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23\Q4\IR Website\"/>
    </mc:Choice>
  </mc:AlternateContent>
  <xr:revisionPtr revIDLastSave="0" documentId="13_ncr:1_{B1A9E788-B91C-4D3B-BA1D-F130995BD29E}" xr6:coauthVersionLast="47" xr6:coauthVersionMax="47" xr10:uidLastSave="{00000000-0000-0000-0000-000000000000}"/>
  <bookViews>
    <workbookView xWindow="-110" yWindow="-110" windowWidth="19420" windowHeight="10420" xr2:uid="{377DCD63-59C8-443E-9BE2-128728D74B63}"/>
  </bookViews>
  <sheets>
    <sheet name="Page 3" sheetId="2" r:id="rId1"/>
    <sheet name="Page 4" sheetId="3" r:id="rId2"/>
    <sheet name="Page 5" sheetId="4" r:id="rId3"/>
    <sheet name="Page 6" sheetId="5" r:id="rId4"/>
    <sheet name="Page 7" sheetId="6" r:id="rId5"/>
    <sheet name="Page 8" sheetId="7" r:id="rId6"/>
    <sheet name="Page 9" sheetId="8" r:id="rId7"/>
    <sheet name="Page 10" sheetId="9" r:id="rId8"/>
    <sheet name="Page 17" sheetId="10" r:id="rId9"/>
    <sheet name="Page 18" sheetId="11" r:id="rId10"/>
    <sheet name="Page 26" sheetId="12" r:id="rId11"/>
  </sheets>
  <externalReferences>
    <externalReference r:id="rId12"/>
  </externalReferences>
  <definedNames>
    <definedName name="__FDS_HYPERLINK_TOGGLE_STATE__" hidden="1">"ON"</definedName>
    <definedName name="_xlnm._FilterDatabase" localSheetId="10">'Page 26'!#REF!</definedName>
    <definedName name="_Order1" hidden="1">255</definedName>
    <definedName name="_Order2" hidden="1">255</definedName>
    <definedName name="a" localSheetId="8" hidden="1">{"Variance View",#N/A,FALSE,"JSI "}</definedName>
    <definedName name="a" localSheetId="9" hidden="1">{"Variance View",#N/A,FALSE,"JSI "}</definedName>
    <definedName name="a" hidden="1">{"Variance View",#N/A,FALSE,"JSI "}</definedName>
    <definedName name="an" localSheetId="7" hidden="1">{#N/A,#N/A,TRUE,"Exec Summary";#N/A,#N/A,TRUE,"Model";"JSI View",#N/A,TRUE,"JSI ";"Variance View",#N/A,TRUE,"JSI ";#N/A,#N/A,TRUE,"LC &amp; TI";#N/A,#N/A,TRUE,"Rent Variance"}</definedName>
    <definedName name="an" localSheetId="1" hidden="1">{#N/A,#N/A,TRUE,"Exec Summary";#N/A,#N/A,TRUE,"Model";"JSI View",#N/A,TRUE,"JSI ";"Variance View",#N/A,TRUE,"JSI ";#N/A,#N/A,TRUE,"LC &amp; TI";#N/A,#N/A,TRUE,"Rent Variance"}</definedName>
    <definedName name="an" localSheetId="2" hidden="1">{#N/A,#N/A,TRUE,"Exec Summary";#N/A,#N/A,TRUE,"Model";"JSI View",#N/A,TRUE,"JSI ";"Variance View",#N/A,TRUE,"JSI ";#N/A,#N/A,TRUE,"LC &amp; TI";#N/A,#N/A,TRUE,"Rent Variance"}</definedName>
    <definedName name="an" localSheetId="3" hidden="1">{#N/A,#N/A,TRUE,"Exec Summary";#N/A,#N/A,TRUE,"Model";"JSI View",#N/A,TRUE,"JSI ";"Variance View",#N/A,TRUE,"JSI ";#N/A,#N/A,TRUE,"LC &amp; TI";#N/A,#N/A,TRUE,"Rent Variance"}</definedName>
    <definedName name="an" localSheetId="4" hidden="1">{#N/A,#N/A,TRUE,"Exec Summary";#N/A,#N/A,TRUE,"Model";"JSI View",#N/A,TRUE,"JSI ";"Variance View",#N/A,TRUE,"JSI ";#N/A,#N/A,TRUE,"LC &amp; TI";#N/A,#N/A,TRUE,"Rent Variance"}</definedName>
    <definedName name="an" localSheetId="5" hidden="1">{#N/A,#N/A,TRUE,"Exec Summary";#N/A,#N/A,TRUE,"Model";"JSI View",#N/A,TRUE,"JSI ";"Variance View",#N/A,TRUE,"JSI ";#N/A,#N/A,TRUE,"LC &amp; TI";#N/A,#N/A,TRUE,"Rent Variance"}</definedName>
    <definedName name="an" localSheetId="6" hidden="1">{#N/A,#N/A,TRUE,"Exec Summary";#N/A,#N/A,TRUE,"Model";"JSI View",#N/A,TRUE,"JSI ";"Variance View",#N/A,TRUE,"JSI ";#N/A,#N/A,TRUE,"LC &amp; TI";#N/A,#N/A,TRUE,"Rent Variance"}</definedName>
    <definedName name="an" hidden="1">{#N/A,#N/A,TRUE,"Exec Summary";#N/A,#N/A,TRUE,"Model";"JSI View",#N/A,TRUE,"JSI ";"Variance View",#N/A,TRUE,"JSI ";#N/A,#N/A,TRUE,"LC &amp; TI";#N/A,#N/A,TRUE,"Rent Variance"}</definedName>
    <definedName name="an_1" localSheetId="7" hidden="1">{#N/A,#N/A,TRUE,"Exec Summary";#N/A,#N/A,TRUE,"Model";"JSI View",#N/A,TRUE,"JSI ";"Variance View",#N/A,TRUE,"JSI ";#N/A,#N/A,TRUE,"LC &amp; TI";#N/A,#N/A,TRUE,"Rent Variance"}</definedName>
    <definedName name="an_1" localSheetId="1" hidden="1">{#N/A,#N/A,TRUE,"Exec Summary";#N/A,#N/A,TRUE,"Model";"JSI View",#N/A,TRUE,"JSI ";"Variance View",#N/A,TRUE,"JSI ";#N/A,#N/A,TRUE,"LC &amp; TI";#N/A,#N/A,TRUE,"Rent Variance"}</definedName>
    <definedName name="an_1" localSheetId="2" hidden="1">{#N/A,#N/A,TRUE,"Exec Summary";#N/A,#N/A,TRUE,"Model";"JSI View",#N/A,TRUE,"JSI ";"Variance View",#N/A,TRUE,"JSI ";#N/A,#N/A,TRUE,"LC &amp; TI";#N/A,#N/A,TRUE,"Rent Variance"}</definedName>
    <definedName name="an_1" localSheetId="3" hidden="1">{#N/A,#N/A,TRUE,"Exec Summary";#N/A,#N/A,TRUE,"Model";"JSI View",#N/A,TRUE,"JSI ";"Variance View",#N/A,TRUE,"JSI ";#N/A,#N/A,TRUE,"LC &amp; TI";#N/A,#N/A,TRUE,"Rent Variance"}</definedName>
    <definedName name="an_1" localSheetId="4" hidden="1">{#N/A,#N/A,TRUE,"Exec Summary";#N/A,#N/A,TRUE,"Model";"JSI View",#N/A,TRUE,"JSI ";"Variance View",#N/A,TRUE,"JSI ";#N/A,#N/A,TRUE,"LC &amp; TI";#N/A,#N/A,TRUE,"Rent Variance"}</definedName>
    <definedName name="an_1" localSheetId="5" hidden="1">{#N/A,#N/A,TRUE,"Exec Summary";#N/A,#N/A,TRUE,"Model";"JSI View",#N/A,TRUE,"JSI ";"Variance View",#N/A,TRUE,"JSI ";#N/A,#N/A,TRUE,"LC &amp; TI";#N/A,#N/A,TRUE,"Rent Variance"}</definedName>
    <definedName name="an_1" localSheetId="6" hidden="1">{#N/A,#N/A,TRUE,"Exec Summary";#N/A,#N/A,TRUE,"Model";"JSI View",#N/A,TRUE,"JSI ";"Variance View",#N/A,TRUE,"JSI ";#N/A,#N/A,TRUE,"LC &amp; TI";#N/A,#N/A,TRUE,"Rent Variance"}</definedName>
    <definedName name="an_1" hidden="1">{#N/A,#N/A,TRUE,"Exec Summary";#N/A,#N/A,TRUE,"Model";"JSI View",#N/A,TRUE,"JSI ";"Variance View",#N/A,TRUE,"JSI ";#N/A,#N/A,TRUE,"LC &amp; TI";#N/A,#N/A,TRUE,"Rent Variance"}</definedName>
    <definedName name="an_1_1" localSheetId="7" hidden="1">{#N/A,#N/A,TRUE,"Exec Summary";#N/A,#N/A,TRUE,"Model";"JSI View",#N/A,TRUE,"JSI ";"Variance View",#N/A,TRUE,"JSI ";#N/A,#N/A,TRUE,"LC &amp; TI";#N/A,#N/A,TRUE,"Rent Variance"}</definedName>
    <definedName name="an_1_1" localSheetId="1" hidden="1">{#N/A,#N/A,TRUE,"Exec Summary";#N/A,#N/A,TRUE,"Model";"JSI View",#N/A,TRUE,"JSI ";"Variance View",#N/A,TRUE,"JSI ";#N/A,#N/A,TRUE,"LC &amp; TI";#N/A,#N/A,TRUE,"Rent Variance"}</definedName>
    <definedName name="an_1_1" localSheetId="2" hidden="1">{#N/A,#N/A,TRUE,"Exec Summary";#N/A,#N/A,TRUE,"Model";"JSI View",#N/A,TRUE,"JSI ";"Variance View",#N/A,TRUE,"JSI ";#N/A,#N/A,TRUE,"LC &amp; TI";#N/A,#N/A,TRUE,"Rent Variance"}</definedName>
    <definedName name="an_1_1" localSheetId="3" hidden="1">{#N/A,#N/A,TRUE,"Exec Summary";#N/A,#N/A,TRUE,"Model";"JSI View",#N/A,TRUE,"JSI ";"Variance View",#N/A,TRUE,"JSI ";#N/A,#N/A,TRUE,"LC &amp; TI";#N/A,#N/A,TRUE,"Rent Variance"}</definedName>
    <definedName name="an_1_1" localSheetId="4" hidden="1">{#N/A,#N/A,TRUE,"Exec Summary";#N/A,#N/A,TRUE,"Model";"JSI View",#N/A,TRUE,"JSI ";"Variance View",#N/A,TRUE,"JSI ";#N/A,#N/A,TRUE,"LC &amp; TI";#N/A,#N/A,TRUE,"Rent Variance"}</definedName>
    <definedName name="an_1_1" localSheetId="5" hidden="1">{#N/A,#N/A,TRUE,"Exec Summary";#N/A,#N/A,TRUE,"Model";"JSI View",#N/A,TRUE,"JSI ";"Variance View",#N/A,TRUE,"JSI ";#N/A,#N/A,TRUE,"LC &amp; TI";#N/A,#N/A,TRUE,"Rent Variance"}</definedName>
    <definedName name="an_1_1" localSheetId="6" hidden="1">{#N/A,#N/A,TRUE,"Exec Summary";#N/A,#N/A,TRUE,"Model";"JSI View",#N/A,TRUE,"JSI ";"Variance View",#N/A,TRUE,"JSI ";#N/A,#N/A,TRUE,"LC &amp; TI";#N/A,#N/A,TRUE,"Rent Variance"}</definedName>
    <definedName name="an_1_1" hidden="1">{#N/A,#N/A,TRUE,"Exec Summary";#N/A,#N/A,TRUE,"Model";"JSI View",#N/A,TRUE,"JSI ";"Variance View",#N/A,TRUE,"JSI ";#N/A,#N/A,TRUE,"LC &amp; TI";#N/A,#N/A,TRUE,"Rent Variance"}</definedName>
    <definedName name="an_1_1_1" localSheetId="7" hidden="1">{#N/A,#N/A,TRUE,"Exec Summary";#N/A,#N/A,TRUE,"Model";"JSI View",#N/A,TRUE,"JSI ";"Variance View",#N/A,TRUE,"JSI ";#N/A,#N/A,TRUE,"LC &amp; TI";#N/A,#N/A,TRUE,"Rent Variance"}</definedName>
    <definedName name="an_1_1_1" localSheetId="1" hidden="1">{#N/A,#N/A,TRUE,"Exec Summary";#N/A,#N/A,TRUE,"Model";"JSI View",#N/A,TRUE,"JSI ";"Variance View",#N/A,TRUE,"JSI ";#N/A,#N/A,TRUE,"LC &amp; TI";#N/A,#N/A,TRUE,"Rent Variance"}</definedName>
    <definedName name="an_1_1_1" localSheetId="2" hidden="1">{#N/A,#N/A,TRUE,"Exec Summary";#N/A,#N/A,TRUE,"Model";"JSI View",#N/A,TRUE,"JSI ";"Variance View",#N/A,TRUE,"JSI ";#N/A,#N/A,TRUE,"LC &amp; TI";#N/A,#N/A,TRUE,"Rent Variance"}</definedName>
    <definedName name="an_1_1_1" localSheetId="3" hidden="1">{#N/A,#N/A,TRUE,"Exec Summary";#N/A,#N/A,TRUE,"Model";"JSI View",#N/A,TRUE,"JSI ";"Variance View",#N/A,TRUE,"JSI ";#N/A,#N/A,TRUE,"LC &amp; TI";#N/A,#N/A,TRUE,"Rent Variance"}</definedName>
    <definedName name="an_1_1_1" localSheetId="4" hidden="1">{#N/A,#N/A,TRUE,"Exec Summary";#N/A,#N/A,TRUE,"Model";"JSI View",#N/A,TRUE,"JSI ";"Variance View",#N/A,TRUE,"JSI ";#N/A,#N/A,TRUE,"LC &amp; TI";#N/A,#N/A,TRUE,"Rent Variance"}</definedName>
    <definedName name="an_1_1_1" localSheetId="5" hidden="1">{#N/A,#N/A,TRUE,"Exec Summary";#N/A,#N/A,TRUE,"Model";"JSI View",#N/A,TRUE,"JSI ";"Variance View",#N/A,TRUE,"JSI ";#N/A,#N/A,TRUE,"LC &amp; TI";#N/A,#N/A,TRUE,"Rent Variance"}</definedName>
    <definedName name="an_1_1_1" localSheetId="6" hidden="1">{#N/A,#N/A,TRUE,"Exec Summary";#N/A,#N/A,TRUE,"Model";"JSI View",#N/A,TRUE,"JSI ";"Variance View",#N/A,TRUE,"JSI ";#N/A,#N/A,TRUE,"LC &amp; TI";#N/A,#N/A,TRUE,"Rent Variance"}</definedName>
    <definedName name="an_1_1_1" hidden="1">{#N/A,#N/A,TRUE,"Exec Summary";#N/A,#N/A,TRUE,"Model";"JSI View",#N/A,TRUE,"JSI ";"Variance View",#N/A,TRUE,"JSI ";#N/A,#N/A,TRUE,"LC &amp; TI";#N/A,#N/A,TRUE,"Rent Variance"}</definedName>
    <definedName name="an_1_1_1_1" localSheetId="7" hidden="1">{#N/A,#N/A,TRUE,"Exec Summary";#N/A,#N/A,TRUE,"Model";"JSI View",#N/A,TRUE,"JSI ";"Variance View",#N/A,TRUE,"JSI ";#N/A,#N/A,TRUE,"LC &amp; TI";#N/A,#N/A,TRUE,"Rent Variance"}</definedName>
    <definedName name="an_1_1_1_1" localSheetId="1" hidden="1">{#N/A,#N/A,TRUE,"Exec Summary";#N/A,#N/A,TRUE,"Model";"JSI View",#N/A,TRUE,"JSI ";"Variance View",#N/A,TRUE,"JSI ";#N/A,#N/A,TRUE,"LC &amp; TI";#N/A,#N/A,TRUE,"Rent Variance"}</definedName>
    <definedName name="an_1_1_1_1" localSheetId="2" hidden="1">{#N/A,#N/A,TRUE,"Exec Summary";#N/A,#N/A,TRUE,"Model";"JSI View",#N/A,TRUE,"JSI ";"Variance View",#N/A,TRUE,"JSI ";#N/A,#N/A,TRUE,"LC &amp; TI";#N/A,#N/A,TRUE,"Rent Variance"}</definedName>
    <definedName name="an_1_1_1_1" localSheetId="3" hidden="1">{#N/A,#N/A,TRUE,"Exec Summary";#N/A,#N/A,TRUE,"Model";"JSI View",#N/A,TRUE,"JSI ";"Variance View",#N/A,TRUE,"JSI ";#N/A,#N/A,TRUE,"LC &amp; TI";#N/A,#N/A,TRUE,"Rent Variance"}</definedName>
    <definedName name="an_1_1_1_1" localSheetId="4" hidden="1">{#N/A,#N/A,TRUE,"Exec Summary";#N/A,#N/A,TRUE,"Model";"JSI View",#N/A,TRUE,"JSI ";"Variance View",#N/A,TRUE,"JSI ";#N/A,#N/A,TRUE,"LC &amp; TI";#N/A,#N/A,TRUE,"Rent Variance"}</definedName>
    <definedName name="an_1_1_1_1" localSheetId="5" hidden="1">{#N/A,#N/A,TRUE,"Exec Summary";#N/A,#N/A,TRUE,"Model";"JSI View",#N/A,TRUE,"JSI ";"Variance View",#N/A,TRUE,"JSI ";#N/A,#N/A,TRUE,"LC &amp; TI";#N/A,#N/A,TRUE,"Rent Variance"}</definedName>
    <definedName name="an_1_1_1_1" localSheetId="6" hidden="1">{#N/A,#N/A,TRUE,"Exec Summary";#N/A,#N/A,TRUE,"Model";"JSI View",#N/A,TRUE,"JSI ";"Variance View",#N/A,TRUE,"JSI ";#N/A,#N/A,TRUE,"LC &amp; TI";#N/A,#N/A,TRUE,"Rent Variance"}</definedName>
    <definedName name="an_1_1_1_1" hidden="1">{#N/A,#N/A,TRUE,"Exec Summary";#N/A,#N/A,TRUE,"Model";"JSI View",#N/A,TRUE,"JSI ";"Variance View",#N/A,TRUE,"JSI ";#N/A,#N/A,TRUE,"LC &amp; TI";#N/A,#N/A,TRUE,"Rent Variance"}</definedName>
    <definedName name="an_1_1_1_1_1" localSheetId="7" hidden="1">{#N/A,#N/A,TRUE,"Exec Summary";#N/A,#N/A,TRUE,"Model";"JSI View",#N/A,TRUE,"JSI ";"Variance View",#N/A,TRUE,"JSI ";#N/A,#N/A,TRUE,"LC &amp; TI";#N/A,#N/A,TRUE,"Rent Variance"}</definedName>
    <definedName name="an_1_1_1_1_1" localSheetId="1" hidden="1">{#N/A,#N/A,TRUE,"Exec Summary";#N/A,#N/A,TRUE,"Model";"JSI View",#N/A,TRUE,"JSI ";"Variance View",#N/A,TRUE,"JSI ";#N/A,#N/A,TRUE,"LC &amp; TI";#N/A,#N/A,TRUE,"Rent Variance"}</definedName>
    <definedName name="an_1_1_1_1_1" localSheetId="2" hidden="1">{#N/A,#N/A,TRUE,"Exec Summary";#N/A,#N/A,TRUE,"Model";"JSI View",#N/A,TRUE,"JSI ";"Variance View",#N/A,TRUE,"JSI ";#N/A,#N/A,TRUE,"LC &amp; TI";#N/A,#N/A,TRUE,"Rent Variance"}</definedName>
    <definedName name="an_1_1_1_1_1" localSheetId="3" hidden="1">{#N/A,#N/A,TRUE,"Exec Summary";#N/A,#N/A,TRUE,"Model";"JSI View",#N/A,TRUE,"JSI ";"Variance View",#N/A,TRUE,"JSI ";#N/A,#N/A,TRUE,"LC &amp; TI";#N/A,#N/A,TRUE,"Rent Variance"}</definedName>
    <definedName name="an_1_1_1_1_1" localSheetId="4" hidden="1">{#N/A,#N/A,TRUE,"Exec Summary";#N/A,#N/A,TRUE,"Model";"JSI View",#N/A,TRUE,"JSI ";"Variance View",#N/A,TRUE,"JSI ";#N/A,#N/A,TRUE,"LC &amp; TI";#N/A,#N/A,TRUE,"Rent Variance"}</definedName>
    <definedName name="an_1_1_1_1_1" localSheetId="5" hidden="1">{#N/A,#N/A,TRUE,"Exec Summary";#N/A,#N/A,TRUE,"Model";"JSI View",#N/A,TRUE,"JSI ";"Variance View",#N/A,TRUE,"JSI ";#N/A,#N/A,TRUE,"LC &amp; TI";#N/A,#N/A,TRUE,"Rent Variance"}</definedName>
    <definedName name="an_1_1_1_1_1" localSheetId="6" hidden="1">{#N/A,#N/A,TRUE,"Exec Summary";#N/A,#N/A,TRUE,"Model";"JSI View",#N/A,TRUE,"JSI ";"Variance View",#N/A,TRUE,"JSI ";#N/A,#N/A,TRUE,"LC &amp; TI";#N/A,#N/A,TRUE,"Rent Variance"}</definedName>
    <definedName name="an_1_1_1_1_1" hidden="1">{#N/A,#N/A,TRUE,"Exec Summary";#N/A,#N/A,TRUE,"Model";"JSI View",#N/A,TRUE,"JSI ";"Variance View",#N/A,TRUE,"JSI ";#N/A,#N/A,TRUE,"LC &amp; TI";#N/A,#N/A,TRUE,"Rent Variance"}</definedName>
    <definedName name="an_1_1_1_1_1_1" localSheetId="7" hidden="1">{#N/A,#N/A,TRUE,"Exec Summary";#N/A,#N/A,TRUE,"Model";"JSI View",#N/A,TRUE,"JSI ";"Variance View",#N/A,TRUE,"JSI ";#N/A,#N/A,TRUE,"LC &amp; TI";#N/A,#N/A,TRUE,"Rent Variance"}</definedName>
    <definedName name="an_1_1_1_1_1_1" localSheetId="1" hidden="1">{#N/A,#N/A,TRUE,"Exec Summary";#N/A,#N/A,TRUE,"Model";"JSI View",#N/A,TRUE,"JSI ";"Variance View",#N/A,TRUE,"JSI ";#N/A,#N/A,TRUE,"LC &amp; TI";#N/A,#N/A,TRUE,"Rent Variance"}</definedName>
    <definedName name="an_1_1_1_1_1_1" localSheetId="2" hidden="1">{#N/A,#N/A,TRUE,"Exec Summary";#N/A,#N/A,TRUE,"Model";"JSI View",#N/A,TRUE,"JSI ";"Variance View",#N/A,TRUE,"JSI ";#N/A,#N/A,TRUE,"LC &amp; TI";#N/A,#N/A,TRUE,"Rent Variance"}</definedName>
    <definedName name="an_1_1_1_1_1_1" localSheetId="3" hidden="1">{#N/A,#N/A,TRUE,"Exec Summary";#N/A,#N/A,TRUE,"Model";"JSI View",#N/A,TRUE,"JSI ";"Variance View",#N/A,TRUE,"JSI ";#N/A,#N/A,TRUE,"LC &amp; TI";#N/A,#N/A,TRUE,"Rent Variance"}</definedName>
    <definedName name="an_1_1_1_1_1_1" localSheetId="4" hidden="1">{#N/A,#N/A,TRUE,"Exec Summary";#N/A,#N/A,TRUE,"Model";"JSI View",#N/A,TRUE,"JSI ";"Variance View",#N/A,TRUE,"JSI ";#N/A,#N/A,TRUE,"LC &amp; TI";#N/A,#N/A,TRUE,"Rent Variance"}</definedName>
    <definedName name="an_1_1_1_1_1_1" localSheetId="5" hidden="1">{#N/A,#N/A,TRUE,"Exec Summary";#N/A,#N/A,TRUE,"Model";"JSI View",#N/A,TRUE,"JSI ";"Variance View",#N/A,TRUE,"JSI ";#N/A,#N/A,TRUE,"LC &amp; TI";#N/A,#N/A,TRUE,"Rent Variance"}</definedName>
    <definedName name="an_1_1_1_1_1_1" localSheetId="6" hidden="1">{#N/A,#N/A,TRUE,"Exec Summary";#N/A,#N/A,TRUE,"Model";"JSI View",#N/A,TRUE,"JSI ";"Variance View",#N/A,TRUE,"JSI ";#N/A,#N/A,TRUE,"LC &amp; TI";#N/A,#N/A,TRUE,"Rent Variance"}</definedName>
    <definedName name="an_1_1_1_1_1_1" hidden="1">{#N/A,#N/A,TRUE,"Exec Summary";#N/A,#N/A,TRUE,"Model";"JSI View",#N/A,TRUE,"JSI ";"Variance View",#N/A,TRUE,"JSI ";#N/A,#N/A,TRUE,"LC &amp; TI";#N/A,#N/A,TRUE,"Rent Variance"}</definedName>
    <definedName name="an_1_1_1_1_1_1_1" localSheetId="7" hidden="1">{#N/A,#N/A,TRUE,"Exec Summary";#N/A,#N/A,TRUE,"Model";"JSI View",#N/A,TRUE,"JSI ";"Variance View",#N/A,TRUE,"JSI ";#N/A,#N/A,TRUE,"LC &amp; TI";#N/A,#N/A,TRUE,"Rent Variance"}</definedName>
    <definedName name="an_1_1_1_1_1_1_1" localSheetId="1" hidden="1">{#N/A,#N/A,TRUE,"Exec Summary";#N/A,#N/A,TRUE,"Model";"JSI View",#N/A,TRUE,"JSI ";"Variance View",#N/A,TRUE,"JSI ";#N/A,#N/A,TRUE,"LC &amp; TI";#N/A,#N/A,TRUE,"Rent Variance"}</definedName>
    <definedName name="an_1_1_1_1_1_1_1" localSheetId="2" hidden="1">{#N/A,#N/A,TRUE,"Exec Summary";#N/A,#N/A,TRUE,"Model";"JSI View",#N/A,TRUE,"JSI ";"Variance View",#N/A,TRUE,"JSI ";#N/A,#N/A,TRUE,"LC &amp; TI";#N/A,#N/A,TRUE,"Rent Variance"}</definedName>
    <definedName name="an_1_1_1_1_1_1_1" localSheetId="3" hidden="1">{#N/A,#N/A,TRUE,"Exec Summary";#N/A,#N/A,TRUE,"Model";"JSI View",#N/A,TRUE,"JSI ";"Variance View",#N/A,TRUE,"JSI ";#N/A,#N/A,TRUE,"LC &amp; TI";#N/A,#N/A,TRUE,"Rent Variance"}</definedName>
    <definedName name="an_1_1_1_1_1_1_1" localSheetId="4" hidden="1">{#N/A,#N/A,TRUE,"Exec Summary";#N/A,#N/A,TRUE,"Model";"JSI View",#N/A,TRUE,"JSI ";"Variance View",#N/A,TRUE,"JSI ";#N/A,#N/A,TRUE,"LC &amp; TI";#N/A,#N/A,TRUE,"Rent Variance"}</definedName>
    <definedName name="an_1_1_1_1_1_1_1" localSheetId="5" hidden="1">{#N/A,#N/A,TRUE,"Exec Summary";#N/A,#N/A,TRUE,"Model";"JSI View",#N/A,TRUE,"JSI ";"Variance View",#N/A,TRUE,"JSI ";#N/A,#N/A,TRUE,"LC &amp; TI";#N/A,#N/A,TRUE,"Rent Variance"}</definedName>
    <definedName name="an_1_1_1_1_1_1_1" localSheetId="6" hidden="1">{#N/A,#N/A,TRUE,"Exec Summary";#N/A,#N/A,TRUE,"Model";"JSI View",#N/A,TRUE,"JSI ";"Variance View",#N/A,TRUE,"JSI ";#N/A,#N/A,TRUE,"LC &amp; TI";#N/A,#N/A,TRUE,"Rent Variance"}</definedName>
    <definedName name="an_1_1_1_1_1_1_1" hidden="1">{#N/A,#N/A,TRUE,"Exec Summary";#N/A,#N/A,TRUE,"Model";"JSI View",#N/A,TRUE,"JSI ";"Variance View",#N/A,TRUE,"JSI ";#N/A,#N/A,TRUE,"LC &amp; TI";#N/A,#N/A,TRUE,"Rent Variance"}</definedName>
    <definedName name="an_1_1_1_1_1_1_2" localSheetId="7" hidden="1">{#N/A,#N/A,TRUE,"Exec Summary";#N/A,#N/A,TRUE,"Model";"JSI View",#N/A,TRUE,"JSI ";"Variance View",#N/A,TRUE,"JSI ";#N/A,#N/A,TRUE,"LC &amp; TI";#N/A,#N/A,TRUE,"Rent Variance"}</definedName>
    <definedName name="an_1_1_1_1_1_1_2" localSheetId="1" hidden="1">{#N/A,#N/A,TRUE,"Exec Summary";#N/A,#N/A,TRUE,"Model";"JSI View",#N/A,TRUE,"JSI ";"Variance View",#N/A,TRUE,"JSI ";#N/A,#N/A,TRUE,"LC &amp; TI";#N/A,#N/A,TRUE,"Rent Variance"}</definedName>
    <definedName name="an_1_1_1_1_1_1_2" localSheetId="2" hidden="1">{#N/A,#N/A,TRUE,"Exec Summary";#N/A,#N/A,TRUE,"Model";"JSI View",#N/A,TRUE,"JSI ";"Variance View",#N/A,TRUE,"JSI ";#N/A,#N/A,TRUE,"LC &amp; TI";#N/A,#N/A,TRUE,"Rent Variance"}</definedName>
    <definedName name="an_1_1_1_1_1_1_2" localSheetId="3" hidden="1">{#N/A,#N/A,TRUE,"Exec Summary";#N/A,#N/A,TRUE,"Model";"JSI View",#N/A,TRUE,"JSI ";"Variance View",#N/A,TRUE,"JSI ";#N/A,#N/A,TRUE,"LC &amp; TI";#N/A,#N/A,TRUE,"Rent Variance"}</definedName>
    <definedName name="an_1_1_1_1_1_1_2" localSheetId="4" hidden="1">{#N/A,#N/A,TRUE,"Exec Summary";#N/A,#N/A,TRUE,"Model";"JSI View",#N/A,TRUE,"JSI ";"Variance View",#N/A,TRUE,"JSI ";#N/A,#N/A,TRUE,"LC &amp; TI";#N/A,#N/A,TRUE,"Rent Variance"}</definedName>
    <definedName name="an_1_1_1_1_1_1_2" localSheetId="5" hidden="1">{#N/A,#N/A,TRUE,"Exec Summary";#N/A,#N/A,TRUE,"Model";"JSI View",#N/A,TRUE,"JSI ";"Variance View",#N/A,TRUE,"JSI ";#N/A,#N/A,TRUE,"LC &amp; TI";#N/A,#N/A,TRUE,"Rent Variance"}</definedName>
    <definedName name="an_1_1_1_1_1_1_2" localSheetId="6" hidden="1">{#N/A,#N/A,TRUE,"Exec Summary";#N/A,#N/A,TRUE,"Model";"JSI View",#N/A,TRUE,"JSI ";"Variance View",#N/A,TRUE,"JSI ";#N/A,#N/A,TRUE,"LC &amp; TI";#N/A,#N/A,TRUE,"Rent Variance"}</definedName>
    <definedName name="an_1_1_1_1_1_1_2" hidden="1">{#N/A,#N/A,TRUE,"Exec Summary";#N/A,#N/A,TRUE,"Model";"JSI View",#N/A,TRUE,"JSI ";"Variance View",#N/A,TRUE,"JSI ";#N/A,#N/A,TRUE,"LC &amp; TI";#N/A,#N/A,TRUE,"Rent Variance"}</definedName>
    <definedName name="an_1_1_1_1_1_1_3" localSheetId="7" hidden="1">{#N/A,#N/A,TRUE,"Exec Summary";#N/A,#N/A,TRUE,"Model";"JSI View",#N/A,TRUE,"JSI ";"Variance View",#N/A,TRUE,"JSI ";#N/A,#N/A,TRUE,"LC &amp; TI";#N/A,#N/A,TRUE,"Rent Variance"}</definedName>
    <definedName name="an_1_1_1_1_1_1_3" localSheetId="1" hidden="1">{#N/A,#N/A,TRUE,"Exec Summary";#N/A,#N/A,TRUE,"Model";"JSI View",#N/A,TRUE,"JSI ";"Variance View",#N/A,TRUE,"JSI ";#N/A,#N/A,TRUE,"LC &amp; TI";#N/A,#N/A,TRUE,"Rent Variance"}</definedName>
    <definedName name="an_1_1_1_1_1_1_3" localSheetId="2" hidden="1">{#N/A,#N/A,TRUE,"Exec Summary";#N/A,#N/A,TRUE,"Model";"JSI View",#N/A,TRUE,"JSI ";"Variance View",#N/A,TRUE,"JSI ";#N/A,#N/A,TRUE,"LC &amp; TI";#N/A,#N/A,TRUE,"Rent Variance"}</definedName>
    <definedName name="an_1_1_1_1_1_1_3" localSheetId="3" hidden="1">{#N/A,#N/A,TRUE,"Exec Summary";#N/A,#N/A,TRUE,"Model";"JSI View",#N/A,TRUE,"JSI ";"Variance View",#N/A,TRUE,"JSI ";#N/A,#N/A,TRUE,"LC &amp; TI";#N/A,#N/A,TRUE,"Rent Variance"}</definedName>
    <definedName name="an_1_1_1_1_1_1_3" localSheetId="4" hidden="1">{#N/A,#N/A,TRUE,"Exec Summary";#N/A,#N/A,TRUE,"Model";"JSI View",#N/A,TRUE,"JSI ";"Variance View",#N/A,TRUE,"JSI ";#N/A,#N/A,TRUE,"LC &amp; TI";#N/A,#N/A,TRUE,"Rent Variance"}</definedName>
    <definedName name="an_1_1_1_1_1_1_3" localSheetId="5" hidden="1">{#N/A,#N/A,TRUE,"Exec Summary";#N/A,#N/A,TRUE,"Model";"JSI View",#N/A,TRUE,"JSI ";"Variance View",#N/A,TRUE,"JSI ";#N/A,#N/A,TRUE,"LC &amp; TI";#N/A,#N/A,TRUE,"Rent Variance"}</definedName>
    <definedName name="an_1_1_1_1_1_1_3" localSheetId="6" hidden="1">{#N/A,#N/A,TRUE,"Exec Summary";#N/A,#N/A,TRUE,"Model";"JSI View",#N/A,TRUE,"JSI ";"Variance View",#N/A,TRUE,"JSI ";#N/A,#N/A,TRUE,"LC &amp; TI";#N/A,#N/A,TRUE,"Rent Variance"}</definedName>
    <definedName name="an_1_1_1_1_1_1_3" hidden="1">{#N/A,#N/A,TRUE,"Exec Summary";#N/A,#N/A,TRUE,"Model";"JSI View",#N/A,TRUE,"JSI ";"Variance View",#N/A,TRUE,"JSI ";#N/A,#N/A,TRUE,"LC &amp; TI";#N/A,#N/A,TRUE,"Rent Variance"}</definedName>
    <definedName name="an_1_1_1_1_1_2" localSheetId="7" hidden="1">{#N/A,#N/A,TRUE,"Exec Summary";#N/A,#N/A,TRUE,"Model";"JSI View",#N/A,TRUE,"JSI ";"Variance View",#N/A,TRUE,"JSI ";#N/A,#N/A,TRUE,"LC &amp; TI";#N/A,#N/A,TRUE,"Rent Variance"}</definedName>
    <definedName name="an_1_1_1_1_1_2" localSheetId="1" hidden="1">{#N/A,#N/A,TRUE,"Exec Summary";#N/A,#N/A,TRUE,"Model";"JSI View",#N/A,TRUE,"JSI ";"Variance View",#N/A,TRUE,"JSI ";#N/A,#N/A,TRUE,"LC &amp; TI";#N/A,#N/A,TRUE,"Rent Variance"}</definedName>
    <definedName name="an_1_1_1_1_1_2" localSheetId="2" hidden="1">{#N/A,#N/A,TRUE,"Exec Summary";#N/A,#N/A,TRUE,"Model";"JSI View",#N/A,TRUE,"JSI ";"Variance View",#N/A,TRUE,"JSI ";#N/A,#N/A,TRUE,"LC &amp; TI";#N/A,#N/A,TRUE,"Rent Variance"}</definedName>
    <definedName name="an_1_1_1_1_1_2" localSheetId="3" hidden="1">{#N/A,#N/A,TRUE,"Exec Summary";#N/A,#N/A,TRUE,"Model";"JSI View",#N/A,TRUE,"JSI ";"Variance View",#N/A,TRUE,"JSI ";#N/A,#N/A,TRUE,"LC &amp; TI";#N/A,#N/A,TRUE,"Rent Variance"}</definedName>
    <definedName name="an_1_1_1_1_1_2" localSheetId="4" hidden="1">{#N/A,#N/A,TRUE,"Exec Summary";#N/A,#N/A,TRUE,"Model";"JSI View",#N/A,TRUE,"JSI ";"Variance View",#N/A,TRUE,"JSI ";#N/A,#N/A,TRUE,"LC &amp; TI";#N/A,#N/A,TRUE,"Rent Variance"}</definedName>
    <definedName name="an_1_1_1_1_1_2" localSheetId="5" hidden="1">{#N/A,#N/A,TRUE,"Exec Summary";#N/A,#N/A,TRUE,"Model";"JSI View",#N/A,TRUE,"JSI ";"Variance View",#N/A,TRUE,"JSI ";#N/A,#N/A,TRUE,"LC &amp; TI";#N/A,#N/A,TRUE,"Rent Variance"}</definedName>
    <definedName name="an_1_1_1_1_1_2" localSheetId="6" hidden="1">{#N/A,#N/A,TRUE,"Exec Summary";#N/A,#N/A,TRUE,"Model";"JSI View",#N/A,TRUE,"JSI ";"Variance View",#N/A,TRUE,"JSI ";#N/A,#N/A,TRUE,"LC &amp; TI";#N/A,#N/A,TRUE,"Rent Variance"}</definedName>
    <definedName name="an_1_1_1_1_1_2" hidden="1">{#N/A,#N/A,TRUE,"Exec Summary";#N/A,#N/A,TRUE,"Model";"JSI View",#N/A,TRUE,"JSI ";"Variance View",#N/A,TRUE,"JSI ";#N/A,#N/A,TRUE,"LC &amp; TI";#N/A,#N/A,TRUE,"Rent Variance"}</definedName>
    <definedName name="an_1_1_1_1_1_3" localSheetId="7" hidden="1">{#N/A,#N/A,TRUE,"Exec Summary";#N/A,#N/A,TRUE,"Model";"JSI View",#N/A,TRUE,"JSI ";"Variance View",#N/A,TRUE,"JSI ";#N/A,#N/A,TRUE,"LC &amp; TI";#N/A,#N/A,TRUE,"Rent Variance"}</definedName>
    <definedName name="an_1_1_1_1_1_3" localSheetId="1" hidden="1">{#N/A,#N/A,TRUE,"Exec Summary";#N/A,#N/A,TRUE,"Model";"JSI View",#N/A,TRUE,"JSI ";"Variance View",#N/A,TRUE,"JSI ";#N/A,#N/A,TRUE,"LC &amp; TI";#N/A,#N/A,TRUE,"Rent Variance"}</definedName>
    <definedName name="an_1_1_1_1_1_3" localSheetId="2" hidden="1">{#N/A,#N/A,TRUE,"Exec Summary";#N/A,#N/A,TRUE,"Model";"JSI View",#N/A,TRUE,"JSI ";"Variance View",#N/A,TRUE,"JSI ";#N/A,#N/A,TRUE,"LC &amp; TI";#N/A,#N/A,TRUE,"Rent Variance"}</definedName>
    <definedName name="an_1_1_1_1_1_3" localSheetId="3" hidden="1">{#N/A,#N/A,TRUE,"Exec Summary";#N/A,#N/A,TRUE,"Model";"JSI View",#N/A,TRUE,"JSI ";"Variance View",#N/A,TRUE,"JSI ";#N/A,#N/A,TRUE,"LC &amp; TI";#N/A,#N/A,TRUE,"Rent Variance"}</definedName>
    <definedName name="an_1_1_1_1_1_3" localSheetId="4" hidden="1">{#N/A,#N/A,TRUE,"Exec Summary";#N/A,#N/A,TRUE,"Model";"JSI View",#N/A,TRUE,"JSI ";"Variance View",#N/A,TRUE,"JSI ";#N/A,#N/A,TRUE,"LC &amp; TI";#N/A,#N/A,TRUE,"Rent Variance"}</definedName>
    <definedName name="an_1_1_1_1_1_3" localSheetId="5" hidden="1">{#N/A,#N/A,TRUE,"Exec Summary";#N/A,#N/A,TRUE,"Model";"JSI View",#N/A,TRUE,"JSI ";"Variance View",#N/A,TRUE,"JSI ";#N/A,#N/A,TRUE,"LC &amp; TI";#N/A,#N/A,TRUE,"Rent Variance"}</definedName>
    <definedName name="an_1_1_1_1_1_3" localSheetId="6" hidden="1">{#N/A,#N/A,TRUE,"Exec Summary";#N/A,#N/A,TRUE,"Model";"JSI View",#N/A,TRUE,"JSI ";"Variance View",#N/A,TRUE,"JSI ";#N/A,#N/A,TRUE,"LC &amp; TI";#N/A,#N/A,TRUE,"Rent Variance"}</definedName>
    <definedName name="an_1_1_1_1_1_3" hidden="1">{#N/A,#N/A,TRUE,"Exec Summary";#N/A,#N/A,TRUE,"Model";"JSI View",#N/A,TRUE,"JSI ";"Variance View",#N/A,TRUE,"JSI ";#N/A,#N/A,TRUE,"LC &amp; TI";#N/A,#N/A,TRUE,"Rent Variance"}</definedName>
    <definedName name="an_1_1_1_1_2" localSheetId="7" hidden="1">{#N/A,#N/A,TRUE,"Exec Summary";#N/A,#N/A,TRUE,"Model";"JSI View",#N/A,TRUE,"JSI ";"Variance View",#N/A,TRUE,"JSI ";#N/A,#N/A,TRUE,"LC &amp; TI";#N/A,#N/A,TRUE,"Rent Variance"}</definedName>
    <definedName name="an_1_1_1_1_2" localSheetId="1" hidden="1">{#N/A,#N/A,TRUE,"Exec Summary";#N/A,#N/A,TRUE,"Model";"JSI View",#N/A,TRUE,"JSI ";"Variance View",#N/A,TRUE,"JSI ";#N/A,#N/A,TRUE,"LC &amp; TI";#N/A,#N/A,TRUE,"Rent Variance"}</definedName>
    <definedName name="an_1_1_1_1_2" localSheetId="2" hidden="1">{#N/A,#N/A,TRUE,"Exec Summary";#N/A,#N/A,TRUE,"Model";"JSI View",#N/A,TRUE,"JSI ";"Variance View",#N/A,TRUE,"JSI ";#N/A,#N/A,TRUE,"LC &amp; TI";#N/A,#N/A,TRUE,"Rent Variance"}</definedName>
    <definedName name="an_1_1_1_1_2" localSheetId="3" hidden="1">{#N/A,#N/A,TRUE,"Exec Summary";#N/A,#N/A,TRUE,"Model";"JSI View",#N/A,TRUE,"JSI ";"Variance View",#N/A,TRUE,"JSI ";#N/A,#N/A,TRUE,"LC &amp; TI";#N/A,#N/A,TRUE,"Rent Variance"}</definedName>
    <definedName name="an_1_1_1_1_2" localSheetId="4" hidden="1">{#N/A,#N/A,TRUE,"Exec Summary";#N/A,#N/A,TRUE,"Model";"JSI View",#N/A,TRUE,"JSI ";"Variance View",#N/A,TRUE,"JSI ";#N/A,#N/A,TRUE,"LC &amp; TI";#N/A,#N/A,TRUE,"Rent Variance"}</definedName>
    <definedName name="an_1_1_1_1_2" localSheetId="5" hidden="1">{#N/A,#N/A,TRUE,"Exec Summary";#N/A,#N/A,TRUE,"Model";"JSI View",#N/A,TRUE,"JSI ";"Variance View",#N/A,TRUE,"JSI ";#N/A,#N/A,TRUE,"LC &amp; TI";#N/A,#N/A,TRUE,"Rent Variance"}</definedName>
    <definedName name="an_1_1_1_1_2" localSheetId="6" hidden="1">{#N/A,#N/A,TRUE,"Exec Summary";#N/A,#N/A,TRUE,"Model";"JSI View",#N/A,TRUE,"JSI ";"Variance View",#N/A,TRUE,"JSI ";#N/A,#N/A,TRUE,"LC &amp; TI";#N/A,#N/A,TRUE,"Rent Variance"}</definedName>
    <definedName name="an_1_1_1_1_2" hidden="1">{#N/A,#N/A,TRUE,"Exec Summary";#N/A,#N/A,TRUE,"Model";"JSI View",#N/A,TRUE,"JSI ";"Variance View",#N/A,TRUE,"JSI ";#N/A,#N/A,TRUE,"LC &amp; TI";#N/A,#N/A,TRUE,"Rent Variance"}</definedName>
    <definedName name="an_1_1_1_1_2_1" localSheetId="7" hidden="1">{#N/A,#N/A,TRUE,"Exec Summary";#N/A,#N/A,TRUE,"Model";"JSI View",#N/A,TRUE,"JSI ";"Variance View",#N/A,TRUE,"JSI ";#N/A,#N/A,TRUE,"LC &amp; TI";#N/A,#N/A,TRUE,"Rent Variance"}</definedName>
    <definedName name="an_1_1_1_1_2_1" localSheetId="1" hidden="1">{#N/A,#N/A,TRUE,"Exec Summary";#N/A,#N/A,TRUE,"Model";"JSI View",#N/A,TRUE,"JSI ";"Variance View",#N/A,TRUE,"JSI ";#N/A,#N/A,TRUE,"LC &amp; TI";#N/A,#N/A,TRUE,"Rent Variance"}</definedName>
    <definedName name="an_1_1_1_1_2_1" localSheetId="2" hidden="1">{#N/A,#N/A,TRUE,"Exec Summary";#N/A,#N/A,TRUE,"Model";"JSI View",#N/A,TRUE,"JSI ";"Variance View",#N/A,TRUE,"JSI ";#N/A,#N/A,TRUE,"LC &amp; TI";#N/A,#N/A,TRUE,"Rent Variance"}</definedName>
    <definedName name="an_1_1_1_1_2_1" localSheetId="3" hidden="1">{#N/A,#N/A,TRUE,"Exec Summary";#N/A,#N/A,TRUE,"Model";"JSI View",#N/A,TRUE,"JSI ";"Variance View",#N/A,TRUE,"JSI ";#N/A,#N/A,TRUE,"LC &amp; TI";#N/A,#N/A,TRUE,"Rent Variance"}</definedName>
    <definedName name="an_1_1_1_1_2_1" localSheetId="4" hidden="1">{#N/A,#N/A,TRUE,"Exec Summary";#N/A,#N/A,TRUE,"Model";"JSI View",#N/A,TRUE,"JSI ";"Variance View",#N/A,TRUE,"JSI ";#N/A,#N/A,TRUE,"LC &amp; TI";#N/A,#N/A,TRUE,"Rent Variance"}</definedName>
    <definedName name="an_1_1_1_1_2_1" localSheetId="5" hidden="1">{#N/A,#N/A,TRUE,"Exec Summary";#N/A,#N/A,TRUE,"Model";"JSI View",#N/A,TRUE,"JSI ";"Variance View",#N/A,TRUE,"JSI ";#N/A,#N/A,TRUE,"LC &amp; TI";#N/A,#N/A,TRUE,"Rent Variance"}</definedName>
    <definedName name="an_1_1_1_1_2_1" localSheetId="6" hidden="1">{#N/A,#N/A,TRUE,"Exec Summary";#N/A,#N/A,TRUE,"Model";"JSI View",#N/A,TRUE,"JSI ";"Variance View",#N/A,TRUE,"JSI ";#N/A,#N/A,TRUE,"LC &amp; TI";#N/A,#N/A,TRUE,"Rent Variance"}</definedName>
    <definedName name="an_1_1_1_1_2_1" hidden="1">{#N/A,#N/A,TRUE,"Exec Summary";#N/A,#N/A,TRUE,"Model";"JSI View",#N/A,TRUE,"JSI ";"Variance View",#N/A,TRUE,"JSI ";#N/A,#N/A,TRUE,"LC &amp; TI";#N/A,#N/A,TRUE,"Rent Variance"}</definedName>
    <definedName name="an_1_1_1_1_2_2" localSheetId="7" hidden="1">{#N/A,#N/A,TRUE,"Exec Summary";#N/A,#N/A,TRUE,"Model";"JSI View",#N/A,TRUE,"JSI ";"Variance View",#N/A,TRUE,"JSI ";#N/A,#N/A,TRUE,"LC &amp; TI";#N/A,#N/A,TRUE,"Rent Variance"}</definedName>
    <definedName name="an_1_1_1_1_2_2" localSheetId="1" hidden="1">{#N/A,#N/A,TRUE,"Exec Summary";#N/A,#N/A,TRUE,"Model";"JSI View",#N/A,TRUE,"JSI ";"Variance View",#N/A,TRUE,"JSI ";#N/A,#N/A,TRUE,"LC &amp; TI";#N/A,#N/A,TRUE,"Rent Variance"}</definedName>
    <definedName name="an_1_1_1_1_2_2" localSheetId="2" hidden="1">{#N/A,#N/A,TRUE,"Exec Summary";#N/A,#N/A,TRUE,"Model";"JSI View",#N/A,TRUE,"JSI ";"Variance View",#N/A,TRUE,"JSI ";#N/A,#N/A,TRUE,"LC &amp; TI";#N/A,#N/A,TRUE,"Rent Variance"}</definedName>
    <definedName name="an_1_1_1_1_2_2" localSheetId="3" hidden="1">{#N/A,#N/A,TRUE,"Exec Summary";#N/A,#N/A,TRUE,"Model";"JSI View",#N/A,TRUE,"JSI ";"Variance View",#N/A,TRUE,"JSI ";#N/A,#N/A,TRUE,"LC &amp; TI";#N/A,#N/A,TRUE,"Rent Variance"}</definedName>
    <definedName name="an_1_1_1_1_2_2" localSheetId="4" hidden="1">{#N/A,#N/A,TRUE,"Exec Summary";#N/A,#N/A,TRUE,"Model";"JSI View",#N/A,TRUE,"JSI ";"Variance View",#N/A,TRUE,"JSI ";#N/A,#N/A,TRUE,"LC &amp; TI";#N/A,#N/A,TRUE,"Rent Variance"}</definedName>
    <definedName name="an_1_1_1_1_2_2" localSheetId="5" hidden="1">{#N/A,#N/A,TRUE,"Exec Summary";#N/A,#N/A,TRUE,"Model";"JSI View",#N/A,TRUE,"JSI ";"Variance View",#N/A,TRUE,"JSI ";#N/A,#N/A,TRUE,"LC &amp; TI";#N/A,#N/A,TRUE,"Rent Variance"}</definedName>
    <definedName name="an_1_1_1_1_2_2" localSheetId="6" hidden="1">{#N/A,#N/A,TRUE,"Exec Summary";#N/A,#N/A,TRUE,"Model";"JSI View",#N/A,TRUE,"JSI ";"Variance View",#N/A,TRUE,"JSI ";#N/A,#N/A,TRUE,"LC &amp; TI";#N/A,#N/A,TRUE,"Rent Variance"}</definedName>
    <definedName name="an_1_1_1_1_2_2" hidden="1">{#N/A,#N/A,TRUE,"Exec Summary";#N/A,#N/A,TRUE,"Model";"JSI View",#N/A,TRUE,"JSI ";"Variance View",#N/A,TRUE,"JSI ";#N/A,#N/A,TRUE,"LC &amp; TI";#N/A,#N/A,TRUE,"Rent Variance"}</definedName>
    <definedName name="an_1_1_1_1_2_3" localSheetId="7" hidden="1">{#N/A,#N/A,TRUE,"Exec Summary";#N/A,#N/A,TRUE,"Model";"JSI View",#N/A,TRUE,"JSI ";"Variance View",#N/A,TRUE,"JSI ";#N/A,#N/A,TRUE,"LC &amp; TI";#N/A,#N/A,TRUE,"Rent Variance"}</definedName>
    <definedName name="an_1_1_1_1_2_3" localSheetId="1" hidden="1">{#N/A,#N/A,TRUE,"Exec Summary";#N/A,#N/A,TRUE,"Model";"JSI View",#N/A,TRUE,"JSI ";"Variance View",#N/A,TRUE,"JSI ";#N/A,#N/A,TRUE,"LC &amp; TI";#N/A,#N/A,TRUE,"Rent Variance"}</definedName>
    <definedName name="an_1_1_1_1_2_3" localSheetId="2" hidden="1">{#N/A,#N/A,TRUE,"Exec Summary";#N/A,#N/A,TRUE,"Model";"JSI View",#N/A,TRUE,"JSI ";"Variance View",#N/A,TRUE,"JSI ";#N/A,#N/A,TRUE,"LC &amp; TI";#N/A,#N/A,TRUE,"Rent Variance"}</definedName>
    <definedName name="an_1_1_1_1_2_3" localSheetId="3" hidden="1">{#N/A,#N/A,TRUE,"Exec Summary";#N/A,#N/A,TRUE,"Model";"JSI View",#N/A,TRUE,"JSI ";"Variance View",#N/A,TRUE,"JSI ";#N/A,#N/A,TRUE,"LC &amp; TI";#N/A,#N/A,TRUE,"Rent Variance"}</definedName>
    <definedName name="an_1_1_1_1_2_3" localSheetId="4" hidden="1">{#N/A,#N/A,TRUE,"Exec Summary";#N/A,#N/A,TRUE,"Model";"JSI View",#N/A,TRUE,"JSI ";"Variance View",#N/A,TRUE,"JSI ";#N/A,#N/A,TRUE,"LC &amp; TI";#N/A,#N/A,TRUE,"Rent Variance"}</definedName>
    <definedName name="an_1_1_1_1_2_3" localSheetId="5" hidden="1">{#N/A,#N/A,TRUE,"Exec Summary";#N/A,#N/A,TRUE,"Model";"JSI View",#N/A,TRUE,"JSI ";"Variance View",#N/A,TRUE,"JSI ";#N/A,#N/A,TRUE,"LC &amp; TI";#N/A,#N/A,TRUE,"Rent Variance"}</definedName>
    <definedName name="an_1_1_1_1_2_3" localSheetId="6" hidden="1">{#N/A,#N/A,TRUE,"Exec Summary";#N/A,#N/A,TRUE,"Model";"JSI View",#N/A,TRUE,"JSI ";"Variance View",#N/A,TRUE,"JSI ";#N/A,#N/A,TRUE,"LC &amp; TI";#N/A,#N/A,TRUE,"Rent Variance"}</definedName>
    <definedName name="an_1_1_1_1_2_3" hidden="1">{#N/A,#N/A,TRUE,"Exec Summary";#N/A,#N/A,TRUE,"Model";"JSI View",#N/A,TRUE,"JSI ";"Variance View",#N/A,TRUE,"JSI ";#N/A,#N/A,TRUE,"LC &amp; TI";#N/A,#N/A,TRUE,"Rent Variance"}</definedName>
    <definedName name="an_1_1_1_1_3" localSheetId="7" hidden="1">{#N/A,#N/A,TRUE,"Exec Summary";#N/A,#N/A,TRUE,"Model";"JSI View",#N/A,TRUE,"JSI ";"Variance View",#N/A,TRUE,"JSI ";#N/A,#N/A,TRUE,"LC &amp; TI";#N/A,#N/A,TRUE,"Rent Variance"}</definedName>
    <definedName name="an_1_1_1_1_3" localSheetId="1" hidden="1">{#N/A,#N/A,TRUE,"Exec Summary";#N/A,#N/A,TRUE,"Model";"JSI View",#N/A,TRUE,"JSI ";"Variance View",#N/A,TRUE,"JSI ";#N/A,#N/A,TRUE,"LC &amp; TI";#N/A,#N/A,TRUE,"Rent Variance"}</definedName>
    <definedName name="an_1_1_1_1_3" localSheetId="2" hidden="1">{#N/A,#N/A,TRUE,"Exec Summary";#N/A,#N/A,TRUE,"Model";"JSI View",#N/A,TRUE,"JSI ";"Variance View",#N/A,TRUE,"JSI ";#N/A,#N/A,TRUE,"LC &amp; TI";#N/A,#N/A,TRUE,"Rent Variance"}</definedName>
    <definedName name="an_1_1_1_1_3" localSheetId="3" hidden="1">{#N/A,#N/A,TRUE,"Exec Summary";#N/A,#N/A,TRUE,"Model";"JSI View",#N/A,TRUE,"JSI ";"Variance View",#N/A,TRUE,"JSI ";#N/A,#N/A,TRUE,"LC &amp; TI";#N/A,#N/A,TRUE,"Rent Variance"}</definedName>
    <definedName name="an_1_1_1_1_3" localSheetId="4" hidden="1">{#N/A,#N/A,TRUE,"Exec Summary";#N/A,#N/A,TRUE,"Model";"JSI View",#N/A,TRUE,"JSI ";"Variance View",#N/A,TRUE,"JSI ";#N/A,#N/A,TRUE,"LC &amp; TI";#N/A,#N/A,TRUE,"Rent Variance"}</definedName>
    <definedName name="an_1_1_1_1_3" localSheetId="5" hidden="1">{#N/A,#N/A,TRUE,"Exec Summary";#N/A,#N/A,TRUE,"Model";"JSI View",#N/A,TRUE,"JSI ";"Variance View",#N/A,TRUE,"JSI ";#N/A,#N/A,TRUE,"LC &amp; TI";#N/A,#N/A,TRUE,"Rent Variance"}</definedName>
    <definedName name="an_1_1_1_1_3" localSheetId="6" hidden="1">{#N/A,#N/A,TRUE,"Exec Summary";#N/A,#N/A,TRUE,"Model";"JSI View",#N/A,TRUE,"JSI ";"Variance View",#N/A,TRUE,"JSI ";#N/A,#N/A,TRUE,"LC &amp; TI";#N/A,#N/A,TRUE,"Rent Variance"}</definedName>
    <definedName name="an_1_1_1_1_3" hidden="1">{#N/A,#N/A,TRUE,"Exec Summary";#N/A,#N/A,TRUE,"Model";"JSI View",#N/A,TRUE,"JSI ";"Variance View",#N/A,TRUE,"JSI ";#N/A,#N/A,TRUE,"LC &amp; TI";#N/A,#N/A,TRUE,"Rent Variance"}</definedName>
    <definedName name="an_1_1_1_1_4" localSheetId="7" hidden="1">{#N/A,#N/A,TRUE,"Exec Summary";#N/A,#N/A,TRUE,"Model";"JSI View",#N/A,TRUE,"JSI ";"Variance View",#N/A,TRUE,"JSI ";#N/A,#N/A,TRUE,"LC &amp; TI";#N/A,#N/A,TRUE,"Rent Variance"}</definedName>
    <definedName name="an_1_1_1_1_4" localSheetId="1" hidden="1">{#N/A,#N/A,TRUE,"Exec Summary";#N/A,#N/A,TRUE,"Model";"JSI View",#N/A,TRUE,"JSI ";"Variance View",#N/A,TRUE,"JSI ";#N/A,#N/A,TRUE,"LC &amp; TI";#N/A,#N/A,TRUE,"Rent Variance"}</definedName>
    <definedName name="an_1_1_1_1_4" localSheetId="2" hidden="1">{#N/A,#N/A,TRUE,"Exec Summary";#N/A,#N/A,TRUE,"Model";"JSI View",#N/A,TRUE,"JSI ";"Variance View",#N/A,TRUE,"JSI ";#N/A,#N/A,TRUE,"LC &amp; TI";#N/A,#N/A,TRUE,"Rent Variance"}</definedName>
    <definedName name="an_1_1_1_1_4" localSheetId="3" hidden="1">{#N/A,#N/A,TRUE,"Exec Summary";#N/A,#N/A,TRUE,"Model";"JSI View",#N/A,TRUE,"JSI ";"Variance View",#N/A,TRUE,"JSI ";#N/A,#N/A,TRUE,"LC &amp; TI";#N/A,#N/A,TRUE,"Rent Variance"}</definedName>
    <definedName name="an_1_1_1_1_4" localSheetId="4" hidden="1">{#N/A,#N/A,TRUE,"Exec Summary";#N/A,#N/A,TRUE,"Model";"JSI View",#N/A,TRUE,"JSI ";"Variance View",#N/A,TRUE,"JSI ";#N/A,#N/A,TRUE,"LC &amp; TI";#N/A,#N/A,TRUE,"Rent Variance"}</definedName>
    <definedName name="an_1_1_1_1_4" localSheetId="5" hidden="1">{#N/A,#N/A,TRUE,"Exec Summary";#N/A,#N/A,TRUE,"Model";"JSI View",#N/A,TRUE,"JSI ";"Variance View",#N/A,TRUE,"JSI ";#N/A,#N/A,TRUE,"LC &amp; TI";#N/A,#N/A,TRUE,"Rent Variance"}</definedName>
    <definedName name="an_1_1_1_1_4" localSheetId="6" hidden="1">{#N/A,#N/A,TRUE,"Exec Summary";#N/A,#N/A,TRUE,"Model";"JSI View",#N/A,TRUE,"JSI ";"Variance View",#N/A,TRUE,"JSI ";#N/A,#N/A,TRUE,"LC &amp; TI";#N/A,#N/A,TRUE,"Rent Variance"}</definedName>
    <definedName name="an_1_1_1_1_4" hidden="1">{#N/A,#N/A,TRUE,"Exec Summary";#N/A,#N/A,TRUE,"Model";"JSI View",#N/A,TRUE,"JSI ";"Variance View",#N/A,TRUE,"JSI ";#N/A,#N/A,TRUE,"LC &amp; TI";#N/A,#N/A,TRUE,"Rent Variance"}</definedName>
    <definedName name="an_1_1_1_1_5" localSheetId="7" hidden="1">{#N/A,#N/A,TRUE,"Exec Summary";#N/A,#N/A,TRUE,"Model";"JSI View",#N/A,TRUE,"JSI ";"Variance View",#N/A,TRUE,"JSI ";#N/A,#N/A,TRUE,"LC &amp; TI";#N/A,#N/A,TRUE,"Rent Variance"}</definedName>
    <definedName name="an_1_1_1_1_5" localSheetId="1" hidden="1">{#N/A,#N/A,TRUE,"Exec Summary";#N/A,#N/A,TRUE,"Model";"JSI View",#N/A,TRUE,"JSI ";"Variance View",#N/A,TRUE,"JSI ";#N/A,#N/A,TRUE,"LC &amp; TI";#N/A,#N/A,TRUE,"Rent Variance"}</definedName>
    <definedName name="an_1_1_1_1_5" localSheetId="2" hidden="1">{#N/A,#N/A,TRUE,"Exec Summary";#N/A,#N/A,TRUE,"Model";"JSI View",#N/A,TRUE,"JSI ";"Variance View",#N/A,TRUE,"JSI ";#N/A,#N/A,TRUE,"LC &amp; TI";#N/A,#N/A,TRUE,"Rent Variance"}</definedName>
    <definedName name="an_1_1_1_1_5" localSheetId="3" hidden="1">{#N/A,#N/A,TRUE,"Exec Summary";#N/A,#N/A,TRUE,"Model";"JSI View",#N/A,TRUE,"JSI ";"Variance View",#N/A,TRUE,"JSI ";#N/A,#N/A,TRUE,"LC &amp; TI";#N/A,#N/A,TRUE,"Rent Variance"}</definedName>
    <definedName name="an_1_1_1_1_5" localSheetId="4" hidden="1">{#N/A,#N/A,TRUE,"Exec Summary";#N/A,#N/A,TRUE,"Model";"JSI View",#N/A,TRUE,"JSI ";"Variance View",#N/A,TRUE,"JSI ";#N/A,#N/A,TRUE,"LC &amp; TI";#N/A,#N/A,TRUE,"Rent Variance"}</definedName>
    <definedName name="an_1_1_1_1_5" localSheetId="5" hidden="1">{#N/A,#N/A,TRUE,"Exec Summary";#N/A,#N/A,TRUE,"Model";"JSI View",#N/A,TRUE,"JSI ";"Variance View",#N/A,TRUE,"JSI ";#N/A,#N/A,TRUE,"LC &amp; TI";#N/A,#N/A,TRUE,"Rent Variance"}</definedName>
    <definedName name="an_1_1_1_1_5" localSheetId="6" hidden="1">{#N/A,#N/A,TRUE,"Exec Summary";#N/A,#N/A,TRUE,"Model";"JSI View",#N/A,TRUE,"JSI ";"Variance View",#N/A,TRUE,"JSI ";#N/A,#N/A,TRUE,"LC &amp; TI";#N/A,#N/A,TRUE,"Rent Variance"}</definedName>
    <definedName name="an_1_1_1_1_5" hidden="1">{#N/A,#N/A,TRUE,"Exec Summary";#N/A,#N/A,TRUE,"Model";"JSI View",#N/A,TRUE,"JSI ";"Variance View",#N/A,TRUE,"JSI ";#N/A,#N/A,TRUE,"LC &amp; TI";#N/A,#N/A,TRUE,"Rent Variance"}</definedName>
    <definedName name="an_1_1_1_2" localSheetId="7" hidden="1">{#N/A,#N/A,TRUE,"Exec Summary";#N/A,#N/A,TRUE,"Model";"JSI View",#N/A,TRUE,"JSI ";"Variance View",#N/A,TRUE,"JSI ";#N/A,#N/A,TRUE,"LC &amp; TI";#N/A,#N/A,TRUE,"Rent Variance"}</definedName>
    <definedName name="an_1_1_1_2" localSheetId="1" hidden="1">{#N/A,#N/A,TRUE,"Exec Summary";#N/A,#N/A,TRUE,"Model";"JSI View",#N/A,TRUE,"JSI ";"Variance View",#N/A,TRUE,"JSI ";#N/A,#N/A,TRUE,"LC &amp; TI";#N/A,#N/A,TRUE,"Rent Variance"}</definedName>
    <definedName name="an_1_1_1_2" localSheetId="2" hidden="1">{#N/A,#N/A,TRUE,"Exec Summary";#N/A,#N/A,TRUE,"Model";"JSI View",#N/A,TRUE,"JSI ";"Variance View",#N/A,TRUE,"JSI ";#N/A,#N/A,TRUE,"LC &amp; TI";#N/A,#N/A,TRUE,"Rent Variance"}</definedName>
    <definedName name="an_1_1_1_2" localSheetId="3" hidden="1">{#N/A,#N/A,TRUE,"Exec Summary";#N/A,#N/A,TRUE,"Model";"JSI View",#N/A,TRUE,"JSI ";"Variance View",#N/A,TRUE,"JSI ";#N/A,#N/A,TRUE,"LC &amp; TI";#N/A,#N/A,TRUE,"Rent Variance"}</definedName>
    <definedName name="an_1_1_1_2" localSheetId="4" hidden="1">{#N/A,#N/A,TRUE,"Exec Summary";#N/A,#N/A,TRUE,"Model";"JSI View",#N/A,TRUE,"JSI ";"Variance View",#N/A,TRUE,"JSI ";#N/A,#N/A,TRUE,"LC &amp; TI";#N/A,#N/A,TRUE,"Rent Variance"}</definedName>
    <definedName name="an_1_1_1_2" localSheetId="5" hidden="1">{#N/A,#N/A,TRUE,"Exec Summary";#N/A,#N/A,TRUE,"Model";"JSI View",#N/A,TRUE,"JSI ";"Variance View",#N/A,TRUE,"JSI ";#N/A,#N/A,TRUE,"LC &amp; TI";#N/A,#N/A,TRUE,"Rent Variance"}</definedName>
    <definedName name="an_1_1_1_2" localSheetId="6" hidden="1">{#N/A,#N/A,TRUE,"Exec Summary";#N/A,#N/A,TRUE,"Model";"JSI View",#N/A,TRUE,"JSI ";"Variance View",#N/A,TRUE,"JSI ";#N/A,#N/A,TRUE,"LC &amp; TI";#N/A,#N/A,TRUE,"Rent Variance"}</definedName>
    <definedName name="an_1_1_1_2" hidden="1">{#N/A,#N/A,TRUE,"Exec Summary";#N/A,#N/A,TRUE,"Model";"JSI View",#N/A,TRUE,"JSI ";"Variance View",#N/A,TRUE,"JSI ";#N/A,#N/A,TRUE,"LC &amp; TI";#N/A,#N/A,TRUE,"Rent Variance"}</definedName>
    <definedName name="an_1_1_1_2_1" localSheetId="7" hidden="1">{#N/A,#N/A,TRUE,"Exec Summary";#N/A,#N/A,TRUE,"Model";"JSI View",#N/A,TRUE,"JSI ";"Variance View",#N/A,TRUE,"JSI ";#N/A,#N/A,TRUE,"LC &amp; TI";#N/A,#N/A,TRUE,"Rent Variance"}</definedName>
    <definedName name="an_1_1_1_2_1" localSheetId="1" hidden="1">{#N/A,#N/A,TRUE,"Exec Summary";#N/A,#N/A,TRUE,"Model";"JSI View",#N/A,TRUE,"JSI ";"Variance View",#N/A,TRUE,"JSI ";#N/A,#N/A,TRUE,"LC &amp; TI";#N/A,#N/A,TRUE,"Rent Variance"}</definedName>
    <definedName name="an_1_1_1_2_1" localSheetId="2" hidden="1">{#N/A,#N/A,TRUE,"Exec Summary";#N/A,#N/A,TRUE,"Model";"JSI View",#N/A,TRUE,"JSI ";"Variance View",#N/A,TRUE,"JSI ";#N/A,#N/A,TRUE,"LC &amp; TI";#N/A,#N/A,TRUE,"Rent Variance"}</definedName>
    <definedName name="an_1_1_1_2_1" localSheetId="3" hidden="1">{#N/A,#N/A,TRUE,"Exec Summary";#N/A,#N/A,TRUE,"Model";"JSI View",#N/A,TRUE,"JSI ";"Variance View",#N/A,TRUE,"JSI ";#N/A,#N/A,TRUE,"LC &amp; TI";#N/A,#N/A,TRUE,"Rent Variance"}</definedName>
    <definedName name="an_1_1_1_2_1" localSheetId="4" hidden="1">{#N/A,#N/A,TRUE,"Exec Summary";#N/A,#N/A,TRUE,"Model";"JSI View",#N/A,TRUE,"JSI ";"Variance View",#N/A,TRUE,"JSI ";#N/A,#N/A,TRUE,"LC &amp; TI";#N/A,#N/A,TRUE,"Rent Variance"}</definedName>
    <definedName name="an_1_1_1_2_1" localSheetId="5" hidden="1">{#N/A,#N/A,TRUE,"Exec Summary";#N/A,#N/A,TRUE,"Model";"JSI View",#N/A,TRUE,"JSI ";"Variance View",#N/A,TRUE,"JSI ";#N/A,#N/A,TRUE,"LC &amp; TI";#N/A,#N/A,TRUE,"Rent Variance"}</definedName>
    <definedName name="an_1_1_1_2_1" localSheetId="6" hidden="1">{#N/A,#N/A,TRUE,"Exec Summary";#N/A,#N/A,TRUE,"Model";"JSI View",#N/A,TRUE,"JSI ";"Variance View",#N/A,TRUE,"JSI ";#N/A,#N/A,TRUE,"LC &amp; TI";#N/A,#N/A,TRUE,"Rent Variance"}</definedName>
    <definedName name="an_1_1_1_2_1" hidden="1">{#N/A,#N/A,TRUE,"Exec Summary";#N/A,#N/A,TRUE,"Model";"JSI View",#N/A,TRUE,"JSI ";"Variance View",#N/A,TRUE,"JSI ";#N/A,#N/A,TRUE,"LC &amp; TI";#N/A,#N/A,TRUE,"Rent Variance"}</definedName>
    <definedName name="an_1_1_1_2_1_1" localSheetId="7" hidden="1">{#N/A,#N/A,TRUE,"Exec Summary";#N/A,#N/A,TRUE,"Model";"JSI View",#N/A,TRUE,"JSI ";"Variance View",#N/A,TRUE,"JSI ";#N/A,#N/A,TRUE,"LC &amp; TI";#N/A,#N/A,TRUE,"Rent Variance"}</definedName>
    <definedName name="an_1_1_1_2_1_1" localSheetId="1" hidden="1">{#N/A,#N/A,TRUE,"Exec Summary";#N/A,#N/A,TRUE,"Model";"JSI View",#N/A,TRUE,"JSI ";"Variance View",#N/A,TRUE,"JSI ";#N/A,#N/A,TRUE,"LC &amp; TI";#N/A,#N/A,TRUE,"Rent Variance"}</definedName>
    <definedName name="an_1_1_1_2_1_1" localSheetId="2" hidden="1">{#N/A,#N/A,TRUE,"Exec Summary";#N/A,#N/A,TRUE,"Model";"JSI View",#N/A,TRUE,"JSI ";"Variance View",#N/A,TRUE,"JSI ";#N/A,#N/A,TRUE,"LC &amp; TI";#N/A,#N/A,TRUE,"Rent Variance"}</definedName>
    <definedName name="an_1_1_1_2_1_1" localSheetId="3" hidden="1">{#N/A,#N/A,TRUE,"Exec Summary";#N/A,#N/A,TRUE,"Model";"JSI View",#N/A,TRUE,"JSI ";"Variance View",#N/A,TRUE,"JSI ";#N/A,#N/A,TRUE,"LC &amp; TI";#N/A,#N/A,TRUE,"Rent Variance"}</definedName>
    <definedName name="an_1_1_1_2_1_1" localSheetId="4" hidden="1">{#N/A,#N/A,TRUE,"Exec Summary";#N/A,#N/A,TRUE,"Model";"JSI View",#N/A,TRUE,"JSI ";"Variance View",#N/A,TRUE,"JSI ";#N/A,#N/A,TRUE,"LC &amp; TI";#N/A,#N/A,TRUE,"Rent Variance"}</definedName>
    <definedName name="an_1_1_1_2_1_1" localSheetId="5" hidden="1">{#N/A,#N/A,TRUE,"Exec Summary";#N/A,#N/A,TRUE,"Model";"JSI View",#N/A,TRUE,"JSI ";"Variance View",#N/A,TRUE,"JSI ";#N/A,#N/A,TRUE,"LC &amp; TI";#N/A,#N/A,TRUE,"Rent Variance"}</definedName>
    <definedName name="an_1_1_1_2_1_1" localSheetId="6" hidden="1">{#N/A,#N/A,TRUE,"Exec Summary";#N/A,#N/A,TRUE,"Model";"JSI View",#N/A,TRUE,"JSI ";"Variance View",#N/A,TRUE,"JSI ";#N/A,#N/A,TRUE,"LC &amp; TI";#N/A,#N/A,TRUE,"Rent Variance"}</definedName>
    <definedName name="an_1_1_1_2_1_1" hidden="1">{#N/A,#N/A,TRUE,"Exec Summary";#N/A,#N/A,TRUE,"Model";"JSI View",#N/A,TRUE,"JSI ";"Variance View",#N/A,TRUE,"JSI ";#N/A,#N/A,TRUE,"LC &amp; TI";#N/A,#N/A,TRUE,"Rent Variance"}</definedName>
    <definedName name="an_1_1_1_2_1_2" localSheetId="7" hidden="1">{#N/A,#N/A,TRUE,"Exec Summary";#N/A,#N/A,TRUE,"Model";"JSI View",#N/A,TRUE,"JSI ";"Variance View",#N/A,TRUE,"JSI ";#N/A,#N/A,TRUE,"LC &amp; TI";#N/A,#N/A,TRUE,"Rent Variance"}</definedName>
    <definedName name="an_1_1_1_2_1_2" localSheetId="1" hidden="1">{#N/A,#N/A,TRUE,"Exec Summary";#N/A,#N/A,TRUE,"Model";"JSI View",#N/A,TRUE,"JSI ";"Variance View",#N/A,TRUE,"JSI ";#N/A,#N/A,TRUE,"LC &amp; TI";#N/A,#N/A,TRUE,"Rent Variance"}</definedName>
    <definedName name="an_1_1_1_2_1_2" localSheetId="2" hidden="1">{#N/A,#N/A,TRUE,"Exec Summary";#N/A,#N/A,TRUE,"Model";"JSI View",#N/A,TRUE,"JSI ";"Variance View",#N/A,TRUE,"JSI ";#N/A,#N/A,TRUE,"LC &amp; TI";#N/A,#N/A,TRUE,"Rent Variance"}</definedName>
    <definedName name="an_1_1_1_2_1_2" localSheetId="3" hidden="1">{#N/A,#N/A,TRUE,"Exec Summary";#N/A,#N/A,TRUE,"Model";"JSI View",#N/A,TRUE,"JSI ";"Variance View",#N/A,TRUE,"JSI ";#N/A,#N/A,TRUE,"LC &amp; TI";#N/A,#N/A,TRUE,"Rent Variance"}</definedName>
    <definedName name="an_1_1_1_2_1_2" localSheetId="4" hidden="1">{#N/A,#N/A,TRUE,"Exec Summary";#N/A,#N/A,TRUE,"Model";"JSI View",#N/A,TRUE,"JSI ";"Variance View",#N/A,TRUE,"JSI ";#N/A,#N/A,TRUE,"LC &amp; TI";#N/A,#N/A,TRUE,"Rent Variance"}</definedName>
    <definedName name="an_1_1_1_2_1_2" localSheetId="5" hidden="1">{#N/A,#N/A,TRUE,"Exec Summary";#N/A,#N/A,TRUE,"Model";"JSI View",#N/A,TRUE,"JSI ";"Variance View",#N/A,TRUE,"JSI ";#N/A,#N/A,TRUE,"LC &amp; TI";#N/A,#N/A,TRUE,"Rent Variance"}</definedName>
    <definedName name="an_1_1_1_2_1_2" localSheetId="6" hidden="1">{#N/A,#N/A,TRUE,"Exec Summary";#N/A,#N/A,TRUE,"Model";"JSI View",#N/A,TRUE,"JSI ";"Variance View",#N/A,TRUE,"JSI ";#N/A,#N/A,TRUE,"LC &amp; TI";#N/A,#N/A,TRUE,"Rent Variance"}</definedName>
    <definedName name="an_1_1_1_2_1_2" hidden="1">{#N/A,#N/A,TRUE,"Exec Summary";#N/A,#N/A,TRUE,"Model";"JSI View",#N/A,TRUE,"JSI ";"Variance View",#N/A,TRUE,"JSI ";#N/A,#N/A,TRUE,"LC &amp; TI";#N/A,#N/A,TRUE,"Rent Variance"}</definedName>
    <definedName name="an_1_1_1_2_1_3" localSheetId="7" hidden="1">{#N/A,#N/A,TRUE,"Exec Summary";#N/A,#N/A,TRUE,"Model";"JSI View",#N/A,TRUE,"JSI ";"Variance View",#N/A,TRUE,"JSI ";#N/A,#N/A,TRUE,"LC &amp; TI";#N/A,#N/A,TRUE,"Rent Variance"}</definedName>
    <definedName name="an_1_1_1_2_1_3" localSheetId="1" hidden="1">{#N/A,#N/A,TRUE,"Exec Summary";#N/A,#N/A,TRUE,"Model";"JSI View",#N/A,TRUE,"JSI ";"Variance View",#N/A,TRUE,"JSI ";#N/A,#N/A,TRUE,"LC &amp; TI";#N/A,#N/A,TRUE,"Rent Variance"}</definedName>
    <definedName name="an_1_1_1_2_1_3" localSheetId="2" hidden="1">{#N/A,#N/A,TRUE,"Exec Summary";#N/A,#N/A,TRUE,"Model";"JSI View",#N/A,TRUE,"JSI ";"Variance View",#N/A,TRUE,"JSI ";#N/A,#N/A,TRUE,"LC &amp; TI";#N/A,#N/A,TRUE,"Rent Variance"}</definedName>
    <definedName name="an_1_1_1_2_1_3" localSheetId="3" hidden="1">{#N/A,#N/A,TRUE,"Exec Summary";#N/A,#N/A,TRUE,"Model";"JSI View",#N/A,TRUE,"JSI ";"Variance View",#N/A,TRUE,"JSI ";#N/A,#N/A,TRUE,"LC &amp; TI";#N/A,#N/A,TRUE,"Rent Variance"}</definedName>
    <definedName name="an_1_1_1_2_1_3" localSheetId="4" hidden="1">{#N/A,#N/A,TRUE,"Exec Summary";#N/A,#N/A,TRUE,"Model";"JSI View",#N/A,TRUE,"JSI ";"Variance View",#N/A,TRUE,"JSI ";#N/A,#N/A,TRUE,"LC &amp; TI";#N/A,#N/A,TRUE,"Rent Variance"}</definedName>
    <definedName name="an_1_1_1_2_1_3" localSheetId="5" hidden="1">{#N/A,#N/A,TRUE,"Exec Summary";#N/A,#N/A,TRUE,"Model";"JSI View",#N/A,TRUE,"JSI ";"Variance View",#N/A,TRUE,"JSI ";#N/A,#N/A,TRUE,"LC &amp; TI";#N/A,#N/A,TRUE,"Rent Variance"}</definedName>
    <definedName name="an_1_1_1_2_1_3" localSheetId="6" hidden="1">{#N/A,#N/A,TRUE,"Exec Summary";#N/A,#N/A,TRUE,"Model";"JSI View",#N/A,TRUE,"JSI ";"Variance View",#N/A,TRUE,"JSI ";#N/A,#N/A,TRUE,"LC &amp; TI";#N/A,#N/A,TRUE,"Rent Variance"}</definedName>
    <definedName name="an_1_1_1_2_1_3" hidden="1">{#N/A,#N/A,TRUE,"Exec Summary";#N/A,#N/A,TRUE,"Model";"JSI View",#N/A,TRUE,"JSI ";"Variance View",#N/A,TRUE,"JSI ";#N/A,#N/A,TRUE,"LC &amp; TI";#N/A,#N/A,TRUE,"Rent Variance"}</definedName>
    <definedName name="an_1_1_1_2_2" localSheetId="7" hidden="1">{#N/A,#N/A,TRUE,"Exec Summary";#N/A,#N/A,TRUE,"Model";"JSI View",#N/A,TRUE,"JSI ";"Variance View",#N/A,TRUE,"JSI ";#N/A,#N/A,TRUE,"LC &amp; TI";#N/A,#N/A,TRUE,"Rent Variance"}</definedName>
    <definedName name="an_1_1_1_2_2" localSheetId="1" hidden="1">{#N/A,#N/A,TRUE,"Exec Summary";#N/A,#N/A,TRUE,"Model";"JSI View",#N/A,TRUE,"JSI ";"Variance View",#N/A,TRUE,"JSI ";#N/A,#N/A,TRUE,"LC &amp; TI";#N/A,#N/A,TRUE,"Rent Variance"}</definedName>
    <definedName name="an_1_1_1_2_2" localSheetId="2" hidden="1">{#N/A,#N/A,TRUE,"Exec Summary";#N/A,#N/A,TRUE,"Model";"JSI View",#N/A,TRUE,"JSI ";"Variance View",#N/A,TRUE,"JSI ";#N/A,#N/A,TRUE,"LC &amp; TI";#N/A,#N/A,TRUE,"Rent Variance"}</definedName>
    <definedName name="an_1_1_1_2_2" localSheetId="3" hidden="1">{#N/A,#N/A,TRUE,"Exec Summary";#N/A,#N/A,TRUE,"Model";"JSI View",#N/A,TRUE,"JSI ";"Variance View",#N/A,TRUE,"JSI ";#N/A,#N/A,TRUE,"LC &amp; TI";#N/A,#N/A,TRUE,"Rent Variance"}</definedName>
    <definedName name="an_1_1_1_2_2" localSheetId="4" hidden="1">{#N/A,#N/A,TRUE,"Exec Summary";#N/A,#N/A,TRUE,"Model";"JSI View",#N/A,TRUE,"JSI ";"Variance View",#N/A,TRUE,"JSI ";#N/A,#N/A,TRUE,"LC &amp; TI";#N/A,#N/A,TRUE,"Rent Variance"}</definedName>
    <definedName name="an_1_1_1_2_2" localSheetId="5" hidden="1">{#N/A,#N/A,TRUE,"Exec Summary";#N/A,#N/A,TRUE,"Model";"JSI View",#N/A,TRUE,"JSI ";"Variance View",#N/A,TRUE,"JSI ";#N/A,#N/A,TRUE,"LC &amp; TI";#N/A,#N/A,TRUE,"Rent Variance"}</definedName>
    <definedName name="an_1_1_1_2_2" localSheetId="6" hidden="1">{#N/A,#N/A,TRUE,"Exec Summary";#N/A,#N/A,TRUE,"Model";"JSI View",#N/A,TRUE,"JSI ";"Variance View",#N/A,TRUE,"JSI ";#N/A,#N/A,TRUE,"LC &amp; TI";#N/A,#N/A,TRUE,"Rent Variance"}</definedName>
    <definedName name="an_1_1_1_2_2" hidden="1">{#N/A,#N/A,TRUE,"Exec Summary";#N/A,#N/A,TRUE,"Model";"JSI View",#N/A,TRUE,"JSI ";"Variance View",#N/A,TRUE,"JSI ";#N/A,#N/A,TRUE,"LC &amp; TI";#N/A,#N/A,TRUE,"Rent Variance"}</definedName>
    <definedName name="an_1_1_1_2_3" localSheetId="7" hidden="1">{#N/A,#N/A,TRUE,"Exec Summary";#N/A,#N/A,TRUE,"Model";"JSI View",#N/A,TRUE,"JSI ";"Variance View",#N/A,TRUE,"JSI ";#N/A,#N/A,TRUE,"LC &amp; TI";#N/A,#N/A,TRUE,"Rent Variance"}</definedName>
    <definedName name="an_1_1_1_2_3" localSheetId="1" hidden="1">{#N/A,#N/A,TRUE,"Exec Summary";#N/A,#N/A,TRUE,"Model";"JSI View",#N/A,TRUE,"JSI ";"Variance View",#N/A,TRUE,"JSI ";#N/A,#N/A,TRUE,"LC &amp; TI";#N/A,#N/A,TRUE,"Rent Variance"}</definedName>
    <definedName name="an_1_1_1_2_3" localSheetId="2" hidden="1">{#N/A,#N/A,TRUE,"Exec Summary";#N/A,#N/A,TRUE,"Model";"JSI View",#N/A,TRUE,"JSI ";"Variance View",#N/A,TRUE,"JSI ";#N/A,#N/A,TRUE,"LC &amp; TI";#N/A,#N/A,TRUE,"Rent Variance"}</definedName>
    <definedName name="an_1_1_1_2_3" localSheetId="3" hidden="1">{#N/A,#N/A,TRUE,"Exec Summary";#N/A,#N/A,TRUE,"Model";"JSI View",#N/A,TRUE,"JSI ";"Variance View",#N/A,TRUE,"JSI ";#N/A,#N/A,TRUE,"LC &amp; TI";#N/A,#N/A,TRUE,"Rent Variance"}</definedName>
    <definedName name="an_1_1_1_2_3" localSheetId="4" hidden="1">{#N/A,#N/A,TRUE,"Exec Summary";#N/A,#N/A,TRUE,"Model";"JSI View",#N/A,TRUE,"JSI ";"Variance View",#N/A,TRUE,"JSI ";#N/A,#N/A,TRUE,"LC &amp; TI";#N/A,#N/A,TRUE,"Rent Variance"}</definedName>
    <definedName name="an_1_1_1_2_3" localSheetId="5" hidden="1">{#N/A,#N/A,TRUE,"Exec Summary";#N/A,#N/A,TRUE,"Model";"JSI View",#N/A,TRUE,"JSI ";"Variance View",#N/A,TRUE,"JSI ";#N/A,#N/A,TRUE,"LC &amp; TI";#N/A,#N/A,TRUE,"Rent Variance"}</definedName>
    <definedName name="an_1_1_1_2_3" localSheetId="6" hidden="1">{#N/A,#N/A,TRUE,"Exec Summary";#N/A,#N/A,TRUE,"Model";"JSI View",#N/A,TRUE,"JSI ";"Variance View",#N/A,TRUE,"JSI ";#N/A,#N/A,TRUE,"LC &amp; TI";#N/A,#N/A,TRUE,"Rent Variance"}</definedName>
    <definedName name="an_1_1_1_2_3" hidden="1">{#N/A,#N/A,TRUE,"Exec Summary";#N/A,#N/A,TRUE,"Model";"JSI View",#N/A,TRUE,"JSI ";"Variance View",#N/A,TRUE,"JSI ";#N/A,#N/A,TRUE,"LC &amp; TI";#N/A,#N/A,TRUE,"Rent Variance"}</definedName>
    <definedName name="an_1_1_1_3" localSheetId="7" hidden="1">{#N/A,#N/A,TRUE,"Exec Summary";#N/A,#N/A,TRUE,"Model";"JSI View",#N/A,TRUE,"JSI ";"Variance View",#N/A,TRUE,"JSI ";#N/A,#N/A,TRUE,"LC &amp; TI";#N/A,#N/A,TRUE,"Rent Variance"}</definedName>
    <definedName name="an_1_1_1_3" localSheetId="1" hidden="1">{#N/A,#N/A,TRUE,"Exec Summary";#N/A,#N/A,TRUE,"Model";"JSI View",#N/A,TRUE,"JSI ";"Variance View",#N/A,TRUE,"JSI ";#N/A,#N/A,TRUE,"LC &amp; TI";#N/A,#N/A,TRUE,"Rent Variance"}</definedName>
    <definedName name="an_1_1_1_3" localSheetId="2" hidden="1">{#N/A,#N/A,TRUE,"Exec Summary";#N/A,#N/A,TRUE,"Model";"JSI View",#N/A,TRUE,"JSI ";"Variance View",#N/A,TRUE,"JSI ";#N/A,#N/A,TRUE,"LC &amp; TI";#N/A,#N/A,TRUE,"Rent Variance"}</definedName>
    <definedName name="an_1_1_1_3" localSheetId="3" hidden="1">{#N/A,#N/A,TRUE,"Exec Summary";#N/A,#N/A,TRUE,"Model";"JSI View",#N/A,TRUE,"JSI ";"Variance View",#N/A,TRUE,"JSI ";#N/A,#N/A,TRUE,"LC &amp; TI";#N/A,#N/A,TRUE,"Rent Variance"}</definedName>
    <definedName name="an_1_1_1_3" localSheetId="4" hidden="1">{#N/A,#N/A,TRUE,"Exec Summary";#N/A,#N/A,TRUE,"Model";"JSI View",#N/A,TRUE,"JSI ";"Variance View",#N/A,TRUE,"JSI ";#N/A,#N/A,TRUE,"LC &amp; TI";#N/A,#N/A,TRUE,"Rent Variance"}</definedName>
    <definedName name="an_1_1_1_3" localSheetId="5" hidden="1">{#N/A,#N/A,TRUE,"Exec Summary";#N/A,#N/A,TRUE,"Model";"JSI View",#N/A,TRUE,"JSI ";"Variance View",#N/A,TRUE,"JSI ";#N/A,#N/A,TRUE,"LC &amp; TI";#N/A,#N/A,TRUE,"Rent Variance"}</definedName>
    <definedName name="an_1_1_1_3" localSheetId="6" hidden="1">{#N/A,#N/A,TRUE,"Exec Summary";#N/A,#N/A,TRUE,"Model";"JSI View",#N/A,TRUE,"JSI ";"Variance View",#N/A,TRUE,"JSI ";#N/A,#N/A,TRUE,"LC &amp; TI";#N/A,#N/A,TRUE,"Rent Variance"}</definedName>
    <definedName name="an_1_1_1_3" hidden="1">{#N/A,#N/A,TRUE,"Exec Summary";#N/A,#N/A,TRUE,"Model";"JSI View",#N/A,TRUE,"JSI ";"Variance View",#N/A,TRUE,"JSI ";#N/A,#N/A,TRUE,"LC &amp; TI";#N/A,#N/A,TRUE,"Rent Variance"}</definedName>
    <definedName name="an_1_1_1_4" localSheetId="7" hidden="1">{#N/A,#N/A,TRUE,"Exec Summary";#N/A,#N/A,TRUE,"Model";"JSI View",#N/A,TRUE,"JSI ";"Variance View",#N/A,TRUE,"JSI ";#N/A,#N/A,TRUE,"LC &amp; TI";#N/A,#N/A,TRUE,"Rent Variance"}</definedName>
    <definedName name="an_1_1_1_4" localSheetId="1" hidden="1">{#N/A,#N/A,TRUE,"Exec Summary";#N/A,#N/A,TRUE,"Model";"JSI View",#N/A,TRUE,"JSI ";"Variance View",#N/A,TRUE,"JSI ";#N/A,#N/A,TRUE,"LC &amp; TI";#N/A,#N/A,TRUE,"Rent Variance"}</definedName>
    <definedName name="an_1_1_1_4" localSheetId="2" hidden="1">{#N/A,#N/A,TRUE,"Exec Summary";#N/A,#N/A,TRUE,"Model";"JSI View",#N/A,TRUE,"JSI ";"Variance View",#N/A,TRUE,"JSI ";#N/A,#N/A,TRUE,"LC &amp; TI";#N/A,#N/A,TRUE,"Rent Variance"}</definedName>
    <definedName name="an_1_1_1_4" localSheetId="3" hidden="1">{#N/A,#N/A,TRUE,"Exec Summary";#N/A,#N/A,TRUE,"Model";"JSI View",#N/A,TRUE,"JSI ";"Variance View",#N/A,TRUE,"JSI ";#N/A,#N/A,TRUE,"LC &amp; TI";#N/A,#N/A,TRUE,"Rent Variance"}</definedName>
    <definedName name="an_1_1_1_4" localSheetId="4" hidden="1">{#N/A,#N/A,TRUE,"Exec Summary";#N/A,#N/A,TRUE,"Model";"JSI View",#N/A,TRUE,"JSI ";"Variance View",#N/A,TRUE,"JSI ";#N/A,#N/A,TRUE,"LC &amp; TI";#N/A,#N/A,TRUE,"Rent Variance"}</definedName>
    <definedName name="an_1_1_1_4" localSheetId="5" hidden="1">{#N/A,#N/A,TRUE,"Exec Summary";#N/A,#N/A,TRUE,"Model";"JSI View",#N/A,TRUE,"JSI ";"Variance View",#N/A,TRUE,"JSI ";#N/A,#N/A,TRUE,"LC &amp; TI";#N/A,#N/A,TRUE,"Rent Variance"}</definedName>
    <definedName name="an_1_1_1_4" localSheetId="6" hidden="1">{#N/A,#N/A,TRUE,"Exec Summary";#N/A,#N/A,TRUE,"Model";"JSI View",#N/A,TRUE,"JSI ";"Variance View",#N/A,TRUE,"JSI ";#N/A,#N/A,TRUE,"LC &amp; TI";#N/A,#N/A,TRUE,"Rent Variance"}</definedName>
    <definedName name="an_1_1_1_4" hidden="1">{#N/A,#N/A,TRUE,"Exec Summary";#N/A,#N/A,TRUE,"Model";"JSI View",#N/A,TRUE,"JSI ";"Variance View",#N/A,TRUE,"JSI ";#N/A,#N/A,TRUE,"LC &amp; TI";#N/A,#N/A,TRUE,"Rent Variance"}</definedName>
    <definedName name="an_1_1_1_5" localSheetId="7" hidden="1">{#N/A,#N/A,TRUE,"Exec Summary";#N/A,#N/A,TRUE,"Model";"JSI View",#N/A,TRUE,"JSI ";"Variance View",#N/A,TRUE,"JSI ";#N/A,#N/A,TRUE,"LC &amp; TI";#N/A,#N/A,TRUE,"Rent Variance"}</definedName>
    <definedName name="an_1_1_1_5" localSheetId="1" hidden="1">{#N/A,#N/A,TRUE,"Exec Summary";#N/A,#N/A,TRUE,"Model";"JSI View",#N/A,TRUE,"JSI ";"Variance View",#N/A,TRUE,"JSI ";#N/A,#N/A,TRUE,"LC &amp; TI";#N/A,#N/A,TRUE,"Rent Variance"}</definedName>
    <definedName name="an_1_1_1_5" localSheetId="2" hidden="1">{#N/A,#N/A,TRUE,"Exec Summary";#N/A,#N/A,TRUE,"Model";"JSI View",#N/A,TRUE,"JSI ";"Variance View",#N/A,TRUE,"JSI ";#N/A,#N/A,TRUE,"LC &amp; TI";#N/A,#N/A,TRUE,"Rent Variance"}</definedName>
    <definedName name="an_1_1_1_5" localSheetId="3" hidden="1">{#N/A,#N/A,TRUE,"Exec Summary";#N/A,#N/A,TRUE,"Model";"JSI View",#N/A,TRUE,"JSI ";"Variance View",#N/A,TRUE,"JSI ";#N/A,#N/A,TRUE,"LC &amp; TI";#N/A,#N/A,TRUE,"Rent Variance"}</definedName>
    <definedName name="an_1_1_1_5" localSheetId="4" hidden="1">{#N/A,#N/A,TRUE,"Exec Summary";#N/A,#N/A,TRUE,"Model";"JSI View",#N/A,TRUE,"JSI ";"Variance View",#N/A,TRUE,"JSI ";#N/A,#N/A,TRUE,"LC &amp; TI";#N/A,#N/A,TRUE,"Rent Variance"}</definedName>
    <definedName name="an_1_1_1_5" localSheetId="5" hidden="1">{#N/A,#N/A,TRUE,"Exec Summary";#N/A,#N/A,TRUE,"Model";"JSI View",#N/A,TRUE,"JSI ";"Variance View",#N/A,TRUE,"JSI ";#N/A,#N/A,TRUE,"LC &amp; TI";#N/A,#N/A,TRUE,"Rent Variance"}</definedName>
    <definedName name="an_1_1_1_5" localSheetId="6" hidden="1">{#N/A,#N/A,TRUE,"Exec Summary";#N/A,#N/A,TRUE,"Model";"JSI View",#N/A,TRUE,"JSI ";"Variance View",#N/A,TRUE,"JSI ";#N/A,#N/A,TRUE,"LC &amp; TI";#N/A,#N/A,TRUE,"Rent Variance"}</definedName>
    <definedName name="an_1_1_1_5" hidden="1">{#N/A,#N/A,TRUE,"Exec Summary";#N/A,#N/A,TRUE,"Model";"JSI View",#N/A,TRUE,"JSI ";"Variance View",#N/A,TRUE,"JSI ";#N/A,#N/A,TRUE,"LC &amp; TI";#N/A,#N/A,TRUE,"Rent Variance"}</definedName>
    <definedName name="an_1_1_2" localSheetId="7" hidden="1">{#N/A,#N/A,TRUE,"Exec Summary";#N/A,#N/A,TRUE,"Model";"JSI View",#N/A,TRUE,"JSI ";"Variance View",#N/A,TRUE,"JSI ";#N/A,#N/A,TRUE,"LC &amp; TI";#N/A,#N/A,TRUE,"Rent Variance"}</definedName>
    <definedName name="an_1_1_2" localSheetId="1" hidden="1">{#N/A,#N/A,TRUE,"Exec Summary";#N/A,#N/A,TRUE,"Model";"JSI View",#N/A,TRUE,"JSI ";"Variance View",#N/A,TRUE,"JSI ";#N/A,#N/A,TRUE,"LC &amp; TI";#N/A,#N/A,TRUE,"Rent Variance"}</definedName>
    <definedName name="an_1_1_2" localSheetId="2" hidden="1">{#N/A,#N/A,TRUE,"Exec Summary";#N/A,#N/A,TRUE,"Model";"JSI View",#N/A,TRUE,"JSI ";"Variance View",#N/A,TRUE,"JSI ";#N/A,#N/A,TRUE,"LC &amp; TI";#N/A,#N/A,TRUE,"Rent Variance"}</definedName>
    <definedName name="an_1_1_2" localSheetId="3" hidden="1">{#N/A,#N/A,TRUE,"Exec Summary";#N/A,#N/A,TRUE,"Model";"JSI View",#N/A,TRUE,"JSI ";"Variance View",#N/A,TRUE,"JSI ";#N/A,#N/A,TRUE,"LC &amp; TI";#N/A,#N/A,TRUE,"Rent Variance"}</definedName>
    <definedName name="an_1_1_2" localSheetId="4" hidden="1">{#N/A,#N/A,TRUE,"Exec Summary";#N/A,#N/A,TRUE,"Model";"JSI View",#N/A,TRUE,"JSI ";"Variance View",#N/A,TRUE,"JSI ";#N/A,#N/A,TRUE,"LC &amp; TI";#N/A,#N/A,TRUE,"Rent Variance"}</definedName>
    <definedName name="an_1_1_2" localSheetId="5" hidden="1">{#N/A,#N/A,TRUE,"Exec Summary";#N/A,#N/A,TRUE,"Model";"JSI View",#N/A,TRUE,"JSI ";"Variance View",#N/A,TRUE,"JSI ";#N/A,#N/A,TRUE,"LC &amp; TI";#N/A,#N/A,TRUE,"Rent Variance"}</definedName>
    <definedName name="an_1_1_2" localSheetId="6" hidden="1">{#N/A,#N/A,TRUE,"Exec Summary";#N/A,#N/A,TRUE,"Model";"JSI View",#N/A,TRUE,"JSI ";"Variance View",#N/A,TRUE,"JSI ";#N/A,#N/A,TRUE,"LC &amp; TI";#N/A,#N/A,TRUE,"Rent Variance"}</definedName>
    <definedName name="an_1_1_2" hidden="1">{#N/A,#N/A,TRUE,"Exec Summary";#N/A,#N/A,TRUE,"Model";"JSI View",#N/A,TRUE,"JSI ";"Variance View",#N/A,TRUE,"JSI ";#N/A,#N/A,TRUE,"LC &amp; TI";#N/A,#N/A,TRUE,"Rent Variance"}</definedName>
    <definedName name="an_1_1_2_1" localSheetId="7" hidden="1">{#N/A,#N/A,TRUE,"Exec Summary";#N/A,#N/A,TRUE,"Model";"JSI View",#N/A,TRUE,"JSI ";"Variance View",#N/A,TRUE,"JSI ";#N/A,#N/A,TRUE,"LC &amp; TI";#N/A,#N/A,TRUE,"Rent Variance"}</definedName>
    <definedName name="an_1_1_2_1" localSheetId="1" hidden="1">{#N/A,#N/A,TRUE,"Exec Summary";#N/A,#N/A,TRUE,"Model";"JSI View",#N/A,TRUE,"JSI ";"Variance View",#N/A,TRUE,"JSI ";#N/A,#N/A,TRUE,"LC &amp; TI";#N/A,#N/A,TRUE,"Rent Variance"}</definedName>
    <definedName name="an_1_1_2_1" localSheetId="2" hidden="1">{#N/A,#N/A,TRUE,"Exec Summary";#N/A,#N/A,TRUE,"Model";"JSI View",#N/A,TRUE,"JSI ";"Variance View",#N/A,TRUE,"JSI ";#N/A,#N/A,TRUE,"LC &amp; TI";#N/A,#N/A,TRUE,"Rent Variance"}</definedName>
    <definedName name="an_1_1_2_1" localSheetId="3" hidden="1">{#N/A,#N/A,TRUE,"Exec Summary";#N/A,#N/A,TRUE,"Model";"JSI View",#N/A,TRUE,"JSI ";"Variance View",#N/A,TRUE,"JSI ";#N/A,#N/A,TRUE,"LC &amp; TI";#N/A,#N/A,TRUE,"Rent Variance"}</definedName>
    <definedName name="an_1_1_2_1" localSheetId="4" hidden="1">{#N/A,#N/A,TRUE,"Exec Summary";#N/A,#N/A,TRUE,"Model";"JSI View",#N/A,TRUE,"JSI ";"Variance View",#N/A,TRUE,"JSI ";#N/A,#N/A,TRUE,"LC &amp; TI";#N/A,#N/A,TRUE,"Rent Variance"}</definedName>
    <definedName name="an_1_1_2_1" localSheetId="5" hidden="1">{#N/A,#N/A,TRUE,"Exec Summary";#N/A,#N/A,TRUE,"Model";"JSI View",#N/A,TRUE,"JSI ";"Variance View",#N/A,TRUE,"JSI ";#N/A,#N/A,TRUE,"LC &amp; TI";#N/A,#N/A,TRUE,"Rent Variance"}</definedName>
    <definedName name="an_1_1_2_1" localSheetId="6" hidden="1">{#N/A,#N/A,TRUE,"Exec Summary";#N/A,#N/A,TRUE,"Model";"JSI View",#N/A,TRUE,"JSI ";"Variance View",#N/A,TRUE,"JSI ";#N/A,#N/A,TRUE,"LC &amp; TI";#N/A,#N/A,TRUE,"Rent Variance"}</definedName>
    <definedName name="an_1_1_2_1" hidden="1">{#N/A,#N/A,TRUE,"Exec Summary";#N/A,#N/A,TRUE,"Model";"JSI View",#N/A,TRUE,"JSI ";"Variance View",#N/A,TRUE,"JSI ";#N/A,#N/A,TRUE,"LC &amp; TI";#N/A,#N/A,TRUE,"Rent Variance"}</definedName>
    <definedName name="an_1_1_2_1_1" localSheetId="7" hidden="1">{#N/A,#N/A,TRUE,"Exec Summary";#N/A,#N/A,TRUE,"Model";"JSI View",#N/A,TRUE,"JSI ";"Variance View",#N/A,TRUE,"JSI ";#N/A,#N/A,TRUE,"LC &amp; TI";#N/A,#N/A,TRUE,"Rent Variance"}</definedName>
    <definedName name="an_1_1_2_1_1" localSheetId="1" hidden="1">{#N/A,#N/A,TRUE,"Exec Summary";#N/A,#N/A,TRUE,"Model";"JSI View",#N/A,TRUE,"JSI ";"Variance View",#N/A,TRUE,"JSI ";#N/A,#N/A,TRUE,"LC &amp; TI";#N/A,#N/A,TRUE,"Rent Variance"}</definedName>
    <definedName name="an_1_1_2_1_1" localSheetId="2" hidden="1">{#N/A,#N/A,TRUE,"Exec Summary";#N/A,#N/A,TRUE,"Model";"JSI View",#N/A,TRUE,"JSI ";"Variance View",#N/A,TRUE,"JSI ";#N/A,#N/A,TRUE,"LC &amp; TI";#N/A,#N/A,TRUE,"Rent Variance"}</definedName>
    <definedName name="an_1_1_2_1_1" localSheetId="3" hidden="1">{#N/A,#N/A,TRUE,"Exec Summary";#N/A,#N/A,TRUE,"Model";"JSI View",#N/A,TRUE,"JSI ";"Variance View",#N/A,TRUE,"JSI ";#N/A,#N/A,TRUE,"LC &amp; TI";#N/A,#N/A,TRUE,"Rent Variance"}</definedName>
    <definedName name="an_1_1_2_1_1" localSheetId="4" hidden="1">{#N/A,#N/A,TRUE,"Exec Summary";#N/A,#N/A,TRUE,"Model";"JSI View",#N/A,TRUE,"JSI ";"Variance View",#N/A,TRUE,"JSI ";#N/A,#N/A,TRUE,"LC &amp; TI";#N/A,#N/A,TRUE,"Rent Variance"}</definedName>
    <definedName name="an_1_1_2_1_1" localSheetId="5" hidden="1">{#N/A,#N/A,TRUE,"Exec Summary";#N/A,#N/A,TRUE,"Model";"JSI View",#N/A,TRUE,"JSI ";"Variance View",#N/A,TRUE,"JSI ";#N/A,#N/A,TRUE,"LC &amp; TI";#N/A,#N/A,TRUE,"Rent Variance"}</definedName>
    <definedName name="an_1_1_2_1_1" localSheetId="6" hidden="1">{#N/A,#N/A,TRUE,"Exec Summary";#N/A,#N/A,TRUE,"Model";"JSI View",#N/A,TRUE,"JSI ";"Variance View",#N/A,TRUE,"JSI ";#N/A,#N/A,TRUE,"LC &amp; TI";#N/A,#N/A,TRUE,"Rent Variance"}</definedName>
    <definedName name="an_1_1_2_1_1" hidden="1">{#N/A,#N/A,TRUE,"Exec Summary";#N/A,#N/A,TRUE,"Model";"JSI View",#N/A,TRUE,"JSI ";"Variance View",#N/A,TRUE,"JSI ";#N/A,#N/A,TRUE,"LC &amp; TI";#N/A,#N/A,TRUE,"Rent Variance"}</definedName>
    <definedName name="an_1_1_2_1_2" localSheetId="7" hidden="1">{#N/A,#N/A,TRUE,"Exec Summary";#N/A,#N/A,TRUE,"Model";"JSI View",#N/A,TRUE,"JSI ";"Variance View",#N/A,TRUE,"JSI ";#N/A,#N/A,TRUE,"LC &amp; TI";#N/A,#N/A,TRUE,"Rent Variance"}</definedName>
    <definedName name="an_1_1_2_1_2" localSheetId="1" hidden="1">{#N/A,#N/A,TRUE,"Exec Summary";#N/A,#N/A,TRUE,"Model";"JSI View",#N/A,TRUE,"JSI ";"Variance View",#N/A,TRUE,"JSI ";#N/A,#N/A,TRUE,"LC &amp; TI";#N/A,#N/A,TRUE,"Rent Variance"}</definedName>
    <definedName name="an_1_1_2_1_2" localSheetId="2" hidden="1">{#N/A,#N/A,TRUE,"Exec Summary";#N/A,#N/A,TRUE,"Model";"JSI View",#N/A,TRUE,"JSI ";"Variance View",#N/A,TRUE,"JSI ";#N/A,#N/A,TRUE,"LC &amp; TI";#N/A,#N/A,TRUE,"Rent Variance"}</definedName>
    <definedName name="an_1_1_2_1_2" localSheetId="3" hidden="1">{#N/A,#N/A,TRUE,"Exec Summary";#N/A,#N/A,TRUE,"Model";"JSI View",#N/A,TRUE,"JSI ";"Variance View",#N/A,TRUE,"JSI ";#N/A,#N/A,TRUE,"LC &amp; TI";#N/A,#N/A,TRUE,"Rent Variance"}</definedName>
    <definedName name="an_1_1_2_1_2" localSheetId="4" hidden="1">{#N/A,#N/A,TRUE,"Exec Summary";#N/A,#N/A,TRUE,"Model";"JSI View",#N/A,TRUE,"JSI ";"Variance View",#N/A,TRUE,"JSI ";#N/A,#N/A,TRUE,"LC &amp; TI";#N/A,#N/A,TRUE,"Rent Variance"}</definedName>
    <definedName name="an_1_1_2_1_2" localSheetId="5" hidden="1">{#N/A,#N/A,TRUE,"Exec Summary";#N/A,#N/A,TRUE,"Model";"JSI View",#N/A,TRUE,"JSI ";"Variance View",#N/A,TRUE,"JSI ";#N/A,#N/A,TRUE,"LC &amp; TI";#N/A,#N/A,TRUE,"Rent Variance"}</definedName>
    <definedName name="an_1_1_2_1_2" localSheetId="6" hidden="1">{#N/A,#N/A,TRUE,"Exec Summary";#N/A,#N/A,TRUE,"Model";"JSI View",#N/A,TRUE,"JSI ";"Variance View",#N/A,TRUE,"JSI ";#N/A,#N/A,TRUE,"LC &amp; TI";#N/A,#N/A,TRUE,"Rent Variance"}</definedName>
    <definedName name="an_1_1_2_1_2" hidden="1">{#N/A,#N/A,TRUE,"Exec Summary";#N/A,#N/A,TRUE,"Model";"JSI View",#N/A,TRUE,"JSI ";"Variance View",#N/A,TRUE,"JSI ";#N/A,#N/A,TRUE,"LC &amp; TI";#N/A,#N/A,TRUE,"Rent Variance"}</definedName>
    <definedName name="an_1_1_2_1_3" localSheetId="7" hidden="1">{#N/A,#N/A,TRUE,"Exec Summary";#N/A,#N/A,TRUE,"Model";"JSI View",#N/A,TRUE,"JSI ";"Variance View",#N/A,TRUE,"JSI ";#N/A,#N/A,TRUE,"LC &amp; TI";#N/A,#N/A,TRUE,"Rent Variance"}</definedName>
    <definedName name="an_1_1_2_1_3" localSheetId="1" hidden="1">{#N/A,#N/A,TRUE,"Exec Summary";#N/A,#N/A,TRUE,"Model";"JSI View",#N/A,TRUE,"JSI ";"Variance View",#N/A,TRUE,"JSI ";#N/A,#N/A,TRUE,"LC &amp; TI";#N/A,#N/A,TRUE,"Rent Variance"}</definedName>
    <definedName name="an_1_1_2_1_3" localSheetId="2" hidden="1">{#N/A,#N/A,TRUE,"Exec Summary";#N/A,#N/A,TRUE,"Model";"JSI View",#N/A,TRUE,"JSI ";"Variance View",#N/A,TRUE,"JSI ";#N/A,#N/A,TRUE,"LC &amp; TI";#N/A,#N/A,TRUE,"Rent Variance"}</definedName>
    <definedName name="an_1_1_2_1_3" localSheetId="3" hidden="1">{#N/A,#N/A,TRUE,"Exec Summary";#N/A,#N/A,TRUE,"Model";"JSI View",#N/A,TRUE,"JSI ";"Variance View",#N/A,TRUE,"JSI ";#N/A,#N/A,TRUE,"LC &amp; TI";#N/A,#N/A,TRUE,"Rent Variance"}</definedName>
    <definedName name="an_1_1_2_1_3" localSheetId="4" hidden="1">{#N/A,#N/A,TRUE,"Exec Summary";#N/A,#N/A,TRUE,"Model";"JSI View",#N/A,TRUE,"JSI ";"Variance View",#N/A,TRUE,"JSI ";#N/A,#N/A,TRUE,"LC &amp; TI";#N/A,#N/A,TRUE,"Rent Variance"}</definedName>
    <definedName name="an_1_1_2_1_3" localSheetId="5" hidden="1">{#N/A,#N/A,TRUE,"Exec Summary";#N/A,#N/A,TRUE,"Model";"JSI View",#N/A,TRUE,"JSI ";"Variance View",#N/A,TRUE,"JSI ";#N/A,#N/A,TRUE,"LC &amp; TI";#N/A,#N/A,TRUE,"Rent Variance"}</definedName>
    <definedName name="an_1_1_2_1_3" localSheetId="6" hidden="1">{#N/A,#N/A,TRUE,"Exec Summary";#N/A,#N/A,TRUE,"Model";"JSI View",#N/A,TRUE,"JSI ";"Variance View",#N/A,TRUE,"JSI ";#N/A,#N/A,TRUE,"LC &amp; TI";#N/A,#N/A,TRUE,"Rent Variance"}</definedName>
    <definedName name="an_1_1_2_1_3" hidden="1">{#N/A,#N/A,TRUE,"Exec Summary";#N/A,#N/A,TRUE,"Model";"JSI View",#N/A,TRUE,"JSI ";"Variance View",#N/A,TRUE,"JSI ";#N/A,#N/A,TRUE,"LC &amp; TI";#N/A,#N/A,TRUE,"Rent Variance"}</definedName>
    <definedName name="an_1_1_2_2" localSheetId="7" hidden="1">{#N/A,#N/A,TRUE,"Exec Summary";#N/A,#N/A,TRUE,"Model";"JSI View",#N/A,TRUE,"JSI ";"Variance View",#N/A,TRUE,"JSI ";#N/A,#N/A,TRUE,"LC &amp; TI";#N/A,#N/A,TRUE,"Rent Variance"}</definedName>
    <definedName name="an_1_1_2_2" localSheetId="1" hidden="1">{#N/A,#N/A,TRUE,"Exec Summary";#N/A,#N/A,TRUE,"Model";"JSI View",#N/A,TRUE,"JSI ";"Variance View",#N/A,TRUE,"JSI ";#N/A,#N/A,TRUE,"LC &amp; TI";#N/A,#N/A,TRUE,"Rent Variance"}</definedName>
    <definedName name="an_1_1_2_2" localSheetId="2" hidden="1">{#N/A,#N/A,TRUE,"Exec Summary";#N/A,#N/A,TRUE,"Model";"JSI View",#N/A,TRUE,"JSI ";"Variance View",#N/A,TRUE,"JSI ";#N/A,#N/A,TRUE,"LC &amp; TI";#N/A,#N/A,TRUE,"Rent Variance"}</definedName>
    <definedName name="an_1_1_2_2" localSheetId="3" hidden="1">{#N/A,#N/A,TRUE,"Exec Summary";#N/A,#N/A,TRUE,"Model";"JSI View",#N/A,TRUE,"JSI ";"Variance View",#N/A,TRUE,"JSI ";#N/A,#N/A,TRUE,"LC &amp; TI";#N/A,#N/A,TRUE,"Rent Variance"}</definedName>
    <definedName name="an_1_1_2_2" localSheetId="4" hidden="1">{#N/A,#N/A,TRUE,"Exec Summary";#N/A,#N/A,TRUE,"Model";"JSI View",#N/A,TRUE,"JSI ";"Variance View",#N/A,TRUE,"JSI ";#N/A,#N/A,TRUE,"LC &amp; TI";#N/A,#N/A,TRUE,"Rent Variance"}</definedName>
    <definedName name="an_1_1_2_2" localSheetId="5" hidden="1">{#N/A,#N/A,TRUE,"Exec Summary";#N/A,#N/A,TRUE,"Model";"JSI View",#N/A,TRUE,"JSI ";"Variance View",#N/A,TRUE,"JSI ";#N/A,#N/A,TRUE,"LC &amp; TI";#N/A,#N/A,TRUE,"Rent Variance"}</definedName>
    <definedName name="an_1_1_2_2" localSheetId="6" hidden="1">{#N/A,#N/A,TRUE,"Exec Summary";#N/A,#N/A,TRUE,"Model";"JSI View",#N/A,TRUE,"JSI ";"Variance View",#N/A,TRUE,"JSI ";#N/A,#N/A,TRUE,"LC &amp; TI";#N/A,#N/A,TRUE,"Rent Variance"}</definedName>
    <definedName name="an_1_1_2_2" hidden="1">{#N/A,#N/A,TRUE,"Exec Summary";#N/A,#N/A,TRUE,"Model";"JSI View",#N/A,TRUE,"JSI ";"Variance View",#N/A,TRUE,"JSI ";#N/A,#N/A,TRUE,"LC &amp; TI";#N/A,#N/A,TRUE,"Rent Variance"}</definedName>
    <definedName name="an_1_1_2_3" localSheetId="7" hidden="1">{#N/A,#N/A,TRUE,"Exec Summary";#N/A,#N/A,TRUE,"Model";"JSI View",#N/A,TRUE,"JSI ";"Variance View",#N/A,TRUE,"JSI ";#N/A,#N/A,TRUE,"LC &amp; TI";#N/A,#N/A,TRUE,"Rent Variance"}</definedName>
    <definedName name="an_1_1_2_3" localSheetId="1" hidden="1">{#N/A,#N/A,TRUE,"Exec Summary";#N/A,#N/A,TRUE,"Model";"JSI View",#N/A,TRUE,"JSI ";"Variance View",#N/A,TRUE,"JSI ";#N/A,#N/A,TRUE,"LC &amp; TI";#N/A,#N/A,TRUE,"Rent Variance"}</definedName>
    <definedName name="an_1_1_2_3" localSheetId="2" hidden="1">{#N/A,#N/A,TRUE,"Exec Summary";#N/A,#N/A,TRUE,"Model";"JSI View",#N/A,TRUE,"JSI ";"Variance View",#N/A,TRUE,"JSI ";#N/A,#N/A,TRUE,"LC &amp; TI";#N/A,#N/A,TRUE,"Rent Variance"}</definedName>
    <definedName name="an_1_1_2_3" localSheetId="3" hidden="1">{#N/A,#N/A,TRUE,"Exec Summary";#N/A,#N/A,TRUE,"Model";"JSI View",#N/A,TRUE,"JSI ";"Variance View",#N/A,TRUE,"JSI ";#N/A,#N/A,TRUE,"LC &amp; TI";#N/A,#N/A,TRUE,"Rent Variance"}</definedName>
    <definedName name="an_1_1_2_3" localSheetId="4" hidden="1">{#N/A,#N/A,TRUE,"Exec Summary";#N/A,#N/A,TRUE,"Model";"JSI View",#N/A,TRUE,"JSI ";"Variance View",#N/A,TRUE,"JSI ";#N/A,#N/A,TRUE,"LC &amp; TI";#N/A,#N/A,TRUE,"Rent Variance"}</definedName>
    <definedName name="an_1_1_2_3" localSheetId="5" hidden="1">{#N/A,#N/A,TRUE,"Exec Summary";#N/A,#N/A,TRUE,"Model";"JSI View",#N/A,TRUE,"JSI ";"Variance View",#N/A,TRUE,"JSI ";#N/A,#N/A,TRUE,"LC &amp; TI";#N/A,#N/A,TRUE,"Rent Variance"}</definedName>
    <definedName name="an_1_1_2_3" localSheetId="6" hidden="1">{#N/A,#N/A,TRUE,"Exec Summary";#N/A,#N/A,TRUE,"Model";"JSI View",#N/A,TRUE,"JSI ";"Variance View",#N/A,TRUE,"JSI ";#N/A,#N/A,TRUE,"LC &amp; TI";#N/A,#N/A,TRUE,"Rent Variance"}</definedName>
    <definedName name="an_1_1_2_3" hidden="1">{#N/A,#N/A,TRUE,"Exec Summary";#N/A,#N/A,TRUE,"Model";"JSI View",#N/A,TRUE,"JSI ";"Variance View",#N/A,TRUE,"JSI ";#N/A,#N/A,TRUE,"LC &amp; TI";#N/A,#N/A,TRUE,"Rent Variance"}</definedName>
    <definedName name="an_1_1_3" localSheetId="7" hidden="1">{#N/A,#N/A,TRUE,"Exec Summary";#N/A,#N/A,TRUE,"Model";"JSI View",#N/A,TRUE,"JSI ";"Variance View",#N/A,TRUE,"JSI ";#N/A,#N/A,TRUE,"LC &amp; TI";#N/A,#N/A,TRUE,"Rent Variance"}</definedName>
    <definedName name="an_1_1_3" localSheetId="1" hidden="1">{#N/A,#N/A,TRUE,"Exec Summary";#N/A,#N/A,TRUE,"Model";"JSI View",#N/A,TRUE,"JSI ";"Variance View",#N/A,TRUE,"JSI ";#N/A,#N/A,TRUE,"LC &amp; TI";#N/A,#N/A,TRUE,"Rent Variance"}</definedName>
    <definedName name="an_1_1_3" localSheetId="2" hidden="1">{#N/A,#N/A,TRUE,"Exec Summary";#N/A,#N/A,TRUE,"Model";"JSI View",#N/A,TRUE,"JSI ";"Variance View",#N/A,TRUE,"JSI ";#N/A,#N/A,TRUE,"LC &amp; TI";#N/A,#N/A,TRUE,"Rent Variance"}</definedName>
    <definedName name="an_1_1_3" localSheetId="3" hidden="1">{#N/A,#N/A,TRUE,"Exec Summary";#N/A,#N/A,TRUE,"Model";"JSI View",#N/A,TRUE,"JSI ";"Variance View",#N/A,TRUE,"JSI ";#N/A,#N/A,TRUE,"LC &amp; TI";#N/A,#N/A,TRUE,"Rent Variance"}</definedName>
    <definedName name="an_1_1_3" localSheetId="4" hidden="1">{#N/A,#N/A,TRUE,"Exec Summary";#N/A,#N/A,TRUE,"Model";"JSI View",#N/A,TRUE,"JSI ";"Variance View",#N/A,TRUE,"JSI ";#N/A,#N/A,TRUE,"LC &amp; TI";#N/A,#N/A,TRUE,"Rent Variance"}</definedName>
    <definedName name="an_1_1_3" localSheetId="5" hidden="1">{#N/A,#N/A,TRUE,"Exec Summary";#N/A,#N/A,TRUE,"Model";"JSI View",#N/A,TRUE,"JSI ";"Variance View",#N/A,TRUE,"JSI ";#N/A,#N/A,TRUE,"LC &amp; TI";#N/A,#N/A,TRUE,"Rent Variance"}</definedName>
    <definedName name="an_1_1_3" localSheetId="6" hidden="1">{#N/A,#N/A,TRUE,"Exec Summary";#N/A,#N/A,TRUE,"Model";"JSI View",#N/A,TRUE,"JSI ";"Variance View",#N/A,TRUE,"JSI ";#N/A,#N/A,TRUE,"LC &amp; TI";#N/A,#N/A,TRUE,"Rent Variance"}</definedName>
    <definedName name="an_1_1_3" hidden="1">{#N/A,#N/A,TRUE,"Exec Summary";#N/A,#N/A,TRUE,"Model";"JSI View",#N/A,TRUE,"JSI ";"Variance View",#N/A,TRUE,"JSI ";#N/A,#N/A,TRUE,"LC &amp; TI";#N/A,#N/A,TRUE,"Rent Variance"}</definedName>
    <definedName name="an_1_1_3_1" localSheetId="7" hidden="1">{#N/A,#N/A,TRUE,"Exec Summary";#N/A,#N/A,TRUE,"Model";"JSI View",#N/A,TRUE,"JSI ";"Variance View",#N/A,TRUE,"JSI ";#N/A,#N/A,TRUE,"LC &amp; TI";#N/A,#N/A,TRUE,"Rent Variance"}</definedName>
    <definedName name="an_1_1_3_1" localSheetId="1" hidden="1">{#N/A,#N/A,TRUE,"Exec Summary";#N/A,#N/A,TRUE,"Model";"JSI View",#N/A,TRUE,"JSI ";"Variance View",#N/A,TRUE,"JSI ";#N/A,#N/A,TRUE,"LC &amp; TI";#N/A,#N/A,TRUE,"Rent Variance"}</definedName>
    <definedName name="an_1_1_3_1" localSheetId="2" hidden="1">{#N/A,#N/A,TRUE,"Exec Summary";#N/A,#N/A,TRUE,"Model";"JSI View",#N/A,TRUE,"JSI ";"Variance View",#N/A,TRUE,"JSI ";#N/A,#N/A,TRUE,"LC &amp; TI";#N/A,#N/A,TRUE,"Rent Variance"}</definedName>
    <definedName name="an_1_1_3_1" localSheetId="3" hidden="1">{#N/A,#N/A,TRUE,"Exec Summary";#N/A,#N/A,TRUE,"Model";"JSI View",#N/A,TRUE,"JSI ";"Variance View",#N/A,TRUE,"JSI ";#N/A,#N/A,TRUE,"LC &amp; TI";#N/A,#N/A,TRUE,"Rent Variance"}</definedName>
    <definedName name="an_1_1_3_1" localSheetId="4" hidden="1">{#N/A,#N/A,TRUE,"Exec Summary";#N/A,#N/A,TRUE,"Model";"JSI View",#N/A,TRUE,"JSI ";"Variance View",#N/A,TRUE,"JSI ";#N/A,#N/A,TRUE,"LC &amp; TI";#N/A,#N/A,TRUE,"Rent Variance"}</definedName>
    <definedName name="an_1_1_3_1" localSheetId="5" hidden="1">{#N/A,#N/A,TRUE,"Exec Summary";#N/A,#N/A,TRUE,"Model";"JSI View",#N/A,TRUE,"JSI ";"Variance View",#N/A,TRUE,"JSI ";#N/A,#N/A,TRUE,"LC &amp; TI";#N/A,#N/A,TRUE,"Rent Variance"}</definedName>
    <definedName name="an_1_1_3_1" localSheetId="6" hidden="1">{#N/A,#N/A,TRUE,"Exec Summary";#N/A,#N/A,TRUE,"Model";"JSI View",#N/A,TRUE,"JSI ";"Variance View",#N/A,TRUE,"JSI ";#N/A,#N/A,TRUE,"LC &amp; TI";#N/A,#N/A,TRUE,"Rent Variance"}</definedName>
    <definedName name="an_1_1_3_1" hidden="1">{#N/A,#N/A,TRUE,"Exec Summary";#N/A,#N/A,TRUE,"Model";"JSI View",#N/A,TRUE,"JSI ";"Variance View",#N/A,TRUE,"JSI ";#N/A,#N/A,TRUE,"LC &amp; TI";#N/A,#N/A,TRUE,"Rent Variance"}</definedName>
    <definedName name="an_1_1_3_2" localSheetId="7" hidden="1">{#N/A,#N/A,TRUE,"Exec Summary";#N/A,#N/A,TRUE,"Model";"JSI View",#N/A,TRUE,"JSI ";"Variance View",#N/A,TRUE,"JSI ";#N/A,#N/A,TRUE,"LC &amp; TI";#N/A,#N/A,TRUE,"Rent Variance"}</definedName>
    <definedName name="an_1_1_3_2" localSheetId="1" hidden="1">{#N/A,#N/A,TRUE,"Exec Summary";#N/A,#N/A,TRUE,"Model";"JSI View",#N/A,TRUE,"JSI ";"Variance View",#N/A,TRUE,"JSI ";#N/A,#N/A,TRUE,"LC &amp; TI";#N/A,#N/A,TRUE,"Rent Variance"}</definedName>
    <definedName name="an_1_1_3_2" localSheetId="2" hidden="1">{#N/A,#N/A,TRUE,"Exec Summary";#N/A,#N/A,TRUE,"Model";"JSI View",#N/A,TRUE,"JSI ";"Variance View",#N/A,TRUE,"JSI ";#N/A,#N/A,TRUE,"LC &amp; TI";#N/A,#N/A,TRUE,"Rent Variance"}</definedName>
    <definedName name="an_1_1_3_2" localSheetId="3" hidden="1">{#N/A,#N/A,TRUE,"Exec Summary";#N/A,#N/A,TRUE,"Model";"JSI View",#N/A,TRUE,"JSI ";"Variance View",#N/A,TRUE,"JSI ";#N/A,#N/A,TRUE,"LC &amp; TI";#N/A,#N/A,TRUE,"Rent Variance"}</definedName>
    <definedName name="an_1_1_3_2" localSheetId="4" hidden="1">{#N/A,#N/A,TRUE,"Exec Summary";#N/A,#N/A,TRUE,"Model";"JSI View",#N/A,TRUE,"JSI ";"Variance View",#N/A,TRUE,"JSI ";#N/A,#N/A,TRUE,"LC &amp; TI";#N/A,#N/A,TRUE,"Rent Variance"}</definedName>
    <definedName name="an_1_1_3_2" localSheetId="5" hidden="1">{#N/A,#N/A,TRUE,"Exec Summary";#N/A,#N/A,TRUE,"Model";"JSI View",#N/A,TRUE,"JSI ";"Variance View",#N/A,TRUE,"JSI ";#N/A,#N/A,TRUE,"LC &amp; TI";#N/A,#N/A,TRUE,"Rent Variance"}</definedName>
    <definedName name="an_1_1_3_2" localSheetId="6" hidden="1">{#N/A,#N/A,TRUE,"Exec Summary";#N/A,#N/A,TRUE,"Model";"JSI View",#N/A,TRUE,"JSI ";"Variance View",#N/A,TRUE,"JSI ";#N/A,#N/A,TRUE,"LC &amp; TI";#N/A,#N/A,TRUE,"Rent Variance"}</definedName>
    <definedName name="an_1_1_3_2" hidden="1">{#N/A,#N/A,TRUE,"Exec Summary";#N/A,#N/A,TRUE,"Model";"JSI View",#N/A,TRUE,"JSI ";"Variance View",#N/A,TRUE,"JSI ";#N/A,#N/A,TRUE,"LC &amp; TI";#N/A,#N/A,TRUE,"Rent Variance"}</definedName>
    <definedName name="an_1_1_3_3" localSheetId="7" hidden="1">{#N/A,#N/A,TRUE,"Exec Summary";#N/A,#N/A,TRUE,"Model";"JSI View",#N/A,TRUE,"JSI ";"Variance View",#N/A,TRUE,"JSI ";#N/A,#N/A,TRUE,"LC &amp; TI";#N/A,#N/A,TRUE,"Rent Variance"}</definedName>
    <definedName name="an_1_1_3_3" localSheetId="1" hidden="1">{#N/A,#N/A,TRUE,"Exec Summary";#N/A,#N/A,TRUE,"Model";"JSI View",#N/A,TRUE,"JSI ";"Variance View",#N/A,TRUE,"JSI ";#N/A,#N/A,TRUE,"LC &amp; TI";#N/A,#N/A,TRUE,"Rent Variance"}</definedName>
    <definedName name="an_1_1_3_3" localSheetId="2" hidden="1">{#N/A,#N/A,TRUE,"Exec Summary";#N/A,#N/A,TRUE,"Model";"JSI View",#N/A,TRUE,"JSI ";"Variance View",#N/A,TRUE,"JSI ";#N/A,#N/A,TRUE,"LC &amp; TI";#N/A,#N/A,TRUE,"Rent Variance"}</definedName>
    <definedName name="an_1_1_3_3" localSheetId="3" hidden="1">{#N/A,#N/A,TRUE,"Exec Summary";#N/A,#N/A,TRUE,"Model";"JSI View",#N/A,TRUE,"JSI ";"Variance View",#N/A,TRUE,"JSI ";#N/A,#N/A,TRUE,"LC &amp; TI";#N/A,#N/A,TRUE,"Rent Variance"}</definedName>
    <definedName name="an_1_1_3_3" localSheetId="4" hidden="1">{#N/A,#N/A,TRUE,"Exec Summary";#N/A,#N/A,TRUE,"Model";"JSI View",#N/A,TRUE,"JSI ";"Variance View",#N/A,TRUE,"JSI ";#N/A,#N/A,TRUE,"LC &amp; TI";#N/A,#N/A,TRUE,"Rent Variance"}</definedName>
    <definedName name="an_1_1_3_3" localSheetId="5" hidden="1">{#N/A,#N/A,TRUE,"Exec Summary";#N/A,#N/A,TRUE,"Model";"JSI View",#N/A,TRUE,"JSI ";"Variance View",#N/A,TRUE,"JSI ";#N/A,#N/A,TRUE,"LC &amp; TI";#N/A,#N/A,TRUE,"Rent Variance"}</definedName>
    <definedName name="an_1_1_3_3" localSheetId="6" hidden="1">{#N/A,#N/A,TRUE,"Exec Summary";#N/A,#N/A,TRUE,"Model";"JSI View",#N/A,TRUE,"JSI ";"Variance View",#N/A,TRUE,"JSI ";#N/A,#N/A,TRUE,"LC &amp; TI";#N/A,#N/A,TRUE,"Rent Variance"}</definedName>
    <definedName name="an_1_1_3_3" hidden="1">{#N/A,#N/A,TRUE,"Exec Summary";#N/A,#N/A,TRUE,"Model";"JSI View",#N/A,TRUE,"JSI ";"Variance View",#N/A,TRUE,"JSI ";#N/A,#N/A,TRUE,"LC &amp; TI";#N/A,#N/A,TRUE,"Rent Variance"}</definedName>
    <definedName name="an_1_1_4" localSheetId="7" hidden="1">{#N/A,#N/A,TRUE,"Exec Summary";#N/A,#N/A,TRUE,"Model";"JSI View",#N/A,TRUE,"JSI ";"Variance View",#N/A,TRUE,"JSI ";#N/A,#N/A,TRUE,"LC &amp; TI";#N/A,#N/A,TRUE,"Rent Variance"}</definedName>
    <definedName name="an_1_1_4" localSheetId="1" hidden="1">{#N/A,#N/A,TRUE,"Exec Summary";#N/A,#N/A,TRUE,"Model";"JSI View",#N/A,TRUE,"JSI ";"Variance View",#N/A,TRUE,"JSI ";#N/A,#N/A,TRUE,"LC &amp; TI";#N/A,#N/A,TRUE,"Rent Variance"}</definedName>
    <definedName name="an_1_1_4" localSheetId="2" hidden="1">{#N/A,#N/A,TRUE,"Exec Summary";#N/A,#N/A,TRUE,"Model";"JSI View",#N/A,TRUE,"JSI ";"Variance View",#N/A,TRUE,"JSI ";#N/A,#N/A,TRUE,"LC &amp; TI";#N/A,#N/A,TRUE,"Rent Variance"}</definedName>
    <definedName name="an_1_1_4" localSheetId="3" hidden="1">{#N/A,#N/A,TRUE,"Exec Summary";#N/A,#N/A,TRUE,"Model";"JSI View",#N/A,TRUE,"JSI ";"Variance View",#N/A,TRUE,"JSI ";#N/A,#N/A,TRUE,"LC &amp; TI";#N/A,#N/A,TRUE,"Rent Variance"}</definedName>
    <definedName name="an_1_1_4" localSheetId="4" hidden="1">{#N/A,#N/A,TRUE,"Exec Summary";#N/A,#N/A,TRUE,"Model";"JSI View",#N/A,TRUE,"JSI ";"Variance View",#N/A,TRUE,"JSI ";#N/A,#N/A,TRUE,"LC &amp; TI";#N/A,#N/A,TRUE,"Rent Variance"}</definedName>
    <definedName name="an_1_1_4" localSheetId="5" hidden="1">{#N/A,#N/A,TRUE,"Exec Summary";#N/A,#N/A,TRUE,"Model";"JSI View",#N/A,TRUE,"JSI ";"Variance View",#N/A,TRUE,"JSI ";#N/A,#N/A,TRUE,"LC &amp; TI";#N/A,#N/A,TRUE,"Rent Variance"}</definedName>
    <definedName name="an_1_1_4" localSheetId="6" hidden="1">{#N/A,#N/A,TRUE,"Exec Summary";#N/A,#N/A,TRUE,"Model";"JSI View",#N/A,TRUE,"JSI ";"Variance View",#N/A,TRUE,"JSI ";#N/A,#N/A,TRUE,"LC &amp; TI";#N/A,#N/A,TRUE,"Rent Variance"}</definedName>
    <definedName name="an_1_1_4" hidden="1">{#N/A,#N/A,TRUE,"Exec Summary";#N/A,#N/A,TRUE,"Model";"JSI View",#N/A,TRUE,"JSI ";"Variance View",#N/A,TRUE,"JSI ";#N/A,#N/A,TRUE,"LC &amp; TI";#N/A,#N/A,TRUE,"Rent Variance"}</definedName>
    <definedName name="an_1_1_5" localSheetId="7" hidden="1">{#N/A,#N/A,TRUE,"Exec Summary";#N/A,#N/A,TRUE,"Model";"JSI View",#N/A,TRUE,"JSI ";"Variance View",#N/A,TRUE,"JSI ";#N/A,#N/A,TRUE,"LC &amp; TI";#N/A,#N/A,TRUE,"Rent Variance"}</definedName>
    <definedName name="an_1_1_5" localSheetId="1" hidden="1">{#N/A,#N/A,TRUE,"Exec Summary";#N/A,#N/A,TRUE,"Model";"JSI View",#N/A,TRUE,"JSI ";"Variance View",#N/A,TRUE,"JSI ";#N/A,#N/A,TRUE,"LC &amp; TI";#N/A,#N/A,TRUE,"Rent Variance"}</definedName>
    <definedName name="an_1_1_5" localSheetId="2" hidden="1">{#N/A,#N/A,TRUE,"Exec Summary";#N/A,#N/A,TRUE,"Model";"JSI View",#N/A,TRUE,"JSI ";"Variance View",#N/A,TRUE,"JSI ";#N/A,#N/A,TRUE,"LC &amp; TI";#N/A,#N/A,TRUE,"Rent Variance"}</definedName>
    <definedName name="an_1_1_5" localSheetId="3" hidden="1">{#N/A,#N/A,TRUE,"Exec Summary";#N/A,#N/A,TRUE,"Model";"JSI View",#N/A,TRUE,"JSI ";"Variance View",#N/A,TRUE,"JSI ";#N/A,#N/A,TRUE,"LC &amp; TI";#N/A,#N/A,TRUE,"Rent Variance"}</definedName>
    <definedName name="an_1_1_5" localSheetId="4" hidden="1">{#N/A,#N/A,TRUE,"Exec Summary";#N/A,#N/A,TRUE,"Model";"JSI View",#N/A,TRUE,"JSI ";"Variance View",#N/A,TRUE,"JSI ";#N/A,#N/A,TRUE,"LC &amp; TI";#N/A,#N/A,TRUE,"Rent Variance"}</definedName>
    <definedName name="an_1_1_5" localSheetId="5" hidden="1">{#N/A,#N/A,TRUE,"Exec Summary";#N/A,#N/A,TRUE,"Model";"JSI View",#N/A,TRUE,"JSI ";"Variance View",#N/A,TRUE,"JSI ";#N/A,#N/A,TRUE,"LC &amp; TI";#N/A,#N/A,TRUE,"Rent Variance"}</definedName>
    <definedName name="an_1_1_5" localSheetId="6" hidden="1">{#N/A,#N/A,TRUE,"Exec Summary";#N/A,#N/A,TRUE,"Model";"JSI View",#N/A,TRUE,"JSI ";"Variance View",#N/A,TRUE,"JSI ";#N/A,#N/A,TRUE,"LC &amp; TI";#N/A,#N/A,TRUE,"Rent Variance"}</definedName>
    <definedName name="an_1_1_5" hidden="1">{#N/A,#N/A,TRUE,"Exec Summary";#N/A,#N/A,TRUE,"Model";"JSI View",#N/A,TRUE,"JSI ";"Variance View",#N/A,TRUE,"JSI ";#N/A,#N/A,TRUE,"LC &amp; TI";#N/A,#N/A,TRUE,"Rent Variance"}</definedName>
    <definedName name="an_1_2" localSheetId="7" hidden="1">{#N/A,#N/A,TRUE,"Exec Summary";#N/A,#N/A,TRUE,"Model";"JSI View",#N/A,TRUE,"JSI ";"Variance View",#N/A,TRUE,"JSI ";#N/A,#N/A,TRUE,"LC &amp; TI";#N/A,#N/A,TRUE,"Rent Variance"}</definedName>
    <definedName name="an_1_2" localSheetId="1" hidden="1">{#N/A,#N/A,TRUE,"Exec Summary";#N/A,#N/A,TRUE,"Model";"JSI View",#N/A,TRUE,"JSI ";"Variance View",#N/A,TRUE,"JSI ";#N/A,#N/A,TRUE,"LC &amp; TI";#N/A,#N/A,TRUE,"Rent Variance"}</definedName>
    <definedName name="an_1_2" localSheetId="2" hidden="1">{#N/A,#N/A,TRUE,"Exec Summary";#N/A,#N/A,TRUE,"Model";"JSI View",#N/A,TRUE,"JSI ";"Variance View",#N/A,TRUE,"JSI ";#N/A,#N/A,TRUE,"LC &amp; TI";#N/A,#N/A,TRUE,"Rent Variance"}</definedName>
    <definedName name="an_1_2" localSheetId="3" hidden="1">{#N/A,#N/A,TRUE,"Exec Summary";#N/A,#N/A,TRUE,"Model";"JSI View",#N/A,TRUE,"JSI ";"Variance View",#N/A,TRUE,"JSI ";#N/A,#N/A,TRUE,"LC &amp; TI";#N/A,#N/A,TRUE,"Rent Variance"}</definedName>
    <definedName name="an_1_2" localSheetId="4" hidden="1">{#N/A,#N/A,TRUE,"Exec Summary";#N/A,#N/A,TRUE,"Model";"JSI View",#N/A,TRUE,"JSI ";"Variance View",#N/A,TRUE,"JSI ";#N/A,#N/A,TRUE,"LC &amp; TI";#N/A,#N/A,TRUE,"Rent Variance"}</definedName>
    <definedName name="an_1_2" localSheetId="5" hidden="1">{#N/A,#N/A,TRUE,"Exec Summary";#N/A,#N/A,TRUE,"Model";"JSI View",#N/A,TRUE,"JSI ";"Variance View",#N/A,TRUE,"JSI ";#N/A,#N/A,TRUE,"LC &amp; TI";#N/A,#N/A,TRUE,"Rent Variance"}</definedName>
    <definedName name="an_1_2" localSheetId="6" hidden="1">{#N/A,#N/A,TRUE,"Exec Summary";#N/A,#N/A,TRUE,"Model";"JSI View",#N/A,TRUE,"JSI ";"Variance View",#N/A,TRUE,"JSI ";#N/A,#N/A,TRUE,"LC &amp; TI";#N/A,#N/A,TRUE,"Rent Variance"}</definedName>
    <definedName name="an_1_2" hidden="1">{#N/A,#N/A,TRUE,"Exec Summary";#N/A,#N/A,TRUE,"Model";"JSI View",#N/A,TRUE,"JSI ";"Variance View",#N/A,TRUE,"JSI ";#N/A,#N/A,TRUE,"LC &amp; TI";#N/A,#N/A,TRUE,"Rent Variance"}</definedName>
    <definedName name="an_1_2_1" localSheetId="7" hidden="1">{#N/A,#N/A,TRUE,"Exec Summary";#N/A,#N/A,TRUE,"Model";"JSI View",#N/A,TRUE,"JSI ";"Variance View",#N/A,TRUE,"JSI ";#N/A,#N/A,TRUE,"LC &amp; TI";#N/A,#N/A,TRUE,"Rent Variance"}</definedName>
    <definedName name="an_1_2_1" localSheetId="1" hidden="1">{#N/A,#N/A,TRUE,"Exec Summary";#N/A,#N/A,TRUE,"Model";"JSI View",#N/A,TRUE,"JSI ";"Variance View",#N/A,TRUE,"JSI ";#N/A,#N/A,TRUE,"LC &amp; TI";#N/A,#N/A,TRUE,"Rent Variance"}</definedName>
    <definedName name="an_1_2_1" localSheetId="2" hidden="1">{#N/A,#N/A,TRUE,"Exec Summary";#N/A,#N/A,TRUE,"Model";"JSI View",#N/A,TRUE,"JSI ";"Variance View",#N/A,TRUE,"JSI ";#N/A,#N/A,TRUE,"LC &amp; TI";#N/A,#N/A,TRUE,"Rent Variance"}</definedName>
    <definedName name="an_1_2_1" localSheetId="3" hidden="1">{#N/A,#N/A,TRUE,"Exec Summary";#N/A,#N/A,TRUE,"Model";"JSI View",#N/A,TRUE,"JSI ";"Variance View",#N/A,TRUE,"JSI ";#N/A,#N/A,TRUE,"LC &amp; TI";#N/A,#N/A,TRUE,"Rent Variance"}</definedName>
    <definedName name="an_1_2_1" localSheetId="4" hidden="1">{#N/A,#N/A,TRUE,"Exec Summary";#N/A,#N/A,TRUE,"Model";"JSI View",#N/A,TRUE,"JSI ";"Variance View",#N/A,TRUE,"JSI ";#N/A,#N/A,TRUE,"LC &amp; TI";#N/A,#N/A,TRUE,"Rent Variance"}</definedName>
    <definedName name="an_1_2_1" localSheetId="5" hidden="1">{#N/A,#N/A,TRUE,"Exec Summary";#N/A,#N/A,TRUE,"Model";"JSI View",#N/A,TRUE,"JSI ";"Variance View",#N/A,TRUE,"JSI ";#N/A,#N/A,TRUE,"LC &amp; TI";#N/A,#N/A,TRUE,"Rent Variance"}</definedName>
    <definedName name="an_1_2_1" localSheetId="6" hidden="1">{#N/A,#N/A,TRUE,"Exec Summary";#N/A,#N/A,TRUE,"Model";"JSI View",#N/A,TRUE,"JSI ";"Variance View",#N/A,TRUE,"JSI ";#N/A,#N/A,TRUE,"LC &amp; TI";#N/A,#N/A,TRUE,"Rent Variance"}</definedName>
    <definedName name="an_1_2_1" hidden="1">{#N/A,#N/A,TRUE,"Exec Summary";#N/A,#N/A,TRUE,"Model";"JSI View",#N/A,TRUE,"JSI ";"Variance View",#N/A,TRUE,"JSI ";#N/A,#N/A,TRUE,"LC &amp; TI";#N/A,#N/A,TRUE,"Rent Variance"}</definedName>
    <definedName name="an_1_2_1_1" localSheetId="7" hidden="1">{#N/A,#N/A,TRUE,"Exec Summary";#N/A,#N/A,TRUE,"Model";"JSI View",#N/A,TRUE,"JSI ";"Variance View",#N/A,TRUE,"JSI ";#N/A,#N/A,TRUE,"LC &amp; TI";#N/A,#N/A,TRUE,"Rent Variance"}</definedName>
    <definedName name="an_1_2_1_1" localSheetId="1" hidden="1">{#N/A,#N/A,TRUE,"Exec Summary";#N/A,#N/A,TRUE,"Model";"JSI View",#N/A,TRUE,"JSI ";"Variance View",#N/A,TRUE,"JSI ";#N/A,#N/A,TRUE,"LC &amp; TI";#N/A,#N/A,TRUE,"Rent Variance"}</definedName>
    <definedName name="an_1_2_1_1" localSheetId="2" hidden="1">{#N/A,#N/A,TRUE,"Exec Summary";#N/A,#N/A,TRUE,"Model";"JSI View",#N/A,TRUE,"JSI ";"Variance View",#N/A,TRUE,"JSI ";#N/A,#N/A,TRUE,"LC &amp; TI";#N/A,#N/A,TRUE,"Rent Variance"}</definedName>
    <definedName name="an_1_2_1_1" localSheetId="3" hidden="1">{#N/A,#N/A,TRUE,"Exec Summary";#N/A,#N/A,TRUE,"Model";"JSI View",#N/A,TRUE,"JSI ";"Variance View",#N/A,TRUE,"JSI ";#N/A,#N/A,TRUE,"LC &amp; TI";#N/A,#N/A,TRUE,"Rent Variance"}</definedName>
    <definedName name="an_1_2_1_1" localSheetId="4" hidden="1">{#N/A,#N/A,TRUE,"Exec Summary";#N/A,#N/A,TRUE,"Model";"JSI View",#N/A,TRUE,"JSI ";"Variance View",#N/A,TRUE,"JSI ";#N/A,#N/A,TRUE,"LC &amp; TI";#N/A,#N/A,TRUE,"Rent Variance"}</definedName>
    <definedName name="an_1_2_1_1" localSheetId="5" hidden="1">{#N/A,#N/A,TRUE,"Exec Summary";#N/A,#N/A,TRUE,"Model";"JSI View",#N/A,TRUE,"JSI ";"Variance View",#N/A,TRUE,"JSI ";#N/A,#N/A,TRUE,"LC &amp; TI";#N/A,#N/A,TRUE,"Rent Variance"}</definedName>
    <definedName name="an_1_2_1_1" localSheetId="6" hidden="1">{#N/A,#N/A,TRUE,"Exec Summary";#N/A,#N/A,TRUE,"Model";"JSI View",#N/A,TRUE,"JSI ";"Variance View",#N/A,TRUE,"JSI ";#N/A,#N/A,TRUE,"LC &amp; TI";#N/A,#N/A,TRUE,"Rent Variance"}</definedName>
    <definedName name="an_1_2_1_1" hidden="1">{#N/A,#N/A,TRUE,"Exec Summary";#N/A,#N/A,TRUE,"Model";"JSI View",#N/A,TRUE,"JSI ";"Variance View",#N/A,TRUE,"JSI ";#N/A,#N/A,TRUE,"LC &amp; TI";#N/A,#N/A,TRUE,"Rent Variance"}</definedName>
    <definedName name="an_1_2_1_1_1" localSheetId="7" hidden="1">{#N/A,#N/A,TRUE,"Exec Summary";#N/A,#N/A,TRUE,"Model";"JSI View",#N/A,TRUE,"JSI ";"Variance View",#N/A,TRUE,"JSI ";#N/A,#N/A,TRUE,"LC &amp; TI";#N/A,#N/A,TRUE,"Rent Variance"}</definedName>
    <definedName name="an_1_2_1_1_1" localSheetId="1" hidden="1">{#N/A,#N/A,TRUE,"Exec Summary";#N/A,#N/A,TRUE,"Model";"JSI View",#N/A,TRUE,"JSI ";"Variance View",#N/A,TRUE,"JSI ";#N/A,#N/A,TRUE,"LC &amp; TI";#N/A,#N/A,TRUE,"Rent Variance"}</definedName>
    <definedName name="an_1_2_1_1_1" localSheetId="2" hidden="1">{#N/A,#N/A,TRUE,"Exec Summary";#N/A,#N/A,TRUE,"Model";"JSI View",#N/A,TRUE,"JSI ";"Variance View",#N/A,TRUE,"JSI ";#N/A,#N/A,TRUE,"LC &amp; TI";#N/A,#N/A,TRUE,"Rent Variance"}</definedName>
    <definedName name="an_1_2_1_1_1" localSheetId="3" hidden="1">{#N/A,#N/A,TRUE,"Exec Summary";#N/A,#N/A,TRUE,"Model";"JSI View",#N/A,TRUE,"JSI ";"Variance View",#N/A,TRUE,"JSI ";#N/A,#N/A,TRUE,"LC &amp; TI";#N/A,#N/A,TRUE,"Rent Variance"}</definedName>
    <definedName name="an_1_2_1_1_1" localSheetId="4" hidden="1">{#N/A,#N/A,TRUE,"Exec Summary";#N/A,#N/A,TRUE,"Model";"JSI View",#N/A,TRUE,"JSI ";"Variance View",#N/A,TRUE,"JSI ";#N/A,#N/A,TRUE,"LC &amp; TI";#N/A,#N/A,TRUE,"Rent Variance"}</definedName>
    <definedName name="an_1_2_1_1_1" localSheetId="5" hidden="1">{#N/A,#N/A,TRUE,"Exec Summary";#N/A,#N/A,TRUE,"Model";"JSI View",#N/A,TRUE,"JSI ";"Variance View",#N/A,TRUE,"JSI ";#N/A,#N/A,TRUE,"LC &amp; TI";#N/A,#N/A,TRUE,"Rent Variance"}</definedName>
    <definedName name="an_1_2_1_1_1" localSheetId="6" hidden="1">{#N/A,#N/A,TRUE,"Exec Summary";#N/A,#N/A,TRUE,"Model";"JSI View",#N/A,TRUE,"JSI ";"Variance View",#N/A,TRUE,"JSI ";#N/A,#N/A,TRUE,"LC &amp; TI";#N/A,#N/A,TRUE,"Rent Variance"}</definedName>
    <definedName name="an_1_2_1_1_1" hidden="1">{#N/A,#N/A,TRUE,"Exec Summary";#N/A,#N/A,TRUE,"Model";"JSI View",#N/A,TRUE,"JSI ";"Variance View",#N/A,TRUE,"JSI ";#N/A,#N/A,TRUE,"LC &amp; TI";#N/A,#N/A,TRUE,"Rent Variance"}</definedName>
    <definedName name="an_1_2_1_1_1_1" localSheetId="7" hidden="1">{#N/A,#N/A,TRUE,"Exec Summary";#N/A,#N/A,TRUE,"Model";"JSI View",#N/A,TRUE,"JSI ";"Variance View",#N/A,TRUE,"JSI ";#N/A,#N/A,TRUE,"LC &amp; TI";#N/A,#N/A,TRUE,"Rent Variance"}</definedName>
    <definedName name="an_1_2_1_1_1_1" localSheetId="1" hidden="1">{#N/A,#N/A,TRUE,"Exec Summary";#N/A,#N/A,TRUE,"Model";"JSI View",#N/A,TRUE,"JSI ";"Variance View",#N/A,TRUE,"JSI ";#N/A,#N/A,TRUE,"LC &amp; TI";#N/A,#N/A,TRUE,"Rent Variance"}</definedName>
    <definedName name="an_1_2_1_1_1_1" localSheetId="2" hidden="1">{#N/A,#N/A,TRUE,"Exec Summary";#N/A,#N/A,TRUE,"Model";"JSI View",#N/A,TRUE,"JSI ";"Variance View",#N/A,TRUE,"JSI ";#N/A,#N/A,TRUE,"LC &amp; TI";#N/A,#N/A,TRUE,"Rent Variance"}</definedName>
    <definedName name="an_1_2_1_1_1_1" localSheetId="3" hidden="1">{#N/A,#N/A,TRUE,"Exec Summary";#N/A,#N/A,TRUE,"Model";"JSI View",#N/A,TRUE,"JSI ";"Variance View",#N/A,TRUE,"JSI ";#N/A,#N/A,TRUE,"LC &amp; TI";#N/A,#N/A,TRUE,"Rent Variance"}</definedName>
    <definedName name="an_1_2_1_1_1_1" localSheetId="4" hidden="1">{#N/A,#N/A,TRUE,"Exec Summary";#N/A,#N/A,TRUE,"Model";"JSI View",#N/A,TRUE,"JSI ";"Variance View",#N/A,TRUE,"JSI ";#N/A,#N/A,TRUE,"LC &amp; TI";#N/A,#N/A,TRUE,"Rent Variance"}</definedName>
    <definedName name="an_1_2_1_1_1_1" localSheetId="5" hidden="1">{#N/A,#N/A,TRUE,"Exec Summary";#N/A,#N/A,TRUE,"Model";"JSI View",#N/A,TRUE,"JSI ";"Variance View",#N/A,TRUE,"JSI ";#N/A,#N/A,TRUE,"LC &amp; TI";#N/A,#N/A,TRUE,"Rent Variance"}</definedName>
    <definedName name="an_1_2_1_1_1_1" localSheetId="6" hidden="1">{#N/A,#N/A,TRUE,"Exec Summary";#N/A,#N/A,TRUE,"Model";"JSI View",#N/A,TRUE,"JSI ";"Variance View",#N/A,TRUE,"JSI ";#N/A,#N/A,TRUE,"LC &amp; TI";#N/A,#N/A,TRUE,"Rent Variance"}</definedName>
    <definedName name="an_1_2_1_1_1_1" hidden="1">{#N/A,#N/A,TRUE,"Exec Summary";#N/A,#N/A,TRUE,"Model";"JSI View",#N/A,TRUE,"JSI ";"Variance View",#N/A,TRUE,"JSI ";#N/A,#N/A,TRUE,"LC &amp; TI";#N/A,#N/A,TRUE,"Rent Variance"}</definedName>
    <definedName name="an_1_2_1_1_1_1_1" localSheetId="7" hidden="1">{#N/A,#N/A,TRUE,"Exec Summary";#N/A,#N/A,TRUE,"Model";"JSI View",#N/A,TRUE,"JSI ";"Variance View",#N/A,TRUE,"JSI ";#N/A,#N/A,TRUE,"LC &amp; TI";#N/A,#N/A,TRUE,"Rent Variance"}</definedName>
    <definedName name="an_1_2_1_1_1_1_1" localSheetId="1" hidden="1">{#N/A,#N/A,TRUE,"Exec Summary";#N/A,#N/A,TRUE,"Model";"JSI View",#N/A,TRUE,"JSI ";"Variance View",#N/A,TRUE,"JSI ";#N/A,#N/A,TRUE,"LC &amp; TI";#N/A,#N/A,TRUE,"Rent Variance"}</definedName>
    <definedName name="an_1_2_1_1_1_1_1" localSheetId="2" hidden="1">{#N/A,#N/A,TRUE,"Exec Summary";#N/A,#N/A,TRUE,"Model";"JSI View",#N/A,TRUE,"JSI ";"Variance View",#N/A,TRUE,"JSI ";#N/A,#N/A,TRUE,"LC &amp; TI";#N/A,#N/A,TRUE,"Rent Variance"}</definedName>
    <definedName name="an_1_2_1_1_1_1_1" localSheetId="3" hidden="1">{#N/A,#N/A,TRUE,"Exec Summary";#N/A,#N/A,TRUE,"Model";"JSI View",#N/A,TRUE,"JSI ";"Variance View",#N/A,TRUE,"JSI ";#N/A,#N/A,TRUE,"LC &amp; TI";#N/A,#N/A,TRUE,"Rent Variance"}</definedName>
    <definedName name="an_1_2_1_1_1_1_1" localSheetId="4" hidden="1">{#N/A,#N/A,TRUE,"Exec Summary";#N/A,#N/A,TRUE,"Model";"JSI View",#N/A,TRUE,"JSI ";"Variance View",#N/A,TRUE,"JSI ";#N/A,#N/A,TRUE,"LC &amp; TI";#N/A,#N/A,TRUE,"Rent Variance"}</definedName>
    <definedName name="an_1_2_1_1_1_1_1" localSheetId="5" hidden="1">{#N/A,#N/A,TRUE,"Exec Summary";#N/A,#N/A,TRUE,"Model";"JSI View",#N/A,TRUE,"JSI ";"Variance View",#N/A,TRUE,"JSI ";#N/A,#N/A,TRUE,"LC &amp; TI";#N/A,#N/A,TRUE,"Rent Variance"}</definedName>
    <definedName name="an_1_2_1_1_1_1_1" localSheetId="6" hidden="1">{#N/A,#N/A,TRUE,"Exec Summary";#N/A,#N/A,TRUE,"Model";"JSI View",#N/A,TRUE,"JSI ";"Variance View",#N/A,TRUE,"JSI ";#N/A,#N/A,TRUE,"LC &amp; TI";#N/A,#N/A,TRUE,"Rent Variance"}</definedName>
    <definedName name="an_1_2_1_1_1_1_1" hidden="1">{#N/A,#N/A,TRUE,"Exec Summary";#N/A,#N/A,TRUE,"Model";"JSI View",#N/A,TRUE,"JSI ";"Variance View",#N/A,TRUE,"JSI ";#N/A,#N/A,TRUE,"LC &amp; TI";#N/A,#N/A,TRUE,"Rent Variance"}</definedName>
    <definedName name="an_1_2_1_1_1_1_2" localSheetId="7" hidden="1">{#N/A,#N/A,TRUE,"Exec Summary";#N/A,#N/A,TRUE,"Model";"JSI View",#N/A,TRUE,"JSI ";"Variance View",#N/A,TRUE,"JSI ";#N/A,#N/A,TRUE,"LC &amp; TI";#N/A,#N/A,TRUE,"Rent Variance"}</definedName>
    <definedName name="an_1_2_1_1_1_1_2" localSheetId="1" hidden="1">{#N/A,#N/A,TRUE,"Exec Summary";#N/A,#N/A,TRUE,"Model";"JSI View",#N/A,TRUE,"JSI ";"Variance View",#N/A,TRUE,"JSI ";#N/A,#N/A,TRUE,"LC &amp; TI";#N/A,#N/A,TRUE,"Rent Variance"}</definedName>
    <definedName name="an_1_2_1_1_1_1_2" localSheetId="2" hidden="1">{#N/A,#N/A,TRUE,"Exec Summary";#N/A,#N/A,TRUE,"Model";"JSI View",#N/A,TRUE,"JSI ";"Variance View",#N/A,TRUE,"JSI ";#N/A,#N/A,TRUE,"LC &amp; TI";#N/A,#N/A,TRUE,"Rent Variance"}</definedName>
    <definedName name="an_1_2_1_1_1_1_2" localSheetId="3" hidden="1">{#N/A,#N/A,TRUE,"Exec Summary";#N/A,#N/A,TRUE,"Model";"JSI View",#N/A,TRUE,"JSI ";"Variance View",#N/A,TRUE,"JSI ";#N/A,#N/A,TRUE,"LC &amp; TI";#N/A,#N/A,TRUE,"Rent Variance"}</definedName>
    <definedName name="an_1_2_1_1_1_1_2" localSheetId="4" hidden="1">{#N/A,#N/A,TRUE,"Exec Summary";#N/A,#N/A,TRUE,"Model";"JSI View",#N/A,TRUE,"JSI ";"Variance View",#N/A,TRUE,"JSI ";#N/A,#N/A,TRUE,"LC &amp; TI";#N/A,#N/A,TRUE,"Rent Variance"}</definedName>
    <definedName name="an_1_2_1_1_1_1_2" localSheetId="5" hidden="1">{#N/A,#N/A,TRUE,"Exec Summary";#N/A,#N/A,TRUE,"Model";"JSI View",#N/A,TRUE,"JSI ";"Variance View",#N/A,TRUE,"JSI ";#N/A,#N/A,TRUE,"LC &amp; TI";#N/A,#N/A,TRUE,"Rent Variance"}</definedName>
    <definedName name="an_1_2_1_1_1_1_2" localSheetId="6" hidden="1">{#N/A,#N/A,TRUE,"Exec Summary";#N/A,#N/A,TRUE,"Model";"JSI View",#N/A,TRUE,"JSI ";"Variance View",#N/A,TRUE,"JSI ";#N/A,#N/A,TRUE,"LC &amp; TI";#N/A,#N/A,TRUE,"Rent Variance"}</definedName>
    <definedName name="an_1_2_1_1_1_1_2" hidden="1">{#N/A,#N/A,TRUE,"Exec Summary";#N/A,#N/A,TRUE,"Model";"JSI View",#N/A,TRUE,"JSI ";"Variance View",#N/A,TRUE,"JSI ";#N/A,#N/A,TRUE,"LC &amp; TI";#N/A,#N/A,TRUE,"Rent Variance"}</definedName>
    <definedName name="an_1_2_1_1_1_1_3" localSheetId="7" hidden="1">{#N/A,#N/A,TRUE,"Exec Summary";#N/A,#N/A,TRUE,"Model";"JSI View",#N/A,TRUE,"JSI ";"Variance View",#N/A,TRUE,"JSI ";#N/A,#N/A,TRUE,"LC &amp; TI";#N/A,#N/A,TRUE,"Rent Variance"}</definedName>
    <definedName name="an_1_2_1_1_1_1_3" localSheetId="1" hidden="1">{#N/A,#N/A,TRUE,"Exec Summary";#N/A,#N/A,TRUE,"Model";"JSI View",#N/A,TRUE,"JSI ";"Variance View",#N/A,TRUE,"JSI ";#N/A,#N/A,TRUE,"LC &amp; TI";#N/A,#N/A,TRUE,"Rent Variance"}</definedName>
    <definedName name="an_1_2_1_1_1_1_3" localSheetId="2" hidden="1">{#N/A,#N/A,TRUE,"Exec Summary";#N/A,#N/A,TRUE,"Model";"JSI View",#N/A,TRUE,"JSI ";"Variance View",#N/A,TRUE,"JSI ";#N/A,#N/A,TRUE,"LC &amp; TI";#N/A,#N/A,TRUE,"Rent Variance"}</definedName>
    <definedName name="an_1_2_1_1_1_1_3" localSheetId="3" hidden="1">{#N/A,#N/A,TRUE,"Exec Summary";#N/A,#N/A,TRUE,"Model";"JSI View",#N/A,TRUE,"JSI ";"Variance View",#N/A,TRUE,"JSI ";#N/A,#N/A,TRUE,"LC &amp; TI";#N/A,#N/A,TRUE,"Rent Variance"}</definedName>
    <definedName name="an_1_2_1_1_1_1_3" localSheetId="4" hidden="1">{#N/A,#N/A,TRUE,"Exec Summary";#N/A,#N/A,TRUE,"Model";"JSI View",#N/A,TRUE,"JSI ";"Variance View",#N/A,TRUE,"JSI ";#N/A,#N/A,TRUE,"LC &amp; TI";#N/A,#N/A,TRUE,"Rent Variance"}</definedName>
    <definedName name="an_1_2_1_1_1_1_3" localSheetId="5" hidden="1">{#N/A,#N/A,TRUE,"Exec Summary";#N/A,#N/A,TRUE,"Model";"JSI View",#N/A,TRUE,"JSI ";"Variance View",#N/A,TRUE,"JSI ";#N/A,#N/A,TRUE,"LC &amp; TI";#N/A,#N/A,TRUE,"Rent Variance"}</definedName>
    <definedName name="an_1_2_1_1_1_1_3" localSheetId="6" hidden="1">{#N/A,#N/A,TRUE,"Exec Summary";#N/A,#N/A,TRUE,"Model";"JSI View",#N/A,TRUE,"JSI ";"Variance View",#N/A,TRUE,"JSI ";#N/A,#N/A,TRUE,"LC &amp; TI";#N/A,#N/A,TRUE,"Rent Variance"}</definedName>
    <definedName name="an_1_2_1_1_1_1_3" hidden="1">{#N/A,#N/A,TRUE,"Exec Summary";#N/A,#N/A,TRUE,"Model";"JSI View",#N/A,TRUE,"JSI ";"Variance View",#N/A,TRUE,"JSI ";#N/A,#N/A,TRUE,"LC &amp; TI";#N/A,#N/A,TRUE,"Rent Variance"}</definedName>
    <definedName name="an_1_2_1_1_1_2" localSheetId="7" hidden="1">{#N/A,#N/A,TRUE,"Exec Summary";#N/A,#N/A,TRUE,"Model";"JSI View",#N/A,TRUE,"JSI ";"Variance View",#N/A,TRUE,"JSI ";#N/A,#N/A,TRUE,"LC &amp; TI";#N/A,#N/A,TRUE,"Rent Variance"}</definedName>
    <definedName name="an_1_2_1_1_1_2" localSheetId="1" hidden="1">{#N/A,#N/A,TRUE,"Exec Summary";#N/A,#N/A,TRUE,"Model";"JSI View",#N/A,TRUE,"JSI ";"Variance View",#N/A,TRUE,"JSI ";#N/A,#N/A,TRUE,"LC &amp; TI";#N/A,#N/A,TRUE,"Rent Variance"}</definedName>
    <definedName name="an_1_2_1_1_1_2" localSheetId="2" hidden="1">{#N/A,#N/A,TRUE,"Exec Summary";#N/A,#N/A,TRUE,"Model";"JSI View",#N/A,TRUE,"JSI ";"Variance View",#N/A,TRUE,"JSI ";#N/A,#N/A,TRUE,"LC &amp; TI";#N/A,#N/A,TRUE,"Rent Variance"}</definedName>
    <definedName name="an_1_2_1_1_1_2" localSheetId="3" hidden="1">{#N/A,#N/A,TRUE,"Exec Summary";#N/A,#N/A,TRUE,"Model";"JSI View",#N/A,TRUE,"JSI ";"Variance View",#N/A,TRUE,"JSI ";#N/A,#N/A,TRUE,"LC &amp; TI";#N/A,#N/A,TRUE,"Rent Variance"}</definedName>
    <definedName name="an_1_2_1_1_1_2" localSheetId="4" hidden="1">{#N/A,#N/A,TRUE,"Exec Summary";#N/A,#N/A,TRUE,"Model";"JSI View",#N/A,TRUE,"JSI ";"Variance View",#N/A,TRUE,"JSI ";#N/A,#N/A,TRUE,"LC &amp; TI";#N/A,#N/A,TRUE,"Rent Variance"}</definedName>
    <definedName name="an_1_2_1_1_1_2" localSheetId="5" hidden="1">{#N/A,#N/A,TRUE,"Exec Summary";#N/A,#N/A,TRUE,"Model";"JSI View",#N/A,TRUE,"JSI ";"Variance View",#N/A,TRUE,"JSI ";#N/A,#N/A,TRUE,"LC &amp; TI";#N/A,#N/A,TRUE,"Rent Variance"}</definedName>
    <definedName name="an_1_2_1_1_1_2" localSheetId="6" hidden="1">{#N/A,#N/A,TRUE,"Exec Summary";#N/A,#N/A,TRUE,"Model";"JSI View",#N/A,TRUE,"JSI ";"Variance View",#N/A,TRUE,"JSI ";#N/A,#N/A,TRUE,"LC &amp; TI";#N/A,#N/A,TRUE,"Rent Variance"}</definedName>
    <definedName name="an_1_2_1_1_1_2" hidden="1">{#N/A,#N/A,TRUE,"Exec Summary";#N/A,#N/A,TRUE,"Model";"JSI View",#N/A,TRUE,"JSI ";"Variance View",#N/A,TRUE,"JSI ";#N/A,#N/A,TRUE,"LC &amp; TI";#N/A,#N/A,TRUE,"Rent Variance"}</definedName>
    <definedName name="an_1_2_1_1_1_3" localSheetId="7" hidden="1">{#N/A,#N/A,TRUE,"Exec Summary";#N/A,#N/A,TRUE,"Model";"JSI View",#N/A,TRUE,"JSI ";"Variance View",#N/A,TRUE,"JSI ";#N/A,#N/A,TRUE,"LC &amp; TI";#N/A,#N/A,TRUE,"Rent Variance"}</definedName>
    <definedName name="an_1_2_1_1_1_3" localSheetId="1" hidden="1">{#N/A,#N/A,TRUE,"Exec Summary";#N/A,#N/A,TRUE,"Model";"JSI View",#N/A,TRUE,"JSI ";"Variance View",#N/A,TRUE,"JSI ";#N/A,#N/A,TRUE,"LC &amp; TI";#N/A,#N/A,TRUE,"Rent Variance"}</definedName>
    <definedName name="an_1_2_1_1_1_3" localSheetId="2" hidden="1">{#N/A,#N/A,TRUE,"Exec Summary";#N/A,#N/A,TRUE,"Model";"JSI View",#N/A,TRUE,"JSI ";"Variance View",#N/A,TRUE,"JSI ";#N/A,#N/A,TRUE,"LC &amp; TI";#N/A,#N/A,TRUE,"Rent Variance"}</definedName>
    <definedName name="an_1_2_1_1_1_3" localSheetId="3" hidden="1">{#N/A,#N/A,TRUE,"Exec Summary";#N/A,#N/A,TRUE,"Model";"JSI View",#N/A,TRUE,"JSI ";"Variance View",#N/A,TRUE,"JSI ";#N/A,#N/A,TRUE,"LC &amp; TI";#N/A,#N/A,TRUE,"Rent Variance"}</definedName>
    <definedName name="an_1_2_1_1_1_3" localSheetId="4" hidden="1">{#N/A,#N/A,TRUE,"Exec Summary";#N/A,#N/A,TRUE,"Model";"JSI View",#N/A,TRUE,"JSI ";"Variance View",#N/A,TRUE,"JSI ";#N/A,#N/A,TRUE,"LC &amp; TI";#N/A,#N/A,TRUE,"Rent Variance"}</definedName>
    <definedName name="an_1_2_1_1_1_3" localSheetId="5" hidden="1">{#N/A,#N/A,TRUE,"Exec Summary";#N/A,#N/A,TRUE,"Model";"JSI View",#N/A,TRUE,"JSI ";"Variance View",#N/A,TRUE,"JSI ";#N/A,#N/A,TRUE,"LC &amp; TI";#N/A,#N/A,TRUE,"Rent Variance"}</definedName>
    <definedName name="an_1_2_1_1_1_3" localSheetId="6" hidden="1">{#N/A,#N/A,TRUE,"Exec Summary";#N/A,#N/A,TRUE,"Model";"JSI View",#N/A,TRUE,"JSI ";"Variance View",#N/A,TRUE,"JSI ";#N/A,#N/A,TRUE,"LC &amp; TI";#N/A,#N/A,TRUE,"Rent Variance"}</definedName>
    <definedName name="an_1_2_1_1_1_3" hidden="1">{#N/A,#N/A,TRUE,"Exec Summary";#N/A,#N/A,TRUE,"Model";"JSI View",#N/A,TRUE,"JSI ";"Variance View",#N/A,TRUE,"JSI ";#N/A,#N/A,TRUE,"LC &amp; TI";#N/A,#N/A,TRUE,"Rent Variance"}</definedName>
    <definedName name="an_1_2_1_1_2" localSheetId="7" hidden="1">{#N/A,#N/A,TRUE,"Exec Summary";#N/A,#N/A,TRUE,"Model";"JSI View",#N/A,TRUE,"JSI ";"Variance View",#N/A,TRUE,"JSI ";#N/A,#N/A,TRUE,"LC &amp; TI";#N/A,#N/A,TRUE,"Rent Variance"}</definedName>
    <definedName name="an_1_2_1_1_2" localSheetId="1" hidden="1">{#N/A,#N/A,TRUE,"Exec Summary";#N/A,#N/A,TRUE,"Model";"JSI View",#N/A,TRUE,"JSI ";"Variance View",#N/A,TRUE,"JSI ";#N/A,#N/A,TRUE,"LC &amp; TI";#N/A,#N/A,TRUE,"Rent Variance"}</definedName>
    <definedName name="an_1_2_1_1_2" localSheetId="2" hidden="1">{#N/A,#N/A,TRUE,"Exec Summary";#N/A,#N/A,TRUE,"Model";"JSI View",#N/A,TRUE,"JSI ";"Variance View",#N/A,TRUE,"JSI ";#N/A,#N/A,TRUE,"LC &amp; TI";#N/A,#N/A,TRUE,"Rent Variance"}</definedName>
    <definedName name="an_1_2_1_1_2" localSheetId="3" hidden="1">{#N/A,#N/A,TRUE,"Exec Summary";#N/A,#N/A,TRUE,"Model";"JSI View",#N/A,TRUE,"JSI ";"Variance View",#N/A,TRUE,"JSI ";#N/A,#N/A,TRUE,"LC &amp; TI";#N/A,#N/A,TRUE,"Rent Variance"}</definedName>
    <definedName name="an_1_2_1_1_2" localSheetId="4" hidden="1">{#N/A,#N/A,TRUE,"Exec Summary";#N/A,#N/A,TRUE,"Model";"JSI View",#N/A,TRUE,"JSI ";"Variance View",#N/A,TRUE,"JSI ";#N/A,#N/A,TRUE,"LC &amp; TI";#N/A,#N/A,TRUE,"Rent Variance"}</definedName>
    <definedName name="an_1_2_1_1_2" localSheetId="5" hidden="1">{#N/A,#N/A,TRUE,"Exec Summary";#N/A,#N/A,TRUE,"Model";"JSI View",#N/A,TRUE,"JSI ";"Variance View",#N/A,TRUE,"JSI ";#N/A,#N/A,TRUE,"LC &amp; TI";#N/A,#N/A,TRUE,"Rent Variance"}</definedName>
    <definedName name="an_1_2_1_1_2" localSheetId="6" hidden="1">{#N/A,#N/A,TRUE,"Exec Summary";#N/A,#N/A,TRUE,"Model";"JSI View",#N/A,TRUE,"JSI ";"Variance View",#N/A,TRUE,"JSI ";#N/A,#N/A,TRUE,"LC &amp; TI";#N/A,#N/A,TRUE,"Rent Variance"}</definedName>
    <definedName name="an_1_2_1_1_2" hidden="1">{#N/A,#N/A,TRUE,"Exec Summary";#N/A,#N/A,TRUE,"Model";"JSI View",#N/A,TRUE,"JSI ";"Variance View",#N/A,TRUE,"JSI ";#N/A,#N/A,TRUE,"LC &amp; TI";#N/A,#N/A,TRUE,"Rent Variance"}</definedName>
    <definedName name="an_1_2_1_1_2_1" localSheetId="7" hidden="1">{#N/A,#N/A,TRUE,"Exec Summary";#N/A,#N/A,TRUE,"Model";"JSI View",#N/A,TRUE,"JSI ";"Variance View",#N/A,TRUE,"JSI ";#N/A,#N/A,TRUE,"LC &amp; TI";#N/A,#N/A,TRUE,"Rent Variance"}</definedName>
    <definedName name="an_1_2_1_1_2_1" localSheetId="1" hidden="1">{#N/A,#N/A,TRUE,"Exec Summary";#N/A,#N/A,TRUE,"Model";"JSI View",#N/A,TRUE,"JSI ";"Variance View",#N/A,TRUE,"JSI ";#N/A,#N/A,TRUE,"LC &amp; TI";#N/A,#N/A,TRUE,"Rent Variance"}</definedName>
    <definedName name="an_1_2_1_1_2_1" localSheetId="2" hidden="1">{#N/A,#N/A,TRUE,"Exec Summary";#N/A,#N/A,TRUE,"Model";"JSI View",#N/A,TRUE,"JSI ";"Variance View",#N/A,TRUE,"JSI ";#N/A,#N/A,TRUE,"LC &amp; TI";#N/A,#N/A,TRUE,"Rent Variance"}</definedName>
    <definedName name="an_1_2_1_1_2_1" localSheetId="3" hidden="1">{#N/A,#N/A,TRUE,"Exec Summary";#N/A,#N/A,TRUE,"Model";"JSI View",#N/A,TRUE,"JSI ";"Variance View",#N/A,TRUE,"JSI ";#N/A,#N/A,TRUE,"LC &amp; TI";#N/A,#N/A,TRUE,"Rent Variance"}</definedName>
    <definedName name="an_1_2_1_1_2_1" localSheetId="4" hidden="1">{#N/A,#N/A,TRUE,"Exec Summary";#N/A,#N/A,TRUE,"Model";"JSI View",#N/A,TRUE,"JSI ";"Variance View",#N/A,TRUE,"JSI ";#N/A,#N/A,TRUE,"LC &amp; TI";#N/A,#N/A,TRUE,"Rent Variance"}</definedName>
    <definedName name="an_1_2_1_1_2_1" localSheetId="5" hidden="1">{#N/A,#N/A,TRUE,"Exec Summary";#N/A,#N/A,TRUE,"Model";"JSI View",#N/A,TRUE,"JSI ";"Variance View",#N/A,TRUE,"JSI ";#N/A,#N/A,TRUE,"LC &amp; TI";#N/A,#N/A,TRUE,"Rent Variance"}</definedName>
    <definedName name="an_1_2_1_1_2_1" localSheetId="6" hidden="1">{#N/A,#N/A,TRUE,"Exec Summary";#N/A,#N/A,TRUE,"Model";"JSI View",#N/A,TRUE,"JSI ";"Variance View",#N/A,TRUE,"JSI ";#N/A,#N/A,TRUE,"LC &amp; TI";#N/A,#N/A,TRUE,"Rent Variance"}</definedName>
    <definedName name="an_1_2_1_1_2_1" hidden="1">{#N/A,#N/A,TRUE,"Exec Summary";#N/A,#N/A,TRUE,"Model";"JSI View",#N/A,TRUE,"JSI ";"Variance View",#N/A,TRUE,"JSI ";#N/A,#N/A,TRUE,"LC &amp; TI";#N/A,#N/A,TRUE,"Rent Variance"}</definedName>
    <definedName name="an_1_2_1_1_2_2" localSheetId="7" hidden="1">{#N/A,#N/A,TRUE,"Exec Summary";#N/A,#N/A,TRUE,"Model";"JSI View",#N/A,TRUE,"JSI ";"Variance View",#N/A,TRUE,"JSI ";#N/A,#N/A,TRUE,"LC &amp; TI";#N/A,#N/A,TRUE,"Rent Variance"}</definedName>
    <definedName name="an_1_2_1_1_2_2" localSheetId="1" hidden="1">{#N/A,#N/A,TRUE,"Exec Summary";#N/A,#N/A,TRUE,"Model";"JSI View",#N/A,TRUE,"JSI ";"Variance View",#N/A,TRUE,"JSI ";#N/A,#N/A,TRUE,"LC &amp; TI";#N/A,#N/A,TRUE,"Rent Variance"}</definedName>
    <definedName name="an_1_2_1_1_2_2" localSheetId="2" hidden="1">{#N/A,#N/A,TRUE,"Exec Summary";#N/A,#N/A,TRUE,"Model";"JSI View",#N/A,TRUE,"JSI ";"Variance View",#N/A,TRUE,"JSI ";#N/A,#N/A,TRUE,"LC &amp; TI";#N/A,#N/A,TRUE,"Rent Variance"}</definedName>
    <definedName name="an_1_2_1_1_2_2" localSheetId="3" hidden="1">{#N/A,#N/A,TRUE,"Exec Summary";#N/A,#N/A,TRUE,"Model";"JSI View",#N/A,TRUE,"JSI ";"Variance View",#N/A,TRUE,"JSI ";#N/A,#N/A,TRUE,"LC &amp; TI";#N/A,#N/A,TRUE,"Rent Variance"}</definedName>
    <definedName name="an_1_2_1_1_2_2" localSheetId="4" hidden="1">{#N/A,#N/A,TRUE,"Exec Summary";#N/A,#N/A,TRUE,"Model";"JSI View",#N/A,TRUE,"JSI ";"Variance View",#N/A,TRUE,"JSI ";#N/A,#N/A,TRUE,"LC &amp; TI";#N/A,#N/A,TRUE,"Rent Variance"}</definedName>
    <definedName name="an_1_2_1_1_2_2" localSheetId="5" hidden="1">{#N/A,#N/A,TRUE,"Exec Summary";#N/A,#N/A,TRUE,"Model";"JSI View",#N/A,TRUE,"JSI ";"Variance View",#N/A,TRUE,"JSI ";#N/A,#N/A,TRUE,"LC &amp; TI";#N/A,#N/A,TRUE,"Rent Variance"}</definedName>
    <definedName name="an_1_2_1_1_2_2" localSheetId="6" hidden="1">{#N/A,#N/A,TRUE,"Exec Summary";#N/A,#N/A,TRUE,"Model";"JSI View",#N/A,TRUE,"JSI ";"Variance View",#N/A,TRUE,"JSI ";#N/A,#N/A,TRUE,"LC &amp; TI";#N/A,#N/A,TRUE,"Rent Variance"}</definedName>
    <definedName name="an_1_2_1_1_2_2" hidden="1">{#N/A,#N/A,TRUE,"Exec Summary";#N/A,#N/A,TRUE,"Model";"JSI View",#N/A,TRUE,"JSI ";"Variance View",#N/A,TRUE,"JSI ";#N/A,#N/A,TRUE,"LC &amp; TI";#N/A,#N/A,TRUE,"Rent Variance"}</definedName>
    <definedName name="an_1_2_1_1_2_3" localSheetId="7" hidden="1">{#N/A,#N/A,TRUE,"Exec Summary";#N/A,#N/A,TRUE,"Model";"JSI View",#N/A,TRUE,"JSI ";"Variance View",#N/A,TRUE,"JSI ";#N/A,#N/A,TRUE,"LC &amp; TI";#N/A,#N/A,TRUE,"Rent Variance"}</definedName>
    <definedName name="an_1_2_1_1_2_3" localSheetId="1" hidden="1">{#N/A,#N/A,TRUE,"Exec Summary";#N/A,#N/A,TRUE,"Model";"JSI View",#N/A,TRUE,"JSI ";"Variance View",#N/A,TRUE,"JSI ";#N/A,#N/A,TRUE,"LC &amp; TI";#N/A,#N/A,TRUE,"Rent Variance"}</definedName>
    <definedName name="an_1_2_1_1_2_3" localSheetId="2" hidden="1">{#N/A,#N/A,TRUE,"Exec Summary";#N/A,#N/A,TRUE,"Model";"JSI View",#N/A,TRUE,"JSI ";"Variance View",#N/A,TRUE,"JSI ";#N/A,#N/A,TRUE,"LC &amp; TI";#N/A,#N/A,TRUE,"Rent Variance"}</definedName>
    <definedName name="an_1_2_1_1_2_3" localSheetId="3" hidden="1">{#N/A,#N/A,TRUE,"Exec Summary";#N/A,#N/A,TRUE,"Model";"JSI View",#N/A,TRUE,"JSI ";"Variance View",#N/A,TRUE,"JSI ";#N/A,#N/A,TRUE,"LC &amp; TI";#N/A,#N/A,TRUE,"Rent Variance"}</definedName>
    <definedName name="an_1_2_1_1_2_3" localSheetId="4" hidden="1">{#N/A,#N/A,TRUE,"Exec Summary";#N/A,#N/A,TRUE,"Model";"JSI View",#N/A,TRUE,"JSI ";"Variance View",#N/A,TRUE,"JSI ";#N/A,#N/A,TRUE,"LC &amp; TI";#N/A,#N/A,TRUE,"Rent Variance"}</definedName>
    <definedName name="an_1_2_1_1_2_3" localSheetId="5" hidden="1">{#N/A,#N/A,TRUE,"Exec Summary";#N/A,#N/A,TRUE,"Model";"JSI View",#N/A,TRUE,"JSI ";"Variance View",#N/A,TRUE,"JSI ";#N/A,#N/A,TRUE,"LC &amp; TI";#N/A,#N/A,TRUE,"Rent Variance"}</definedName>
    <definedName name="an_1_2_1_1_2_3" localSheetId="6" hidden="1">{#N/A,#N/A,TRUE,"Exec Summary";#N/A,#N/A,TRUE,"Model";"JSI View",#N/A,TRUE,"JSI ";"Variance View",#N/A,TRUE,"JSI ";#N/A,#N/A,TRUE,"LC &amp; TI";#N/A,#N/A,TRUE,"Rent Variance"}</definedName>
    <definedName name="an_1_2_1_1_2_3" hidden="1">{#N/A,#N/A,TRUE,"Exec Summary";#N/A,#N/A,TRUE,"Model";"JSI View",#N/A,TRUE,"JSI ";"Variance View",#N/A,TRUE,"JSI ";#N/A,#N/A,TRUE,"LC &amp; TI";#N/A,#N/A,TRUE,"Rent Variance"}</definedName>
    <definedName name="an_1_2_1_1_3" localSheetId="7" hidden="1">{#N/A,#N/A,TRUE,"Exec Summary";#N/A,#N/A,TRUE,"Model";"JSI View",#N/A,TRUE,"JSI ";"Variance View",#N/A,TRUE,"JSI ";#N/A,#N/A,TRUE,"LC &amp; TI";#N/A,#N/A,TRUE,"Rent Variance"}</definedName>
    <definedName name="an_1_2_1_1_3" localSheetId="1" hidden="1">{#N/A,#N/A,TRUE,"Exec Summary";#N/A,#N/A,TRUE,"Model";"JSI View",#N/A,TRUE,"JSI ";"Variance View",#N/A,TRUE,"JSI ";#N/A,#N/A,TRUE,"LC &amp; TI";#N/A,#N/A,TRUE,"Rent Variance"}</definedName>
    <definedName name="an_1_2_1_1_3" localSheetId="2" hidden="1">{#N/A,#N/A,TRUE,"Exec Summary";#N/A,#N/A,TRUE,"Model";"JSI View",#N/A,TRUE,"JSI ";"Variance View",#N/A,TRUE,"JSI ";#N/A,#N/A,TRUE,"LC &amp; TI";#N/A,#N/A,TRUE,"Rent Variance"}</definedName>
    <definedName name="an_1_2_1_1_3" localSheetId="3" hidden="1">{#N/A,#N/A,TRUE,"Exec Summary";#N/A,#N/A,TRUE,"Model";"JSI View",#N/A,TRUE,"JSI ";"Variance View",#N/A,TRUE,"JSI ";#N/A,#N/A,TRUE,"LC &amp; TI";#N/A,#N/A,TRUE,"Rent Variance"}</definedName>
    <definedName name="an_1_2_1_1_3" localSheetId="4" hidden="1">{#N/A,#N/A,TRUE,"Exec Summary";#N/A,#N/A,TRUE,"Model";"JSI View",#N/A,TRUE,"JSI ";"Variance View",#N/A,TRUE,"JSI ";#N/A,#N/A,TRUE,"LC &amp; TI";#N/A,#N/A,TRUE,"Rent Variance"}</definedName>
    <definedName name="an_1_2_1_1_3" localSheetId="5" hidden="1">{#N/A,#N/A,TRUE,"Exec Summary";#N/A,#N/A,TRUE,"Model";"JSI View",#N/A,TRUE,"JSI ";"Variance View",#N/A,TRUE,"JSI ";#N/A,#N/A,TRUE,"LC &amp; TI";#N/A,#N/A,TRUE,"Rent Variance"}</definedName>
    <definedName name="an_1_2_1_1_3" localSheetId="6" hidden="1">{#N/A,#N/A,TRUE,"Exec Summary";#N/A,#N/A,TRUE,"Model";"JSI View",#N/A,TRUE,"JSI ";"Variance View",#N/A,TRUE,"JSI ";#N/A,#N/A,TRUE,"LC &amp; TI";#N/A,#N/A,TRUE,"Rent Variance"}</definedName>
    <definedName name="an_1_2_1_1_3" hidden="1">{#N/A,#N/A,TRUE,"Exec Summary";#N/A,#N/A,TRUE,"Model";"JSI View",#N/A,TRUE,"JSI ";"Variance View",#N/A,TRUE,"JSI ";#N/A,#N/A,TRUE,"LC &amp; TI";#N/A,#N/A,TRUE,"Rent Variance"}</definedName>
    <definedName name="an_1_2_1_1_4" localSheetId="7" hidden="1">{#N/A,#N/A,TRUE,"Exec Summary";#N/A,#N/A,TRUE,"Model";"JSI View",#N/A,TRUE,"JSI ";"Variance View",#N/A,TRUE,"JSI ";#N/A,#N/A,TRUE,"LC &amp; TI";#N/A,#N/A,TRUE,"Rent Variance"}</definedName>
    <definedName name="an_1_2_1_1_4" localSheetId="1" hidden="1">{#N/A,#N/A,TRUE,"Exec Summary";#N/A,#N/A,TRUE,"Model";"JSI View",#N/A,TRUE,"JSI ";"Variance View",#N/A,TRUE,"JSI ";#N/A,#N/A,TRUE,"LC &amp; TI";#N/A,#N/A,TRUE,"Rent Variance"}</definedName>
    <definedName name="an_1_2_1_1_4" localSheetId="2" hidden="1">{#N/A,#N/A,TRUE,"Exec Summary";#N/A,#N/A,TRUE,"Model";"JSI View",#N/A,TRUE,"JSI ";"Variance View",#N/A,TRUE,"JSI ";#N/A,#N/A,TRUE,"LC &amp; TI";#N/A,#N/A,TRUE,"Rent Variance"}</definedName>
    <definedName name="an_1_2_1_1_4" localSheetId="3" hidden="1">{#N/A,#N/A,TRUE,"Exec Summary";#N/A,#N/A,TRUE,"Model";"JSI View",#N/A,TRUE,"JSI ";"Variance View",#N/A,TRUE,"JSI ";#N/A,#N/A,TRUE,"LC &amp; TI";#N/A,#N/A,TRUE,"Rent Variance"}</definedName>
    <definedName name="an_1_2_1_1_4" localSheetId="4" hidden="1">{#N/A,#N/A,TRUE,"Exec Summary";#N/A,#N/A,TRUE,"Model";"JSI View",#N/A,TRUE,"JSI ";"Variance View",#N/A,TRUE,"JSI ";#N/A,#N/A,TRUE,"LC &amp; TI";#N/A,#N/A,TRUE,"Rent Variance"}</definedName>
    <definedName name="an_1_2_1_1_4" localSheetId="5" hidden="1">{#N/A,#N/A,TRUE,"Exec Summary";#N/A,#N/A,TRUE,"Model";"JSI View",#N/A,TRUE,"JSI ";"Variance View",#N/A,TRUE,"JSI ";#N/A,#N/A,TRUE,"LC &amp; TI";#N/A,#N/A,TRUE,"Rent Variance"}</definedName>
    <definedName name="an_1_2_1_1_4" localSheetId="6" hidden="1">{#N/A,#N/A,TRUE,"Exec Summary";#N/A,#N/A,TRUE,"Model";"JSI View",#N/A,TRUE,"JSI ";"Variance View",#N/A,TRUE,"JSI ";#N/A,#N/A,TRUE,"LC &amp; TI";#N/A,#N/A,TRUE,"Rent Variance"}</definedName>
    <definedName name="an_1_2_1_1_4" hidden="1">{#N/A,#N/A,TRUE,"Exec Summary";#N/A,#N/A,TRUE,"Model";"JSI View",#N/A,TRUE,"JSI ";"Variance View",#N/A,TRUE,"JSI ";#N/A,#N/A,TRUE,"LC &amp; TI";#N/A,#N/A,TRUE,"Rent Variance"}</definedName>
    <definedName name="an_1_2_1_1_5" localSheetId="7" hidden="1">{#N/A,#N/A,TRUE,"Exec Summary";#N/A,#N/A,TRUE,"Model";"JSI View",#N/A,TRUE,"JSI ";"Variance View",#N/A,TRUE,"JSI ";#N/A,#N/A,TRUE,"LC &amp; TI";#N/A,#N/A,TRUE,"Rent Variance"}</definedName>
    <definedName name="an_1_2_1_1_5" localSheetId="1" hidden="1">{#N/A,#N/A,TRUE,"Exec Summary";#N/A,#N/A,TRUE,"Model";"JSI View",#N/A,TRUE,"JSI ";"Variance View",#N/A,TRUE,"JSI ";#N/A,#N/A,TRUE,"LC &amp; TI";#N/A,#N/A,TRUE,"Rent Variance"}</definedName>
    <definedName name="an_1_2_1_1_5" localSheetId="2" hidden="1">{#N/A,#N/A,TRUE,"Exec Summary";#N/A,#N/A,TRUE,"Model";"JSI View",#N/A,TRUE,"JSI ";"Variance View",#N/A,TRUE,"JSI ";#N/A,#N/A,TRUE,"LC &amp; TI";#N/A,#N/A,TRUE,"Rent Variance"}</definedName>
    <definedName name="an_1_2_1_1_5" localSheetId="3" hidden="1">{#N/A,#N/A,TRUE,"Exec Summary";#N/A,#N/A,TRUE,"Model";"JSI View",#N/A,TRUE,"JSI ";"Variance View",#N/A,TRUE,"JSI ";#N/A,#N/A,TRUE,"LC &amp; TI";#N/A,#N/A,TRUE,"Rent Variance"}</definedName>
    <definedName name="an_1_2_1_1_5" localSheetId="4" hidden="1">{#N/A,#N/A,TRUE,"Exec Summary";#N/A,#N/A,TRUE,"Model";"JSI View",#N/A,TRUE,"JSI ";"Variance View",#N/A,TRUE,"JSI ";#N/A,#N/A,TRUE,"LC &amp; TI";#N/A,#N/A,TRUE,"Rent Variance"}</definedName>
    <definedName name="an_1_2_1_1_5" localSheetId="5" hidden="1">{#N/A,#N/A,TRUE,"Exec Summary";#N/A,#N/A,TRUE,"Model";"JSI View",#N/A,TRUE,"JSI ";"Variance View",#N/A,TRUE,"JSI ";#N/A,#N/A,TRUE,"LC &amp; TI";#N/A,#N/A,TRUE,"Rent Variance"}</definedName>
    <definedName name="an_1_2_1_1_5" localSheetId="6" hidden="1">{#N/A,#N/A,TRUE,"Exec Summary";#N/A,#N/A,TRUE,"Model";"JSI View",#N/A,TRUE,"JSI ";"Variance View",#N/A,TRUE,"JSI ";#N/A,#N/A,TRUE,"LC &amp; TI";#N/A,#N/A,TRUE,"Rent Variance"}</definedName>
    <definedName name="an_1_2_1_1_5" hidden="1">{#N/A,#N/A,TRUE,"Exec Summary";#N/A,#N/A,TRUE,"Model";"JSI View",#N/A,TRUE,"JSI ";"Variance View",#N/A,TRUE,"JSI ";#N/A,#N/A,TRUE,"LC &amp; TI";#N/A,#N/A,TRUE,"Rent Variance"}</definedName>
    <definedName name="an_1_2_1_2" localSheetId="7" hidden="1">{#N/A,#N/A,TRUE,"Exec Summary";#N/A,#N/A,TRUE,"Model";"JSI View",#N/A,TRUE,"JSI ";"Variance View",#N/A,TRUE,"JSI ";#N/A,#N/A,TRUE,"LC &amp; TI";#N/A,#N/A,TRUE,"Rent Variance"}</definedName>
    <definedName name="an_1_2_1_2" localSheetId="1" hidden="1">{#N/A,#N/A,TRUE,"Exec Summary";#N/A,#N/A,TRUE,"Model";"JSI View",#N/A,TRUE,"JSI ";"Variance View",#N/A,TRUE,"JSI ";#N/A,#N/A,TRUE,"LC &amp; TI";#N/A,#N/A,TRUE,"Rent Variance"}</definedName>
    <definedName name="an_1_2_1_2" localSheetId="2" hidden="1">{#N/A,#N/A,TRUE,"Exec Summary";#N/A,#N/A,TRUE,"Model";"JSI View",#N/A,TRUE,"JSI ";"Variance View",#N/A,TRUE,"JSI ";#N/A,#N/A,TRUE,"LC &amp; TI";#N/A,#N/A,TRUE,"Rent Variance"}</definedName>
    <definedName name="an_1_2_1_2" localSheetId="3" hidden="1">{#N/A,#N/A,TRUE,"Exec Summary";#N/A,#N/A,TRUE,"Model";"JSI View",#N/A,TRUE,"JSI ";"Variance View",#N/A,TRUE,"JSI ";#N/A,#N/A,TRUE,"LC &amp; TI";#N/A,#N/A,TRUE,"Rent Variance"}</definedName>
    <definedName name="an_1_2_1_2" localSheetId="4" hidden="1">{#N/A,#N/A,TRUE,"Exec Summary";#N/A,#N/A,TRUE,"Model";"JSI View",#N/A,TRUE,"JSI ";"Variance View",#N/A,TRUE,"JSI ";#N/A,#N/A,TRUE,"LC &amp; TI";#N/A,#N/A,TRUE,"Rent Variance"}</definedName>
    <definedName name="an_1_2_1_2" localSheetId="5" hidden="1">{#N/A,#N/A,TRUE,"Exec Summary";#N/A,#N/A,TRUE,"Model";"JSI View",#N/A,TRUE,"JSI ";"Variance View",#N/A,TRUE,"JSI ";#N/A,#N/A,TRUE,"LC &amp; TI";#N/A,#N/A,TRUE,"Rent Variance"}</definedName>
    <definedName name="an_1_2_1_2" localSheetId="6" hidden="1">{#N/A,#N/A,TRUE,"Exec Summary";#N/A,#N/A,TRUE,"Model";"JSI View",#N/A,TRUE,"JSI ";"Variance View",#N/A,TRUE,"JSI ";#N/A,#N/A,TRUE,"LC &amp; TI";#N/A,#N/A,TRUE,"Rent Variance"}</definedName>
    <definedName name="an_1_2_1_2" hidden="1">{#N/A,#N/A,TRUE,"Exec Summary";#N/A,#N/A,TRUE,"Model";"JSI View",#N/A,TRUE,"JSI ";"Variance View",#N/A,TRUE,"JSI ";#N/A,#N/A,TRUE,"LC &amp; TI";#N/A,#N/A,TRUE,"Rent Variance"}</definedName>
    <definedName name="an_1_2_1_2_1" localSheetId="7" hidden="1">{#N/A,#N/A,TRUE,"Exec Summary";#N/A,#N/A,TRUE,"Model";"JSI View",#N/A,TRUE,"JSI ";"Variance View",#N/A,TRUE,"JSI ";#N/A,#N/A,TRUE,"LC &amp; TI";#N/A,#N/A,TRUE,"Rent Variance"}</definedName>
    <definedName name="an_1_2_1_2_1" localSheetId="1" hidden="1">{#N/A,#N/A,TRUE,"Exec Summary";#N/A,#N/A,TRUE,"Model";"JSI View",#N/A,TRUE,"JSI ";"Variance View",#N/A,TRUE,"JSI ";#N/A,#N/A,TRUE,"LC &amp; TI";#N/A,#N/A,TRUE,"Rent Variance"}</definedName>
    <definedName name="an_1_2_1_2_1" localSheetId="2" hidden="1">{#N/A,#N/A,TRUE,"Exec Summary";#N/A,#N/A,TRUE,"Model";"JSI View",#N/A,TRUE,"JSI ";"Variance View",#N/A,TRUE,"JSI ";#N/A,#N/A,TRUE,"LC &amp; TI";#N/A,#N/A,TRUE,"Rent Variance"}</definedName>
    <definedName name="an_1_2_1_2_1" localSheetId="3" hidden="1">{#N/A,#N/A,TRUE,"Exec Summary";#N/A,#N/A,TRUE,"Model";"JSI View",#N/A,TRUE,"JSI ";"Variance View",#N/A,TRUE,"JSI ";#N/A,#N/A,TRUE,"LC &amp; TI";#N/A,#N/A,TRUE,"Rent Variance"}</definedName>
    <definedName name="an_1_2_1_2_1" localSheetId="4" hidden="1">{#N/A,#N/A,TRUE,"Exec Summary";#N/A,#N/A,TRUE,"Model";"JSI View",#N/A,TRUE,"JSI ";"Variance View",#N/A,TRUE,"JSI ";#N/A,#N/A,TRUE,"LC &amp; TI";#N/A,#N/A,TRUE,"Rent Variance"}</definedName>
    <definedName name="an_1_2_1_2_1" localSheetId="5" hidden="1">{#N/A,#N/A,TRUE,"Exec Summary";#N/A,#N/A,TRUE,"Model";"JSI View",#N/A,TRUE,"JSI ";"Variance View",#N/A,TRUE,"JSI ";#N/A,#N/A,TRUE,"LC &amp; TI";#N/A,#N/A,TRUE,"Rent Variance"}</definedName>
    <definedName name="an_1_2_1_2_1" localSheetId="6" hidden="1">{#N/A,#N/A,TRUE,"Exec Summary";#N/A,#N/A,TRUE,"Model";"JSI View",#N/A,TRUE,"JSI ";"Variance View",#N/A,TRUE,"JSI ";#N/A,#N/A,TRUE,"LC &amp; TI";#N/A,#N/A,TRUE,"Rent Variance"}</definedName>
    <definedName name="an_1_2_1_2_1" hidden="1">{#N/A,#N/A,TRUE,"Exec Summary";#N/A,#N/A,TRUE,"Model";"JSI View",#N/A,TRUE,"JSI ";"Variance View",#N/A,TRUE,"JSI ";#N/A,#N/A,TRUE,"LC &amp; TI";#N/A,#N/A,TRUE,"Rent Variance"}</definedName>
    <definedName name="an_1_2_1_2_1_1" localSheetId="7" hidden="1">{#N/A,#N/A,TRUE,"Exec Summary";#N/A,#N/A,TRUE,"Model";"JSI View",#N/A,TRUE,"JSI ";"Variance View",#N/A,TRUE,"JSI ";#N/A,#N/A,TRUE,"LC &amp; TI";#N/A,#N/A,TRUE,"Rent Variance"}</definedName>
    <definedName name="an_1_2_1_2_1_1" localSheetId="1" hidden="1">{#N/A,#N/A,TRUE,"Exec Summary";#N/A,#N/A,TRUE,"Model";"JSI View",#N/A,TRUE,"JSI ";"Variance View",#N/A,TRUE,"JSI ";#N/A,#N/A,TRUE,"LC &amp; TI";#N/A,#N/A,TRUE,"Rent Variance"}</definedName>
    <definedName name="an_1_2_1_2_1_1" localSheetId="2" hidden="1">{#N/A,#N/A,TRUE,"Exec Summary";#N/A,#N/A,TRUE,"Model";"JSI View",#N/A,TRUE,"JSI ";"Variance View",#N/A,TRUE,"JSI ";#N/A,#N/A,TRUE,"LC &amp; TI";#N/A,#N/A,TRUE,"Rent Variance"}</definedName>
    <definedName name="an_1_2_1_2_1_1" localSheetId="3" hidden="1">{#N/A,#N/A,TRUE,"Exec Summary";#N/A,#N/A,TRUE,"Model";"JSI View",#N/A,TRUE,"JSI ";"Variance View",#N/A,TRUE,"JSI ";#N/A,#N/A,TRUE,"LC &amp; TI";#N/A,#N/A,TRUE,"Rent Variance"}</definedName>
    <definedName name="an_1_2_1_2_1_1" localSheetId="4" hidden="1">{#N/A,#N/A,TRUE,"Exec Summary";#N/A,#N/A,TRUE,"Model";"JSI View",#N/A,TRUE,"JSI ";"Variance View",#N/A,TRUE,"JSI ";#N/A,#N/A,TRUE,"LC &amp; TI";#N/A,#N/A,TRUE,"Rent Variance"}</definedName>
    <definedName name="an_1_2_1_2_1_1" localSheetId="5" hidden="1">{#N/A,#N/A,TRUE,"Exec Summary";#N/A,#N/A,TRUE,"Model";"JSI View",#N/A,TRUE,"JSI ";"Variance View",#N/A,TRUE,"JSI ";#N/A,#N/A,TRUE,"LC &amp; TI";#N/A,#N/A,TRUE,"Rent Variance"}</definedName>
    <definedName name="an_1_2_1_2_1_1" localSheetId="6" hidden="1">{#N/A,#N/A,TRUE,"Exec Summary";#N/A,#N/A,TRUE,"Model";"JSI View",#N/A,TRUE,"JSI ";"Variance View",#N/A,TRUE,"JSI ";#N/A,#N/A,TRUE,"LC &amp; TI";#N/A,#N/A,TRUE,"Rent Variance"}</definedName>
    <definedName name="an_1_2_1_2_1_1" hidden="1">{#N/A,#N/A,TRUE,"Exec Summary";#N/A,#N/A,TRUE,"Model";"JSI View",#N/A,TRUE,"JSI ";"Variance View",#N/A,TRUE,"JSI ";#N/A,#N/A,TRUE,"LC &amp; TI";#N/A,#N/A,TRUE,"Rent Variance"}</definedName>
    <definedName name="an_1_2_1_2_1_2" localSheetId="7" hidden="1">{#N/A,#N/A,TRUE,"Exec Summary";#N/A,#N/A,TRUE,"Model";"JSI View",#N/A,TRUE,"JSI ";"Variance View",#N/A,TRUE,"JSI ";#N/A,#N/A,TRUE,"LC &amp; TI";#N/A,#N/A,TRUE,"Rent Variance"}</definedName>
    <definedName name="an_1_2_1_2_1_2" localSheetId="1" hidden="1">{#N/A,#N/A,TRUE,"Exec Summary";#N/A,#N/A,TRUE,"Model";"JSI View",#N/A,TRUE,"JSI ";"Variance View",#N/A,TRUE,"JSI ";#N/A,#N/A,TRUE,"LC &amp; TI";#N/A,#N/A,TRUE,"Rent Variance"}</definedName>
    <definedName name="an_1_2_1_2_1_2" localSheetId="2" hidden="1">{#N/A,#N/A,TRUE,"Exec Summary";#N/A,#N/A,TRUE,"Model";"JSI View",#N/A,TRUE,"JSI ";"Variance View",#N/A,TRUE,"JSI ";#N/A,#N/A,TRUE,"LC &amp; TI";#N/A,#N/A,TRUE,"Rent Variance"}</definedName>
    <definedName name="an_1_2_1_2_1_2" localSheetId="3" hidden="1">{#N/A,#N/A,TRUE,"Exec Summary";#N/A,#N/A,TRUE,"Model";"JSI View",#N/A,TRUE,"JSI ";"Variance View",#N/A,TRUE,"JSI ";#N/A,#N/A,TRUE,"LC &amp; TI";#N/A,#N/A,TRUE,"Rent Variance"}</definedName>
    <definedName name="an_1_2_1_2_1_2" localSheetId="4" hidden="1">{#N/A,#N/A,TRUE,"Exec Summary";#N/A,#N/A,TRUE,"Model";"JSI View",#N/A,TRUE,"JSI ";"Variance View",#N/A,TRUE,"JSI ";#N/A,#N/A,TRUE,"LC &amp; TI";#N/A,#N/A,TRUE,"Rent Variance"}</definedName>
    <definedName name="an_1_2_1_2_1_2" localSheetId="5" hidden="1">{#N/A,#N/A,TRUE,"Exec Summary";#N/A,#N/A,TRUE,"Model";"JSI View",#N/A,TRUE,"JSI ";"Variance View",#N/A,TRUE,"JSI ";#N/A,#N/A,TRUE,"LC &amp; TI";#N/A,#N/A,TRUE,"Rent Variance"}</definedName>
    <definedName name="an_1_2_1_2_1_2" localSheetId="6" hidden="1">{#N/A,#N/A,TRUE,"Exec Summary";#N/A,#N/A,TRUE,"Model";"JSI View",#N/A,TRUE,"JSI ";"Variance View",#N/A,TRUE,"JSI ";#N/A,#N/A,TRUE,"LC &amp; TI";#N/A,#N/A,TRUE,"Rent Variance"}</definedName>
    <definedName name="an_1_2_1_2_1_2" hidden="1">{#N/A,#N/A,TRUE,"Exec Summary";#N/A,#N/A,TRUE,"Model";"JSI View",#N/A,TRUE,"JSI ";"Variance View",#N/A,TRUE,"JSI ";#N/A,#N/A,TRUE,"LC &amp; TI";#N/A,#N/A,TRUE,"Rent Variance"}</definedName>
    <definedName name="an_1_2_1_2_1_3" localSheetId="7" hidden="1">{#N/A,#N/A,TRUE,"Exec Summary";#N/A,#N/A,TRUE,"Model";"JSI View",#N/A,TRUE,"JSI ";"Variance View",#N/A,TRUE,"JSI ";#N/A,#N/A,TRUE,"LC &amp; TI";#N/A,#N/A,TRUE,"Rent Variance"}</definedName>
    <definedName name="an_1_2_1_2_1_3" localSheetId="1" hidden="1">{#N/A,#N/A,TRUE,"Exec Summary";#N/A,#N/A,TRUE,"Model";"JSI View",#N/A,TRUE,"JSI ";"Variance View",#N/A,TRUE,"JSI ";#N/A,#N/A,TRUE,"LC &amp; TI";#N/A,#N/A,TRUE,"Rent Variance"}</definedName>
    <definedName name="an_1_2_1_2_1_3" localSheetId="2" hidden="1">{#N/A,#N/A,TRUE,"Exec Summary";#N/A,#N/A,TRUE,"Model";"JSI View",#N/A,TRUE,"JSI ";"Variance View",#N/A,TRUE,"JSI ";#N/A,#N/A,TRUE,"LC &amp; TI";#N/A,#N/A,TRUE,"Rent Variance"}</definedName>
    <definedName name="an_1_2_1_2_1_3" localSheetId="3" hidden="1">{#N/A,#N/A,TRUE,"Exec Summary";#N/A,#N/A,TRUE,"Model";"JSI View",#N/A,TRUE,"JSI ";"Variance View",#N/A,TRUE,"JSI ";#N/A,#N/A,TRUE,"LC &amp; TI";#N/A,#N/A,TRUE,"Rent Variance"}</definedName>
    <definedName name="an_1_2_1_2_1_3" localSheetId="4" hidden="1">{#N/A,#N/A,TRUE,"Exec Summary";#N/A,#N/A,TRUE,"Model";"JSI View",#N/A,TRUE,"JSI ";"Variance View",#N/A,TRUE,"JSI ";#N/A,#N/A,TRUE,"LC &amp; TI";#N/A,#N/A,TRUE,"Rent Variance"}</definedName>
    <definedName name="an_1_2_1_2_1_3" localSheetId="5" hidden="1">{#N/A,#N/A,TRUE,"Exec Summary";#N/A,#N/A,TRUE,"Model";"JSI View",#N/A,TRUE,"JSI ";"Variance View",#N/A,TRUE,"JSI ";#N/A,#N/A,TRUE,"LC &amp; TI";#N/A,#N/A,TRUE,"Rent Variance"}</definedName>
    <definedName name="an_1_2_1_2_1_3" localSheetId="6" hidden="1">{#N/A,#N/A,TRUE,"Exec Summary";#N/A,#N/A,TRUE,"Model";"JSI View",#N/A,TRUE,"JSI ";"Variance View",#N/A,TRUE,"JSI ";#N/A,#N/A,TRUE,"LC &amp; TI";#N/A,#N/A,TRUE,"Rent Variance"}</definedName>
    <definedName name="an_1_2_1_2_1_3" hidden="1">{#N/A,#N/A,TRUE,"Exec Summary";#N/A,#N/A,TRUE,"Model";"JSI View",#N/A,TRUE,"JSI ";"Variance View",#N/A,TRUE,"JSI ";#N/A,#N/A,TRUE,"LC &amp; TI";#N/A,#N/A,TRUE,"Rent Variance"}</definedName>
    <definedName name="an_1_2_1_2_2" localSheetId="7" hidden="1">{#N/A,#N/A,TRUE,"Exec Summary";#N/A,#N/A,TRUE,"Model";"JSI View",#N/A,TRUE,"JSI ";"Variance View",#N/A,TRUE,"JSI ";#N/A,#N/A,TRUE,"LC &amp; TI";#N/A,#N/A,TRUE,"Rent Variance"}</definedName>
    <definedName name="an_1_2_1_2_2" localSheetId="1" hidden="1">{#N/A,#N/A,TRUE,"Exec Summary";#N/A,#N/A,TRUE,"Model";"JSI View",#N/A,TRUE,"JSI ";"Variance View",#N/A,TRUE,"JSI ";#N/A,#N/A,TRUE,"LC &amp; TI";#N/A,#N/A,TRUE,"Rent Variance"}</definedName>
    <definedName name="an_1_2_1_2_2" localSheetId="2" hidden="1">{#N/A,#N/A,TRUE,"Exec Summary";#N/A,#N/A,TRUE,"Model";"JSI View",#N/A,TRUE,"JSI ";"Variance View",#N/A,TRUE,"JSI ";#N/A,#N/A,TRUE,"LC &amp; TI";#N/A,#N/A,TRUE,"Rent Variance"}</definedName>
    <definedName name="an_1_2_1_2_2" localSheetId="3" hidden="1">{#N/A,#N/A,TRUE,"Exec Summary";#N/A,#N/A,TRUE,"Model";"JSI View",#N/A,TRUE,"JSI ";"Variance View",#N/A,TRUE,"JSI ";#N/A,#N/A,TRUE,"LC &amp; TI";#N/A,#N/A,TRUE,"Rent Variance"}</definedName>
    <definedName name="an_1_2_1_2_2" localSheetId="4" hidden="1">{#N/A,#N/A,TRUE,"Exec Summary";#N/A,#N/A,TRUE,"Model";"JSI View",#N/A,TRUE,"JSI ";"Variance View",#N/A,TRUE,"JSI ";#N/A,#N/A,TRUE,"LC &amp; TI";#N/A,#N/A,TRUE,"Rent Variance"}</definedName>
    <definedName name="an_1_2_1_2_2" localSheetId="5" hidden="1">{#N/A,#N/A,TRUE,"Exec Summary";#N/A,#N/A,TRUE,"Model";"JSI View",#N/A,TRUE,"JSI ";"Variance View",#N/A,TRUE,"JSI ";#N/A,#N/A,TRUE,"LC &amp; TI";#N/A,#N/A,TRUE,"Rent Variance"}</definedName>
    <definedName name="an_1_2_1_2_2" localSheetId="6" hidden="1">{#N/A,#N/A,TRUE,"Exec Summary";#N/A,#N/A,TRUE,"Model";"JSI View",#N/A,TRUE,"JSI ";"Variance View",#N/A,TRUE,"JSI ";#N/A,#N/A,TRUE,"LC &amp; TI";#N/A,#N/A,TRUE,"Rent Variance"}</definedName>
    <definedName name="an_1_2_1_2_2" hidden="1">{#N/A,#N/A,TRUE,"Exec Summary";#N/A,#N/A,TRUE,"Model";"JSI View",#N/A,TRUE,"JSI ";"Variance View",#N/A,TRUE,"JSI ";#N/A,#N/A,TRUE,"LC &amp; TI";#N/A,#N/A,TRUE,"Rent Variance"}</definedName>
    <definedName name="an_1_2_1_2_3" localSheetId="7" hidden="1">{#N/A,#N/A,TRUE,"Exec Summary";#N/A,#N/A,TRUE,"Model";"JSI View",#N/A,TRUE,"JSI ";"Variance View",#N/A,TRUE,"JSI ";#N/A,#N/A,TRUE,"LC &amp; TI";#N/A,#N/A,TRUE,"Rent Variance"}</definedName>
    <definedName name="an_1_2_1_2_3" localSheetId="1" hidden="1">{#N/A,#N/A,TRUE,"Exec Summary";#N/A,#N/A,TRUE,"Model";"JSI View",#N/A,TRUE,"JSI ";"Variance View",#N/A,TRUE,"JSI ";#N/A,#N/A,TRUE,"LC &amp; TI";#N/A,#N/A,TRUE,"Rent Variance"}</definedName>
    <definedName name="an_1_2_1_2_3" localSheetId="2" hidden="1">{#N/A,#N/A,TRUE,"Exec Summary";#N/A,#N/A,TRUE,"Model";"JSI View",#N/A,TRUE,"JSI ";"Variance View",#N/A,TRUE,"JSI ";#N/A,#N/A,TRUE,"LC &amp; TI";#N/A,#N/A,TRUE,"Rent Variance"}</definedName>
    <definedName name="an_1_2_1_2_3" localSheetId="3" hidden="1">{#N/A,#N/A,TRUE,"Exec Summary";#N/A,#N/A,TRUE,"Model";"JSI View",#N/A,TRUE,"JSI ";"Variance View",#N/A,TRUE,"JSI ";#N/A,#N/A,TRUE,"LC &amp; TI";#N/A,#N/A,TRUE,"Rent Variance"}</definedName>
    <definedName name="an_1_2_1_2_3" localSheetId="4" hidden="1">{#N/A,#N/A,TRUE,"Exec Summary";#N/A,#N/A,TRUE,"Model";"JSI View",#N/A,TRUE,"JSI ";"Variance View",#N/A,TRUE,"JSI ";#N/A,#N/A,TRUE,"LC &amp; TI";#N/A,#N/A,TRUE,"Rent Variance"}</definedName>
    <definedName name="an_1_2_1_2_3" localSheetId="5" hidden="1">{#N/A,#N/A,TRUE,"Exec Summary";#N/A,#N/A,TRUE,"Model";"JSI View",#N/A,TRUE,"JSI ";"Variance View",#N/A,TRUE,"JSI ";#N/A,#N/A,TRUE,"LC &amp; TI";#N/A,#N/A,TRUE,"Rent Variance"}</definedName>
    <definedName name="an_1_2_1_2_3" localSheetId="6" hidden="1">{#N/A,#N/A,TRUE,"Exec Summary";#N/A,#N/A,TRUE,"Model";"JSI View",#N/A,TRUE,"JSI ";"Variance View",#N/A,TRUE,"JSI ";#N/A,#N/A,TRUE,"LC &amp; TI";#N/A,#N/A,TRUE,"Rent Variance"}</definedName>
    <definedName name="an_1_2_1_2_3" hidden="1">{#N/A,#N/A,TRUE,"Exec Summary";#N/A,#N/A,TRUE,"Model";"JSI View",#N/A,TRUE,"JSI ";"Variance View",#N/A,TRUE,"JSI ";#N/A,#N/A,TRUE,"LC &amp; TI";#N/A,#N/A,TRUE,"Rent Variance"}</definedName>
    <definedName name="an_1_2_1_3" localSheetId="7" hidden="1">{#N/A,#N/A,TRUE,"Exec Summary";#N/A,#N/A,TRUE,"Model";"JSI View",#N/A,TRUE,"JSI ";"Variance View",#N/A,TRUE,"JSI ";#N/A,#N/A,TRUE,"LC &amp; TI";#N/A,#N/A,TRUE,"Rent Variance"}</definedName>
    <definedName name="an_1_2_1_3" localSheetId="1" hidden="1">{#N/A,#N/A,TRUE,"Exec Summary";#N/A,#N/A,TRUE,"Model";"JSI View",#N/A,TRUE,"JSI ";"Variance View",#N/A,TRUE,"JSI ";#N/A,#N/A,TRUE,"LC &amp; TI";#N/A,#N/A,TRUE,"Rent Variance"}</definedName>
    <definedName name="an_1_2_1_3" localSheetId="2" hidden="1">{#N/A,#N/A,TRUE,"Exec Summary";#N/A,#N/A,TRUE,"Model";"JSI View",#N/A,TRUE,"JSI ";"Variance View",#N/A,TRUE,"JSI ";#N/A,#N/A,TRUE,"LC &amp; TI";#N/A,#N/A,TRUE,"Rent Variance"}</definedName>
    <definedName name="an_1_2_1_3" localSheetId="3" hidden="1">{#N/A,#N/A,TRUE,"Exec Summary";#N/A,#N/A,TRUE,"Model";"JSI View",#N/A,TRUE,"JSI ";"Variance View",#N/A,TRUE,"JSI ";#N/A,#N/A,TRUE,"LC &amp; TI";#N/A,#N/A,TRUE,"Rent Variance"}</definedName>
    <definedName name="an_1_2_1_3" localSheetId="4" hidden="1">{#N/A,#N/A,TRUE,"Exec Summary";#N/A,#N/A,TRUE,"Model";"JSI View",#N/A,TRUE,"JSI ";"Variance View",#N/A,TRUE,"JSI ";#N/A,#N/A,TRUE,"LC &amp; TI";#N/A,#N/A,TRUE,"Rent Variance"}</definedName>
    <definedName name="an_1_2_1_3" localSheetId="5" hidden="1">{#N/A,#N/A,TRUE,"Exec Summary";#N/A,#N/A,TRUE,"Model";"JSI View",#N/A,TRUE,"JSI ";"Variance View",#N/A,TRUE,"JSI ";#N/A,#N/A,TRUE,"LC &amp; TI";#N/A,#N/A,TRUE,"Rent Variance"}</definedName>
    <definedName name="an_1_2_1_3" localSheetId="6" hidden="1">{#N/A,#N/A,TRUE,"Exec Summary";#N/A,#N/A,TRUE,"Model";"JSI View",#N/A,TRUE,"JSI ";"Variance View",#N/A,TRUE,"JSI ";#N/A,#N/A,TRUE,"LC &amp; TI";#N/A,#N/A,TRUE,"Rent Variance"}</definedName>
    <definedName name="an_1_2_1_3" hidden="1">{#N/A,#N/A,TRUE,"Exec Summary";#N/A,#N/A,TRUE,"Model";"JSI View",#N/A,TRUE,"JSI ";"Variance View",#N/A,TRUE,"JSI ";#N/A,#N/A,TRUE,"LC &amp; TI";#N/A,#N/A,TRUE,"Rent Variance"}</definedName>
    <definedName name="an_1_2_1_4" localSheetId="7" hidden="1">{#N/A,#N/A,TRUE,"Exec Summary";#N/A,#N/A,TRUE,"Model";"JSI View",#N/A,TRUE,"JSI ";"Variance View",#N/A,TRUE,"JSI ";#N/A,#N/A,TRUE,"LC &amp; TI";#N/A,#N/A,TRUE,"Rent Variance"}</definedName>
    <definedName name="an_1_2_1_4" localSheetId="1" hidden="1">{#N/A,#N/A,TRUE,"Exec Summary";#N/A,#N/A,TRUE,"Model";"JSI View",#N/A,TRUE,"JSI ";"Variance View",#N/A,TRUE,"JSI ";#N/A,#N/A,TRUE,"LC &amp; TI";#N/A,#N/A,TRUE,"Rent Variance"}</definedName>
    <definedName name="an_1_2_1_4" localSheetId="2" hidden="1">{#N/A,#N/A,TRUE,"Exec Summary";#N/A,#N/A,TRUE,"Model";"JSI View",#N/A,TRUE,"JSI ";"Variance View",#N/A,TRUE,"JSI ";#N/A,#N/A,TRUE,"LC &amp; TI";#N/A,#N/A,TRUE,"Rent Variance"}</definedName>
    <definedName name="an_1_2_1_4" localSheetId="3" hidden="1">{#N/A,#N/A,TRUE,"Exec Summary";#N/A,#N/A,TRUE,"Model";"JSI View",#N/A,TRUE,"JSI ";"Variance View",#N/A,TRUE,"JSI ";#N/A,#N/A,TRUE,"LC &amp; TI";#N/A,#N/A,TRUE,"Rent Variance"}</definedName>
    <definedName name="an_1_2_1_4" localSheetId="4" hidden="1">{#N/A,#N/A,TRUE,"Exec Summary";#N/A,#N/A,TRUE,"Model";"JSI View",#N/A,TRUE,"JSI ";"Variance View",#N/A,TRUE,"JSI ";#N/A,#N/A,TRUE,"LC &amp; TI";#N/A,#N/A,TRUE,"Rent Variance"}</definedName>
    <definedName name="an_1_2_1_4" localSheetId="5" hidden="1">{#N/A,#N/A,TRUE,"Exec Summary";#N/A,#N/A,TRUE,"Model";"JSI View",#N/A,TRUE,"JSI ";"Variance View",#N/A,TRUE,"JSI ";#N/A,#N/A,TRUE,"LC &amp; TI";#N/A,#N/A,TRUE,"Rent Variance"}</definedName>
    <definedName name="an_1_2_1_4" localSheetId="6" hidden="1">{#N/A,#N/A,TRUE,"Exec Summary";#N/A,#N/A,TRUE,"Model";"JSI View",#N/A,TRUE,"JSI ";"Variance View",#N/A,TRUE,"JSI ";#N/A,#N/A,TRUE,"LC &amp; TI";#N/A,#N/A,TRUE,"Rent Variance"}</definedName>
    <definedName name="an_1_2_1_4" hidden="1">{#N/A,#N/A,TRUE,"Exec Summary";#N/A,#N/A,TRUE,"Model";"JSI View",#N/A,TRUE,"JSI ";"Variance View",#N/A,TRUE,"JSI ";#N/A,#N/A,TRUE,"LC &amp; TI";#N/A,#N/A,TRUE,"Rent Variance"}</definedName>
    <definedName name="an_1_2_1_5" localSheetId="7" hidden="1">{#N/A,#N/A,TRUE,"Exec Summary";#N/A,#N/A,TRUE,"Model";"JSI View",#N/A,TRUE,"JSI ";"Variance View",#N/A,TRUE,"JSI ";#N/A,#N/A,TRUE,"LC &amp; TI";#N/A,#N/A,TRUE,"Rent Variance"}</definedName>
    <definedName name="an_1_2_1_5" localSheetId="1" hidden="1">{#N/A,#N/A,TRUE,"Exec Summary";#N/A,#N/A,TRUE,"Model";"JSI View",#N/A,TRUE,"JSI ";"Variance View",#N/A,TRUE,"JSI ";#N/A,#N/A,TRUE,"LC &amp; TI";#N/A,#N/A,TRUE,"Rent Variance"}</definedName>
    <definedName name="an_1_2_1_5" localSheetId="2" hidden="1">{#N/A,#N/A,TRUE,"Exec Summary";#N/A,#N/A,TRUE,"Model";"JSI View",#N/A,TRUE,"JSI ";"Variance View",#N/A,TRUE,"JSI ";#N/A,#N/A,TRUE,"LC &amp; TI";#N/A,#N/A,TRUE,"Rent Variance"}</definedName>
    <definedName name="an_1_2_1_5" localSheetId="3" hidden="1">{#N/A,#N/A,TRUE,"Exec Summary";#N/A,#N/A,TRUE,"Model";"JSI View",#N/A,TRUE,"JSI ";"Variance View",#N/A,TRUE,"JSI ";#N/A,#N/A,TRUE,"LC &amp; TI";#N/A,#N/A,TRUE,"Rent Variance"}</definedName>
    <definedName name="an_1_2_1_5" localSheetId="4" hidden="1">{#N/A,#N/A,TRUE,"Exec Summary";#N/A,#N/A,TRUE,"Model";"JSI View",#N/A,TRUE,"JSI ";"Variance View",#N/A,TRUE,"JSI ";#N/A,#N/A,TRUE,"LC &amp; TI";#N/A,#N/A,TRUE,"Rent Variance"}</definedName>
    <definedName name="an_1_2_1_5" localSheetId="5" hidden="1">{#N/A,#N/A,TRUE,"Exec Summary";#N/A,#N/A,TRUE,"Model";"JSI View",#N/A,TRUE,"JSI ";"Variance View",#N/A,TRUE,"JSI ";#N/A,#N/A,TRUE,"LC &amp; TI";#N/A,#N/A,TRUE,"Rent Variance"}</definedName>
    <definedName name="an_1_2_1_5" localSheetId="6" hidden="1">{#N/A,#N/A,TRUE,"Exec Summary";#N/A,#N/A,TRUE,"Model";"JSI View",#N/A,TRUE,"JSI ";"Variance View",#N/A,TRUE,"JSI ";#N/A,#N/A,TRUE,"LC &amp; TI";#N/A,#N/A,TRUE,"Rent Variance"}</definedName>
    <definedName name="an_1_2_1_5" hidden="1">{#N/A,#N/A,TRUE,"Exec Summary";#N/A,#N/A,TRUE,"Model";"JSI View",#N/A,TRUE,"JSI ";"Variance View",#N/A,TRUE,"JSI ";#N/A,#N/A,TRUE,"LC &amp; TI";#N/A,#N/A,TRUE,"Rent Variance"}</definedName>
    <definedName name="an_1_2_2" localSheetId="7" hidden="1">{#N/A,#N/A,TRUE,"Exec Summary";#N/A,#N/A,TRUE,"Model";"JSI View",#N/A,TRUE,"JSI ";"Variance View",#N/A,TRUE,"JSI ";#N/A,#N/A,TRUE,"LC &amp; TI";#N/A,#N/A,TRUE,"Rent Variance"}</definedName>
    <definedName name="an_1_2_2" localSheetId="1" hidden="1">{#N/A,#N/A,TRUE,"Exec Summary";#N/A,#N/A,TRUE,"Model";"JSI View",#N/A,TRUE,"JSI ";"Variance View",#N/A,TRUE,"JSI ";#N/A,#N/A,TRUE,"LC &amp; TI";#N/A,#N/A,TRUE,"Rent Variance"}</definedName>
    <definedName name="an_1_2_2" localSheetId="2" hidden="1">{#N/A,#N/A,TRUE,"Exec Summary";#N/A,#N/A,TRUE,"Model";"JSI View",#N/A,TRUE,"JSI ";"Variance View",#N/A,TRUE,"JSI ";#N/A,#N/A,TRUE,"LC &amp; TI";#N/A,#N/A,TRUE,"Rent Variance"}</definedName>
    <definedName name="an_1_2_2" localSheetId="3" hidden="1">{#N/A,#N/A,TRUE,"Exec Summary";#N/A,#N/A,TRUE,"Model";"JSI View",#N/A,TRUE,"JSI ";"Variance View",#N/A,TRUE,"JSI ";#N/A,#N/A,TRUE,"LC &amp; TI";#N/A,#N/A,TRUE,"Rent Variance"}</definedName>
    <definedName name="an_1_2_2" localSheetId="4" hidden="1">{#N/A,#N/A,TRUE,"Exec Summary";#N/A,#N/A,TRUE,"Model";"JSI View",#N/A,TRUE,"JSI ";"Variance View",#N/A,TRUE,"JSI ";#N/A,#N/A,TRUE,"LC &amp; TI";#N/A,#N/A,TRUE,"Rent Variance"}</definedName>
    <definedName name="an_1_2_2" localSheetId="5" hidden="1">{#N/A,#N/A,TRUE,"Exec Summary";#N/A,#N/A,TRUE,"Model";"JSI View",#N/A,TRUE,"JSI ";"Variance View",#N/A,TRUE,"JSI ";#N/A,#N/A,TRUE,"LC &amp; TI";#N/A,#N/A,TRUE,"Rent Variance"}</definedName>
    <definedName name="an_1_2_2" localSheetId="6" hidden="1">{#N/A,#N/A,TRUE,"Exec Summary";#N/A,#N/A,TRUE,"Model";"JSI View",#N/A,TRUE,"JSI ";"Variance View",#N/A,TRUE,"JSI ";#N/A,#N/A,TRUE,"LC &amp; TI";#N/A,#N/A,TRUE,"Rent Variance"}</definedName>
    <definedName name="an_1_2_2" hidden="1">{#N/A,#N/A,TRUE,"Exec Summary";#N/A,#N/A,TRUE,"Model";"JSI View",#N/A,TRUE,"JSI ";"Variance View",#N/A,TRUE,"JSI ";#N/A,#N/A,TRUE,"LC &amp; TI";#N/A,#N/A,TRUE,"Rent Variance"}</definedName>
    <definedName name="an_1_2_2_1" localSheetId="7" hidden="1">{#N/A,#N/A,TRUE,"Exec Summary";#N/A,#N/A,TRUE,"Model";"JSI View",#N/A,TRUE,"JSI ";"Variance View",#N/A,TRUE,"JSI ";#N/A,#N/A,TRUE,"LC &amp; TI";#N/A,#N/A,TRUE,"Rent Variance"}</definedName>
    <definedName name="an_1_2_2_1" localSheetId="1" hidden="1">{#N/A,#N/A,TRUE,"Exec Summary";#N/A,#N/A,TRUE,"Model";"JSI View",#N/A,TRUE,"JSI ";"Variance View",#N/A,TRUE,"JSI ";#N/A,#N/A,TRUE,"LC &amp; TI";#N/A,#N/A,TRUE,"Rent Variance"}</definedName>
    <definedName name="an_1_2_2_1" localSheetId="2" hidden="1">{#N/A,#N/A,TRUE,"Exec Summary";#N/A,#N/A,TRUE,"Model";"JSI View",#N/A,TRUE,"JSI ";"Variance View",#N/A,TRUE,"JSI ";#N/A,#N/A,TRUE,"LC &amp; TI";#N/A,#N/A,TRUE,"Rent Variance"}</definedName>
    <definedName name="an_1_2_2_1" localSheetId="3" hidden="1">{#N/A,#N/A,TRUE,"Exec Summary";#N/A,#N/A,TRUE,"Model";"JSI View",#N/A,TRUE,"JSI ";"Variance View",#N/A,TRUE,"JSI ";#N/A,#N/A,TRUE,"LC &amp; TI";#N/A,#N/A,TRUE,"Rent Variance"}</definedName>
    <definedName name="an_1_2_2_1" localSheetId="4" hidden="1">{#N/A,#N/A,TRUE,"Exec Summary";#N/A,#N/A,TRUE,"Model";"JSI View",#N/A,TRUE,"JSI ";"Variance View",#N/A,TRUE,"JSI ";#N/A,#N/A,TRUE,"LC &amp; TI";#N/A,#N/A,TRUE,"Rent Variance"}</definedName>
    <definedName name="an_1_2_2_1" localSheetId="5" hidden="1">{#N/A,#N/A,TRUE,"Exec Summary";#N/A,#N/A,TRUE,"Model";"JSI View",#N/A,TRUE,"JSI ";"Variance View",#N/A,TRUE,"JSI ";#N/A,#N/A,TRUE,"LC &amp; TI";#N/A,#N/A,TRUE,"Rent Variance"}</definedName>
    <definedName name="an_1_2_2_1" localSheetId="6" hidden="1">{#N/A,#N/A,TRUE,"Exec Summary";#N/A,#N/A,TRUE,"Model";"JSI View",#N/A,TRUE,"JSI ";"Variance View",#N/A,TRUE,"JSI ";#N/A,#N/A,TRUE,"LC &amp; TI";#N/A,#N/A,TRUE,"Rent Variance"}</definedName>
    <definedName name="an_1_2_2_1" hidden="1">{#N/A,#N/A,TRUE,"Exec Summary";#N/A,#N/A,TRUE,"Model";"JSI View",#N/A,TRUE,"JSI ";"Variance View",#N/A,TRUE,"JSI ";#N/A,#N/A,TRUE,"LC &amp; TI";#N/A,#N/A,TRUE,"Rent Variance"}</definedName>
    <definedName name="an_1_2_2_1_1" localSheetId="7" hidden="1">{#N/A,#N/A,TRUE,"Exec Summary";#N/A,#N/A,TRUE,"Model";"JSI View",#N/A,TRUE,"JSI ";"Variance View",#N/A,TRUE,"JSI ";#N/A,#N/A,TRUE,"LC &amp; TI";#N/A,#N/A,TRUE,"Rent Variance"}</definedName>
    <definedName name="an_1_2_2_1_1" localSheetId="1" hidden="1">{#N/A,#N/A,TRUE,"Exec Summary";#N/A,#N/A,TRUE,"Model";"JSI View",#N/A,TRUE,"JSI ";"Variance View",#N/A,TRUE,"JSI ";#N/A,#N/A,TRUE,"LC &amp; TI";#N/A,#N/A,TRUE,"Rent Variance"}</definedName>
    <definedName name="an_1_2_2_1_1" localSheetId="2" hidden="1">{#N/A,#N/A,TRUE,"Exec Summary";#N/A,#N/A,TRUE,"Model";"JSI View",#N/A,TRUE,"JSI ";"Variance View",#N/A,TRUE,"JSI ";#N/A,#N/A,TRUE,"LC &amp; TI";#N/A,#N/A,TRUE,"Rent Variance"}</definedName>
    <definedName name="an_1_2_2_1_1" localSheetId="3" hidden="1">{#N/A,#N/A,TRUE,"Exec Summary";#N/A,#N/A,TRUE,"Model";"JSI View",#N/A,TRUE,"JSI ";"Variance View",#N/A,TRUE,"JSI ";#N/A,#N/A,TRUE,"LC &amp; TI";#N/A,#N/A,TRUE,"Rent Variance"}</definedName>
    <definedName name="an_1_2_2_1_1" localSheetId="4" hidden="1">{#N/A,#N/A,TRUE,"Exec Summary";#N/A,#N/A,TRUE,"Model";"JSI View",#N/A,TRUE,"JSI ";"Variance View",#N/A,TRUE,"JSI ";#N/A,#N/A,TRUE,"LC &amp; TI";#N/A,#N/A,TRUE,"Rent Variance"}</definedName>
    <definedName name="an_1_2_2_1_1" localSheetId="5" hidden="1">{#N/A,#N/A,TRUE,"Exec Summary";#N/A,#N/A,TRUE,"Model";"JSI View",#N/A,TRUE,"JSI ";"Variance View",#N/A,TRUE,"JSI ";#N/A,#N/A,TRUE,"LC &amp; TI";#N/A,#N/A,TRUE,"Rent Variance"}</definedName>
    <definedName name="an_1_2_2_1_1" localSheetId="6" hidden="1">{#N/A,#N/A,TRUE,"Exec Summary";#N/A,#N/A,TRUE,"Model";"JSI View",#N/A,TRUE,"JSI ";"Variance View",#N/A,TRUE,"JSI ";#N/A,#N/A,TRUE,"LC &amp; TI";#N/A,#N/A,TRUE,"Rent Variance"}</definedName>
    <definedName name="an_1_2_2_1_1" hidden="1">{#N/A,#N/A,TRUE,"Exec Summary";#N/A,#N/A,TRUE,"Model";"JSI View",#N/A,TRUE,"JSI ";"Variance View",#N/A,TRUE,"JSI ";#N/A,#N/A,TRUE,"LC &amp; TI";#N/A,#N/A,TRUE,"Rent Variance"}</definedName>
    <definedName name="an_1_2_2_1_2" localSheetId="7" hidden="1">{#N/A,#N/A,TRUE,"Exec Summary";#N/A,#N/A,TRUE,"Model";"JSI View",#N/A,TRUE,"JSI ";"Variance View",#N/A,TRUE,"JSI ";#N/A,#N/A,TRUE,"LC &amp; TI";#N/A,#N/A,TRUE,"Rent Variance"}</definedName>
    <definedName name="an_1_2_2_1_2" localSheetId="1" hidden="1">{#N/A,#N/A,TRUE,"Exec Summary";#N/A,#N/A,TRUE,"Model";"JSI View",#N/A,TRUE,"JSI ";"Variance View",#N/A,TRUE,"JSI ";#N/A,#N/A,TRUE,"LC &amp; TI";#N/A,#N/A,TRUE,"Rent Variance"}</definedName>
    <definedName name="an_1_2_2_1_2" localSheetId="2" hidden="1">{#N/A,#N/A,TRUE,"Exec Summary";#N/A,#N/A,TRUE,"Model";"JSI View",#N/A,TRUE,"JSI ";"Variance View",#N/A,TRUE,"JSI ";#N/A,#N/A,TRUE,"LC &amp; TI";#N/A,#N/A,TRUE,"Rent Variance"}</definedName>
    <definedName name="an_1_2_2_1_2" localSheetId="3" hidden="1">{#N/A,#N/A,TRUE,"Exec Summary";#N/A,#N/A,TRUE,"Model";"JSI View",#N/A,TRUE,"JSI ";"Variance View",#N/A,TRUE,"JSI ";#N/A,#N/A,TRUE,"LC &amp; TI";#N/A,#N/A,TRUE,"Rent Variance"}</definedName>
    <definedName name="an_1_2_2_1_2" localSheetId="4" hidden="1">{#N/A,#N/A,TRUE,"Exec Summary";#N/A,#N/A,TRUE,"Model";"JSI View",#N/A,TRUE,"JSI ";"Variance View",#N/A,TRUE,"JSI ";#N/A,#N/A,TRUE,"LC &amp; TI";#N/A,#N/A,TRUE,"Rent Variance"}</definedName>
    <definedName name="an_1_2_2_1_2" localSheetId="5" hidden="1">{#N/A,#N/A,TRUE,"Exec Summary";#N/A,#N/A,TRUE,"Model";"JSI View",#N/A,TRUE,"JSI ";"Variance View",#N/A,TRUE,"JSI ";#N/A,#N/A,TRUE,"LC &amp; TI";#N/A,#N/A,TRUE,"Rent Variance"}</definedName>
    <definedName name="an_1_2_2_1_2" localSheetId="6" hidden="1">{#N/A,#N/A,TRUE,"Exec Summary";#N/A,#N/A,TRUE,"Model";"JSI View",#N/A,TRUE,"JSI ";"Variance View",#N/A,TRUE,"JSI ";#N/A,#N/A,TRUE,"LC &amp; TI";#N/A,#N/A,TRUE,"Rent Variance"}</definedName>
    <definedName name="an_1_2_2_1_2" hidden="1">{#N/A,#N/A,TRUE,"Exec Summary";#N/A,#N/A,TRUE,"Model";"JSI View",#N/A,TRUE,"JSI ";"Variance View",#N/A,TRUE,"JSI ";#N/A,#N/A,TRUE,"LC &amp; TI";#N/A,#N/A,TRUE,"Rent Variance"}</definedName>
    <definedName name="an_1_2_2_1_3" localSheetId="7" hidden="1">{#N/A,#N/A,TRUE,"Exec Summary";#N/A,#N/A,TRUE,"Model";"JSI View",#N/A,TRUE,"JSI ";"Variance View",#N/A,TRUE,"JSI ";#N/A,#N/A,TRUE,"LC &amp; TI";#N/A,#N/A,TRUE,"Rent Variance"}</definedName>
    <definedName name="an_1_2_2_1_3" localSheetId="1" hidden="1">{#N/A,#N/A,TRUE,"Exec Summary";#N/A,#N/A,TRUE,"Model";"JSI View",#N/A,TRUE,"JSI ";"Variance View",#N/A,TRUE,"JSI ";#N/A,#N/A,TRUE,"LC &amp; TI";#N/A,#N/A,TRUE,"Rent Variance"}</definedName>
    <definedName name="an_1_2_2_1_3" localSheetId="2" hidden="1">{#N/A,#N/A,TRUE,"Exec Summary";#N/A,#N/A,TRUE,"Model";"JSI View",#N/A,TRUE,"JSI ";"Variance View",#N/A,TRUE,"JSI ";#N/A,#N/A,TRUE,"LC &amp; TI";#N/A,#N/A,TRUE,"Rent Variance"}</definedName>
    <definedName name="an_1_2_2_1_3" localSheetId="3" hidden="1">{#N/A,#N/A,TRUE,"Exec Summary";#N/A,#N/A,TRUE,"Model";"JSI View",#N/A,TRUE,"JSI ";"Variance View",#N/A,TRUE,"JSI ";#N/A,#N/A,TRUE,"LC &amp; TI";#N/A,#N/A,TRUE,"Rent Variance"}</definedName>
    <definedName name="an_1_2_2_1_3" localSheetId="4" hidden="1">{#N/A,#N/A,TRUE,"Exec Summary";#N/A,#N/A,TRUE,"Model";"JSI View",#N/A,TRUE,"JSI ";"Variance View",#N/A,TRUE,"JSI ";#N/A,#N/A,TRUE,"LC &amp; TI";#N/A,#N/A,TRUE,"Rent Variance"}</definedName>
    <definedName name="an_1_2_2_1_3" localSheetId="5" hidden="1">{#N/A,#N/A,TRUE,"Exec Summary";#N/A,#N/A,TRUE,"Model";"JSI View",#N/A,TRUE,"JSI ";"Variance View",#N/A,TRUE,"JSI ";#N/A,#N/A,TRUE,"LC &amp; TI";#N/A,#N/A,TRUE,"Rent Variance"}</definedName>
    <definedName name="an_1_2_2_1_3" localSheetId="6" hidden="1">{#N/A,#N/A,TRUE,"Exec Summary";#N/A,#N/A,TRUE,"Model";"JSI View",#N/A,TRUE,"JSI ";"Variance View",#N/A,TRUE,"JSI ";#N/A,#N/A,TRUE,"LC &amp; TI";#N/A,#N/A,TRUE,"Rent Variance"}</definedName>
    <definedName name="an_1_2_2_1_3" hidden="1">{#N/A,#N/A,TRUE,"Exec Summary";#N/A,#N/A,TRUE,"Model";"JSI View",#N/A,TRUE,"JSI ";"Variance View",#N/A,TRUE,"JSI ";#N/A,#N/A,TRUE,"LC &amp; TI";#N/A,#N/A,TRUE,"Rent Variance"}</definedName>
    <definedName name="an_1_2_2_2" localSheetId="7" hidden="1">{#N/A,#N/A,TRUE,"Exec Summary";#N/A,#N/A,TRUE,"Model";"JSI View",#N/A,TRUE,"JSI ";"Variance View",#N/A,TRUE,"JSI ";#N/A,#N/A,TRUE,"LC &amp; TI";#N/A,#N/A,TRUE,"Rent Variance"}</definedName>
    <definedName name="an_1_2_2_2" localSheetId="1" hidden="1">{#N/A,#N/A,TRUE,"Exec Summary";#N/A,#N/A,TRUE,"Model";"JSI View",#N/A,TRUE,"JSI ";"Variance View",#N/A,TRUE,"JSI ";#N/A,#N/A,TRUE,"LC &amp; TI";#N/A,#N/A,TRUE,"Rent Variance"}</definedName>
    <definedName name="an_1_2_2_2" localSheetId="2" hidden="1">{#N/A,#N/A,TRUE,"Exec Summary";#N/A,#N/A,TRUE,"Model";"JSI View",#N/A,TRUE,"JSI ";"Variance View",#N/A,TRUE,"JSI ";#N/A,#N/A,TRUE,"LC &amp; TI";#N/A,#N/A,TRUE,"Rent Variance"}</definedName>
    <definedName name="an_1_2_2_2" localSheetId="3" hidden="1">{#N/A,#N/A,TRUE,"Exec Summary";#N/A,#N/A,TRUE,"Model";"JSI View",#N/A,TRUE,"JSI ";"Variance View",#N/A,TRUE,"JSI ";#N/A,#N/A,TRUE,"LC &amp; TI";#N/A,#N/A,TRUE,"Rent Variance"}</definedName>
    <definedName name="an_1_2_2_2" localSheetId="4" hidden="1">{#N/A,#N/A,TRUE,"Exec Summary";#N/A,#N/A,TRUE,"Model";"JSI View",#N/A,TRUE,"JSI ";"Variance View",#N/A,TRUE,"JSI ";#N/A,#N/A,TRUE,"LC &amp; TI";#N/A,#N/A,TRUE,"Rent Variance"}</definedName>
    <definedName name="an_1_2_2_2" localSheetId="5" hidden="1">{#N/A,#N/A,TRUE,"Exec Summary";#N/A,#N/A,TRUE,"Model";"JSI View",#N/A,TRUE,"JSI ";"Variance View",#N/A,TRUE,"JSI ";#N/A,#N/A,TRUE,"LC &amp; TI";#N/A,#N/A,TRUE,"Rent Variance"}</definedName>
    <definedName name="an_1_2_2_2" localSheetId="6" hidden="1">{#N/A,#N/A,TRUE,"Exec Summary";#N/A,#N/A,TRUE,"Model";"JSI View",#N/A,TRUE,"JSI ";"Variance View",#N/A,TRUE,"JSI ";#N/A,#N/A,TRUE,"LC &amp; TI";#N/A,#N/A,TRUE,"Rent Variance"}</definedName>
    <definedName name="an_1_2_2_2" hidden="1">{#N/A,#N/A,TRUE,"Exec Summary";#N/A,#N/A,TRUE,"Model";"JSI View",#N/A,TRUE,"JSI ";"Variance View",#N/A,TRUE,"JSI ";#N/A,#N/A,TRUE,"LC &amp; TI";#N/A,#N/A,TRUE,"Rent Variance"}</definedName>
    <definedName name="an_1_2_2_3" localSheetId="7" hidden="1">{#N/A,#N/A,TRUE,"Exec Summary";#N/A,#N/A,TRUE,"Model";"JSI View",#N/A,TRUE,"JSI ";"Variance View",#N/A,TRUE,"JSI ";#N/A,#N/A,TRUE,"LC &amp; TI";#N/A,#N/A,TRUE,"Rent Variance"}</definedName>
    <definedName name="an_1_2_2_3" localSheetId="1" hidden="1">{#N/A,#N/A,TRUE,"Exec Summary";#N/A,#N/A,TRUE,"Model";"JSI View",#N/A,TRUE,"JSI ";"Variance View",#N/A,TRUE,"JSI ";#N/A,#N/A,TRUE,"LC &amp; TI";#N/A,#N/A,TRUE,"Rent Variance"}</definedName>
    <definedName name="an_1_2_2_3" localSheetId="2" hidden="1">{#N/A,#N/A,TRUE,"Exec Summary";#N/A,#N/A,TRUE,"Model";"JSI View",#N/A,TRUE,"JSI ";"Variance View",#N/A,TRUE,"JSI ";#N/A,#N/A,TRUE,"LC &amp; TI";#N/A,#N/A,TRUE,"Rent Variance"}</definedName>
    <definedName name="an_1_2_2_3" localSheetId="3" hidden="1">{#N/A,#N/A,TRUE,"Exec Summary";#N/A,#N/A,TRUE,"Model";"JSI View",#N/A,TRUE,"JSI ";"Variance View",#N/A,TRUE,"JSI ";#N/A,#N/A,TRUE,"LC &amp; TI";#N/A,#N/A,TRUE,"Rent Variance"}</definedName>
    <definedName name="an_1_2_2_3" localSheetId="4" hidden="1">{#N/A,#N/A,TRUE,"Exec Summary";#N/A,#N/A,TRUE,"Model";"JSI View",#N/A,TRUE,"JSI ";"Variance View",#N/A,TRUE,"JSI ";#N/A,#N/A,TRUE,"LC &amp; TI";#N/A,#N/A,TRUE,"Rent Variance"}</definedName>
    <definedName name="an_1_2_2_3" localSheetId="5" hidden="1">{#N/A,#N/A,TRUE,"Exec Summary";#N/A,#N/A,TRUE,"Model";"JSI View",#N/A,TRUE,"JSI ";"Variance View",#N/A,TRUE,"JSI ";#N/A,#N/A,TRUE,"LC &amp; TI";#N/A,#N/A,TRUE,"Rent Variance"}</definedName>
    <definedName name="an_1_2_2_3" localSheetId="6" hidden="1">{#N/A,#N/A,TRUE,"Exec Summary";#N/A,#N/A,TRUE,"Model";"JSI View",#N/A,TRUE,"JSI ";"Variance View",#N/A,TRUE,"JSI ";#N/A,#N/A,TRUE,"LC &amp; TI";#N/A,#N/A,TRUE,"Rent Variance"}</definedName>
    <definedName name="an_1_2_2_3" hidden="1">{#N/A,#N/A,TRUE,"Exec Summary";#N/A,#N/A,TRUE,"Model";"JSI View",#N/A,TRUE,"JSI ";"Variance View",#N/A,TRUE,"JSI ";#N/A,#N/A,TRUE,"LC &amp; TI";#N/A,#N/A,TRUE,"Rent Variance"}</definedName>
    <definedName name="an_1_2_3" localSheetId="7" hidden="1">{#N/A,#N/A,TRUE,"Exec Summary";#N/A,#N/A,TRUE,"Model";"JSI View",#N/A,TRUE,"JSI ";"Variance View",#N/A,TRUE,"JSI ";#N/A,#N/A,TRUE,"LC &amp; TI";#N/A,#N/A,TRUE,"Rent Variance"}</definedName>
    <definedName name="an_1_2_3" localSheetId="1" hidden="1">{#N/A,#N/A,TRUE,"Exec Summary";#N/A,#N/A,TRUE,"Model";"JSI View",#N/A,TRUE,"JSI ";"Variance View",#N/A,TRUE,"JSI ";#N/A,#N/A,TRUE,"LC &amp; TI";#N/A,#N/A,TRUE,"Rent Variance"}</definedName>
    <definedName name="an_1_2_3" localSheetId="2" hidden="1">{#N/A,#N/A,TRUE,"Exec Summary";#N/A,#N/A,TRUE,"Model";"JSI View",#N/A,TRUE,"JSI ";"Variance View",#N/A,TRUE,"JSI ";#N/A,#N/A,TRUE,"LC &amp; TI";#N/A,#N/A,TRUE,"Rent Variance"}</definedName>
    <definedName name="an_1_2_3" localSheetId="3" hidden="1">{#N/A,#N/A,TRUE,"Exec Summary";#N/A,#N/A,TRUE,"Model";"JSI View",#N/A,TRUE,"JSI ";"Variance View",#N/A,TRUE,"JSI ";#N/A,#N/A,TRUE,"LC &amp; TI";#N/A,#N/A,TRUE,"Rent Variance"}</definedName>
    <definedName name="an_1_2_3" localSheetId="4" hidden="1">{#N/A,#N/A,TRUE,"Exec Summary";#N/A,#N/A,TRUE,"Model";"JSI View",#N/A,TRUE,"JSI ";"Variance View",#N/A,TRUE,"JSI ";#N/A,#N/A,TRUE,"LC &amp; TI";#N/A,#N/A,TRUE,"Rent Variance"}</definedName>
    <definedName name="an_1_2_3" localSheetId="5" hidden="1">{#N/A,#N/A,TRUE,"Exec Summary";#N/A,#N/A,TRUE,"Model";"JSI View",#N/A,TRUE,"JSI ";"Variance View",#N/A,TRUE,"JSI ";#N/A,#N/A,TRUE,"LC &amp; TI";#N/A,#N/A,TRUE,"Rent Variance"}</definedName>
    <definedName name="an_1_2_3" localSheetId="6" hidden="1">{#N/A,#N/A,TRUE,"Exec Summary";#N/A,#N/A,TRUE,"Model";"JSI View",#N/A,TRUE,"JSI ";"Variance View",#N/A,TRUE,"JSI ";#N/A,#N/A,TRUE,"LC &amp; TI";#N/A,#N/A,TRUE,"Rent Variance"}</definedName>
    <definedName name="an_1_2_3" hidden="1">{#N/A,#N/A,TRUE,"Exec Summary";#N/A,#N/A,TRUE,"Model";"JSI View",#N/A,TRUE,"JSI ";"Variance View",#N/A,TRUE,"JSI ";#N/A,#N/A,TRUE,"LC &amp; TI";#N/A,#N/A,TRUE,"Rent Variance"}</definedName>
    <definedName name="an_1_2_3_1" localSheetId="7" hidden="1">{#N/A,#N/A,TRUE,"Exec Summary";#N/A,#N/A,TRUE,"Model";"JSI View",#N/A,TRUE,"JSI ";"Variance View",#N/A,TRUE,"JSI ";#N/A,#N/A,TRUE,"LC &amp; TI";#N/A,#N/A,TRUE,"Rent Variance"}</definedName>
    <definedName name="an_1_2_3_1" localSheetId="1" hidden="1">{#N/A,#N/A,TRUE,"Exec Summary";#N/A,#N/A,TRUE,"Model";"JSI View",#N/A,TRUE,"JSI ";"Variance View",#N/A,TRUE,"JSI ";#N/A,#N/A,TRUE,"LC &amp; TI";#N/A,#N/A,TRUE,"Rent Variance"}</definedName>
    <definedName name="an_1_2_3_1" localSheetId="2" hidden="1">{#N/A,#N/A,TRUE,"Exec Summary";#N/A,#N/A,TRUE,"Model";"JSI View",#N/A,TRUE,"JSI ";"Variance View",#N/A,TRUE,"JSI ";#N/A,#N/A,TRUE,"LC &amp; TI";#N/A,#N/A,TRUE,"Rent Variance"}</definedName>
    <definedName name="an_1_2_3_1" localSheetId="3" hidden="1">{#N/A,#N/A,TRUE,"Exec Summary";#N/A,#N/A,TRUE,"Model";"JSI View",#N/A,TRUE,"JSI ";"Variance View",#N/A,TRUE,"JSI ";#N/A,#N/A,TRUE,"LC &amp; TI";#N/A,#N/A,TRUE,"Rent Variance"}</definedName>
    <definedName name="an_1_2_3_1" localSheetId="4" hidden="1">{#N/A,#N/A,TRUE,"Exec Summary";#N/A,#N/A,TRUE,"Model";"JSI View",#N/A,TRUE,"JSI ";"Variance View",#N/A,TRUE,"JSI ";#N/A,#N/A,TRUE,"LC &amp; TI";#N/A,#N/A,TRUE,"Rent Variance"}</definedName>
    <definedName name="an_1_2_3_1" localSheetId="5" hidden="1">{#N/A,#N/A,TRUE,"Exec Summary";#N/A,#N/A,TRUE,"Model";"JSI View",#N/A,TRUE,"JSI ";"Variance View",#N/A,TRUE,"JSI ";#N/A,#N/A,TRUE,"LC &amp; TI";#N/A,#N/A,TRUE,"Rent Variance"}</definedName>
    <definedName name="an_1_2_3_1" localSheetId="6" hidden="1">{#N/A,#N/A,TRUE,"Exec Summary";#N/A,#N/A,TRUE,"Model";"JSI View",#N/A,TRUE,"JSI ";"Variance View",#N/A,TRUE,"JSI ";#N/A,#N/A,TRUE,"LC &amp; TI";#N/A,#N/A,TRUE,"Rent Variance"}</definedName>
    <definedName name="an_1_2_3_1" hidden="1">{#N/A,#N/A,TRUE,"Exec Summary";#N/A,#N/A,TRUE,"Model";"JSI View",#N/A,TRUE,"JSI ";"Variance View",#N/A,TRUE,"JSI ";#N/A,#N/A,TRUE,"LC &amp; TI";#N/A,#N/A,TRUE,"Rent Variance"}</definedName>
    <definedName name="an_1_2_3_2" localSheetId="7" hidden="1">{#N/A,#N/A,TRUE,"Exec Summary";#N/A,#N/A,TRUE,"Model";"JSI View",#N/A,TRUE,"JSI ";"Variance View",#N/A,TRUE,"JSI ";#N/A,#N/A,TRUE,"LC &amp; TI";#N/A,#N/A,TRUE,"Rent Variance"}</definedName>
    <definedName name="an_1_2_3_2" localSheetId="1" hidden="1">{#N/A,#N/A,TRUE,"Exec Summary";#N/A,#N/A,TRUE,"Model";"JSI View",#N/A,TRUE,"JSI ";"Variance View",#N/A,TRUE,"JSI ";#N/A,#N/A,TRUE,"LC &amp; TI";#N/A,#N/A,TRUE,"Rent Variance"}</definedName>
    <definedName name="an_1_2_3_2" localSheetId="2" hidden="1">{#N/A,#N/A,TRUE,"Exec Summary";#N/A,#N/A,TRUE,"Model";"JSI View",#N/A,TRUE,"JSI ";"Variance View",#N/A,TRUE,"JSI ";#N/A,#N/A,TRUE,"LC &amp; TI";#N/A,#N/A,TRUE,"Rent Variance"}</definedName>
    <definedName name="an_1_2_3_2" localSheetId="3" hidden="1">{#N/A,#N/A,TRUE,"Exec Summary";#N/A,#N/A,TRUE,"Model";"JSI View",#N/A,TRUE,"JSI ";"Variance View",#N/A,TRUE,"JSI ";#N/A,#N/A,TRUE,"LC &amp; TI";#N/A,#N/A,TRUE,"Rent Variance"}</definedName>
    <definedName name="an_1_2_3_2" localSheetId="4" hidden="1">{#N/A,#N/A,TRUE,"Exec Summary";#N/A,#N/A,TRUE,"Model";"JSI View",#N/A,TRUE,"JSI ";"Variance View",#N/A,TRUE,"JSI ";#N/A,#N/A,TRUE,"LC &amp; TI";#N/A,#N/A,TRUE,"Rent Variance"}</definedName>
    <definedName name="an_1_2_3_2" localSheetId="5" hidden="1">{#N/A,#N/A,TRUE,"Exec Summary";#N/A,#N/A,TRUE,"Model";"JSI View",#N/A,TRUE,"JSI ";"Variance View",#N/A,TRUE,"JSI ";#N/A,#N/A,TRUE,"LC &amp; TI";#N/A,#N/A,TRUE,"Rent Variance"}</definedName>
    <definedName name="an_1_2_3_2" localSheetId="6" hidden="1">{#N/A,#N/A,TRUE,"Exec Summary";#N/A,#N/A,TRUE,"Model";"JSI View",#N/A,TRUE,"JSI ";"Variance View",#N/A,TRUE,"JSI ";#N/A,#N/A,TRUE,"LC &amp; TI";#N/A,#N/A,TRUE,"Rent Variance"}</definedName>
    <definedName name="an_1_2_3_2" hidden="1">{#N/A,#N/A,TRUE,"Exec Summary";#N/A,#N/A,TRUE,"Model";"JSI View",#N/A,TRUE,"JSI ";"Variance View",#N/A,TRUE,"JSI ";#N/A,#N/A,TRUE,"LC &amp; TI";#N/A,#N/A,TRUE,"Rent Variance"}</definedName>
    <definedName name="an_1_2_3_3" localSheetId="7" hidden="1">{#N/A,#N/A,TRUE,"Exec Summary";#N/A,#N/A,TRUE,"Model";"JSI View",#N/A,TRUE,"JSI ";"Variance View",#N/A,TRUE,"JSI ";#N/A,#N/A,TRUE,"LC &amp; TI";#N/A,#N/A,TRUE,"Rent Variance"}</definedName>
    <definedName name="an_1_2_3_3" localSheetId="1" hidden="1">{#N/A,#N/A,TRUE,"Exec Summary";#N/A,#N/A,TRUE,"Model";"JSI View",#N/A,TRUE,"JSI ";"Variance View",#N/A,TRUE,"JSI ";#N/A,#N/A,TRUE,"LC &amp; TI";#N/A,#N/A,TRUE,"Rent Variance"}</definedName>
    <definedName name="an_1_2_3_3" localSheetId="2" hidden="1">{#N/A,#N/A,TRUE,"Exec Summary";#N/A,#N/A,TRUE,"Model";"JSI View",#N/A,TRUE,"JSI ";"Variance View",#N/A,TRUE,"JSI ";#N/A,#N/A,TRUE,"LC &amp; TI";#N/A,#N/A,TRUE,"Rent Variance"}</definedName>
    <definedName name="an_1_2_3_3" localSheetId="3" hidden="1">{#N/A,#N/A,TRUE,"Exec Summary";#N/A,#N/A,TRUE,"Model";"JSI View",#N/A,TRUE,"JSI ";"Variance View",#N/A,TRUE,"JSI ";#N/A,#N/A,TRUE,"LC &amp; TI";#N/A,#N/A,TRUE,"Rent Variance"}</definedName>
    <definedName name="an_1_2_3_3" localSheetId="4" hidden="1">{#N/A,#N/A,TRUE,"Exec Summary";#N/A,#N/A,TRUE,"Model";"JSI View",#N/A,TRUE,"JSI ";"Variance View",#N/A,TRUE,"JSI ";#N/A,#N/A,TRUE,"LC &amp; TI";#N/A,#N/A,TRUE,"Rent Variance"}</definedName>
    <definedName name="an_1_2_3_3" localSheetId="5" hidden="1">{#N/A,#N/A,TRUE,"Exec Summary";#N/A,#N/A,TRUE,"Model";"JSI View",#N/A,TRUE,"JSI ";"Variance View",#N/A,TRUE,"JSI ";#N/A,#N/A,TRUE,"LC &amp; TI";#N/A,#N/A,TRUE,"Rent Variance"}</definedName>
    <definedName name="an_1_2_3_3" localSheetId="6" hidden="1">{#N/A,#N/A,TRUE,"Exec Summary";#N/A,#N/A,TRUE,"Model";"JSI View",#N/A,TRUE,"JSI ";"Variance View",#N/A,TRUE,"JSI ";#N/A,#N/A,TRUE,"LC &amp; TI";#N/A,#N/A,TRUE,"Rent Variance"}</definedName>
    <definedName name="an_1_2_3_3" hidden="1">{#N/A,#N/A,TRUE,"Exec Summary";#N/A,#N/A,TRUE,"Model";"JSI View",#N/A,TRUE,"JSI ";"Variance View",#N/A,TRUE,"JSI ";#N/A,#N/A,TRUE,"LC &amp; TI";#N/A,#N/A,TRUE,"Rent Variance"}</definedName>
    <definedName name="an_1_2_4" localSheetId="7" hidden="1">{#N/A,#N/A,TRUE,"Exec Summary";#N/A,#N/A,TRUE,"Model";"JSI View",#N/A,TRUE,"JSI ";"Variance View",#N/A,TRUE,"JSI ";#N/A,#N/A,TRUE,"LC &amp; TI";#N/A,#N/A,TRUE,"Rent Variance"}</definedName>
    <definedName name="an_1_2_4" localSheetId="1" hidden="1">{#N/A,#N/A,TRUE,"Exec Summary";#N/A,#N/A,TRUE,"Model";"JSI View",#N/A,TRUE,"JSI ";"Variance View",#N/A,TRUE,"JSI ";#N/A,#N/A,TRUE,"LC &amp; TI";#N/A,#N/A,TRUE,"Rent Variance"}</definedName>
    <definedName name="an_1_2_4" localSheetId="2" hidden="1">{#N/A,#N/A,TRUE,"Exec Summary";#N/A,#N/A,TRUE,"Model";"JSI View",#N/A,TRUE,"JSI ";"Variance View",#N/A,TRUE,"JSI ";#N/A,#N/A,TRUE,"LC &amp; TI";#N/A,#N/A,TRUE,"Rent Variance"}</definedName>
    <definedName name="an_1_2_4" localSheetId="3" hidden="1">{#N/A,#N/A,TRUE,"Exec Summary";#N/A,#N/A,TRUE,"Model";"JSI View",#N/A,TRUE,"JSI ";"Variance View",#N/A,TRUE,"JSI ";#N/A,#N/A,TRUE,"LC &amp; TI";#N/A,#N/A,TRUE,"Rent Variance"}</definedName>
    <definedName name="an_1_2_4" localSheetId="4" hidden="1">{#N/A,#N/A,TRUE,"Exec Summary";#N/A,#N/A,TRUE,"Model";"JSI View",#N/A,TRUE,"JSI ";"Variance View",#N/A,TRUE,"JSI ";#N/A,#N/A,TRUE,"LC &amp; TI";#N/A,#N/A,TRUE,"Rent Variance"}</definedName>
    <definedName name="an_1_2_4" localSheetId="5" hidden="1">{#N/A,#N/A,TRUE,"Exec Summary";#N/A,#N/A,TRUE,"Model";"JSI View",#N/A,TRUE,"JSI ";"Variance View",#N/A,TRUE,"JSI ";#N/A,#N/A,TRUE,"LC &amp; TI";#N/A,#N/A,TRUE,"Rent Variance"}</definedName>
    <definedName name="an_1_2_4" localSheetId="6" hidden="1">{#N/A,#N/A,TRUE,"Exec Summary";#N/A,#N/A,TRUE,"Model";"JSI View",#N/A,TRUE,"JSI ";"Variance View",#N/A,TRUE,"JSI ";#N/A,#N/A,TRUE,"LC &amp; TI";#N/A,#N/A,TRUE,"Rent Variance"}</definedName>
    <definedName name="an_1_2_4" hidden="1">{#N/A,#N/A,TRUE,"Exec Summary";#N/A,#N/A,TRUE,"Model";"JSI View",#N/A,TRUE,"JSI ";"Variance View",#N/A,TRUE,"JSI ";#N/A,#N/A,TRUE,"LC &amp; TI";#N/A,#N/A,TRUE,"Rent Variance"}</definedName>
    <definedName name="an_1_2_5" localSheetId="7" hidden="1">{#N/A,#N/A,TRUE,"Exec Summary";#N/A,#N/A,TRUE,"Model";"JSI View",#N/A,TRUE,"JSI ";"Variance View",#N/A,TRUE,"JSI ";#N/A,#N/A,TRUE,"LC &amp; TI";#N/A,#N/A,TRUE,"Rent Variance"}</definedName>
    <definedName name="an_1_2_5" localSheetId="1" hidden="1">{#N/A,#N/A,TRUE,"Exec Summary";#N/A,#N/A,TRUE,"Model";"JSI View",#N/A,TRUE,"JSI ";"Variance View",#N/A,TRUE,"JSI ";#N/A,#N/A,TRUE,"LC &amp; TI";#N/A,#N/A,TRUE,"Rent Variance"}</definedName>
    <definedName name="an_1_2_5" localSheetId="2" hidden="1">{#N/A,#N/A,TRUE,"Exec Summary";#N/A,#N/A,TRUE,"Model";"JSI View",#N/A,TRUE,"JSI ";"Variance View",#N/A,TRUE,"JSI ";#N/A,#N/A,TRUE,"LC &amp; TI";#N/A,#N/A,TRUE,"Rent Variance"}</definedName>
    <definedName name="an_1_2_5" localSheetId="3" hidden="1">{#N/A,#N/A,TRUE,"Exec Summary";#N/A,#N/A,TRUE,"Model";"JSI View",#N/A,TRUE,"JSI ";"Variance View",#N/A,TRUE,"JSI ";#N/A,#N/A,TRUE,"LC &amp; TI";#N/A,#N/A,TRUE,"Rent Variance"}</definedName>
    <definedName name="an_1_2_5" localSheetId="4" hidden="1">{#N/A,#N/A,TRUE,"Exec Summary";#N/A,#N/A,TRUE,"Model";"JSI View",#N/A,TRUE,"JSI ";"Variance View",#N/A,TRUE,"JSI ";#N/A,#N/A,TRUE,"LC &amp; TI";#N/A,#N/A,TRUE,"Rent Variance"}</definedName>
    <definedName name="an_1_2_5" localSheetId="5" hidden="1">{#N/A,#N/A,TRUE,"Exec Summary";#N/A,#N/A,TRUE,"Model";"JSI View",#N/A,TRUE,"JSI ";"Variance View",#N/A,TRUE,"JSI ";#N/A,#N/A,TRUE,"LC &amp; TI";#N/A,#N/A,TRUE,"Rent Variance"}</definedName>
    <definedName name="an_1_2_5" localSheetId="6" hidden="1">{#N/A,#N/A,TRUE,"Exec Summary";#N/A,#N/A,TRUE,"Model";"JSI View",#N/A,TRUE,"JSI ";"Variance View",#N/A,TRUE,"JSI ";#N/A,#N/A,TRUE,"LC &amp; TI";#N/A,#N/A,TRUE,"Rent Variance"}</definedName>
    <definedName name="an_1_2_5" hidden="1">{#N/A,#N/A,TRUE,"Exec Summary";#N/A,#N/A,TRUE,"Model";"JSI View",#N/A,TRUE,"JSI ";"Variance View",#N/A,TRUE,"JSI ";#N/A,#N/A,TRUE,"LC &amp; TI";#N/A,#N/A,TRUE,"Rent Variance"}</definedName>
    <definedName name="an_1_3" localSheetId="7" hidden="1">{#N/A,#N/A,TRUE,"Exec Summary";#N/A,#N/A,TRUE,"Model";"JSI View",#N/A,TRUE,"JSI ";"Variance View",#N/A,TRUE,"JSI ";#N/A,#N/A,TRUE,"LC &amp; TI";#N/A,#N/A,TRUE,"Rent Variance"}</definedName>
    <definedName name="an_1_3" localSheetId="1" hidden="1">{#N/A,#N/A,TRUE,"Exec Summary";#N/A,#N/A,TRUE,"Model";"JSI View",#N/A,TRUE,"JSI ";"Variance View",#N/A,TRUE,"JSI ";#N/A,#N/A,TRUE,"LC &amp; TI";#N/A,#N/A,TRUE,"Rent Variance"}</definedName>
    <definedName name="an_1_3" localSheetId="2" hidden="1">{#N/A,#N/A,TRUE,"Exec Summary";#N/A,#N/A,TRUE,"Model";"JSI View",#N/A,TRUE,"JSI ";"Variance View",#N/A,TRUE,"JSI ";#N/A,#N/A,TRUE,"LC &amp; TI";#N/A,#N/A,TRUE,"Rent Variance"}</definedName>
    <definedName name="an_1_3" localSheetId="3" hidden="1">{#N/A,#N/A,TRUE,"Exec Summary";#N/A,#N/A,TRUE,"Model";"JSI View",#N/A,TRUE,"JSI ";"Variance View",#N/A,TRUE,"JSI ";#N/A,#N/A,TRUE,"LC &amp; TI";#N/A,#N/A,TRUE,"Rent Variance"}</definedName>
    <definedName name="an_1_3" localSheetId="4" hidden="1">{#N/A,#N/A,TRUE,"Exec Summary";#N/A,#N/A,TRUE,"Model";"JSI View",#N/A,TRUE,"JSI ";"Variance View",#N/A,TRUE,"JSI ";#N/A,#N/A,TRUE,"LC &amp; TI";#N/A,#N/A,TRUE,"Rent Variance"}</definedName>
    <definedName name="an_1_3" localSheetId="5" hidden="1">{#N/A,#N/A,TRUE,"Exec Summary";#N/A,#N/A,TRUE,"Model";"JSI View",#N/A,TRUE,"JSI ";"Variance View",#N/A,TRUE,"JSI ";#N/A,#N/A,TRUE,"LC &amp; TI";#N/A,#N/A,TRUE,"Rent Variance"}</definedName>
    <definedName name="an_1_3" localSheetId="6" hidden="1">{#N/A,#N/A,TRUE,"Exec Summary";#N/A,#N/A,TRUE,"Model";"JSI View",#N/A,TRUE,"JSI ";"Variance View",#N/A,TRUE,"JSI ";#N/A,#N/A,TRUE,"LC &amp; TI";#N/A,#N/A,TRUE,"Rent Variance"}</definedName>
    <definedName name="an_1_3" hidden="1">{#N/A,#N/A,TRUE,"Exec Summary";#N/A,#N/A,TRUE,"Model";"JSI View",#N/A,TRUE,"JSI ";"Variance View",#N/A,TRUE,"JSI ";#N/A,#N/A,TRUE,"LC &amp; TI";#N/A,#N/A,TRUE,"Rent Variance"}</definedName>
    <definedName name="an_1_3_1" localSheetId="7" hidden="1">{#N/A,#N/A,TRUE,"Exec Summary";#N/A,#N/A,TRUE,"Model";"JSI View",#N/A,TRUE,"JSI ";"Variance View",#N/A,TRUE,"JSI ";#N/A,#N/A,TRUE,"LC &amp; TI";#N/A,#N/A,TRUE,"Rent Variance"}</definedName>
    <definedName name="an_1_3_1" localSheetId="1" hidden="1">{#N/A,#N/A,TRUE,"Exec Summary";#N/A,#N/A,TRUE,"Model";"JSI View",#N/A,TRUE,"JSI ";"Variance View",#N/A,TRUE,"JSI ";#N/A,#N/A,TRUE,"LC &amp; TI";#N/A,#N/A,TRUE,"Rent Variance"}</definedName>
    <definedName name="an_1_3_1" localSheetId="2" hidden="1">{#N/A,#N/A,TRUE,"Exec Summary";#N/A,#N/A,TRUE,"Model";"JSI View",#N/A,TRUE,"JSI ";"Variance View",#N/A,TRUE,"JSI ";#N/A,#N/A,TRUE,"LC &amp; TI";#N/A,#N/A,TRUE,"Rent Variance"}</definedName>
    <definedName name="an_1_3_1" localSheetId="3" hidden="1">{#N/A,#N/A,TRUE,"Exec Summary";#N/A,#N/A,TRUE,"Model";"JSI View",#N/A,TRUE,"JSI ";"Variance View",#N/A,TRUE,"JSI ";#N/A,#N/A,TRUE,"LC &amp; TI";#N/A,#N/A,TRUE,"Rent Variance"}</definedName>
    <definedName name="an_1_3_1" localSheetId="4" hidden="1">{#N/A,#N/A,TRUE,"Exec Summary";#N/A,#N/A,TRUE,"Model";"JSI View",#N/A,TRUE,"JSI ";"Variance View",#N/A,TRUE,"JSI ";#N/A,#N/A,TRUE,"LC &amp; TI";#N/A,#N/A,TRUE,"Rent Variance"}</definedName>
    <definedName name="an_1_3_1" localSheetId="5" hidden="1">{#N/A,#N/A,TRUE,"Exec Summary";#N/A,#N/A,TRUE,"Model";"JSI View",#N/A,TRUE,"JSI ";"Variance View",#N/A,TRUE,"JSI ";#N/A,#N/A,TRUE,"LC &amp; TI";#N/A,#N/A,TRUE,"Rent Variance"}</definedName>
    <definedName name="an_1_3_1" localSheetId="6" hidden="1">{#N/A,#N/A,TRUE,"Exec Summary";#N/A,#N/A,TRUE,"Model";"JSI View",#N/A,TRUE,"JSI ";"Variance View",#N/A,TRUE,"JSI ";#N/A,#N/A,TRUE,"LC &amp; TI";#N/A,#N/A,TRUE,"Rent Variance"}</definedName>
    <definedName name="an_1_3_1" hidden="1">{#N/A,#N/A,TRUE,"Exec Summary";#N/A,#N/A,TRUE,"Model";"JSI View",#N/A,TRUE,"JSI ";"Variance View",#N/A,TRUE,"JSI ";#N/A,#N/A,TRUE,"LC &amp; TI";#N/A,#N/A,TRUE,"Rent Variance"}</definedName>
    <definedName name="an_1_3_1_1" localSheetId="7" hidden="1">{#N/A,#N/A,TRUE,"Exec Summary";#N/A,#N/A,TRUE,"Model";"JSI View",#N/A,TRUE,"JSI ";"Variance View",#N/A,TRUE,"JSI ";#N/A,#N/A,TRUE,"LC &amp; TI";#N/A,#N/A,TRUE,"Rent Variance"}</definedName>
    <definedName name="an_1_3_1_1" localSheetId="1" hidden="1">{#N/A,#N/A,TRUE,"Exec Summary";#N/A,#N/A,TRUE,"Model";"JSI View",#N/A,TRUE,"JSI ";"Variance View",#N/A,TRUE,"JSI ";#N/A,#N/A,TRUE,"LC &amp; TI";#N/A,#N/A,TRUE,"Rent Variance"}</definedName>
    <definedName name="an_1_3_1_1" localSheetId="2" hidden="1">{#N/A,#N/A,TRUE,"Exec Summary";#N/A,#N/A,TRUE,"Model";"JSI View",#N/A,TRUE,"JSI ";"Variance View",#N/A,TRUE,"JSI ";#N/A,#N/A,TRUE,"LC &amp; TI";#N/A,#N/A,TRUE,"Rent Variance"}</definedName>
    <definedName name="an_1_3_1_1" localSheetId="3" hidden="1">{#N/A,#N/A,TRUE,"Exec Summary";#N/A,#N/A,TRUE,"Model";"JSI View",#N/A,TRUE,"JSI ";"Variance View",#N/A,TRUE,"JSI ";#N/A,#N/A,TRUE,"LC &amp; TI";#N/A,#N/A,TRUE,"Rent Variance"}</definedName>
    <definedName name="an_1_3_1_1" localSheetId="4" hidden="1">{#N/A,#N/A,TRUE,"Exec Summary";#N/A,#N/A,TRUE,"Model";"JSI View",#N/A,TRUE,"JSI ";"Variance View",#N/A,TRUE,"JSI ";#N/A,#N/A,TRUE,"LC &amp; TI";#N/A,#N/A,TRUE,"Rent Variance"}</definedName>
    <definedName name="an_1_3_1_1" localSheetId="5" hidden="1">{#N/A,#N/A,TRUE,"Exec Summary";#N/A,#N/A,TRUE,"Model";"JSI View",#N/A,TRUE,"JSI ";"Variance View",#N/A,TRUE,"JSI ";#N/A,#N/A,TRUE,"LC &amp; TI";#N/A,#N/A,TRUE,"Rent Variance"}</definedName>
    <definedName name="an_1_3_1_1" localSheetId="6" hidden="1">{#N/A,#N/A,TRUE,"Exec Summary";#N/A,#N/A,TRUE,"Model";"JSI View",#N/A,TRUE,"JSI ";"Variance View",#N/A,TRUE,"JSI ";#N/A,#N/A,TRUE,"LC &amp; TI";#N/A,#N/A,TRUE,"Rent Variance"}</definedName>
    <definedName name="an_1_3_1_1" hidden="1">{#N/A,#N/A,TRUE,"Exec Summary";#N/A,#N/A,TRUE,"Model";"JSI View",#N/A,TRUE,"JSI ";"Variance View",#N/A,TRUE,"JSI ";#N/A,#N/A,TRUE,"LC &amp; TI";#N/A,#N/A,TRUE,"Rent Variance"}</definedName>
    <definedName name="an_1_3_1_1_1" localSheetId="7" hidden="1">{#N/A,#N/A,TRUE,"Exec Summary";#N/A,#N/A,TRUE,"Model";"JSI View",#N/A,TRUE,"JSI ";"Variance View",#N/A,TRUE,"JSI ";#N/A,#N/A,TRUE,"LC &amp; TI";#N/A,#N/A,TRUE,"Rent Variance"}</definedName>
    <definedName name="an_1_3_1_1_1" localSheetId="1" hidden="1">{#N/A,#N/A,TRUE,"Exec Summary";#N/A,#N/A,TRUE,"Model";"JSI View",#N/A,TRUE,"JSI ";"Variance View",#N/A,TRUE,"JSI ";#N/A,#N/A,TRUE,"LC &amp; TI";#N/A,#N/A,TRUE,"Rent Variance"}</definedName>
    <definedName name="an_1_3_1_1_1" localSheetId="2" hidden="1">{#N/A,#N/A,TRUE,"Exec Summary";#N/A,#N/A,TRUE,"Model";"JSI View",#N/A,TRUE,"JSI ";"Variance View",#N/A,TRUE,"JSI ";#N/A,#N/A,TRUE,"LC &amp; TI";#N/A,#N/A,TRUE,"Rent Variance"}</definedName>
    <definedName name="an_1_3_1_1_1" localSheetId="3" hidden="1">{#N/A,#N/A,TRUE,"Exec Summary";#N/A,#N/A,TRUE,"Model";"JSI View",#N/A,TRUE,"JSI ";"Variance View",#N/A,TRUE,"JSI ";#N/A,#N/A,TRUE,"LC &amp; TI";#N/A,#N/A,TRUE,"Rent Variance"}</definedName>
    <definedName name="an_1_3_1_1_1" localSheetId="4" hidden="1">{#N/A,#N/A,TRUE,"Exec Summary";#N/A,#N/A,TRUE,"Model";"JSI View",#N/A,TRUE,"JSI ";"Variance View",#N/A,TRUE,"JSI ";#N/A,#N/A,TRUE,"LC &amp; TI";#N/A,#N/A,TRUE,"Rent Variance"}</definedName>
    <definedName name="an_1_3_1_1_1" localSheetId="5" hidden="1">{#N/A,#N/A,TRUE,"Exec Summary";#N/A,#N/A,TRUE,"Model";"JSI View",#N/A,TRUE,"JSI ";"Variance View",#N/A,TRUE,"JSI ";#N/A,#N/A,TRUE,"LC &amp; TI";#N/A,#N/A,TRUE,"Rent Variance"}</definedName>
    <definedName name="an_1_3_1_1_1" localSheetId="6" hidden="1">{#N/A,#N/A,TRUE,"Exec Summary";#N/A,#N/A,TRUE,"Model";"JSI View",#N/A,TRUE,"JSI ";"Variance View",#N/A,TRUE,"JSI ";#N/A,#N/A,TRUE,"LC &amp; TI";#N/A,#N/A,TRUE,"Rent Variance"}</definedName>
    <definedName name="an_1_3_1_1_1" hidden="1">{#N/A,#N/A,TRUE,"Exec Summary";#N/A,#N/A,TRUE,"Model";"JSI View",#N/A,TRUE,"JSI ";"Variance View",#N/A,TRUE,"JSI ";#N/A,#N/A,TRUE,"LC &amp; TI";#N/A,#N/A,TRUE,"Rent Variance"}</definedName>
    <definedName name="an_1_3_1_1_1_1" localSheetId="7" hidden="1">{#N/A,#N/A,TRUE,"Exec Summary";#N/A,#N/A,TRUE,"Model";"JSI View",#N/A,TRUE,"JSI ";"Variance View",#N/A,TRUE,"JSI ";#N/A,#N/A,TRUE,"LC &amp; TI";#N/A,#N/A,TRUE,"Rent Variance"}</definedName>
    <definedName name="an_1_3_1_1_1_1" localSheetId="1" hidden="1">{#N/A,#N/A,TRUE,"Exec Summary";#N/A,#N/A,TRUE,"Model";"JSI View",#N/A,TRUE,"JSI ";"Variance View",#N/A,TRUE,"JSI ";#N/A,#N/A,TRUE,"LC &amp; TI";#N/A,#N/A,TRUE,"Rent Variance"}</definedName>
    <definedName name="an_1_3_1_1_1_1" localSheetId="2" hidden="1">{#N/A,#N/A,TRUE,"Exec Summary";#N/A,#N/A,TRUE,"Model";"JSI View",#N/A,TRUE,"JSI ";"Variance View",#N/A,TRUE,"JSI ";#N/A,#N/A,TRUE,"LC &amp; TI";#N/A,#N/A,TRUE,"Rent Variance"}</definedName>
    <definedName name="an_1_3_1_1_1_1" localSheetId="3" hidden="1">{#N/A,#N/A,TRUE,"Exec Summary";#N/A,#N/A,TRUE,"Model";"JSI View",#N/A,TRUE,"JSI ";"Variance View",#N/A,TRUE,"JSI ";#N/A,#N/A,TRUE,"LC &amp; TI";#N/A,#N/A,TRUE,"Rent Variance"}</definedName>
    <definedName name="an_1_3_1_1_1_1" localSheetId="4" hidden="1">{#N/A,#N/A,TRUE,"Exec Summary";#N/A,#N/A,TRUE,"Model";"JSI View",#N/A,TRUE,"JSI ";"Variance View",#N/A,TRUE,"JSI ";#N/A,#N/A,TRUE,"LC &amp; TI";#N/A,#N/A,TRUE,"Rent Variance"}</definedName>
    <definedName name="an_1_3_1_1_1_1" localSheetId="5" hidden="1">{#N/A,#N/A,TRUE,"Exec Summary";#N/A,#N/A,TRUE,"Model";"JSI View",#N/A,TRUE,"JSI ";"Variance View",#N/A,TRUE,"JSI ";#N/A,#N/A,TRUE,"LC &amp; TI";#N/A,#N/A,TRUE,"Rent Variance"}</definedName>
    <definedName name="an_1_3_1_1_1_1" localSheetId="6" hidden="1">{#N/A,#N/A,TRUE,"Exec Summary";#N/A,#N/A,TRUE,"Model";"JSI View",#N/A,TRUE,"JSI ";"Variance View",#N/A,TRUE,"JSI ";#N/A,#N/A,TRUE,"LC &amp; TI";#N/A,#N/A,TRUE,"Rent Variance"}</definedName>
    <definedName name="an_1_3_1_1_1_1" hidden="1">{#N/A,#N/A,TRUE,"Exec Summary";#N/A,#N/A,TRUE,"Model";"JSI View",#N/A,TRUE,"JSI ";"Variance View",#N/A,TRUE,"JSI ";#N/A,#N/A,TRUE,"LC &amp; TI";#N/A,#N/A,TRUE,"Rent Variance"}</definedName>
    <definedName name="an_1_3_1_1_1_2" localSheetId="7" hidden="1">{#N/A,#N/A,TRUE,"Exec Summary";#N/A,#N/A,TRUE,"Model";"JSI View",#N/A,TRUE,"JSI ";"Variance View",#N/A,TRUE,"JSI ";#N/A,#N/A,TRUE,"LC &amp; TI";#N/A,#N/A,TRUE,"Rent Variance"}</definedName>
    <definedName name="an_1_3_1_1_1_2" localSheetId="1" hidden="1">{#N/A,#N/A,TRUE,"Exec Summary";#N/A,#N/A,TRUE,"Model";"JSI View",#N/A,TRUE,"JSI ";"Variance View",#N/A,TRUE,"JSI ";#N/A,#N/A,TRUE,"LC &amp; TI";#N/A,#N/A,TRUE,"Rent Variance"}</definedName>
    <definedName name="an_1_3_1_1_1_2" localSheetId="2" hidden="1">{#N/A,#N/A,TRUE,"Exec Summary";#N/A,#N/A,TRUE,"Model";"JSI View",#N/A,TRUE,"JSI ";"Variance View",#N/A,TRUE,"JSI ";#N/A,#N/A,TRUE,"LC &amp; TI";#N/A,#N/A,TRUE,"Rent Variance"}</definedName>
    <definedName name="an_1_3_1_1_1_2" localSheetId="3" hidden="1">{#N/A,#N/A,TRUE,"Exec Summary";#N/A,#N/A,TRUE,"Model";"JSI View",#N/A,TRUE,"JSI ";"Variance View",#N/A,TRUE,"JSI ";#N/A,#N/A,TRUE,"LC &amp; TI";#N/A,#N/A,TRUE,"Rent Variance"}</definedName>
    <definedName name="an_1_3_1_1_1_2" localSheetId="4" hidden="1">{#N/A,#N/A,TRUE,"Exec Summary";#N/A,#N/A,TRUE,"Model";"JSI View",#N/A,TRUE,"JSI ";"Variance View",#N/A,TRUE,"JSI ";#N/A,#N/A,TRUE,"LC &amp; TI";#N/A,#N/A,TRUE,"Rent Variance"}</definedName>
    <definedName name="an_1_3_1_1_1_2" localSheetId="5" hidden="1">{#N/A,#N/A,TRUE,"Exec Summary";#N/A,#N/A,TRUE,"Model";"JSI View",#N/A,TRUE,"JSI ";"Variance View",#N/A,TRUE,"JSI ";#N/A,#N/A,TRUE,"LC &amp; TI";#N/A,#N/A,TRUE,"Rent Variance"}</definedName>
    <definedName name="an_1_3_1_1_1_2" localSheetId="6" hidden="1">{#N/A,#N/A,TRUE,"Exec Summary";#N/A,#N/A,TRUE,"Model";"JSI View",#N/A,TRUE,"JSI ";"Variance View",#N/A,TRUE,"JSI ";#N/A,#N/A,TRUE,"LC &amp; TI";#N/A,#N/A,TRUE,"Rent Variance"}</definedName>
    <definedName name="an_1_3_1_1_1_2" hidden="1">{#N/A,#N/A,TRUE,"Exec Summary";#N/A,#N/A,TRUE,"Model";"JSI View",#N/A,TRUE,"JSI ";"Variance View",#N/A,TRUE,"JSI ";#N/A,#N/A,TRUE,"LC &amp; TI";#N/A,#N/A,TRUE,"Rent Variance"}</definedName>
    <definedName name="an_1_3_1_1_1_3" localSheetId="7" hidden="1">{#N/A,#N/A,TRUE,"Exec Summary";#N/A,#N/A,TRUE,"Model";"JSI View",#N/A,TRUE,"JSI ";"Variance View",#N/A,TRUE,"JSI ";#N/A,#N/A,TRUE,"LC &amp; TI";#N/A,#N/A,TRUE,"Rent Variance"}</definedName>
    <definedName name="an_1_3_1_1_1_3" localSheetId="1" hidden="1">{#N/A,#N/A,TRUE,"Exec Summary";#N/A,#N/A,TRUE,"Model";"JSI View",#N/A,TRUE,"JSI ";"Variance View",#N/A,TRUE,"JSI ";#N/A,#N/A,TRUE,"LC &amp; TI";#N/A,#N/A,TRUE,"Rent Variance"}</definedName>
    <definedName name="an_1_3_1_1_1_3" localSheetId="2" hidden="1">{#N/A,#N/A,TRUE,"Exec Summary";#N/A,#N/A,TRUE,"Model";"JSI View",#N/A,TRUE,"JSI ";"Variance View",#N/A,TRUE,"JSI ";#N/A,#N/A,TRUE,"LC &amp; TI";#N/A,#N/A,TRUE,"Rent Variance"}</definedName>
    <definedName name="an_1_3_1_1_1_3" localSheetId="3" hidden="1">{#N/A,#N/A,TRUE,"Exec Summary";#N/A,#N/A,TRUE,"Model";"JSI View",#N/A,TRUE,"JSI ";"Variance View",#N/A,TRUE,"JSI ";#N/A,#N/A,TRUE,"LC &amp; TI";#N/A,#N/A,TRUE,"Rent Variance"}</definedName>
    <definedName name="an_1_3_1_1_1_3" localSheetId="4" hidden="1">{#N/A,#N/A,TRUE,"Exec Summary";#N/A,#N/A,TRUE,"Model";"JSI View",#N/A,TRUE,"JSI ";"Variance View",#N/A,TRUE,"JSI ";#N/A,#N/A,TRUE,"LC &amp; TI";#N/A,#N/A,TRUE,"Rent Variance"}</definedName>
    <definedName name="an_1_3_1_1_1_3" localSheetId="5" hidden="1">{#N/A,#N/A,TRUE,"Exec Summary";#N/A,#N/A,TRUE,"Model";"JSI View",#N/A,TRUE,"JSI ";"Variance View",#N/A,TRUE,"JSI ";#N/A,#N/A,TRUE,"LC &amp; TI";#N/A,#N/A,TRUE,"Rent Variance"}</definedName>
    <definedName name="an_1_3_1_1_1_3" localSheetId="6" hidden="1">{#N/A,#N/A,TRUE,"Exec Summary";#N/A,#N/A,TRUE,"Model";"JSI View",#N/A,TRUE,"JSI ";"Variance View",#N/A,TRUE,"JSI ";#N/A,#N/A,TRUE,"LC &amp; TI";#N/A,#N/A,TRUE,"Rent Variance"}</definedName>
    <definedName name="an_1_3_1_1_1_3" hidden="1">{#N/A,#N/A,TRUE,"Exec Summary";#N/A,#N/A,TRUE,"Model";"JSI View",#N/A,TRUE,"JSI ";"Variance View",#N/A,TRUE,"JSI ";#N/A,#N/A,TRUE,"LC &amp; TI";#N/A,#N/A,TRUE,"Rent Variance"}</definedName>
    <definedName name="an_1_3_1_1_2" localSheetId="7" hidden="1">{#N/A,#N/A,TRUE,"Exec Summary";#N/A,#N/A,TRUE,"Model";"JSI View",#N/A,TRUE,"JSI ";"Variance View",#N/A,TRUE,"JSI ";#N/A,#N/A,TRUE,"LC &amp; TI";#N/A,#N/A,TRUE,"Rent Variance"}</definedName>
    <definedName name="an_1_3_1_1_2" localSheetId="1" hidden="1">{#N/A,#N/A,TRUE,"Exec Summary";#N/A,#N/A,TRUE,"Model";"JSI View",#N/A,TRUE,"JSI ";"Variance View",#N/A,TRUE,"JSI ";#N/A,#N/A,TRUE,"LC &amp; TI";#N/A,#N/A,TRUE,"Rent Variance"}</definedName>
    <definedName name="an_1_3_1_1_2" localSheetId="2" hidden="1">{#N/A,#N/A,TRUE,"Exec Summary";#N/A,#N/A,TRUE,"Model";"JSI View",#N/A,TRUE,"JSI ";"Variance View",#N/A,TRUE,"JSI ";#N/A,#N/A,TRUE,"LC &amp; TI";#N/A,#N/A,TRUE,"Rent Variance"}</definedName>
    <definedName name="an_1_3_1_1_2" localSheetId="3" hidden="1">{#N/A,#N/A,TRUE,"Exec Summary";#N/A,#N/A,TRUE,"Model";"JSI View",#N/A,TRUE,"JSI ";"Variance View",#N/A,TRUE,"JSI ";#N/A,#N/A,TRUE,"LC &amp; TI";#N/A,#N/A,TRUE,"Rent Variance"}</definedName>
    <definedName name="an_1_3_1_1_2" localSheetId="4" hidden="1">{#N/A,#N/A,TRUE,"Exec Summary";#N/A,#N/A,TRUE,"Model";"JSI View",#N/A,TRUE,"JSI ";"Variance View",#N/A,TRUE,"JSI ";#N/A,#N/A,TRUE,"LC &amp; TI";#N/A,#N/A,TRUE,"Rent Variance"}</definedName>
    <definedName name="an_1_3_1_1_2" localSheetId="5" hidden="1">{#N/A,#N/A,TRUE,"Exec Summary";#N/A,#N/A,TRUE,"Model";"JSI View",#N/A,TRUE,"JSI ";"Variance View",#N/A,TRUE,"JSI ";#N/A,#N/A,TRUE,"LC &amp; TI";#N/A,#N/A,TRUE,"Rent Variance"}</definedName>
    <definedName name="an_1_3_1_1_2" localSheetId="6" hidden="1">{#N/A,#N/A,TRUE,"Exec Summary";#N/A,#N/A,TRUE,"Model";"JSI View",#N/A,TRUE,"JSI ";"Variance View",#N/A,TRUE,"JSI ";#N/A,#N/A,TRUE,"LC &amp; TI";#N/A,#N/A,TRUE,"Rent Variance"}</definedName>
    <definedName name="an_1_3_1_1_2" hidden="1">{#N/A,#N/A,TRUE,"Exec Summary";#N/A,#N/A,TRUE,"Model";"JSI View",#N/A,TRUE,"JSI ";"Variance View",#N/A,TRUE,"JSI ";#N/A,#N/A,TRUE,"LC &amp; TI";#N/A,#N/A,TRUE,"Rent Variance"}</definedName>
    <definedName name="an_1_3_1_1_3" localSheetId="7" hidden="1">{#N/A,#N/A,TRUE,"Exec Summary";#N/A,#N/A,TRUE,"Model";"JSI View",#N/A,TRUE,"JSI ";"Variance View",#N/A,TRUE,"JSI ";#N/A,#N/A,TRUE,"LC &amp; TI";#N/A,#N/A,TRUE,"Rent Variance"}</definedName>
    <definedName name="an_1_3_1_1_3" localSheetId="1" hidden="1">{#N/A,#N/A,TRUE,"Exec Summary";#N/A,#N/A,TRUE,"Model";"JSI View",#N/A,TRUE,"JSI ";"Variance View",#N/A,TRUE,"JSI ";#N/A,#N/A,TRUE,"LC &amp; TI";#N/A,#N/A,TRUE,"Rent Variance"}</definedName>
    <definedName name="an_1_3_1_1_3" localSheetId="2" hidden="1">{#N/A,#N/A,TRUE,"Exec Summary";#N/A,#N/A,TRUE,"Model";"JSI View",#N/A,TRUE,"JSI ";"Variance View",#N/A,TRUE,"JSI ";#N/A,#N/A,TRUE,"LC &amp; TI";#N/A,#N/A,TRUE,"Rent Variance"}</definedName>
    <definedName name="an_1_3_1_1_3" localSheetId="3" hidden="1">{#N/A,#N/A,TRUE,"Exec Summary";#N/A,#N/A,TRUE,"Model";"JSI View",#N/A,TRUE,"JSI ";"Variance View",#N/A,TRUE,"JSI ";#N/A,#N/A,TRUE,"LC &amp; TI";#N/A,#N/A,TRUE,"Rent Variance"}</definedName>
    <definedName name="an_1_3_1_1_3" localSheetId="4" hidden="1">{#N/A,#N/A,TRUE,"Exec Summary";#N/A,#N/A,TRUE,"Model";"JSI View",#N/A,TRUE,"JSI ";"Variance View",#N/A,TRUE,"JSI ";#N/A,#N/A,TRUE,"LC &amp; TI";#N/A,#N/A,TRUE,"Rent Variance"}</definedName>
    <definedName name="an_1_3_1_1_3" localSheetId="5" hidden="1">{#N/A,#N/A,TRUE,"Exec Summary";#N/A,#N/A,TRUE,"Model";"JSI View",#N/A,TRUE,"JSI ";"Variance View",#N/A,TRUE,"JSI ";#N/A,#N/A,TRUE,"LC &amp; TI";#N/A,#N/A,TRUE,"Rent Variance"}</definedName>
    <definedName name="an_1_3_1_1_3" localSheetId="6" hidden="1">{#N/A,#N/A,TRUE,"Exec Summary";#N/A,#N/A,TRUE,"Model";"JSI View",#N/A,TRUE,"JSI ";"Variance View",#N/A,TRUE,"JSI ";#N/A,#N/A,TRUE,"LC &amp; TI";#N/A,#N/A,TRUE,"Rent Variance"}</definedName>
    <definedName name="an_1_3_1_1_3" hidden="1">{#N/A,#N/A,TRUE,"Exec Summary";#N/A,#N/A,TRUE,"Model";"JSI View",#N/A,TRUE,"JSI ";"Variance View",#N/A,TRUE,"JSI ";#N/A,#N/A,TRUE,"LC &amp; TI";#N/A,#N/A,TRUE,"Rent Variance"}</definedName>
    <definedName name="an_1_3_1_2" localSheetId="7" hidden="1">{#N/A,#N/A,TRUE,"Exec Summary";#N/A,#N/A,TRUE,"Model";"JSI View",#N/A,TRUE,"JSI ";"Variance View",#N/A,TRUE,"JSI ";#N/A,#N/A,TRUE,"LC &amp; TI";#N/A,#N/A,TRUE,"Rent Variance"}</definedName>
    <definedName name="an_1_3_1_2" localSheetId="1" hidden="1">{#N/A,#N/A,TRUE,"Exec Summary";#N/A,#N/A,TRUE,"Model";"JSI View",#N/A,TRUE,"JSI ";"Variance View",#N/A,TRUE,"JSI ";#N/A,#N/A,TRUE,"LC &amp; TI";#N/A,#N/A,TRUE,"Rent Variance"}</definedName>
    <definedName name="an_1_3_1_2" localSheetId="2" hidden="1">{#N/A,#N/A,TRUE,"Exec Summary";#N/A,#N/A,TRUE,"Model";"JSI View",#N/A,TRUE,"JSI ";"Variance View",#N/A,TRUE,"JSI ";#N/A,#N/A,TRUE,"LC &amp; TI";#N/A,#N/A,TRUE,"Rent Variance"}</definedName>
    <definedName name="an_1_3_1_2" localSheetId="3" hidden="1">{#N/A,#N/A,TRUE,"Exec Summary";#N/A,#N/A,TRUE,"Model";"JSI View",#N/A,TRUE,"JSI ";"Variance View",#N/A,TRUE,"JSI ";#N/A,#N/A,TRUE,"LC &amp; TI";#N/A,#N/A,TRUE,"Rent Variance"}</definedName>
    <definedName name="an_1_3_1_2" localSheetId="4" hidden="1">{#N/A,#N/A,TRUE,"Exec Summary";#N/A,#N/A,TRUE,"Model";"JSI View",#N/A,TRUE,"JSI ";"Variance View",#N/A,TRUE,"JSI ";#N/A,#N/A,TRUE,"LC &amp; TI";#N/A,#N/A,TRUE,"Rent Variance"}</definedName>
    <definedName name="an_1_3_1_2" localSheetId="5" hidden="1">{#N/A,#N/A,TRUE,"Exec Summary";#N/A,#N/A,TRUE,"Model";"JSI View",#N/A,TRUE,"JSI ";"Variance View",#N/A,TRUE,"JSI ";#N/A,#N/A,TRUE,"LC &amp; TI";#N/A,#N/A,TRUE,"Rent Variance"}</definedName>
    <definedName name="an_1_3_1_2" localSheetId="6" hidden="1">{#N/A,#N/A,TRUE,"Exec Summary";#N/A,#N/A,TRUE,"Model";"JSI View",#N/A,TRUE,"JSI ";"Variance View",#N/A,TRUE,"JSI ";#N/A,#N/A,TRUE,"LC &amp; TI";#N/A,#N/A,TRUE,"Rent Variance"}</definedName>
    <definedName name="an_1_3_1_2" hidden="1">{#N/A,#N/A,TRUE,"Exec Summary";#N/A,#N/A,TRUE,"Model";"JSI View",#N/A,TRUE,"JSI ";"Variance View",#N/A,TRUE,"JSI ";#N/A,#N/A,TRUE,"LC &amp; TI";#N/A,#N/A,TRUE,"Rent Variance"}</definedName>
    <definedName name="an_1_3_1_2_1" localSheetId="7" hidden="1">{#N/A,#N/A,TRUE,"Exec Summary";#N/A,#N/A,TRUE,"Model";"JSI View",#N/A,TRUE,"JSI ";"Variance View",#N/A,TRUE,"JSI ";#N/A,#N/A,TRUE,"LC &amp; TI";#N/A,#N/A,TRUE,"Rent Variance"}</definedName>
    <definedName name="an_1_3_1_2_1" localSheetId="1" hidden="1">{#N/A,#N/A,TRUE,"Exec Summary";#N/A,#N/A,TRUE,"Model";"JSI View",#N/A,TRUE,"JSI ";"Variance View",#N/A,TRUE,"JSI ";#N/A,#N/A,TRUE,"LC &amp; TI";#N/A,#N/A,TRUE,"Rent Variance"}</definedName>
    <definedName name="an_1_3_1_2_1" localSheetId="2" hidden="1">{#N/A,#N/A,TRUE,"Exec Summary";#N/A,#N/A,TRUE,"Model";"JSI View",#N/A,TRUE,"JSI ";"Variance View",#N/A,TRUE,"JSI ";#N/A,#N/A,TRUE,"LC &amp; TI";#N/A,#N/A,TRUE,"Rent Variance"}</definedName>
    <definedName name="an_1_3_1_2_1" localSheetId="3" hidden="1">{#N/A,#N/A,TRUE,"Exec Summary";#N/A,#N/A,TRUE,"Model";"JSI View",#N/A,TRUE,"JSI ";"Variance View",#N/A,TRUE,"JSI ";#N/A,#N/A,TRUE,"LC &amp; TI";#N/A,#N/A,TRUE,"Rent Variance"}</definedName>
    <definedName name="an_1_3_1_2_1" localSheetId="4" hidden="1">{#N/A,#N/A,TRUE,"Exec Summary";#N/A,#N/A,TRUE,"Model";"JSI View",#N/A,TRUE,"JSI ";"Variance View",#N/A,TRUE,"JSI ";#N/A,#N/A,TRUE,"LC &amp; TI";#N/A,#N/A,TRUE,"Rent Variance"}</definedName>
    <definedName name="an_1_3_1_2_1" localSheetId="5" hidden="1">{#N/A,#N/A,TRUE,"Exec Summary";#N/A,#N/A,TRUE,"Model";"JSI View",#N/A,TRUE,"JSI ";"Variance View",#N/A,TRUE,"JSI ";#N/A,#N/A,TRUE,"LC &amp; TI";#N/A,#N/A,TRUE,"Rent Variance"}</definedName>
    <definedName name="an_1_3_1_2_1" localSheetId="6" hidden="1">{#N/A,#N/A,TRUE,"Exec Summary";#N/A,#N/A,TRUE,"Model";"JSI View",#N/A,TRUE,"JSI ";"Variance View",#N/A,TRUE,"JSI ";#N/A,#N/A,TRUE,"LC &amp; TI";#N/A,#N/A,TRUE,"Rent Variance"}</definedName>
    <definedName name="an_1_3_1_2_1" hidden="1">{#N/A,#N/A,TRUE,"Exec Summary";#N/A,#N/A,TRUE,"Model";"JSI View",#N/A,TRUE,"JSI ";"Variance View",#N/A,TRUE,"JSI ";#N/A,#N/A,TRUE,"LC &amp; TI";#N/A,#N/A,TRUE,"Rent Variance"}</definedName>
    <definedName name="an_1_3_1_2_2" localSheetId="7" hidden="1">{#N/A,#N/A,TRUE,"Exec Summary";#N/A,#N/A,TRUE,"Model";"JSI View",#N/A,TRUE,"JSI ";"Variance View",#N/A,TRUE,"JSI ";#N/A,#N/A,TRUE,"LC &amp; TI";#N/A,#N/A,TRUE,"Rent Variance"}</definedName>
    <definedName name="an_1_3_1_2_2" localSheetId="1" hidden="1">{#N/A,#N/A,TRUE,"Exec Summary";#N/A,#N/A,TRUE,"Model";"JSI View",#N/A,TRUE,"JSI ";"Variance View",#N/A,TRUE,"JSI ";#N/A,#N/A,TRUE,"LC &amp; TI";#N/A,#N/A,TRUE,"Rent Variance"}</definedName>
    <definedName name="an_1_3_1_2_2" localSheetId="2" hidden="1">{#N/A,#N/A,TRUE,"Exec Summary";#N/A,#N/A,TRUE,"Model";"JSI View",#N/A,TRUE,"JSI ";"Variance View",#N/A,TRUE,"JSI ";#N/A,#N/A,TRUE,"LC &amp; TI";#N/A,#N/A,TRUE,"Rent Variance"}</definedName>
    <definedName name="an_1_3_1_2_2" localSheetId="3" hidden="1">{#N/A,#N/A,TRUE,"Exec Summary";#N/A,#N/A,TRUE,"Model";"JSI View",#N/A,TRUE,"JSI ";"Variance View",#N/A,TRUE,"JSI ";#N/A,#N/A,TRUE,"LC &amp; TI";#N/A,#N/A,TRUE,"Rent Variance"}</definedName>
    <definedName name="an_1_3_1_2_2" localSheetId="4" hidden="1">{#N/A,#N/A,TRUE,"Exec Summary";#N/A,#N/A,TRUE,"Model";"JSI View",#N/A,TRUE,"JSI ";"Variance View",#N/A,TRUE,"JSI ";#N/A,#N/A,TRUE,"LC &amp; TI";#N/A,#N/A,TRUE,"Rent Variance"}</definedName>
    <definedName name="an_1_3_1_2_2" localSheetId="5" hidden="1">{#N/A,#N/A,TRUE,"Exec Summary";#N/A,#N/A,TRUE,"Model";"JSI View",#N/A,TRUE,"JSI ";"Variance View",#N/A,TRUE,"JSI ";#N/A,#N/A,TRUE,"LC &amp; TI";#N/A,#N/A,TRUE,"Rent Variance"}</definedName>
    <definedName name="an_1_3_1_2_2" localSheetId="6" hidden="1">{#N/A,#N/A,TRUE,"Exec Summary";#N/A,#N/A,TRUE,"Model";"JSI View",#N/A,TRUE,"JSI ";"Variance View",#N/A,TRUE,"JSI ";#N/A,#N/A,TRUE,"LC &amp; TI";#N/A,#N/A,TRUE,"Rent Variance"}</definedName>
    <definedName name="an_1_3_1_2_2" hidden="1">{#N/A,#N/A,TRUE,"Exec Summary";#N/A,#N/A,TRUE,"Model";"JSI View",#N/A,TRUE,"JSI ";"Variance View",#N/A,TRUE,"JSI ";#N/A,#N/A,TRUE,"LC &amp; TI";#N/A,#N/A,TRUE,"Rent Variance"}</definedName>
    <definedName name="an_1_3_1_2_3" localSheetId="7" hidden="1">{#N/A,#N/A,TRUE,"Exec Summary";#N/A,#N/A,TRUE,"Model";"JSI View",#N/A,TRUE,"JSI ";"Variance View",#N/A,TRUE,"JSI ";#N/A,#N/A,TRUE,"LC &amp; TI";#N/A,#N/A,TRUE,"Rent Variance"}</definedName>
    <definedName name="an_1_3_1_2_3" localSheetId="1" hidden="1">{#N/A,#N/A,TRUE,"Exec Summary";#N/A,#N/A,TRUE,"Model";"JSI View",#N/A,TRUE,"JSI ";"Variance View",#N/A,TRUE,"JSI ";#N/A,#N/A,TRUE,"LC &amp; TI";#N/A,#N/A,TRUE,"Rent Variance"}</definedName>
    <definedName name="an_1_3_1_2_3" localSheetId="2" hidden="1">{#N/A,#N/A,TRUE,"Exec Summary";#N/A,#N/A,TRUE,"Model";"JSI View",#N/A,TRUE,"JSI ";"Variance View",#N/A,TRUE,"JSI ";#N/A,#N/A,TRUE,"LC &amp; TI";#N/A,#N/A,TRUE,"Rent Variance"}</definedName>
    <definedName name="an_1_3_1_2_3" localSheetId="3" hidden="1">{#N/A,#N/A,TRUE,"Exec Summary";#N/A,#N/A,TRUE,"Model";"JSI View",#N/A,TRUE,"JSI ";"Variance View",#N/A,TRUE,"JSI ";#N/A,#N/A,TRUE,"LC &amp; TI";#N/A,#N/A,TRUE,"Rent Variance"}</definedName>
    <definedName name="an_1_3_1_2_3" localSheetId="4" hidden="1">{#N/A,#N/A,TRUE,"Exec Summary";#N/A,#N/A,TRUE,"Model";"JSI View",#N/A,TRUE,"JSI ";"Variance View",#N/A,TRUE,"JSI ";#N/A,#N/A,TRUE,"LC &amp; TI";#N/A,#N/A,TRUE,"Rent Variance"}</definedName>
    <definedName name="an_1_3_1_2_3" localSheetId="5" hidden="1">{#N/A,#N/A,TRUE,"Exec Summary";#N/A,#N/A,TRUE,"Model";"JSI View",#N/A,TRUE,"JSI ";"Variance View",#N/A,TRUE,"JSI ";#N/A,#N/A,TRUE,"LC &amp; TI";#N/A,#N/A,TRUE,"Rent Variance"}</definedName>
    <definedName name="an_1_3_1_2_3" localSheetId="6" hidden="1">{#N/A,#N/A,TRUE,"Exec Summary";#N/A,#N/A,TRUE,"Model";"JSI View",#N/A,TRUE,"JSI ";"Variance View",#N/A,TRUE,"JSI ";#N/A,#N/A,TRUE,"LC &amp; TI";#N/A,#N/A,TRUE,"Rent Variance"}</definedName>
    <definedName name="an_1_3_1_2_3" hidden="1">{#N/A,#N/A,TRUE,"Exec Summary";#N/A,#N/A,TRUE,"Model";"JSI View",#N/A,TRUE,"JSI ";"Variance View",#N/A,TRUE,"JSI ";#N/A,#N/A,TRUE,"LC &amp; TI";#N/A,#N/A,TRUE,"Rent Variance"}</definedName>
    <definedName name="an_1_3_1_3" localSheetId="7" hidden="1">{#N/A,#N/A,TRUE,"Exec Summary";#N/A,#N/A,TRUE,"Model";"JSI View",#N/A,TRUE,"JSI ";"Variance View",#N/A,TRUE,"JSI ";#N/A,#N/A,TRUE,"LC &amp; TI";#N/A,#N/A,TRUE,"Rent Variance"}</definedName>
    <definedName name="an_1_3_1_3" localSheetId="1" hidden="1">{#N/A,#N/A,TRUE,"Exec Summary";#N/A,#N/A,TRUE,"Model";"JSI View",#N/A,TRUE,"JSI ";"Variance View",#N/A,TRUE,"JSI ";#N/A,#N/A,TRUE,"LC &amp; TI";#N/A,#N/A,TRUE,"Rent Variance"}</definedName>
    <definedName name="an_1_3_1_3" localSheetId="2" hidden="1">{#N/A,#N/A,TRUE,"Exec Summary";#N/A,#N/A,TRUE,"Model";"JSI View",#N/A,TRUE,"JSI ";"Variance View",#N/A,TRUE,"JSI ";#N/A,#N/A,TRUE,"LC &amp; TI";#N/A,#N/A,TRUE,"Rent Variance"}</definedName>
    <definedName name="an_1_3_1_3" localSheetId="3" hidden="1">{#N/A,#N/A,TRUE,"Exec Summary";#N/A,#N/A,TRUE,"Model";"JSI View",#N/A,TRUE,"JSI ";"Variance View",#N/A,TRUE,"JSI ";#N/A,#N/A,TRUE,"LC &amp; TI";#N/A,#N/A,TRUE,"Rent Variance"}</definedName>
    <definedName name="an_1_3_1_3" localSheetId="4" hidden="1">{#N/A,#N/A,TRUE,"Exec Summary";#N/A,#N/A,TRUE,"Model";"JSI View",#N/A,TRUE,"JSI ";"Variance View",#N/A,TRUE,"JSI ";#N/A,#N/A,TRUE,"LC &amp; TI";#N/A,#N/A,TRUE,"Rent Variance"}</definedName>
    <definedName name="an_1_3_1_3" localSheetId="5" hidden="1">{#N/A,#N/A,TRUE,"Exec Summary";#N/A,#N/A,TRUE,"Model";"JSI View",#N/A,TRUE,"JSI ";"Variance View",#N/A,TRUE,"JSI ";#N/A,#N/A,TRUE,"LC &amp; TI";#N/A,#N/A,TRUE,"Rent Variance"}</definedName>
    <definedName name="an_1_3_1_3" localSheetId="6" hidden="1">{#N/A,#N/A,TRUE,"Exec Summary";#N/A,#N/A,TRUE,"Model";"JSI View",#N/A,TRUE,"JSI ";"Variance View",#N/A,TRUE,"JSI ";#N/A,#N/A,TRUE,"LC &amp; TI";#N/A,#N/A,TRUE,"Rent Variance"}</definedName>
    <definedName name="an_1_3_1_3" hidden="1">{#N/A,#N/A,TRUE,"Exec Summary";#N/A,#N/A,TRUE,"Model";"JSI View",#N/A,TRUE,"JSI ";"Variance View",#N/A,TRUE,"JSI ";#N/A,#N/A,TRUE,"LC &amp; TI";#N/A,#N/A,TRUE,"Rent Variance"}</definedName>
    <definedName name="an_1_3_1_4" localSheetId="7" hidden="1">{#N/A,#N/A,TRUE,"Exec Summary";#N/A,#N/A,TRUE,"Model";"JSI View",#N/A,TRUE,"JSI ";"Variance View",#N/A,TRUE,"JSI ";#N/A,#N/A,TRUE,"LC &amp; TI";#N/A,#N/A,TRUE,"Rent Variance"}</definedName>
    <definedName name="an_1_3_1_4" localSheetId="1" hidden="1">{#N/A,#N/A,TRUE,"Exec Summary";#N/A,#N/A,TRUE,"Model";"JSI View",#N/A,TRUE,"JSI ";"Variance View",#N/A,TRUE,"JSI ";#N/A,#N/A,TRUE,"LC &amp; TI";#N/A,#N/A,TRUE,"Rent Variance"}</definedName>
    <definedName name="an_1_3_1_4" localSheetId="2" hidden="1">{#N/A,#N/A,TRUE,"Exec Summary";#N/A,#N/A,TRUE,"Model";"JSI View",#N/A,TRUE,"JSI ";"Variance View",#N/A,TRUE,"JSI ";#N/A,#N/A,TRUE,"LC &amp; TI";#N/A,#N/A,TRUE,"Rent Variance"}</definedName>
    <definedName name="an_1_3_1_4" localSheetId="3" hidden="1">{#N/A,#N/A,TRUE,"Exec Summary";#N/A,#N/A,TRUE,"Model";"JSI View",#N/A,TRUE,"JSI ";"Variance View",#N/A,TRUE,"JSI ";#N/A,#N/A,TRUE,"LC &amp; TI";#N/A,#N/A,TRUE,"Rent Variance"}</definedName>
    <definedName name="an_1_3_1_4" localSheetId="4" hidden="1">{#N/A,#N/A,TRUE,"Exec Summary";#N/A,#N/A,TRUE,"Model";"JSI View",#N/A,TRUE,"JSI ";"Variance View",#N/A,TRUE,"JSI ";#N/A,#N/A,TRUE,"LC &amp; TI";#N/A,#N/A,TRUE,"Rent Variance"}</definedName>
    <definedName name="an_1_3_1_4" localSheetId="5" hidden="1">{#N/A,#N/A,TRUE,"Exec Summary";#N/A,#N/A,TRUE,"Model";"JSI View",#N/A,TRUE,"JSI ";"Variance View",#N/A,TRUE,"JSI ";#N/A,#N/A,TRUE,"LC &amp; TI";#N/A,#N/A,TRUE,"Rent Variance"}</definedName>
    <definedName name="an_1_3_1_4" localSheetId="6" hidden="1">{#N/A,#N/A,TRUE,"Exec Summary";#N/A,#N/A,TRUE,"Model";"JSI View",#N/A,TRUE,"JSI ";"Variance View",#N/A,TRUE,"JSI ";#N/A,#N/A,TRUE,"LC &amp; TI";#N/A,#N/A,TRUE,"Rent Variance"}</definedName>
    <definedName name="an_1_3_1_4" hidden="1">{#N/A,#N/A,TRUE,"Exec Summary";#N/A,#N/A,TRUE,"Model";"JSI View",#N/A,TRUE,"JSI ";"Variance View",#N/A,TRUE,"JSI ";#N/A,#N/A,TRUE,"LC &amp; TI";#N/A,#N/A,TRUE,"Rent Variance"}</definedName>
    <definedName name="an_1_3_1_5" localSheetId="7" hidden="1">{#N/A,#N/A,TRUE,"Exec Summary";#N/A,#N/A,TRUE,"Model";"JSI View",#N/A,TRUE,"JSI ";"Variance View",#N/A,TRUE,"JSI ";#N/A,#N/A,TRUE,"LC &amp; TI";#N/A,#N/A,TRUE,"Rent Variance"}</definedName>
    <definedName name="an_1_3_1_5" localSheetId="1" hidden="1">{#N/A,#N/A,TRUE,"Exec Summary";#N/A,#N/A,TRUE,"Model";"JSI View",#N/A,TRUE,"JSI ";"Variance View",#N/A,TRUE,"JSI ";#N/A,#N/A,TRUE,"LC &amp; TI";#N/A,#N/A,TRUE,"Rent Variance"}</definedName>
    <definedName name="an_1_3_1_5" localSheetId="2" hidden="1">{#N/A,#N/A,TRUE,"Exec Summary";#N/A,#N/A,TRUE,"Model";"JSI View",#N/A,TRUE,"JSI ";"Variance View",#N/A,TRUE,"JSI ";#N/A,#N/A,TRUE,"LC &amp; TI";#N/A,#N/A,TRUE,"Rent Variance"}</definedName>
    <definedName name="an_1_3_1_5" localSheetId="3" hidden="1">{#N/A,#N/A,TRUE,"Exec Summary";#N/A,#N/A,TRUE,"Model";"JSI View",#N/A,TRUE,"JSI ";"Variance View",#N/A,TRUE,"JSI ";#N/A,#N/A,TRUE,"LC &amp; TI";#N/A,#N/A,TRUE,"Rent Variance"}</definedName>
    <definedName name="an_1_3_1_5" localSheetId="4" hidden="1">{#N/A,#N/A,TRUE,"Exec Summary";#N/A,#N/A,TRUE,"Model";"JSI View",#N/A,TRUE,"JSI ";"Variance View",#N/A,TRUE,"JSI ";#N/A,#N/A,TRUE,"LC &amp; TI";#N/A,#N/A,TRUE,"Rent Variance"}</definedName>
    <definedName name="an_1_3_1_5" localSheetId="5" hidden="1">{#N/A,#N/A,TRUE,"Exec Summary";#N/A,#N/A,TRUE,"Model";"JSI View",#N/A,TRUE,"JSI ";"Variance View",#N/A,TRUE,"JSI ";#N/A,#N/A,TRUE,"LC &amp; TI";#N/A,#N/A,TRUE,"Rent Variance"}</definedName>
    <definedName name="an_1_3_1_5" localSheetId="6" hidden="1">{#N/A,#N/A,TRUE,"Exec Summary";#N/A,#N/A,TRUE,"Model";"JSI View",#N/A,TRUE,"JSI ";"Variance View",#N/A,TRUE,"JSI ";#N/A,#N/A,TRUE,"LC &amp; TI";#N/A,#N/A,TRUE,"Rent Variance"}</definedName>
    <definedName name="an_1_3_1_5" hidden="1">{#N/A,#N/A,TRUE,"Exec Summary";#N/A,#N/A,TRUE,"Model";"JSI View",#N/A,TRUE,"JSI ";"Variance View",#N/A,TRUE,"JSI ";#N/A,#N/A,TRUE,"LC &amp; TI";#N/A,#N/A,TRUE,"Rent Variance"}</definedName>
    <definedName name="an_1_3_2" localSheetId="7" hidden="1">{#N/A,#N/A,TRUE,"Exec Summary";#N/A,#N/A,TRUE,"Model";"JSI View",#N/A,TRUE,"JSI ";"Variance View",#N/A,TRUE,"JSI ";#N/A,#N/A,TRUE,"LC &amp; TI";#N/A,#N/A,TRUE,"Rent Variance"}</definedName>
    <definedName name="an_1_3_2" localSheetId="1" hidden="1">{#N/A,#N/A,TRUE,"Exec Summary";#N/A,#N/A,TRUE,"Model";"JSI View",#N/A,TRUE,"JSI ";"Variance View",#N/A,TRUE,"JSI ";#N/A,#N/A,TRUE,"LC &amp; TI";#N/A,#N/A,TRUE,"Rent Variance"}</definedName>
    <definedName name="an_1_3_2" localSheetId="2" hidden="1">{#N/A,#N/A,TRUE,"Exec Summary";#N/A,#N/A,TRUE,"Model";"JSI View",#N/A,TRUE,"JSI ";"Variance View",#N/A,TRUE,"JSI ";#N/A,#N/A,TRUE,"LC &amp; TI";#N/A,#N/A,TRUE,"Rent Variance"}</definedName>
    <definedName name="an_1_3_2" localSheetId="3" hidden="1">{#N/A,#N/A,TRUE,"Exec Summary";#N/A,#N/A,TRUE,"Model";"JSI View",#N/A,TRUE,"JSI ";"Variance View",#N/A,TRUE,"JSI ";#N/A,#N/A,TRUE,"LC &amp; TI";#N/A,#N/A,TRUE,"Rent Variance"}</definedName>
    <definedName name="an_1_3_2" localSheetId="4" hidden="1">{#N/A,#N/A,TRUE,"Exec Summary";#N/A,#N/A,TRUE,"Model";"JSI View",#N/A,TRUE,"JSI ";"Variance View",#N/A,TRUE,"JSI ";#N/A,#N/A,TRUE,"LC &amp; TI";#N/A,#N/A,TRUE,"Rent Variance"}</definedName>
    <definedName name="an_1_3_2" localSheetId="5" hidden="1">{#N/A,#N/A,TRUE,"Exec Summary";#N/A,#N/A,TRUE,"Model";"JSI View",#N/A,TRUE,"JSI ";"Variance View",#N/A,TRUE,"JSI ";#N/A,#N/A,TRUE,"LC &amp; TI";#N/A,#N/A,TRUE,"Rent Variance"}</definedName>
    <definedName name="an_1_3_2" localSheetId="6" hidden="1">{#N/A,#N/A,TRUE,"Exec Summary";#N/A,#N/A,TRUE,"Model";"JSI View",#N/A,TRUE,"JSI ";"Variance View",#N/A,TRUE,"JSI ";#N/A,#N/A,TRUE,"LC &amp; TI";#N/A,#N/A,TRUE,"Rent Variance"}</definedName>
    <definedName name="an_1_3_2" hidden="1">{#N/A,#N/A,TRUE,"Exec Summary";#N/A,#N/A,TRUE,"Model";"JSI View",#N/A,TRUE,"JSI ";"Variance View",#N/A,TRUE,"JSI ";#N/A,#N/A,TRUE,"LC &amp; TI";#N/A,#N/A,TRUE,"Rent Variance"}</definedName>
    <definedName name="an_1_3_2_1" localSheetId="7" hidden="1">{#N/A,#N/A,TRUE,"Exec Summary";#N/A,#N/A,TRUE,"Model";"JSI View",#N/A,TRUE,"JSI ";"Variance View",#N/A,TRUE,"JSI ";#N/A,#N/A,TRUE,"LC &amp; TI";#N/A,#N/A,TRUE,"Rent Variance"}</definedName>
    <definedName name="an_1_3_2_1" localSheetId="1" hidden="1">{#N/A,#N/A,TRUE,"Exec Summary";#N/A,#N/A,TRUE,"Model";"JSI View",#N/A,TRUE,"JSI ";"Variance View",#N/A,TRUE,"JSI ";#N/A,#N/A,TRUE,"LC &amp; TI";#N/A,#N/A,TRUE,"Rent Variance"}</definedName>
    <definedName name="an_1_3_2_1" localSheetId="2" hidden="1">{#N/A,#N/A,TRUE,"Exec Summary";#N/A,#N/A,TRUE,"Model";"JSI View",#N/A,TRUE,"JSI ";"Variance View",#N/A,TRUE,"JSI ";#N/A,#N/A,TRUE,"LC &amp; TI";#N/A,#N/A,TRUE,"Rent Variance"}</definedName>
    <definedName name="an_1_3_2_1" localSheetId="3" hidden="1">{#N/A,#N/A,TRUE,"Exec Summary";#N/A,#N/A,TRUE,"Model";"JSI View",#N/A,TRUE,"JSI ";"Variance View",#N/A,TRUE,"JSI ";#N/A,#N/A,TRUE,"LC &amp; TI";#N/A,#N/A,TRUE,"Rent Variance"}</definedName>
    <definedName name="an_1_3_2_1" localSheetId="4" hidden="1">{#N/A,#N/A,TRUE,"Exec Summary";#N/A,#N/A,TRUE,"Model";"JSI View",#N/A,TRUE,"JSI ";"Variance View",#N/A,TRUE,"JSI ";#N/A,#N/A,TRUE,"LC &amp; TI";#N/A,#N/A,TRUE,"Rent Variance"}</definedName>
    <definedName name="an_1_3_2_1" localSheetId="5" hidden="1">{#N/A,#N/A,TRUE,"Exec Summary";#N/A,#N/A,TRUE,"Model";"JSI View",#N/A,TRUE,"JSI ";"Variance View",#N/A,TRUE,"JSI ";#N/A,#N/A,TRUE,"LC &amp; TI";#N/A,#N/A,TRUE,"Rent Variance"}</definedName>
    <definedName name="an_1_3_2_1" localSheetId="6" hidden="1">{#N/A,#N/A,TRUE,"Exec Summary";#N/A,#N/A,TRUE,"Model";"JSI View",#N/A,TRUE,"JSI ";"Variance View",#N/A,TRUE,"JSI ";#N/A,#N/A,TRUE,"LC &amp; TI";#N/A,#N/A,TRUE,"Rent Variance"}</definedName>
    <definedName name="an_1_3_2_1" hidden="1">{#N/A,#N/A,TRUE,"Exec Summary";#N/A,#N/A,TRUE,"Model";"JSI View",#N/A,TRUE,"JSI ";"Variance View",#N/A,TRUE,"JSI ";#N/A,#N/A,TRUE,"LC &amp; TI";#N/A,#N/A,TRUE,"Rent Variance"}</definedName>
    <definedName name="an_1_3_2_1_1" localSheetId="7" hidden="1">{#N/A,#N/A,TRUE,"Exec Summary";#N/A,#N/A,TRUE,"Model";"JSI View",#N/A,TRUE,"JSI ";"Variance View",#N/A,TRUE,"JSI ";#N/A,#N/A,TRUE,"LC &amp; TI";#N/A,#N/A,TRUE,"Rent Variance"}</definedName>
    <definedName name="an_1_3_2_1_1" localSheetId="1" hidden="1">{#N/A,#N/A,TRUE,"Exec Summary";#N/A,#N/A,TRUE,"Model";"JSI View",#N/A,TRUE,"JSI ";"Variance View",#N/A,TRUE,"JSI ";#N/A,#N/A,TRUE,"LC &amp; TI";#N/A,#N/A,TRUE,"Rent Variance"}</definedName>
    <definedName name="an_1_3_2_1_1" localSheetId="2" hidden="1">{#N/A,#N/A,TRUE,"Exec Summary";#N/A,#N/A,TRUE,"Model";"JSI View",#N/A,TRUE,"JSI ";"Variance View",#N/A,TRUE,"JSI ";#N/A,#N/A,TRUE,"LC &amp; TI";#N/A,#N/A,TRUE,"Rent Variance"}</definedName>
    <definedName name="an_1_3_2_1_1" localSheetId="3" hidden="1">{#N/A,#N/A,TRUE,"Exec Summary";#N/A,#N/A,TRUE,"Model";"JSI View",#N/A,TRUE,"JSI ";"Variance View",#N/A,TRUE,"JSI ";#N/A,#N/A,TRUE,"LC &amp; TI";#N/A,#N/A,TRUE,"Rent Variance"}</definedName>
    <definedName name="an_1_3_2_1_1" localSheetId="4" hidden="1">{#N/A,#N/A,TRUE,"Exec Summary";#N/A,#N/A,TRUE,"Model";"JSI View",#N/A,TRUE,"JSI ";"Variance View",#N/A,TRUE,"JSI ";#N/A,#N/A,TRUE,"LC &amp; TI";#N/A,#N/A,TRUE,"Rent Variance"}</definedName>
    <definedName name="an_1_3_2_1_1" localSheetId="5" hidden="1">{#N/A,#N/A,TRUE,"Exec Summary";#N/A,#N/A,TRUE,"Model";"JSI View",#N/A,TRUE,"JSI ";"Variance View",#N/A,TRUE,"JSI ";#N/A,#N/A,TRUE,"LC &amp; TI";#N/A,#N/A,TRUE,"Rent Variance"}</definedName>
    <definedName name="an_1_3_2_1_1" localSheetId="6" hidden="1">{#N/A,#N/A,TRUE,"Exec Summary";#N/A,#N/A,TRUE,"Model";"JSI View",#N/A,TRUE,"JSI ";"Variance View",#N/A,TRUE,"JSI ";#N/A,#N/A,TRUE,"LC &amp; TI";#N/A,#N/A,TRUE,"Rent Variance"}</definedName>
    <definedName name="an_1_3_2_1_1" hidden="1">{#N/A,#N/A,TRUE,"Exec Summary";#N/A,#N/A,TRUE,"Model";"JSI View",#N/A,TRUE,"JSI ";"Variance View",#N/A,TRUE,"JSI ";#N/A,#N/A,TRUE,"LC &amp; TI";#N/A,#N/A,TRUE,"Rent Variance"}</definedName>
    <definedName name="an_1_3_2_1_2" localSheetId="7" hidden="1">{#N/A,#N/A,TRUE,"Exec Summary";#N/A,#N/A,TRUE,"Model";"JSI View",#N/A,TRUE,"JSI ";"Variance View",#N/A,TRUE,"JSI ";#N/A,#N/A,TRUE,"LC &amp; TI";#N/A,#N/A,TRUE,"Rent Variance"}</definedName>
    <definedName name="an_1_3_2_1_2" localSheetId="1" hidden="1">{#N/A,#N/A,TRUE,"Exec Summary";#N/A,#N/A,TRUE,"Model";"JSI View",#N/A,TRUE,"JSI ";"Variance View",#N/A,TRUE,"JSI ";#N/A,#N/A,TRUE,"LC &amp; TI";#N/A,#N/A,TRUE,"Rent Variance"}</definedName>
    <definedName name="an_1_3_2_1_2" localSheetId="2" hidden="1">{#N/A,#N/A,TRUE,"Exec Summary";#N/A,#N/A,TRUE,"Model";"JSI View",#N/A,TRUE,"JSI ";"Variance View",#N/A,TRUE,"JSI ";#N/A,#N/A,TRUE,"LC &amp; TI";#N/A,#N/A,TRUE,"Rent Variance"}</definedName>
    <definedName name="an_1_3_2_1_2" localSheetId="3" hidden="1">{#N/A,#N/A,TRUE,"Exec Summary";#N/A,#N/A,TRUE,"Model";"JSI View",#N/A,TRUE,"JSI ";"Variance View",#N/A,TRUE,"JSI ";#N/A,#N/A,TRUE,"LC &amp; TI";#N/A,#N/A,TRUE,"Rent Variance"}</definedName>
    <definedName name="an_1_3_2_1_2" localSheetId="4" hidden="1">{#N/A,#N/A,TRUE,"Exec Summary";#N/A,#N/A,TRUE,"Model";"JSI View",#N/A,TRUE,"JSI ";"Variance View",#N/A,TRUE,"JSI ";#N/A,#N/A,TRUE,"LC &amp; TI";#N/A,#N/A,TRUE,"Rent Variance"}</definedName>
    <definedName name="an_1_3_2_1_2" localSheetId="5" hidden="1">{#N/A,#N/A,TRUE,"Exec Summary";#N/A,#N/A,TRUE,"Model";"JSI View",#N/A,TRUE,"JSI ";"Variance View",#N/A,TRUE,"JSI ";#N/A,#N/A,TRUE,"LC &amp; TI";#N/A,#N/A,TRUE,"Rent Variance"}</definedName>
    <definedName name="an_1_3_2_1_2" localSheetId="6" hidden="1">{#N/A,#N/A,TRUE,"Exec Summary";#N/A,#N/A,TRUE,"Model";"JSI View",#N/A,TRUE,"JSI ";"Variance View",#N/A,TRUE,"JSI ";#N/A,#N/A,TRUE,"LC &amp; TI";#N/A,#N/A,TRUE,"Rent Variance"}</definedName>
    <definedName name="an_1_3_2_1_2" hidden="1">{#N/A,#N/A,TRUE,"Exec Summary";#N/A,#N/A,TRUE,"Model";"JSI View",#N/A,TRUE,"JSI ";"Variance View",#N/A,TRUE,"JSI ";#N/A,#N/A,TRUE,"LC &amp; TI";#N/A,#N/A,TRUE,"Rent Variance"}</definedName>
    <definedName name="an_1_3_2_1_3" localSheetId="7" hidden="1">{#N/A,#N/A,TRUE,"Exec Summary";#N/A,#N/A,TRUE,"Model";"JSI View",#N/A,TRUE,"JSI ";"Variance View",#N/A,TRUE,"JSI ";#N/A,#N/A,TRUE,"LC &amp; TI";#N/A,#N/A,TRUE,"Rent Variance"}</definedName>
    <definedName name="an_1_3_2_1_3" localSheetId="1" hidden="1">{#N/A,#N/A,TRUE,"Exec Summary";#N/A,#N/A,TRUE,"Model";"JSI View",#N/A,TRUE,"JSI ";"Variance View",#N/A,TRUE,"JSI ";#N/A,#N/A,TRUE,"LC &amp; TI";#N/A,#N/A,TRUE,"Rent Variance"}</definedName>
    <definedName name="an_1_3_2_1_3" localSheetId="2" hidden="1">{#N/A,#N/A,TRUE,"Exec Summary";#N/A,#N/A,TRUE,"Model";"JSI View",#N/A,TRUE,"JSI ";"Variance View",#N/A,TRUE,"JSI ";#N/A,#N/A,TRUE,"LC &amp; TI";#N/A,#N/A,TRUE,"Rent Variance"}</definedName>
    <definedName name="an_1_3_2_1_3" localSheetId="3" hidden="1">{#N/A,#N/A,TRUE,"Exec Summary";#N/A,#N/A,TRUE,"Model";"JSI View",#N/A,TRUE,"JSI ";"Variance View",#N/A,TRUE,"JSI ";#N/A,#N/A,TRUE,"LC &amp; TI";#N/A,#N/A,TRUE,"Rent Variance"}</definedName>
    <definedName name="an_1_3_2_1_3" localSheetId="4" hidden="1">{#N/A,#N/A,TRUE,"Exec Summary";#N/A,#N/A,TRUE,"Model";"JSI View",#N/A,TRUE,"JSI ";"Variance View",#N/A,TRUE,"JSI ";#N/A,#N/A,TRUE,"LC &amp; TI";#N/A,#N/A,TRUE,"Rent Variance"}</definedName>
    <definedName name="an_1_3_2_1_3" localSheetId="5" hidden="1">{#N/A,#N/A,TRUE,"Exec Summary";#N/A,#N/A,TRUE,"Model";"JSI View",#N/A,TRUE,"JSI ";"Variance View",#N/A,TRUE,"JSI ";#N/A,#N/A,TRUE,"LC &amp; TI";#N/A,#N/A,TRUE,"Rent Variance"}</definedName>
    <definedName name="an_1_3_2_1_3" localSheetId="6" hidden="1">{#N/A,#N/A,TRUE,"Exec Summary";#N/A,#N/A,TRUE,"Model";"JSI View",#N/A,TRUE,"JSI ";"Variance View",#N/A,TRUE,"JSI ";#N/A,#N/A,TRUE,"LC &amp; TI";#N/A,#N/A,TRUE,"Rent Variance"}</definedName>
    <definedName name="an_1_3_2_1_3" hidden="1">{#N/A,#N/A,TRUE,"Exec Summary";#N/A,#N/A,TRUE,"Model";"JSI View",#N/A,TRUE,"JSI ";"Variance View",#N/A,TRUE,"JSI ";#N/A,#N/A,TRUE,"LC &amp; TI";#N/A,#N/A,TRUE,"Rent Variance"}</definedName>
    <definedName name="an_1_3_2_2" localSheetId="7" hidden="1">{#N/A,#N/A,TRUE,"Exec Summary";#N/A,#N/A,TRUE,"Model";"JSI View",#N/A,TRUE,"JSI ";"Variance View",#N/A,TRUE,"JSI ";#N/A,#N/A,TRUE,"LC &amp; TI";#N/A,#N/A,TRUE,"Rent Variance"}</definedName>
    <definedName name="an_1_3_2_2" localSheetId="1" hidden="1">{#N/A,#N/A,TRUE,"Exec Summary";#N/A,#N/A,TRUE,"Model";"JSI View",#N/A,TRUE,"JSI ";"Variance View",#N/A,TRUE,"JSI ";#N/A,#N/A,TRUE,"LC &amp; TI";#N/A,#N/A,TRUE,"Rent Variance"}</definedName>
    <definedName name="an_1_3_2_2" localSheetId="2" hidden="1">{#N/A,#N/A,TRUE,"Exec Summary";#N/A,#N/A,TRUE,"Model";"JSI View",#N/A,TRUE,"JSI ";"Variance View",#N/A,TRUE,"JSI ";#N/A,#N/A,TRUE,"LC &amp; TI";#N/A,#N/A,TRUE,"Rent Variance"}</definedName>
    <definedName name="an_1_3_2_2" localSheetId="3" hidden="1">{#N/A,#N/A,TRUE,"Exec Summary";#N/A,#N/A,TRUE,"Model";"JSI View",#N/A,TRUE,"JSI ";"Variance View",#N/A,TRUE,"JSI ";#N/A,#N/A,TRUE,"LC &amp; TI";#N/A,#N/A,TRUE,"Rent Variance"}</definedName>
    <definedName name="an_1_3_2_2" localSheetId="4" hidden="1">{#N/A,#N/A,TRUE,"Exec Summary";#N/A,#N/A,TRUE,"Model";"JSI View",#N/A,TRUE,"JSI ";"Variance View",#N/A,TRUE,"JSI ";#N/A,#N/A,TRUE,"LC &amp; TI";#N/A,#N/A,TRUE,"Rent Variance"}</definedName>
    <definedName name="an_1_3_2_2" localSheetId="5" hidden="1">{#N/A,#N/A,TRUE,"Exec Summary";#N/A,#N/A,TRUE,"Model";"JSI View",#N/A,TRUE,"JSI ";"Variance View",#N/A,TRUE,"JSI ";#N/A,#N/A,TRUE,"LC &amp; TI";#N/A,#N/A,TRUE,"Rent Variance"}</definedName>
    <definedName name="an_1_3_2_2" localSheetId="6" hidden="1">{#N/A,#N/A,TRUE,"Exec Summary";#N/A,#N/A,TRUE,"Model";"JSI View",#N/A,TRUE,"JSI ";"Variance View",#N/A,TRUE,"JSI ";#N/A,#N/A,TRUE,"LC &amp; TI";#N/A,#N/A,TRUE,"Rent Variance"}</definedName>
    <definedName name="an_1_3_2_2" hidden="1">{#N/A,#N/A,TRUE,"Exec Summary";#N/A,#N/A,TRUE,"Model";"JSI View",#N/A,TRUE,"JSI ";"Variance View",#N/A,TRUE,"JSI ";#N/A,#N/A,TRUE,"LC &amp; TI";#N/A,#N/A,TRUE,"Rent Variance"}</definedName>
    <definedName name="an_1_3_2_3" localSheetId="7" hidden="1">{#N/A,#N/A,TRUE,"Exec Summary";#N/A,#N/A,TRUE,"Model";"JSI View",#N/A,TRUE,"JSI ";"Variance View",#N/A,TRUE,"JSI ";#N/A,#N/A,TRUE,"LC &amp; TI";#N/A,#N/A,TRUE,"Rent Variance"}</definedName>
    <definedName name="an_1_3_2_3" localSheetId="1" hidden="1">{#N/A,#N/A,TRUE,"Exec Summary";#N/A,#N/A,TRUE,"Model";"JSI View",#N/A,TRUE,"JSI ";"Variance View",#N/A,TRUE,"JSI ";#N/A,#N/A,TRUE,"LC &amp; TI";#N/A,#N/A,TRUE,"Rent Variance"}</definedName>
    <definedName name="an_1_3_2_3" localSheetId="2" hidden="1">{#N/A,#N/A,TRUE,"Exec Summary";#N/A,#N/A,TRUE,"Model";"JSI View",#N/A,TRUE,"JSI ";"Variance View",#N/A,TRUE,"JSI ";#N/A,#N/A,TRUE,"LC &amp; TI";#N/A,#N/A,TRUE,"Rent Variance"}</definedName>
    <definedName name="an_1_3_2_3" localSheetId="3" hidden="1">{#N/A,#N/A,TRUE,"Exec Summary";#N/A,#N/A,TRUE,"Model";"JSI View",#N/A,TRUE,"JSI ";"Variance View",#N/A,TRUE,"JSI ";#N/A,#N/A,TRUE,"LC &amp; TI";#N/A,#N/A,TRUE,"Rent Variance"}</definedName>
    <definedName name="an_1_3_2_3" localSheetId="4" hidden="1">{#N/A,#N/A,TRUE,"Exec Summary";#N/A,#N/A,TRUE,"Model";"JSI View",#N/A,TRUE,"JSI ";"Variance View",#N/A,TRUE,"JSI ";#N/A,#N/A,TRUE,"LC &amp; TI";#N/A,#N/A,TRUE,"Rent Variance"}</definedName>
    <definedName name="an_1_3_2_3" localSheetId="5" hidden="1">{#N/A,#N/A,TRUE,"Exec Summary";#N/A,#N/A,TRUE,"Model";"JSI View",#N/A,TRUE,"JSI ";"Variance View",#N/A,TRUE,"JSI ";#N/A,#N/A,TRUE,"LC &amp; TI";#N/A,#N/A,TRUE,"Rent Variance"}</definedName>
    <definedName name="an_1_3_2_3" localSheetId="6" hidden="1">{#N/A,#N/A,TRUE,"Exec Summary";#N/A,#N/A,TRUE,"Model";"JSI View",#N/A,TRUE,"JSI ";"Variance View",#N/A,TRUE,"JSI ";#N/A,#N/A,TRUE,"LC &amp; TI";#N/A,#N/A,TRUE,"Rent Variance"}</definedName>
    <definedName name="an_1_3_2_3" hidden="1">{#N/A,#N/A,TRUE,"Exec Summary";#N/A,#N/A,TRUE,"Model";"JSI View",#N/A,TRUE,"JSI ";"Variance View",#N/A,TRUE,"JSI ";#N/A,#N/A,TRUE,"LC &amp; TI";#N/A,#N/A,TRUE,"Rent Variance"}</definedName>
    <definedName name="an_1_3_3" localSheetId="7" hidden="1">{#N/A,#N/A,TRUE,"Exec Summary";#N/A,#N/A,TRUE,"Model";"JSI View",#N/A,TRUE,"JSI ";"Variance View",#N/A,TRUE,"JSI ";#N/A,#N/A,TRUE,"LC &amp; TI";#N/A,#N/A,TRUE,"Rent Variance"}</definedName>
    <definedName name="an_1_3_3" localSheetId="1" hidden="1">{#N/A,#N/A,TRUE,"Exec Summary";#N/A,#N/A,TRUE,"Model";"JSI View",#N/A,TRUE,"JSI ";"Variance View",#N/A,TRUE,"JSI ";#N/A,#N/A,TRUE,"LC &amp; TI";#N/A,#N/A,TRUE,"Rent Variance"}</definedName>
    <definedName name="an_1_3_3" localSheetId="2" hidden="1">{#N/A,#N/A,TRUE,"Exec Summary";#N/A,#N/A,TRUE,"Model";"JSI View",#N/A,TRUE,"JSI ";"Variance View",#N/A,TRUE,"JSI ";#N/A,#N/A,TRUE,"LC &amp; TI";#N/A,#N/A,TRUE,"Rent Variance"}</definedName>
    <definedName name="an_1_3_3" localSheetId="3" hidden="1">{#N/A,#N/A,TRUE,"Exec Summary";#N/A,#N/A,TRUE,"Model";"JSI View",#N/A,TRUE,"JSI ";"Variance View",#N/A,TRUE,"JSI ";#N/A,#N/A,TRUE,"LC &amp; TI";#N/A,#N/A,TRUE,"Rent Variance"}</definedName>
    <definedName name="an_1_3_3" localSheetId="4" hidden="1">{#N/A,#N/A,TRUE,"Exec Summary";#N/A,#N/A,TRUE,"Model";"JSI View",#N/A,TRUE,"JSI ";"Variance View",#N/A,TRUE,"JSI ";#N/A,#N/A,TRUE,"LC &amp; TI";#N/A,#N/A,TRUE,"Rent Variance"}</definedName>
    <definedName name="an_1_3_3" localSheetId="5" hidden="1">{#N/A,#N/A,TRUE,"Exec Summary";#N/A,#N/A,TRUE,"Model";"JSI View",#N/A,TRUE,"JSI ";"Variance View",#N/A,TRUE,"JSI ";#N/A,#N/A,TRUE,"LC &amp; TI";#N/A,#N/A,TRUE,"Rent Variance"}</definedName>
    <definedName name="an_1_3_3" localSheetId="6" hidden="1">{#N/A,#N/A,TRUE,"Exec Summary";#N/A,#N/A,TRUE,"Model";"JSI View",#N/A,TRUE,"JSI ";"Variance View",#N/A,TRUE,"JSI ";#N/A,#N/A,TRUE,"LC &amp; TI";#N/A,#N/A,TRUE,"Rent Variance"}</definedName>
    <definedName name="an_1_3_3" hidden="1">{#N/A,#N/A,TRUE,"Exec Summary";#N/A,#N/A,TRUE,"Model";"JSI View",#N/A,TRUE,"JSI ";"Variance View",#N/A,TRUE,"JSI ";#N/A,#N/A,TRUE,"LC &amp; TI";#N/A,#N/A,TRUE,"Rent Variance"}</definedName>
    <definedName name="an_1_3_4" localSheetId="7" hidden="1">{#N/A,#N/A,TRUE,"Exec Summary";#N/A,#N/A,TRUE,"Model";"JSI View",#N/A,TRUE,"JSI ";"Variance View",#N/A,TRUE,"JSI ";#N/A,#N/A,TRUE,"LC &amp; TI";#N/A,#N/A,TRUE,"Rent Variance"}</definedName>
    <definedName name="an_1_3_4" localSheetId="1" hidden="1">{#N/A,#N/A,TRUE,"Exec Summary";#N/A,#N/A,TRUE,"Model";"JSI View",#N/A,TRUE,"JSI ";"Variance View",#N/A,TRUE,"JSI ";#N/A,#N/A,TRUE,"LC &amp; TI";#N/A,#N/A,TRUE,"Rent Variance"}</definedName>
    <definedName name="an_1_3_4" localSheetId="2" hidden="1">{#N/A,#N/A,TRUE,"Exec Summary";#N/A,#N/A,TRUE,"Model";"JSI View",#N/A,TRUE,"JSI ";"Variance View",#N/A,TRUE,"JSI ";#N/A,#N/A,TRUE,"LC &amp; TI";#N/A,#N/A,TRUE,"Rent Variance"}</definedName>
    <definedName name="an_1_3_4" localSheetId="3" hidden="1">{#N/A,#N/A,TRUE,"Exec Summary";#N/A,#N/A,TRUE,"Model";"JSI View",#N/A,TRUE,"JSI ";"Variance View",#N/A,TRUE,"JSI ";#N/A,#N/A,TRUE,"LC &amp; TI";#N/A,#N/A,TRUE,"Rent Variance"}</definedName>
    <definedName name="an_1_3_4" localSheetId="4" hidden="1">{#N/A,#N/A,TRUE,"Exec Summary";#N/A,#N/A,TRUE,"Model";"JSI View",#N/A,TRUE,"JSI ";"Variance View",#N/A,TRUE,"JSI ";#N/A,#N/A,TRUE,"LC &amp; TI";#N/A,#N/A,TRUE,"Rent Variance"}</definedName>
    <definedName name="an_1_3_4" localSheetId="5" hidden="1">{#N/A,#N/A,TRUE,"Exec Summary";#N/A,#N/A,TRUE,"Model";"JSI View",#N/A,TRUE,"JSI ";"Variance View",#N/A,TRUE,"JSI ";#N/A,#N/A,TRUE,"LC &amp; TI";#N/A,#N/A,TRUE,"Rent Variance"}</definedName>
    <definedName name="an_1_3_4" localSheetId="6" hidden="1">{#N/A,#N/A,TRUE,"Exec Summary";#N/A,#N/A,TRUE,"Model";"JSI View",#N/A,TRUE,"JSI ";"Variance View",#N/A,TRUE,"JSI ";#N/A,#N/A,TRUE,"LC &amp; TI";#N/A,#N/A,TRUE,"Rent Variance"}</definedName>
    <definedName name="an_1_3_4" hidden="1">{#N/A,#N/A,TRUE,"Exec Summary";#N/A,#N/A,TRUE,"Model";"JSI View",#N/A,TRUE,"JSI ";"Variance View",#N/A,TRUE,"JSI ";#N/A,#N/A,TRUE,"LC &amp; TI";#N/A,#N/A,TRUE,"Rent Variance"}</definedName>
    <definedName name="an_1_3_5" localSheetId="7" hidden="1">{#N/A,#N/A,TRUE,"Exec Summary";#N/A,#N/A,TRUE,"Model";"JSI View",#N/A,TRUE,"JSI ";"Variance View",#N/A,TRUE,"JSI ";#N/A,#N/A,TRUE,"LC &amp; TI";#N/A,#N/A,TRUE,"Rent Variance"}</definedName>
    <definedName name="an_1_3_5" localSheetId="1" hidden="1">{#N/A,#N/A,TRUE,"Exec Summary";#N/A,#N/A,TRUE,"Model";"JSI View",#N/A,TRUE,"JSI ";"Variance View",#N/A,TRUE,"JSI ";#N/A,#N/A,TRUE,"LC &amp; TI";#N/A,#N/A,TRUE,"Rent Variance"}</definedName>
    <definedName name="an_1_3_5" localSheetId="2" hidden="1">{#N/A,#N/A,TRUE,"Exec Summary";#N/A,#N/A,TRUE,"Model";"JSI View",#N/A,TRUE,"JSI ";"Variance View",#N/A,TRUE,"JSI ";#N/A,#N/A,TRUE,"LC &amp; TI";#N/A,#N/A,TRUE,"Rent Variance"}</definedName>
    <definedName name="an_1_3_5" localSheetId="3" hidden="1">{#N/A,#N/A,TRUE,"Exec Summary";#N/A,#N/A,TRUE,"Model";"JSI View",#N/A,TRUE,"JSI ";"Variance View",#N/A,TRUE,"JSI ";#N/A,#N/A,TRUE,"LC &amp; TI";#N/A,#N/A,TRUE,"Rent Variance"}</definedName>
    <definedName name="an_1_3_5" localSheetId="4" hidden="1">{#N/A,#N/A,TRUE,"Exec Summary";#N/A,#N/A,TRUE,"Model";"JSI View",#N/A,TRUE,"JSI ";"Variance View",#N/A,TRUE,"JSI ";#N/A,#N/A,TRUE,"LC &amp; TI";#N/A,#N/A,TRUE,"Rent Variance"}</definedName>
    <definedName name="an_1_3_5" localSheetId="5" hidden="1">{#N/A,#N/A,TRUE,"Exec Summary";#N/A,#N/A,TRUE,"Model";"JSI View",#N/A,TRUE,"JSI ";"Variance View",#N/A,TRUE,"JSI ";#N/A,#N/A,TRUE,"LC &amp; TI";#N/A,#N/A,TRUE,"Rent Variance"}</definedName>
    <definedName name="an_1_3_5" localSheetId="6" hidden="1">{#N/A,#N/A,TRUE,"Exec Summary";#N/A,#N/A,TRUE,"Model";"JSI View",#N/A,TRUE,"JSI ";"Variance View",#N/A,TRUE,"JSI ";#N/A,#N/A,TRUE,"LC &amp; TI";#N/A,#N/A,TRUE,"Rent Variance"}</definedName>
    <definedName name="an_1_3_5" hidden="1">{#N/A,#N/A,TRUE,"Exec Summary";#N/A,#N/A,TRUE,"Model";"JSI View",#N/A,TRUE,"JSI ";"Variance View",#N/A,TRUE,"JSI ";#N/A,#N/A,TRUE,"LC &amp; TI";#N/A,#N/A,TRUE,"Rent Variance"}</definedName>
    <definedName name="an_1_4" localSheetId="7" hidden="1">{#N/A,#N/A,TRUE,"Exec Summary";#N/A,#N/A,TRUE,"Model";"JSI View",#N/A,TRUE,"JSI ";"Variance View",#N/A,TRUE,"JSI ";#N/A,#N/A,TRUE,"LC &amp; TI";#N/A,#N/A,TRUE,"Rent Variance"}</definedName>
    <definedName name="an_1_4" localSheetId="1" hidden="1">{#N/A,#N/A,TRUE,"Exec Summary";#N/A,#N/A,TRUE,"Model";"JSI View",#N/A,TRUE,"JSI ";"Variance View",#N/A,TRUE,"JSI ";#N/A,#N/A,TRUE,"LC &amp; TI";#N/A,#N/A,TRUE,"Rent Variance"}</definedName>
    <definedName name="an_1_4" localSheetId="2" hidden="1">{#N/A,#N/A,TRUE,"Exec Summary";#N/A,#N/A,TRUE,"Model";"JSI View",#N/A,TRUE,"JSI ";"Variance View",#N/A,TRUE,"JSI ";#N/A,#N/A,TRUE,"LC &amp; TI";#N/A,#N/A,TRUE,"Rent Variance"}</definedName>
    <definedName name="an_1_4" localSheetId="3" hidden="1">{#N/A,#N/A,TRUE,"Exec Summary";#N/A,#N/A,TRUE,"Model";"JSI View",#N/A,TRUE,"JSI ";"Variance View",#N/A,TRUE,"JSI ";#N/A,#N/A,TRUE,"LC &amp; TI";#N/A,#N/A,TRUE,"Rent Variance"}</definedName>
    <definedName name="an_1_4" localSheetId="4" hidden="1">{#N/A,#N/A,TRUE,"Exec Summary";#N/A,#N/A,TRUE,"Model";"JSI View",#N/A,TRUE,"JSI ";"Variance View",#N/A,TRUE,"JSI ";#N/A,#N/A,TRUE,"LC &amp; TI";#N/A,#N/A,TRUE,"Rent Variance"}</definedName>
    <definedName name="an_1_4" localSheetId="5" hidden="1">{#N/A,#N/A,TRUE,"Exec Summary";#N/A,#N/A,TRUE,"Model";"JSI View",#N/A,TRUE,"JSI ";"Variance View",#N/A,TRUE,"JSI ";#N/A,#N/A,TRUE,"LC &amp; TI";#N/A,#N/A,TRUE,"Rent Variance"}</definedName>
    <definedName name="an_1_4" localSheetId="6" hidden="1">{#N/A,#N/A,TRUE,"Exec Summary";#N/A,#N/A,TRUE,"Model";"JSI View",#N/A,TRUE,"JSI ";"Variance View",#N/A,TRUE,"JSI ";#N/A,#N/A,TRUE,"LC &amp; TI";#N/A,#N/A,TRUE,"Rent Variance"}</definedName>
    <definedName name="an_1_4" hidden="1">{#N/A,#N/A,TRUE,"Exec Summary";#N/A,#N/A,TRUE,"Model";"JSI View",#N/A,TRUE,"JSI ";"Variance View",#N/A,TRUE,"JSI ";#N/A,#N/A,TRUE,"LC &amp; TI";#N/A,#N/A,TRUE,"Rent Variance"}</definedName>
    <definedName name="an_1_4_1" localSheetId="7" hidden="1">{#N/A,#N/A,TRUE,"Exec Summary";#N/A,#N/A,TRUE,"Model";"JSI View",#N/A,TRUE,"JSI ";"Variance View",#N/A,TRUE,"JSI ";#N/A,#N/A,TRUE,"LC &amp; TI";#N/A,#N/A,TRUE,"Rent Variance"}</definedName>
    <definedName name="an_1_4_1" localSheetId="1" hidden="1">{#N/A,#N/A,TRUE,"Exec Summary";#N/A,#N/A,TRUE,"Model";"JSI View",#N/A,TRUE,"JSI ";"Variance View",#N/A,TRUE,"JSI ";#N/A,#N/A,TRUE,"LC &amp; TI";#N/A,#N/A,TRUE,"Rent Variance"}</definedName>
    <definedName name="an_1_4_1" localSheetId="2" hidden="1">{#N/A,#N/A,TRUE,"Exec Summary";#N/A,#N/A,TRUE,"Model";"JSI View",#N/A,TRUE,"JSI ";"Variance View",#N/A,TRUE,"JSI ";#N/A,#N/A,TRUE,"LC &amp; TI";#N/A,#N/A,TRUE,"Rent Variance"}</definedName>
    <definedName name="an_1_4_1" localSheetId="3" hidden="1">{#N/A,#N/A,TRUE,"Exec Summary";#N/A,#N/A,TRUE,"Model";"JSI View",#N/A,TRUE,"JSI ";"Variance View",#N/A,TRUE,"JSI ";#N/A,#N/A,TRUE,"LC &amp; TI";#N/A,#N/A,TRUE,"Rent Variance"}</definedName>
    <definedName name="an_1_4_1" localSheetId="4" hidden="1">{#N/A,#N/A,TRUE,"Exec Summary";#N/A,#N/A,TRUE,"Model";"JSI View",#N/A,TRUE,"JSI ";"Variance View",#N/A,TRUE,"JSI ";#N/A,#N/A,TRUE,"LC &amp; TI";#N/A,#N/A,TRUE,"Rent Variance"}</definedName>
    <definedName name="an_1_4_1" localSheetId="5" hidden="1">{#N/A,#N/A,TRUE,"Exec Summary";#N/A,#N/A,TRUE,"Model";"JSI View",#N/A,TRUE,"JSI ";"Variance View",#N/A,TRUE,"JSI ";#N/A,#N/A,TRUE,"LC &amp; TI";#N/A,#N/A,TRUE,"Rent Variance"}</definedName>
    <definedName name="an_1_4_1" localSheetId="6" hidden="1">{#N/A,#N/A,TRUE,"Exec Summary";#N/A,#N/A,TRUE,"Model";"JSI View",#N/A,TRUE,"JSI ";"Variance View",#N/A,TRUE,"JSI ";#N/A,#N/A,TRUE,"LC &amp; TI";#N/A,#N/A,TRUE,"Rent Variance"}</definedName>
    <definedName name="an_1_4_1" hidden="1">{#N/A,#N/A,TRUE,"Exec Summary";#N/A,#N/A,TRUE,"Model";"JSI View",#N/A,TRUE,"JSI ";"Variance View",#N/A,TRUE,"JSI ";#N/A,#N/A,TRUE,"LC &amp; TI";#N/A,#N/A,TRUE,"Rent Variance"}</definedName>
    <definedName name="an_1_4_1_1" localSheetId="7" hidden="1">{#N/A,#N/A,TRUE,"Exec Summary";#N/A,#N/A,TRUE,"Model";"JSI View",#N/A,TRUE,"JSI ";"Variance View",#N/A,TRUE,"JSI ";#N/A,#N/A,TRUE,"LC &amp; TI";#N/A,#N/A,TRUE,"Rent Variance"}</definedName>
    <definedName name="an_1_4_1_1" localSheetId="1" hidden="1">{#N/A,#N/A,TRUE,"Exec Summary";#N/A,#N/A,TRUE,"Model";"JSI View",#N/A,TRUE,"JSI ";"Variance View",#N/A,TRUE,"JSI ";#N/A,#N/A,TRUE,"LC &amp; TI";#N/A,#N/A,TRUE,"Rent Variance"}</definedName>
    <definedName name="an_1_4_1_1" localSheetId="2" hidden="1">{#N/A,#N/A,TRUE,"Exec Summary";#N/A,#N/A,TRUE,"Model";"JSI View",#N/A,TRUE,"JSI ";"Variance View",#N/A,TRUE,"JSI ";#N/A,#N/A,TRUE,"LC &amp; TI";#N/A,#N/A,TRUE,"Rent Variance"}</definedName>
    <definedName name="an_1_4_1_1" localSheetId="3" hidden="1">{#N/A,#N/A,TRUE,"Exec Summary";#N/A,#N/A,TRUE,"Model";"JSI View",#N/A,TRUE,"JSI ";"Variance View",#N/A,TRUE,"JSI ";#N/A,#N/A,TRUE,"LC &amp; TI";#N/A,#N/A,TRUE,"Rent Variance"}</definedName>
    <definedName name="an_1_4_1_1" localSheetId="4" hidden="1">{#N/A,#N/A,TRUE,"Exec Summary";#N/A,#N/A,TRUE,"Model";"JSI View",#N/A,TRUE,"JSI ";"Variance View",#N/A,TRUE,"JSI ";#N/A,#N/A,TRUE,"LC &amp; TI";#N/A,#N/A,TRUE,"Rent Variance"}</definedName>
    <definedName name="an_1_4_1_1" localSheetId="5" hidden="1">{#N/A,#N/A,TRUE,"Exec Summary";#N/A,#N/A,TRUE,"Model";"JSI View",#N/A,TRUE,"JSI ";"Variance View",#N/A,TRUE,"JSI ";#N/A,#N/A,TRUE,"LC &amp; TI";#N/A,#N/A,TRUE,"Rent Variance"}</definedName>
    <definedName name="an_1_4_1_1" localSheetId="6" hidden="1">{#N/A,#N/A,TRUE,"Exec Summary";#N/A,#N/A,TRUE,"Model";"JSI View",#N/A,TRUE,"JSI ";"Variance View",#N/A,TRUE,"JSI ";#N/A,#N/A,TRUE,"LC &amp; TI";#N/A,#N/A,TRUE,"Rent Variance"}</definedName>
    <definedName name="an_1_4_1_1" hidden="1">{#N/A,#N/A,TRUE,"Exec Summary";#N/A,#N/A,TRUE,"Model";"JSI View",#N/A,TRUE,"JSI ";"Variance View",#N/A,TRUE,"JSI ";#N/A,#N/A,TRUE,"LC &amp; TI";#N/A,#N/A,TRUE,"Rent Variance"}</definedName>
    <definedName name="an_1_4_1_2" localSheetId="7" hidden="1">{#N/A,#N/A,TRUE,"Exec Summary";#N/A,#N/A,TRUE,"Model";"JSI View",#N/A,TRUE,"JSI ";"Variance View",#N/A,TRUE,"JSI ";#N/A,#N/A,TRUE,"LC &amp; TI";#N/A,#N/A,TRUE,"Rent Variance"}</definedName>
    <definedName name="an_1_4_1_2" localSheetId="1" hidden="1">{#N/A,#N/A,TRUE,"Exec Summary";#N/A,#N/A,TRUE,"Model";"JSI View",#N/A,TRUE,"JSI ";"Variance View",#N/A,TRUE,"JSI ";#N/A,#N/A,TRUE,"LC &amp; TI";#N/A,#N/A,TRUE,"Rent Variance"}</definedName>
    <definedName name="an_1_4_1_2" localSheetId="2" hidden="1">{#N/A,#N/A,TRUE,"Exec Summary";#N/A,#N/A,TRUE,"Model";"JSI View",#N/A,TRUE,"JSI ";"Variance View",#N/A,TRUE,"JSI ";#N/A,#N/A,TRUE,"LC &amp; TI";#N/A,#N/A,TRUE,"Rent Variance"}</definedName>
    <definedName name="an_1_4_1_2" localSheetId="3" hidden="1">{#N/A,#N/A,TRUE,"Exec Summary";#N/A,#N/A,TRUE,"Model";"JSI View",#N/A,TRUE,"JSI ";"Variance View",#N/A,TRUE,"JSI ";#N/A,#N/A,TRUE,"LC &amp; TI";#N/A,#N/A,TRUE,"Rent Variance"}</definedName>
    <definedName name="an_1_4_1_2" localSheetId="4" hidden="1">{#N/A,#N/A,TRUE,"Exec Summary";#N/A,#N/A,TRUE,"Model";"JSI View",#N/A,TRUE,"JSI ";"Variance View",#N/A,TRUE,"JSI ";#N/A,#N/A,TRUE,"LC &amp; TI";#N/A,#N/A,TRUE,"Rent Variance"}</definedName>
    <definedName name="an_1_4_1_2" localSheetId="5" hidden="1">{#N/A,#N/A,TRUE,"Exec Summary";#N/A,#N/A,TRUE,"Model";"JSI View",#N/A,TRUE,"JSI ";"Variance View",#N/A,TRUE,"JSI ";#N/A,#N/A,TRUE,"LC &amp; TI";#N/A,#N/A,TRUE,"Rent Variance"}</definedName>
    <definedName name="an_1_4_1_2" localSheetId="6" hidden="1">{#N/A,#N/A,TRUE,"Exec Summary";#N/A,#N/A,TRUE,"Model";"JSI View",#N/A,TRUE,"JSI ";"Variance View",#N/A,TRUE,"JSI ";#N/A,#N/A,TRUE,"LC &amp; TI";#N/A,#N/A,TRUE,"Rent Variance"}</definedName>
    <definedName name="an_1_4_1_2" hidden="1">{#N/A,#N/A,TRUE,"Exec Summary";#N/A,#N/A,TRUE,"Model";"JSI View",#N/A,TRUE,"JSI ";"Variance View",#N/A,TRUE,"JSI ";#N/A,#N/A,TRUE,"LC &amp; TI";#N/A,#N/A,TRUE,"Rent Variance"}</definedName>
    <definedName name="an_1_4_1_3" localSheetId="7" hidden="1">{#N/A,#N/A,TRUE,"Exec Summary";#N/A,#N/A,TRUE,"Model";"JSI View",#N/A,TRUE,"JSI ";"Variance View",#N/A,TRUE,"JSI ";#N/A,#N/A,TRUE,"LC &amp; TI";#N/A,#N/A,TRUE,"Rent Variance"}</definedName>
    <definedName name="an_1_4_1_3" localSheetId="1" hidden="1">{#N/A,#N/A,TRUE,"Exec Summary";#N/A,#N/A,TRUE,"Model";"JSI View",#N/A,TRUE,"JSI ";"Variance View",#N/A,TRUE,"JSI ";#N/A,#N/A,TRUE,"LC &amp; TI";#N/A,#N/A,TRUE,"Rent Variance"}</definedName>
    <definedName name="an_1_4_1_3" localSheetId="2" hidden="1">{#N/A,#N/A,TRUE,"Exec Summary";#N/A,#N/A,TRUE,"Model";"JSI View",#N/A,TRUE,"JSI ";"Variance View",#N/A,TRUE,"JSI ";#N/A,#N/A,TRUE,"LC &amp; TI";#N/A,#N/A,TRUE,"Rent Variance"}</definedName>
    <definedName name="an_1_4_1_3" localSheetId="3" hidden="1">{#N/A,#N/A,TRUE,"Exec Summary";#N/A,#N/A,TRUE,"Model";"JSI View",#N/A,TRUE,"JSI ";"Variance View",#N/A,TRUE,"JSI ";#N/A,#N/A,TRUE,"LC &amp; TI";#N/A,#N/A,TRUE,"Rent Variance"}</definedName>
    <definedName name="an_1_4_1_3" localSheetId="4" hidden="1">{#N/A,#N/A,TRUE,"Exec Summary";#N/A,#N/A,TRUE,"Model";"JSI View",#N/A,TRUE,"JSI ";"Variance View",#N/A,TRUE,"JSI ";#N/A,#N/A,TRUE,"LC &amp; TI";#N/A,#N/A,TRUE,"Rent Variance"}</definedName>
    <definedName name="an_1_4_1_3" localSheetId="5" hidden="1">{#N/A,#N/A,TRUE,"Exec Summary";#N/A,#N/A,TRUE,"Model";"JSI View",#N/A,TRUE,"JSI ";"Variance View",#N/A,TRUE,"JSI ";#N/A,#N/A,TRUE,"LC &amp; TI";#N/A,#N/A,TRUE,"Rent Variance"}</definedName>
    <definedName name="an_1_4_1_3" localSheetId="6" hidden="1">{#N/A,#N/A,TRUE,"Exec Summary";#N/A,#N/A,TRUE,"Model";"JSI View",#N/A,TRUE,"JSI ";"Variance View",#N/A,TRUE,"JSI ";#N/A,#N/A,TRUE,"LC &amp; TI";#N/A,#N/A,TRUE,"Rent Variance"}</definedName>
    <definedName name="an_1_4_1_3" hidden="1">{#N/A,#N/A,TRUE,"Exec Summary";#N/A,#N/A,TRUE,"Model";"JSI View",#N/A,TRUE,"JSI ";"Variance View",#N/A,TRUE,"JSI ";#N/A,#N/A,TRUE,"LC &amp; TI";#N/A,#N/A,TRUE,"Rent Variance"}</definedName>
    <definedName name="an_1_4_2" localSheetId="7" hidden="1">{#N/A,#N/A,TRUE,"Exec Summary";#N/A,#N/A,TRUE,"Model";"JSI View",#N/A,TRUE,"JSI ";"Variance View",#N/A,TRUE,"JSI ";#N/A,#N/A,TRUE,"LC &amp; TI";#N/A,#N/A,TRUE,"Rent Variance"}</definedName>
    <definedName name="an_1_4_2" localSheetId="1" hidden="1">{#N/A,#N/A,TRUE,"Exec Summary";#N/A,#N/A,TRUE,"Model";"JSI View",#N/A,TRUE,"JSI ";"Variance View",#N/A,TRUE,"JSI ";#N/A,#N/A,TRUE,"LC &amp; TI";#N/A,#N/A,TRUE,"Rent Variance"}</definedName>
    <definedName name="an_1_4_2" localSheetId="2" hidden="1">{#N/A,#N/A,TRUE,"Exec Summary";#N/A,#N/A,TRUE,"Model";"JSI View",#N/A,TRUE,"JSI ";"Variance View",#N/A,TRUE,"JSI ";#N/A,#N/A,TRUE,"LC &amp; TI";#N/A,#N/A,TRUE,"Rent Variance"}</definedName>
    <definedName name="an_1_4_2" localSheetId="3" hidden="1">{#N/A,#N/A,TRUE,"Exec Summary";#N/A,#N/A,TRUE,"Model";"JSI View",#N/A,TRUE,"JSI ";"Variance View",#N/A,TRUE,"JSI ";#N/A,#N/A,TRUE,"LC &amp; TI";#N/A,#N/A,TRUE,"Rent Variance"}</definedName>
    <definedName name="an_1_4_2" localSheetId="4" hidden="1">{#N/A,#N/A,TRUE,"Exec Summary";#N/A,#N/A,TRUE,"Model";"JSI View",#N/A,TRUE,"JSI ";"Variance View",#N/A,TRUE,"JSI ";#N/A,#N/A,TRUE,"LC &amp; TI";#N/A,#N/A,TRUE,"Rent Variance"}</definedName>
    <definedName name="an_1_4_2" localSheetId="5" hidden="1">{#N/A,#N/A,TRUE,"Exec Summary";#N/A,#N/A,TRUE,"Model";"JSI View",#N/A,TRUE,"JSI ";"Variance View",#N/A,TRUE,"JSI ";#N/A,#N/A,TRUE,"LC &amp; TI";#N/A,#N/A,TRUE,"Rent Variance"}</definedName>
    <definedName name="an_1_4_2" localSheetId="6" hidden="1">{#N/A,#N/A,TRUE,"Exec Summary";#N/A,#N/A,TRUE,"Model";"JSI View",#N/A,TRUE,"JSI ";"Variance View",#N/A,TRUE,"JSI ";#N/A,#N/A,TRUE,"LC &amp; TI";#N/A,#N/A,TRUE,"Rent Variance"}</definedName>
    <definedName name="an_1_4_2" hidden="1">{#N/A,#N/A,TRUE,"Exec Summary";#N/A,#N/A,TRUE,"Model";"JSI View",#N/A,TRUE,"JSI ";"Variance View",#N/A,TRUE,"JSI ";#N/A,#N/A,TRUE,"LC &amp; TI";#N/A,#N/A,TRUE,"Rent Variance"}</definedName>
    <definedName name="an_1_4_3" localSheetId="7" hidden="1">{#N/A,#N/A,TRUE,"Exec Summary";#N/A,#N/A,TRUE,"Model";"JSI View",#N/A,TRUE,"JSI ";"Variance View",#N/A,TRUE,"JSI ";#N/A,#N/A,TRUE,"LC &amp; TI";#N/A,#N/A,TRUE,"Rent Variance"}</definedName>
    <definedName name="an_1_4_3" localSheetId="1" hidden="1">{#N/A,#N/A,TRUE,"Exec Summary";#N/A,#N/A,TRUE,"Model";"JSI View",#N/A,TRUE,"JSI ";"Variance View",#N/A,TRUE,"JSI ";#N/A,#N/A,TRUE,"LC &amp; TI";#N/A,#N/A,TRUE,"Rent Variance"}</definedName>
    <definedName name="an_1_4_3" localSheetId="2" hidden="1">{#N/A,#N/A,TRUE,"Exec Summary";#N/A,#N/A,TRUE,"Model";"JSI View",#N/A,TRUE,"JSI ";"Variance View",#N/A,TRUE,"JSI ";#N/A,#N/A,TRUE,"LC &amp; TI";#N/A,#N/A,TRUE,"Rent Variance"}</definedName>
    <definedName name="an_1_4_3" localSheetId="3" hidden="1">{#N/A,#N/A,TRUE,"Exec Summary";#N/A,#N/A,TRUE,"Model";"JSI View",#N/A,TRUE,"JSI ";"Variance View",#N/A,TRUE,"JSI ";#N/A,#N/A,TRUE,"LC &amp; TI";#N/A,#N/A,TRUE,"Rent Variance"}</definedName>
    <definedName name="an_1_4_3" localSheetId="4" hidden="1">{#N/A,#N/A,TRUE,"Exec Summary";#N/A,#N/A,TRUE,"Model";"JSI View",#N/A,TRUE,"JSI ";"Variance View",#N/A,TRUE,"JSI ";#N/A,#N/A,TRUE,"LC &amp; TI";#N/A,#N/A,TRUE,"Rent Variance"}</definedName>
    <definedName name="an_1_4_3" localSheetId="5" hidden="1">{#N/A,#N/A,TRUE,"Exec Summary";#N/A,#N/A,TRUE,"Model";"JSI View",#N/A,TRUE,"JSI ";"Variance View",#N/A,TRUE,"JSI ";#N/A,#N/A,TRUE,"LC &amp; TI";#N/A,#N/A,TRUE,"Rent Variance"}</definedName>
    <definedName name="an_1_4_3" localSheetId="6" hidden="1">{#N/A,#N/A,TRUE,"Exec Summary";#N/A,#N/A,TRUE,"Model";"JSI View",#N/A,TRUE,"JSI ";"Variance View",#N/A,TRUE,"JSI ";#N/A,#N/A,TRUE,"LC &amp; TI";#N/A,#N/A,TRUE,"Rent Variance"}</definedName>
    <definedName name="an_1_4_3" hidden="1">{#N/A,#N/A,TRUE,"Exec Summary";#N/A,#N/A,TRUE,"Model";"JSI View",#N/A,TRUE,"JSI ";"Variance View",#N/A,TRUE,"JSI ";#N/A,#N/A,TRUE,"LC &amp; TI";#N/A,#N/A,TRUE,"Rent Variance"}</definedName>
    <definedName name="an_1_5" localSheetId="7" hidden="1">{#N/A,#N/A,TRUE,"Exec Summary";#N/A,#N/A,TRUE,"Model";"JSI View",#N/A,TRUE,"JSI ";"Variance View",#N/A,TRUE,"JSI ";#N/A,#N/A,TRUE,"LC &amp; TI";#N/A,#N/A,TRUE,"Rent Variance"}</definedName>
    <definedName name="an_1_5" localSheetId="1" hidden="1">{#N/A,#N/A,TRUE,"Exec Summary";#N/A,#N/A,TRUE,"Model";"JSI View",#N/A,TRUE,"JSI ";"Variance View",#N/A,TRUE,"JSI ";#N/A,#N/A,TRUE,"LC &amp; TI";#N/A,#N/A,TRUE,"Rent Variance"}</definedName>
    <definedName name="an_1_5" localSheetId="2" hidden="1">{#N/A,#N/A,TRUE,"Exec Summary";#N/A,#N/A,TRUE,"Model";"JSI View",#N/A,TRUE,"JSI ";"Variance View",#N/A,TRUE,"JSI ";#N/A,#N/A,TRUE,"LC &amp; TI";#N/A,#N/A,TRUE,"Rent Variance"}</definedName>
    <definedName name="an_1_5" localSheetId="3" hidden="1">{#N/A,#N/A,TRUE,"Exec Summary";#N/A,#N/A,TRUE,"Model";"JSI View",#N/A,TRUE,"JSI ";"Variance View",#N/A,TRUE,"JSI ";#N/A,#N/A,TRUE,"LC &amp; TI";#N/A,#N/A,TRUE,"Rent Variance"}</definedName>
    <definedName name="an_1_5" localSheetId="4" hidden="1">{#N/A,#N/A,TRUE,"Exec Summary";#N/A,#N/A,TRUE,"Model";"JSI View",#N/A,TRUE,"JSI ";"Variance View",#N/A,TRUE,"JSI ";#N/A,#N/A,TRUE,"LC &amp; TI";#N/A,#N/A,TRUE,"Rent Variance"}</definedName>
    <definedName name="an_1_5" localSheetId="5" hidden="1">{#N/A,#N/A,TRUE,"Exec Summary";#N/A,#N/A,TRUE,"Model";"JSI View",#N/A,TRUE,"JSI ";"Variance View",#N/A,TRUE,"JSI ";#N/A,#N/A,TRUE,"LC &amp; TI";#N/A,#N/A,TRUE,"Rent Variance"}</definedName>
    <definedName name="an_1_5" localSheetId="6" hidden="1">{#N/A,#N/A,TRUE,"Exec Summary";#N/A,#N/A,TRUE,"Model";"JSI View",#N/A,TRUE,"JSI ";"Variance View",#N/A,TRUE,"JSI ";#N/A,#N/A,TRUE,"LC &amp; TI";#N/A,#N/A,TRUE,"Rent Variance"}</definedName>
    <definedName name="an_1_5" hidden="1">{#N/A,#N/A,TRUE,"Exec Summary";#N/A,#N/A,TRUE,"Model";"JSI View",#N/A,TRUE,"JSI ";"Variance View",#N/A,TRUE,"JSI ";#N/A,#N/A,TRUE,"LC &amp; TI";#N/A,#N/A,TRUE,"Rent Variance"}</definedName>
    <definedName name="an_1_5_1" localSheetId="7" hidden="1">{#N/A,#N/A,TRUE,"Exec Summary";#N/A,#N/A,TRUE,"Model";"JSI View",#N/A,TRUE,"JSI ";"Variance View",#N/A,TRUE,"JSI ";#N/A,#N/A,TRUE,"LC &amp; TI";#N/A,#N/A,TRUE,"Rent Variance"}</definedName>
    <definedName name="an_1_5_1" localSheetId="1" hidden="1">{#N/A,#N/A,TRUE,"Exec Summary";#N/A,#N/A,TRUE,"Model";"JSI View",#N/A,TRUE,"JSI ";"Variance View",#N/A,TRUE,"JSI ";#N/A,#N/A,TRUE,"LC &amp; TI";#N/A,#N/A,TRUE,"Rent Variance"}</definedName>
    <definedName name="an_1_5_1" localSheetId="2" hidden="1">{#N/A,#N/A,TRUE,"Exec Summary";#N/A,#N/A,TRUE,"Model";"JSI View",#N/A,TRUE,"JSI ";"Variance View",#N/A,TRUE,"JSI ";#N/A,#N/A,TRUE,"LC &amp; TI";#N/A,#N/A,TRUE,"Rent Variance"}</definedName>
    <definedName name="an_1_5_1" localSheetId="3" hidden="1">{#N/A,#N/A,TRUE,"Exec Summary";#N/A,#N/A,TRUE,"Model";"JSI View",#N/A,TRUE,"JSI ";"Variance View",#N/A,TRUE,"JSI ";#N/A,#N/A,TRUE,"LC &amp; TI";#N/A,#N/A,TRUE,"Rent Variance"}</definedName>
    <definedName name="an_1_5_1" localSheetId="4" hidden="1">{#N/A,#N/A,TRUE,"Exec Summary";#N/A,#N/A,TRUE,"Model";"JSI View",#N/A,TRUE,"JSI ";"Variance View",#N/A,TRUE,"JSI ";#N/A,#N/A,TRUE,"LC &amp; TI";#N/A,#N/A,TRUE,"Rent Variance"}</definedName>
    <definedName name="an_1_5_1" localSheetId="5" hidden="1">{#N/A,#N/A,TRUE,"Exec Summary";#N/A,#N/A,TRUE,"Model";"JSI View",#N/A,TRUE,"JSI ";"Variance View",#N/A,TRUE,"JSI ";#N/A,#N/A,TRUE,"LC &amp; TI";#N/A,#N/A,TRUE,"Rent Variance"}</definedName>
    <definedName name="an_1_5_1" localSheetId="6" hidden="1">{#N/A,#N/A,TRUE,"Exec Summary";#N/A,#N/A,TRUE,"Model";"JSI View",#N/A,TRUE,"JSI ";"Variance View",#N/A,TRUE,"JSI ";#N/A,#N/A,TRUE,"LC &amp; TI";#N/A,#N/A,TRUE,"Rent Variance"}</definedName>
    <definedName name="an_1_5_1" hidden="1">{#N/A,#N/A,TRUE,"Exec Summary";#N/A,#N/A,TRUE,"Model";"JSI View",#N/A,TRUE,"JSI ";"Variance View",#N/A,TRUE,"JSI ";#N/A,#N/A,TRUE,"LC &amp; TI";#N/A,#N/A,TRUE,"Rent Variance"}</definedName>
    <definedName name="an_1_5_2" localSheetId="7" hidden="1">{#N/A,#N/A,TRUE,"Exec Summary";#N/A,#N/A,TRUE,"Model";"JSI View",#N/A,TRUE,"JSI ";"Variance View",#N/A,TRUE,"JSI ";#N/A,#N/A,TRUE,"LC &amp; TI";#N/A,#N/A,TRUE,"Rent Variance"}</definedName>
    <definedName name="an_1_5_2" localSheetId="1" hidden="1">{#N/A,#N/A,TRUE,"Exec Summary";#N/A,#N/A,TRUE,"Model";"JSI View",#N/A,TRUE,"JSI ";"Variance View",#N/A,TRUE,"JSI ";#N/A,#N/A,TRUE,"LC &amp; TI";#N/A,#N/A,TRUE,"Rent Variance"}</definedName>
    <definedName name="an_1_5_2" localSheetId="2" hidden="1">{#N/A,#N/A,TRUE,"Exec Summary";#N/A,#N/A,TRUE,"Model";"JSI View",#N/A,TRUE,"JSI ";"Variance View",#N/A,TRUE,"JSI ";#N/A,#N/A,TRUE,"LC &amp; TI";#N/A,#N/A,TRUE,"Rent Variance"}</definedName>
    <definedName name="an_1_5_2" localSheetId="3" hidden="1">{#N/A,#N/A,TRUE,"Exec Summary";#N/A,#N/A,TRUE,"Model";"JSI View",#N/A,TRUE,"JSI ";"Variance View",#N/A,TRUE,"JSI ";#N/A,#N/A,TRUE,"LC &amp; TI";#N/A,#N/A,TRUE,"Rent Variance"}</definedName>
    <definedName name="an_1_5_2" localSheetId="4" hidden="1">{#N/A,#N/A,TRUE,"Exec Summary";#N/A,#N/A,TRUE,"Model";"JSI View",#N/A,TRUE,"JSI ";"Variance View",#N/A,TRUE,"JSI ";#N/A,#N/A,TRUE,"LC &amp; TI";#N/A,#N/A,TRUE,"Rent Variance"}</definedName>
    <definedName name="an_1_5_2" localSheetId="5" hidden="1">{#N/A,#N/A,TRUE,"Exec Summary";#N/A,#N/A,TRUE,"Model";"JSI View",#N/A,TRUE,"JSI ";"Variance View",#N/A,TRUE,"JSI ";#N/A,#N/A,TRUE,"LC &amp; TI";#N/A,#N/A,TRUE,"Rent Variance"}</definedName>
    <definedName name="an_1_5_2" localSheetId="6" hidden="1">{#N/A,#N/A,TRUE,"Exec Summary";#N/A,#N/A,TRUE,"Model";"JSI View",#N/A,TRUE,"JSI ";"Variance View",#N/A,TRUE,"JSI ";#N/A,#N/A,TRUE,"LC &amp; TI";#N/A,#N/A,TRUE,"Rent Variance"}</definedName>
    <definedName name="an_1_5_2" hidden="1">{#N/A,#N/A,TRUE,"Exec Summary";#N/A,#N/A,TRUE,"Model";"JSI View",#N/A,TRUE,"JSI ";"Variance View",#N/A,TRUE,"JSI ";#N/A,#N/A,TRUE,"LC &amp; TI";#N/A,#N/A,TRUE,"Rent Variance"}</definedName>
    <definedName name="an_1_5_3" localSheetId="7" hidden="1">{#N/A,#N/A,TRUE,"Exec Summary";#N/A,#N/A,TRUE,"Model";"JSI View",#N/A,TRUE,"JSI ";"Variance View",#N/A,TRUE,"JSI ";#N/A,#N/A,TRUE,"LC &amp; TI";#N/A,#N/A,TRUE,"Rent Variance"}</definedName>
    <definedName name="an_1_5_3" localSheetId="1" hidden="1">{#N/A,#N/A,TRUE,"Exec Summary";#N/A,#N/A,TRUE,"Model";"JSI View",#N/A,TRUE,"JSI ";"Variance View",#N/A,TRUE,"JSI ";#N/A,#N/A,TRUE,"LC &amp; TI";#N/A,#N/A,TRUE,"Rent Variance"}</definedName>
    <definedName name="an_1_5_3" localSheetId="2" hidden="1">{#N/A,#N/A,TRUE,"Exec Summary";#N/A,#N/A,TRUE,"Model";"JSI View",#N/A,TRUE,"JSI ";"Variance View",#N/A,TRUE,"JSI ";#N/A,#N/A,TRUE,"LC &amp; TI";#N/A,#N/A,TRUE,"Rent Variance"}</definedName>
    <definedName name="an_1_5_3" localSheetId="3" hidden="1">{#N/A,#N/A,TRUE,"Exec Summary";#N/A,#N/A,TRUE,"Model";"JSI View",#N/A,TRUE,"JSI ";"Variance View",#N/A,TRUE,"JSI ";#N/A,#N/A,TRUE,"LC &amp; TI";#N/A,#N/A,TRUE,"Rent Variance"}</definedName>
    <definedName name="an_1_5_3" localSheetId="4" hidden="1">{#N/A,#N/A,TRUE,"Exec Summary";#N/A,#N/A,TRUE,"Model";"JSI View",#N/A,TRUE,"JSI ";"Variance View",#N/A,TRUE,"JSI ";#N/A,#N/A,TRUE,"LC &amp; TI";#N/A,#N/A,TRUE,"Rent Variance"}</definedName>
    <definedName name="an_1_5_3" localSheetId="5" hidden="1">{#N/A,#N/A,TRUE,"Exec Summary";#N/A,#N/A,TRUE,"Model";"JSI View",#N/A,TRUE,"JSI ";"Variance View",#N/A,TRUE,"JSI ";#N/A,#N/A,TRUE,"LC &amp; TI";#N/A,#N/A,TRUE,"Rent Variance"}</definedName>
    <definedName name="an_1_5_3" localSheetId="6" hidden="1">{#N/A,#N/A,TRUE,"Exec Summary";#N/A,#N/A,TRUE,"Model";"JSI View",#N/A,TRUE,"JSI ";"Variance View",#N/A,TRUE,"JSI ";#N/A,#N/A,TRUE,"LC &amp; TI";#N/A,#N/A,TRUE,"Rent Variance"}</definedName>
    <definedName name="an_1_5_3" hidden="1">{#N/A,#N/A,TRUE,"Exec Summary";#N/A,#N/A,TRUE,"Model";"JSI View",#N/A,TRUE,"JSI ";"Variance View",#N/A,TRUE,"JSI ";#N/A,#N/A,TRUE,"LC &amp; TI";#N/A,#N/A,TRUE,"Rent Variance"}</definedName>
    <definedName name="an_2" localSheetId="7" hidden="1">{#N/A,#N/A,TRUE,"Exec Summary";#N/A,#N/A,TRUE,"Model";"JSI View",#N/A,TRUE,"JSI ";"Variance View",#N/A,TRUE,"JSI ";#N/A,#N/A,TRUE,"LC &amp; TI";#N/A,#N/A,TRUE,"Rent Variance"}</definedName>
    <definedName name="an_2" localSheetId="1" hidden="1">{#N/A,#N/A,TRUE,"Exec Summary";#N/A,#N/A,TRUE,"Model";"JSI View",#N/A,TRUE,"JSI ";"Variance View",#N/A,TRUE,"JSI ";#N/A,#N/A,TRUE,"LC &amp; TI";#N/A,#N/A,TRUE,"Rent Variance"}</definedName>
    <definedName name="an_2" localSheetId="2" hidden="1">{#N/A,#N/A,TRUE,"Exec Summary";#N/A,#N/A,TRUE,"Model";"JSI View",#N/A,TRUE,"JSI ";"Variance View",#N/A,TRUE,"JSI ";#N/A,#N/A,TRUE,"LC &amp; TI";#N/A,#N/A,TRUE,"Rent Variance"}</definedName>
    <definedName name="an_2" localSheetId="3" hidden="1">{#N/A,#N/A,TRUE,"Exec Summary";#N/A,#N/A,TRUE,"Model";"JSI View",#N/A,TRUE,"JSI ";"Variance View",#N/A,TRUE,"JSI ";#N/A,#N/A,TRUE,"LC &amp; TI";#N/A,#N/A,TRUE,"Rent Variance"}</definedName>
    <definedName name="an_2" localSheetId="4" hidden="1">{#N/A,#N/A,TRUE,"Exec Summary";#N/A,#N/A,TRUE,"Model";"JSI View",#N/A,TRUE,"JSI ";"Variance View",#N/A,TRUE,"JSI ";#N/A,#N/A,TRUE,"LC &amp; TI";#N/A,#N/A,TRUE,"Rent Variance"}</definedName>
    <definedName name="an_2" localSheetId="5" hidden="1">{#N/A,#N/A,TRUE,"Exec Summary";#N/A,#N/A,TRUE,"Model";"JSI View",#N/A,TRUE,"JSI ";"Variance View",#N/A,TRUE,"JSI ";#N/A,#N/A,TRUE,"LC &amp; TI";#N/A,#N/A,TRUE,"Rent Variance"}</definedName>
    <definedName name="an_2" localSheetId="6" hidden="1">{#N/A,#N/A,TRUE,"Exec Summary";#N/A,#N/A,TRUE,"Model";"JSI View",#N/A,TRUE,"JSI ";"Variance View",#N/A,TRUE,"JSI ";#N/A,#N/A,TRUE,"LC &amp; TI";#N/A,#N/A,TRUE,"Rent Variance"}</definedName>
    <definedName name="an_2" hidden="1">{#N/A,#N/A,TRUE,"Exec Summary";#N/A,#N/A,TRUE,"Model";"JSI View",#N/A,TRUE,"JSI ";"Variance View",#N/A,TRUE,"JSI ";#N/A,#N/A,TRUE,"LC &amp; TI";#N/A,#N/A,TRUE,"Rent Variance"}</definedName>
    <definedName name="an_2_1" localSheetId="7" hidden="1">{#N/A,#N/A,TRUE,"Exec Summary";#N/A,#N/A,TRUE,"Model";"JSI View",#N/A,TRUE,"JSI ";"Variance View",#N/A,TRUE,"JSI ";#N/A,#N/A,TRUE,"LC &amp; TI";#N/A,#N/A,TRUE,"Rent Variance"}</definedName>
    <definedName name="an_2_1" localSheetId="1" hidden="1">{#N/A,#N/A,TRUE,"Exec Summary";#N/A,#N/A,TRUE,"Model";"JSI View",#N/A,TRUE,"JSI ";"Variance View",#N/A,TRUE,"JSI ";#N/A,#N/A,TRUE,"LC &amp; TI";#N/A,#N/A,TRUE,"Rent Variance"}</definedName>
    <definedName name="an_2_1" localSheetId="2" hidden="1">{#N/A,#N/A,TRUE,"Exec Summary";#N/A,#N/A,TRUE,"Model";"JSI View",#N/A,TRUE,"JSI ";"Variance View",#N/A,TRUE,"JSI ";#N/A,#N/A,TRUE,"LC &amp; TI";#N/A,#N/A,TRUE,"Rent Variance"}</definedName>
    <definedName name="an_2_1" localSheetId="3" hidden="1">{#N/A,#N/A,TRUE,"Exec Summary";#N/A,#N/A,TRUE,"Model";"JSI View",#N/A,TRUE,"JSI ";"Variance View",#N/A,TRUE,"JSI ";#N/A,#N/A,TRUE,"LC &amp; TI";#N/A,#N/A,TRUE,"Rent Variance"}</definedName>
    <definedName name="an_2_1" localSheetId="4" hidden="1">{#N/A,#N/A,TRUE,"Exec Summary";#N/A,#N/A,TRUE,"Model";"JSI View",#N/A,TRUE,"JSI ";"Variance View",#N/A,TRUE,"JSI ";#N/A,#N/A,TRUE,"LC &amp; TI";#N/A,#N/A,TRUE,"Rent Variance"}</definedName>
    <definedName name="an_2_1" localSheetId="5" hidden="1">{#N/A,#N/A,TRUE,"Exec Summary";#N/A,#N/A,TRUE,"Model";"JSI View",#N/A,TRUE,"JSI ";"Variance View",#N/A,TRUE,"JSI ";#N/A,#N/A,TRUE,"LC &amp; TI";#N/A,#N/A,TRUE,"Rent Variance"}</definedName>
    <definedName name="an_2_1" localSheetId="6" hidden="1">{#N/A,#N/A,TRUE,"Exec Summary";#N/A,#N/A,TRUE,"Model";"JSI View",#N/A,TRUE,"JSI ";"Variance View",#N/A,TRUE,"JSI ";#N/A,#N/A,TRUE,"LC &amp; TI";#N/A,#N/A,TRUE,"Rent Variance"}</definedName>
    <definedName name="an_2_1" hidden="1">{#N/A,#N/A,TRUE,"Exec Summary";#N/A,#N/A,TRUE,"Model";"JSI View",#N/A,TRUE,"JSI ";"Variance View",#N/A,TRUE,"JSI ";#N/A,#N/A,TRUE,"LC &amp; TI";#N/A,#N/A,TRUE,"Rent Variance"}</definedName>
    <definedName name="an_2_1_1" localSheetId="7" hidden="1">{#N/A,#N/A,TRUE,"Exec Summary";#N/A,#N/A,TRUE,"Model";"JSI View",#N/A,TRUE,"JSI ";"Variance View",#N/A,TRUE,"JSI ";#N/A,#N/A,TRUE,"LC &amp; TI";#N/A,#N/A,TRUE,"Rent Variance"}</definedName>
    <definedName name="an_2_1_1" localSheetId="1" hidden="1">{#N/A,#N/A,TRUE,"Exec Summary";#N/A,#N/A,TRUE,"Model";"JSI View",#N/A,TRUE,"JSI ";"Variance View",#N/A,TRUE,"JSI ";#N/A,#N/A,TRUE,"LC &amp; TI";#N/A,#N/A,TRUE,"Rent Variance"}</definedName>
    <definedName name="an_2_1_1" localSheetId="2" hidden="1">{#N/A,#N/A,TRUE,"Exec Summary";#N/A,#N/A,TRUE,"Model";"JSI View",#N/A,TRUE,"JSI ";"Variance View",#N/A,TRUE,"JSI ";#N/A,#N/A,TRUE,"LC &amp; TI";#N/A,#N/A,TRUE,"Rent Variance"}</definedName>
    <definedName name="an_2_1_1" localSheetId="3" hidden="1">{#N/A,#N/A,TRUE,"Exec Summary";#N/A,#N/A,TRUE,"Model";"JSI View",#N/A,TRUE,"JSI ";"Variance View",#N/A,TRUE,"JSI ";#N/A,#N/A,TRUE,"LC &amp; TI";#N/A,#N/A,TRUE,"Rent Variance"}</definedName>
    <definedName name="an_2_1_1" localSheetId="4" hidden="1">{#N/A,#N/A,TRUE,"Exec Summary";#N/A,#N/A,TRUE,"Model";"JSI View",#N/A,TRUE,"JSI ";"Variance View",#N/A,TRUE,"JSI ";#N/A,#N/A,TRUE,"LC &amp; TI";#N/A,#N/A,TRUE,"Rent Variance"}</definedName>
    <definedName name="an_2_1_1" localSheetId="5" hidden="1">{#N/A,#N/A,TRUE,"Exec Summary";#N/A,#N/A,TRUE,"Model";"JSI View",#N/A,TRUE,"JSI ";"Variance View",#N/A,TRUE,"JSI ";#N/A,#N/A,TRUE,"LC &amp; TI";#N/A,#N/A,TRUE,"Rent Variance"}</definedName>
    <definedName name="an_2_1_1" localSheetId="6" hidden="1">{#N/A,#N/A,TRUE,"Exec Summary";#N/A,#N/A,TRUE,"Model";"JSI View",#N/A,TRUE,"JSI ";"Variance View",#N/A,TRUE,"JSI ";#N/A,#N/A,TRUE,"LC &amp; TI";#N/A,#N/A,TRUE,"Rent Variance"}</definedName>
    <definedName name="an_2_1_1" hidden="1">{#N/A,#N/A,TRUE,"Exec Summary";#N/A,#N/A,TRUE,"Model";"JSI View",#N/A,TRUE,"JSI ";"Variance View",#N/A,TRUE,"JSI ";#N/A,#N/A,TRUE,"LC &amp; TI";#N/A,#N/A,TRUE,"Rent Variance"}</definedName>
    <definedName name="an_2_1_1_1" localSheetId="7" hidden="1">{#N/A,#N/A,TRUE,"Exec Summary";#N/A,#N/A,TRUE,"Model";"JSI View",#N/A,TRUE,"JSI ";"Variance View",#N/A,TRUE,"JSI ";#N/A,#N/A,TRUE,"LC &amp; TI";#N/A,#N/A,TRUE,"Rent Variance"}</definedName>
    <definedName name="an_2_1_1_1" localSheetId="1" hidden="1">{#N/A,#N/A,TRUE,"Exec Summary";#N/A,#N/A,TRUE,"Model";"JSI View",#N/A,TRUE,"JSI ";"Variance View",#N/A,TRUE,"JSI ";#N/A,#N/A,TRUE,"LC &amp; TI";#N/A,#N/A,TRUE,"Rent Variance"}</definedName>
    <definedName name="an_2_1_1_1" localSheetId="2" hidden="1">{#N/A,#N/A,TRUE,"Exec Summary";#N/A,#N/A,TRUE,"Model";"JSI View",#N/A,TRUE,"JSI ";"Variance View",#N/A,TRUE,"JSI ";#N/A,#N/A,TRUE,"LC &amp; TI";#N/A,#N/A,TRUE,"Rent Variance"}</definedName>
    <definedName name="an_2_1_1_1" localSheetId="3" hidden="1">{#N/A,#N/A,TRUE,"Exec Summary";#N/A,#N/A,TRUE,"Model";"JSI View",#N/A,TRUE,"JSI ";"Variance View",#N/A,TRUE,"JSI ";#N/A,#N/A,TRUE,"LC &amp; TI";#N/A,#N/A,TRUE,"Rent Variance"}</definedName>
    <definedName name="an_2_1_1_1" localSheetId="4" hidden="1">{#N/A,#N/A,TRUE,"Exec Summary";#N/A,#N/A,TRUE,"Model";"JSI View",#N/A,TRUE,"JSI ";"Variance View",#N/A,TRUE,"JSI ";#N/A,#N/A,TRUE,"LC &amp; TI";#N/A,#N/A,TRUE,"Rent Variance"}</definedName>
    <definedName name="an_2_1_1_1" localSheetId="5" hidden="1">{#N/A,#N/A,TRUE,"Exec Summary";#N/A,#N/A,TRUE,"Model";"JSI View",#N/A,TRUE,"JSI ";"Variance View",#N/A,TRUE,"JSI ";#N/A,#N/A,TRUE,"LC &amp; TI";#N/A,#N/A,TRUE,"Rent Variance"}</definedName>
    <definedName name="an_2_1_1_1" localSheetId="6" hidden="1">{#N/A,#N/A,TRUE,"Exec Summary";#N/A,#N/A,TRUE,"Model";"JSI View",#N/A,TRUE,"JSI ";"Variance View",#N/A,TRUE,"JSI ";#N/A,#N/A,TRUE,"LC &amp; TI";#N/A,#N/A,TRUE,"Rent Variance"}</definedName>
    <definedName name="an_2_1_1_1" hidden="1">{#N/A,#N/A,TRUE,"Exec Summary";#N/A,#N/A,TRUE,"Model";"JSI View",#N/A,TRUE,"JSI ";"Variance View",#N/A,TRUE,"JSI ";#N/A,#N/A,TRUE,"LC &amp; TI";#N/A,#N/A,TRUE,"Rent Variance"}</definedName>
    <definedName name="an_2_1_1_1_1" localSheetId="7" hidden="1">{#N/A,#N/A,TRUE,"Exec Summary";#N/A,#N/A,TRUE,"Model";"JSI View",#N/A,TRUE,"JSI ";"Variance View",#N/A,TRUE,"JSI ";#N/A,#N/A,TRUE,"LC &amp; TI";#N/A,#N/A,TRUE,"Rent Variance"}</definedName>
    <definedName name="an_2_1_1_1_1" localSheetId="1" hidden="1">{#N/A,#N/A,TRUE,"Exec Summary";#N/A,#N/A,TRUE,"Model";"JSI View",#N/A,TRUE,"JSI ";"Variance View",#N/A,TRUE,"JSI ";#N/A,#N/A,TRUE,"LC &amp; TI";#N/A,#N/A,TRUE,"Rent Variance"}</definedName>
    <definedName name="an_2_1_1_1_1" localSheetId="2" hidden="1">{#N/A,#N/A,TRUE,"Exec Summary";#N/A,#N/A,TRUE,"Model";"JSI View",#N/A,TRUE,"JSI ";"Variance View",#N/A,TRUE,"JSI ";#N/A,#N/A,TRUE,"LC &amp; TI";#N/A,#N/A,TRUE,"Rent Variance"}</definedName>
    <definedName name="an_2_1_1_1_1" localSheetId="3" hidden="1">{#N/A,#N/A,TRUE,"Exec Summary";#N/A,#N/A,TRUE,"Model";"JSI View",#N/A,TRUE,"JSI ";"Variance View",#N/A,TRUE,"JSI ";#N/A,#N/A,TRUE,"LC &amp; TI";#N/A,#N/A,TRUE,"Rent Variance"}</definedName>
    <definedName name="an_2_1_1_1_1" localSheetId="4" hidden="1">{#N/A,#N/A,TRUE,"Exec Summary";#N/A,#N/A,TRUE,"Model";"JSI View",#N/A,TRUE,"JSI ";"Variance View",#N/A,TRUE,"JSI ";#N/A,#N/A,TRUE,"LC &amp; TI";#N/A,#N/A,TRUE,"Rent Variance"}</definedName>
    <definedName name="an_2_1_1_1_1" localSheetId="5" hidden="1">{#N/A,#N/A,TRUE,"Exec Summary";#N/A,#N/A,TRUE,"Model";"JSI View",#N/A,TRUE,"JSI ";"Variance View",#N/A,TRUE,"JSI ";#N/A,#N/A,TRUE,"LC &amp; TI";#N/A,#N/A,TRUE,"Rent Variance"}</definedName>
    <definedName name="an_2_1_1_1_1" localSheetId="6" hidden="1">{#N/A,#N/A,TRUE,"Exec Summary";#N/A,#N/A,TRUE,"Model";"JSI View",#N/A,TRUE,"JSI ";"Variance View",#N/A,TRUE,"JSI ";#N/A,#N/A,TRUE,"LC &amp; TI";#N/A,#N/A,TRUE,"Rent Variance"}</definedName>
    <definedName name="an_2_1_1_1_1" hidden="1">{#N/A,#N/A,TRUE,"Exec Summary";#N/A,#N/A,TRUE,"Model";"JSI View",#N/A,TRUE,"JSI ";"Variance View",#N/A,TRUE,"JSI ";#N/A,#N/A,TRUE,"LC &amp; TI";#N/A,#N/A,TRUE,"Rent Variance"}</definedName>
    <definedName name="an_2_1_1_1_1_1" localSheetId="7" hidden="1">{#N/A,#N/A,TRUE,"Exec Summary";#N/A,#N/A,TRUE,"Model";"JSI View",#N/A,TRUE,"JSI ";"Variance View",#N/A,TRUE,"JSI ";#N/A,#N/A,TRUE,"LC &amp; TI";#N/A,#N/A,TRUE,"Rent Variance"}</definedName>
    <definedName name="an_2_1_1_1_1_1" localSheetId="1" hidden="1">{#N/A,#N/A,TRUE,"Exec Summary";#N/A,#N/A,TRUE,"Model";"JSI View",#N/A,TRUE,"JSI ";"Variance View",#N/A,TRUE,"JSI ";#N/A,#N/A,TRUE,"LC &amp; TI";#N/A,#N/A,TRUE,"Rent Variance"}</definedName>
    <definedName name="an_2_1_1_1_1_1" localSheetId="2" hidden="1">{#N/A,#N/A,TRUE,"Exec Summary";#N/A,#N/A,TRUE,"Model";"JSI View",#N/A,TRUE,"JSI ";"Variance View",#N/A,TRUE,"JSI ";#N/A,#N/A,TRUE,"LC &amp; TI";#N/A,#N/A,TRUE,"Rent Variance"}</definedName>
    <definedName name="an_2_1_1_1_1_1" localSheetId="3" hidden="1">{#N/A,#N/A,TRUE,"Exec Summary";#N/A,#N/A,TRUE,"Model";"JSI View",#N/A,TRUE,"JSI ";"Variance View",#N/A,TRUE,"JSI ";#N/A,#N/A,TRUE,"LC &amp; TI";#N/A,#N/A,TRUE,"Rent Variance"}</definedName>
    <definedName name="an_2_1_1_1_1_1" localSheetId="4" hidden="1">{#N/A,#N/A,TRUE,"Exec Summary";#N/A,#N/A,TRUE,"Model";"JSI View",#N/A,TRUE,"JSI ";"Variance View",#N/A,TRUE,"JSI ";#N/A,#N/A,TRUE,"LC &amp; TI";#N/A,#N/A,TRUE,"Rent Variance"}</definedName>
    <definedName name="an_2_1_1_1_1_1" localSheetId="5" hidden="1">{#N/A,#N/A,TRUE,"Exec Summary";#N/A,#N/A,TRUE,"Model";"JSI View",#N/A,TRUE,"JSI ";"Variance View",#N/A,TRUE,"JSI ";#N/A,#N/A,TRUE,"LC &amp; TI";#N/A,#N/A,TRUE,"Rent Variance"}</definedName>
    <definedName name="an_2_1_1_1_1_1" localSheetId="6" hidden="1">{#N/A,#N/A,TRUE,"Exec Summary";#N/A,#N/A,TRUE,"Model";"JSI View",#N/A,TRUE,"JSI ";"Variance View",#N/A,TRUE,"JSI ";#N/A,#N/A,TRUE,"LC &amp; TI";#N/A,#N/A,TRUE,"Rent Variance"}</definedName>
    <definedName name="an_2_1_1_1_1_1" hidden="1">{#N/A,#N/A,TRUE,"Exec Summary";#N/A,#N/A,TRUE,"Model";"JSI View",#N/A,TRUE,"JSI ";"Variance View",#N/A,TRUE,"JSI ";#N/A,#N/A,TRUE,"LC &amp; TI";#N/A,#N/A,TRUE,"Rent Variance"}</definedName>
    <definedName name="an_2_1_1_1_1_1_1" localSheetId="7" hidden="1">{#N/A,#N/A,TRUE,"Exec Summary";#N/A,#N/A,TRUE,"Model";"JSI View",#N/A,TRUE,"JSI ";"Variance View",#N/A,TRUE,"JSI ";#N/A,#N/A,TRUE,"LC &amp; TI";#N/A,#N/A,TRUE,"Rent Variance"}</definedName>
    <definedName name="an_2_1_1_1_1_1_1" localSheetId="1" hidden="1">{#N/A,#N/A,TRUE,"Exec Summary";#N/A,#N/A,TRUE,"Model";"JSI View",#N/A,TRUE,"JSI ";"Variance View",#N/A,TRUE,"JSI ";#N/A,#N/A,TRUE,"LC &amp; TI";#N/A,#N/A,TRUE,"Rent Variance"}</definedName>
    <definedName name="an_2_1_1_1_1_1_1" localSheetId="2" hidden="1">{#N/A,#N/A,TRUE,"Exec Summary";#N/A,#N/A,TRUE,"Model";"JSI View",#N/A,TRUE,"JSI ";"Variance View",#N/A,TRUE,"JSI ";#N/A,#N/A,TRUE,"LC &amp; TI";#N/A,#N/A,TRUE,"Rent Variance"}</definedName>
    <definedName name="an_2_1_1_1_1_1_1" localSheetId="3" hidden="1">{#N/A,#N/A,TRUE,"Exec Summary";#N/A,#N/A,TRUE,"Model";"JSI View",#N/A,TRUE,"JSI ";"Variance View",#N/A,TRUE,"JSI ";#N/A,#N/A,TRUE,"LC &amp; TI";#N/A,#N/A,TRUE,"Rent Variance"}</definedName>
    <definedName name="an_2_1_1_1_1_1_1" localSheetId="4" hidden="1">{#N/A,#N/A,TRUE,"Exec Summary";#N/A,#N/A,TRUE,"Model";"JSI View",#N/A,TRUE,"JSI ";"Variance View",#N/A,TRUE,"JSI ";#N/A,#N/A,TRUE,"LC &amp; TI";#N/A,#N/A,TRUE,"Rent Variance"}</definedName>
    <definedName name="an_2_1_1_1_1_1_1" localSheetId="5" hidden="1">{#N/A,#N/A,TRUE,"Exec Summary";#N/A,#N/A,TRUE,"Model";"JSI View",#N/A,TRUE,"JSI ";"Variance View",#N/A,TRUE,"JSI ";#N/A,#N/A,TRUE,"LC &amp; TI";#N/A,#N/A,TRUE,"Rent Variance"}</definedName>
    <definedName name="an_2_1_1_1_1_1_1" localSheetId="6" hidden="1">{#N/A,#N/A,TRUE,"Exec Summary";#N/A,#N/A,TRUE,"Model";"JSI View",#N/A,TRUE,"JSI ";"Variance View",#N/A,TRUE,"JSI ";#N/A,#N/A,TRUE,"LC &amp; TI";#N/A,#N/A,TRUE,"Rent Variance"}</definedName>
    <definedName name="an_2_1_1_1_1_1_1" hidden="1">{#N/A,#N/A,TRUE,"Exec Summary";#N/A,#N/A,TRUE,"Model";"JSI View",#N/A,TRUE,"JSI ";"Variance View",#N/A,TRUE,"JSI ";#N/A,#N/A,TRUE,"LC &amp; TI";#N/A,#N/A,TRUE,"Rent Variance"}</definedName>
    <definedName name="an_2_1_1_1_1_1_2" localSheetId="7" hidden="1">{#N/A,#N/A,TRUE,"Exec Summary";#N/A,#N/A,TRUE,"Model";"JSI View",#N/A,TRUE,"JSI ";"Variance View",#N/A,TRUE,"JSI ";#N/A,#N/A,TRUE,"LC &amp; TI";#N/A,#N/A,TRUE,"Rent Variance"}</definedName>
    <definedName name="an_2_1_1_1_1_1_2" localSheetId="1" hidden="1">{#N/A,#N/A,TRUE,"Exec Summary";#N/A,#N/A,TRUE,"Model";"JSI View",#N/A,TRUE,"JSI ";"Variance View",#N/A,TRUE,"JSI ";#N/A,#N/A,TRUE,"LC &amp; TI";#N/A,#N/A,TRUE,"Rent Variance"}</definedName>
    <definedName name="an_2_1_1_1_1_1_2" localSheetId="2" hidden="1">{#N/A,#N/A,TRUE,"Exec Summary";#N/A,#N/A,TRUE,"Model";"JSI View",#N/A,TRUE,"JSI ";"Variance View",#N/A,TRUE,"JSI ";#N/A,#N/A,TRUE,"LC &amp; TI";#N/A,#N/A,TRUE,"Rent Variance"}</definedName>
    <definedName name="an_2_1_1_1_1_1_2" localSheetId="3" hidden="1">{#N/A,#N/A,TRUE,"Exec Summary";#N/A,#N/A,TRUE,"Model";"JSI View",#N/A,TRUE,"JSI ";"Variance View",#N/A,TRUE,"JSI ";#N/A,#N/A,TRUE,"LC &amp; TI";#N/A,#N/A,TRUE,"Rent Variance"}</definedName>
    <definedName name="an_2_1_1_1_1_1_2" localSheetId="4" hidden="1">{#N/A,#N/A,TRUE,"Exec Summary";#N/A,#N/A,TRUE,"Model";"JSI View",#N/A,TRUE,"JSI ";"Variance View",#N/A,TRUE,"JSI ";#N/A,#N/A,TRUE,"LC &amp; TI";#N/A,#N/A,TRUE,"Rent Variance"}</definedName>
    <definedName name="an_2_1_1_1_1_1_2" localSheetId="5" hidden="1">{#N/A,#N/A,TRUE,"Exec Summary";#N/A,#N/A,TRUE,"Model";"JSI View",#N/A,TRUE,"JSI ";"Variance View",#N/A,TRUE,"JSI ";#N/A,#N/A,TRUE,"LC &amp; TI";#N/A,#N/A,TRUE,"Rent Variance"}</definedName>
    <definedName name="an_2_1_1_1_1_1_2" localSheetId="6" hidden="1">{#N/A,#N/A,TRUE,"Exec Summary";#N/A,#N/A,TRUE,"Model";"JSI View",#N/A,TRUE,"JSI ";"Variance View",#N/A,TRUE,"JSI ";#N/A,#N/A,TRUE,"LC &amp; TI";#N/A,#N/A,TRUE,"Rent Variance"}</definedName>
    <definedName name="an_2_1_1_1_1_1_2" hidden="1">{#N/A,#N/A,TRUE,"Exec Summary";#N/A,#N/A,TRUE,"Model";"JSI View",#N/A,TRUE,"JSI ";"Variance View",#N/A,TRUE,"JSI ";#N/A,#N/A,TRUE,"LC &amp; TI";#N/A,#N/A,TRUE,"Rent Variance"}</definedName>
    <definedName name="an_2_1_1_1_1_1_3" localSheetId="7" hidden="1">{#N/A,#N/A,TRUE,"Exec Summary";#N/A,#N/A,TRUE,"Model";"JSI View",#N/A,TRUE,"JSI ";"Variance View",#N/A,TRUE,"JSI ";#N/A,#N/A,TRUE,"LC &amp; TI";#N/A,#N/A,TRUE,"Rent Variance"}</definedName>
    <definedName name="an_2_1_1_1_1_1_3" localSheetId="1" hidden="1">{#N/A,#N/A,TRUE,"Exec Summary";#N/A,#N/A,TRUE,"Model";"JSI View",#N/A,TRUE,"JSI ";"Variance View",#N/A,TRUE,"JSI ";#N/A,#N/A,TRUE,"LC &amp; TI";#N/A,#N/A,TRUE,"Rent Variance"}</definedName>
    <definedName name="an_2_1_1_1_1_1_3" localSheetId="2" hidden="1">{#N/A,#N/A,TRUE,"Exec Summary";#N/A,#N/A,TRUE,"Model";"JSI View",#N/A,TRUE,"JSI ";"Variance View",#N/A,TRUE,"JSI ";#N/A,#N/A,TRUE,"LC &amp; TI";#N/A,#N/A,TRUE,"Rent Variance"}</definedName>
    <definedName name="an_2_1_1_1_1_1_3" localSheetId="3" hidden="1">{#N/A,#N/A,TRUE,"Exec Summary";#N/A,#N/A,TRUE,"Model";"JSI View",#N/A,TRUE,"JSI ";"Variance View",#N/A,TRUE,"JSI ";#N/A,#N/A,TRUE,"LC &amp; TI";#N/A,#N/A,TRUE,"Rent Variance"}</definedName>
    <definedName name="an_2_1_1_1_1_1_3" localSheetId="4" hidden="1">{#N/A,#N/A,TRUE,"Exec Summary";#N/A,#N/A,TRUE,"Model";"JSI View",#N/A,TRUE,"JSI ";"Variance View",#N/A,TRUE,"JSI ";#N/A,#N/A,TRUE,"LC &amp; TI";#N/A,#N/A,TRUE,"Rent Variance"}</definedName>
    <definedName name="an_2_1_1_1_1_1_3" localSheetId="5" hidden="1">{#N/A,#N/A,TRUE,"Exec Summary";#N/A,#N/A,TRUE,"Model";"JSI View",#N/A,TRUE,"JSI ";"Variance View",#N/A,TRUE,"JSI ";#N/A,#N/A,TRUE,"LC &amp; TI";#N/A,#N/A,TRUE,"Rent Variance"}</definedName>
    <definedName name="an_2_1_1_1_1_1_3" localSheetId="6" hidden="1">{#N/A,#N/A,TRUE,"Exec Summary";#N/A,#N/A,TRUE,"Model";"JSI View",#N/A,TRUE,"JSI ";"Variance View",#N/A,TRUE,"JSI ";#N/A,#N/A,TRUE,"LC &amp; TI";#N/A,#N/A,TRUE,"Rent Variance"}</definedName>
    <definedName name="an_2_1_1_1_1_1_3" hidden="1">{#N/A,#N/A,TRUE,"Exec Summary";#N/A,#N/A,TRUE,"Model";"JSI View",#N/A,TRUE,"JSI ";"Variance View",#N/A,TRUE,"JSI ";#N/A,#N/A,TRUE,"LC &amp; TI";#N/A,#N/A,TRUE,"Rent Variance"}</definedName>
    <definedName name="an_2_1_1_1_1_2" localSheetId="7" hidden="1">{#N/A,#N/A,TRUE,"Exec Summary";#N/A,#N/A,TRUE,"Model";"JSI View",#N/A,TRUE,"JSI ";"Variance View",#N/A,TRUE,"JSI ";#N/A,#N/A,TRUE,"LC &amp; TI";#N/A,#N/A,TRUE,"Rent Variance"}</definedName>
    <definedName name="an_2_1_1_1_1_2" localSheetId="1" hidden="1">{#N/A,#N/A,TRUE,"Exec Summary";#N/A,#N/A,TRUE,"Model";"JSI View",#N/A,TRUE,"JSI ";"Variance View",#N/A,TRUE,"JSI ";#N/A,#N/A,TRUE,"LC &amp; TI";#N/A,#N/A,TRUE,"Rent Variance"}</definedName>
    <definedName name="an_2_1_1_1_1_2" localSheetId="2" hidden="1">{#N/A,#N/A,TRUE,"Exec Summary";#N/A,#N/A,TRUE,"Model";"JSI View",#N/A,TRUE,"JSI ";"Variance View",#N/A,TRUE,"JSI ";#N/A,#N/A,TRUE,"LC &amp; TI";#N/A,#N/A,TRUE,"Rent Variance"}</definedName>
    <definedName name="an_2_1_1_1_1_2" localSheetId="3" hidden="1">{#N/A,#N/A,TRUE,"Exec Summary";#N/A,#N/A,TRUE,"Model";"JSI View",#N/A,TRUE,"JSI ";"Variance View",#N/A,TRUE,"JSI ";#N/A,#N/A,TRUE,"LC &amp; TI";#N/A,#N/A,TRUE,"Rent Variance"}</definedName>
    <definedName name="an_2_1_1_1_1_2" localSheetId="4" hidden="1">{#N/A,#N/A,TRUE,"Exec Summary";#N/A,#N/A,TRUE,"Model";"JSI View",#N/A,TRUE,"JSI ";"Variance View",#N/A,TRUE,"JSI ";#N/A,#N/A,TRUE,"LC &amp; TI";#N/A,#N/A,TRUE,"Rent Variance"}</definedName>
    <definedName name="an_2_1_1_1_1_2" localSheetId="5" hidden="1">{#N/A,#N/A,TRUE,"Exec Summary";#N/A,#N/A,TRUE,"Model";"JSI View",#N/A,TRUE,"JSI ";"Variance View",#N/A,TRUE,"JSI ";#N/A,#N/A,TRUE,"LC &amp; TI";#N/A,#N/A,TRUE,"Rent Variance"}</definedName>
    <definedName name="an_2_1_1_1_1_2" localSheetId="6" hidden="1">{#N/A,#N/A,TRUE,"Exec Summary";#N/A,#N/A,TRUE,"Model";"JSI View",#N/A,TRUE,"JSI ";"Variance View",#N/A,TRUE,"JSI ";#N/A,#N/A,TRUE,"LC &amp; TI";#N/A,#N/A,TRUE,"Rent Variance"}</definedName>
    <definedName name="an_2_1_1_1_1_2" hidden="1">{#N/A,#N/A,TRUE,"Exec Summary";#N/A,#N/A,TRUE,"Model";"JSI View",#N/A,TRUE,"JSI ";"Variance View",#N/A,TRUE,"JSI ";#N/A,#N/A,TRUE,"LC &amp; TI";#N/A,#N/A,TRUE,"Rent Variance"}</definedName>
    <definedName name="an_2_1_1_1_1_3" localSheetId="7" hidden="1">{#N/A,#N/A,TRUE,"Exec Summary";#N/A,#N/A,TRUE,"Model";"JSI View",#N/A,TRUE,"JSI ";"Variance View",#N/A,TRUE,"JSI ";#N/A,#N/A,TRUE,"LC &amp; TI";#N/A,#N/A,TRUE,"Rent Variance"}</definedName>
    <definedName name="an_2_1_1_1_1_3" localSheetId="1" hidden="1">{#N/A,#N/A,TRUE,"Exec Summary";#N/A,#N/A,TRUE,"Model";"JSI View",#N/A,TRUE,"JSI ";"Variance View",#N/A,TRUE,"JSI ";#N/A,#N/A,TRUE,"LC &amp; TI";#N/A,#N/A,TRUE,"Rent Variance"}</definedName>
    <definedName name="an_2_1_1_1_1_3" localSheetId="2" hidden="1">{#N/A,#N/A,TRUE,"Exec Summary";#N/A,#N/A,TRUE,"Model";"JSI View",#N/A,TRUE,"JSI ";"Variance View",#N/A,TRUE,"JSI ";#N/A,#N/A,TRUE,"LC &amp; TI";#N/A,#N/A,TRUE,"Rent Variance"}</definedName>
    <definedName name="an_2_1_1_1_1_3" localSheetId="3" hidden="1">{#N/A,#N/A,TRUE,"Exec Summary";#N/A,#N/A,TRUE,"Model";"JSI View",#N/A,TRUE,"JSI ";"Variance View",#N/A,TRUE,"JSI ";#N/A,#N/A,TRUE,"LC &amp; TI";#N/A,#N/A,TRUE,"Rent Variance"}</definedName>
    <definedName name="an_2_1_1_1_1_3" localSheetId="4" hidden="1">{#N/A,#N/A,TRUE,"Exec Summary";#N/A,#N/A,TRUE,"Model";"JSI View",#N/A,TRUE,"JSI ";"Variance View",#N/A,TRUE,"JSI ";#N/A,#N/A,TRUE,"LC &amp; TI";#N/A,#N/A,TRUE,"Rent Variance"}</definedName>
    <definedName name="an_2_1_1_1_1_3" localSheetId="5" hidden="1">{#N/A,#N/A,TRUE,"Exec Summary";#N/A,#N/A,TRUE,"Model";"JSI View",#N/A,TRUE,"JSI ";"Variance View",#N/A,TRUE,"JSI ";#N/A,#N/A,TRUE,"LC &amp; TI";#N/A,#N/A,TRUE,"Rent Variance"}</definedName>
    <definedName name="an_2_1_1_1_1_3" localSheetId="6" hidden="1">{#N/A,#N/A,TRUE,"Exec Summary";#N/A,#N/A,TRUE,"Model";"JSI View",#N/A,TRUE,"JSI ";"Variance View",#N/A,TRUE,"JSI ";#N/A,#N/A,TRUE,"LC &amp; TI";#N/A,#N/A,TRUE,"Rent Variance"}</definedName>
    <definedName name="an_2_1_1_1_1_3" hidden="1">{#N/A,#N/A,TRUE,"Exec Summary";#N/A,#N/A,TRUE,"Model";"JSI View",#N/A,TRUE,"JSI ";"Variance View",#N/A,TRUE,"JSI ";#N/A,#N/A,TRUE,"LC &amp; TI";#N/A,#N/A,TRUE,"Rent Variance"}</definedName>
    <definedName name="an_2_1_1_1_2" localSheetId="7" hidden="1">{#N/A,#N/A,TRUE,"Exec Summary";#N/A,#N/A,TRUE,"Model";"JSI View",#N/A,TRUE,"JSI ";"Variance View",#N/A,TRUE,"JSI ";#N/A,#N/A,TRUE,"LC &amp; TI";#N/A,#N/A,TRUE,"Rent Variance"}</definedName>
    <definedName name="an_2_1_1_1_2" localSheetId="1" hidden="1">{#N/A,#N/A,TRUE,"Exec Summary";#N/A,#N/A,TRUE,"Model";"JSI View",#N/A,TRUE,"JSI ";"Variance View",#N/A,TRUE,"JSI ";#N/A,#N/A,TRUE,"LC &amp; TI";#N/A,#N/A,TRUE,"Rent Variance"}</definedName>
    <definedName name="an_2_1_1_1_2" localSheetId="2" hidden="1">{#N/A,#N/A,TRUE,"Exec Summary";#N/A,#N/A,TRUE,"Model";"JSI View",#N/A,TRUE,"JSI ";"Variance View",#N/A,TRUE,"JSI ";#N/A,#N/A,TRUE,"LC &amp; TI";#N/A,#N/A,TRUE,"Rent Variance"}</definedName>
    <definedName name="an_2_1_1_1_2" localSheetId="3" hidden="1">{#N/A,#N/A,TRUE,"Exec Summary";#N/A,#N/A,TRUE,"Model";"JSI View",#N/A,TRUE,"JSI ";"Variance View",#N/A,TRUE,"JSI ";#N/A,#N/A,TRUE,"LC &amp; TI";#N/A,#N/A,TRUE,"Rent Variance"}</definedName>
    <definedName name="an_2_1_1_1_2" localSheetId="4" hidden="1">{#N/A,#N/A,TRUE,"Exec Summary";#N/A,#N/A,TRUE,"Model";"JSI View",#N/A,TRUE,"JSI ";"Variance View",#N/A,TRUE,"JSI ";#N/A,#N/A,TRUE,"LC &amp; TI";#N/A,#N/A,TRUE,"Rent Variance"}</definedName>
    <definedName name="an_2_1_1_1_2" localSheetId="5" hidden="1">{#N/A,#N/A,TRUE,"Exec Summary";#N/A,#N/A,TRUE,"Model";"JSI View",#N/A,TRUE,"JSI ";"Variance View",#N/A,TRUE,"JSI ";#N/A,#N/A,TRUE,"LC &amp; TI";#N/A,#N/A,TRUE,"Rent Variance"}</definedName>
    <definedName name="an_2_1_1_1_2" localSheetId="6" hidden="1">{#N/A,#N/A,TRUE,"Exec Summary";#N/A,#N/A,TRUE,"Model";"JSI View",#N/A,TRUE,"JSI ";"Variance View",#N/A,TRUE,"JSI ";#N/A,#N/A,TRUE,"LC &amp; TI";#N/A,#N/A,TRUE,"Rent Variance"}</definedName>
    <definedName name="an_2_1_1_1_2" hidden="1">{#N/A,#N/A,TRUE,"Exec Summary";#N/A,#N/A,TRUE,"Model";"JSI View",#N/A,TRUE,"JSI ";"Variance View",#N/A,TRUE,"JSI ";#N/A,#N/A,TRUE,"LC &amp; TI";#N/A,#N/A,TRUE,"Rent Variance"}</definedName>
    <definedName name="an_2_1_1_1_2_1" localSheetId="7" hidden="1">{#N/A,#N/A,TRUE,"Exec Summary";#N/A,#N/A,TRUE,"Model";"JSI View",#N/A,TRUE,"JSI ";"Variance View",#N/A,TRUE,"JSI ";#N/A,#N/A,TRUE,"LC &amp; TI";#N/A,#N/A,TRUE,"Rent Variance"}</definedName>
    <definedName name="an_2_1_1_1_2_1" localSheetId="1" hidden="1">{#N/A,#N/A,TRUE,"Exec Summary";#N/A,#N/A,TRUE,"Model";"JSI View",#N/A,TRUE,"JSI ";"Variance View",#N/A,TRUE,"JSI ";#N/A,#N/A,TRUE,"LC &amp; TI";#N/A,#N/A,TRUE,"Rent Variance"}</definedName>
    <definedName name="an_2_1_1_1_2_1" localSheetId="2" hidden="1">{#N/A,#N/A,TRUE,"Exec Summary";#N/A,#N/A,TRUE,"Model";"JSI View",#N/A,TRUE,"JSI ";"Variance View",#N/A,TRUE,"JSI ";#N/A,#N/A,TRUE,"LC &amp; TI";#N/A,#N/A,TRUE,"Rent Variance"}</definedName>
    <definedName name="an_2_1_1_1_2_1" localSheetId="3" hidden="1">{#N/A,#N/A,TRUE,"Exec Summary";#N/A,#N/A,TRUE,"Model";"JSI View",#N/A,TRUE,"JSI ";"Variance View",#N/A,TRUE,"JSI ";#N/A,#N/A,TRUE,"LC &amp; TI";#N/A,#N/A,TRUE,"Rent Variance"}</definedName>
    <definedName name="an_2_1_1_1_2_1" localSheetId="4" hidden="1">{#N/A,#N/A,TRUE,"Exec Summary";#N/A,#N/A,TRUE,"Model";"JSI View",#N/A,TRUE,"JSI ";"Variance View",#N/A,TRUE,"JSI ";#N/A,#N/A,TRUE,"LC &amp; TI";#N/A,#N/A,TRUE,"Rent Variance"}</definedName>
    <definedName name="an_2_1_1_1_2_1" localSheetId="5" hidden="1">{#N/A,#N/A,TRUE,"Exec Summary";#N/A,#N/A,TRUE,"Model";"JSI View",#N/A,TRUE,"JSI ";"Variance View",#N/A,TRUE,"JSI ";#N/A,#N/A,TRUE,"LC &amp; TI";#N/A,#N/A,TRUE,"Rent Variance"}</definedName>
    <definedName name="an_2_1_1_1_2_1" localSheetId="6" hidden="1">{#N/A,#N/A,TRUE,"Exec Summary";#N/A,#N/A,TRUE,"Model";"JSI View",#N/A,TRUE,"JSI ";"Variance View",#N/A,TRUE,"JSI ";#N/A,#N/A,TRUE,"LC &amp; TI";#N/A,#N/A,TRUE,"Rent Variance"}</definedName>
    <definedName name="an_2_1_1_1_2_1" hidden="1">{#N/A,#N/A,TRUE,"Exec Summary";#N/A,#N/A,TRUE,"Model";"JSI View",#N/A,TRUE,"JSI ";"Variance View",#N/A,TRUE,"JSI ";#N/A,#N/A,TRUE,"LC &amp; TI";#N/A,#N/A,TRUE,"Rent Variance"}</definedName>
    <definedName name="an_2_1_1_1_2_2" localSheetId="7" hidden="1">{#N/A,#N/A,TRUE,"Exec Summary";#N/A,#N/A,TRUE,"Model";"JSI View",#N/A,TRUE,"JSI ";"Variance View",#N/A,TRUE,"JSI ";#N/A,#N/A,TRUE,"LC &amp; TI";#N/A,#N/A,TRUE,"Rent Variance"}</definedName>
    <definedName name="an_2_1_1_1_2_2" localSheetId="1" hidden="1">{#N/A,#N/A,TRUE,"Exec Summary";#N/A,#N/A,TRUE,"Model";"JSI View",#N/A,TRUE,"JSI ";"Variance View",#N/A,TRUE,"JSI ";#N/A,#N/A,TRUE,"LC &amp; TI";#N/A,#N/A,TRUE,"Rent Variance"}</definedName>
    <definedName name="an_2_1_1_1_2_2" localSheetId="2" hidden="1">{#N/A,#N/A,TRUE,"Exec Summary";#N/A,#N/A,TRUE,"Model";"JSI View",#N/A,TRUE,"JSI ";"Variance View",#N/A,TRUE,"JSI ";#N/A,#N/A,TRUE,"LC &amp; TI";#N/A,#N/A,TRUE,"Rent Variance"}</definedName>
    <definedName name="an_2_1_1_1_2_2" localSheetId="3" hidden="1">{#N/A,#N/A,TRUE,"Exec Summary";#N/A,#N/A,TRUE,"Model";"JSI View",#N/A,TRUE,"JSI ";"Variance View",#N/A,TRUE,"JSI ";#N/A,#N/A,TRUE,"LC &amp; TI";#N/A,#N/A,TRUE,"Rent Variance"}</definedName>
    <definedName name="an_2_1_1_1_2_2" localSheetId="4" hidden="1">{#N/A,#N/A,TRUE,"Exec Summary";#N/A,#N/A,TRUE,"Model";"JSI View",#N/A,TRUE,"JSI ";"Variance View",#N/A,TRUE,"JSI ";#N/A,#N/A,TRUE,"LC &amp; TI";#N/A,#N/A,TRUE,"Rent Variance"}</definedName>
    <definedName name="an_2_1_1_1_2_2" localSheetId="5" hidden="1">{#N/A,#N/A,TRUE,"Exec Summary";#N/A,#N/A,TRUE,"Model";"JSI View",#N/A,TRUE,"JSI ";"Variance View",#N/A,TRUE,"JSI ";#N/A,#N/A,TRUE,"LC &amp; TI";#N/A,#N/A,TRUE,"Rent Variance"}</definedName>
    <definedName name="an_2_1_1_1_2_2" localSheetId="6" hidden="1">{#N/A,#N/A,TRUE,"Exec Summary";#N/A,#N/A,TRUE,"Model";"JSI View",#N/A,TRUE,"JSI ";"Variance View",#N/A,TRUE,"JSI ";#N/A,#N/A,TRUE,"LC &amp; TI";#N/A,#N/A,TRUE,"Rent Variance"}</definedName>
    <definedName name="an_2_1_1_1_2_2" hidden="1">{#N/A,#N/A,TRUE,"Exec Summary";#N/A,#N/A,TRUE,"Model";"JSI View",#N/A,TRUE,"JSI ";"Variance View",#N/A,TRUE,"JSI ";#N/A,#N/A,TRUE,"LC &amp; TI";#N/A,#N/A,TRUE,"Rent Variance"}</definedName>
    <definedName name="an_2_1_1_1_2_3" localSheetId="7" hidden="1">{#N/A,#N/A,TRUE,"Exec Summary";#N/A,#N/A,TRUE,"Model";"JSI View",#N/A,TRUE,"JSI ";"Variance View",#N/A,TRUE,"JSI ";#N/A,#N/A,TRUE,"LC &amp; TI";#N/A,#N/A,TRUE,"Rent Variance"}</definedName>
    <definedName name="an_2_1_1_1_2_3" localSheetId="1" hidden="1">{#N/A,#N/A,TRUE,"Exec Summary";#N/A,#N/A,TRUE,"Model";"JSI View",#N/A,TRUE,"JSI ";"Variance View",#N/A,TRUE,"JSI ";#N/A,#N/A,TRUE,"LC &amp; TI";#N/A,#N/A,TRUE,"Rent Variance"}</definedName>
    <definedName name="an_2_1_1_1_2_3" localSheetId="2" hidden="1">{#N/A,#N/A,TRUE,"Exec Summary";#N/A,#N/A,TRUE,"Model";"JSI View",#N/A,TRUE,"JSI ";"Variance View",#N/A,TRUE,"JSI ";#N/A,#N/A,TRUE,"LC &amp; TI";#N/A,#N/A,TRUE,"Rent Variance"}</definedName>
    <definedName name="an_2_1_1_1_2_3" localSheetId="3" hidden="1">{#N/A,#N/A,TRUE,"Exec Summary";#N/A,#N/A,TRUE,"Model";"JSI View",#N/A,TRUE,"JSI ";"Variance View",#N/A,TRUE,"JSI ";#N/A,#N/A,TRUE,"LC &amp; TI";#N/A,#N/A,TRUE,"Rent Variance"}</definedName>
    <definedName name="an_2_1_1_1_2_3" localSheetId="4" hidden="1">{#N/A,#N/A,TRUE,"Exec Summary";#N/A,#N/A,TRUE,"Model";"JSI View",#N/A,TRUE,"JSI ";"Variance View",#N/A,TRUE,"JSI ";#N/A,#N/A,TRUE,"LC &amp; TI";#N/A,#N/A,TRUE,"Rent Variance"}</definedName>
    <definedName name="an_2_1_1_1_2_3" localSheetId="5" hidden="1">{#N/A,#N/A,TRUE,"Exec Summary";#N/A,#N/A,TRUE,"Model";"JSI View",#N/A,TRUE,"JSI ";"Variance View",#N/A,TRUE,"JSI ";#N/A,#N/A,TRUE,"LC &amp; TI";#N/A,#N/A,TRUE,"Rent Variance"}</definedName>
    <definedName name="an_2_1_1_1_2_3" localSheetId="6" hidden="1">{#N/A,#N/A,TRUE,"Exec Summary";#N/A,#N/A,TRUE,"Model";"JSI View",#N/A,TRUE,"JSI ";"Variance View",#N/A,TRUE,"JSI ";#N/A,#N/A,TRUE,"LC &amp; TI";#N/A,#N/A,TRUE,"Rent Variance"}</definedName>
    <definedName name="an_2_1_1_1_2_3" hidden="1">{#N/A,#N/A,TRUE,"Exec Summary";#N/A,#N/A,TRUE,"Model";"JSI View",#N/A,TRUE,"JSI ";"Variance View",#N/A,TRUE,"JSI ";#N/A,#N/A,TRUE,"LC &amp; TI";#N/A,#N/A,TRUE,"Rent Variance"}</definedName>
    <definedName name="an_2_1_1_1_3" localSheetId="7" hidden="1">{#N/A,#N/A,TRUE,"Exec Summary";#N/A,#N/A,TRUE,"Model";"JSI View",#N/A,TRUE,"JSI ";"Variance View",#N/A,TRUE,"JSI ";#N/A,#N/A,TRUE,"LC &amp; TI";#N/A,#N/A,TRUE,"Rent Variance"}</definedName>
    <definedName name="an_2_1_1_1_3" localSheetId="1" hidden="1">{#N/A,#N/A,TRUE,"Exec Summary";#N/A,#N/A,TRUE,"Model";"JSI View",#N/A,TRUE,"JSI ";"Variance View",#N/A,TRUE,"JSI ";#N/A,#N/A,TRUE,"LC &amp; TI";#N/A,#N/A,TRUE,"Rent Variance"}</definedName>
    <definedName name="an_2_1_1_1_3" localSheetId="2" hidden="1">{#N/A,#N/A,TRUE,"Exec Summary";#N/A,#N/A,TRUE,"Model";"JSI View",#N/A,TRUE,"JSI ";"Variance View",#N/A,TRUE,"JSI ";#N/A,#N/A,TRUE,"LC &amp; TI";#N/A,#N/A,TRUE,"Rent Variance"}</definedName>
    <definedName name="an_2_1_1_1_3" localSheetId="3" hidden="1">{#N/A,#N/A,TRUE,"Exec Summary";#N/A,#N/A,TRUE,"Model";"JSI View",#N/A,TRUE,"JSI ";"Variance View",#N/A,TRUE,"JSI ";#N/A,#N/A,TRUE,"LC &amp; TI";#N/A,#N/A,TRUE,"Rent Variance"}</definedName>
    <definedName name="an_2_1_1_1_3" localSheetId="4" hidden="1">{#N/A,#N/A,TRUE,"Exec Summary";#N/A,#N/A,TRUE,"Model";"JSI View",#N/A,TRUE,"JSI ";"Variance View",#N/A,TRUE,"JSI ";#N/A,#N/A,TRUE,"LC &amp; TI";#N/A,#N/A,TRUE,"Rent Variance"}</definedName>
    <definedName name="an_2_1_1_1_3" localSheetId="5" hidden="1">{#N/A,#N/A,TRUE,"Exec Summary";#N/A,#N/A,TRUE,"Model";"JSI View",#N/A,TRUE,"JSI ";"Variance View",#N/A,TRUE,"JSI ";#N/A,#N/A,TRUE,"LC &amp; TI";#N/A,#N/A,TRUE,"Rent Variance"}</definedName>
    <definedName name="an_2_1_1_1_3" localSheetId="6" hidden="1">{#N/A,#N/A,TRUE,"Exec Summary";#N/A,#N/A,TRUE,"Model";"JSI View",#N/A,TRUE,"JSI ";"Variance View",#N/A,TRUE,"JSI ";#N/A,#N/A,TRUE,"LC &amp; TI";#N/A,#N/A,TRUE,"Rent Variance"}</definedName>
    <definedName name="an_2_1_1_1_3" hidden="1">{#N/A,#N/A,TRUE,"Exec Summary";#N/A,#N/A,TRUE,"Model";"JSI View",#N/A,TRUE,"JSI ";"Variance View",#N/A,TRUE,"JSI ";#N/A,#N/A,TRUE,"LC &amp; TI";#N/A,#N/A,TRUE,"Rent Variance"}</definedName>
    <definedName name="an_2_1_1_1_4" localSheetId="7" hidden="1">{#N/A,#N/A,TRUE,"Exec Summary";#N/A,#N/A,TRUE,"Model";"JSI View",#N/A,TRUE,"JSI ";"Variance View",#N/A,TRUE,"JSI ";#N/A,#N/A,TRUE,"LC &amp; TI";#N/A,#N/A,TRUE,"Rent Variance"}</definedName>
    <definedName name="an_2_1_1_1_4" localSheetId="1" hidden="1">{#N/A,#N/A,TRUE,"Exec Summary";#N/A,#N/A,TRUE,"Model";"JSI View",#N/A,TRUE,"JSI ";"Variance View",#N/A,TRUE,"JSI ";#N/A,#N/A,TRUE,"LC &amp; TI";#N/A,#N/A,TRUE,"Rent Variance"}</definedName>
    <definedName name="an_2_1_1_1_4" localSheetId="2" hidden="1">{#N/A,#N/A,TRUE,"Exec Summary";#N/A,#N/A,TRUE,"Model";"JSI View",#N/A,TRUE,"JSI ";"Variance View",#N/A,TRUE,"JSI ";#N/A,#N/A,TRUE,"LC &amp; TI";#N/A,#N/A,TRUE,"Rent Variance"}</definedName>
    <definedName name="an_2_1_1_1_4" localSheetId="3" hidden="1">{#N/A,#N/A,TRUE,"Exec Summary";#N/A,#N/A,TRUE,"Model";"JSI View",#N/A,TRUE,"JSI ";"Variance View",#N/A,TRUE,"JSI ";#N/A,#N/A,TRUE,"LC &amp; TI";#N/A,#N/A,TRUE,"Rent Variance"}</definedName>
    <definedName name="an_2_1_1_1_4" localSheetId="4" hidden="1">{#N/A,#N/A,TRUE,"Exec Summary";#N/A,#N/A,TRUE,"Model";"JSI View",#N/A,TRUE,"JSI ";"Variance View",#N/A,TRUE,"JSI ";#N/A,#N/A,TRUE,"LC &amp; TI";#N/A,#N/A,TRUE,"Rent Variance"}</definedName>
    <definedName name="an_2_1_1_1_4" localSheetId="5" hidden="1">{#N/A,#N/A,TRUE,"Exec Summary";#N/A,#N/A,TRUE,"Model";"JSI View",#N/A,TRUE,"JSI ";"Variance View",#N/A,TRUE,"JSI ";#N/A,#N/A,TRUE,"LC &amp; TI";#N/A,#N/A,TRUE,"Rent Variance"}</definedName>
    <definedName name="an_2_1_1_1_4" localSheetId="6" hidden="1">{#N/A,#N/A,TRUE,"Exec Summary";#N/A,#N/A,TRUE,"Model";"JSI View",#N/A,TRUE,"JSI ";"Variance View",#N/A,TRUE,"JSI ";#N/A,#N/A,TRUE,"LC &amp; TI";#N/A,#N/A,TRUE,"Rent Variance"}</definedName>
    <definedName name="an_2_1_1_1_4" hidden="1">{#N/A,#N/A,TRUE,"Exec Summary";#N/A,#N/A,TRUE,"Model";"JSI View",#N/A,TRUE,"JSI ";"Variance View",#N/A,TRUE,"JSI ";#N/A,#N/A,TRUE,"LC &amp; TI";#N/A,#N/A,TRUE,"Rent Variance"}</definedName>
    <definedName name="an_2_1_1_1_5" localSheetId="7" hidden="1">{#N/A,#N/A,TRUE,"Exec Summary";#N/A,#N/A,TRUE,"Model";"JSI View",#N/A,TRUE,"JSI ";"Variance View",#N/A,TRUE,"JSI ";#N/A,#N/A,TRUE,"LC &amp; TI";#N/A,#N/A,TRUE,"Rent Variance"}</definedName>
    <definedName name="an_2_1_1_1_5" localSheetId="1" hidden="1">{#N/A,#N/A,TRUE,"Exec Summary";#N/A,#N/A,TRUE,"Model";"JSI View",#N/A,TRUE,"JSI ";"Variance View",#N/A,TRUE,"JSI ";#N/A,#N/A,TRUE,"LC &amp; TI";#N/A,#N/A,TRUE,"Rent Variance"}</definedName>
    <definedName name="an_2_1_1_1_5" localSheetId="2" hidden="1">{#N/A,#N/A,TRUE,"Exec Summary";#N/A,#N/A,TRUE,"Model";"JSI View",#N/A,TRUE,"JSI ";"Variance View",#N/A,TRUE,"JSI ";#N/A,#N/A,TRUE,"LC &amp; TI";#N/A,#N/A,TRUE,"Rent Variance"}</definedName>
    <definedName name="an_2_1_1_1_5" localSheetId="3" hidden="1">{#N/A,#N/A,TRUE,"Exec Summary";#N/A,#N/A,TRUE,"Model";"JSI View",#N/A,TRUE,"JSI ";"Variance View",#N/A,TRUE,"JSI ";#N/A,#N/A,TRUE,"LC &amp; TI";#N/A,#N/A,TRUE,"Rent Variance"}</definedName>
    <definedName name="an_2_1_1_1_5" localSheetId="4" hidden="1">{#N/A,#N/A,TRUE,"Exec Summary";#N/A,#N/A,TRUE,"Model";"JSI View",#N/A,TRUE,"JSI ";"Variance View",#N/A,TRUE,"JSI ";#N/A,#N/A,TRUE,"LC &amp; TI";#N/A,#N/A,TRUE,"Rent Variance"}</definedName>
    <definedName name="an_2_1_1_1_5" localSheetId="5" hidden="1">{#N/A,#N/A,TRUE,"Exec Summary";#N/A,#N/A,TRUE,"Model";"JSI View",#N/A,TRUE,"JSI ";"Variance View",#N/A,TRUE,"JSI ";#N/A,#N/A,TRUE,"LC &amp; TI";#N/A,#N/A,TRUE,"Rent Variance"}</definedName>
    <definedName name="an_2_1_1_1_5" localSheetId="6" hidden="1">{#N/A,#N/A,TRUE,"Exec Summary";#N/A,#N/A,TRUE,"Model";"JSI View",#N/A,TRUE,"JSI ";"Variance View",#N/A,TRUE,"JSI ";#N/A,#N/A,TRUE,"LC &amp; TI";#N/A,#N/A,TRUE,"Rent Variance"}</definedName>
    <definedName name="an_2_1_1_1_5" hidden="1">{#N/A,#N/A,TRUE,"Exec Summary";#N/A,#N/A,TRUE,"Model";"JSI View",#N/A,TRUE,"JSI ";"Variance View",#N/A,TRUE,"JSI ";#N/A,#N/A,TRUE,"LC &amp; TI";#N/A,#N/A,TRUE,"Rent Variance"}</definedName>
    <definedName name="an_2_1_1_2" localSheetId="7" hidden="1">{#N/A,#N/A,TRUE,"Exec Summary";#N/A,#N/A,TRUE,"Model";"JSI View",#N/A,TRUE,"JSI ";"Variance View",#N/A,TRUE,"JSI ";#N/A,#N/A,TRUE,"LC &amp; TI";#N/A,#N/A,TRUE,"Rent Variance"}</definedName>
    <definedName name="an_2_1_1_2" localSheetId="1" hidden="1">{#N/A,#N/A,TRUE,"Exec Summary";#N/A,#N/A,TRUE,"Model";"JSI View",#N/A,TRUE,"JSI ";"Variance View",#N/A,TRUE,"JSI ";#N/A,#N/A,TRUE,"LC &amp; TI";#N/A,#N/A,TRUE,"Rent Variance"}</definedName>
    <definedName name="an_2_1_1_2" localSheetId="2" hidden="1">{#N/A,#N/A,TRUE,"Exec Summary";#N/A,#N/A,TRUE,"Model";"JSI View",#N/A,TRUE,"JSI ";"Variance View",#N/A,TRUE,"JSI ";#N/A,#N/A,TRUE,"LC &amp; TI";#N/A,#N/A,TRUE,"Rent Variance"}</definedName>
    <definedName name="an_2_1_1_2" localSheetId="3" hidden="1">{#N/A,#N/A,TRUE,"Exec Summary";#N/A,#N/A,TRUE,"Model";"JSI View",#N/A,TRUE,"JSI ";"Variance View",#N/A,TRUE,"JSI ";#N/A,#N/A,TRUE,"LC &amp; TI";#N/A,#N/A,TRUE,"Rent Variance"}</definedName>
    <definedName name="an_2_1_1_2" localSheetId="4" hidden="1">{#N/A,#N/A,TRUE,"Exec Summary";#N/A,#N/A,TRUE,"Model";"JSI View",#N/A,TRUE,"JSI ";"Variance View",#N/A,TRUE,"JSI ";#N/A,#N/A,TRUE,"LC &amp; TI";#N/A,#N/A,TRUE,"Rent Variance"}</definedName>
    <definedName name="an_2_1_1_2" localSheetId="5" hidden="1">{#N/A,#N/A,TRUE,"Exec Summary";#N/A,#N/A,TRUE,"Model";"JSI View",#N/A,TRUE,"JSI ";"Variance View",#N/A,TRUE,"JSI ";#N/A,#N/A,TRUE,"LC &amp; TI";#N/A,#N/A,TRUE,"Rent Variance"}</definedName>
    <definedName name="an_2_1_1_2" localSheetId="6" hidden="1">{#N/A,#N/A,TRUE,"Exec Summary";#N/A,#N/A,TRUE,"Model";"JSI View",#N/A,TRUE,"JSI ";"Variance View",#N/A,TRUE,"JSI ";#N/A,#N/A,TRUE,"LC &amp; TI";#N/A,#N/A,TRUE,"Rent Variance"}</definedName>
    <definedName name="an_2_1_1_2" hidden="1">{#N/A,#N/A,TRUE,"Exec Summary";#N/A,#N/A,TRUE,"Model";"JSI View",#N/A,TRUE,"JSI ";"Variance View",#N/A,TRUE,"JSI ";#N/A,#N/A,TRUE,"LC &amp; TI";#N/A,#N/A,TRUE,"Rent Variance"}</definedName>
    <definedName name="an_2_1_1_2_1" localSheetId="7" hidden="1">{#N/A,#N/A,TRUE,"Exec Summary";#N/A,#N/A,TRUE,"Model";"JSI View",#N/A,TRUE,"JSI ";"Variance View",#N/A,TRUE,"JSI ";#N/A,#N/A,TRUE,"LC &amp; TI";#N/A,#N/A,TRUE,"Rent Variance"}</definedName>
    <definedName name="an_2_1_1_2_1" localSheetId="1" hidden="1">{#N/A,#N/A,TRUE,"Exec Summary";#N/A,#N/A,TRUE,"Model";"JSI View",#N/A,TRUE,"JSI ";"Variance View",#N/A,TRUE,"JSI ";#N/A,#N/A,TRUE,"LC &amp; TI";#N/A,#N/A,TRUE,"Rent Variance"}</definedName>
    <definedName name="an_2_1_1_2_1" localSheetId="2" hidden="1">{#N/A,#N/A,TRUE,"Exec Summary";#N/A,#N/A,TRUE,"Model";"JSI View",#N/A,TRUE,"JSI ";"Variance View",#N/A,TRUE,"JSI ";#N/A,#N/A,TRUE,"LC &amp; TI";#N/A,#N/A,TRUE,"Rent Variance"}</definedName>
    <definedName name="an_2_1_1_2_1" localSheetId="3" hidden="1">{#N/A,#N/A,TRUE,"Exec Summary";#N/A,#N/A,TRUE,"Model";"JSI View",#N/A,TRUE,"JSI ";"Variance View",#N/A,TRUE,"JSI ";#N/A,#N/A,TRUE,"LC &amp; TI";#N/A,#N/A,TRUE,"Rent Variance"}</definedName>
    <definedName name="an_2_1_1_2_1" localSheetId="4" hidden="1">{#N/A,#N/A,TRUE,"Exec Summary";#N/A,#N/A,TRUE,"Model";"JSI View",#N/A,TRUE,"JSI ";"Variance View",#N/A,TRUE,"JSI ";#N/A,#N/A,TRUE,"LC &amp; TI";#N/A,#N/A,TRUE,"Rent Variance"}</definedName>
    <definedName name="an_2_1_1_2_1" localSheetId="5" hidden="1">{#N/A,#N/A,TRUE,"Exec Summary";#N/A,#N/A,TRUE,"Model";"JSI View",#N/A,TRUE,"JSI ";"Variance View",#N/A,TRUE,"JSI ";#N/A,#N/A,TRUE,"LC &amp; TI";#N/A,#N/A,TRUE,"Rent Variance"}</definedName>
    <definedName name="an_2_1_1_2_1" localSheetId="6" hidden="1">{#N/A,#N/A,TRUE,"Exec Summary";#N/A,#N/A,TRUE,"Model";"JSI View",#N/A,TRUE,"JSI ";"Variance View",#N/A,TRUE,"JSI ";#N/A,#N/A,TRUE,"LC &amp; TI";#N/A,#N/A,TRUE,"Rent Variance"}</definedName>
    <definedName name="an_2_1_1_2_1" hidden="1">{#N/A,#N/A,TRUE,"Exec Summary";#N/A,#N/A,TRUE,"Model";"JSI View",#N/A,TRUE,"JSI ";"Variance View",#N/A,TRUE,"JSI ";#N/A,#N/A,TRUE,"LC &amp; TI";#N/A,#N/A,TRUE,"Rent Variance"}</definedName>
    <definedName name="an_2_1_1_2_1_1" localSheetId="7" hidden="1">{#N/A,#N/A,TRUE,"Exec Summary";#N/A,#N/A,TRUE,"Model";"JSI View",#N/A,TRUE,"JSI ";"Variance View",#N/A,TRUE,"JSI ";#N/A,#N/A,TRUE,"LC &amp; TI";#N/A,#N/A,TRUE,"Rent Variance"}</definedName>
    <definedName name="an_2_1_1_2_1_1" localSheetId="1" hidden="1">{#N/A,#N/A,TRUE,"Exec Summary";#N/A,#N/A,TRUE,"Model";"JSI View",#N/A,TRUE,"JSI ";"Variance View",#N/A,TRUE,"JSI ";#N/A,#N/A,TRUE,"LC &amp; TI";#N/A,#N/A,TRUE,"Rent Variance"}</definedName>
    <definedName name="an_2_1_1_2_1_1" localSheetId="2" hidden="1">{#N/A,#N/A,TRUE,"Exec Summary";#N/A,#N/A,TRUE,"Model";"JSI View",#N/A,TRUE,"JSI ";"Variance View",#N/A,TRUE,"JSI ";#N/A,#N/A,TRUE,"LC &amp; TI";#N/A,#N/A,TRUE,"Rent Variance"}</definedName>
    <definedName name="an_2_1_1_2_1_1" localSheetId="3" hidden="1">{#N/A,#N/A,TRUE,"Exec Summary";#N/A,#N/A,TRUE,"Model";"JSI View",#N/A,TRUE,"JSI ";"Variance View",#N/A,TRUE,"JSI ";#N/A,#N/A,TRUE,"LC &amp; TI";#N/A,#N/A,TRUE,"Rent Variance"}</definedName>
    <definedName name="an_2_1_1_2_1_1" localSheetId="4" hidden="1">{#N/A,#N/A,TRUE,"Exec Summary";#N/A,#N/A,TRUE,"Model";"JSI View",#N/A,TRUE,"JSI ";"Variance View",#N/A,TRUE,"JSI ";#N/A,#N/A,TRUE,"LC &amp; TI";#N/A,#N/A,TRUE,"Rent Variance"}</definedName>
    <definedName name="an_2_1_1_2_1_1" localSheetId="5" hidden="1">{#N/A,#N/A,TRUE,"Exec Summary";#N/A,#N/A,TRUE,"Model";"JSI View",#N/A,TRUE,"JSI ";"Variance View",#N/A,TRUE,"JSI ";#N/A,#N/A,TRUE,"LC &amp; TI";#N/A,#N/A,TRUE,"Rent Variance"}</definedName>
    <definedName name="an_2_1_1_2_1_1" localSheetId="6" hidden="1">{#N/A,#N/A,TRUE,"Exec Summary";#N/A,#N/A,TRUE,"Model";"JSI View",#N/A,TRUE,"JSI ";"Variance View",#N/A,TRUE,"JSI ";#N/A,#N/A,TRUE,"LC &amp; TI";#N/A,#N/A,TRUE,"Rent Variance"}</definedName>
    <definedName name="an_2_1_1_2_1_1" hidden="1">{#N/A,#N/A,TRUE,"Exec Summary";#N/A,#N/A,TRUE,"Model";"JSI View",#N/A,TRUE,"JSI ";"Variance View",#N/A,TRUE,"JSI ";#N/A,#N/A,TRUE,"LC &amp; TI";#N/A,#N/A,TRUE,"Rent Variance"}</definedName>
    <definedName name="an_2_1_1_2_1_2" localSheetId="7" hidden="1">{#N/A,#N/A,TRUE,"Exec Summary";#N/A,#N/A,TRUE,"Model";"JSI View",#N/A,TRUE,"JSI ";"Variance View",#N/A,TRUE,"JSI ";#N/A,#N/A,TRUE,"LC &amp; TI";#N/A,#N/A,TRUE,"Rent Variance"}</definedName>
    <definedName name="an_2_1_1_2_1_2" localSheetId="1" hidden="1">{#N/A,#N/A,TRUE,"Exec Summary";#N/A,#N/A,TRUE,"Model";"JSI View",#N/A,TRUE,"JSI ";"Variance View",#N/A,TRUE,"JSI ";#N/A,#N/A,TRUE,"LC &amp; TI";#N/A,#N/A,TRUE,"Rent Variance"}</definedName>
    <definedName name="an_2_1_1_2_1_2" localSheetId="2" hidden="1">{#N/A,#N/A,TRUE,"Exec Summary";#N/A,#N/A,TRUE,"Model";"JSI View",#N/A,TRUE,"JSI ";"Variance View",#N/A,TRUE,"JSI ";#N/A,#N/A,TRUE,"LC &amp; TI";#N/A,#N/A,TRUE,"Rent Variance"}</definedName>
    <definedName name="an_2_1_1_2_1_2" localSheetId="3" hidden="1">{#N/A,#N/A,TRUE,"Exec Summary";#N/A,#N/A,TRUE,"Model";"JSI View",#N/A,TRUE,"JSI ";"Variance View",#N/A,TRUE,"JSI ";#N/A,#N/A,TRUE,"LC &amp; TI";#N/A,#N/A,TRUE,"Rent Variance"}</definedName>
    <definedName name="an_2_1_1_2_1_2" localSheetId="4" hidden="1">{#N/A,#N/A,TRUE,"Exec Summary";#N/A,#N/A,TRUE,"Model";"JSI View",#N/A,TRUE,"JSI ";"Variance View",#N/A,TRUE,"JSI ";#N/A,#N/A,TRUE,"LC &amp; TI";#N/A,#N/A,TRUE,"Rent Variance"}</definedName>
    <definedName name="an_2_1_1_2_1_2" localSheetId="5" hidden="1">{#N/A,#N/A,TRUE,"Exec Summary";#N/A,#N/A,TRUE,"Model";"JSI View",#N/A,TRUE,"JSI ";"Variance View",#N/A,TRUE,"JSI ";#N/A,#N/A,TRUE,"LC &amp; TI";#N/A,#N/A,TRUE,"Rent Variance"}</definedName>
    <definedName name="an_2_1_1_2_1_2" localSheetId="6" hidden="1">{#N/A,#N/A,TRUE,"Exec Summary";#N/A,#N/A,TRUE,"Model";"JSI View",#N/A,TRUE,"JSI ";"Variance View",#N/A,TRUE,"JSI ";#N/A,#N/A,TRUE,"LC &amp; TI";#N/A,#N/A,TRUE,"Rent Variance"}</definedName>
    <definedName name="an_2_1_1_2_1_2" hidden="1">{#N/A,#N/A,TRUE,"Exec Summary";#N/A,#N/A,TRUE,"Model";"JSI View",#N/A,TRUE,"JSI ";"Variance View",#N/A,TRUE,"JSI ";#N/A,#N/A,TRUE,"LC &amp; TI";#N/A,#N/A,TRUE,"Rent Variance"}</definedName>
    <definedName name="an_2_1_1_2_1_3" localSheetId="7" hidden="1">{#N/A,#N/A,TRUE,"Exec Summary";#N/A,#N/A,TRUE,"Model";"JSI View",#N/A,TRUE,"JSI ";"Variance View",#N/A,TRUE,"JSI ";#N/A,#N/A,TRUE,"LC &amp; TI";#N/A,#N/A,TRUE,"Rent Variance"}</definedName>
    <definedName name="an_2_1_1_2_1_3" localSheetId="1" hidden="1">{#N/A,#N/A,TRUE,"Exec Summary";#N/A,#N/A,TRUE,"Model";"JSI View",#N/A,TRUE,"JSI ";"Variance View",#N/A,TRUE,"JSI ";#N/A,#N/A,TRUE,"LC &amp; TI";#N/A,#N/A,TRUE,"Rent Variance"}</definedName>
    <definedName name="an_2_1_1_2_1_3" localSheetId="2" hidden="1">{#N/A,#N/A,TRUE,"Exec Summary";#N/A,#N/A,TRUE,"Model";"JSI View",#N/A,TRUE,"JSI ";"Variance View",#N/A,TRUE,"JSI ";#N/A,#N/A,TRUE,"LC &amp; TI";#N/A,#N/A,TRUE,"Rent Variance"}</definedName>
    <definedName name="an_2_1_1_2_1_3" localSheetId="3" hidden="1">{#N/A,#N/A,TRUE,"Exec Summary";#N/A,#N/A,TRUE,"Model";"JSI View",#N/A,TRUE,"JSI ";"Variance View",#N/A,TRUE,"JSI ";#N/A,#N/A,TRUE,"LC &amp; TI";#N/A,#N/A,TRUE,"Rent Variance"}</definedName>
    <definedName name="an_2_1_1_2_1_3" localSheetId="4" hidden="1">{#N/A,#N/A,TRUE,"Exec Summary";#N/A,#N/A,TRUE,"Model";"JSI View",#N/A,TRUE,"JSI ";"Variance View",#N/A,TRUE,"JSI ";#N/A,#N/A,TRUE,"LC &amp; TI";#N/A,#N/A,TRUE,"Rent Variance"}</definedName>
    <definedName name="an_2_1_1_2_1_3" localSheetId="5" hidden="1">{#N/A,#N/A,TRUE,"Exec Summary";#N/A,#N/A,TRUE,"Model";"JSI View",#N/A,TRUE,"JSI ";"Variance View",#N/A,TRUE,"JSI ";#N/A,#N/A,TRUE,"LC &amp; TI";#N/A,#N/A,TRUE,"Rent Variance"}</definedName>
    <definedName name="an_2_1_1_2_1_3" localSheetId="6" hidden="1">{#N/A,#N/A,TRUE,"Exec Summary";#N/A,#N/A,TRUE,"Model";"JSI View",#N/A,TRUE,"JSI ";"Variance View",#N/A,TRUE,"JSI ";#N/A,#N/A,TRUE,"LC &amp; TI";#N/A,#N/A,TRUE,"Rent Variance"}</definedName>
    <definedName name="an_2_1_1_2_1_3" hidden="1">{#N/A,#N/A,TRUE,"Exec Summary";#N/A,#N/A,TRUE,"Model";"JSI View",#N/A,TRUE,"JSI ";"Variance View",#N/A,TRUE,"JSI ";#N/A,#N/A,TRUE,"LC &amp; TI";#N/A,#N/A,TRUE,"Rent Variance"}</definedName>
    <definedName name="an_2_1_1_2_2" localSheetId="7" hidden="1">{#N/A,#N/A,TRUE,"Exec Summary";#N/A,#N/A,TRUE,"Model";"JSI View",#N/A,TRUE,"JSI ";"Variance View",#N/A,TRUE,"JSI ";#N/A,#N/A,TRUE,"LC &amp; TI";#N/A,#N/A,TRUE,"Rent Variance"}</definedName>
    <definedName name="an_2_1_1_2_2" localSheetId="1" hidden="1">{#N/A,#N/A,TRUE,"Exec Summary";#N/A,#N/A,TRUE,"Model";"JSI View",#N/A,TRUE,"JSI ";"Variance View",#N/A,TRUE,"JSI ";#N/A,#N/A,TRUE,"LC &amp; TI";#N/A,#N/A,TRUE,"Rent Variance"}</definedName>
    <definedName name="an_2_1_1_2_2" localSheetId="2" hidden="1">{#N/A,#N/A,TRUE,"Exec Summary";#N/A,#N/A,TRUE,"Model";"JSI View",#N/A,TRUE,"JSI ";"Variance View",#N/A,TRUE,"JSI ";#N/A,#N/A,TRUE,"LC &amp; TI";#N/A,#N/A,TRUE,"Rent Variance"}</definedName>
    <definedName name="an_2_1_1_2_2" localSheetId="3" hidden="1">{#N/A,#N/A,TRUE,"Exec Summary";#N/A,#N/A,TRUE,"Model";"JSI View",#N/A,TRUE,"JSI ";"Variance View",#N/A,TRUE,"JSI ";#N/A,#N/A,TRUE,"LC &amp; TI";#N/A,#N/A,TRUE,"Rent Variance"}</definedName>
    <definedName name="an_2_1_1_2_2" localSheetId="4" hidden="1">{#N/A,#N/A,TRUE,"Exec Summary";#N/A,#N/A,TRUE,"Model";"JSI View",#N/A,TRUE,"JSI ";"Variance View",#N/A,TRUE,"JSI ";#N/A,#N/A,TRUE,"LC &amp; TI";#N/A,#N/A,TRUE,"Rent Variance"}</definedName>
    <definedName name="an_2_1_1_2_2" localSheetId="5" hidden="1">{#N/A,#N/A,TRUE,"Exec Summary";#N/A,#N/A,TRUE,"Model";"JSI View",#N/A,TRUE,"JSI ";"Variance View",#N/A,TRUE,"JSI ";#N/A,#N/A,TRUE,"LC &amp; TI";#N/A,#N/A,TRUE,"Rent Variance"}</definedName>
    <definedName name="an_2_1_1_2_2" localSheetId="6" hidden="1">{#N/A,#N/A,TRUE,"Exec Summary";#N/A,#N/A,TRUE,"Model";"JSI View",#N/A,TRUE,"JSI ";"Variance View",#N/A,TRUE,"JSI ";#N/A,#N/A,TRUE,"LC &amp; TI";#N/A,#N/A,TRUE,"Rent Variance"}</definedName>
    <definedName name="an_2_1_1_2_2" hidden="1">{#N/A,#N/A,TRUE,"Exec Summary";#N/A,#N/A,TRUE,"Model";"JSI View",#N/A,TRUE,"JSI ";"Variance View",#N/A,TRUE,"JSI ";#N/A,#N/A,TRUE,"LC &amp; TI";#N/A,#N/A,TRUE,"Rent Variance"}</definedName>
    <definedName name="an_2_1_1_2_3" localSheetId="7" hidden="1">{#N/A,#N/A,TRUE,"Exec Summary";#N/A,#N/A,TRUE,"Model";"JSI View",#N/A,TRUE,"JSI ";"Variance View",#N/A,TRUE,"JSI ";#N/A,#N/A,TRUE,"LC &amp; TI";#N/A,#N/A,TRUE,"Rent Variance"}</definedName>
    <definedName name="an_2_1_1_2_3" localSheetId="1" hidden="1">{#N/A,#N/A,TRUE,"Exec Summary";#N/A,#N/A,TRUE,"Model";"JSI View",#N/A,TRUE,"JSI ";"Variance View",#N/A,TRUE,"JSI ";#N/A,#N/A,TRUE,"LC &amp; TI";#N/A,#N/A,TRUE,"Rent Variance"}</definedName>
    <definedName name="an_2_1_1_2_3" localSheetId="2" hidden="1">{#N/A,#N/A,TRUE,"Exec Summary";#N/A,#N/A,TRUE,"Model";"JSI View",#N/A,TRUE,"JSI ";"Variance View",#N/A,TRUE,"JSI ";#N/A,#N/A,TRUE,"LC &amp; TI";#N/A,#N/A,TRUE,"Rent Variance"}</definedName>
    <definedName name="an_2_1_1_2_3" localSheetId="3" hidden="1">{#N/A,#N/A,TRUE,"Exec Summary";#N/A,#N/A,TRUE,"Model";"JSI View",#N/A,TRUE,"JSI ";"Variance View",#N/A,TRUE,"JSI ";#N/A,#N/A,TRUE,"LC &amp; TI";#N/A,#N/A,TRUE,"Rent Variance"}</definedName>
    <definedName name="an_2_1_1_2_3" localSheetId="4" hidden="1">{#N/A,#N/A,TRUE,"Exec Summary";#N/A,#N/A,TRUE,"Model";"JSI View",#N/A,TRUE,"JSI ";"Variance View",#N/A,TRUE,"JSI ";#N/A,#N/A,TRUE,"LC &amp; TI";#N/A,#N/A,TRUE,"Rent Variance"}</definedName>
    <definedName name="an_2_1_1_2_3" localSheetId="5" hidden="1">{#N/A,#N/A,TRUE,"Exec Summary";#N/A,#N/A,TRUE,"Model";"JSI View",#N/A,TRUE,"JSI ";"Variance View",#N/A,TRUE,"JSI ";#N/A,#N/A,TRUE,"LC &amp; TI";#N/A,#N/A,TRUE,"Rent Variance"}</definedName>
    <definedName name="an_2_1_1_2_3" localSheetId="6" hidden="1">{#N/A,#N/A,TRUE,"Exec Summary";#N/A,#N/A,TRUE,"Model";"JSI View",#N/A,TRUE,"JSI ";"Variance View",#N/A,TRUE,"JSI ";#N/A,#N/A,TRUE,"LC &amp; TI";#N/A,#N/A,TRUE,"Rent Variance"}</definedName>
    <definedName name="an_2_1_1_2_3" hidden="1">{#N/A,#N/A,TRUE,"Exec Summary";#N/A,#N/A,TRUE,"Model";"JSI View",#N/A,TRUE,"JSI ";"Variance View",#N/A,TRUE,"JSI ";#N/A,#N/A,TRUE,"LC &amp; TI";#N/A,#N/A,TRUE,"Rent Variance"}</definedName>
    <definedName name="an_2_1_1_3" localSheetId="7" hidden="1">{#N/A,#N/A,TRUE,"Exec Summary";#N/A,#N/A,TRUE,"Model";"JSI View",#N/A,TRUE,"JSI ";"Variance View",#N/A,TRUE,"JSI ";#N/A,#N/A,TRUE,"LC &amp; TI";#N/A,#N/A,TRUE,"Rent Variance"}</definedName>
    <definedName name="an_2_1_1_3" localSheetId="1" hidden="1">{#N/A,#N/A,TRUE,"Exec Summary";#N/A,#N/A,TRUE,"Model";"JSI View",#N/A,TRUE,"JSI ";"Variance View",#N/A,TRUE,"JSI ";#N/A,#N/A,TRUE,"LC &amp; TI";#N/A,#N/A,TRUE,"Rent Variance"}</definedName>
    <definedName name="an_2_1_1_3" localSheetId="2" hidden="1">{#N/A,#N/A,TRUE,"Exec Summary";#N/A,#N/A,TRUE,"Model";"JSI View",#N/A,TRUE,"JSI ";"Variance View",#N/A,TRUE,"JSI ";#N/A,#N/A,TRUE,"LC &amp; TI";#N/A,#N/A,TRUE,"Rent Variance"}</definedName>
    <definedName name="an_2_1_1_3" localSheetId="3" hidden="1">{#N/A,#N/A,TRUE,"Exec Summary";#N/A,#N/A,TRUE,"Model";"JSI View",#N/A,TRUE,"JSI ";"Variance View",#N/A,TRUE,"JSI ";#N/A,#N/A,TRUE,"LC &amp; TI";#N/A,#N/A,TRUE,"Rent Variance"}</definedName>
    <definedName name="an_2_1_1_3" localSheetId="4" hidden="1">{#N/A,#N/A,TRUE,"Exec Summary";#N/A,#N/A,TRUE,"Model";"JSI View",#N/A,TRUE,"JSI ";"Variance View",#N/A,TRUE,"JSI ";#N/A,#N/A,TRUE,"LC &amp; TI";#N/A,#N/A,TRUE,"Rent Variance"}</definedName>
    <definedName name="an_2_1_1_3" localSheetId="5" hidden="1">{#N/A,#N/A,TRUE,"Exec Summary";#N/A,#N/A,TRUE,"Model";"JSI View",#N/A,TRUE,"JSI ";"Variance View",#N/A,TRUE,"JSI ";#N/A,#N/A,TRUE,"LC &amp; TI";#N/A,#N/A,TRUE,"Rent Variance"}</definedName>
    <definedName name="an_2_1_1_3" localSheetId="6" hidden="1">{#N/A,#N/A,TRUE,"Exec Summary";#N/A,#N/A,TRUE,"Model";"JSI View",#N/A,TRUE,"JSI ";"Variance View",#N/A,TRUE,"JSI ";#N/A,#N/A,TRUE,"LC &amp; TI";#N/A,#N/A,TRUE,"Rent Variance"}</definedName>
    <definedName name="an_2_1_1_3" hidden="1">{#N/A,#N/A,TRUE,"Exec Summary";#N/A,#N/A,TRUE,"Model";"JSI View",#N/A,TRUE,"JSI ";"Variance View",#N/A,TRUE,"JSI ";#N/A,#N/A,TRUE,"LC &amp; TI";#N/A,#N/A,TRUE,"Rent Variance"}</definedName>
    <definedName name="an_2_1_1_4" localSheetId="7" hidden="1">{#N/A,#N/A,TRUE,"Exec Summary";#N/A,#N/A,TRUE,"Model";"JSI View",#N/A,TRUE,"JSI ";"Variance View",#N/A,TRUE,"JSI ";#N/A,#N/A,TRUE,"LC &amp; TI";#N/A,#N/A,TRUE,"Rent Variance"}</definedName>
    <definedName name="an_2_1_1_4" localSheetId="1" hidden="1">{#N/A,#N/A,TRUE,"Exec Summary";#N/A,#N/A,TRUE,"Model";"JSI View",#N/A,TRUE,"JSI ";"Variance View",#N/A,TRUE,"JSI ";#N/A,#N/A,TRUE,"LC &amp; TI";#N/A,#N/A,TRUE,"Rent Variance"}</definedName>
    <definedName name="an_2_1_1_4" localSheetId="2" hidden="1">{#N/A,#N/A,TRUE,"Exec Summary";#N/A,#N/A,TRUE,"Model";"JSI View",#N/A,TRUE,"JSI ";"Variance View",#N/A,TRUE,"JSI ";#N/A,#N/A,TRUE,"LC &amp; TI";#N/A,#N/A,TRUE,"Rent Variance"}</definedName>
    <definedName name="an_2_1_1_4" localSheetId="3" hidden="1">{#N/A,#N/A,TRUE,"Exec Summary";#N/A,#N/A,TRUE,"Model";"JSI View",#N/A,TRUE,"JSI ";"Variance View",#N/A,TRUE,"JSI ";#N/A,#N/A,TRUE,"LC &amp; TI";#N/A,#N/A,TRUE,"Rent Variance"}</definedName>
    <definedName name="an_2_1_1_4" localSheetId="4" hidden="1">{#N/A,#N/A,TRUE,"Exec Summary";#N/A,#N/A,TRUE,"Model";"JSI View",#N/A,TRUE,"JSI ";"Variance View",#N/A,TRUE,"JSI ";#N/A,#N/A,TRUE,"LC &amp; TI";#N/A,#N/A,TRUE,"Rent Variance"}</definedName>
    <definedName name="an_2_1_1_4" localSheetId="5" hidden="1">{#N/A,#N/A,TRUE,"Exec Summary";#N/A,#N/A,TRUE,"Model";"JSI View",#N/A,TRUE,"JSI ";"Variance View",#N/A,TRUE,"JSI ";#N/A,#N/A,TRUE,"LC &amp; TI";#N/A,#N/A,TRUE,"Rent Variance"}</definedName>
    <definedName name="an_2_1_1_4" localSheetId="6" hidden="1">{#N/A,#N/A,TRUE,"Exec Summary";#N/A,#N/A,TRUE,"Model";"JSI View",#N/A,TRUE,"JSI ";"Variance View",#N/A,TRUE,"JSI ";#N/A,#N/A,TRUE,"LC &amp; TI";#N/A,#N/A,TRUE,"Rent Variance"}</definedName>
    <definedName name="an_2_1_1_4" hidden="1">{#N/A,#N/A,TRUE,"Exec Summary";#N/A,#N/A,TRUE,"Model";"JSI View",#N/A,TRUE,"JSI ";"Variance View",#N/A,TRUE,"JSI ";#N/A,#N/A,TRUE,"LC &amp; TI";#N/A,#N/A,TRUE,"Rent Variance"}</definedName>
    <definedName name="an_2_1_1_5" localSheetId="7" hidden="1">{#N/A,#N/A,TRUE,"Exec Summary";#N/A,#N/A,TRUE,"Model";"JSI View",#N/A,TRUE,"JSI ";"Variance View",#N/A,TRUE,"JSI ";#N/A,#N/A,TRUE,"LC &amp; TI";#N/A,#N/A,TRUE,"Rent Variance"}</definedName>
    <definedName name="an_2_1_1_5" localSheetId="1" hidden="1">{#N/A,#N/A,TRUE,"Exec Summary";#N/A,#N/A,TRUE,"Model";"JSI View",#N/A,TRUE,"JSI ";"Variance View",#N/A,TRUE,"JSI ";#N/A,#N/A,TRUE,"LC &amp; TI";#N/A,#N/A,TRUE,"Rent Variance"}</definedName>
    <definedName name="an_2_1_1_5" localSheetId="2" hidden="1">{#N/A,#N/A,TRUE,"Exec Summary";#N/A,#N/A,TRUE,"Model";"JSI View",#N/A,TRUE,"JSI ";"Variance View",#N/A,TRUE,"JSI ";#N/A,#N/A,TRUE,"LC &amp; TI";#N/A,#N/A,TRUE,"Rent Variance"}</definedName>
    <definedName name="an_2_1_1_5" localSheetId="3" hidden="1">{#N/A,#N/A,TRUE,"Exec Summary";#N/A,#N/A,TRUE,"Model";"JSI View",#N/A,TRUE,"JSI ";"Variance View",#N/A,TRUE,"JSI ";#N/A,#N/A,TRUE,"LC &amp; TI";#N/A,#N/A,TRUE,"Rent Variance"}</definedName>
    <definedName name="an_2_1_1_5" localSheetId="4" hidden="1">{#N/A,#N/A,TRUE,"Exec Summary";#N/A,#N/A,TRUE,"Model";"JSI View",#N/A,TRUE,"JSI ";"Variance View",#N/A,TRUE,"JSI ";#N/A,#N/A,TRUE,"LC &amp; TI";#N/A,#N/A,TRUE,"Rent Variance"}</definedName>
    <definedName name="an_2_1_1_5" localSheetId="5" hidden="1">{#N/A,#N/A,TRUE,"Exec Summary";#N/A,#N/A,TRUE,"Model";"JSI View",#N/A,TRUE,"JSI ";"Variance View",#N/A,TRUE,"JSI ";#N/A,#N/A,TRUE,"LC &amp; TI";#N/A,#N/A,TRUE,"Rent Variance"}</definedName>
    <definedName name="an_2_1_1_5" localSheetId="6" hidden="1">{#N/A,#N/A,TRUE,"Exec Summary";#N/A,#N/A,TRUE,"Model";"JSI View",#N/A,TRUE,"JSI ";"Variance View",#N/A,TRUE,"JSI ";#N/A,#N/A,TRUE,"LC &amp; TI";#N/A,#N/A,TRUE,"Rent Variance"}</definedName>
    <definedName name="an_2_1_1_5" hidden="1">{#N/A,#N/A,TRUE,"Exec Summary";#N/A,#N/A,TRUE,"Model";"JSI View",#N/A,TRUE,"JSI ";"Variance View",#N/A,TRUE,"JSI ";#N/A,#N/A,TRUE,"LC &amp; TI";#N/A,#N/A,TRUE,"Rent Variance"}</definedName>
    <definedName name="an_2_1_2" localSheetId="7" hidden="1">{#N/A,#N/A,TRUE,"Exec Summary";#N/A,#N/A,TRUE,"Model";"JSI View",#N/A,TRUE,"JSI ";"Variance View",#N/A,TRUE,"JSI ";#N/A,#N/A,TRUE,"LC &amp; TI";#N/A,#N/A,TRUE,"Rent Variance"}</definedName>
    <definedName name="an_2_1_2" localSheetId="1" hidden="1">{#N/A,#N/A,TRUE,"Exec Summary";#N/A,#N/A,TRUE,"Model";"JSI View",#N/A,TRUE,"JSI ";"Variance View",#N/A,TRUE,"JSI ";#N/A,#N/A,TRUE,"LC &amp; TI";#N/A,#N/A,TRUE,"Rent Variance"}</definedName>
    <definedName name="an_2_1_2" localSheetId="2" hidden="1">{#N/A,#N/A,TRUE,"Exec Summary";#N/A,#N/A,TRUE,"Model";"JSI View",#N/A,TRUE,"JSI ";"Variance View",#N/A,TRUE,"JSI ";#N/A,#N/A,TRUE,"LC &amp; TI";#N/A,#N/A,TRUE,"Rent Variance"}</definedName>
    <definedName name="an_2_1_2" localSheetId="3" hidden="1">{#N/A,#N/A,TRUE,"Exec Summary";#N/A,#N/A,TRUE,"Model";"JSI View",#N/A,TRUE,"JSI ";"Variance View",#N/A,TRUE,"JSI ";#N/A,#N/A,TRUE,"LC &amp; TI";#N/A,#N/A,TRUE,"Rent Variance"}</definedName>
    <definedName name="an_2_1_2" localSheetId="4" hidden="1">{#N/A,#N/A,TRUE,"Exec Summary";#N/A,#N/A,TRUE,"Model";"JSI View",#N/A,TRUE,"JSI ";"Variance View",#N/A,TRUE,"JSI ";#N/A,#N/A,TRUE,"LC &amp; TI";#N/A,#N/A,TRUE,"Rent Variance"}</definedName>
    <definedName name="an_2_1_2" localSheetId="5" hidden="1">{#N/A,#N/A,TRUE,"Exec Summary";#N/A,#N/A,TRUE,"Model";"JSI View",#N/A,TRUE,"JSI ";"Variance View",#N/A,TRUE,"JSI ";#N/A,#N/A,TRUE,"LC &amp; TI";#N/A,#N/A,TRUE,"Rent Variance"}</definedName>
    <definedName name="an_2_1_2" localSheetId="6" hidden="1">{#N/A,#N/A,TRUE,"Exec Summary";#N/A,#N/A,TRUE,"Model";"JSI View",#N/A,TRUE,"JSI ";"Variance View",#N/A,TRUE,"JSI ";#N/A,#N/A,TRUE,"LC &amp; TI";#N/A,#N/A,TRUE,"Rent Variance"}</definedName>
    <definedName name="an_2_1_2" hidden="1">{#N/A,#N/A,TRUE,"Exec Summary";#N/A,#N/A,TRUE,"Model";"JSI View",#N/A,TRUE,"JSI ";"Variance View",#N/A,TRUE,"JSI ";#N/A,#N/A,TRUE,"LC &amp; TI";#N/A,#N/A,TRUE,"Rent Variance"}</definedName>
    <definedName name="an_2_1_2_1" localSheetId="7" hidden="1">{#N/A,#N/A,TRUE,"Exec Summary";#N/A,#N/A,TRUE,"Model";"JSI View",#N/A,TRUE,"JSI ";"Variance View",#N/A,TRUE,"JSI ";#N/A,#N/A,TRUE,"LC &amp; TI";#N/A,#N/A,TRUE,"Rent Variance"}</definedName>
    <definedName name="an_2_1_2_1" localSheetId="1" hidden="1">{#N/A,#N/A,TRUE,"Exec Summary";#N/A,#N/A,TRUE,"Model";"JSI View",#N/A,TRUE,"JSI ";"Variance View",#N/A,TRUE,"JSI ";#N/A,#N/A,TRUE,"LC &amp; TI";#N/A,#N/A,TRUE,"Rent Variance"}</definedName>
    <definedName name="an_2_1_2_1" localSheetId="2" hidden="1">{#N/A,#N/A,TRUE,"Exec Summary";#N/A,#N/A,TRUE,"Model";"JSI View",#N/A,TRUE,"JSI ";"Variance View",#N/A,TRUE,"JSI ";#N/A,#N/A,TRUE,"LC &amp; TI";#N/A,#N/A,TRUE,"Rent Variance"}</definedName>
    <definedName name="an_2_1_2_1" localSheetId="3" hidden="1">{#N/A,#N/A,TRUE,"Exec Summary";#N/A,#N/A,TRUE,"Model";"JSI View",#N/A,TRUE,"JSI ";"Variance View",#N/A,TRUE,"JSI ";#N/A,#N/A,TRUE,"LC &amp; TI";#N/A,#N/A,TRUE,"Rent Variance"}</definedName>
    <definedName name="an_2_1_2_1" localSheetId="4" hidden="1">{#N/A,#N/A,TRUE,"Exec Summary";#N/A,#N/A,TRUE,"Model";"JSI View",#N/A,TRUE,"JSI ";"Variance View",#N/A,TRUE,"JSI ";#N/A,#N/A,TRUE,"LC &amp; TI";#N/A,#N/A,TRUE,"Rent Variance"}</definedName>
    <definedName name="an_2_1_2_1" localSheetId="5" hidden="1">{#N/A,#N/A,TRUE,"Exec Summary";#N/A,#N/A,TRUE,"Model";"JSI View",#N/A,TRUE,"JSI ";"Variance View",#N/A,TRUE,"JSI ";#N/A,#N/A,TRUE,"LC &amp; TI";#N/A,#N/A,TRUE,"Rent Variance"}</definedName>
    <definedName name="an_2_1_2_1" localSheetId="6" hidden="1">{#N/A,#N/A,TRUE,"Exec Summary";#N/A,#N/A,TRUE,"Model";"JSI View",#N/A,TRUE,"JSI ";"Variance View",#N/A,TRUE,"JSI ";#N/A,#N/A,TRUE,"LC &amp; TI";#N/A,#N/A,TRUE,"Rent Variance"}</definedName>
    <definedName name="an_2_1_2_1" hidden="1">{#N/A,#N/A,TRUE,"Exec Summary";#N/A,#N/A,TRUE,"Model";"JSI View",#N/A,TRUE,"JSI ";"Variance View",#N/A,TRUE,"JSI ";#N/A,#N/A,TRUE,"LC &amp; TI";#N/A,#N/A,TRUE,"Rent Variance"}</definedName>
    <definedName name="an_2_1_2_1_1" localSheetId="7" hidden="1">{#N/A,#N/A,TRUE,"Exec Summary";#N/A,#N/A,TRUE,"Model";"JSI View",#N/A,TRUE,"JSI ";"Variance View",#N/A,TRUE,"JSI ";#N/A,#N/A,TRUE,"LC &amp; TI";#N/A,#N/A,TRUE,"Rent Variance"}</definedName>
    <definedName name="an_2_1_2_1_1" localSheetId="1" hidden="1">{#N/A,#N/A,TRUE,"Exec Summary";#N/A,#N/A,TRUE,"Model";"JSI View",#N/A,TRUE,"JSI ";"Variance View",#N/A,TRUE,"JSI ";#N/A,#N/A,TRUE,"LC &amp; TI";#N/A,#N/A,TRUE,"Rent Variance"}</definedName>
    <definedName name="an_2_1_2_1_1" localSheetId="2" hidden="1">{#N/A,#N/A,TRUE,"Exec Summary";#N/A,#N/A,TRUE,"Model";"JSI View",#N/A,TRUE,"JSI ";"Variance View",#N/A,TRUE,"JSI ";#N/A,#N/A,TRUE,"LC &amp; TI";#N/A,#N/A,TRUE,"Rent Variance"}</definedName>
    <definedName name="an_2_1_2_1_1" localSheetId="3" hidden="1">{#N/A,#N/A,TRUE,"Exec Summary";#N/A,#N/A,TRUE,"Model";"JSI View",#N/A,TRUE,"JSI ";"Variance View",#N/A,TRUE,"JSI ";#N/A,#N/A,TRUE,"LC &amp; TI";#N/A,#N/A,TRUE,"Rent Variance"}</definedName>
    <definedName name="an_2_1_2_1_1" localSheetId="4" hidden="1">{#N/A,#N/A,TRUE,"Exec Summary";#N/A,#N/A,TRUE,"Model";"JSI View",#N/A,TRUE,"JSI ";"Variance View",#N/A,TRUE,"JSI ";#N/A,#N/A,TRUE,"LC &amp; TI";#N/A,#N/A,TRUE,"Rent Variance"}</definedName>
    <definedName name="an_2_1_2_1_1" localSheetId="5" hidden="1">{#N/A,#N/A,TRUE,"Exec Summary";#N/A,#N/A,TRUE,"Model";"JSI View",#N/A,TRUE,"JSI ";"Variance View",#N/A,TRUE,"JSI ";#N/A,#N/A,TRUE,"LC &amp; TI";#N/A,#N/A,TRUE,"Rent Variance"}</definedName>
    <definedName name="an_2_1_2_1_1" localSheetId="6" hidden="1">{#N/A,#N/A,TRUE,"Exec Summary";#N/A,#N/A,TRUE,"Model";"JSI View",#N/A,TRUE,"JSI ";"Variance View",#N/A,TRUE,"JSI ";#N/A,#N/A,TRUE,"LC &amp; TI";#N/A,#N/A,TRUE,"Rent Variance"}</definedName>
    <definedName name="an_2_1_2_1_1" hidden="1">{#N/A,#N/A,TRUE,"Exec Summary";#N/A,#N/A,TRUE,"Model";"JSI View",#N/A,TRUE,"JSI ";"Variance View",#N/A,TRUE,"JSI ";#N/A,#N/A,TRUE,"LC &amp; TI";#N/A,#N/A,TRUE,"Rent Variance"}</definedName>
    <definedName name="an_2_1_2_1_2" localSheetId="7" hidden="1">{#N/A,#N/A,TRUE,"Exec Summary";#N/A,#N/A,TRUE,"Model";"JSI View",#N/A,TRUE,"JSI ";"Variance View",#N/A,TRUE,"JSI ";#N/A,#N/A,TRUE,"LC &amp; TI";#N/A,#N/A,TRUE,"Rent Variance"}</definedName>
    <definedName name="an_2_1_2_1_2" localSheetId="1" hidden="1">{#N/A,#N/A,TRUE,"Exec Summary";#N/A,#N/A,TRUE,"Model";"JSI View",#N/A,TRUE,"JSI ";"Variance View",#N/A,TRUE,"JSI ";#N/A,#N/A,TRUE,"LC &amp; TI";#N/A,#N/A,TRUE,"Rent Variance"}</definedName>
    <definedName name="an_2_1_2_1_2" localSheetId="2" hidden="1">{#N/A,#N/A,TRUE,"Exec Summary";#N/A,#N/A,TRUE,"Model";"JSI View",#N/A,TRUE,"JSI ";"Variance View",#N/A,TRUE,"JSI ";#N/A,#N/A,TRUE,"LC &amp; TI";#N/A,#N/A,TRUE,"Rent Variance"}</definedName>
    <definedName name="an_2_1_2_1_2" localSheetId="3" hidden="1">{#N/A,#N/A,TRUE,"Exec Summary";#N/A,#N/A,TRUE,"Model";"JSI View",#N/A,TRUE,"JSI ";"Variance View",#N/A,TRUE,"JSI ";#N/A,#N/A,TRUE,"LC &amp; TI";#N/A,#N/A,TRUE,"Rent Variance"}</definedName>
    <definedName name="an_2_1_2_1_2" localSheetId="4" hidden="1">{#N/A,#N/A,TRUE,"Exec Summary";#N/A,#N/A,TRUE,"Model";"JSI View",#N/A,TRUE,"JSI ";"Variance View",#N/A,TRUE,"JSI ";#N/A,#N/A,TRUE,"LC &amp; TI";#N/A,#N/A,TRUE,"Rent Variance"}</definedName>
    <definedName name="an_2_1_2_1_2" localSheetId="5" hidden="1">{#N/A,#N/A,TRUE,"Exec Summary";#N/A,#N/A,TRUE,"Model";"JSI View",#N/A,TRUE,"JSI ";"Variance View",#N/A,TRUE,"JSI ";#N/A,#N/A,TRUE,"LC &amp; TI";#N/A,#N/A,TRUE,"Rent Variance"}</definedName>
    <definedName name="an_2_1_2_1_2" localSheetId="6" hidden="1">{#N/A,#N/A,TRUE,"Exec Summary";#N/A,#N/A,TRUE,"Model";"JSI View",#N/A,TRUE,"JSI ";"Variance View",#N/A,TRUE,"JSI ";#N/A,#N/A,TRUE,"LC &amp; TI";#N/A,#N/A,TRUE,"Rent Variance"}</definedName>
    <definedName name="an_2_1_2_1_2" hidden="1">{#N/A,#N/A,TRUE,"Exec Summary";#N/A,#N/A,TRUE,"Model";"JSI View",#N/A,TRUE,"JSI ";"Variance View",#N/A,TRUE,"JSI ";#N/A,#N/A,TRUE,"LC &amp; TI";#N/A,#N/A,TRUE,"Rent Variance"}</definedName>
    <definedName name="an_2_1_2_1_3" localSheetId="7" hidden="1">{#N/A,#N/A,TRUE,"Exec Summary";#N/A,#N/A,TRUE,"Model";"JSI View",#N/A,TRUE,"JSI ";"Variance View",#N/A,TRUE,"JSI ";#N/A,#N/A,TRUE,"LC &amp; TI";#N/A,#N/A,TRUE,"Rent Variance"}</definedName>
    <definedName name="an_2_1_2_1_3" localSheetId="1" hidden="1">{#N/A,#N/A,TRUE,"Exec Summary";#N/A,#N/A,TRUE,"Model";"JSI View",#N/A,TRUE,"JSI ";"Variance View",#N/A,TRUE,"JSI ";#N/A,#N/A,TRUE,"LC &amp; TI";#N/A,#N/A,TRUE,"Rent Variance"}</definedName>
    <definedName name="an_2_1_2_1_3" localSheetId="2" hidden="1">{#N/A,#N/A,TRUE,"Exec Summary";#N/A,#N/A,TRUE,"Model";"JSI View",#N/A,TRUE,"JSI ";"Variance View",#N/A,TRUE,"JSI ";#N/A,#N/A,TRUE,"LC &amp; TI";#N/A,#N/A,TRUE,"Rent Variance"}</definedName>
    <definedName name="an_2_1_2_1_3" localSheetId="3" hidden="1">{#N/A,#N/A,TRUE,"Exec Summary";#N/A,#N/A,TRUE,"Model";"JSI View",#N/A,TRUE,"JSI ";"Variance View",#N/A,TRUE,"JSI ";#N/A,#N/A,TRUE,"LC &amp; TI";#N/A,#N/A,TRUE,"Rent Variance"}</definedName>
    <definedName name="an_2_1_2_1_3" localSheetId="4" hidden="1">{#N/A,#N/A,TRUE,"Exec Summary";#N/A,#N/A,TRUE,"Model";"JSI View",#N/A,TRUE,"JSI ";"Variance View",#N/A,TRUE,"JSI ";#N/A,#N/A,TRUE,"LC &amp; TI";#N/A,#N/A,TRUE,"Rent Variance"}</definedName>
    <definedName name="an_2_1_2_1_3" localSheetId="5" hidden="1">{#N/A,#N/A,TRUE,"Exec Summary";#N/A,#N/A,TRUE,"Model";"JSI View",#N/A,TRUE,"JSI ";"Variance View",#N/A,TRUE,"JSI ";#N/A,#N/A,TRUE,"LC &amp; TI";#N/A,#N/A,TRUE,"Rent Variance"}</definedName>
    <definedName name="an_2_1_2_1_3" localSheetId="6" hidden="1">{#N/A,#N/A,TRUE,"Exec Summary";#N/A,#N/A,TRUE,"Model";"JSI View",#N/A,TRUE,"JSI ";"Variance View",#N/A,TRUE,"JSI ";#N/A,#N/A,TRUE,"LC &amp; TI";#N/A,#N/A,TRUE,"Rent Variance"}</definedName>
    <definedName name="an_2_1_2_1_3" hidden="1">{#N/A,#N/A,TRUE,"Exec Summary";#N/A,#N/A,TRUE,"Model";"JSI View",#N/A,TRUE,"JSI ";"Variance View",#N/A,TRUE,"JSI ";#N/A,#N/A,TRUE,"LC &amp; TI";#N/A,#N/A,TRUE,"Rent Variance"}</definedName>
    <definedName name="an_2_1_2_2" localSheetId="7" hidden="1">{#N/A,#N/A,TRUE,"Exec Summary";#N/A,#N/A,TRUE,"Model";"JSI View",#N/A,TRUE,"JSI ";"Variance View",#N/A,TRUE,"JSI ";#N/A,#N/A,TRUE,"LC &amp; TI";#N/A,#N/A,TRUE,"Rent Variance"}</definedName>
    <definedName name="an_2_1_2_2" localSheetId="1" hidden="1">{#N/A,#N/A,TRUE,"Exec Summary";#N/A,#N/A,TRUE,"Model";"JSI View",#N/A,TRUE,"JSI ";"Variance View",#N/A,TRUE,"JSI ";#N/A,#N/A,TRUE,"LC &amp; TI";#N/A,#N/A,TRUE,"Rent Variance"}</definedName>
    <definedName name="an_2_1_2_2" localSheetId="2" hidden="1">{#N/A,#N/A,TRUE,"Exec Summary";#N/A,#N/A,TRUE,"Model";"JSI View",#N/A,TRUE,"JSI ";"Variance View",#N/A,TRUE,"JSI ";#N/A,#N/A,TRUE,"LC &amp; TI";#N/A,#N/A,TRUE,"Rent Variance"}</definedName>
    <definedName name="an_2_1_2_2" localSheetId="3" hidden="1">{#N/A,#N/A,TRUE,"Exec Summary";#N/A,#N/A,TRUE,"Model";"JSI View",#N/A,TRUE,"JSI ";"Variance View",#N/A,TRUE,"JSI ";#N/A,#N/A,TRUE,"LC &amp; TI";#N/A,#N/A,TRUE,"Rent Variance"}</definedName>
    <definedName name="an_2_1_2_2" localSheetId="4" hidden="1">{#N/A,#N/A,TRUE,"Exec Summary";#N/A,#N/A,TRUE,"Model";"JSI View",#N/A,TRUE,"JSI ";"Variance View",#N/A,TRUE,"JSI ";#N/A,#N/A,TRUE,"LC &amp; TI";#N/A,#N/A,TRUE,"Rent Variance"}</definedName>
    <definedName name="an_2_1_2_2" localSheetId="5" hidden="1">{#N/A,#N/A,TRUE,"Exec Summary";#N/A,#N/A,TRUE,"Model";"JSI View",#N/A,TRUE,"JSI ";"Variance View",#N/A,TRUE,"JSI ";#N/A,#N/A,TRUE,"LC &amp; TI";#N/A,#N/A,TRUE,"Rent Variance"}</definedName>
    <definedName name="an_2_1_2_2" localSheetId="6" hidden="1">{#N/A,#N/A,TRUE,"Exec Summary";#N/A,#N/A,TRUE,"Model";"JSI View",#N/A,TRUE,"JSI ";"Variance View",#N/A,TRUE,"JSI ";#N/A,#N/A,TRUE,"LC &amp; TI";#N/A,#N/A,TRUE,"Rent Variance"}</definedName>
    <definedName name="an_2_1_2_2" hidden="1">{#N/A,#N/A,TRUE,"Exec Summary";#N/A,#N/A,TRUE,"Model";"JSI View",#N/A,TRUE,"JSI ";"Variance View",#N/A,TRUE,"JSI ";#N/A,#N/A,TRUE,"LC &amp; TI";#N/A,#N/A,TRUE,"Rent Variance"}</definedName>
    <definedName name="an_2_1_2_3" localSheetId="7" hidden="1">{#N/A,#N/A,TRUE,"Exec Summary";#N/A,#N/A,TRUE,"Model";"JSI View",#N/A,TRUE,"JSI ";"Variance View",#N/A,TRUE,"JSI ";#N/A,#N/A,TRUE,"LC &amp; TI";#N/A,#N/A,TRUE,"Rent Variance"}</definedName>
    <definedName name="an_2_1_2_3" localSheetId="1" hidden="1">{#N/A,#N/A,TRUE,"Exec Summary";#N/A,#N/A,TRUE,"Model";"JSI View",#N/A,TRUE,"JSI ";"Variance View",#N/A,TRUE,"JSI ";#N/A,#N/A,TRUE,"LC &amp; TI";#N/A,#N/A,TRUE,"Rent Variance"}</definedName>
    <definedName name="an_2_1_2_3" localSheetId="2" hidden="1">{#N/A,#N/A,TRUE,"Exec Summary";#N/A,#N/A,TRUE,"Model";"JSI View",#N/A,TRUE,"JSI ";"Variance View",#N/A,TRUE,"JSI ";#N/A,#N/A,TRUE,"LC &amp; TI";#N/A,#N/A,TRUE,"Rent Variance"}</definedName>
    <definedName name="an_2_1_2_3" localSheetId="3" hidden="1">{#N/A,#N/A,TRUE,"Exec Summary";#N/A,#N/A,TRUE,"Model";"JSI View",#N/A,TRUE,"JSI ";"Variance View",#N/A,TRUE,"JSI ";#N/A,#N/A,TRUE,"LC &amp; TI";#N/A,#N/A,TRUE,"Rent Variance"}</definedName>
    <definedName name="an_2_1_2_3" localSheetId="4" hidden="1">{#N/A,#N/A,TRUE,"Exec Summary";#N/A,#N/A,TRUE,"Model";"JSI View",#N/A,TRUE,"JSI ";"Variance View",#N/A,TRUE,"JSI ";#N/A,#N/A,TRUE,"LC &amp; TI";#N/A,#N/A,TRUE,"Rent Variance"}</definedName>
    <definedName name="an_2_1_2_3" localSheetId="5" hidden="1">{#N/A,#N/A,TRUE,"Exec Summary";#N/A,#N/A,TRUE,"Model";"JSI View",#N/A,TRUE,"JSI ";"Variance View",#N/A,TRUE,"JSI ";#N/A,#N/A,TRUE,"LC &amp; TI";#N/A,#N/A,TRUE,"Rent Variance"}</definedName>
    <definedName name="an_2_1_2_3" localSheetId="6" hidden="1">{#N/A,#N/A,TRUE,"Exec Summary";#N/A,#N/A,TRUE,"Model";"JSI View",#N/A,TRUE,"JSI ";"Variance View",#N/A,TRUE,"JSI ";#N/A,#N/A,TRUE,"LC &amp; TI";#N/A,#N/A,TRUE,"Rent Variance"}</definedName>
    <definedName name="an_2_1_2_3" hidden="1">{#N/A,#N/A,TRUE,"Exec Summary";#N/A,#N/A,TRUE,"Model";"JSI View",#N/A,TRUE,"JSI ";"Variance View",#N/A,TRUE,"JSI ";#N/A,#N/A,TRUE,"LC &amp; TI";#N/A,#N/A,TRUE,"Rent Variance"}</definedName>
    <definedName name="an_2_1_3" localSheetId="7" hidden="1">{#N/A,#N/A,TRUE,"Exec Summary";#N/A,#N/A,TRUE,"Model";"JSI View",#N/A,TRUE,"JSI ";"Variance View",#N/A,TRUE,"JSI ";#N/A,#N/A,TRUE,"LC &amp; TI";#N/A,#N/A,TRUE,"Rent Variance"}</definedName>
    <definedName name="an_2_1_3" localSheetId="1" hidden="1">{#N/A,#N/A,TRUE,"Exec Summary";#N/A,#N/A,TRUE,"Model";"JSI View",#N/A,TRUE,"JSI ";"Variance View",#N/A,TRUE,"JSI ";#N/A,#N/A,TRUE,"LC &amp; TI";#N/A,#N/A,TRUE,"Rent Variance"}</definedName>
    <definedName name="an_2_1_3" localSheetId="2" hidden="1">{#N/A,#N/A,TRUE,"Exec Summary";#N/A,#N/A,TRUE,"Model";"JSI View",#N/A,TRUE,"JSI ";"Variance View",#N/A,TRUE,"JSI ";#N/A,#N/A,TRUE,"LC &amp; TI";#N/A,#N/A,TRUE,"Rent Variance"}</definedName>
    <definedName name="an_2_1_3" localSheetId="3" hidden="1">{#N/A,#N/A,TRUE,"Exec Summary";#N/A,#N/A,TRUE,"Model";"JSI View",#N/A,TRUE,"JSI ";"Variance View",#N/A,TRUE,"JSI ";#N/A,#N/A,TRUE,"LC &amp; TI";#N/A,#N/A,TRUE,"Rent Variance"}</definedName>
    <definedName name="an_2_1_3" localSheetId="4" hidden="1">{#N/A,#N/A,TRUE,"Exec Summary";#N/A,#N/A,TRUE,"Model";"JSI View",#N/A,TRUE,"JSI ";"Variance View",#N/A,TRUE,"JSI ";#N/A,#N/A,TRUE,"LC &amp; TI";#N/A,#N/A,TRUE,"Rent Variance"}</definedName>
    <definedName name="an_2_1_3" localSheetId="5" hidden="1">{#N/A,#N/A,TRUE,"Exec Summary";#N/A,#N/A,TRUE,"Model";"JSI View",#N/A,TRUE,"JSI ";"Variance View",#N/A,TRUE,"JSI ";#N/A,#N/A,TRUE,"LC &amp; TI";#N/A,#N/A,TRUE,"Rent Variance"}</definedName>
    <definedName name="an_2_1_3" localSheetId="6" hidden="1">{#N/A,#N/A,TRUE,"Exec Summary";#N/A,#N/A,TRUE,"Model";"JSI View",#N/A,TRUE,"JSI ";"Variance View",#N/A,TRUE,"JSI ";#N/A,#N/A,TRUE,"LC &amp; TI";#N/A,#N/A,TRUE,"Rent Variance"}</definedName>
    <definedName name="an_2_1_3" hidden="1">{#N/A,#N/A,TRUE,"Exec Summary";#N/A,#N/A,TRUE,"Model";"JSI View",#N/A,TRUE,"JSI ";"Variance View",#N/A,TRUE,"JSI ";#N/A,#N/A,TRUE,"LC &amp; TI";#N/A,#N/A,TRUE,"Rent Variance"}</definedName>
    <definedName name="an_2_1_3_1" localSheetId="7" hidden="1">{#N/A,#N/A,TRUE,"Exec Summary";#N/A,#N/A,TRUE,"Model";"JSI View",#N/A,TRUE,"JSI ";"Variance View",#N/A,TRUE,"JSI ";#N/A,#N/A,TRUE,"LC &amp; TI";#N/A,#N/A,TRUE,"Rent Variance"}</definedName>
    <definedName name="an_2_1_3_1" localSheetId="1" hidden="1">{#N/A,#N/A,TRUE,"Exec Summary";#N/A,#N/A,TRUE,"Model";"JSI View",#N/A,TRUE,"JSI ";"Variance View",#N/A,TRUE,"JSI ";#N/A,#N/A,TRUE,"LC &amp; TI";#N/A,#N/A,TRUE,"Rent Variance"}</definedName>
    <definedName name="an_2_1_3_1" localSheetId="2" hidden="1">{#N/A,#N/A,TRUE,"Exec Summary";#N/A,#N/A,TRUE,"Model";"JSI View",#N/A,TRUE,"JSI ";"Variance View",#N/A,TRUE,"JSI ";#N/A,#N/A,TRUE,"LC &amp; TI";#N/A,#N/A,TRUE,"Rent Variance"}</definedName>
    <definedName name="an_2_1_3_1" localSheetId="3" hidden="1">{#N/A,#N/A,TRUE,"Exec Summary";#N/A,#N/A,TRUE,"Model";"JSI View",#N/A,TRUE,"JSI ";"Variance View",#N/A,TRUE,"JSI ";#N/A,#N/A,TRUE,"LC &amp; TI";#N/A,#N/A,TRUE,"Rent Variance"}</definedName>
    <definedName name="an_2_1_3_1" localSheetId="4" hidden="1">{#N/A,#N/A,TRUE,"Exec Summary";#N/A,#N/A,TRUE,"Model";"JSI View",#N/A,TRUE,"JSI ";"Variance View",#N/A,TRUE,"JSI ";#N/A,#N/A,TRUE,"LC &amp; TI";#N/A,#N/A,TRUE,"Rent Variance"}</definedName>
    <definedName name="an_2_1_3_1" localSheetId="5" hidden="1">{#N/A,#N/A,TRUE,"Exec Summary";#N/A,#N/A,TRUE,"Model";"JSI View",#N/A,TRUE,"JSI ";"Variance View",#N/A,TRUE,"JSI ";#N/A,#N/A,TRUE,"LC &amp; TI";#N/A,#N/A,TRUE,"Rent Variance"}</definedName>
    <definedName name="an_2_1_3_1" localSheetId="6" hidden="1">{#N/A,#N/A,TRUE,"Exec Summary";#N/A,#N/A,TRUE,"Model";"JSI View",#N/A,TRUE,"JSI ";"Variance View",#N/A,TRUE,"JSI ";#N/A,#N/A,TRUE,"LC &amp; TI";#N/A,#N/A,TRUE,"Rent Variance"}</definedName>
    <definedName name="an_2_1_3_1" hidden="1">{#N/A,#N/A,TRUE,"Exec Summary";#N/A,#N/A,TRUE,"Model";"JSI View",#N/A,TRUE,"JSI ";"Variance View",#N/A,TRUE,"JSI ";#N/A,#N/A,TRUE,"LC &amp; TI";#N/A,#N/A,TRUE,"Rent Variance"}</definedName>
    <definedName name="an_2_1_3_2" localSheetId="7" hidden="1">{#N/A,#N/A,TRUE,"Exec Summary";#N/A,#N/A,TRUE,"Model";"JSI View",#N/A,TRUE,"JSI ";"Variance View",#N/A,TRUE,"JSI ";#N/A,#N/A,TRUE,"LC &amp; TI";#N/A,#N/A,TRUE,"Rent Variance"}</definedName>
    <definedName name="an_2_1_3_2" localSheetId="1" hidden="1">{#N/A,#N/A,TRUE,"Exec Summary";#N/A,#N/A,TRUE,"Model";"JSI View",#N/A,TRUE,"JSI ";"Variance View",#N/A,TRUE,"JSI ";#N/A,#N/A,TRUE,"LC &amp; TI";#N/A,#N/A,TRUE,"Rent Variance"}</definedName>
    <definedName name="an_2_1_3_2" localSheetId="2" hidden="1">{#N/A,#N/A,TRUE,"Exec Summary";#N/A,#N/A,TRUE,"Model";"JSI View",#N/A,TRUE,"JSI ";"Variance View",#N/A,TRUE,"JSI ";#N/A,#N/A,TRUE,"LC &amp; TI";#N/A,#N/A,TRUE,"Rent Variance"}</definedName>
    <definedName name="an_2_1_3_2" localSheetId="3" hidden="1">{#N/A,#N/A,TRUE,"Exec Summary";#N/A,#N/A,TRUE,"Model";"JSI View",#N/A,TRUE,"JSI ";"Variance View",#N/A,TRUE,"JSI ";#N/A,#N/A,TRUE,"LC &amp; TI";#N/A,#N/A,TRUE,"Rent Variance"}</definedName>
    <definedName name="an_2_1_3_2" localSheetId="4" hidden="1">{#N/A,#N/A,TRUE,"Exec Summary";#N/A,#N/A,TRUE,"Model";"JSI View",#N/A,TRUE,"JSI ";"Variance View",#N/A,TRUE,"JSI ";#N/A,#N/A,TRUE,"LC &amp; TI";#N/A,#N/A,TRUE,"Rent Variance"}</definedName>
    <definedName name="an_2_1_3_2" localSheetId="5" hidden="1">{#N/A,#N/A,TRUE,"Exec Summary";#N/A,#N/A,TRUE,"Model";"JSI View",#N/A,TRUE,"JSI ";"Variance View",#N/A,TRUE,"JSI ";#N/A,#N/A,TRUE,"LC &amp; TI";#N/A,#N/A,TRUE,"Rent Variance"}</definedName>
    <definedName name="an_2_1_3_2" localSheetId="6" hidden="1">{#N/A,#N/A,TRUE,"Exec Summary";#N/A,#N/A,TRUE,"Model";"JSI View",#N/A,TRUE,"JSI ";"Variance View",#N/A,TRUE,"JSI ";#N/A,#N/A,TRUE,"LC &amp; TI";#N/A,#N/A,TRUE,"Rent Variance"}</definedName>
    <definedName name="an_2_1_3_2" hidden="1">{#N/A,#N/A,TRUE,"Exec Summary";#N/A,#N/A,TRUE,"Model";"JSI View",#N/A,TRUE,"JSI ";"Variance View",#N/A,TRUE,"JSI ";#N/A,#N/A,TRUE,"LC &amp; TI";#N/A,#N/A,TRUE,"Rent Variance"}</definedName>
    <definedName name="an_2_1_3_3" localSheetId="7" hidden="1">{#N/A,#N/A,TRUE,"Exec Summary";#N/A,#N/A,TRUE,"Model";"JSI View",#N/A,TRUE,"JSI ";"Variance View",#N/A,TRUE,"JSI ";#N/A,#N/A,TRUE,"LC &amp; TI";#N/A,#N/A,TRUE,"Rent Variance"}</definedName>
    <definedName name="an_2_1_3_3" localSheetId="1" hidden="1">{#N/A,#N/A,TRUE,"Exec Summary";#N/A,#N/A,TRUE,"Model";"JSI View",#N/A,TRUE,"JSI ";"Variance View",#N/A,TRUE,"JSI ";#N/A,#N/A,TRUE,"LC &amp; TI";#N/A,#N/A,TRUE,"Rent Variance"}</definedName>
    <definedName name="an_2_1_3_3" localSheetId="2" hidden="1">{#N/A,#N/A,TRUE,"Exec Summary";#N/A,#N/A,TRUE,"Model";"JSI View",#N/A,TRUE,"JSI ";"Variance View",#N/A,TRUE,"JSI ";#N/A,#N/A,TRUE,"LC &amp; TI";#N/A,#N/A,TRUE,"Rent Variance"}</definedName>
    <definedName name="an_2_1_3_3" localSheetId="3" hidden="1">{#N/A,#N/A,TRUE,"Exec Summary";#N/A,#N/A,TRUE,"Model";"JSI View",#N/A,TRUE,"JSI ";"Variance View",#N/A,TRUE,"JSI ";#N/A,#N/A,TRUE,"LC &amp; TI";#N/A,#N/A,TRUE,"Rent Variance"}</definedName>
    <definedName name="an_2_1_3_3" localSheetId="4" hidden="1">{#N/A,#N/A,TRUE,"Exec Summary";#N/A,#N/A,TRUE,"Model";"JSI View",#N/A,TRUE,"JSI ";"Variance View",#N/A,TRUE,"JSI ";#N/A,#N/A,TRUE,"LC &amp; TI";#N/A,#N/A,TRUE,"Rent Variance"}</definedName>
    <definedName name="an_2_1_3_3" localSheetId="5" hidden="1">{#N/A,#N/A,TRUE,"Exec Summary";#N/A,#N/A,TRUE,"Model";"JSI View",#N/A,TRUE,"JSI ";"Variance View",#N/A,TRUE,"JSI ";#N/A,#N/A,TRUE,"LC &amp; TI";#N/A,#N/A,TRUE,"Rent Variance"}</definedName>
    <definedName name="an_2_1_3_3" localSheetId="6" hidden="1">{#N/A,#N/A,TRUE,"Exec Summary";#N/A,#N/A,TRUE,"Model";"JSI View",#N/A,TRUE,"JSI ";"Variance View",#N/A,TRUE,"JSI ";#N/A,#N/A,TRUE,"LC &amp; TI";#N/A,#N/A,TRUE,"Rent Variance"}</definedName>
    <definedName name="an_2_1_3_3" hidden="1">{#N/A,#N/A,TRUE,"Exec Summary";#N/A,#N/A,TRUE,"Model";"JSI View",#N/A,TRUE,"JSI ";"Variance View",#N/A,TRUE,"JSI ";#N/A,#N/A,TRUE,"LC &amp; TI";#N/A,#N/A,TRUE,"Rent Variance"}</definedName>
    <definedName name="an_2_1_4" localSheetId="7" hidden="1">{#N/A,#N/A,TRUE,"Exec Summary";#N/A,#N/A,TRUE,"Model";"JSI View",#N/A,TRUE,"JSI ";"Variance View",#N/A,TRUE,"JSI ";#N/A,#N/A,TRUE,"LC &amp; TI";#N/A,#N/A,TRUE,"Rent Variance"}</definedName>
    <definedName name="an_2_1_4" localSheetId="1" hidden="1">{#N/A,#N/A,TRUE,"Exec Summary";#N/A,#N/A,TRUE,"Model";"JSI View",#N/A,TRUE,"JSI ";"Variance View",#N/A,TRUE,"JSI ";#N/A,#N/A,TRUE,"LC &amp; TI";#N/A,#N/A,TRUE,"Rent Variance"}</definedName>
    <definedName name="an_2_1_4" localSheetId="2" hidden="1">{#N/A,#N/A,TRUE,"Exec Summary";#N/A,#N/A,TRUE,"Model";"JSI View",#N/A,TRUE,"JSI ";"Variance View",#N/A,TRUE,"JSI ";#N/A,#N/A,TRUE,"LC &amp; TI";#N/A,#N/A,TRUE,"Rent Variance"}</definedName>
    <definedName name="an_2_1_4" localSheetId="3" hidden="1">{#N/A,#N/A,TRUE,"Exec Summary";#N/A,#N/A,TRUE,"Model";"JSI View",#N/A,TRUE,"JSI ";"Variance View",#N/A,TRUE,"JSI ";#N/A,#N/A,TRUE,"LC &amp; TI";#N/A,#N/A,TRUE,"Rent Variance"}</definedName>
    <definedName name="an_2_1_4" localSheetId="4" hidden="1">{#N/A,#N/A,TRUE,"Exec Summary";#N/A,#N/A,TRUE,"Model";"JSI View",#N/A,TRUE,"JSI ";"Variance View",#N/A,TRUE,"JSI ";#N/A,#N/A,TRUE,"LC &amp; TI";#N/A,#N/A,TRUE,"Rent Variance"}</definedName>
    <definedName name="an_2_1_4" localSheetId="5" hidden="1">{#N/A,#N/A,TRUE,"Exec Summary";#N/A,#N/A,TRUE,"Model";"JSI View",#N/A,TRUE,"JSI ";"Variance View",#N/A,TRUE,"JSI ";#N/A,#N/A,TRUE,"LC &amp; TI";#N/A,#N/A,TRUE,"Rent Variance"}</definedName>
    <definedName name="an_2_1_4" localSheetId="6" hidden="1">{#N/A,#N/A,TRUE,"Exec Summary";#N/A,#N/A,TRUE,"Model";"JSI View",#N/A,TRUE,"JSI ";"Variance View",#N/A,TRUE,"JSI ";#N/A,#N/A,TRUE,"LC &amp; TI";#N/A,#N/A,TRUE,"Rent Variance"}</definedName>
    <definedName name="an_2_1_4" hidden="1">{#N/A,#N/A,TRUE,"Exec Summary";#N/A,#N/A,TRUE,"Model";"JSI View",#N/A,TRUE,"JSI ";"Variance View",#N/A,TRUE,"JSI ";#N/A,#N/A,TRUE,"LC &amp; TI";#N/A,#N/A,TRUE,"Rent Variance"}</definedName>
    <definedName name="an_2_1_5" localSheetId="7" hidden="1">{#N/A,#N/A,TRUE,"Exec Summary";#N/A,#N/A,TRUE,"Model";"JSI View",#N/A,TRUE,"JSI ";"Variance View",#N/A,TRUE,"JSI ";#N/A,#N/A,TRUE,"LC &amp; TI";#N/A,#N/A,TRUE,"Rent Variance"}</definedName>
    <definedName name="an_2_1_5" localSheetId="1" hidden="1">{#N/A,#N/A,TRUE,"Exec Summary";#N/A,#N/A,TRUE,"Model";"JSI View",#N/A,TRUE,"JSI ";"Variance View",#N/A,TRUE,"JSI ";#N/A,#N/A,TRUE,"LC &amp; TI";#N/A,#N/A,TRUE,"Rent Variance"}</definedName>
    <definedName name="an_2_1_5" localSheetId="2" hidden="1">{#N/A,#N/A,TRUE,"Exec Summary";#N/A,#N/A,TRUE,"Model";"JSI View",#N/A,TRUE,"JSI ";"Variance View",#N/A,TRUE,"JSI ";#N/A,#N/A,TRUE,"LC &amp; TI";#N/A,#N/A,TRUE,"Rent Variance"}</definedName>
    <definedName name="an_2_1_5" localSheetId="3" hidden="1">{#N/A,#N/A,TRUE,"Exec Summary";#N/A,#N/A,TRUE,"Model";"JSI View",#N/A,TRUE,"JSI ";"Variance View",#N/A,TRUE,"JSI ";#N/A,#N/A,TRUE,"LC &amp; TI";#N/A,#N/A,TRUE,"Rent Variance"}</definedName>
    <definedName name="an_2_1_5" localSheetId="4" hidden="1">{#N/A,#N/A,TRUE,"Exec Summary";#N/A,#N/A,TRUE,"Model";"JSI View",#N/A,TRUE,"JSI ";"Variance View",#N/A,TRUE,"JSI ";#N/A,#N/A,TRUE,"LC &amp; TI";#N/A,#N/A,TRUE,"Rent Variance"}</definedName>
    <definedName name="an_2_1_5" localSheetId="5" hidden="1">{#N/A,#N/A,TRUE,"Exec Summary";#N/A,#N/A,TRUE,"Model";"JSI View",#N/A,TRUE,"JSI ";"Variance View",#N/A,TRUE,"JSI ";#N/A,#N/A,TRUE,"LC &amp; TI";#N/A,#N/A,TRUE,"Rent Variance"}</definedName>
    <definedName name="an_2_1_5" localSheetId="6" hidden="1">{#N/A,#N/A,TRUE,"Exec Summary";#N/A,#N/A,TRUE,"Model";"JSI View",#N/A,TRUE,"JSI ";"Variance View",#N/A,TRUE,"JSI ";#N/A,#N/A,TRUE,"LC &amp; TI";#N/A,#N/A,TRUE,"Rent Variance"}</definedName>
    <definedName name="an_2_1_5" hidden="1">{#N/A,#N/A,TRUE,"Exec Summary";#N/A,#N/A,TRUE,"Model";"JSI View",#N/A,TRUE,"JSI ";"Variance View",#N/A,TRUE,"JSI ";#N/A,#N/A,TRUE,"LC &amp; TI";#N/A,#N/A,TRUE,"Rent Variance"}</definedName>
    <definedName name="an_2_2" localSheetId="7" hidden="1">{#N/A,#N/A,TRUE,"Exec Summary";#N/A,#N/A,TRUE,"Model";"JSI View",#N/A,TRUE,"JSI ";"Variance View",#N/A,TRUE,"JSI ";#N/A,#N/A,TRUE,"LC &amp; TI";#N/A,#N/A,TRUE,"Rent Variance"}</definedName>
    <definedName name="an_2_2" localSheetId="1" hidden="1">{#N/A,#N/A,TRUE,"Exec Summary";#N/A,#N/A,TRUE,"Model";"JSI View",#N/A,TRUE,"JSI ";"Variance View",#N/A,TRUE,"JSI ";#N/A,#N/A,TRUE,"LC &amp; TI";#N/A,#N/A,TRUE,"Rent Variance"}</definedName>
    <definedName name="an_2_2" localSheetId="2" hidden="1">{#N/A,#N/A,TRUE,"Exec Summary";#N/A,#N/A,TRUE,"Model";"JSI View",#N/A,TRUE,"JSI ";"Variance View",#N/A,TRUE,"JSI ";#N/A,#N/A,TRUE,"LC &amp; TI";#N/A,#N/A,TRUE,"Rent Variance"}</definedName>
    <definedName name="an_2_2" localSheetId="3" hidden="1">{#N/A,#N/A,TRUE,"Exec Summary";#N/A,#N/A,TRUE,"Model";"JSI View",#N/A,TRUE,"JSI ";"Variance View",#N/A,TRUE,"JSI ";#N/A,#N/A,TRUE,"LC &amp; TI";#N/A,#N/A,TRUE,"Rent Variance"}</definedName>
    <definedName name="an_2_2" localSheetId="4" hidden="1">{#N/A,#N/A,TRUE,"Exec Summary";#N/A,#N/A,TRUE,"Model";"JSI View",#N/A,TRUE,"JSI ";"Variance View",#N/A,TRUE,"JSI ";#N/A,#N/A,TRUE,"LC &amp; TI";#N/A,#N/A,TRUE,"Rent Variance"}</definedName>
    <definedName name="an_2_2" localSheetId="5" hidden="1">{#N/A,#N/A,TRUE,"Exec Summary";#N/A,#N/A,TRUE,"Model";"JSI View",#N/A,TRUE,"JSI ";"Variance View",#N/A,TRUE,"JSI ";#N/A,#N/A,TRUE,"LC &amp; TI";#N/A,#N/A,TRUE,"Rent Variance"}</definedName>
    <definedName name="an_2_2" localSheetId="6" hidden="1">{#N/A,#N/A,TRUE,"Exec Summary";#N/A,#N/A,TRUE,"Model";"JSI View",#N/A,TRUE,"JSI ";"Variance View",#N/A,TRUE,"JSI ";#N/A,#N/A,TRUE,"LC &amp; TI";#N/A,#N/A,TRUE,"Rent Variance"}</definedName>
    <definedName name="an_2_2" hidden="1">{#N/A,#N/A,TRUE,"Exec Summary";#N/A,#N/A,TRUE,"Model";"JSI View",#N/A,TRUE,"JSI ";"Variance View",#N/A,TRUE,"JSI ";#N/A,#N/A,TRUE,"LC &amp; TI";#N/A,#N/A,TRUE,"Rent Variance"}</definedName>
    <definedName name="an_2_2_1" localSheetId="7" hidden="1">{#N/A,#N/A,TRUE,"Exec Summary";#N/A,#N/A,TRUE,"Model";"JSI View",#N/A,TRUE,"JSI ";"Variance View",#N/A,TRUE,"JSI ";#N/A,#N/A,TRUE,"LC &amp; TI";#N/A,#N/A,TRUE,"Rent Variance"}</definedName>
    <definedName name="an_2_2_1" localSheetId="1" hidden="1">{#N/A,#N/A,TRUE,"Exec Summary";#N/A,#N/A,TRUE,"Model";"JSI View",#N/A,TRUE,"JSI ";"Variance View",#N/A,TRUE,"JSI ";#N/A,#N/A,TRUE,"LC &amp; TI";#N/A,#N/A,TRUE,"Rent Variance"}</definedName>
    <definedName name="an_2_2_1" localSheetId="2" hidden="1">{#N/A,#N/A,TRUE,"Exec Summary";#N/A,#N/A,TRUE,"Model";"JSI View",#N/A,TRUE,"JSI ";"Variance View",#N/A,TRUE,"JSI ";#N/A,#N/A,TRUE,"LC &amp; TI";#N/A,#N/A,TRUE,"Rent Variance"}</definedName>
    <definedName name="an_2_2_1" localSheetId="3" hidden="1">{#N/A,#N/A,TRUE,"Exec Summary";#N/A,#N/A,TRUE,"Model";"JSI View",#N/A,TRUE,"JSI ";"Variance View",#N/A,TRUE,"JSI ";#N/A,#N/A,TRUE,"LC &amp; TI";#N/A,#N/A,TRUE,"Rent Variance"}</definedName>
    <definedName name="an_2_2_1" localSheetId="4" hidden="1">{#N/A,#N/A,TRUE,"Exec Summary";#N/A,#N/A,TRUE,"Model";"JSI View",#N/A,TRUE,"JSI ";"Variance View",#N/A,TRUE,"JSI ";#N/A,#N/A,TRUE,"LC &amp; TI";#N/A,#N/A,TRUE,"Rent Variance"}</definedName>
    <definedName name="an_2_2_1" localSheetId="5" hidden="1">{#N/A,#N/A,TRUE,"Exec Summary";#N/A,#N/A,TRUE,"Model";"JSI View",#N/A,TRUE,"JSI ";"Variance View",#N/A,TRUE,"JSI ";#N/A,#N/A,TRUE,"LC &amp; TI";#N/A,#N/A,TRUE,"Rent Variance"}</definedName>
    <definedName name="an_2_2_1" localSheetId="6" hidden="1">{#N/A,#N/A,TRUE,"Exec Summary";#N/A,#N/A,TRUE,"Model";"JSI View",#N/A,TRUE,"JSI ";"Variance View",#N/A,TRUE,"JSI ";#N/A,#N/A,TRUE,"LC &amp; TI";#N/A,#N/A,TRUE,"Rent Variance"}</definedName>
    <definedName name="an_2_2_1" hidden="1">{#N/A,#N/A,TRUE,"Exec Summary";#N/A,#N/A,TRUE,"Model";"JSI View",#N/A,TRUE,"JSI ";"Variance View",#N/A,TRUE,"JSI ";#N/A,#N/A,TRUE,"LC &amp; TI";#N/A,#N/A,TRUE,"Rent Variance"}</definedName>
    <definedName name="an_2_2_1_1" localSheetId="7" hidden="1">{#N/A,#N/A,TRUE,"Exec Summary";#N/A,#N/A,TRUE,"Model";"JSI View",#N/A,TRUE,"JSI ";"Variance View",#N/A,TRUE,"JSI ";#N/A,#N/A,TRUE,"LC &amp; TI";#N/A,#N/A,TRUE,"Rent Variance"}</definedName>
    <definedName name="an_2_2_1_1" localSheetId="1" hidden="1">{#N/A,#N/A,TRUE,"Exec Summary";#N/A,#N/A,TRUE,"Model";"JSI View",#N/A,TRUE,"JSI ";"Variance View",#N/A,TRUE,"JSI ";#N/A,#N/A,TRUE,"LC &amp; TI";#N/A,#N/A,TRUE,"Rent Variance"}</definedName>
    <definedName name="an_2_2_1_1" localSheetId="2" hidden="1">{#N/A,#N/A,TRUE,"Exec Summary";#N/A,#N/A,TRUE,"Model";"JSI View",#N/A,TRUE,"JSI ";"Variance View",#N/A,TRUE,"JSI ";#N/A,#N/A,TRUE,"LC &amp; TI";#N/A,#N/A,TRUE,"Rent Variance"}</definedName>
    <definedName name="an_2_2_1_1" localSheetId="3" hidden="1">{#N/A,#N/A,TRUE,"Exec Summary";#N/A,#N/A,TRUE,"Model";"JSI View",#N/A,TRUE,"JSI ";"Variance View",#N/A,TRUE,"JSI ";#N/A,#N/A,TRUE,"LC &amp; TI";#N/A,#N/A,TRUE,"Rent Variance"}</definedName>
    <definedName name="an_2_2_1_1" localSheetId="4" hidden="1">{#N/A,#N/A,TRUE,"Exec Summary";#N/A,#N/A,TRUE,"Model";"JSI View",#N/A,TRUE,"JSI ";"Variance View",#N/A,TRUE,"JSI ";#N/A,#N/A,TRUE,"LC &amp; TI";#N/A,#N/A,TRUE,"Rent Variance"}</definedName>
    <definedName name="an_2_2_1_1" localSheetId="5" hidden="1">{#N/A,#N/A,TRUE,"Exec Summary";#N/A,#N/A,TRUE,"Model";"JSI View",#N/A,TRUE,"JSI ";"Variance View",#N/A,TRUE,"JSI ";#N/A,#N/A,TRUE,"LC &amp; TI";#N/A,#N/A,TRUE,"Rent Variance"}</definedName>
    <definedName name="an_2_2_1_1" localSheetId="6" hidden="1">{#N/A,#N/A,TRUE,"Exec Summary";#N/A,#N/A,TRUE,"Model";"JSI View",#N/A,TRUE,"JSI ";"Variance View",#N/A,TRUE,"JSI ";#N/A,#N/A,TRUE,"LC &amp; TI";#N/A,#N/A,TRUE,"Rent Variance"}</definedName>
    <definedName name="an_2_2_1_1" hidden="1">{#N/A,#N/A,TRUE,"Exec Summary";#N/A,#N/A,TRUE,"Model";"JSI View",#N/A,TRUE,"JSI ";"Variance View",#N/A,TRUE,"JSI ";#N/A,#N/A,TRUE,"LC &amp; TI";#N/A,#N/A,TRUE,"Rent Variance"}</definedName>
    <definedName name="an_2_2_1_1_1" localSheetId="7" hidden="1">{#N/A,#N/A,TRUE,"Exec Summary";#N/A,#N/A,TRUE,"Model";"JSI View",#N/A,TRUE,"JSI ";"Variance View",#N/A,TRUE,"JSI ";#N/A,#N/A,TRUE,"LC &amp; TI";#N/A,#N/A,TRUE,"Rent Variance"}</definedName>
    <definedName name="an_2_2_1_1_1" localSheetId="1" hidden="1">{#N/A,#N/A,TRUE,"Exec Summary";#N/A,#N/A,TRUE,"Model";"JSI View",#N/A,TRUE,"JSI ";"Variance View",#N/A,TRUE,"JSI ";#N/A,#N/A,TRUE,"LC &amp; TI";#N/A,#N/A,TRUE,"Rent Variance"}</definedName>
    <definedName name="an_2_2_1_1_1" localSheetId="2" hidden="1">{#N/A,#N/A,TRUE,"Exec Summary";#N/A,#N/A,TRUE,"Model";"JSI View",#N/A,TRUE,"JSI ";"Variance View",#N/A,TRUE,"JSI ";#N/A,#N/A,TRUE,"LC &amp; TI";#N/A,#N/A,TRUE,"Rent Variance"}</definedName>
    <definedName name="an_2_2_1_1_1" localSheetId="3" hidden="1">{#N/A,#N/A,TRUE,"Exec Summary";#N/A,#N/A,TRUE,"Model";"JSI View",#N/A,TRUE,"JSI ";"Variance View",#N/A,TRUE,"JSI ";#N/A,#N/A,TRUE,"LC &amp; TI";#N/A,#N/A,TRUE,"Rent Variance"}</definedName>
    <definedName name="an_2_2_1_1_1" localSheetId="4" hidden="1">{#N/A,#N/A,TRUE,"Exec Summary";#N/A,#N/A,TRUE,"Model";"JSI View",#N/A,TRUE,"JSI ";"Variance View",#N/A,TRUE,"JSI ";#N/A,#N/A,TRUE,"LC &amp; TI";#N/A,#N/A,TRUE,"Rent Variance"}</definedName>
    <definedName name="an_2_2_1_1_1" localSheetId="5" hidden="1">{#N/A,#N/A,TRUE,"Exec Summary";#N/A,#N/A,TRUE,"Model";"JSI View",#N/A,TRUE,"JSI ";"Variance View",#N/A,TRUE,"JSI ";#N/A,#N/A,TRUE,"LC &amp; TI";#N/A,#N/A,TRUE,"Rent Variance"}</definedName>
    <definedName name="an_2_2_1_1_1" localSheetId="6" hidden="1">{#N/A,#N/A,TRUE,"Exec Summary";#N/A,#N/A,TRUE,"Model";"JSI View",#N/A,TRUE,"JSI ";"Variance View",#N/A,TRUE,"JSI ";#N/A,#N/A,TRUE,"LC &amp; TI";#N/A,#N/A,TRUE,"Rent Variance"}</definedName>
    <definedName name="an_2_2_1_1_1" hidden="1">{#N/A,#N/A,TRUE,"Exec Summary";#N/A,#N/A,TRUE,"Model";"JSI View",#N/A,TRUE,"JSI ";"Variance View",#N/A,TRUE,"JSI ";#N/A,#N/A,TRUE,"LC &amp; TI";#N/A,#N/A,TRUE,"Rent Variance"}</definedName>
    <definedName name="an_2_2_1_1_1_1" localSheetId="7" hidden="1">{#N/A,#N/A,TRUE,"Exec Summary";#N/A,#N/A,TRUE,"Model";"JSI View",#N/A,TRUE,"JSI ";"Variance View",#N/A,TRUE,"JSI ";#N/A,#N/A,TRUE,"LC &amp; TI";#N/A,#N/A,TRUE,"Rent Variance"}</definedName>
    <definedName name="an_2_2_1_1_1_1" localSheetId="1" hidden="1">{#N/A,#N/A,TRUE,"Exec Summary";#N/A,#N/A,TRUE,"Model";"JSI View",#N/A,TRUE,"JSI ";"Variance View",#N/A,TRUE,"JSI ";#N/A,#N/A,TRUE,"LC &amp; TI";#N/A,#N/A,TRUE,"Rent Variance"}</definedName>
    <definedName name="an_2_2_1_1_1_1" localSheetId="2" hidden="1">{#N/A,#N/A,TRUE,"Exec Summary";#N/A,#N/A,TRUE,"Model";"JSI View",#N/A,TRUE,"JSI ";"Variance View",#N/A,TRUE,"JSI ";#N/A,#N/A,TRUE,"LC &amp; TI";#N/A,#N/A,TRUE,"Rent Variance"}</definedName>
    <definedName name="an_2_2_1_1_1_1" localSheetId="3" hidden="1">{#N/A,#N/A,TRUE,"Exec Summary";#N/A,#N/A,TRUE,"Model";"JSI View",#N/A,TRUE,"JSI ";"Variance View",#N/A,TRUE,"JSI ";#N/A,#N/A,TRUE,"LC &amp; TI";#N/A,#N/A,TRUE,"Rent Variance"}</definedName>
    <definedName name="an_2_2_1_1_1_1" localSheetId="4" hidden="1">{#N/A,#N/A,TRUE,"Exec Summary";#N/A,#N/A,TRUE,"Model";"JSI View",#N/A,TRUE,"JSI ";"Variance View",#N/A,TRUE,"JSI ";#N/A,#N/A,TRUE,"LC &amp; TI";#N/A,#N/A,TRUE,"Rent Variance"}</definedName>
    <definedName name="an_2_2_1_1_1_1" localSheetId="5" hidden="1">{#N/A,#N/A,TRUE,"Exec Summary";#N/A,#N/A,TRUE,"Model";"JSI View",#N/A,TRUE,"JSI ";"Variance View",#N/A,TRUE,"JSI ";#N/A,#N/A,TRUE,"LC &amp; TI";#N/A,#N/A,TRUE,"Rent Variance"}</definedName>
    <definedName name="an_2_2_1_1_1_1" localSheetId="6" hidden="1">{#N/A,#N/A,TRUE,"Exec Summary";#N/A,#N/A,TRUE,"Model";"JSI View",#N/A,TRUE,"JSI ";"Variance View",#N/A,TRUE,"JSI ";#N/A,#N/A,TRUE,"LC &amp; TI";#N/A,#N/A,TRUE,"Rent Variance"}</definedName>
    <definedName name="an_2_2_1_1_1_1" hidden="1">{#N/A,#N/A,TRUE,"Exec Summary";#N/A,#N/A,TRUE,"Model";"JSI View",#N/A,TRUE,"JSI ";"Variance View",#N/A,TRUE,"JSI ";#N/A,#N/A,TRUE,"LC &amp; TI";#N/A,#N/A,TRUE,"Rent Variance"}</definedName>
    <definedName name="an_2_2_1_1_1_1_1" localSheetId="7" hidden="1">{#N/A,#N/A,TRUE,"Exec Summary";#N/A,#N/A,TRUE,"Model";"JSI View",#N/A,TRUE,"JSI ";"Variance View",#N/A,TRUE,"JSI ";#N/A,#N/A,TRUE,"LC &amp; TI";#N/A,#N/A,TRUE,"Rent Variance"}</definedName>
    <definedName name="an_2_2_1_1_1_1_1" localSheetId="1" hidden="1">{#N/A,#N/A,TRUE,"Exec Summary";#N/A,#N/A,TRUE,"Model";"JSI View",#N/A,TRUE,"JSI ";"Variance View",#N/A,TRUE,"JSI ";#N/A,#N/A,TRUE,"LC &amp; TI";#N/A,#N/A,TRUE,"Rent Variance"}</definedName>
    <definedName name="an_2_2_1_1_1_1_1" localSheetId="2" hidden="1">{#N/A,#N/A,TRUE,"Exec Summary";#N/A,#N/A,TRUE,"Model";"JSI View",#N/A,TRUE,"JSI ";"Variance View",#N/A,TRUE,"JSI ";#N/A,#N/A,TRUE,"LC &amp; TI";#N/A,#N/A,TRUE,"Rent Variance"}</definedName>
    <definedName name="an_2_2_1_1_1_1_1" localSheetId="3" hidden="1">{#N/A,#N/A,TRUE,"Exec Summary";#N/A,#N/A,TRUE,"Model";"JSI View",#N/A,TRUE,"JSI ";"Variance View",#N/A,TRUE,"JSI ";#N/A,#N/A,TRUE,"LC &amp; TI";#N/A,#N/A,TRUE,"Rent Variance"}</definedName>
    <definedName name="an_2_2_1_1_1_1_1" localSheetId="4" hidden="1">{#N/A,#N/A,TRUE,"Exec Summary";#N/A,#N/A,TRUE,"Model";"JSI View",#N/A,TRUE,"JSI ";"Variance View",#N/A,TRUE,"JSI ";#N/A,#N/A,TRUE,"LC &amp; TI";#N/A,#N/A,TRUE,"Rent Variance"}</definedName>
    <definedName name="an_2_2_1_1_1_1_1" localSheetId="5" hidden="1">{#N/A,#N/A,TRUE,"Exec Summary";#N/A,#N/A,TRUE,"Model";"JSI View",#N/A,TRUE,"JSI ";"Variance View",#N/A,TRUE,"JSI ";#N/A,#N/A,TRUE,"LC &amp; TI";#N/A,#N/A,TRUE,"Rent Variance"}</definedName>
    <definedName name="an_2_2_1_1_1_1_1" localSheetId="6" hidden="1">{#N/A,#N/A,TRUE,"Exec Summary";#N/A,#N/A,TRUE,"Model";"JSI View",#N/A,TRUE,"JSI ";"Variance View",#N/A,TRUE,"JSI ";#N/A,#N/A,TRUE,"LC &amp; TI";#N/A,#N/A,TRUE,"Rent Variance"}</definedName>
    <definedName name="an_2_2_1_1_1_1_1" hidden="1">{#N/A,#N/A,TRUE,"Exec Summary";#N/A,#N/A,TRUE,"Model";"JSI View",#N/A,TRUE,"JSI ";"Variance View",#N/A,TRUE,"JSI ";#N/A,#N/A,TRUE,"LC &amp; TI";#N/A,#N/A,TRUE,"Rent Variance"}</definedName>
    <definedName name="an_2_2_1_1_1_1_2" localSheetId="7" hidden="1">{#N/A,#N/A,TRUE,"Exec Summary";#N/A,#N/A,TRUE,"Model";"JSI View",#N/A,TRUE,"JSI ";"Variance View",#N/A,TRUE,"JSI ";#N/A,#N/A,TRUE,"LC &amp; TI";#N/A,#N/A,TRUE,"Rent Variance"}</definedName>
    <definedName name="an_2_2_1_1_1_1_2" localSheetId="1" hidden="1">{#N/A,#N/A,TRUE,"Exec Summary";#N/A,#N/A,TRUE,"Model";"JSI View",#N/A,TRUE,"JSI ";"Variance View",#N/A,TRUE,"JSI ";#N/A,#N/A,TRUE,"LC &amp; TI";#N/A,#N/A,TRUE,"Rent Variance"}</definedName>
    <definedName name="an_2_2_1_1_1_1_2" localSheetId="2" hidden="1">{#N/A,#N/A,TRUE,"Exec Summary";#N/A,#N/A,TRUE,"Model";"JSI View",#N/A,TRUE,"JSI ";"Variance View",#N/A,TRUE,"JSI ";#N/A,#N/A,TRUE,"LC &amp; TI";#N/A,#N/A,TRUE,"Rent Variance"}</definedName>
    <definedName name="an_2_2_1_1_1_1_2" localSheetId="3" hidden="1">{#N/A,#N/A,TRUE,"Exec Summary";#N/A,#N/A,TRUE,"Model";"JSI View",#N/A,TRUE,"JSI ";"Variance View",#N/A,TRUE,"JSI ";#N/A,#N/A,TRUE,"LC &amp; TI";#N/A,#N/A,TRUE,"Rent Variance"}</definedName>
    <definedName name="an_2_2_1_1_1_1_2" localSheetId="4" hidden="1">{#N/A,#N/A,TRUE,"Exec Summary";#N/A,#N/A,TRUE,"Model";"JSI View",#N/A,TRUE,"JSI ";"Variance View",#N/A,TRUE,"JSI ";#N/A,#N/A,TRUE,"LC &amp; TI";#N/A,#N/A,TRUE,"Rent Variance"}</definedName>
    <definedName name="an_2_2_1_1_1_1_2" localSheetId="5" hidden="1">{#N/A,#N/A,TRUE,"Exec Summary";#N/A,#N/A,TRUE,"Model";"JSI View",#N/A,TRUE,"JSI ";"Variance View",#N/A,TRUE,"JSI ";#N/A,#N/A,TRUE,"LC &amp; TI";#N/A,#N/A,TRUE,"Rent Variance"}</definedName>
    <definedName name="an_2_2_1_1_1_1_2" localSheetId="6" hidden="1">{#N/A,#N/A,TRUE,"Exec Summary";#N/A,#N/A,TRUE,"Model";"JSI View",#N/A,TRUE,"JSI ";"Variance View",#N/A,TRUE,"JSI ";#N/A,#N/A,TRUE,"LC &amp; TI";#N/A,#N/A,TRUE,"Rent Variance"}</definedName>
    <definedName name="an_2_2_1_1_1_1_2" hidden="1">{#N/A,#N/A,TRUE,"Exec Summary";#N/A,#N/A,TRUE,"Model";"JSI View",#N/A,TRUE,"JSI ";"Variance View",#N/A,TRUE,"JSI ";#N/A,#N/A,TRUE,"LC &amp; TI";#N/A,#N/A,TRUE,"Rent Variance"}</definedName>
    <definedName name="an_2_2_1_1_1_1_3" localSheetId="7" hidden="1">{#N/A,#N/A,TRUE,"Exec Summary";#N/A,#N/A,TRUE,"Model";"JSI View",#N/A,TRUE,"JSI ";"Variance View",#N/A,TRUE,"JSI ";#N/A,#N/A,TRUE,"LC &amp; TI";#N/A,#N/A,TRUE,"Rent Variance"}</definedName>
    <definedName name="an_2_2_1_1_1_1_3" localSheetId="1" hidden="1">{#N/A,#N/A,TRUE,"Exec Summary";#N/A,#N/A,TRUE,"Model";"JSI View",#N/A,TRUE,"JSI ";"Variance View",#N/A,TRUE,"JSI ";#N/A,#N/A,TRUE,"LC &amp; TI";#N/A,#N/A,TRUE,"Rent Variance"}</definedName>
    <definedName name="an_2_2_1_1_1_1_3" localSheetId="2" hidden="1">{#N/A,#N/A,TRUE,"Exec Summary";#N/A,#N/A,TRUE,"Model";"JSI View",#N/A,TRUE,"JSI ";"Variance View",#N/A,TRUE,"JSI ";#N/A,#N/A,TRUE,"LC &amp; TI";#N/A,#N/A,TRUE,"Rent Variance"}</definedName>
    <definedName name="an_2_2_1_1_1_1_3" localSheetId="3" hidden="1">{#N/A,#N/A,TRUE,"Exec Summary";#N/A,#N/A,TRUE,"Model";"JSI View",#N/A,TRUE,"JSI ";"Variance View",#N/A,TRUE,"JSI ";#N/A,#N/A,TRUE,"LC &amp; TI";#N/A,#N/A,TRUE,"Rent Variance"}</definedName>
    <definedName name="an_2_2_1_1_1_1_3" localSheetId="4" hidden="1">{#N/A,#N/A,TRUE,"Exec Summary";#N/A,#N/A,TRUE,"Model";"JSI View",#N/A,TRUE,"JSI ";"Variance View",#N/A,TRUE,"JSI ";#N/A,#N/A,TRUE,"LC &amp; TI";#N/A,#N/A,TRUE,"Rent Variance"}</definedName>
    <definedName name="an_2_2_1_1_1_1_3" localSheetId="5" hidden="1">{#N/A,#N/A,TRUE,"Exec Summary";#N/A,#N/A,TRUE,"Model";"JSI View",#N/A,TRUE,"JSI ";"Variance View",#N/A,TRUE,"JSI ";#N/A,#N/A,TRUE,"LC &amp; TI";#N/A,#N/A,TRUE,"Rent Variance"}</definedName>
    <definedName name="an_2_2_1_1_1_1_3" localSheetId="6" hidden="1">{#N/A,#N/A,TRUE,"Exec Summary";#N/A,#N/A,TRUE,"Model";"JSI View",#N/A,TRUE,"JSI ";"Variance View",#N/A,TRUE,"JSI ";#N/A,#N/A,TRUE,"LC &amp; TI";#N/A,#N/A,TRUE,"Rent Variance"}</definedName>
    <definedName name="an_2_2_1_1_1_1_3" hidden="1">{#N/A,#N/A,TRUE,"Exec Summary";#N/A,#N/A,TRUE,"Model";"JSI View",#N/A,TRUE,"JSI ";"Variance View",#N/A,TRUE,"JSI ";#N/A,#N/A,TRUE,"LC &amp; TI";#N/A,#N/A,TRUE,"Rent Variance"}</definedName>
    <definedName name="an_2_2_1_1_1_2" localSheetId="7" hidden="1">{#N/A,#N/A,TRUE,"Exec Summary";#N/A,#N/A,TRUE,"Model";"JSI View",#N/A,TRUE,"JSI ";"Variance View",#N/A,TRUE,"JSI ";#N/A,#N/A,TRUE,"LC &amp; TI";#N/A,#N/A,TRUE,"Rent Variance"}</definedName>
    <definedName name="an_2_2_1_1_1_2" localSheetId="1" hidden="1">{#N/A,#N/A,TRUE,"Exec Summary";#N/A,#N/A,TRUE,"Model";"JSI View",#N/A,TRUE,"JSI ";"Variance View",#N/A,TRUE,"JSI ";#N/A,#N/A,TRUE,"LC &amp; TI";#N/A,#N/A,TRUE,"Rent Variance"}</definedName>
    <definedName name="an_2_2_1_1_1_2" localSheetId="2" hidden="1">{#N/A,#N/A,TRUE,"Exec Summary";#N/A,#N/A,TRUE,"Model";"JSI View",#N/A,TRUE,"JSI ";"Variance View",#N/A,TRUE,"JSI ";#N/A,#N/A,TRUE,"LC &amp; TI";#N/A,#N/A,TRUE,"Rent Variance"}</definedName>
    <definedName name="an_2_2_1_1_1_2" localSheetId="3" hidden="1">{#N/A,#N/A,TRUE,"Exec Summary";#N/A,#N/A,TRUE,"Model";"JSI View",#N/A,TRUE,"JSI ";"Variance View",#N/A,TRUE,"JSI ";#N/A,#N/A,TRUE,"LC &amp; TI";#N/A,#N/A,TRUE,"Rent Variance"}</definedName>
    <definedName name="an_2_2_1_1_1_2" localSheetId="4" hidden="1">{#N/A,#N/A,TRUE,"Exec Summary";#N/A,#N/A,TRUE,"Model";"JSI View",#N/A,TRUE,"JSI ";"Variance View",#N/A,TRUE,"JSI ";#N/A,#N/A,TRUE,"LC &amp; TI";#N/A,#N/A,TRUE,"Rent Variance"}</definedName>
    <definedName name="an_2_2_1_1_1_2" localSheetId="5" hidden="1">{#N/A,#N/A,TRUE,"Exec Summary";#N/A,#N/A,TRUE,"Model";"JSI View",#N/A,TRUE,"JSI ";"Variance View",#N/A,TRUE,"JSI ";#N/A,#N/A,TRUE,"LC &amp; TI";#N/A,#N/A,TRUE,"Rent Variance"}</definedName>
    <definedName name="an_2_2_1_1_1_2" localSheetId="6" hidden="1">{#N/A,#N/A,TRUE,"Exec Summary";#N/A,#N/A,TRUE,"Model";"JSI View",#N/A,TRUE,"JSI ";"Variance View",#N/A,TRUE,"JSI ";#N/A,#N/A,TRUE,"LC &amp; TI";#N/A,#N/A,TRUE,"Rent Variance"}</definedName>
    <definedName name="an_2_2_1_1_1_2" hidden="1">{#N/A,#N/A,TRUE,"Exec Summary";#N/A,#N/A,TRUE,"Model";"JSI View",#N/A,TRUE,"JSI ";"Variance View",#N/A,TRUE,"JSI ";#N/A,#N/A,TRUE,"LC &amp; TI";#N/A,#N/A,TRUE,"Rent Variance"}</definedName>
    <definedName name="an_2_2_1_1_1_3" localSheetId="7" hidden="1">{#N/A,#N/A,TRUE,"Exec Summary";#N/A,#N/A,TRUE,"Model";"JSI View",#N/A,TRUE,"JSI ";"Variance View",#N/A,TRUE,"JSI ";#N/A,#N/A,TRUE,"LC &amp; TI";#N/A,#N/A,TRUE,"Rent Variance"}</definedName>
    <definedName name="an_2_2_1_1_1_3" localSheetId="1" hidden="1">{#N/A,#N/A,TRUE,"Exec Summary";#N/A,#N/A,TRUE,"Model";"JSI View",#N/A,TRUE,"JSI ";"Variance View",#N/A,TRUE,"JSI ";#N/A,#N/A,TRUE,"LC &amp; TI";#N/A,#N/A,TRUE,"Rent Variance"}</definedName>
    <definedName name="an_2_2_1_1_1_3" localSheetId="2" hidden="1">{#N/A,#N/A,TRUE,"Exec Summary";#N/A,#N/A,TRUE,"Model";"JSI View",#N/A,TRUE,"JSI ";"Variance View",#N/A,TRUE,"JSI ";#N/A,#N/A,TRUE,"LC &amp; TI";#N/A,#N/A,TRUE,"Rent Variance"}</definedName>
    <definedName name="an_2_2_1_1_1_3" localSheetId="3" hidden="1">{#N/A,#N/A,TRUE,"Exec Summary";#N/A,#N/A,TRUE,"Model";"JSI View",#N/A,TRUE,"JSI ";"Variance View",#N/A,TRUE,"JSI ";#N/A,#N/A,TRUE,"LC &amp; TI";#N/A,#N/A,TRUE,"Rent Variance"}</definedName>
    <definedName name="an_2_2_1_1_1_3" localSheetId="4" hidden="1">{#N/A,#N/A,TRUE,"Exec Summary";#N/A,#N/A,TRUE,"Model";"JSI View",#N/A,TRUE,"JSI ";"Variance View",#N/A,TRUE,"JSI ";#N/A,#N/A,TRUE,"LC &amp; TI";#N/A,#N/A,TRUE,"Rent Variance"}</definedName>
    <definedName name="an_2_2_1_1_1_3" localSheetId="5" hidden="1">{#N/A,#N/A,TRUE,"Exec Summary";#N/A,#N/A,TRUE,"Model";"JSI View",#N/A,TRUE,"JSI ";"Variance View",#N/A,TRUE,"JSI ";#N/A,#N/A,TRUE,"LC &amp; TI";#N/A,#N/A,TRUE,"Rent Variance"}</definedName>
    <definedName name="an_2_2_1_1_1_3" localSheetId="6" hidden="1">{#N/A,#N/A,TRUE,"Exec Summary";#N/A,#N/A,TRUE,"Model";"JSI View",#N/A,TRUE,"JSI ";"Variance View",#N/A,TRUE,"JSI ";#N/A,#N/A,TRUE,"LC &amp; TI";#N/A,#N/A,TRUE,"Rent Variance"}</definedName>
    <definedName name="an_2_2_1_1_1_3" hidden="1">{#N/A,#N/A,TRUE,"Exec Summary";#N/A,#N/A,TRUE,"Model";"JSI View",#N/A,TRUE,"JSI ";"Variance View",#N/A,TRUE,"JSI ";#N/A,#N/A,TRUE,"LC &amp; TI";#N/A,#N/A,TRUE,"Rent Variance"}</definedName>
    <definedName name="an_2_2_1_1_2" localSheetId="7" hidden="1">{#N/A,#N/A,TRUE,"Exec Summary";#N/A,#N/A,TRUE,"Model";"JSI View",#N/A,TRUE,"JSI ";"Variance View",#N/A,TRUE,"JSI ";#N/A,#N/A,TRUE,"LC &amp; TI";#N/A,#N/A,TRUE,"Rent Variance"}</definedName>
    <definedName name="an_2_2_1_1_2" localSheetId="1" hidden="1">{#N/A,#N/A,TRUE,"Exec Summary";#N/A,#N/A,TRUE,"Model";"JSI View",#N/A,TRUE,"JSI ";"Variance View",#N/A,TRUE,"JSI ";#N/A,#N/A,TRUE,"LC &amp; TI";#N/A,#N/A,TRUE,"Rent Variance"}</definedName>
    <definedName name="an_2_2_1_1_2" localSheetId="2" hidden="1">{#N/A,#N/A,TRUE,"Exec Summary";#N/A,#N/A,TRUE,"Model";"JSI View",#N/A,TRUE,"JSI ";"Variance View",#N/A,TRUE,"JSI ";#N/A,#N/A,TRUE,"LC &amp; TI";#N/A,#N/A,TRUE,"Rent Variance"}</definedName>
    <definedName name="an_2_2_1_1_2" localSheetId="3" hidden="1">{#N/A,#N/A,TRUE,"Exec Summary";#N/A,#N/A,TRUE,"Model";"JSI View",#N/A,TRUE,"JSI ";"Variance View",#N/A,TRUE,"JSI ";#N/A,#N/A,TRUE,"LC &amp; TI";#N/A,#N/A,TRUE,"Rent Variance"}</definedName>
    <definedName name="an_2_2_1_1_2" localSheetId="4" hidden="1">{#N/A,#N/A,TRUE,"Exec Summary";#N/A,#N/A,TRUE,"Model";"JSI View",#N/A,TRUE,"JSI ";"Variance View",#N/A,TRUE,"JSI ";#N/A,#N/A,TRUE,"LC &amp; TI";#N/A,#N/A,TRUE,"Rent Variance"}</definedName>
    <definedName name="an_2_2_1_1_2" localSheetId="5" hidden="1">{#N/A,#N/A,TRUE,"Exec Summary";#N/A,#N/A,TRUE,"Model";"JSI View",#N/A,TRUE,"JSI ";"Variance View",#N/A,TRUE,"JSI ";#N/A,#N/A,TRUE,"LC &amp; TI";#N/A,#N/A,TRUE,"Rent Variance"}</definedName>
    <definedName name="an_2_2_1_1_2" localSheetId="6" hidden="1">{#N/A,#N/A,TRUE,"Exec Summary";#N/A,#N/A,TRUE,"Model";"JSI View",#N/A,TRUE,"JSI ";"Variance View",#N/A,TRUE,"JSI ";#N/A,#N/A,TRUE,"LC &amp; TI";#N/A,#N/A,TRUE,"Rent Variance"}</definedName>
    <definedName name="an_2_2_1_1_2" hidden="1">{#N/A,#N/A,TRUE,"Exec Summary";#N/A,#N/A,TRUE,"Model";"JSI View",#N/A,TRUE,"JSI ";"Variance View",#N/A,TRUE,"JSI ";#N/A,#N/A,TRUE,"LC &amp; TI";#N/A,#N/A,TRUE,"Rent Variance"}</definedName>
    <definedName name="an_2_2_1_1_2_1" localSheetId="7" hidden="1">{#N/A,#N/A,TRUE,"Exec Summary";#N/A,#N/A,TRUE,"Model";"JSI View",#N/A,TRUE,"JSI ";"Variance View",#N/A,TRUE,"JSI ";#N/A,#N/A,TRUE,"LC &amp; TI";#N/A,#N/A,TRUE,"Rent Variance"}</definedName>
    <definedName name="an_2_2_1_1_2_1" localSheetId="1" hidden="1">{#N/A,#N/A,TRUE,"Exec Summary";#N/A,#N/A,TRUE,"Model";"JSI View",#N/A,TRUE,"JSI ";"Variance View",#N/A,TRUE,"JSI ";#N/A,#N/A,TRUE,"LC &amp; TI";#N/A,#N/A,TRUE,"Rent Variance"}</definedName>
    <definedName name="an_2_2_1_1_2_1" localSheetId="2" hidden="1">{#N/A,#N/A,TRUE,"Exec Summary";#N/A,#N/A,TRUE,"Model";"JSI View",#N/A,TRUE,"JSI ";"Variance View",#N/A,TRUE,"JSI ";#N/A,#N/A,TRUE,"LC &amp; TI";#N/A,#N/A,TRUE,"Rent Variance"}</definedName>
    <definedName name="an_2_2_1_1_2_1" localSheetId="3" hidden="1">{#N/A,#N/A,TRUE,"Exec Summary";#N/A,#N/A,TRUE,"Model";"JSI View",#N/A,TRUE,"JSI ";"Variance View",#N/A,TRUE,"JSI ";#N/A,#N/A,TRUE,"LC &amp; TI";#N/A,#N/A,TRUE,"Rent Variance"}</definedName>
    <definedName name="an_2_2_1_1_2_1" localSheetId="4" hidden="1">{#N/A,#N/A,TRUE,"Exec Summary";#N/A,#N/A,TRUE,"Model";"JSI View",#N/A,TRUE,"JSI ";"Variance View",#N/A,TRUE,"JSI ";#N/A,#N/A,TRUE,"LC &amp; TI";#N/A,#N/A,TRUE,"Rent Variance"}</definedName>
    <definedName name="an_2_2_1_1_2_1" localSheetId="5" hidden="1">{#N/A,#N/A,TRUE,"Exec Summary";#N/A,#N/A,TRUE,"Model";"JSI View",#N/A,TRUE,"JSI ";"Variance View",#N/A,TRUE,"JSI ";#N/A,#N/A,TRUE,"LC &amp; TI";#N/A,#N/A,TRUE,"Rent Variance"}</definedName>
    <definedName name="an_2_2_1_1_2_1" localSheetId="6" hidden="1">{#N/A,#N/A,TRUE,"Exec Summary";#N/A,#N/A,TRUE,"Model";"JSI View",#N/A,TRUE,"JSI ";"Variance View",#N/A,TRUE,"JSI ";#N/A,#N/A,TRUE,"LC &amp; TI";#N/A,#N/A,TRUE,"Rent Variance"}</definedName>
    <definedName name="an_2_2_1_1_2_1" hidden="1">{#N/A,#N/A,TRUE,"Exec Summary";#N/A,#N/A,TRUE,"Model";"JSI View",#N/A,TRUE,"JSI ";"Variance View",#N/A,TRUE,"JSI ";#N/A,#N/A,TRUE,"LC &amp; TI";#N/A,#N/A,TRUE,"Rent Variance"}</definedName>
    <definedName name="an_2_2_1_1_2_2" localSheetId="7" hidden="1">{#N/A,#N/A,TRUE,"Exec Summary";#N/A,#N/A,TRUE,"Model";"JSI View",#N/A,TRUE,"JSI ";"Variance View",#N/A,TRUE,"JSI ";#N/A,#N/A,TRUE,"LC &amp; TI";#N/A,#N/A,TRUE,"Rent Variance"}</definedName>
    <definedName name="an_2_2_1_1_2_2" localSheetId="1" hidden="1">{#N/A,#N/A,TRUE,"Exec Summary";#N/A,#N/A,TRUE,"Model";"JSI View",#N/A,TRUE,"JSI ";"Variance View",#N/A,TRUE,"JSI ";#N/A,#N/A,TRUE,"LC &amp; TI";#N/A,#N/A,TRUE,"Rent Variance"}</definedName>
    <definedName name="an_2_2_1_1_2_2" localSheetId="2" hidden="1">{#N/A,#N/A,TRUE,"Exec Summary";#N/A,#N/A,TRUE,"Model";"JSI View",#N/A,TRUE,"JSI ";"Variance View",#N/A,TRUE,"JSI ";#N/A,#N/A,TRUE,"LC &amp; TI";#N/A,#N/A,TRUE,"Rent Variance"}</definedName>
    <definedName name="an_2_2_1_1_2_2" localSheetId="3" hidden="1">{#N/A,#N/A,TRUE,"Exec Summary";#N/A,#N/A,TRUE,"Model";"JSI View",#N/A,TRUE,"JSI ";"Variance View",#N/A,TRUE,"JSI ";#N/A,#N/A,TRUE,"LC &amp; TI";#N/A,#N/A,TRUE,"Rent Variance"}</definedName>
    <definedName name="an_2_2_1_1_2_2" localSheetId="4" hidden="1">{#N/A,#N/A,TRUE,"Exec Summary";#N/A,#N/A,TRUE,"Model";"JSI View",#N/A,TRUE,"JSI ";"Variance View",#N/A,TRUE,"JSI ";#N/A,#N/A,TRUE,"LC &amp; TI";#N/A,#N/A,TRUE,"Rent Variance"}</definedName>
    <definedName name="an_2_2_1_1_2_2" localSheetId="5" hidden="1">{#N/A,#N/A,TRUE,"Exec Summary";#N/A,#N/A,TRUE,"Model";"JSI View",#N/A,TRUE,"JSI ";"Variance View",#N/A,TRUE,"JSI ";#N/A,#N/A,TRUE,"LC &amp; TI";#N/A,#N/A,TRUE,"Rent Variance"}</definedName>
    <definedName name="an_2_2_1_1_2_2" localSheetId="6" hidden="1">{#N/A,#N/A,TRUE,"Exec Summary";#N/A,#N/A,TRUE,"Model";"JSI View",#N/A,TRUE,"JSI ";"Variance View",#N/A,TRUE,"JSI ";#N/A,#N/A,TRUE,"LC &amp; TI";#N/A,#N/A,TRUE,"Rent Variance"}</definedName>
    <definedName name="an_2_2_1_1_2_2" hidden="1">{#N/A,#N/A,TRUE,"Exec Summary";#N/A,#N/A,TRUE,"Model";"JSI View",#N/A,TRUE,"JSI ";"Variance View",#N/A,TRUE,"JSI ";#N/A,#N/A,TRUE,"LC &amp; TI";#N/A,#N/A,TRUE,"Rent Variance"}</definedName>
    <definedName name="an_2_2_1_1_2_3" localSheetId="7" hidden="1">{#N/A,#N/A,TRUE,"Exec Summary";#N/A,#N/A,TRUE,"Model";"JSI View",#N/A,TRUE,"JSI ";"Variance View",#N/A,TRUE,"JSI ";#N/A,#N/A,TRUE,"LC &amp; TI";#N/A,#N/A,TRUE,"Rent Variance"}</definedName>
    <definedName name="an_2_2_1_1_2_3" localSheetId="1" hidden="1">{#N/A,#N/A,TRUE,"Exec Summary";#N/A,#N/A,TRUE,"Model";"JSI View",#N/A,TRUE,"JSI ";"Variance View",#N/A,TRUE,"JSI ";#N/A,#N/A,TRUE,"LC &amp; TI";#N/A,#N/A,TRUE,"Rent Variance"}</definedName>
    <definedName name="an_2_2_1_1_2_3" localSheetId="2" hidden="1">{#N/A,#N/A,TRUE,"Exec Summary";#N/A,#N/A,TRUE,"Model";"JSI View",#N/A,TRUE,"JSI ";"Variance View",#N/A,TRUE,"JSI ";#N/A,#N/A,TRUE,"LC &amp; TI";#N/A,#N/A,TRUE,"Rent Variance"}</definedName>
    <definedName name="an_2_2_1_1_2_3" localSheetId="3" hidden="1">{#N/A,#N/A,TRUE,"Exec Summary";#N/A,#N/A,TRUE,"Model";"JSI View",#N/A,TRUE,"JSI ";"Variance View",#N/A,TRUE,"JSI ";#N/A,#N/A,TRUE,"LC &amp; TI";#N/A,#N/A,TRUE,"Rent Variance"}</definedName>
    <definedName name="an_2_2_1_1_2_3" localSheetId="4" hidden="1">{#N/A,#N/A,TRUE,"Exec Summary";#N/A,#N/A,TRUE,"Model";"JSI View",#N/A,TRUE,"JSI ";"Variance View",#N/A,TRUE,"JSI ";#N/A,#N/A,TRUE,"LC &amp; TI";#N/A,#N/A,TRUE,"Rent Variance"}</definedName>
    <definedName name="an_2_2_1_1_2_3" localSheetId="5" hidden="1">{#N/A,#N/A,TRUE,"Exec Summary";#N/A,#N/A,TRUE,"Model";"JSI View",#N/A,TRUE,"JSI ";"Variance View",#N/A,TRUE,"JSI ";#N/A,#N/A,TRUE,"LC &amp; TI";#N/A,#N/A,TRUE,"Rent Variance"}</definedName>
    <definedName name="an_2_2_1_1_2_3" localSheetId="6" hidden="1">{#N/A,#N/A,TRUE,"Exec Summary";#N/A,#N/A,TRUE,"Model";"JSI View",#N/A,TRUE,"JSI ";"Variance View",#N/A,TRUE,"JSI ";#N/A,#N/A,TRUE,"LC &amp; TI";#N/A,#N/A,TRUE,"Rent Variance"}</definedName>
    <definedName name="an_2_2_1_1_2_3" hidden="1">{#N/A,#N/A,TRUE,"Exec Summary";#N/A,#N/A,TRUE,"Model";"JSI View",#N/A,TRUE,"JSI ";"Variance View",#N/A,TRUE,"JSI ";#N/A,#N/A,TRUE,"LC &amp; TI";#N/A,#N/A,TRUE,"Rent Variance"}</definedName>
    <definedName name="an_2_2_1_1_3" localSheetId="7" hidden="1">{#N/A,#N/A,TRUE,"Exec Summary";#N/A,#N/A,TRUE,"Model";"JSI View",#N/A,TRUE,"JSI ";"Variance View",#N/A,TRUE,"JSI ";#N/A,#N/A,TRUE,"LC &amp; TI";#N/A,#N/A,TRUE,"Rent Variance"}</definedName>
    <definedName name="an_2_2_1_1_3" localSheetId="1" hidden="1">{#N/A,#N/A,TRUE,"Exec Summary";#N/A,#N/A,TRUE,"Model";"JSI View",#N/A,TRUE,"JSI ";"Variance View",#N/A,TRUE,"JSI ";#N/A,#N/A,TRUE,"LC &amp; TI";#N/A,#N/A,TRUE,"Rent Variance"}</definedName>
    <definedName name="an_2_2_1_1_3" localSheetId="2" hidden="1">{#N/A,#N/A,TRUE,"Exec Summary";#N/A,#N/A,TRUE,"Model";"JSI View",#N/A,TRUE,"JSI ";"Variance View",#N/A,TRUE,"JSI ";#N/A,#N/A,TRUE,"LC &amp; TI";#N/A,#N/A,TRUE,"Rent Variance"}</definedName>
    <definedName name="an_2_2_1_1_3" localSheetId="3" hidden="1">{#N/A,#N/A,TRUE,"Exec Summary";#N/A,#N/A,TRUE,"Model";"JSI View",#N/A,TRUE,"JSI ";"Variance View",#N/A,TRUE,"JSI ";#N/A,#N/A,TRUE,"LC &amp; TI";#N/A,#N/A,TRUE,"Rent Variance"}</definedName>
    <definedName name="an_2_2_1_1_3" localSheetId="4" hidden="1">{#N/A,#N/A,TRUE,"Exec Summary";#N/A,#N/A,TRUE,"Model";"JSI View",#N/A,TRUE,"JSI ";"Variance View",#N/A,TRUE,"JSI ";#N/A,#N/A,TRUE,"LC &amp; TI";#N/A,#N/A,TRUE,"Rent Variance"}</definedName>
    <definedName name="an_2_2_1_1_3" localSheetId="5" hidden="1">{#N/A,#N/A,TRUE,"Exec Summary";#N/A,#N/A,TRUE,"Model";"JSI View",#N/A,TRUE,"JSI ";"Variance View",#N/A,TRUE,"JSI ";#N/A,#N/A,TRUE,"LC &amp; TI";#N/A,#N/A,TRUE,"Rent Variance"}</definedName>
    <definedName name="an_2_2_1_1_3" localSheetId="6" hidden="1">{#N/A,#N/A,TRUE,"Exec Summary";#N/A,#N/A,TRUE,"Model";"JSI View",#N/A,TRUE,"JSI ";"Variance View",#N/A,TRUE,"JSI ";#N/A,#N/A,TRUE,"LC &amp; TI";#N/A,#N/A,TRUE,"Rent Variance"}</definedName>
    <definedName name="an_2_2_1_1_3" hidden="1">{#N/A,#N/A,TRUE,"Exec Summary";#N/A,#N/A,TRUE,"Model";"JSI View",#N/A,TRUE,"JSI ";"Variance View",#N/A,TRUE,"JSI ";#N/A,#N/A,TRUE,"LC &amp; TI";#N/A,#N/A,TRUE,"Rent Variance"}</definedName>
    <definedName name="an_2_2_1_1_4" localSheetId="7" hidden="1">{#N/A,#N/A,TRUE,"Exec Summary";#N/A,#N/A,TRUE,"Model";"JSI View",#N/A,TRUE,"JSI ";"Variance View",#N/A,TRUE,"JSI ";#N/A,#N/A,TRUE,"LC &amp; TI";#N/A,#N/A,TRUE,"Rent Variance"}</definedName>
    <definedName name="an_2_2_1_1_4" localSheetId="1" hidden="1">{#N/A,#N/A,TRUE,"Exec Summary";#N/A,#N/A,TRUE,"Model";"JSI View",#N/A,TRUE,"JSI ";"Variance View",#N/A,TRUE,"JSI ";#N/A,#N/A,TRUE,"LC &amp; TI";#N/A,#N/A,TRUE,"Rent Variance"}</definedName>
    <definedName name="an_2_2_1_1_4" localSheetId="2" hidden="1">{#N/A,#N/A,TRUE,"Exec Summary";#N/A,#N/A,TRUE,"Model";"JSI View",#N/A,TRUE,"JSI ";"Variance View",#N/A,TRUE,"JSI ";#N/A,#N/A,TRUE,"LC &amp; TI";#N/A,#N/A,TRUE,"Rent Variance"}</definedName>
    <definedName name="an_2_2_1_1_4" localSheetId="3" hidden="1">{#N/A,#N/A,TRUE,"Exec Summary";#N/A,#N/A,TRUE,"Model";"JSI View",#N/A,TRUE,"JSI ";"Variance View",#N/A,TRUE,"JSI ";#N/A,#N/A,TRUE,"LC &amp; TI";#N/A,#N/A,TRUE,"Rent Variance"}</definedName>
    <definedName name="an_2_2_1_1_4" localSheetId="4" hidden="1">{#N/A,#N/A,TRUE,"Exec Summary";#N/A,#N/A,TRUE,"Model";"JSI View",#N/A,TRUE,"JSI ";"Variance View",#N/A,TRUE,"JSI ";#N/A,#N/A,TRUE,"LC &amp; TI";#N/A,#N/A,TRUE,"Rent Variance"}</definedName>
    <definedName name="an_2_2_1_1_4" localSheetId="5" hidden="1">{#N/A,#N/A,TRUE,"Exec Summary";#N/A,#N/A,TRUE,"Model";"JSI View",#N/A,TRUE,"JSI ";"Variance View",#N/A,TRUE,"JSI ";#N/A,#N/A,TRUE,"LC &amp; TI";#N/A,#N/A,TRUE,"Rent Variance"}</definedName>
    <definedName name="an_2_2_1_1_4" localSheetId="6" hidden="1">{#N/A,#N/A,TRUE,"Exec Summary";#N/A,#N/A,TRUE,"Model";"JSI View",#N/A,TRUE,"JSI ";"Variance View",#N/A,TRUE,"JSI ";#N/A,#N/A,TRUE,"LC &amp; TI";#N/A,#N/A,TRUE,"Rent Variance"}</definedName>
    <definedName name="an_2_2_1_1_4" hidden="1">{#N/A,#N/A,TRUE,"Exec Summary";#N/A,#N/A,TRUE,"Model";"JSI View",#N/A,TRUE,"JSI ";"Variance View",#N/A,TRUE,"JSI ";#N/A,#N/A,TRUE,"LC &amp; TI";#N/A,#N/A,TRUE,"Rent Variance"}</definedName>
    <definedName name="an_2_2_1_1_5" localSheetId="7" hidden="1">{#N/A,#N/A,TRUE,"Exec Summary";#N/A,#N/A,TRUE,"Model";"JSI View",#N/A,TRUE,"JSI ";"Variance View",#N/A,TRUE,"JSI ";#N/A,#N/A,TRUE,"LC &amp; TI";#N/A,#N/A,TRUE,"Rent Variance"}</definedName>
    <definedName name="an_2_2_1_1_5" localSheetId="1" hidden="1">{#N/A,#N/A,TRUE,"Exec Summary";#N/A,#N/A,TRUE,"Model";"JSI View",#N/A,TRUE,"JSI ";"Variance View",#N/A,TRUE,"JSI ";#N/A,#N/A,TRUE,"LC &amp; TI";#N/A,#N/A,TRUE,"Rent Variance"}</definedName>
    <definedName name="an_2_2_1_1_5" localSheetId="2" hidden="1">{#N/A,#N/A,TRUE,"Exec Summary";#N/A,#N/A,TRUE,"Model";"JSI View",#N/A,TRUE,"JSI ";"Variance View",#N/A,TRUE,"JSI ";#N/A,#N/A,TRUE,"LC &amp; TI";#N/A,#N/A,TRUE,"Rent Variance"}</definedName>
    <definedName name="an_2_2_1_1_5" localSheetId="3" hidden="1">{#N/A,#N/A,TRUE,"Exec Summary";#N/A,#N/A,TRUE,"Model";"JSI View",#N/A,TRUE,"JSI ";"Variance View",#N/A,TRUE,"JSI ";#N/A,#N/A,TRUE,"LC &amp; TI";#N/A,#N/A,TRUE,"Rent Variance"}</definedName>
    <definedName name="an_2_2_1_1_5" localSheetId="4" hidden="1">{#N/A,#N/A,TRUE,"Exec Summary";#N/A,#N/A,TRUE,"Model";"JSI View",#N/A,TRUE,"JSI ";"Variance View",#N/A,TRUE,"JSI ";#N/A,#N/A,TRUE,"LC &amp; TI";#N/A,#N/A,TRUE,"Rent Variance"}</definedName>
    <definedName name="an_2_2_1_1_5" localSheetId="5" hidden="1">{#N/A,#N/A,TRUE,"Exec Summary";#N/A,#N/A,TRUE,"Model";"JSI View",#N/A,TRUE,"JSI ";"Variance View",#N/A,TRUE,"JSI ";#N/A,#N/A,TRUE,"LC &amp; TI";#N/A,#N/A,TRUE,"Rent Variance"}</definedName>
    <definedName name="an_2_2_1_1_5" localSheetId="6" hidden="1">{#N/A,#N/A,TRUE,"Exec Summary";#N/A,#N/A,TRUE,"Model";"JSI View",#N/A,TRUE,"JSI ";"Variance View",#N/A,TRUE,"JSI ";#N/A,#N/A,TRUE,"LC &amp; TI";#N/A,#N/A,TRUE,"Rent Variance"}</definedName>
    <definedName name="an_2_2_1_1_5" hidden="1">{#N/A,#N/A,TRUE,"Exec Summary";#N/A,#N/A,TRUE,"Model";"JSI View",#N/A,TRUE,"JSI ";"Variance View",#N/A,TRUE,"JSI ";#N/A,#N/A,TRUE,"LC &amp; TI";#N/A,#N/A,TRUE,"Rent Variance"}</definedName>
    <definedName name="an_2_2_1_2" localSheetId="7" hidden="1">{#N/A,#N/A,TRUE,"Exec Summary";#N/A,#N/A,TRUE,"Model";"JSI View",#N/A,TRUE,"JSI ";"Variance View",#N/A,TRUE,"JSI ";#N/A,#N/A,TRUE,"LC &amp; TI";#N/A,#N/A,TRUE,"Rent Variance"}</definedName>
    <definedName name="an_2_2_1_2" localSheetId="1" hidden="1">{#N/A,#N/A,TRUE,"Exec Summary";#N/A,#N/A,TRUE,"Model";"JSI View",#N/A,TRUE,"JSI ";"Variance View",#N/A,TRUE,"JSI ";#N/A,#N/A,TRUE,"LC &amp; TI";#N/A,#N/A,TRUE,"Rent Variance"}</definedName>
    <definedName name="an_2_2_1_2" localSheetId="2" hidden="1">{#N/A,#N/A,TRUE,"Exec Summary";#N/A,#N/A,TRUE,"Model";"JSI View",#N/A,TRUE,"JSI ";"Variance View",#N/A,TRUE,"JSI ";#N/A,#N/A,TRUE,"LC &amp; TI";#N/A,#N/A,TRUE,"Rent Variance"}</definedName>
    <definedName name="an_2_2_1_2" localSheetId="3" hidden="1">{#N/A,#N/A,TRUE,"Exec Summary";#N/A,#N/A,TRUE,"Model";"JSI View",#N/A,TRUE,"JSI ";"Variance View",#N/A,TRUE,"JSI ";#N/A,#N/A,TRUE,"LC &amp; TI";#N/A,#N/A,TRUE,"Rent Variance"}</definedName>
    <definedName name="an_2_2_1_2" localSheetId="4" hidden="1">{#N/A,#N/A,TRUE,"Exec Summary";#N/A,#N/A,TRUE,"Model";"JSI View",#N/A,TRUE,"JSI ";"Variance View",#N/A,TRUE,"JSI ";#N/A,#N/A,TRUE,"LC &amp; TI";#N/A,#N/A,TRUE,"Rent Variance"}</definedName>
    <definedName name="an_2_2_1_2" localSheetId="5" hidden="1">{#N/A,#N/A,TRUE,"Exec Summary";#N/A,#N/A,TRUE,"Model";"JSI View",#N/A,TRUE,"JSI ";"Variance View",#N/A,TRUE,"JSI ";#N/A,#N/A,TRUE,"LC &amp; TI";#N/A,#N/A,TRUE,"Rent Variance"}</definedName>
    <definedName name="an_2_2_1_2" localSheetId="6" hidden="1">{#N/A,#N/A,TRUE,"Exec Summary";#N/A,#N/A,TRUE,"Model";"JSI View",#N/A,TRUE,"JSI ";"Variance View",#N/A,TRUE,"JSI ";#N/A,#N/A,TRUE,"LC &amp; TI";#N/A,#N/A,TRUE,"Rent Variance"}</definedName>
    <definedName name="an_2_2_1_2" hidden="1">{#N/A,#N/A,TRUE,"Exec Summary";#N/A,#N/A,TRUE,"Model";"JSI View",#N/A,TRUE,"JSI ";"Variance View",#N/A,TRUE,"JSI ";#N/A,#N/A,TRUE,"LC &amp; TI";#N/A,#N/A,TRUE,"Rent Variance"}</definedName>
    <definedName name="an_2_2_1_2_1" localSheetId="7" hidden="1">{#N/A,#N/A,TRUE,"Exec Summary";#N/A,#N/A,TRUE,"Model";"JSI View",#N/A,TRUE,"JSI ";"Variance View",#N/A,TRUE,"JSI ";#N/A,#N/A,TRUE,"LC &amp; TI";#N/A,#N/A,TRUE,"Rent Variance"}</definedName>
    <definedName name="an_2_2_1_2_1" localSheetId="1" hidden="1">{#N/A,#N/A,TRUE,"Exec Summary";#N/A,#N/A,TRUE,"Model";"JSI View",#N/A,TRUE,"JSI ";"Variance View",#N/A,TRUE,"JSI ";#N/A,#N/A,TRUE,"LC &amp; TI";#N/A,#N/A,TRUE,"Rent Variance"}</definedName>
    <definedName name="an_2_2_1_2_1" localSheetId="2" hidden="1">{#N/A,#N/A,TRUE,"Exec Summary";#N/A,#N/A,TRUE,"Model";"JSI View",#N/A,TRUE,"JSI ";"Variance View",#N/A,TRUE,"JSI ";#N/A,#N/A,TRUE,"LC &amp; TI";#N/A,#N/A,TRUE,"Rent Variance"}</definedName>
    <definedName name="an_2_2_1_2_1" localSheetId="3" hidden="1">{#N/A,#N/A,TRUE,"Exec Summary";#N/A,#N/A,TRUE,"Model";"JSI View",#N/A,TRUE,"JSI ";"Variance View",#N/A,TRUE,"JSI ";#N/A,#N/A,TRUE,"LC &amp; TI";#N/A,#N/A,TRUE,"Rent Variance"}</definedName>
    <definedName name="an_2_2_1_2_1" localSheetId="4" hidden="1">{#N/A,#N/A,TRUE,"Exec Summary";#N/A,#N/A,TRUE,"Model";"JSI View",#N/A,TRUE,"JSI ";"Variance View",#N/A,TRUE,"JSI ";#N/A,#N/A,TRUE,"LC &amp; TI";#N/A,#N/A,TRUE,"Rent Variance"}</definedName>
    <definedName name="an_2_2_1_2_1" localSheetId="5" hidden="1">{#N/A,#N/A,TRUE,"Exec Summary";#N/A,#N/A,TRUE,"Model";"JSI View",#N/A,TRUE,"JSI ";"Variance View",#N/A,TRUE,"JSI ";#N/A,#N/A,TRUE,"LC &amp; TI";#N/A,#N/A,TRUE,"Rent Variance"}</definedName>
    <definedName name="an_2_2_1_2_1" localSheetId="6" hidden="1">{#N/A,#N/A,TRUE,"Exec Summary";#N/A,#N/A,TRUE,"Model";"JSI View",#N/A,TRUE,"JSI ";"Variance View",#N/A,TRUE,"JSI ";#N/A,#N/A,TRUE,"LC &amp; TI";#N/A,#N/A,TRUE,"Rent Variance"}</definedName>
    <definedName name="an_2_2_1_2_1" hidden="1">{#N/A,#N/A,TRUE,"Exec Summary";#N/A,#N/A,TRUE,"Model";"JSI View",#N/A,TRUE,"JSI ";"Variance View",#N/A,TRUE,"JSI ";#N/A,#N/A,TRUE,"LC &amp; TI";#N/A,#N/A,TRUE,"Rent Variance"}</definedName>
    <definedName name="an_2_2_1_2_1_1" localSheetId="7" hidden="1">{#N/A,#N/A,TRUE,"Exec Summary";#N/A,#N/A,TRUE,"Model";"JSI View",#N/A,TRUE,"JSI ";"Variance View",#N/A,TRUE,"JSI ";#N/A,#N/A,TRUE,"LC &amp; TI";#N/A,#N/A,TRUE,"Rent Variance"}</definedName>
    <definedName name="an_2_2_1_2_1_1" localSheetId="1" hidden="1">{#N/A,#N/A,TRUE,"Exec Summary";#N/A,#N/A,TRUE,"Model";"JSI View",#N/A,TRUE,"JSI ";"Variance View",#N/A,TRUE,"JSI ";#N/A,#N/A,TRUE,"LC &amp; TI";#N/A,#N/A,TRUE,"Rent Variance"}</definedName>
    <definedName name="an_2_2_1_2_1_1" localSheetId="2" hidden="1">{#N/A,#N/A,TRUE,"Exec Summary";#N/A,#N/A,TRUE,"Model";"JSI View",#N/A,TRUE,"JSI ";"Variance View",#N/A,TRUE,"JSI ";#N/A,#N/A,TRUE,"LC &amp; TI";#N/A,#N/A,TRUE,"Rent Variance"}</definedName>
    <definedName name="an_2_2_1_2_1_1" localSheetId="3" hidden="1">{#N/A,#N/A,TRUE,"Exec Summary";#N/A,#N/A,TRUE,"Model";"JSI View",#N/A,TRUE,"JSI ";"Variance View",#N/A,TRUE,"JSI ";#N/A,#N/A,TRUE,"LC &amp; TI";#N/A,#N/A,TRUE,"Rent Variance"}</definedName>
    <definedName name="an_2_2_1_2_1_1" localSheetId="4" hidden="1">{#N/A,#N/A,TRUE,"Exec Summary";#N/A,#N/A,TRUE,"Model";"JSI View",#N/A,TRUE,"JSI ";"Variance View",#N/A,TRUE,"JSI ";#N/A,#N/A,TRUE,"LC &amp; TI";#N/A,#N/A,TRUE,"Rent Variance"}</definedName>
    <definedName name="an_2_2_1_2_1_1" localSheetId="5" hidden="1">{#N/A,#N/A,TRUE,"Exec Summary";#N/A,#N/A,TRUE,"Model";"JSI View",#N/A,TRUE,"JSI ";"Variance View",#N/A,TRUE,"JSI ";#N/A,#N/A,TRUE,"LC &amp; TI";#N/A,#N/A,TRUE,"Rent Variance"}</definedName>
    <definedName name="an_2_2_1_2_1_1" localSheetId="6" hidden="1">{#N/A,#N/A,TRUE,"Exec Summary";#N/A,#N/A,TRUE,"Model";"JSI View",#N/A,TRUE,"JSI ";"Variance View",#N/A,TRUE,"JSI ";#N/A,#N/A,TRUE,"LC &amp; TI";#N/A,#N/A,TRUE,"Rent Variance"}</definedName>
    <definedName name="an_2_2_1_2_1_1" hidden="1">{#N/A,#N/A,TRUE,"Exec Summary";#N/A,#N/A,TRUE,"Model";"JSI View",#N/A,TRUE,"JSI ";"Variance View",#N/A,TRUE,"JSI ";#N/A,#N/A,TRUE,"LC &amp; TI";#N/A,#N/A,TRUE,"Rent Variance"}</definedName>
    <definedName name="an_2_2_1_2_1_2" localSheetId="7" hidden="1">{#N/A,#N/A,TRUE,"Exec Summary";#N/A,#N/A,TRUE,"Model";"JSI View",#N/A,TRUE,"JSI ";"Variance View",#N/A,TRUE,"JSI ";#N/A,#N/A,TRUE,"LC &amp; TI";#N/A,#N/A,TRUE,"Rent Variance"}</definedName>
    <definedName name="an_2_2_1_2_1_2" localSheetId="1" hidden="1">{#N/A,#N/A,TRUE,"Exec Summary";#N/A,#N/A,TRUE,"Model";"JSI View",#N/A,TRUE,"JSI ";"Variance View",#N/A,TRUE,"JSI ";#N/A,#N/A,TRUE,"LC &amp; TI";#N/A,#N/A,TRUE,"Rent Variance"}</definedName>
    <definedName name="an_2_2_1_2_1_2" localSheetId="2" hidden="1">{#N/A,#N/A,TRUE,"Exec Summary";#N/A,#N/A,TRUE,"Model";"JSI View",#N/A,TRUE,"JSI ";"Variance View",#N/A,TRUE,"JSI ";#N/A,#N/A,TRUE,"LC &amp; TI";#N/A,#N/A,TRUE,"Rent Variance"}</definedName>
    <definedName name="an_2_2_1_2_1_2" localSheetId="3" hidden="1">{#N/A,#N/A,TRUE,"Exec Summary";#N/A,#N/A,TRUE,"Model";"JSI View",#N/A,TRUE,"JSI ";"Variance View",#N/A,TRUE,"JSI ";#N/A,#N/A,TRUE,"LC &amp; TI";#N/A,#N/A,TRUE,"Rent Variance"}</definedName>
    <definedName name="an_2_2_1_2_1_2" localSheetId="4" hidden="1">{#N/A,#N/A,TRUE,"Exec Summary";#N/A,#N/A,TRUE,"Model";"JSI View",#N/A,TRUE,"JSI ";"Variance View",#N/A,TRUE,"JSI ";#N/A,#N/A,TRUE,"LC &amp; TI";#N/A,#N/A,TRUE,"Rent Variance"}</definedName>
    <definedName name="an_2_2_1_2_1_2" localSheetId="5" hidden="1">{#N/A,#N/A,TRUE,"Exec Summary";#N/A,#N/A,TRUE,"Model";"JSI View",#N/A,TRUE,"JSI ";"Variance View",#N/A,TRUE,"JSI ";#N/A,#N/A,TRUE,"LC &amp; TI";#N/A,#N/A,TRUE,"Rent Variance"}</definedName>
    <definedName name="an_2_2_1_2_1_2" localSheetId="6" hidden="1">{#N/A,#N/A,TRUE,"Exec Summary";#N/A,#N/A,TRUE,"Model";"JSI View",#N/A,TRUE,"JSI ";"Variance View",#N/A,TRUE,"JSI ";#N/A,#N/A,TRUE,"LC &amp; TI";#N/A,#N/A,TRUE,"Rent Variance"}</definedName>
    <definedName name="an_2_2_1_2_1_2" hidden="1">{#N/A,#N/A,TRUE,"Exec Summary";#N/A,#N/A,TRUE,"Model";"JSI View",#N/A,TRUE,"JSI ";"Variance View",#N/A,TRUE,"JSI ";#N/A,#N/A,TRUE,"LC &amp; TI";#N/A,#N/A,TRUE,"Rent Variance"}</definedName>
    <definedName name="an_2_2_1_2_1_3" localSheetId="7" hidden="1">{#N/A,#N/A,TRUE,"Exec Summary";#N/A,#N/A,TRUE,"Model";"JSI View",#N/A,TRUE,"JSI ";"Variance View",#N/A,TRUE,"JSI ";#N/A,#N/A,TRUE,"LC &amp; TI";#N/A,#N/A,TRUE,"Rent Variance"}</definedName>
    <definedName name="an_2_2_1_2_1_3" localSheetId="1" hidden="1">{#N/A,#N/A,TRUE,"Exec Summary";#N/A,#N/A,TRUE,"Model";"JSI View",#N/A,TRUE,"JSI ";"Variance View",#N/A,TRUE,"JSI ";#N/A,#N/A,TRUE,"LC &amp; TI";#N/A,#N/A,TRUE,"Rent Variance"}</definedName>
    <definedName name="an_2_2_1_2_1_3" localSheetId="2" hidden="1">{#N/A,#N/A,TRUE,"Exec Summary";#N/A,#N/A,TRUE,"Model";"JSI View",#N/A,TRUE,"JSI ";"Variance View",#N/A,TRUE,"JSI ";#N/A,#N/A,TRUE,"LC &amp; TI";#N/A,#N/A,TRUE,"Rent Variance"}</definedName>
    <definedName name="an_2_2_1_2_1_3" localSheetId="3" hidden="1">{#N/A,#N/A,TRUE,"Exec Summary";#N/A,#N/A,TRUE,"Model";"JSI View",#N/A,TRUE,"JSI ";"Variance View",#N/A,TRUE,"JSI ";#N/A,#N/A,TRUE,"LC &amp; TI";#N/A,#N/A,TRUE,"Rent Variance"}</definedName>
    <definedName name="an_2_2_1_2_1_3" localSheetId="4" hidden="1">{#N/A,#N/A,TRUE,"Exec Summary";#N/A,#N/A,TRUE,"Model";"JSI View",#N/A,TRUE,"JSI ";"Variance View",#N/A,TRUE,"JSI ";#N/A,#N/A,TRUE,"LC &amp; TI";#N/A,#N/A,TRUE,"Rent Variance"}</definedName>
    <definedName name="an_2_2_1_2_1_3" localSheetId="5" hidden="1">{#N/A,#N/A,TRUE,"Exec Summary";#N/A,#N/A,TRUE,"Model";"JSI View",#N/A,TRUE,"JSI ";"Variance View",#N/A,TRUE,"JSI ";#N/A,#N/A,TRUE,"LC &amp; TI";#N/A,#N/A,TRUE,"Rent Variance"}</definedName>
    <definedName name="an_2_2_1_2_1_3" localSheetId="6" hidden="1">{#N/A,#N/A,TRUE,"Exec Summary";#N/A,#N/A,TRUE,"Model";"JSI View",#N/A,TRUE,"JSI ";"Variance View",#N/A,TRUE,"JSI ";#N/A,#N/A,TRUE,"LC &amp; TI";#N/A,#N/A,TRUE,"Rent Variance"}</definedName>
    <definedName name="an_2_2_1_2_1_3" hidden="1">{#N/A,#N/A,TRUE,"Exec Summary";#N/A,#N/A,TRUE,"Model";"JSI View",#N/A,TRUE,"JSI ";"Variance View",#N/A,TRUE,"JSI ";#N/A,#N/A,TRUE,"LC &amp; TI";#N/A,#N/A,TRUE,"Rent Variance"}</definedName>
    <definedName name="an_2_2_1_2_2" localSheetId="7" hidden="1">{#N/A,#N/A,TRUE,"Exec Summary";#N/A,#N/A,TRUE,"Model";"JSI View",#N/A,TRUE,"JSI ";"Variance View",#N/A,TRUE,"JSI ";#N/A,#N/A,TRUE,"LC &amp; TI";#N/A,#N/A,TRUE,"Rent Variance"}</definedName>
    <definedName name="an_2_2_1_2_2" localSheetId="1" hidden="1">{#N/A,#N/A,TRUE,"Exec Summary";#N/A,#N/A,TRUE,"Model";"JSI View",#N/A,TRUE,"JSI ";"Variance View",#N/A,TRUE,"JSI ";#N/A,#N/A,TRUE,"LC &amp; TI";#N/A,#N/A,TRUE,"Rent Variance"}</definedName>
    <definedName name="an_2_2_1_2_2" localSheetId="2" hidden="1">{#N/A,#N/A,TRUE,"Exec Summary";#N/A,#N/A,TRUE,"Model";"JSI View",#N/A,TRUE,"JSI ";"Variance View",#N/A,TRUE,"JSI ";#N/A,#N/A,TRUE,"LC &amp; TI";#N/A,#N/A,TRUE,"Rent Variance"}</definedName>
    <definedName name="an_2_2_1_2_2" localSheetId="3" hidden="1">{#N/A,#N/A,TRUE,"Exec Summary";#N/A,#N/A,TRUE,"Model";"JSI View",#N/A,TRUE,"JSI ";"Variance View",#N/A,TRUE,"JSI ";#N/A,#N/A,TRUE,"LC &amp; TI";#N/A,#N/A,TRUE,"Rent Variance"}</definedName>
    <definedName name="an_2_2_1_2_2" localSheetId="4" hidden="1">{#N/A,#N/A,TRUE,"Exec Summary";#N/A,#N/A,TRUE,"Model";"JSI View",#N/A,TRUE,"JSI ";"Variance View",#N/A,TRUE,"JSI ";#N/A,#N/A,TRUE,"LC &amp; TI";#N/A,#N/A,TRUE,"Rent Variance"}</definedName>
    <definedName name="an_2_2_1_2_2" localSheetId="5" hidden="1">{#N/A,#N/A,TRUE,"Exec Summary";#N/A,#N/A,TRUE,"Model";"JSI View",#N/A,TRUE,"JSI ";"Variance View",#N/A,TRUE,"JSI ";#N/A,#N/A,TRUE,"LC &amp; TI";#N/A,#N/A,TRUE,"Rent Variance"}</definedName>
    <definedName name="an_2_2_1_2_2" localSheetId="6" hidden="1">{#N/A,#N/A,TRUE,"Exec Summary";#N/A,#N/A,TRUE,"Model";"JSI View",#N/A,TRUE,"JSI ";"Variance View",#N/A,TRUE,"JSI ";#N/A,#N/A,TRUE,"LC &amp; TI";#N/A,#N/A,TRUE,"Rent Variance"}</definedName>
    <definedName name="an_2_2_1_2_2" hidden="1">{#N/A,#N/A,TRUE,"Exec Summary";#N/A,#N/A,TRUE,"Model";"JSI View",#N/A,TRUE,"JSI ";"Variance View",#N/A,TRUE,"JSI ";#N/A,#N/A,TRUE,"LC &amp; TI";#N/A,#N/A,TRUE,"Rent Variance"}</definedName>
    <definedName name="an_2_2_1_2_3" localSheetId="7" hidden="1">{#N/A,#N/A,TRUE,"Exec Summary";#N/A,#N/A,TRUE,"Model";"JSI View",#N/A,TRUE,"JSI ";"Variance View",#N/A,TRUE,"JSI ";#N/A,#N/A,TRUE,"LC &amp; TI";#N/A,#N/A,TRUE,"Rent Variance"}</definedName>
    <definedName name="an_2_2_1_2_3" localSheetId="1" hidden="1">{#N/A,#N/A,TRUE,"Exec Summary";#N/A,#N/A,TRUE,"Model";"JSI View",#N/A,TRUE,"JSI ";"Variance View",#N/A,TRUE,"JSI ";#N/A,#N/A,TRUE,"LC &amp; TI";#N/A,#N/A,TRUE,"Rent Variance"}</definedName>
    <definedName name="an_2_2_1_2_3" localSheetId="2" hidden="1">{#N/A,#N/A,TRUE,"Exec Summary";#N/A,#N/A,TRUE,"Model";"JSI View",#N/A,TRUE,"JSI ";"Variance View",#N/A,TRUE,"JSI ";#N/A,#N/A,TRUE,"LC &amp; TI";#N/A,#N/A,TRUE,"Rent Variance"}</definedName>
    <definedName name="an_2_2_1_2_3" localSheetId="3" hidden="1">{#N/A,#N/A,TRUE,"Exec Summary";#N/A,#N/A,TRUE,"Model";"JSI View",#N/A,TRUE,"JSI ";"Variance View",#N/A,TRUE,"JSI ";#N/A,#N/A,TRUE,"LC &amp; TI";#N/A,#N/A,TRUE,"Rent Variance"}</definedName>
    <definedName name="an_2_2_1_2_3" localSheetId="4" hidden="1">{#N/A,#N/A,TRUE,"Exec Summary";#N/A,#N/A,TRUE,"Model";"JSI View",#N/A,TRUE,"JSI ";"Variance View",#N/A,TRUE,"JSI ";#N/A,#N/A,TRUE,"LC &amp; TI";#N/A,#N/A,TRUE,"Rent Variance"}</definedName>
    <definedName name="an_2_2_1_2_3" localSheetId="5" hidden="1">{#N/A,#N/A,TRUE,"Exec Summary";#N/A,#N/A,TRUE,"Model";"JSI View",#N/A,TRUE,"JSI ";"Variance View",#N/A,TRUE,"JSI ";#N/A,#N/A,TRUE,"LC &amp; TI";#N/A,#N/A,TRUE,"Rent Variance"}</definedName>
    <definedName name="an_2_2_1_2_3" localSheetId="6" hidden="1">{#N/A,#N/A,TRUE,"Exec Summary";#N/A,#N/A,TRUE,"Model";"JSI View",#N/A,TRUE,"JSI ";"Variance View",#N/A,TRUE,"JSI ";#N/A,#N/A,TRUE,"LC &amp; TI";#N/A,#N/A,TRUE,"Rent Variance"}</definedName>
    <definedName name="an_2_2_1_2_3" hidden="1">{#N/A,#N/A,TRUE,"Exec Summary";#N/A,#N/A,TRUE,"Model";"JSI View",#N/A,TRUE,"JSI ";"Variance View",#N/A,TRUE,"JSI ";#N/A,#N/A,TRUE,"LC &amp; TI";#N/A,#N/A,TRUE,"Rent Variance"}</definedName>
    <definedName name="an_2_2_1_3" localSheetId="7" hidden="1">{#N/A,#N/A,TRUE,"Exec Summary";#N/A,#N/A,TRUE,"Model";"JSI View",#N/A,TRUE,"JSI ";"Variance View",#N/A,TRUE,"JSI ";#N/A,#N/A,TRUE,"LC &amp; TI";#N/A,#N/A,TRUE,"Rent Variance"}</definedName>
    <definedName name="an_2_2_1_3" localSheetId="1" hidden="1">{#N/A,#N/A,TRUE,"Exec Summary";#N/A,#N/A,TRUE,"Model";"JSI View",#N/A,TRUE,"JSI ";"Variance View",#N/A,TRUE,"JSI ";#N/A,#N/A,TRUE,"LC &amp; TI";#N/A,#N/A,TRUE,"Rent Variance"}</definedName>
    <definedName name="an_2_2_1_3" localSheetId="2" hidden="1">{#N/A,#N/A,TRUE,"Exec Summary";#N/A,#N/A,TRUE,"Model";"JSI View",#N/A,TRUE,"JSI ";"Variance View",#N/A,TRUE,"JSI ";#N/A,#N/A,TRUE,"LC &amp; TI";#N/A,#N/A,TRUE,"Rent Variance"}</definedName>
    <definedName name="an_2_2_1_3" localSheetId="3" hidden="1">{#N/A,#N/A,TRUE,"Exec Summary";#N/A,#N/A,TRUE,"Model";"JSI View",#N/A,TRUE,"JSI ";"Variance View",#N/A,TRUE,"JSI ";#N/A,#N/A,TRUE,"LC &amp; TI";#N/A,#N/A,TRUE,"Rent Variance"}</definedName>
    <definedName name="an_2_2_1_3" localSheetId="4" hidden="1">{#N/A,#N/A,TRUE,"Exec Summary";#N/A,#N/A,TRUE,"Model";"JSI View",#N/A,TRUE,"JSI ";"Variance View",#N/A,TRUE,"JSI ";#N/A,#N/A,TRUE,"LC &amp; TI";#N/A,#N/A,TRUE,"Rent Variance"}</definedName>
    <definedName name="an_2_2_1_3" localSheetId="5" hidden="1">{#N/A,#N/A,TRUE,"Exec Summary";#N/A,#N/A,TRUE,"Model";"JSI View",#N/A,TRUE,"JSI ";"Variance View",#N/A,TRUE,"JSI ";#N/A,#N/A,TRUE,"LC &amp; TI";#N/A,#N/A,TRUE,"Rent Variance"}</definedName>
    <definedName name="an_2_2_1_3" localSheetId="6" hidden="1">{#N/A,#N/A,TRUE,"Exec Summary";#N/A,#N/A,TRUE,"Model";"JSI View",#N/A,TRUE,"JSI ";"Variance View",#N/A,TRUE,"JSI ";#N/A,#N/A,TRUE,"LC &amp; TI";#N/A,#N/A,TRUE,"Rent Variance"}</definedName>
    <definedName name="an_2_2_1_3" hidden="1">{#N/A,#N/A,TRUE,"Exec Summary";#N/A,#N/A,TRUE,"Model";"JSI View",#N/A,TRUE,"JSI ";"Variance View",#N/A,TRUE,"JSI ";#N/A,#N/A,TRUE,"LC &amp; TI";#N/A,#N/A,TRUE,"Rent Variance"}</definedName>
    <definedName name="an_2_2_1_4" localSheetId="7" hidden="1">{#N/A,#N/A,TRUE,"Exec Summary";#N/A,#N/A,TRUE,"Model";"JSI View",#N/A,TRUE,"JSI ";"Variance View",#N/A,TRUE,"JSI ";#N/A,#N/A,TRUE,"LC &amp; TI";#N/A,#N/A,TRUE,"Rent Variance"}</definedName>
    <definedName name="an_2_2_1_4" localSheetId="1" hidden="1">{#N/A,#N/A,TRUE,"Exec Summary";#N/A,#N/A,TRUE,"Model";"JSI View",#N/A,TRUE,"JSI ";"Variance View",#N/A,TRUE,"JSI ";#N/A,#N/A,TRUE,"LC &amp; TI";#N/A,#N/A,TRUE,"Rent Variance"}</definedName>
    <definedName name="an_2_2_1_4" localSheetId="2" hidden="1">{#N/A,#N/A,TRUE,"Exec Summary";#N/A,#N/A,TRUE,"Model";"JSI View",#N/A,TRUE,"JSI ";"Variance View",#N/A,TRUE,"JSI ";#N/A,#N/A,TRUE,"LC &amp; TI";#N/A,#N/A,TRUE,"Rent Variance"}</definedName>
    <definedName name="an_2_2_1_4" localSheetId="3" hidden="1">{#N/A,#N/A,TRUE,"Exec Summary";#N/A,#N/A,TRUE,"Model";"JSI View",#N/A,TRUE,"JSI ";"Variance View",#N/A,TRUE,"JSI ";#N/A,#N/A,TRUE,"LC &amp; TI";#N/A,#N/A,TRUE,"Rent Variance"}</definedName>
    <definedName name="an_2_2_1_4" localSheetId="4" hidden="1">{#N/A,#N/A,TRUE,"Exec Summary";#N/A,#N/A,TRUE,"Model";"JSI View",#N/A,TRUE,"JSI ";"Variance View",#N/A,TRUE,"JSI ";#N/A,#N/A,TRUE,"LC &amp; TI";#N/A,#N/A,TRUE,"Rent Variance"}</definedName>
    <definedName name="an_2_2_1_4" localSheetId="5" hidden="1">{#N/A,#N/A,TRUE,"Exec Summary";#N/A,#N/A,TRUE,"Model";"JSI View",#N/A,TRUE,"JSI ";"Variance View",#N/A,TRUE,"JSI ";#N/A,#N/A,TRUE,"LC &amp; TI";#N/A,#N/A,TRUE,"Rent Variance"}</definedName>
    <definedName name="an_2_2_1_4" localSheetId="6" hidden="1">{#N/A,#N/A,TRUE,"Exec Summary";#N/A,#N/A,TRUE,"Model";"JSI View",#N/A,TRUE,"JSI ";"Variance View",#N/A,TRUE,"JSI ";#N/A,#N/A,TRUE,"LC &amp; TI";#N/A,#N/A,TRUE,"Rent Variance"}</definedName>
    <definedName name="an_2_2_1_4" hidden="1">{#N/A,#N/A,TRUE,"Exec Summary";#N/A,#N/A,TRUE,"Model";"JSI View",#N/A,TRUE,"JSI ";"Variance View",#N/A,TRUE,"JSI ";#N/A,#N/A,TRUE,"LC &amp; TI";#N/A,#N/A,TRUE,"Rent Variance"}</definedName>
    <definedName name="an_2_2_1_5" localSheetId="7" hidden="1">{#N/A,#N/A,TRUE,"Exec Summary";#N/A,#N/A,TRUE,"Model";"JSI View",#N/A,TRUE,"JSI ";"Variance View",#N/A,TRUE,"JSI ";#N/A,#N/A,TRUE,"LC &amp; TI";#N/A,#N/A,TRUE,"Rent Variance"}</definedName>
    <definedName name="an_2_2_1_5" localSheetId="1" hidden="1">{#N/A,#N/A,TRUE,"Exec Summary";#N/A,#N/A,TRUE,"Model";"JSI View",#N/A,TRUE,"JSI ";"Variance View",#N/A,TRUE,"JSI ";#N/A,#N/A,TRUE,"LC &amp; TI";#N/A,#N/A,TRUE,"Rent Variance"}</definedName>
    <definedName name="an_2_2_1_5" localSheetId="2" hidden="1">{#N/A,#N/A,TRUE,"Exec Summary";#N/A,#N/A,TRUE,"Model";"JSI View",#N/A,TRUE,"JSI ";"Variance View",#N/A,TRUE,"JSI ";#N/A,#N/A,TRUE,"LC &amp; TI";#N/A,#N/A,TRUE,"Rent Variance"}</definedName>
    <definedName name="an_2_2_1_5" localSheetId="3" hidden="1">{#N/A,#N/A,TRUE,"Exec Summary";#N/A,#N/A,TRUE,"Model";"JSI View",#N/A,TRUE,"JSI ";"Variance View",#N/A,TRUE,"JSI ";#N/A,#N/A,TRUE,"LC &amp; TI";#N/A,#N/A,TRUE,"Rent Variance"}</definedName>
    <definedName name="an_2_2_1_5" localSheetId="4" hidden="1">{#N/A,#N/A,TRUE,"Exec Summary";#N/A,#N/A,TRUE,"Model";"JSI View",#N/A,TRUE,"JSI ";"Variance View",#N/A,TRUE,"JSI ";#N/A,#N/A,TRUE,"LC &amp; TI";#N/A,#N/A,TRUE,"Rent Variance"}</definedName>
    <definedName name="an_2_2_1_5" localSheetId="5" hidden="1">{#N/A,#N/A,TRUE,"Exec Summary";#N/A,#N/A,TRUE,"Model";"JSI View",#N/A,TRUE,"JSI ";"Variance View",#N/A,TRUE,"JSI ";#N/A,#N/A,TRUE,"LC &amp; TI";#N/A,#N/A,TRUE,"Rent Variance"}</definedName>
    <definedName name="an_2_2_1_5" localSheetId="6" hidden="1">{#N/A,#N/A,TRUE,"Exec Summary";#N/A,#N/A,TRUE,"Model";"JSI View",#N/A,TRUE,"JSI ";"Variance View",#N/A,TRUE,"JSI ";#N/A,#N/A,TRUE,"LC &amp; TI";#N/A,#N/A,TRUE,"Rent Variance"}</definedName>
    <definedName name="an_2_2_1_5" hidden="1">{#N/A,#N/A,TRUE,"Exec Summary";#N/A,#N/A,TRUE,"Model";"JSI View",#N/A,TRUE,"JSI ";"Variance View",#N/A,TRUE,"JSI ";#N/A,#N/A,TRUE,"LC &amp; TI";#N/A,#N/A,TRUE,"Rent Variance"}</definedName>
    <definedName name="an_2_2_2" localSheetId="7" hidden="1">{#N/A,#N/A,TRUE,"Exec Summary";#N/A,#N/A,TRUE,"Model";"JSI View",#N/A,TRUE,"JSI ";"Variance View",#N/A,TRUE,"JSI ";#N/A,#N/A,TRUE,"LC &amp; TI";#N/A,#N/A,TRUE,"Rent Variance"}</definedName>
    <definedName name="an_2_2_2" localSheetId="1" hidden="1">{#N/A,#N/A,TRUE,"Exec Summary";#N/A,#N/A,TRUE,"Model";"JSI View",#N/A,TRUE,"JSI ";"Variance View",#N/A,TRUE,"JSI ";#N/A,#N/A,TRUE,"LC &amp; TI";#N/A,#N/A,TRUE,"Rent Variance"}</definedName>
    <definedName name="an_2_2_2" localSheetId="2" hidden="1">{#N/A,#N/A,TRUE,"Exec Summary";#N/A,#N/A,TRUE,"Model";"JSI View",#N/A,TRUE,"JSI ";"Variance View",#N/A,TRUE,"JSI ";#N/A,#N/A,TRUE,"LC &amp; TI";#N/A,#N/A,TRUE,"Rent Variance"}</definedName>
    <definedName name="an_2_2_2" localSheetId="3" hidden="1">{#N/A,#N/A,TRUE,"Exec Summary";#N/A,#N/A,TRUE,"Model";"JSI View",#N/A,TRUE,"JSI ";"Variance View",#N/A,TRUE,"JSI ";#N/A,#N/A,TRUE,"LC &amp; TI";#N/A,#N/A,TRUE,"Rent Variance"}</definedName>
    <definedName name="an_2_2_2" localSheetId="4" hidden="1">{#N/A,#N/A,TRUE,"Exec Summary";#N/A,#N/A,TRUE,"Model";"JSI View",#N/A,TRUE,"JSI ";"Variance View",#N/A,TRUE,"JSI ";#N/A,#N/A,TRUE,"LC &amp; TI";#N/A,#N/A,TRUE,"Rent Variance"}</definedName>
    <definedName name="an_2_2_2" localSheetId="5" hidden="1">{#N/A,#N/A,TRUE,"Exec Summary";#N/A,#N/A,TRUE,"Model";"JSI View",#N/A,TRUE,"JSI ";"Variance View",#N/A,TRUE,"JSI ";#N/A,#N/A,TRUE,"LC &amp; TI";#N/A,#N/A,TRUE,"Rent Variance"}</definedName>
    <definedName name="an_2_2_2" localSheetId="6" hidden="1">{#N/A,#N/A,TRUE,"Exec Summary";#N/A,#N/A,TRUE,"Model";"JSI View",#N/A,TRUE,"JSI ";"Variance View",#N/A,TRUE,"JSI ";#N/A,#N/A,TRUE,"LC &amp; TI";#N/A,#N/A,TRUE,"Rent Variance"}</definedName>
    <definedName name="an_2_2_2" hidden="1">{#N/A,#N/A,TRUE,"Exec Summary";#N/A,#N/A,TRUE,"Model";"JSI View",#N/A,TRUE,"JSI ";"Variance View",#N/A,TRUE,"JSI ";#N/A,#N/A,TRUE,"LC &amp; TI";#N/A,#N/A,TRUE,"Rent Variance"}</definedName>
    <definedName name="an_2_2_2_1" localSheetId="7" hidden="1">{#N/A,#N/A,TRUE,"Exec Summary";#N/A,#N/A,TRUE,"Model";"JSI View",#N/A,TRUE,"JSI ";"Variance View",#N/A,TRUE,"JSI ";#N/A,#N/A,TRUE,"LC &amp; TI";#N/A,#N/A,TRUE,"Rent Variance"}</definedName>
    <definedName name="an_2_2_2_1" localSheetId="1" hidden="1">{#N/A,#N/A,TRUE,"Exec Summary";#N/A,#N/A,TRUE,"Model";"JSI View",#N/A,TRUE,"JSI ";"Variance View",#N/A,TRUE,"JSI ";#N/A,#N/A,TRUE,"LC &amp; TI";#N/A,#N/A,TRUE,"Rent Variance"}</definedName>
    <definedName name="an_2_2_2_1" localSheetId="2" hidden="1">{#N/A,#N/A,TRUE,"Exec Summary";#N/A,#N/A,TRUE,"Model";"JSI View",#N/A,TRUE,"JSI ";"Variance View",#N/A,TRUE,"JSI ";#N/A,#N/A,TRUE,"LC &amp; TI";#N/A,#N/A,TRUE,"Rent Variance"}</definedName>
    <definedName name="an_2_2_2_1" localSheetId="3" hidden="1">{#N/A,#N/A,TRUE,"Exec Summary";#N/A,#N/A,TRUE,"Model";"JSI View",#N/A,TRUE,"JSI ";"Variance View",#N/A,TRUE,"JSI ";#N/A,#N/A,TRUE,"LC &amp; TI";#N/A,#N/A,TRUE,"Rent Variance"}</definedName>
    <definedName name="an_2_2_2_1" localSheetId="4" hidden="1">{#N/A,#N/A,TRUE,"Exec Summary";#N/A,#N/A,TRUE,"Model";"JSI View",#N/A,TRUE,"JSI ";"Variance View",#N/A,TRUE,"JSI ";#N/A,#N/A,TRUE,"LC &amp; TI";#N/A,#N/A,TRUE,"Rent Variance"}</definedName>
    <definedName name="an_2_2_2_1" localSheetId="5" hidden="1">{#N/A,#N/A,TRUE,"Exec Summary";#N/A,#N/A,TRUE,"Model";"JSI View",#N/A,TRUE,"JSI ";"Variance View",#N/A,TRUE,"JSI ";#N/A,#N/A,TRUE,"LC &amp; TI";#N/A,#N/A,TRUE,"Rent Variance"}</definedName>
    <definedName name="an_2_2_2_1" localSheetId="6" hidden="1">{#N/A,#N/A,TRUE,"Exec Summary";#N/A,#N/A,TRUE,"Model";"JSI View",#N/A,TRUE,"JSI ";"Variance View",#N/A,TRUE,"JSI ";#N/A,#N/A,TRUE,"LC &amp; TI";#N/A,#N/A,TRUE,"Rent Variance"}</definedName>
    <definedName name="an_2_2_2_1" hidden="1">{#N/A,#N/A,TRUE,"Exec Summary";#N/A,#N/A,TRUE,"Model";"JSI View",#N/A,TRUE,"JSI ";"Variance View",#N/A,TRUE,"JSI ";#N/A,#N/A,TRUE,"LC &amp; TI";#N/A,#N/A,TRUE,"Rent Variance"}</definedName>
    <definedName name="an_2_2_2_1_1" localSheetId="7" hidden="1">{#N/A,#N/A,TRUE,"Exec Summary";#N/A,#N/A,TRUE,"Model";"JSI View",#N/A,TRUE,"JSI ";"Variance View",#N/A,TRUE,"JSI ";#N/A,#N/A,TRUE,"LC &amp; TI";#N/A,#N/A,TRUE,"Rent Variance"}</definedName>
    <definedName name="an_2_2_2_1_1" localSheetId="1" hidden="1">{#N/A,#N/A,TRUE,"Exec Summary";#N/A,#N/A,TRUE,"Model";"JSI View",#N/A,TRUE,"JSI ";"Variance View",#N/A,TRUE,"JSI ";#N/A,#N/A,TRUE,"LC &amp; TI";#N/A,#N/A,TRUE,"Rent Variance"}</definedName>
    <definedName name="an_2_2_2_1_1" localSheetId="2" hidden="1">{#N/A,#N/A,TRUE,"Exec Summary";#N/A,#N/A,TRUE,"Model";"JSI View",#N/A,TRUE,"JSI ";"Variance View",#N/A,TRUE,"JSI ";#N/A,#N/A,TRUE,"LC &amp; TI";#N/A,#N/A,TRUE,"Rent Variance"}</definedName>
    <definedName name="an_2_2_2_1_1" localSheetId="3" hidden="1">{#N/A,#N/A,TRUE,"Exec Summary";#N/A,#N/A,TRUE,"Model";"JSI View",#N/A,TRUE,"JSI ";"Variance View",#N/A,TRUE,"JSI ";#N/A,#N/A,TRUE,"LC &amp; TI";#N/A,#N/A,TRUE,"Rent Variance"}</definedName>
    <definedName name="an_2_2_2_1_1" localSheetId="4" hidden="1">{#N/A,#N/A,TRUE,"Exec Summary";#N/A,#N/A,TRUE,"Model";"JSI View",#N/A,TRUE,"JSI ";"Variance View",#N/A,TRUE,"JSI ";#N/A,#N/A,TRUE,"LC &amp; TI";#N/A,#N/A,TRUE,"Rent Variance"}</definedName>
    <definedName name="an_2_2_2_1_1" localSheetId="5" hidden="1">{#N/A,#N/A,TRUE,"Exec Summary";#N/A,#N/A,TRUE,"Model";"JSI View",#N/A,TRUE,"JSI ";"Variance View",#N/A,TRUE,"JSI ";#N/A,#N/A,TRUE,"LC &amp; TI";#N/A,#N/A,TRUE,"Rent Variance"}</definedName>
    <definedName name="an_2_2_2_1_1" localSheetId="6" hidden="1">{#N/A,#N/A,TRUE,"Exec Summary";#N/A,#N/A,TRUE,"Model";"JSI View",#N/A,TRUE,"JSI ";"Variance View",#N/A,TRUE,"JSI ";#N/A,#N/A,TRUE,"LC &amp; TI";#N/A,#N/A,TRUE,"Rent Variance"}</definedName>
    <definedName name="an_2_2_2_1_1" hidden="1">{#N/A,#N/A,TRUE,"Exec Summary";#N/A,#N/A,TRUE,"Model";"JSI View",#N/A,TRUE,"JSI ";"Variance View",#N/A,TRUE,"JSI ";#N/A,#N/A,TRUE,"LC &amp; TI";#N/A,#N/A,TRUE,"Rent Variance"}</definedName>
    <definedName name="an_2_2_2_1_2" localSheetId="7" hidden="1">{#N/A,#N/A,TRUE,"Exec Summary";#N/A,#N/A,TRUE,"Model";"JSI View",#N/A,TRUE,"JSI ";"Variance View",#N/A,TRUE,"JSI ";#N/A,#N/A,TRUE,"LC &amp; TI";#N/A,#N/A,TRUE,"Rent Variance"}</definedName>
    <definedName name="an_2_2_2_1_2" localSheetId="1" hidden="1">{#N/A,#N/A,TRUE,"Exec Summary";#N/A,#N/A,TRUE,"Model";"JSI View",#N/A,TRUE,"JSI ";"Variance View",#N/A,TRUE,"JSI ";#N/A,#N/A,TRUE,"LC &amp; TI";#N/A,#N/A,TRUE,"Rent Variance"}</definedName>
    <definedName name="an_2_2_2_1_2" localSheetId="2" hidden="1">{#N/A,#N/A,TRUE,"Exec Summary";#N/A,#N/A,TRUE,"Model";"JSI View",#N/A,TRUE,"JSI ";"Variance View",#N/A,TRUE,"JSI ";#N/A,#N/A,TRUE,"LC &amp; TI";#N/A,#N/A,TRUE,"Rent Variance"}</definedName>
    <definedName name="an_2_2_2_1_2" localSheetId="3" hidden="1">{#N/A,#N/A,TRUE,"Exec Summary";#N/A,#N/A,TRUE,"Model";"JSI View",#N/A,TRUE,"JSI ";"Variance View",#N/A,TRUE,"JSI ";#N/A,#N/A,TRUE,"LC &amp; TI";#N/A,#N/A,TRUE,"Rent Variance"}</definedName>
    <definedName name="an_2_2_2_1_2" localSheetId="4" hidden="1">{#N/A,#N/A,TRUE,"Exec Summary";#N/A,#N/A,TRUE,"Model";"JSI View",#N/A,TRUE,"JSI ";"Variance View",#N/A,TRUE,"JSI ";#N/A,#N/A,TRUE,"LC &amp; TI";#N/A,#N/A,TRUE,"Rent Variance"}</definedName>
    <definedName name="an_2_2_2_1_2" localSheetId="5" hidden="1">{#N/A,#N/A,TRUE,"Exec Summary";#N/A,#N/A,TRUE,"Model";"JSI View",#N/A,TRUE,"JSI ";"Variance View",#N/A,TRUE,"JSI ";#N/A,#N/A,TRUE,"LC &amp; TI";#N/A,#N/A,TRUE,"Rent Variance"}</definedName>
    <definedName name="an_2_2_2_1_2" localSheetId="6" hidden="1">{#N/A,#N/A,TRUE,"Exec Summary";#N/A,#N/A,TRUE,"Model";"JSI View",#N/A,TRUE,"JSI ";"Variance View",#N/A,TRUE,"JSI ";#N/A,#N/A,TRUE,"LC &amp; TI";#N/A,#N/A,TRUE,"Rent Variance"}</definedName>
    <definedName name="an_2_2_2_1_2" hidden="1">{#N/A,#N/A,TRUE,"Exec Summary";#N/A,#N/A,TRUE,"Model";"JSI View",#N/A,TRUE,"JSI ";"Variance View",#N/A,TRUE,"JSI ";#N/A,#N/A,TRUE,"LC &amp; TI";#N/A,#N/A,TRUE,"Rent Variance"}</definedName>
    <definedName name="an_2_2_2_1_3" localSheetId="7" hidden="1">{#N/A,#N/A,TRUE,"Exec Summary";#N/A,#N/A,TRUE,"Model";"JSI View",#N/A,TRUE,"JSI ";"Variance View",#N/A,TRUE,"JSI ";#N/A,#N/A,TRUE,"LC &amp; TI";#N/A,#N/A,TRUE,"Rent Variance"}</definedName>
    <definedName name="an_2_2_2_1_3" localSheetId="1" hidden="1">{#N/A,#N/A,TRUE,"Exec Summary";#N/A,#N/A,TRUE,"Model";"JSI View",#N/A,TRUE,"JSI ";"Variance View",#N/A,TRUE,"JSI ";#N/A,#N/A,TRUE,"LC &amp; TI";#N/A,#N/A,TRUE,"Rent Variance"}</definedName>
    <definedName name="an_2_2_2_1_3" localSheetId="2" hidden="1">{#N/A,#N/A,TRUE,"Exec Summary";#N/A,#N/A,TRUE,"Model";"JSI View",#N/A,TRUE,"JSI ";"Variance View",#N/A,TRUE,"JSI ";#N/A,#N/A,TRUE,"LC &amp; TI";#N/A,#N/A,TRUE,"Rent Variance"}</definedName>
    <definedName name="an_2_2_2_1_3" localSheetId="3" hidden="1">{#N/A,#N/A,TRUE,"Exec Summary";#N/A,#N/A,TRUE,"Model";"JSI View",#N/A,TRUE,"JSI ";"Variance View",#N/A,TRUE,"JSI ";#N/A,#N/A,TRUE,"LC &amp; TI";#N/A,#N/A,TRUE,"Rent Variance"}</definedName>
    <definedName name="an_2_2_2_1_3" localSheetId="4" hidden="1">{#N/A,#N/A,TRUE,"Exec Summary";#N/A,#N/A,TRUE,"Model";"JSI View",#N/A,TRUE,"JSI ";"Variance View",#N/A,TRUE,"JSI ";#N/A,#N/A,TRUE,"LC &amp; TI";#N/A,#N/A,TRUE,"Rent Variance"}</definedName>
    <definedName name="an_2_2_2_1_3" localSheetId="5" hidden="1">{#N/A,#N/A,TRUE,"Exec Summary";#N/A,#N/A,TRUE,"Model";"JSI View",#N/A,TRUE,"JSI ";"Variance View",#N/A,TRUE,"JSI ";#N/A,#N/A,TRUE,"LC &amp; TI";#N/A,#N/A,TRUE,"Rent Variance"}</definedName>
    <definedName name="an_2_2_2_1_3" localSheetId="6" hidden="1">{#N/A,#N/A,TRUE,"Exec Summary";#N/A,#N/A,TRUE,"Model";"JSI View",#N/A,TRUE,"JSI ";"Variance View",#N/A,TRUE,"JSI ";#N/A,#N/A,TRUE,"LC &amp; TI";#N/A,#N/A,TRUE,"Rent Variance"}</definedName>
    <definedName name="an_2_2_2_1_3" hidden="1">{#N/A,#N/A,TRUE,"Exec Summary";#N/A,#N/A,TRUE,"Model";"JSI View",#N/A,TRUE,"JSI ";"Variance View",#N/A,TRUE,"JSI ";#N/A,#N/A,TRUE,"LC &amp; TI";#N/A,#N/A,TRUE,"Rent Variance"}</definedName>
    <definedName name="an_2_2_2_2" localSheetId="7" hidden="1">{#N/A,#N/A,TRUE,"Exec Summary";#N/A,#N/A,TRUE,"Model";"JSI View",#N/A,TRUE,"JSI ";"Variance View",#N/A,TRUE,"JSI ";#N/A,#N/A,TRUE,"LC &amp; TI";#N/A,#N/A,TRUE,"Rent Variance"}</definedName>
    <definedName name="an_2_2_2_2" localSheetId="1" hidden="1">{#N/A,#N/A,TRUE,"Exec Summary";#N/A,#N/A,TRUE,"Model";"JSI View",#N/A,TRUE,"JSI ";"Variance View",#N/A,TRUE,"JSI ";#N/A,#N/A,TRUE,"LC &amp; TI";#N/A,#N/A,TRUE,"Rent Variance"}</definedName>
    <definedName name="an_2_2_2_2" localSheetId="2" hidden="1">{#N/A,#N/A,TRUE,"Exec Summary";#N/A,#N/A,TRUE,"Model";"JSI View",#N/A,TRUE,"JSI ";"Variance View",#N/A,TRUE,"JSI ";#N/A,#N/A,TRUE,"LC &amp; TI";#N/A,#N/A,TRUE,"Rent Variance"}</definedName>
    <definedName name="an_2_2_2_2" localSheetId="3" hidden="1">{#N/A,#N/A,TRUE,"Exec Summary";#N/A,#N/A,TRUE,"Model";"JSI View",#N/A,TRUE,"JSI ";"Variance View",#N/A,TRUE,"JSI ";#N/A,#N/A,TRUE,"LC &amp; TI";#N/A,#N/A,TRUE,"Rent Variance"}</definedName>
    <definedName name="an_2_2_2_2" localSheetId="4" hidden="1">{#N/A,#N/A,TRUE,"Exec Summary";#N/A,#N/A,TRUE,"Model";"JSI View",#N/A,TRUE,"JSI ";"Variance View",#N/A,TRUE,"JSI ";#N/A,#N/A,TRUE,"LC &amp; TI";#N/A,#N/A,TRUE,"Rent Variance"}</definedName>
    <definedName name="an_2_2_2_2" localSheetId="5" hidden="1">{#N/A,#N/A,TRUE,"Exec Summary";#N/A,#N/A,TRUE,"Model";"JSI View",#N/A,TRUE,"JSI ";"Variance View",#N/A,TRUE,"JSI ";#N/A,#N/A,TRUE,"LC &amp; TI";#N/A,#N/A,TRUE,"Rent Variance"}</definedName>
    <definedName name="an_2_2_2_2" localSheetId="6" hidden="1">{#N/A,#N/A,TRUE,"Exec Summary";#N/A,#N/A,TRUE,"Model";"JSI View",#N/A,TRUE,"JSI ";"Variance View",#N/A,TRUE,"JSI ";#N/A,#N/A,TRUE,"LC &amp; TI";#N/A,#N/A,TRUE,"Rent Variance"}</definedName>
    <definedName name="an_2_2_2_2" hidden="1">{#N/A,#N/A,TRUE,"Exec Summary";#N/A,#N/A,TRUE,"Model";"JSI View",#N/A,TRUE,"JSI ";"Variance View",#N/A,TRUE,"JSI ";#N/A,#N/A,TRUE,"LC &amp; TI";#N/A,#N/A,TRUE,"Rent Variance"}</definedName>
    <definedName name="an_2_2_2_3" localSheetId="7" hidden="1">{#N/A,#N/A,TRUE,"Exec Summary";#N/A,#N/A,TRUE,"Model";"JSI View",#N/A,TRUE,"JSI ";"Variance View",#N/A,TRUE,"JSI ";#N/A,#N/A,TRUE,"LC &amp; TI";#N/A,#N/A,TRUE,"Rent Variance"}</definedName>
    <definedName name="an_2_2_2_3" localSheetId="1" hidden="1">{#N/A,#N/A,TRUE,"Exec Summary";#N/A,#N/A,TRUE,"Model";"JSI View",#N/A,TRUE,"JSI ";"Variance View",#N/A,TRUE,"JSI ";#N/A,#N/A,TRUE,"LC &amp; TI";#N/A,#N/A,TRUE,"Rent Variance"}</definedName>
    <definedName name="an_2_2_2_3" localSheetId="2" hidden="1">{#N/A,#N/A,TRUE,"Exec Summary";#N/A,#N/A,TRUE,"Model";"JSI View",#N/A,TRUE,"JSI ";"Variance View",#N/A,TRUE,"JSI ";#N/A,#N/A,TRUE,"LC &amp; TI";#N/A,#N/A,TRUE,"Rent Variance"}</definedName>
    <definedName name="an_2_2_2_3" localSheetId="3" hidden="1">{#N/A,#N/A,TRUE,"Exec Summary";#N/A,#N/A,TRUE,"Model";"JSI View",#N/A,TRUE,"JSI ";"Variance View",#N/A,TRUE,"JSI ";#N/A,#N/A,TRUE,"LC &amp; TI";#N/A,#N/A,TRUE,"Rent Variance"}</definedName>
    <definedName name="an_2_2_2_3" localSheetId="4" hidden="1">{#N/A,#N/A,TRUE,"Exec Summary";#N/A,#N/A,TRUE,"Model";"JSI View",#N/A,TRUE,"JSI ";"Variance View",#N/A,TRUE,"JSI ";#N/A,#N/A,TRUE,"LC &amp; TI";#N/A,#N/A,TRUE,"Rent Variance"}</definedName>
    <definedName name="an_2_2_2_3" localSheetId="5" hidden="1">{#N/A,#N/A,TRUE,"Exec Summary";#N/A,#N/A,TRUE,"Model";"JSI View",#N/A,TRUE,"JSI ";"Variance View",#N/A,TRUE,"JSI ";#N/A,#N/A,TRUE,"LC &amp; TI";#N/A,#N/A,TRUE,"Rent Variance"}</definedName>
    <definedName name="an_2_2_2_3" localSheetId="6" hidden="1">{#N/A,#N/A,TRUE,"Exec Summary";#N/A,#N/A,TRUE,"Model";"JSI View",#N/A,TRUE,"JSI ";"Variance View",#N/A,TRUE,"JSI ";#N/A,#N/A,TRUE,"LC &amp; TI";#N/A,#N/A,TRUE,"Rent Variance"}</definedName>
    <definedName name="an_2_2_2_3" hidden="1">{#N/A,#N/A,TRUE,"Exec Summary";#N/A,#N/A,TRUE,"Model";"JSI View",#N/A,TRUE,"JSI ";"Variance View",#N/A,TRUE,"JSI ";#N/A,#N/A,TRUE,"LC &amp; TI";#N/A,#N/A,TRUE,"Rent Variance"}</definedName>
    <definedName name="an_2_2_3" localSheetId="7" hidden="1">{#N/A,#N/A,TRUE,"Exec Summary";#N/A,#N/A,TRUE,"Model";"JSI View",#N/A,TRUE,"JSI ";"Variance View",#N/A,TRUE,"JSI ";#N/A,#N/A,TRUE,"LC &amp; TI";#N/A,#N/A,TRUE,"Rent Variance"}</definedName>
    <definedName name="an_2_2_3" localSheetId="1" hidden="1">{#N/A,#N/A,TRUE,"Exec Summary";#N/A,#N/A,TRUE,"Model";"JSI View",#N/A,TRUE,"JSI ";"Variance View",#N/A,TRUE,"JSI ";#N/A,#N/A,TRUE,"LC &amp; TI";#N/A,#N/A,TRUE,"Rent Variance"}</definedName>
    <definedName name="an_2_2_3" localSheetId="2" hidden="1">{#N/A,#N/A,TRUE,"Exec Summary";#N/A,#N/A,TRUE,"Model";"JSI View",#N/A,TRUE,"JSI ";"Variance View",#N/A,TRUE,"JSI ";#N/A,#N/A,TRUE,"LC &amp; TI";#N/A,#N/A,TRUE,"Rent Variance"}</definedName>
    <definedName name="an_2_2_3" localSheetId="3" hidden="1">{#N/A,#N/A,TRUE,"Exec Summary";#N/A,#N/A,TRUE,"Model";"JSI View",#N/A,TRUE,"JSI ";"Variance View",#N/A,TRUE,"JSI ";#N/A,#N/A,TRUE,"LC &amp; TI";#N/A,#N/A,TRUE,"Rent Variance"}</definedName>
    <definedName name="an_2_2_3" localSheetId="4" hidden="1">{#N/A,#N/A,TRUE,"Exec Summary";#N/A,#N/A,TRUE,"Model";"JSI View",#N/A,TRUE,"JSI ";"Variance View",#N/A,TRUE,"JSI ";#N/A,#N/A,TRUE,"LC &amp; TI";#N/A,#N/A,TRUE,"Rent Variance"}</definedName>
    <definedName name="an_2_2_3" localSheetId="5" hidden="1">{#N/A,#N/A,TRUE,"Exec Summary";#N/A,#N/A,TRUE,"Model";"JSI View",#N/A,TRUE,"JSI ";"Variance View",#N/A,TRUE,"JSI ";#N/A,#N/A,TRUE,"LC &amp; TI";#N/A,#N/A,TRUE,"Rent Variance"}</definedName>
    <definedName name="an_2_2_3" localSheetId="6" hidden="1">{#N/A,#N/A,TRUE,"Exec Summary";#N/A,#N/A,TRUE,"Model";"JSI View",#N/A,TRUE,"JSI ";"Variance View",#N/A,TRUE,"JSI ";#N/A,#N/A,TRUE,"LC &amp; TI";#N/A,#N/A,TRUE,"Rent Variance"}</definedName>
    <definedName name="an_2_2_3" hidden="1">{#N/A,#N/A,TRUE,"Exec Summary";#N/A,#N/A,TRUE,"Model";"JSI View",#N/A,TRUE,"JSI ";"Variance View",#N/A,TRUE,"JSI ";#N/A,#N/A,TRUE,"LC &amp; TI";#N/A,#N/A,TRUE,"Rent Variance"}</definedName>
    <definedName name="an_2_2_3_1" localSheetId="7" hidden="1">{#N/A,#N/A,TRUE,"Exec Summary";#N/A,#N/A,TRUE,"Model";"JSI View",#N/A,TRUE,"JSI ";"Variance View",#N/A,TRUE,"JSI ";#N/A,#N/A,TRUE,"LC &amp; TI";#N/A,#N/A,TRUE,"Rent Variance"}</definedName>
    <definedName name="an_2_2_3_1" localSheetId="1" hidden="1">{#N/A,#N/A,TRUE,"Exec Summary";#N/A,#N/A,TRUE,"Model";"JSI View",#N/A,TRUE,"JSI ";"Variance View",#N/A,TRUE,"JSI ";#N/A,#N/A,TRUE,"LC &amp; TI";#N/A,#N/A,TRUE,"Rent Variance"}</definedName>
    <definedName name="an_2_2_3_1" localSheetId="2" hidden="1">{#N/A,#N/A,TRUE,"Exec Summary";#N/A,#N/A,TRUE,"Model";"JSI View",#N/A,TRUE,"JSI ";"Variance View",#N/A,TRUE,"JSI ";#N/A,#N/A,TRUE,"LC &amp; TI";#N/A,#N/A,TRUE,"Rent Variance"}</definedName>
    <definedName name="an_2_2_3_1" localSheetId="3" hidden="1">{#N/A,#N/A,TRUE,"Exec Summary";#N/A,#N/A,TRUE,"Model";"JSI View",#N/A,TRUE,"JSI ";"Variance View",#N/A,TRUE,"JSI ";#N/A,#N/A,TRUE,"LC &amp; TI";#N/A,#N/A,TRUE,"Rent Variance"}</definedName>
    <definedName name="an_2_2_3_1" localSheetId="4" hidden="1">{#N/A,#N/A,TRUE,"Exec Summary";#N/A,#N/A,TRUE,"Model";"JSI View",#N/A,TRUE,"JSI ";"Variance View",#N/A,TRUE,"JSI ";#N/A,#N/A,TRUE,"LC &amp; TI";#N/A,#N/A,TRUE,"Rent Variance"}</definedName>
    <definedName name="an_2_2_3_1" localSheetId="5" hidden="1">{#N/A,#N/A,TRUE,"Exec Summary";#N/A,#N/A,TRUE,"Model";"JSI View",#N/A,TRUE,"JSI ";"Variance View",#N/A,TRUE,"JSI ";#N/A,#N/A,TRUE,"LC &amp; TI";#N/A,#N/A,TRUE,"Rent Variance"}</definedName>
    <definedName name="an_2_2_3_1" localSheetId="6" hidden="1">{#N/A,#N/A,TRUE,"Exec Summary";#N/A,#N/A,TRUE,"Model";"JSI View",#N/A,TRUE,"JSI ";"Variance View",#N/A,TRUE,"JSI ";#N/A,#N/A,TRUE,"LC &amp; TI";#N/A,#N/A,TRUE,"Rent Variance"}</definedName>
    <definedName name="an_2_2_3_1" hidden="1">{#N/A,#N/A,TRUE,"Exec Summary";#N/A,#N/A,TRUE,"Model";"JSI View",#N/A,TRUE,"JSI ";"Variance View",#N/A,TRUE,"JSI ";#N/A,#N/A,TRUE,"LC &amp; TI";#N/A,#N/A,TRUE,"Rent Variance"}</definedName>
    <definedName name="an_2_2_3_2" localSheetId="7" hidden="1">{#N/A,#N/A,TRUE,"Exec Summary";#N/A,#N/A,TRUE,"Model";"JSI View",#N/A,TRUE,"JSI ";"Variance View",#N/A,TRUE,"JSI ";#N/A,#N/A,TRUE,"LC &amp; TI";#N/A,#N/A,TRUE,"Rent Variance"}</definedName>
    <definedName name="an_2_2_3_2" localSheetId="1" hidden="1">{#N/A,#N/A,TRUE,"Exec Summary";#N/A,#N/A,TRUE,"Model";"JSI View",#N/A,TRUE,"JSI ";"Variance View",#N/A,TRUE,"JSI ";#N/A,#N/A,TRUE,"LC &amp; TI";#N/A,#N/A,TRUE,"Rent Variance"}</definedName>
    <definedName name="an_2_2_3_2" localSheetId="2" hidden="1">{#N/A,#N/A,TRUE,"Exec Summary";#N/A,#N/A,TRUE,"Model";"JSI View",#N/A,TRUE,"JSI ";"Variance View",#N/A,TRUE,"JSI ";#N/A,#N/A,TRUE,"LC &amp; TI";#N/A,#N/A,TRUE,"Rent Variance"}</definedName>
    <definedName name="an_2_2_3_2" localSheetId="3" hidden="1">{#N/A,#N/A,TRUE,"Exec Summary";#N/A,#N/A,TRUE,"Model";"JSI View",#N/A,TRUE,"JSI ";"Variance View",#N/A,TRUE,"JSI ";#N/A,#N/A,TRUE,"LC &amp; TI";#N/A,#N/A,TRUE,"Rent Variance"}</definedName>
    <definedName name="an_2_2_3_2" localSheetId="4" hidden="1">{#N/A,#N/A,TRUE,"Exec Summary";#N/A,#N/A,TRUE,"Model";"JSI View",#N/A,TRUE,"JSI ";"Variance View",#N/A,TRUE,"JSI ";#N/A,#N/A,TRUE,"LC &amp; TI";#N/A,#N/A,TRUE,"Rent Variance"}</definedName>
    <definedName name="an_2_2_3_2" localSheetId="5" hidden="1">{#N/A,#N/A,TRUE,"Exec Summary";#N/A,#N/A,TRUE,"Model";"JSI View",#N/A,TRUE,"JSI ";"Variance View",#N/A,TRUE,"JSI ";#N/A,#N/A,TRUE,"LC &amp; TI";#N/A,#N/A,TRUE,"Rent Variance"}</definedName>
    <definedName name="an_2_2_3_2" localSheetId="6" hidden="1">{#N/A,#N/A,TRUE,"Exec Summary";#N/A,#N/A,TRUE,"Model";"JSI View",#N/A,TRUE,"JSI ";"Variance View",#N/A,TRUE,"JSI ";#N/A,#N/A,TRUE,"LC &amp; TI";#N/A,#N/A,TRUE,"Rent Variance"}</definedName>
    <definedName name="an_2_2_3_2" hidden="1">{#N/A,#N/A,TRUE,"Exec Summary";#N/A,#N/A,TRUE,"Model";"JSI View",#N/A,TRUE,"JSI ";"Variance View",#N/A,TRUE,"JSI ";#N/A,#N/A,TRUE,"LC &amp; TI";#N/A,#N/A,TRUE,"Rent Variance"}</definedName>
    <definedName name="an_2_2_3_3" localSheetId="7" hidden="1">{#N/A,#N/A,TRUE,"Exec Summary";#N/A,#N/A,TRUE,"Model";"JSI View",#N/A,TRUE,"JSI ";"Variance View",#N/A,TRUE,"JSI ";#N/A,#N/A,TRUE,"LC &amp; TI";#N/A,#N/A,TRUE,"Rent Variance"}</definedName>
    <definedName name="an_2_2_3_3" localSheetId="1" hidden="1">{#N/A,#N/A,TRUE,"Exec Summary";#N/A,#N/A,TRUE,"Model";"JSI View",#N/A,TRUE,"JSI ";"Variance View",#N/A,TRUE,"JSI ";#N/A,#N/A,TRUE,"LC &amp; TI";#N/A,#N/A,TRUE,"Rent Variance"}</definedName>
    <definedName name="an_2_2_3_3" localSheetId="2" hidden="1">{#N/A,#N/A,TRUE,"Exec Summary";#N/A,#N/A,TRUE,"Model";"JSI View",#N/A,TRUE,"JSI ";"Variance View",#N/A,TRUE,"JSI ";#N/A,#N/A,TRUE,"LC &amp; TI";#N/A,#N/A,TRUE,"Rent Variance"}</definedName>
    <definedName name="an_2_2_3_3" localSheetId="3" hidden="1">{#N/A,#N/A,TRUE,"Exec Summary";#N/A,#N/A,TRUE,"Model";"JSI View",#N/A,TRUE,"JSI ";"Variance View",#N/A,TRUE,"JSI ";#N/A,#N/A,TRUE,"LC &amp; TI";#N/A,#N/A,TRUE,"Rent Variance"}</definedName>
    <definedName name="an_2_2_3_3" localSheetId="4" hidden="1">{#N/A,#N/A,TRUE,"Exec Summary";#N/A,#N/A,TRUE,"Model";"JSI View",#N/A,TRUE,"JSI ";"Variance View",#N/A,TRUE,"JSI ";#N/A,#N/A,TRUE,"LC &amp; TI";#N/A,#N/A,TRUE,"Rent Variance"}</definedName>
    <definedName name="an_2_2_3_3" localSheetId="5" hidden="1">{#N/A,#N/A,TRUE,"Exec Summary";#N/A,#N/A,TRUE,"Model";"JSI View",#N/A,TRUE,"JSI ";"Variance View",#N/A,TRUE,"JSI ";#N/A,#N/A,TRUE,"LC &amp; TI";#N/A,#N/A,TRUE,"Rent Variance"}</definedName>
    <definedName name="an_2_2_3_3" localSheetId="6" hidden="1">{#N/A,#N/A,TRUE,"Exec Summary";#N/A,#N/A,TRUE,"Model";"JSI View",#N/A,TRUE,"JSI ";"Variance View",#N/A,TRUE,"JSI ";#N/A,#N/A,TRUE,"LC &amp; TI";#N/A,#N/A,TRUE,"Rent Variance"}</definedName>
    <definedName name="an_2_2_3_3" hidden="1">{#N/A,#N/A,TRUE,"Exec Summary";#N/A,#N/A,TRUE,"Model";"JSI View",#N/A,TRUE,"JSI ";"Variance View",#N/A,TRUE,"JSI ";#N/A,#N/A,TRUE,"LC &amp; TI";#N/A,#N/A,TRUE,"Rent Variance"}</definedName>
    <definedName name="an_2_2_4" localSheetId="7" hidden="1">{#N/A,#N/A,TRUE,"Exec Summary";#N/A,#N/A,TRUE,"Model";"JSI View",#N/A,TRUE,"JSI ";"Variance View",#N/A,TRUE,"JSI ";#N/A,#N/A,TRUE,"LC &amp; TI";#N/A,#N/A,TRUE,"Rent Variance"}</definedName>
    <definedName name="an_2_2_4" localSheetId="1" hidden="1">{#N/A,#N/A,TRUE,"Exec Summary";#N/A,#N/A,TRUE,"Model";"JSI View",#N/A,TRUE,"JSI ";"Variance View",#N/A,TRUE,"JSI ";#N/A,#N/A,TRUE,"LC &amp; TI";#N/A,#N/A,TRUE,"Rent Variance"}</definedName>
    <definedName name="an_2_2_4" localSheetId="2" hidden="1">{#N/A,#N/A,TRUE,"Exec Summary";#N/A,#N/A,TRUE,"Model";"JSI View",#N/A,TRUE,"JSI ";"Variance View",#N/A,TRUE,"JSI ";#N/A,#N/A,TRUE,"LC &amp; TI";#N/A,#N/A,TRUE,"Rent Variance"}</definedName>
    <definedName name="an_2_2_4" localSheetId="3" hidden="1">{#N/A,#N/A,TRUE,"Exec Summary";#N/A,#N/A,TRUE,"Model";"JSI View",#N/A,TRUE,"JSI ";"Variance View",#N/A,TRUE,"JSI ";#N/A,#N/A,TRUE,"LC &amp; TI";#N/A,#N/A,TRUE,"Rent Variance"}</definedName>
    <definedName name="an_2_2_4" localSheetId="4" hidden="1">{#N/A,#N/A,TRUE,"Exec Summary";#N/A,#N/A,TRUE,"Model";"JSI View",#N/A,TRUE,"JSI ";"Variance View",#N/A,TRUE,"JSI ";#N/A,#N/A,TRUE,"LC &amp; TI";#N/A,#N/A,TRUE,"Rent Variance"}</definedName>
    <definedName name="an_2_2_4" localSheetId="5" hidden="1">{#N/A,#N/A,TRUE,"Exec Summary";#N/A,#N/A,TRUE,"Model";"JSI View",#N/A,TRUE,"JSI ";"Variance View",#N/A,TRUE,"JSI ";#N/A,#N/A,TRUE,"LC &amp; TI";#N/A,#N/A,TRUE,"Rent Variance"}</definedName>
    <definedName name="an_2_2_4" localSheetId="6" hidden="1">{#N/A,#N/A,TRUE,"Exec Summary";#N/A,#N/A,TRUE,"Model";"JSI View",#N/A,TRUE,"JSI ";"Variance View",#N/A,TRUE,"JSI ";#N/A,#N/A,TRUE,"LC &amp; TI";#N/A,#N/A,TRUE,"Rent Variance"}</definedName>
    <definedName name="an_2_2_4" hidden="1">{#N/A,#N/A,TRUE,"Exec Summary";#N/A,#N/A,TRUE,"Model";"JSI View",#N/A,TRUE,"JSI ";"Variance View",#N/A,TRUE,"JSI ";#N/A,#N/A,TRUE,"LC &amp; TI";#N/A,#N/A,TRUE,"Rent Variance"}</definedName>
    <definedName name="an_2_2_5" localSheetId="7" hidden="1">{#N/A,#N/A,TRUE,"Exec Summary";#N/A,#N/A,TRUE,"Model";"JSI View",#N/A,TRUE,"JSI ";"Variance View",#N/A,TRUE,"JSI ";#N/A,#N/A,TRUE,"LC &amp; TI";#N/A,#N/A,TRUE,"Rent Variance"}</definedName>
    <definedName name="an_2_2_5" localSheetId="1" hidden="1">{#N/A,#N/A,TRUE,"Exec Summary";#N/A,#N/A,TRUE,"Model";"JSI View",#N/A,TRUE,"JSI ";"Variance View",#N/A,TRUE,"JSI ";#N/A,#N/A,TRUE,"LC &amp; TI";#N/A,#N/A,TRUE,"Rent Variance"}</definedName>
    <definedName name="an_2_2_5" localSheetId="2" hidden="1">{#N/A,#N/A,TRUE,"Exec Summary";#N/A,#N/A,TRUE,"Model";"JSI View",#N/A,TRUE,"JSI ";"Variance View",#N/A,TRUE,"JSI ";#N/A,#N/A,TRUE,"LC &amp; TI";#N/A,#N/A,TRUE,"Rent Variance"}</definedName>
    <definedName name="an_2_2_5" localSheetId="3" hidden="1">{#N/A,#N/A,TRUE,"Exec Summary";#N/A,#N/A,TRUE,"Model";"JSI View",#N/A,TRUE,"JSI ";"Variance View",#N/A,TRUE,"JSI ";#N/A,#N/A,TRUE,"LC &amp; TI";#N/A,#N/A,TRUE,"Rent Variance"}</definedName>
    <definedName name="an_2_2_5" localSheetId="4" hidden="1">{#N/A,#N/A,TRUE,"Exec Summary";#N/A,#N/A,TRUE,"Model";"JSI View",#N/A,TRUE,"JSI ";"Variance View",#N/A,TRUE,"JSI ";#N/A,#N/A,TRUE,"LC &amp; TI";#N/A,#N/A,TRUE,"Rent Variance"}</definedName>
    <definedName name="an_2_2_5" localSheetId="5" hidden="1">{#N/A,#N/A,TRUE,"Exec Summary";#N/A,#N/A,TRUE,"Model";"JSI View",#N/A,TRUE,"JSI ";"Variance View",#N/A,TRUE,"JSI ";#N/A,#N/A,TRUE,"LC &amp; TI";#N/A,#N/A,TRUE,"Rent Variance"}</definedName>
    <definedName name="an_2_2_5" localSheetId="6" hidden="1">{#N/A,#N/A,TRUE,"Exec Summary";#N/A,#N/A,TRUE,"Model";"JSI View",#N/A,TRUE,"JSI ";"Variance View",#N/A,TRUE,"JSI ";#N/A,#N/A,TRUE,"LC &amp; TI";#N/A,#N/A,TRUE,"Rent Variance"}</definedName>
    <definedName name="an_2_2_5" hidden="1">{#N/A,#N/A,TRUE,"Exec Summary";#N/A,#N/A,TRUE,"Model";"JSI View",#N/A,TRUE,"JSI ";"Variance View",#N/A,TRUE,"JSI ";#N/A,#N/A,TRUE,"LC &amp; TI";#N/A,#N/A,TRUE,"Rent Variance"}</definedName>
    <definedName name="an_2_3" localSheetId="7" hidden="1">{#N/A,#N/A,TRUE,"Exec Summary";#N/A,#N/A,TRUE,"Model";"JSI View",#N/A,TRUE,"JSI ";"Variance View",#N/A,TRUE,"JSI ";#N/A,#N/A,TRUE,"LC &amp; TI";#N/A,#N/A,TRUE,"Rent Variance"}</definedName>
    <definedName name="an_2_3" localSheetId="1" hidden="1">{#N/A,#N/A,TRUE,"Exec Summary";#N/A,#N/A,TRUE,"Model";"JSI View",#N/A,TRUE,"JSI ";"Variance View",#N/A,TRUE,"JSI ";#N/A,#N/A,TRUE,"LC &amp; TI";#N/A,#N/A,TRUE,"Rent Variance"}</definedName>
    <definedName name="an_2_3" localSheetId="2" hidden="1">{#N/A,#N/A,TRUE,"Exec Summary";#N/A,#N/A,TRUE,"Model";"JSI View",#N/A,TRUE,"JSI ";"Variance View",#N/A,TRUE,"JSI ";#N/A,#N/A,TRUE,"LC &amp; TI";#N/A,#N/A,TRUE,"Rent Variance"}</definedName>
    <definedName name="an_2_3" localSheetId="3" hidden="1">{#N/A,#N/A,TRUE,"Exec Summary";#N/A,#N/A,TRUE,"Model";"JSI View",#N/A,TRUE,"JSI ";"Variance View",#N/A,TRUE,"JSI ";#N/A,#N/A,TRUE,"LC &amp; TI";#N/A,#N/A,TRUE,"Rent Variance"}</definedName>
    <definedName name="an_2_3" localSheetId="4" hidden="1">{#N/A,#N/A,TRUE,"Exec Summary";#N/A,#N/A,TRUE,"Model";"JSI View",#N/A,TRUE,"JSI ";"Variance View",#N/A,TRUE,"JSI ";#N/A,#N/A,TRUE,"LC &amp; TI";#N/A,#N/A,TRUE,"Rent Variance"}</definedName>
    <definedName name="an_2_3" localSheetId="5" hidden="1">{#N/A,#N/A,TRUE,"Exec Summary";#N/A,#N/A,TRUE,"Model";"JSI View",#N/A,TRUE,"JSI ";"Variance View",#N/A,TRUE,"JSI ";#N/A,#N/A,TRUE,"LC &amp; TI";#N/A,#N/A,TRUE,"Rent Variance"}</definedName>
    <definedName name="an_2_3" localSheetId="6" hidden="1">{#N/A,#N/A,TRUE,"Exec Summary";#N/A,#N/A,TRUE,"Model";"JSI View",#N/A,TRUE,"JSI ";"Variance View",#N/A,TRUE,"JSI ";#N/A,#N/A,TRUE,"LC &amp; TI";#N/A,#N/A,TRUE,"Rent Variance"}</definedName>
    <definedName name="an_2_3" hidden="1">{#N/A,#N/A,TRUE,"Exec Summary";#N/A,#N/A,TRUE,"Model";"JSI View",#N/A,TRUE,"JSI ";"Variance View",#N/A,TRUE,"JSI ";#N/A,#N/A,TRUE,"LC &amp; TI";#N/A,#N/A,TRUE,"Rent Variance"}</definedName>
    <definedName name="an_2_3_1" localSheetId="7" hidden="1">{#N/A,#N/A,TRUE,"Exec Summary";#N/A,#N/A,TRUE,"Model";"JSI View",#N/A,TRUE,"JSI ";"Variance View",#N/A,TRUE,"JSI ";#N/A,#N/A,TRUE,"LC &amp; TI";#N/A,#N/A,TRUE,"Rent Variance"}</definedName>
    <definedName name="an_2_3_1" localSheetId="1" hidden="1">{#N/A,#N/A,TRUE,"Exec Summary";#N/A,#N/A,TRUE,"Model";"JSI View",#N/A,TRUE,"JSI ";"Variance View",#N/A,TRUE,"JSI ";#N/A,#N/A,TRUE,"LC &amp; TI";#N/A,#N/A,TRUE,"Rent Variance"}</definedName>
    <definedName name="an_2_3_1" localSheetId="2" hidden="1">{#N/A,#N/A,TRUE,"Exec Summary";#N/A,#N/A,TRUE,"Model";"JSI View",#N/A,TRUE,"JSI ";"Variance View",#N/A,TRUE,"JSI ";#N/A,#N/A,TRUE,"LC &amp; TI";#N/A,#N/A,TRUE,"Rent Variance"}</definedName>
    <definedName name="an_2_3_1" localSheetId="3" hidden="1">{#N/A,#N/A,TRUE,"Exec Summary";#N/A,#N/A,TRUE,"Model";"JSI View",#N/A,TRUE,"JSI ";"Variance View",#N/A,TRUE,"JSI ";#N/A,#N/A,TRUE,"LC &amp; TI";#N/A,#N/A,TRUE,"Rent Variance"}</definedName>
    <definedName name="an_2_3_1" localSheetId="4" hidden="1">{#N/A,#N/A,TRUE,"Exec Summary";#N/A,#N/A,TRUE,"Model";"JSI View",#N/A,TRUE,"JSI ";"Variance View",#N/A,TRUE,"JSI ";#N/A,#N/A,TRUE,"LC &amp; TI";#N/A,#N/A,TRUE,"Rent Variance"}</definedName>
    <definedName name="an_2_3_1" localSheetId="5" hidden="1">{#N/A,#N/A,TRUE,"Exec Summary";#N/A,#N/A,TRUE,"Model";"JSI View",#N/A,TRUE,"JSI ";"Variance View",#N/A,TRUE,"JSI ";#N/A,#N/A,TRUE,"LC &amp; TI";#N/A,#N/A,TRUE,"Rent Variance"}</definedName>
    <definedName name="an_2_3_1" localSheetId="6" hidden="1">{#N/A,#N/A,TRUE,"Exec Summary";#N/A,#N/A,TRUE,"Model";"JSI View",#N/A,TRUE,"JSI ";"Variance View",#N/A,TRUE,"JSI ";#N/A,#N/A,TRUE,"LC &amp; TI";#N/A,#N/A,TRUE,"Rent Variance"}</definedName>
    <definedName name="an_2_3_1" hidden="1">{#N/A,#N/A,TRUE,"Exec Summary";#N/A,#N/A,TRUE,"Model";"JSI View",#N/A,TRUE,"JSI ";"Variance View",#N/A,TRUE,"JSI ";#N/A,#N/A,TRUE,"LC &amp; TI";#N/A,#N/A,TRUE,"Rent Variance"}</definedName>
    <definedName name="an_2_3_1_1" localSheetId="7" hidden="1">{#N/A,#N/A,TRUE,"Exec Summary";#N/A,#N/A,TRUE,"Model";"JSI View",#N/A,TRUE,"JSI ";"Variance View",#N/A,TRUE,"JSI ";#N/A,#N/A,TRUE,"LC &amp; TI";#N/A,#N/A,TRUE,"Rent Variance"}</definedName>
    <definedName name="an_2_3_1_1" localSheetId="1" hidden="1">{#N/A,#N/A,TRUE,"Exec Summary";#N/A,#N/A,TRUE,"Model";"JSI View",#N/A,TRUE,"JSI ";"Variance View",#N/A,TRUE,"JSI ";#N/A,#N/A,TRUE,"LC &amp; TI";#N/A,#N/A,TRUE,"Rent Variance"}</definedName>
    <definedName name="an_2_3_1_1" localSheetId="2" hidden="1">{#N/A,#N/A,TRUE,"Exec Summary";#N/A,#N/A,TRUE,"Model";"JSI View",#N/A,TRUE,"JSI ";"Variance View",#N/A,TRUE,"JSI ";#N/A,#N/A,TRUE,"LC &amp; TI";#N/A,#N/A,TRUE,"Rent Variance"}</definedName>
    <definedName name="an_2_3_1_1" localSheetId="3" hidden="1">{#N/A,#N/A,TRUE,"Exec Summary";#N/A,#N/A,TRUE,"Model";"JSI View",#N/A,TRUE,"JSI ";"Variance View",#N/A,TRUE,"JSI ";#N/A,#N/A,TRUE,"LC &amp; TI";#N/A,#N/A,TRUE,"Rent Variance"}</definedName>
    <definedName name="an_2_3_1_1" localSheetId="4" hidden="1">{#N/A,#N/A,TRUE,"Exec Summary";#N/A,#N/A,TRUE,"Model";"JSI View",#N/A,TRUE,"JSI ";"Variance View",#N/A,TRUE,"JSI ";#N/A,#N/A,TRUE,"LC &amp; TI";#N/A,#N/A,TRUE,"Rent Variance"}</definedName>
    <definedName name="an_2_3_1_1" localSheetId="5" hidden="1">{#N/A,#N/A,TRUE,"Exec Summary";#N/A,#N/A,TRUE,"Model";"JSI View",#N/A,TRUE,"JSI ";"Variance View",#N/A,TRUE,"JSI ";#N/A,#N/A,TRUE,"LC &amp; TI";#N/A,#N/A,TRUE,"Rent Variance"}</definedName>
    <definedName name="an_2_3_1_1" localSheetId="6" hidden="1">{#N/A,#N/A,TRUE,"Exec Summary";#N/A,#N/A,TRUE,"Model";"JSI View",#N/A,TRUE,"JSI ";"Variance View",#N/A,TRUE,"JSI ";#N/A,#N/A,TRUE,"LC &amp; TI";#N/A,#N/A,TRUE,"Rent Variance"}</definedName>
    <definedName name="an_2_3_1_1" hidden="1">{#N/A,#N/A,TRUE,"Exec Summary";#N/A,#N/A,TRUE,"Model";"JSI View",#N/A,TRUE,"JSI ";"Variance View",#N/A,TRUE,"JSI ";#N/A,#N/A,TRUE,"LC &amp; TI";#N/A,#N/A,TRUE,"Rent Variance"}</definedName>
    <definedName name="an_2_3_1_1_1" localSheetId="7" hidden="1">{#N/A,#N/A,TRUE,"Exec Summary";#N/A,#N/A,TRUE,"Model";"JSI View",#N/A,TRUE,"JSI ";"Variance View",#N/A,TRUE,"JSI ";#N/A,#N/A,TRUE,"LC &amp; TI";#N/A,#N/A,TRUE,"Rent Variance"}</definedName>
    <definedName name="an_2_3_1_1_1" localSheetId="1" hidden="1">{#N/A,#N/A,TRUE,"Exec Summary";#N/A,#N/A,TRUE,"Model";"JSI View",#N/A,TRUE,"JSI ";"Variance View",#N/A,TRUE,"JSI ";#N/A,#N/A,TRUE,"LC &amp; TI";#N/A,#N/A,TRUE,"Rent Variance"}</definedName>
    <definedName name="an_2_3_1_1_1" localSheetId="2" hidden="1">{#N/A,#N/A,TRUE,"Exec Summary";#N/A,#N/A,TRUE,"Model";"JSI View",#N/A,TRUE,"JSI ";"Variance View",#N/A,TRUE,"JSI ";#N/A,#N/A,TRUE,"LC &amp; TI";#N/A,#N/A,TRUE,"Rent Variance"}</definedName>
    <definedName name="an_2_3_1_1_1" localSheetId="3" hidden="1">{#N/A,#N/A,TRUE,"Exec Summary";#N/A,#N/A,TRUE,"Model";"JSI View",#N/A,TRUE,"JSI ";"Variance View",#N/A,TRUE,"JSI ";#N/A,#N/A,TRUE,"LC &amp; TI";#N/A,#N/A,TRUE,"Rent Variance"}</definedName>
    <definedName name="an_2_3_1_1_1" localSheetId="4" hidden="1">{#N/A,#N/A,TRUE,"Exec Summary";#N/A,#N/A,TRUE,"Model";"JSI View",#N/A,TRUE,"JSI ";"Variance View",#N/A,TRUE,"JSI ";#N/A,#N/A,TRUE,"LC &amp; TI";#N/A,#N/A,TRUE,"Rent Variance"}</definedName>
    <definedName name="an_2_3_1_1_1" localSheetId="5" hidden="1">{#N/A,#N/A,TRUE,"Exec Summary";#N/A,#N/A,TRUE,"Model";"JSI View",#N/A,TRUE,"JSI ";"Variance View",#N/A,TRUE,"JSI ";#N/A,#N/A,TRUE,"LC &amp; TI";#N/A,#N/A,TRUE,"Rent Variance"}</definedName>
    <definedName name="an_2_3_1_1_1" localSheetId="6" hidden="1">{#N/A,#N/A,TRUE,"Exec Summary";#N/A,#N/A,TRUE,"Model";"JSI View",#N/A,TRUE,"JSI ";"Variance View",#N/A,TRUE,"JSI ";#N/A,#N/A,TRUE,"LC &amp; TI";#N/A,#N/A,TRUE,"Rent Variance"}</definedName>
    <definedName name="an_2_3_1_1_1" hidden="1">{#N/A,#N/A,TRUE,"Exec Summary";#N/A,#N/A,TRUE,"Model";"JSI View",#N/A,TRUE,"JSI ";"Variance View",#N/A,TRUE,"JSI ";#N/A,#N/A,TRUE,"LC &amp; TI";#N/A,#N/A,TRUE,"Rent Variance"}</definedName>
    <definedName name="an_2_3_1_1_1_1" localSheetId="7" hidden="1">{#N/A,#N/A,TRUE,"Exec Summary";#N/A,#N/A,TRUE,"Model";"JSI View",#N/A,TRUE,"JSI ";"Variance View",#N/A,TRUE,"JSI ";#N/A,#N/A,TRUE,"LC &amp; TI";#N/A,#N/A,TRUE,"Rent Variance"}</definedName>
    <definedName name="an_2_3_1_1_1_1" localSheetId="1" hidden="1">{#N/A,#N/A,TRUE,"Exec Summary";#N/A,#N/A,TRUE,"Model";"JSI View",#N/A,TRUE,"JSI ";"Variance View",#N/A,TRUE,"JSI ";#N/A,#N/A,TRUE,"LC &amp; TI";#N/A,#N/A,TRUE,"Rent Variance"}</definedName>
    <definedName name="an_2_3_1_1_1_1" localSheetId="2" hidden="1">{#N/A,#N/A,TRUE,"Exec Summary";#N/A,#N/A,TRUE,"Model";"JSI View",#N/A,TRUE,"JSI ";"Variance View",#N/A,TRUE,"JSI ";#N/A,#N/A,TRUE,"LC &amp; TI";#N/A,#N/A,TRUE,"Rent Variance"}</definedName>
    <definedName name="an_2_3_1_1_1_1" localSheetId="3" hidden="1">{#N/A,#N/A,TRUE,"Exec Summary";#N/A,#N/A,TRUE,"Model";"JSI View",#N/A,TRUE,"JSI ";"Variance View",#N/A,TRUE,"JSI ";#N/A,#N/A,TRUE,"LC &amp; TI";#N/A,#N/A,TRUE,"Rent Variance"}</definedName>
    <definedName name="an_2_3_1_1_1_1" localSheetId="4" hidden="1">{#N/A,#N/A,TRUE,"Exec Summary";#N/A,#N/A,TRUE,"Model";"JSI View",#N/A,TRUE,"JSI ";"Variance View",#N/A,TRUE,"JSI ";#N/A,#N/A,TRUE,"LC &amp; TI";#N/A,#N/A,TRUE,"Rent Variance"}</definedName>
    <definedName name="an_2_3_1_1_1_1" localSheetId="5" hidden="1">{#N/A,#N/A,TRUE,"Exec Summary";#N/A,#N/A,TRUE,"Model";"JSI View",#N/A,TRUE,"JSI ";"Variance View",#N/A,TRUE,"JSI ";#N/A,#N/A,TRUE,"LC &amp; TI";#N/A,#N/A,TRUE,"Rent Variance"}</definedName>
    <definedName name="an_2_3_1_1_1_1" localSheetId="6" hidden="1">{#N/A,#N/A,TRUE,"Exec Summary";#N/A,#N/A,TRUE,"Model";"JSI View",#N/A,TRUE,"JSI ";"Variance View",#N/A,TRUE,"JSI ";#N/A,#N/A,TRUE,"LC &amp; TI";#N/A,#N/A,TRUE,"Rent Variance"}</definedName>
    <definedName name="an_2_3_1_1_1_1" hidden="1">{#N/A,#N/A,TRUE,"Exec Summary";#N/A,#N/A,TRUE,"Model";"JSI View",#N/A,TRUE,"JSI ";"Variance View",#N/A,TRUE,"JSI ";#N/A,#N/A,TRUE,"LC &amp; TI";#N/A,#N/A,TRUE,"Rent Variance"}</definedName>
    <definedName name="an_2_3_1_1_1_2" localSheetId="7" hidden="1">{#N/A,#N/A,TRUE,"Exec Summary";#N/A,#N/A,TRUE,"Model";"JSI View",#N/A,TRUE,"JSI ";"Variance View",#N/A,TRUE,"JSI ";#N/A,#N/A,TRUE,"LC &amp; TI";#N/A,#N/A,TRUE,"Rent Variance"}</definedName>
    <definedName name="an_2_3_1_1_1_2" localSheetId="1" hidden="1">{#N/A,#N/A,TRUE,"Exec Summary";#N/A,#N/A,TRUE,"Model";"JSI View",#N/A,TRUE,"JSI ";"Variance View",#N/A,TRUE,"JSI ";#N/A,#N/A,TRUE,"LC &amp; TI";#N/A,#N/A,TRUE,"Rent Variance"}</definedName>
    <definedName name="an_2_3_1_1_1_2" localSheetId="2" hidden="1">{#N/A,#N/A,TRUE,"Exec Summary";#N/A,#N/A,TRUE,"Model";"JSI View",#N/A,TRUE,"JSI ";"Variance View",#N/A,TRUE,"JSI ";#N/A,#N/A,TRUE,"LC &amp; TI";#N/A,#N/A,TRUE,"Rent Variance"}</definedName>
    <definedName name="an_2_3_1_1_1_2" localSheetId="3" hidden="1">{#N/A,#N/A,TRUE,"Exec Summary";#N/A,#N/A,TRUE,"Model";"JSI View",#N/A,TRUE,"JSI ";"Variance View",#N/A,TRUE,"JSI ";#N/A,#N/A,TRUE,"LC &amp; TI";#N/A,#N/A,TRUE,"Rent Variance"}</definedName>
    <definedName name="an_2_3_1_1_1_2" localSheetId="4" hidden="1">{#N/A,#N/A,TRUE,"Exec Summary";#N/A,#N/A,TRUE,"Model";"JSI View",#N/A,TRUE,"JSI ";"Variance View",#N/A,TRUE,"JSI ";#N/A,#N/A,TRUE,"LC &amp; TI";#N/A,#N/A,TRUE,"Rent Variance"}</definedName>
    <definedName name="an_2_3_1_1_1_2" localSheetId="5" hidden="1">{#N/A,#N/A,TRUE,"Exec Summary";#N/A,#N/A,TRUE,"Model";"JSI View",#N/A,TRUE,"JSI ";"Variance View",#N/A,TRUE,"JSI ";#N/A,#N/A,TRUE,"LC &amp; TI";#N/A,#N/A,TRUE,"Rent Variance"}</definedName>
    <definedName name="an_2_3_1_1_1_2" localSheetId="6" hidden="1">{#N/A,#N/A,TRUE,"Exec Summary";#N/A,#N/A,TRUE,"Model";"JSI View",#N/A,TRUE,"JSI ";"Variance View",#N/A,TRUE,"JSI ";#N/A,#N/A,TRUE,"LC &amp; TI";#N/A,#N/A,TRUE,"Rent Variance"}</definedName>
    <definedName name="an_2_3_1_1_1_2" hidden="1">{#N/A,#N/A,TRUE,"Exec Summary";#N/A,#N/A,TRUE,"Model";"JSI View",#N/A,TRUE,"JSI ";"Variance View",#N/A,TRUE,"JSI ";#N/A,#N/A,TRUE,"LC &amp; TI";#N/A,#N/A,TRUE,"Rent Variance"}</definedName>
    <definedName name="an_2_3_1_1_1_3" localSheetId="7" hidden="1">{#N/A,#N/A,TRUE,"Exec Summary";#N/A,#N/A,TRUE,"Model";"JSI View",#N/A,TRUE,"JSI ";"Variance View",#N/A,TRUE,"JSI ";#N/A,#N/A,TRUE,"LC &amp; TI";#N/A,#N/A,TRUE,"Rent Variance"}</definedName>
    <definedName name="an_2_3_1_1_1_3" localSheetId="1" hidden="1">{#N/A,#N/A,TRUE,"Exec Summary";#N/A,#N/A,TRUE,"Model";"JSI View",#N/A,TRUE,"JSI ";"Variance View",#N/A,TRUE,"JSI ";#N/A,#N/A,TRUE,"LC &amp; TI";#N/A,#N/A,TRUE,"Rent Variance"}</definedName>
    <definedName name="an_2_3_1_1_1_3" localSheetId="2" hidden="1">{#N/A,#N/A,TRUE,"Exec Summary";#N/A,#N/A,TRUE,"Model";"JSI View",#N/A,TRUE,"JSI ";"Variance View",#N/A,TRUE,"JSI ";#N/A,#N/A,TRUE,"LC &amp; TI";#N/A,#N/A,TRUE,"Rent Variance"}</definedName>
    <definedName name="an_2_3_1_1_1_3" localSheetId="3" hidden="1">{#N/A,#N/A,TRUE,"Exec Summary";#N/A,#N/A,TRUE,"Model";"JSI View",#N/A,TRUE,"JSI ";"Variance View",#N/A,TRUE,"JSI ";#N/A,#N/A,TRUE,"LC &amp; TI";#N/A,#N/A,TRUE,"Rent Variance"}</definedName>
    <definedName name="an_2_3_1_1_1_3" localSheetId="4" hidden="1">{#N/A,#N/A,TRUE,"Exec Summary";#N/A,#N/A,TRUE,"Model";"JSI View",#N/A,TRUE,"JSI ";"Variance View",#N/A,TRUE,"JSI ";#N/A,#N/A,TRUE,"LC &amp; TI";#N/A,#N/A,TRUE,"Rent Variance"}</definedName>
    <definedName name="an_2_3_1_1_1_3" localSheetId="5" hidden="1">{#N/A,#N/A,TRUE,"Exec Summary";#N/A,#N/A,TRUE,"Model";"JSI View",#N/A,TRUE,"JSI ";"Variance View",#N/A,TRUE,"JSI ";#N/A,#N/A,TRUE,"LC &amp; TI";#N/A,#N/A,TRUE,"Rent Variance"}</definedName>
    <definedName name="an_2_3_1_1_1_3" localSheetId="6" hidden="1">{#N/A,#N/A,TRUE,"Exec Summary";#N/A,#N/A,TRUE,"Model";"JSI View",#N/A,TRUE,"JSI ";"Variance View",#N/A,TRUE,"JSI ";#N/A,#N/A,TRUE,"LC &amp; TI";#N/A,#N/A,TRUE,"Rent Variance"}</definedName>
    <definedName name="an_2_3_1_1_1_3" hidden="1">{#N/A,#N/A,TRUE,"Exec Summary";#N/A,#N/A,TRUE,"Model";"JSI View",#N/A,TRUE,"JSI ";"Variance View",#N/A,TRUE,"JSI ";#N/A,#N/A,TRUE,"LC &amp; TI";#N/A,#N/A,TRUE,"Rent Variance"}</definedName>
    <definedName name="an_2_3_1_1_2" localSheetId="7" hidden="1">{#N/A,#N/A,TRUE,"Exec Summary";#N/A,#N/A,TRUE,"Model";"JSI View",#N/A,TRUE,"JSI ";"Variance View",#N/A,TRUE,"JSI ";#N/A,#N/A,TRUE,"LC &amp; TI";#N/A,#N/A,TRUE,"Rent Variance"}</definedName>
    <definedName name="an_2_3_1_1_2" localSheetId="1" hidden="1">{#N/A,#N/A,TRUE,"Exec Summary";#N/A,#N/A,TRUE,"Model";"JSI View",#N/A,TRUE,"JSI ";"Variance View",#N/A,TRUE,"JSI ";#N/A,#N/A,TRUE,"LC &amp; TI";#N/A,#N/A,TRUE,"Rent Variance"}</definedName>
    <definedName name="an_2_3_1_1_2" localSheetId="2" hidden="1">{#N/A,#N/A,TRUE,"Exec Summary";#N/A,#N/A,TRUE,"Model";"JSI View",#N/A,TRUE,"JSI ";"Variance View",#N/A,TRUE,"JSI ";#N/A,#N/A,TRUE,"LC &amp; TI";#N/A,#N/A,TRUE,"Rent Variance"}</definedName>
    <definedName name="an_2_3_1_1_2" localSheetId="3" hidden="1">{#N/A,#N/A,TRUE,"Exec Summary";#N/A,#N/A,TRUE,"Model";"JSI View",#N/A,TRUE,"JSI ";"Variance View",#N/A,TRUE,"JSI ";#N/A,#N/A,TRUE,"LC &amp; TI";#N/A,#N/A,TRUE,"Rent Variance"}</definedName>
    <definedName name="an_2_3_1_1_2" localSheetId="4" hidden="1">{#N/A,#N/A,TRUE,"Exec Summary";#N/A,#N/A,TRUE,"Model";"JSI View",#N/A,TRUE,"JSI ";"Variance View",#N/A,TRUE,"JSI ";#N/A,#N/A,TRUE,"LC &amp; TI";#N/A,#N/A,TRUE,"Rent Variance"}</definedName>
    <definedName name="an_2_3_1_1_2" localSheetId="5" hidden="1">{#N/A,#N/A,TRUE,"Exec Summary";#N/A,#N/A,TRUE,"Model";"JSI View",#N/A,TRUE,"JSI ";"Variance View",#N/A,TRUE,"JSI ";#N/A,#N/A,TRUE,"LC &amp; TI";#N/A,#N/A,TRUE,"Rent Variance"}</definedName>
    <definedName name="an_2_3_1_1_2" localSheetId="6" hidden="1">{#N/A,#N/A,TRUE,"Exec Summary";#N/A,#N/A,TRUE,"Model";"JSI View",#N/A,TRUE,"JSI ";"Variance View",#N/A,TRUE,"JSI ";#N/A,#N/A,TRUE,"LC &amp; TI";#N/A,#N/A,TRUE,"Rent Variance"}</definedName>
    <definedName name="an_2_3_1_1_2" hidden="1">{#N/A,#N/A,TRUE,"Exec Summary";#N/A,#N/A,TRUE,"Model";"JSI View",#N/A,TRUE,"JSI ";"Variance View",#N/A,TRUE,"JSI ";#N/A,#N/A,TRUE,"LC &amp; TI";#N/A,#N/A,TRUE,"Rent Variance"}</definedName>
    <definedName name="an_2_3_1_1_3" localSheetId="7" hidden="1">{#N/A,#N/A,TRUE,"Exec Summary";#N/A,#N/A,TRUE,"Model";"JSI View",#N/A,TRUE,"JSI ";"Variance View",#N/A,TRUE,"JSI ";#N/A,#N/A,TRUE,"LC &amp; TI";#N/A,#N/A,TRUE,"Rent Variance"}</definedName>
    <definedName name="an_2_3_1_1_3" localSheetId="1" hidden="1">{#N/A,#N/A,TRUE,"Exec Summary";#N/A,#N/A,TRUE,"Model";"JSI View",#N/A,TRUE,"JSI ";"Variance View",#N/A,TRUE,"JSI ";#N/A,#N/A,TRUE,"LC &amp; TI";#N/A,#N/A,TRUE,"Rent Variance"}</definedName>
    <definedName name="an_2_3_1_1_3" localSheetId="2" hidden="1">{#N/A,#N/A,TRUE,"Exec Summary";#N/A,#N/A,TRUE,"Model";"JSI View",#N/A,TRUE,"JSI ";"Variance View",#N/A,TRUE,"JSI ";#N/A,#N/A,TRUE,"LC &amp; TI";#N/A,#N/A,TRUE,"Rent Variance"}</definedName>
    <definedName name="an_2_3_1_1_3" localSheetId="3" hidden="1">{#N/A,#N/A,TRUE,"Exec Summary";#N/A,#N/A,TRUE,"Model";"JSI View",#N/A,TRUE,"JSI ";"Variance View",#N/A,TRUE,"JSI ";#N/A,#N/A,TRUE,"LC &amp; TI";#N/A,#N/A,TRUE,"Rent Variance"}</definedName>
    <definedName name="an_2_3_1_1_3" localSheetId="4" hidden="1">{#N/A,#N/A,TRUE,"Exec Summary";#N/A,#N/A,TRUE,"Model";"JSI View",#N/A,TRUE,"JSI ";"Variance View",#N/A,TRUE,"JSI ";#N/A,#N/A,TRUE,"LC &amp; TI";#N/A,#N/A,TRUE,"Rent Variance"}</definedName>
    <definedName name="an_2_3_1_1_3" localSheetId="5" hidden="1">{#N/A,#N/A,TRUE,"Exec Summary";#N/A,#N/A,TRUE,"Model";"JSI View",#N/A,TRUE,"JSI ";"Variance View",#N/A,TRUE,"JSI ";#N/A,#N/A,TRUE,"LC &amp; TI";#N/A,#N/A,TRUE,"Rent Variance"}</definedName>
    <definedName name="an_2_3_1_1_3" localSheetId="6" hidden="1">{#N/A,#N/A,TRUE,"Exec Summary";#N/A,#N/A,TRUE,"Model";"JSI View",#N/A,TRUE,"JSI ";"Variance View",#N/A,TRUE,"JSI ";#N/A,#N/A,TRUE,"LC &amp; TI";#N/A,#N/A,TRUE,"Rent Variance"}</definedName>
    <definedName name="an_2_3_1_1_3" hidden="1">{#N/A,#N/A,TRUE,"Exec Summary";#N/A,#N/A,TRUE,"Model";"JSI View",#N/A,TRUE,"JSI ";"Variance View",#N/A,TRUE,"JSI ";#N/A,#N/A,TRUE,"LC &amp; TI";#N/A,#N/A,TRUE,"Rent Variance"}</definedName>
    <definedName name="an_2_3_1_2" localSheetId="7" hidden="1">{#N/A,#N/A,TRUE,"Exec Summary";#N/A,#N/A,TRUE,"Model";"JSI View",#N/A,TRUE,"JSI ";"Variance View",#N/A,TRUE,"JSI ";#N/A,#N/A,TRUE,"LC &amp; TI";#N/A,#N/A,TRUE,"Rent Variance"}</definedName>
    <definedName name="an_2_3_1_2" localSheetId="1" hidden="1">{#N/A,#N/A,TRUE,"Exec Summary";#N/A,#N/A,TRUE,"Model";"JSI View",#N/A,TRUE,"JSI ";"Variance View",#N/A,TRUE,"JSI ";#N/A,#N/A,TRUE,"LC &amp; TI";#N/A,#N/A,TRUE,"Rent Variance"}</definedName>
    <definedName name="an_2_3_1_2" localSheetId="2" hidden="1">{#N/A,#N/A,TRUE,"Exec Summary";#N/A,#N/A,TRUE,"Model";"JSI View",#N/A,TRUE,"JSI ";"Variance View",#N/A,TRUE,"JSI ";#N/A,#N/A,TRUE,"LC &amp; TI";#N/A,#N/A,TRUE,"Rent Variance"}</definedName>
    <definedName name="an_2_3_1_2" localSheetId="3" hidden="1">{#N/A,#N/A,TRUE,"Exec Summary";#N/A,#N/A,TRUE,"Model";"JSI View",#N/A,TRUE,"JSI ";"Variance View",#N/A,TRUE,"JSI ";#N/A,#N/A,TRUE,"LC &amp; TI";#N/A,#N/A,TRUE,"Rent Variance"}</definedName>
    <definedName name="an_2_3_1_2" localSheetId="4" hidden="1">{#N/A,#N/A,TRUE,"Exec Summary";#N/A,#N/A,TRUE,"Model";"JSI View",#N/A,TRUE,"JSI ";"Variance View",#N/A,TRUE,"JSI ";#N/A,#N/A,TRUE,"LC &amp; TI";#N/A,#N/A,TRUE,"Rent Variance"}</definedName>
    <definedName name="an_2_3_1_2" localSheetId="5" hidden="1">{#N/A,#N/A,TRUE,"Exec Summary";#N/A,#N/A,TRUE,"Model";"JSI View",#N/A,TRUE,"JSI ";"Variance View",#N/A,TRUE,"JSI ";#N/A,#N/A,TRUE,"LC &amp; TI";#N/A,#N/A,TRUE,"Rent Variance"}</definedName>
    <definedName name="an_2_3_1_2" localSheetId="6" hidden="1">{#N/A,#N/A,TRUE,"Exec Summary";#N/A,#N/A,TRUE,"Model";"JSI View",#N/A,TRUE,"JSI ";"Variance View",#N/A,TRUE,"JSI ";#N/A,#N/A,TRUE,"LC &amp; TI";#N/A,#N/A,TRUE,"Rent Variance"}</definedName>
    <definedName name="an_2_3_1_2" hidden="1">{#N/A,#N/A,TRUE,"Exec Summary";#N/A,#N/A,TRUE,"Model";"JSI View",#N/A,TRUE,"JSI ";"Variance View",#N/A,TRUE,"JSI ";#N/A,#N/A,TRUE,"LC &amp; TI";#N/A,#N/A,TRUE,"Rent Variance"}</definedName>
    <definedName name="an_2_3_1_2_1" localSheetId="7" hidden="1">{#N/A,#N/A,TRUE,"Exec Summary";#N/A,#N/A,TRUE,"Model";"JSI View",#N/A,TRUE,"JSI ";"Variance View",#N/A,TRUE,"JSI ";#N/A,#N/A,TRUE,"LC &amp; TI";#N/A,#N/A,TRUE,"Rent Variance"}</definedName>
    <definedName name="an_2_3_1_2_1" localSheetId="1" hidden="1">{#N/A,#N/A,TRUE,"Exec Summary";#N/A,#N/A,TRUE,"Model";"JSI View",#N/A,TRUE,"JSI ";"Variance View",#N/A,TRUE,"JSI ";#N/A,#N/A,TRUE,"LC &amp; TI";#N/A,#N/A,TRUE,"Rent Variance"}</definedName>
    <definedName name="an_2_3_1_2_1" localSheetId="2" hidden="1">{#N/A,#N/A,TRUE,"Exec Summary";#N/A,#N/A,TRUE,"Model";"JSI View",#N/A,TRUE,"JSI ";"Variance View",#N/A,TRUE,"JSI ";#N/A,#N/A,TRUE,"LC &amp; TI";#N/A,#N/A,TRUE,"Rent Variance"}</definedName>
    <definedName name="an_2_3_1_2_1" localSheetId="3" hidden="1">{#N/A,#N/A,TRUE,"Exec Summary";#N/A,#N/A,TRUE,"Model";"JSI View",#N/A,TRUE,"JSI ";"Variance View",#N/A,TRUE,"JSI ";#N/A,#N/A,TRUE,"LC &amp; TI";#N/A,#N/A,TRUE,"Rent Variance"}</definedName>
    <definedName name="an_2_3_1_2_1" localSheetId="4" hidden="1">{#N/A,#N/A,TRUE,"Exec Summary";#N/A,#N/A,TRUE,"Model";"JSI View",#N/A,TRUE,"JSI ";"Variance View",#N/A,TRUE,"JSI ";#N/A,#N/A,TRUE,"LC &amp; TI";#N/A,#N/A,TRUE,"Rent Variance"}</definedName>
    <definedName name="an_2_3_1_2_1" localSheetId="5" hidden="1">{#N/A,#N/A,TRUE,"Exec Summary";#N/A,#N/A,TRUE,"Model";"JSI View",#N/A,TRUE,"JSI ";"Variance View",#N/A,TRUE,"JSI ";#N/A,#N/A,TRUE,"LC &amp; TI";#N/A,#N/A,TRUE,"Rent Variance"}</definedName>
    <definedName name="an_2_3_1_2_1" localSheetId="6" hidden="1">{#N/A,#N/A,TRUE,"Exec Summary";#N/A,#N/A,TRUE,"Model";"JSI View",#N/A,TRUE,"JSI ";"Variance View",#N/A,TRUE,"JSI ";#N/A,#N/A,TRUE,"LC &amp; TI";#N/A,#N/A,TRUE,"Rent Variance"}</definedName>
    <definedName name="an_2_3_1_2_1" hidden="1">{#N/A,#N/A,TRUE,"Exec Summary";#N/A,#N/A,TRUE,"Model";"JSI View",#N/A,TRUE,"JSI ";"Variance View",#N/A,TRUE,"JSI ";#N/A,#N/A,TRUE,"LC &amp; TI";#N/A,#N/A,TRUE,"Rent Variance"}</definedName>
    <definedName name="an_2_3_1_2_2" localSheetId="7" hidden="1">{#N/A,#N/A,TRUE,"Exec Summary";#N/A,#N/A,TRUE,"Model";"JSI View",#N/A,TRUE,"JSI ";"Variance View",#N/A,TRUE,"JSI ";#N/A,#N/A,TRUE,"LC &amp; TI";#N/A,#N/A,TRUE,"Rent Variance"}</definedName>
    <definedName name="an_2_3_1_2_2" localSheetId="1" hidden="1">{#N/A,#N/A,TRUE,"Exec Summary";#N/A,#N/A,TRUE,"Model";"JSI View",#N/A,TRUE,"JSI ";"Variance View",#N/A,TRUE,"JSI ";#N/A,#N/A,TRUE,"LC &amp; TI";#N/A,#N/A,TRUE,"Rent Variance"}</definedName>
    <definedName name="an_2_3_1_2_2" localSheetId="2" hidden="1">{#N/A,#N/A,TRUE,"Exec Summary";#N/A,#N/A,TRUE,"Model";"JSI View",#N/A,TRUE,"JSI ";"Variance View",#N/A,TRUE,"JSI ";#N/A,#N/A,TRUE,"LC &amp; TI";#N/A,#N/A,TRUE,"Rent Variance"}</definedName>
    <definedName name="an_2_3_1_2_2" localSheetId="3" hidden="1">{#N/A,#N/A,TRUE,"Exec Summary";#N/A,#N/A,TRUE,"Model";"JSI View",#N/A,TRUE,"JSI ";"Variance View",#N/A,TRUE,"JSI ";#N/A,#N/A,TRUE,"LC &amp; TI";#N/A,#N/A,TRUE,"Rent Variance"}</definedName>
    <definedName name="an_2_3_1_2_2" localSheetId="4" hidden="1">{#N/A,#N/A,TRUE,"Exec Summary";#N/A,#N/A,TRUE,"Model";"JSI View",#N/A,TRUE,"JSI ";"Variance View",#N/A,TRUE,"JSI ";#N/A,#N/A,TRUE,"LC &amp; TI";#N/A,#N/A,TRUE,"Rent Variance"}</definedName>
    <definedName name="an_2_3_1_2_2" localSheetId="5" hidden="1">{#N/A,#N/A,TRUE,"Exec Summary";#N/A,#N/A,TRUE,"Model";"JSI View",#N/A,TRUE,"JSI ";"Variance View",#N/A,TRUE,"JSI ";#N/A,#N/A,TRUE,"LC &amp; TI";#N/A,#N/A,TRUE,"Rent Variance"}</definedName>
    <definedName name="an_2_3_1_2_2" localSheetId="6" hidden="1">{#N/A,#N/A,TRUE,"Exec Summary";#N/A,#N/A,TRUE,"Model";"JSI View",#N/A,TRUE,"JSI ";"Variance View",#N/A,TRUE,"JSI ";#N/A,#N/A,TRUE,"LC &amp; TI";#N/A,#N/A,TRUE,"Rent Variance"}</definedName>
    <definedName name="an_2_3_1_2_2" hidden="1">{#N/A,#N/A,TRUE,"Exec Summary";#N/A,#N/A,TRUE,"Model";"JSI View",#N/A,TRUE,"JSI ";"Variance View",#N/A,TRUE,"JSI ";#N/A,#N/A,TRUE,"LC &amp; TI";#N/A,#N/A,TRUE,"Rent Variance"}</definedName>
    <definedName name="an_2_3_1_2_3" localSheetId="7" hidden="1">{#N/A,#N/A,TRUE,"Exec Summary";#N/A,#N/A,TRUE,"Model";"JSI View",#N/A,TRUE,"JSI ";"Variance View",#N/A,TRUE,"JSI ";#N/A,#N/A,TRUE,"LC &amp; TI";#N/A,#N/A,TRUE,"Rent Variance"}</definedName>
    <definedName name="an_2_3_1_2_3" localSheetId="1" hidden="1">{#N/A,#N/A,TRUE,"Exec Summary";#N/A,#N/A,TRUE,"Model";"JSI View",#N/A,TRUE,"JSI ";"Variance View",#N/A,TRUE,"JSI ";#N/A,#N/A,TRUE,"LC &amp; TI";#N/A,#N/A,TRUE,"Rent Variance"}</definedName>
    <definedName name="an_2_3_1_2_3" localSheetId="2" hidden="1">{#N/A,#N/A,TRUE,"Exec Summary";#N/A,#N/A,TRUE,"Model";"JSI View",#N/A,TRUE,"JSI ";"Variance View",#N/A,TRUE,"JSI ";#N/A,#N/A,TRUE,"LC &amp; TI";#N/A,#N/A,TRUE,"Rent Variance"}</definedName>
    <definedName name="an_2_3_1_2_3" localSheetId="3" hidden="1">{#N/A,#N/A,TRUE,"Exec Summary";#N/A,#N/A,TRUE,"Model";"JSI View",#N/A,TRUE,"JSI ";"Variance View",#N/A,TRUE,"JSI ";#N/A,#N/A,TRUE,"LC &amp; TI";#N/A,#N/A,TRUE,"Rent Variance"}</definedName>
    <definedName name="an_2_3_1_2_3" localSheetId="4" hidden="1">{#N/A,#N/A,TRUE,"Exec Summary";#N/A,#N/A,TRUE,"Model";"JSI View",#N/A,TRUE,"JSI ";"Variance View",#N/A,TRUE,"JSI ";#N/A,#N/A,TRUE,"LC &amp; TI";#N/A,#N/A,TRUE,"Rent Variance"}</definedName>
    <definedName name="an_2_3_1_2_3" localSheetId="5" hidden="1">{#N/A,#N/A,TRUE,"Exec Summary";#N/A,#N/A,TRUE,"Model";"JSI View",#N/A,TRUE,"JSI ";"Variance View",#N/A,TRUE,"JSI ";#N/A,#N/A,TRUE,"LC &amp; TI";#N/A,#N/A,TRUE,"Rent Variance"}</definedName>
    <definedName name="an_2_3_1_2_3" localSheetId="6" hidden="1">{#N/A,#N/A,TRUE,"Exec Summary";#N/A,#N/A,TRUE,"Model";"JSI View",#N/A,TRUE,"JSI ";"Variance View",#N/A,TRUE,"JSI ";#N/A,#N/A,TRUE,"LC &amp; TI";#N/A,#N/A,TRUE,"Rent Variance"}</definedName>
    <definedName name="an_2_3_1_2_3" hidden="1">{#N/A,#N/A,TRUE,"Exec Summary";#N/A,#N/A,TRUE,"Model";"JSI View",#N/A,TRUE,"JSI ";"Variance View",#N/A,TRUE,"JSI ";#N/A,#N/A,TRUE,"LC &amp; TI";#N/A,#N/A,TRUE,"Rent Variance"}</definedName>
    <definedName name="an_2_3_1_3" localSheetId="7" hidden="1">{#N/A,#N/A,TRUE,"Exec Summary";#N/A,#N/A,TRUE,"Model";"JSI View",#N/A,TRUE,"JSI ";"Variance View",#N/A,TRUE,"JSI ";#N/A,#N/A,TRUE,"LC &amp; TI";#N/A,#N/A,TRUE,"Rent Variance"}</definedName>
    <definedName name="an_2_3_1_3" localSheetId="1" hidden="1">{#N/A,#N/A,TRUE,"Exec Summary";#N/A,#N/A,TRUE,"Model";"JSI View",#N/A,TRUE,"JSI ";"Variance View",#N/A,TRUE,"JSI ";#N/A,#N/A,TRUE,"LC &amp; TI";#N/A,#N/A,TRUE,"Rent Variance"}</definedName>
    <definedName name="an_2_3_1_3" localSheetId="2" hidden="1">{#N/A,#N/A,TRUE,"Exec Summary";#N/A,#N/A,TRUE,"Model";"JSI View",#N/A,TRUE,"JSI ";"Variance View",#N/A,TRUE,"JSI ";#N/A,#N/A,TRUE,"LC &amp; TI";#N/A,#N/A,TRUE,"Rent Variance"}</definedName>
    <definedName name="an_2_3_1_3" localSheetId="3" hidden="1">{#N/A,#N/A,TRUE,"Exec Summary";#N/A,#N/A,TRUE,"Model";"JSI View",#N/A,TRUE,"JSI ";"Variance View",#N/A,TRUE,"JSI ";#N/A,#N/A,TRUE,"LC &amp; TI";#N/A,#N/A,TRUE,"Rent Variance"}</definedName>
    <definedName name="an_2_3_1_3" localSheetId="4" hidden="1">{#N/A,#N/A,TRUE,"Exec Summary";#N/A,#N/A,TRUE,"Model";"JSI View",#N/A,TRUE,"JSI ";"Variance View",#N/A,TRUE,"JSI ";#N/A,#N/A,TRUE,"LC &amp; TI";#N/A,#N/A,TRUE,"Rent Variance"}</definedName>
    <definedName name="an_2_3_1_3" localSheetId="5" hidden="1">{#N/A,#N/A,TRUE,"Exec Summary";#N/A,#N/A,TRUE,"Model";"JSI View",#N/A,TRUE,"JSI ";"Variance View",#N/A,TRUE,"JSI ";#N/A,#N/A,TRUE,"LC &amp; TI";#N/A,#N/A,TRUE,"Rent Variance"}</definedName>
    <definedName name="an_2_3_1_3" localSheetId="6" hidden="1">{#N/A,#N/A,TRUE,"Exec Summary";#N/A,#N/A,TRUE,"Model";"JSI View",#N/A,TRUE,"JSI ";"Variance View",#N/A,TRUE,"JSI ";#N/A,#N/A,TRUE,"LC &amp; TI";#N/A,#N/A,TRUE,"Rent Variance"}</definedName>
    <definedName name="an_2_3_1_3" hidden="1">{#N/A,#N/A,TRUE,"Exec Summary";#N/A,#N/A,TRUE,"Model";"JSI View",#N/A,TRUE,"JSI ";"Variance View",#N/A,TRUE,"JSI ";#N/A,#N/A,TRUE,"LC &amp; TI";#N/A,#N/A,TRUE,"Rent Variance"}</definedName>
    <definedName name="an_2_3_1_4" localSheetId="7" hidden="1">{#N/A,#N/A,TRUE,"Exec Summary";#N/A,#N/A,TRUE,"Model";"JSI View",#N/A,TRUE,"JSI ";"Variance View",#N/A,TRUE,"JSI ";#N/A,#N/A,TRUE,"LC &amp; TI";#N/A,#N/A,TRUE,"Rent Variance"}</definedName>
    <definedName name="an_2_3_1_4" localSheetId="1" hidden="1">{#N/A,#N/A,TRUE,"Exec Summary";#N/A,#N/A,TRUE,"Model";"JSI View",#N/A,TRUE,"JSI ";"Variance View",#N/A,TRUE,"JSI ";#N/A,#N/A,TRUE,"LC &amp; TI";#N/A,#N/A,TRUE,"Rent Variance"}</definedName>
    <definedName name="an_2_3_1_4" localSheetId="2" hidden="1">{#N/A,#N/A,TRUE,"Exec Summary";#N/A,#N/A,TRUE,"Model";"JSI View",#N/A,TRUE,"JSI ";"Variance View",#N/A,TRUE,"JSI ";#N/A,#N/A,TRUE,"LC &amp; TI";#N/A,#N/A,TRUE,"Rent Variance"}</definedName>
    <definedName name="an_2_3_1_4" localSheetId="3" hidden="1">{#N/A,#N/A,TRUE,"Exec Summary";#N/A,#N/A,TRUE,"Model";"JSI View",#N/A,TRUE,"JSI ";"Variance View",#N/A,TRUE,"JSI ";#N/A,#N/A,TRUE,"LC &amp; TI";#N/A,#N/A,TRUE,"Rent Variance"}</definedName>
    <definedName name="an_2_3_1_4" localSheetId="4" hidden="1">{#N/A,#N/A,TRUE,"Exec Summary";#N/A,#N/A,TRUE,"Model";"JSI View",#N/A,TRUE,"JSI ";"Variance View",#N/A,TRUE,"JSI ";#N/A,#N/A,TRUE,"LC &amp; TI";#N/A,#N/A,TRUE,"Rent Variance"}</definedName>
    <definedName name="an_2_3_1_4" localSheetId="5" hidden="1">{#N/A,#N/A,TRUE,"Exec Summary";#N/A,#N/A,TRUE,"Model";"JSI View",#N/A,TRUE,"JSI ";"Variance View",#N/A,TRUE,"JSI ";#N/A,#N/A,TRUE,"LC &amp; TI";#N/A,#N/A,TRUE,"Rent Variance"}</definedName>
    <definedName name="an_2_3_1_4" localSheetId="6" hidden="1">{#N/A,#N/A,TRUE,"Exec Summary";#N/A,#N/A,TRUE,"Model";"JSI View",#N/A,TRUE,"JSI ";"Variance View",#N/A,TRUE,"JSI ";#N/A,#N/A,TRUE,"LC &amp; TI";#N/A,#N/A,TRUE,"Rent Variance"}</definedName>
    <definedName name="an_2_3_1_4" hidden="1">{#N/A,#N/A,TRUE,"Exec Summary";#N/A,#N/A,TRUE,"Model";"JSI View",#N/A,TRUE,"JSI ";"Variance View",#N/A,TRUE,"JSI ";#N/A,#N/A,TRUE,"LC &amp; TI";#N/A,#N/A,TRUE,"Rent Variance"}</definedName>
    <definedName name="an_2_3_1_5" localSheetId="7" hidden="1">{#N/A,#N/A,TRUE,"Exec Summary";#N/A,#N/A,TRUE,"Model";"JSI View",#N/A,TRUE,"JSI ";"Variance View",#N/A,TRUE,"JSI ";#N/A,#N/A,TRUE,"LC &amp; TI";#N/A,#N/A,TRUE,"Rent Variance"}</definedName>
    <definedName name="an_2_3_1_5" localSheetId="1" hidden="1">{#N/A,#N/A,TRUE,"Exec Summary";#N/A,#N/A,TRUE,"Model";"JSI View",#N/A,TRUE,"JSI ";"Variance View",#N/A,TRUE,"JSI ";#N/A,#N/A,TRUE,"LC &amp; TI";#N/A,#N/A,TRUE,"Rent Variance"}</definedName>
    <definedName name="an_2_3_1_5" localSheetId="2" hidden="1">{#N/A,#N/A,TRUE,"Exec Summary";#N/A,#N/A,TRUE,"Model";"JSI View",#N/A,TRUE,"JSI ";"Variance View",#N/A,TRUE,"JSI ";#N/A,#N/A,TRUE,"LC &amp; TI";#N/A,#N/A,TRUE,"Rent Variance"}</definedName>
    <definedName name="an_2_3_1_5" localSheetId="3" hidden="1">{#N/A,#N/A,TRUE,"Exec Summary";#N/A,#N/A,TRUE,"Model";"JSI View",#N/A,TRUE,"JSI ";"Variance View",#N/A,TRUE,"JSI ";#N/A,#N/A,TRUE,"LC &amp; TI";#N/A,#N/A,TRUE,"Rent Variance"}</definedName>
    <definedName name="an_2_3_1_5" localSheetId="4" hidden="1">{#N/A,#N/A,TRUE,"Exec Summary";#N/A,#N/A,TRUE,"Model";"JSI View",#N/A,TRUE,"JSI ";"Variance View",#N/A,TRUE,"JSI ";#N/A,#N/A,TRUE,"LC &amp; TI";#N/A,#N/A,TRUE,"Rent Variance"}</definedName>
    <definedName name="an_2_3_1_5" localSheetId="5" hidden="1">{#N/A,#N/A,TRUE,"Exec Summary";#N/A,#N/A,TRUE,"Model";"JSI View",#N/A,TRUE,"JSI ";"Variance View",#N/A,TRUE,"JSI ";#N/A,#N/A,TRUE,"LC &amp; TI";#N/A,#N/A,TRUE,"Rent Variance"}</definedName>
    <definedName name="an_2_3_1_5" localSheetId="6" hidden="1">{#N/A,#N/A,TRUE,"Exec Summary";#N/A,#N/A,TRUE,"Model";"JSI View",#N/A,TRUE,"JSI ";"Variance View",#N/A,TRUE,"JSI ";#N/A,#N/A,TRUE,"LC &amp; TI";#N/A,#N/A,TRUE,"Rent Variance"}</definedName>
    <definedName name="an_2_3_1_5" hidden="1">{#N/A,#N/A,TRUE,"Exec Summary";#N/A,#N/A,TRUE,"Model";"JSI View",#N/A,TRUE,"JSI ";"Variance View",#N/A,TRUE,"JSI ";#N/A,#N/A,TRUE,"LC &amp; TI";#N/A,#N/A,TRUE,"Rent Variance"}</definedName>
    <definedName name="an_2_3_2" localSheetId="7" hidden="1">{#N/A,#N/A,TRUE,"Exec Summary";#N/A,#N/A,TRUE,"Model";"JSI View",#N/A,TRUE,"JSI ";"Variance View",#N/A,TRUE,"JSI ";#N/A,#N/A,TRUE,"LC &amp; TI";#N/A,#N/A,TRUE,"Rent Variance"}</definedName>
    <definedName name="an_2_3_2" localSheetId="1" hidden="1">{#N/A,#N/A,TRUE,"Exec Summary";#N/A,#N/A,TRUE,"Model";"JSI View",#N/A,TRUE,"JSI ";"Variance View",#N/A,TRUE,"JSI ";#N/A,#N/A,TRUE,"LC &amp; TI";#N/A,#N/A,TRUE,"Rent Variance"}</definedName>
    <definedName name="an_2_3_2" localSheetId="2" hidden="1">{#N/A,#N/A,TRUE,"Exec Summary";#N/A,#N/A,TRUE,"Model";"JSI View",#N/A,TRUE,"JSI ";"Variance View",#N/A,TRUE,"JSI ";#N/A,#N/A,TRUE,"LC &amp; TI";#N/A,#N/A,TRUE,"Rent Variance"}</definedName>
    <definedName name="an_2_3_2" localSheetId="3" hidden="1">{#N/A,#N/A,TRUE,"Exec Summary";#N/A,#N/A,TRUE,"Model";"JSI View",#N/A,TRUE,"JSI ";"Variance View",#N/A,TRUE,"JSI ";#N/A,#N/A,TRUE,"LC &amp; TI";#N/A,#N/A,TRUE,"Rent Variance"}</definedName>
    <definedName name="an_2_3_2" localSheetId="4" hidden="1">{#N/A,#N/A,TRUE,"Exec Summary";#N/A,#N/A,TRUE,"Model";"JSI View",#N/A,TRUE,"JSI ";"Variance View",#N/A,TRUE,"JSI ";#N/A,#N/A,TRUE,"LC &amp; TI";#N/A,#N/A,TRUE,"Rent Variance"}</definedName>
    <definedName name="an_2_3_2" localSheetId="5" hidden="1">{#N/A,#N/A,TRUE,"Exec Summary";#N/A,#N/A,TRUE,"Model";"JSI View",#N/A,TRUE,"JSI ";"Variance View",#N/A,TRUE,"JSI ";#N/A,#N/A,TRUE,"LC &amp; TI";#N/A,#N/A,TRUE,"Rent Variance"}</definedName>
    <definedName name="an_2_3_2" localSheetId="6" hidden="1">{#N/A,#N/A,TRUE,"Exec Summary";#N/A,#N/A,TRUE,"Model";"JSI View",#N/A,TRUE,"JSI ";"Variance View",#N/A,TRUE,"JSI ";#N/A,#N/A,TRUE,"LC &amp; TI";#N/A,#N/A,TRUE,"Rent Variance"}</definedName>
    <definedName name="an_2_3_2" hidden="1">{#N/A,#N/A,TRUE,"Exec Summary";#N/A,#N/A,TRUE,"Model";"JSI View",#N/A,TRUE,"JSI ";"Variance View",#N/A,TRUE,"JSI ";#N/A,#N/A,TRUE,"LC &amp; TI";#N/A,#N/A,TRUE,"Rent Variance"}</definedName>
    <definedName name="an_2_3_2_1" localSheetId="7" hidden="1">{#N/A,#N/A,TRUE,"Exec Summary";#N/A,#N/A,TRUE,"Model";"JSI View",#N/A,TRUE,"JSI ";"Variance View",#N/A,TRUE,"JSI ";#N/A,#N/A,TRUE,"LC &amp; TI";#N/A,#N/A,TRUE,"Rent Variance"}</definedName>
    <definedName name="an_2_3_2_1" localSheetId="1" hidden="1">{#N/A,#N/A,TRUE,"Exec Summary";#N/A,#N/A,TRUE,"Model";"JSI View",#N/A,TRUE,"JSI ";"Variance View",#N/A,TRUE,"JSI ";#N/A,#N/A,TRUE,"LC &amp; TI";#N/A,#N/A,TRUE,"Rent Variance"}</definedName>
    <definedName name="an_2_3_2_1" localSheetId="2" hidden="1">{#N/A,#N/A,TRUE,"Exec Summary";#N/A,#N/A,TRUE,"Model";"JSI View",#N/A,TRUE,"JSI ";"Variance View",#N/A,TRUE,"JSI ";#N/A,#N/A,TRUE,"LC &amp; TI";#N/A,#N/A,TRUE,"Rent Variance"}</definedName>
    <definedName name="an_2_3_2_1" localSheetId="3" hidden="1">{#N/A,#N/A,TRUE,"Exec Summary";#N/A,#N/A,TRUE,"Model";"JSI View",#N/A,TRUE,"JSI ";"Variance View",#N/A,TRUE,"JSI ";#N/A,#N/A,TRUE,"LC &amp; TI";#N/A,#N/A,TRUE,"Rent Variance"}</definedName>
    <definedName name="an_2_3_2_1" localSheetId="4" hidden="1">{#N/A,#N/A,TRUE,"Exec Summary";#N/A,#N/A,TRUE,"Model";"JSI View",#N/A,TRUE,"JSI ";"Variance View",#N/A,TRUE,"JSI ";#N/A,#N/A,TRUE,"LC &amp; TI";#N/A,#N/A,TRUE,"Rent Variance"}</definedName>
    <definedName name="an_2_3_2_1" localSheetId="5" hidden="1">{#N/A,#N/A,TRUE,"Exec Summary";#N/A,#N/A,TRUE,"Model";"JSI View",#N/A,TRUE,"JSI ";"Variance View",#N/A,TRUE,"JSI ";#N/A,#N/A,TRUE,"LC &amp; TI";#N/A,#N/A,TRUE,"Rent Variance"}</definedName>
    <definedName name="an_2_3_2_1" localSheetId="6" hidden="1">{#N/A,#N/A,TRUE,"Exec Summary";#N/A,#N/A,TRUE,"Model";"JSI View",#N/A,TRUE,"JSI ";"Variance View",#N/A,TRUE,"JSI ";#N/A,#N/A,TRUE,"LC &amp; TI";#N/A,#N/A,TRUE,"Rent Variance"}</definedName>
    <definedName name="an_2_3_2_1" hidden="1">{#N/A,#N/A,TRUE,"Exec Summary";#N/A,#N/A,TRUE,"Model";"JSI View",#N/A,TRUE,"JSI ";"Variance View",#N/A,TRUE,"JSI ";#N/A,#N/A,TRUE,"LC &amp; TI";#N/A,#N/A,TRUE,"Rent Variance"}</definedName>
    <definedName name="an_2_3_2_1_1" localSheetId="7" hidden="1">{#N/A,#N/A,TRUE,"Exec Summary";#N/A,#N/A,TRUE,"Model";"JSI View",#N/A,TRUE,"JSI ";"Variance View",#N/A,TRUE,"JSI ";#N/A,#N/A,TRUE,"LC &amp; TI";#N/A,#N/A,TRUE,"Rent Variance"}</definedName>
    <definedName name="an_2_3_2_1_1" localSheetId="1" hidden="1">{#N/A,#N/A,TRUE,"Exec Summary";#N/A,#N/A,TRUE,"Model";"JSI View",#N/A,TRUE,"JSI ";"Variance View",#N/A,TRUE,"JSI ";#N/A,#N/A,TRUE,"LC &amp; TI";#N/A,#N/A,TRUE,"Rent Variance"}</definedName>
    <definedName name="an_2_3_2_1_1" localSheetId="2" hidden="1">{#N/A,#N/A,TRUE,"Exec Summary";#N/A,#N/A,TRUE,"Model";"JSI View",#N/A,TRUE,"JSI ";"Variance View",#N/A,TRUE,"JSI ";#N/A,#N/A,TRUE,"LC &amp; TI";#N/A,#N/A,TRUE,"Rent Variance"}</definedName>
    <definedName name="an_2_3_2_1_1" localSheetId="3" hidden="1">{#N/A,#N/A,TRUE,"Exec Summary";#N/A,#N/A,TRUE,"Model";"JSI View",#N/A,TRUE,"JSI ";"Variance View",#N/A,TRUE,"JSI ";#N/A,#N/A,TRUE,"LC &amp; TI";#N/A,#N/A,TRUE,"Rent Variance"}</definedName>
    <definedName name="an_2_3_2_1_1" localSheetId="4" hidden="1">{#N/A,#N/A,TRUE,"Exec Summary";#N/A,#N/A,TRUE,"Model";"JSI View",#N/A,TRUE,"JSI ";"Variance View",#N/A,TRUE,"JSI ";#N/A,#N/A,TRUE,"LC &amp; TI";#N/A,#N/A,TRUE,"Rent Variance"}</definedName>
    <definedName name="an_2_3_2_1_1" localSheetId="5" hidden="1">{#N/A,#N/A,TRUE,"Exec Summary";#N/A,#N/A,TRUE,"Model";"JSI View",#N/A,TRUE,"JSI ";"Variance View",#N/A,TRUE,"JSI ";#N/A,#N/A,TRUE,"LC &amp; TI";#N/A,#N/A,TRUE,"Rent Variance"}</definedName>
    <definedName name="an_2_3_2_1_1" localSheetId="6" hidden="1">{#N/A,#N/A,TRUE,"Exec Summary";#N/A,#N/A,TRUE,"Model";"JSI View",#N/A,TRUE,"JSI ";"Variance View",#N/A,TRUE,"JSI ";#N/A,#N/A,TRUE,"LC &amp; TI";#N/A,#N/A,TRUE,"Rent Variance"}</definedName>
    <definedName name="an_2_3_2_1_1" hidden="1">{#N/A,#N/A,TRUE,"Exec Summary";#N/A,#N/A,TRUE,"Model";"JSI View",#N/A,TRUE,"JSI ";"Variance View",#N/A,TRUE,"JSI ";#N/A,#N/A,TRUE,"LC &amp; TI";#N/A,#N/A,TRUE,"Rent Variance"}</definedName>
    <definedName name="an_2_3_2_1_2" localSheetId="7" hidden="1">{#N/A,#N/A,TRUE,"Exec Summary";#N/A,#N/A,TRUE,"Model";"JSI View",#N/A,TRUE,"JSI ";"Variance View",#N/A,TRUE,"JSI ";#N/A,#N/A,TRUE,"LC &amp; TI";#N/A,#N/A,TRUE,"Rent Variance"}</definedName>
    <definedName name="an_2_3_2_1_2" localSheetId="1" hidden="1">{#N/A,#N/A,TRUE,"Exec Summary";#N/A,#N/A,TRUE,"Model";"JSI View",#N/A,TRUE,"JSI ";"Variance View",#N/A,TRUE,"JSI ";#N/A,#N/A,TRUE,"LC &amp; TI";#N/A,#N/A,TRUE,"Rent Variance"}</definedName>
    <definedName name="an_2_3_2_1_2" localSheetId="2" hidden="1">{#N/A,#N/A,TRUE,"Exec Summary";#N/A,#N/A,TRUE,"Model";"JSI View",#N/A,TRUE,"JSI ";"Variance View",#N/A,TRUE,"JSI ";#N/A,#N/A,TRUE,"LC &amp; TI";#N/A,#N/A,TRUE,"Rent Variance"}</definedName>
    <definedName name="an_2_3_2_1_2" localSheetId="3" hidden="1">{#N/A,#N/A,TRUE,"Exec Summary";#N/A,#N/A,TRUE,"Model";"JSI View",#N/A,TRUE,"JSI ";"Variance View",#N/A,TRUE,"JSI ";#N/A,#N/A,TRUE,"LC &amp; TI";#N/A,#N/A,TRUE,"Rent Variance"}</definedName>
    <definedName name="an_2_3_2_1_2" localSheetId="4" hidden="1">{#N/A,#N/A,TRUE,"Exec Summary";#N/A,#N/A,TRUE,"Model";"JSI View",#N/A,TRUE,"JSI ";"Variance View",#N/A,TRUE,"JSI ";#N/A,#N/A,TRUE,"LC &amp; TI";#N/A,#N/A,TRUE,"Rent Variance"}</definedName>
    <definedName name="an_2_3_2_1_2" localSheetId="5" hidden="1">{#N/A,#N/A,TRUE,"Exec Summary";#N/A,#N/A,TRUE,"Model";"JSI View",#N/A,TRUE,"JSI ";"Variance View",#N/A,TRUE,"JSI ";#N/A,#N/A,TRUE,"LC &amp; TI";#N/A,#N/A,TRUE,"Rent Variance"}</definedName>
    <definedName name="an_2_3_2_1_2" localSheetId="6" hidden="1">{#N/A,#N/A,TRUE,"Exec Summary";#N/A,#N/A,TRUE,"Model";"JSI View",#N/A,TRUE,"JSI ";"Variance View",#N/A,TRUE,"JSI ";#N/A,#N/A,TRUE,"LC &amp; TI";#N/A,#N/A,TRUE,"Rent Variance"}</definedName>
    <definedName name="an_2_3_2_1_2" hidden="1">{#N/A,#N/A,TRUE,"Exec Summary";#N/A,#N/A,TRUE,"Model";"JSI View",#N/A,TRUE,"JSI ";"Variance View",#N/A,TRUE,"JSI ";#N/A,#N/A,TRUE,"LC &amp; TI";#N/A,#N/A,TRUE,"Rent Variance"}</definedName>
    <definedName name="an_2_3_2_1_3" localSheetId="7" hidden="1">{#N/A,#N/A,TRUE,"Exec Summary";#N/A,#N/A,TRUE,"Model";"JSI View",#N/A,TRUE,"JSI ";"Variance View",#N/A,TRUE,"JSI ";#N/A,#N/A,TRUE,"LC &amp; TI";#N/A,#N/A,TRUE,"Rent Variance"}</definedName>
    <definedName name="an_2_3_2_1_3" localSheetId="1" hidden="1">{#N/A,#N/A,TRUE,"Exec Summary";#N/A,#N/A,TRUE,"Model";"JSI View",#N/A,TRUE,"JSI ";"Variance View",#N/A,TRUE,"JSI ";#N/A,#N/A,TRUE,"LC &amp; TI";#N/A,#N/A,TRUE,"Rent Variance"}</definedName>
    <definedName name="an_2_3_2_1_3" localSheetId="2" hidden="1">{#N/A,#N/A,TRUE,"Exec Summary";#N/A,#N/A,TRUE,"Model";"JSI View",#N/A,TRUE,"JSI ";"Variance View",#N/A,TRUE,"JSI ";#N/A,#N/A,TRUE,"LC &amp; TI";#N/A,#N/A,TRUE,"Rent Variance"}</definedName>
    <definedName name="an_2_3_2_1_3" localSheetId="3" hidden="1">{#N/A,#N/A,TRUE,"Exec Summary";#N/A,#N/A,TRUE,"Model";"JSI View",#N/A,TRUE,"JSI ";"Variance View",#N/A,TRUE,"JSI ";#N/A,#N/A,TRUE,"LC &amp; TI";#N/A,#N/A,TRUE,"Rent Variance"}</definedName>
    <definedName name="an_2_3_2_1_3" localSheetId="4" hidden="1">{#N/A,#N/A,TRUE,"Exec Summary";#N/A,#N/A,TRUE,"Model";"JSI View",#N/A,TRUE,"JSI ";"Variance View",#N/A,TRUE,"JSI ";#N/A,#N/A,TRUE,"LC &amp; TI";#N/A,#N/A,TRUE,"Rent Variance"}</definedName>
    <definedName name="an_2_3_2_1_3" localSheetId="5" hidden="1">{#N/A,#N/A,TRUE,"Exec Summary";#N/A,#N/A,TRUE,"Model";"JSI View",#N/A,TRUE,"JSI ";"Variance View",#N/A,TRUE,"JSI ";#N/A,#N/A,TRUE,"LC &amp; TI";#N/A,#N/A,TRUE,"Rent Variance"}</definedName>
    <definedName name="an_2_3_2_1_3" localSheetId="6" hidden="1">{#N/A,#N/A,TRUE,"Exec Summary";#N/A,#N/A,TRUE,"Model";"JSI View",#N/A,TRUE,"JSI ";"Variance View",#N/A,TRUE,"JSI ";#N/A,#N/A,TRUE,"LC &amp; TI";#N/A,#N/A,TRUE,"Rent Variance"}</definedName>
    <definedName name="an_2_3_2_1_3" hidden="1">{#N/A,#N/A,TRUE,"Exec Summary";#N/A,#N/A,TRUE,"Model";"JSI View",#N/A,TRUE,"JSI ";"Variance View",#N/A,TRUE,"JSI ";#N/A,#N/A,TRUE,"LC &amp; TI";#N/A,#N/A,TRUE,"Rent Variance"}</definedName>
    <definedName name="an_2_3_2_2" localSheetId="7" hidden="1">{#N/A,#N/A,TRUE,"Exec Summary";#N/A,#N/A,TRUE,"Model";"JSI View",#N/A,TRUE,"JSI ";"Variance View",#N/A,TRUE,"JSI ";#N/A,#N/A,TRUE,"LC &amp; TI";#N/A,#N/A,TRUE,"Rent Variance"}</definedName>
    <definedName name="an_2_3_2_2" localSheetId="1" hidden="1">{#N/A,#N/A,TRUE,"Exec Summary";#N/A,#N/A,TRUE,"Model";"JSI View",#N/A,TRUE,"JSI ";"Variance View",#N/A,TRUE,"JSI ";#N/A,#N/A,TRUE,"LC &amp; TI";#N/A,#N/A,TRUE,"Rent Variance"}</definedName>
    <definedName name="an_2_3_2_2" localSheetId="2" hidden="1">{#N/A,#N/A,TRUE,"Exec Summary";#N/A,#N/A,TRUE,"Model";"JSI View",#N/A,TRUE,"JSI ";"Variance View",#N/A,TRUE,"JSI ";#N/A,#N/A,TRUE,"LC &amp; TI";#N/A,#N/A,TRUE,"Rent Variance"}</definedName>
    <definedName name="an_2_3_2_2" localSheetId="3" hidden="1">{#N/A,#N/A,TRUE,"Exec Summary";#N/A,#N/A,TRUE,"Model";"JSI View",#N/A,TRUE,"JSI ";"Variance View",#N/A,TRUE,"JSI ";#N/A,#N/A,TRUE,"LC &amp; TI";#N/A,#N/A,TRUE,"Rent Variance"}</definedName>
    <definedName name="an_2_3_2_2" localSheetId="4" hidden="1">{#N/A,#N/A,TRUE,"Exec Summary";#N/A,#N/A,TRUE,"Model";"JSI View",#N/A,TRUE,"JSI ";"Variance View",#N/A,TRUE,"JSI ";#N/A,#N/A,TRUE,"LC &amp; TI";#N/A,#N/A,TRUE,"Rent Variance"}</definedName>
    <definedName name="an_2_3_2_2" localSheetId="5" hidden="1">{#N/A,#N/A,TRUE,"Exec Summary";#N/A,#N/A,TRUE,"Model";"JSI View",#N/A,TRUE,"JSI ";"Variance View",#N/A,TRUE,"JSI ";#N/A,#N/A,TRUE,"LC &amp; TI";#N/A,#N/A,TRUE,"Rent Variance"}</definedName>
    <definedName name="an_2_3_2_2" localSheetId="6" hidden="1">{#N/A,#N/A,TRUE,"Exec Summary";#N/A,#N/A,TRUE,"Model";"JSI View",#N/A,TRUE,"JSI ";"Variance View",#N/A,TRUE,"JSI ";#N/A,#N/A,TRUE,"LC &amp; TI";#N/A,#N/A,TRUE,"Rent Variance"}</definedName>
    <definedName name="an_2_3_2_2" hidden="1">{#N/A,#N/A,TRUE,"Exec Summary";#N/A,#N/A,TRUE,"Model";"JSI View",#N/A,TRUE,"JSI ";"Variance View",#N/A,TRUE,"JSI ";#N/A,#N/A,TRUE,"LC &amp; TI";#N/A,#N/A,TRUE,"Rent Variance"}</definedName>
    <definedName name="an_2_3_2_3" localSheetId="7" hidden="1">{#N/A,#N/A,TRUE,"Exec Summary";#N/A,#N/A,TRUE,"Model";"JSI View",#N/A,TRUE,"JSI ";"Variance View",#N/A,TRUE,"JSI ";#N/A,#N/A,TRUE,"LC &amp; TI";#N/A,#N/A,TRUE,"Rent Variance"}</definedName>
    <definedName name="an_2_3_2_3" localSheetId="1" hidden="1">{#N/A,#N/A,TRUE,"Exec Summary";#N/A,#N/A,TRUE,"Model";"JSI View",#N/A,TRUE,"JSI ";"Variance View",#N/A,TRUE,"JSI ";#N/A,#N/A,TRUE,"LC &amp; TI";#N/A,#N/A,TRUE,"Rent Variance"}</definedName>
    <definedName name="an_2_3_2_3" localSheetId="2" hidden="1">{#N/A,#N/A,TRUE,"Exec Summary";#N/A,#N/A,TRUE,"Model";"JSI View",#N/A,TRUE,"JSI ";"Variance View",#N/A,TRUE,"JSI ";#N/A,#N/A,TRUE,"LC &amp; TI";#N/A,#N/A,TRUE,"Rent Variance"}</definedName>
    <definedName name="an_2_3_2_3" localSheetId="3" hidden="1">{#N/A,#N/A,TRUE,"Exec Summary";#N/A,#N/A,TRUE,"Model";"JSI View",#N/A,TRUE,"JSI ";"Variance View",#N/A,TRUE,"JSI ";#N/A,#N/A,TRUE,"LC &amp; TI";#N/A,#N/A,TRUE,"Rent Variance"}</definedName>
    <definedName name="an_2_3_2_3" localSheetId="4" hidden="1">{#N/A,#N/A,TRUE,"Exec Summary";#N/A,#N/A,TRUE,"Model";"JSI View",#N/A,TRUE,"JSI ";"Variance View",#N/A,TRUE,"JSI ";#N/A,#N/A,TRUE,"LC &amp; TI";#N/A,#N/A,TRUE,"Rent Variance"}</definedName>
    <definedName name="an_2_3_2_3" localSheetId="5" hidden="1">{#N/A,#N/A,TRUE,"Exec Summary";#N/A,#N/A,TRUE,"Model";"JSI View",#N/A,TRUE,"JSI ";"Variance View",#N/A,TRUE,"JSI ";#N/A,#N/A,TRUE,"LC &amp; TI";#N/A,#N/A,TRUE,"Rent Variance"}</definedName>
    <definedName name="an_2_3_2_3" localSheetId="6" hidden="1">{#N/A,#N/A,TRUE,"Exec Summary";#N/A,#N/A,TRUE,"Model";"JSI View",#N/A,TRUE,"JSI ";"Variance View",#N/A,TRUE,"JSI ";#N/A,#N/A,TRUE,"LC &amp; TI";#N/A,#N/A,TRUE,"Rent Variance"}</definedName>
    <definedName name="an_2_3_2_3" hidden="1">{#N/A,#N/A,TRUE,"Exec Summary";#N/A,#N/A,TRUE,"Model";"JSI View",#N/A,TRUE,"JSI ";"Variance View",#N/A,TRUE,"JSI ";#N/A,#N/A,TRUE,"LC &amp; TI";#N/A,#N/A,TRUE,"Rent Variance"}</definedName>
    <definedName name="an_2_3_3" localSheetId="7" hidden="1">{#N/A,#N/A,TRUE,"Exec Summary";#N/A,#N/A,TRUE,"Model";"JSI View",#N/A,TRUE,"JSI ";"Variance View",#N/A,TRUE,"JSI ";#N/A,#N/A,TRUE,"LC &amp; TI";#N/A,#N/A,TRUE,"Rent Variance"}</definedName>
    <definedName name="an_2_3_3" localSheetId="1" hidden="1">{#N/A,#N/A,TRUE,"Exec Summary";#N/A,#N/A,TRUE,"Model";"JSI View",#N/A,TRUE,"JSI ";"Variance View",#N/A,TRUE,"JSI ";#N/A,#N/A,TRUE,"LC &amp; TI";#N/A,#N/A,TRUE,"Rent Variance"}</definedName>
    <definedName name="an_2_3_3" localSheetId="2" hidden="1">{#N/A,#N/A,TRUE,"Exec Summary";#N/A,#N/A,TRUE,"Model";"JSI View",#N/A,TRUE,"JSI ";"Variance View",#N/A,TRUE,"JSI ";#N/A,#N/A,TRUE,"LC &amp; TI";#N/A,#N/A,TRUE,"Rent Variance"}</definedName>
    <definedName name="an_2_3_3" localSheetId="3" hidden="1">{#N/A,#N/A,TRUE,"Exec Summary";#N/A,#N/A,TRUE,"Model";"JSI View",#N/A,TRUE,"JSI ";"Variance View",#N/A,TRUE,"JSI ";#N/A,#N/A,TRUE,"LC &amp; TI";#N/A,#N/A,TRUE,"Rent Variance"}</definedName>
    <definedName name="an_2_3_3" localSheetId="4" hidden="1">{#N/A,#N/A,TRUE,"Exec Summary";#N/A,#N/A,TRUE,"Model";"JSI View",#N/A,TRUE,"JSI ";"Variance View",#N/A,TRUE,"JSI ";#N/A,#N/A,TRUE,"LC &amp; TI";#N/A,#N/A,TRUE,"Rent Variance"}</definedName>
    <definedName name="an_2_3_3" localSheetId="5" hidden="1">{#N/A,#N/A,TRUE,"Exec Summary";#N/A,#N/A,TRUE,"Model";"JSI View",#N/A,TRUE,"JSI ";"Variance View",#N/A,TRUE,"JSI ";#N/A,#N/A,TRUE,"LC &amp; TI";#N/A,#N/A,TRUE,"Rent Variance"}</definedName>
    <definedName name="an_2_3_3" localSheetId="6" hidden="1">{#N/A,#N/A,TRUE,"Exec Summary";#N/A,#N/A,TRUE,"Model";"JSI View",#N/A,TRUE,"JSI ";"Variance View",#N/A,TRUE,"JSI ";#N/A,#N/A,TRUE,"LC &amp; TI";#N/A,#N/A,TRUE,"Rent Variance"}</definedName>
    <definedName name="an_2_3_3" hidden="1">{#N/A,#N/A,TRUE,"Exec Summary";#N/A,#N/A,TRUE,"Model";"JSI View",#N/A,TRUE,"JSI ";"Variance View",#N/A,TRUE,"JSI ";#N/A,#N/A,TRUE,"LC &amp; TI";#N/A,#N/A,TRUE,"Rent Variance"}</definedName>
    <definedName name="an_2_3_4" localSheetId="7" hidden="1">{#N/A,#N/A,TRUE,"Exec Summary";#N/A,#N/A,TRUE,"Model";"JSI View",#N/A,TRUE,"JSI ";"Variance View",#N/A,TRUE,"JSI ";#N/A,#N/A,TRUE,"LC &amp; TI";#N/A,#N/A,TRUE,"Rent Variance"}</definedName>
    <definedName name="an_2_3_4" localSheetId="1" hidden="1">{#N/A,#N/A,TRUE,"Exec Summary";#N/A,#N/A,TRUE,"Model";"JSI View",#N/A,TRUE,"JSI ";"Variance View",#N/A,TRUE,"JSI ";#N/A,#N/A,TRUE,"LC &amp; TI";#N/A,#N/A,TRUE,"Rent Variance"}</definedName>
    <definedName name="an_2_3_4" localSheetId="2" hidden="1">{#N/A,#N/A,TRUE,"Exec Summary";#N/A,#N/A,TRUE,"Model";"JSI View",#N/A,TRUE,"JSI ";"Variance View",#N/A,TRUE,"JSI ";#N/A,#N/A,TRUE,"LC &amp; TI";#N/A,#N/A,TRUE,"Rent Variance"}</definedName>
    <definedName name="an_2_3_4" localSheetId="3" hidden="1">{#N/A,#N/A,TRUE,"Exec Summary";#N/A,#N/A,TRUE,"Model";"JSI View",#N/A,TRUE,"JSI ";"Variance View",#N/A,TRUE,"JSI ";#N/A,#N/A,TRUE,"LC &amp; TI";#N/A,#N/A,TRUE,"Rent Variance"}</definedName>
    <definedName name="an_2_3_4" localSheetId="4" hidden="1">{#N/A,#N/A,TRUE,"Exec Summary";#N/A,#N/A,TRUE,"Model";"JSI View",#N/A,TRUE,"JSI ";"Variance View",#N/A,TRUE,"JSI ";#N/A,#N/A,TRUE,"LC &amp; TI";#N/A,#N/A,TRUE,"Rent Variance"}</definedName>
    <definedName name="an_2_3_4" localSheetId="5" hidden="1">{#N/A,#N/A,TRUE,"Exec Summary";#N/A,#N/A,TRUE,"Model";"JSI View",#N/A,TRUE,"JSI ";"Variance View",#N/A,TRUE,"JSI ";#N/A,#N/A,TRUE,"LC &amp; TI";#N/A,#N/A,TRUE,"Rent Variance"}</definedName>
    <definedName name="an_2_3_4" localSheetId="6" hidden="1">{#N/A,#N/A,TRUE,"Exec Summary";#N/A,#N/A,TRUE,"Model";"JSI View",#N/A,TRUE,"JSI ";"Variance View",#N/A,TRUE,"JSI ";#N/A,#N/A,TRUE,"LC &amp; TI";#N/A,#N/A,TRUE,"Rent Variance"}</definedName>
    <definedName name="an_2_3_4" hidden="1">{#N/A,#N/A,TRUE,"Exec Summary";#N/A,#N/A,TRUE,"Model";"JSI View",#N/A,TRUE,"JSI ";"Variance View",#N/A,TRUE,"JSI ";#N/A,#N/A,TRUE,"LC &amp; TI";#N/A,#N/A,TRUE,"Rent Variance"}</definedName>
    <definedName name="an_2_3_5" localSheetId="7" hidden="1">{#N/A,#N/A,TRUE,"Exec Summary";#N/A,#N/A,TRUE,"Model";"JSI View",#N/A,TRUE,"JSI ";"Variance View",#N/A,TRUE,"JSI ";#N/A,#N/A,TRUE,"LC &amp; TI";#N/A,#N/A,TRUE,"Rent Variance"}</definedName>
    <definedName name="an_2_3_5" localSheetId="1" hidden="1">{#N/A,#N/A,TRUE,"Exec Summary";#N/A,#N/A,TRUE,"Model";"JSI View",#N/A,TRUE,"JSI ";"Variance View",#N/A,TRUE,"JSI ";#N/A,#N/A,TRUE,"LC &amp; TI";#N/A,#N/A,TRUE,"Rent Variance"}</definedName>
    <definedName name="an_2_3_5" localSheetId="2" hidden="1">{#N/A,#N/A,TRUE,"Exec Summary";#N/A,#N/A,TRUE,"Model";"JSI View",#N/A,TRUE,"JSI ";"Variance View",#N/A,TRUE,"JSI ";#N/A,#N/A,TRUE,"LC &amp; TI";#N/A,#N/A,TRUE,"Rent Variance"}</definedName>
    <definedName name="an_2_3_5" localSheetId="3" hidden="1">{#N/A,#N/A,TRUE,"Exec Summary";#N/A,#N/A,TRUE,"Model";"JSI View",#N/A,TRUE,"JSI ";"Variance View",#N/A,TRUE,"JSI ";#N/A,#N/A,TRUE,"LC &amp; TI";#N/A,#N/A,TRUE,"Rent Variance"}</definedName>
    <definedName name="an_2_3_5" localSheetId="4" hidden="1">{#N/A,#N/A,TRUE,"Exec Summary";#N/A,#N/A,TRUE,"Model";"JSI View",#N/A,TRUE,"JSI ";"Variance View",#N/A,TRUE,"JSI ";#N/A,#N/A,TRUE,"LC &amp; TI";#N/A,#N/A,TRUE,"Rent Variance"}</definedName>
    <definedName name="an_2_3_5" localSheetId="5" hidden="1">{#N/A,#N/A,TRUE,"Exec Summary";#N/A,#N/A,TRUE,"Model";"JSI View",#N/A,TRUE,"JSI ";"Variance View",#N/A,TRUE,"JSI ";#N/A,#N/A,TRUE,"LC &amp; TI";#N/A,#N/A,TRUE,"Rent Variance"}</definedName>
    <definedName name="an_2_3_5" localSheetId="6" hidden="1">{#N/A,#N/A,TRUE,"Exec Summary";#N/A,#N/A,TRUE,"Model";"JSI View",#N/A,TRUE,"JSI ";"Variance View",#N/A,TRUE,"JSI ";#N/A,#N/A,TRUE,"LC &amp; TI";#N/A,#N/A,TRUE,"Rent Variance"}</definedName>
    <definedName name="an_2_3_5" hidden="1">{#N/A,#N/A,TRUE,"Exec Summary";#N/A,#N/A,TRUE,"Model";"JSI View",#N/A,TRUE,"JSI ";"Variance View",#N/A,TRUE,"JSI ";#N/A,#N/A,TRUE,"LC &amp; TI";#N/A,#N/A,TRUE,"Rent Variance"}</definedName>
    <definedName name="an_2_4" localSheetId="7" hidden="1">{#N/A,#N/A,TRUE,"Exec Summary";#N/A,#N/A,TRUE,"Model";"JSI View",#N/A,TRUE,"JSI ";"Variance View",#N/A,TRUE,"JSI ";#N/A,#N/A,TRUE,"LC &amp; TI";#N/A,#N/A,TRUE,"Rent Variance"}</definedName>
    <definedName name="an_2_4" localSheetId="1" hidden="1">{#N/A,#N/A,TRUE,"Exec Summary";#N/A,#N/A,TRUE,"Model";"JSI View",#N/A,TRUE,"JSI ";"Variance View",#N/A,TRUE,"JSI ";#N/A,#N/A,TRUE,"LC &amp; TI";#N/A,#N/A,TRUE,"Rent Variance"}</definedName>
    <definedName name="an_2_4" localSheetId="2" hidden="1">{#N/A,#N/A,TRUE,"Exec Summary";#N/A,#N/A,TRUE,"Model";"JSI View",#N/A,TRUE,"JSI ";"Variance View",#N/A,TRUE,"JSI ";#N/A,#N/A,TRUE,"LC &amp; TI";#N/A,#N/A,TRUE,"Rent Variance"}</definedName>
    <definedName name="an_2_4" localSheetId="3" hidden="1">{#N/A,#N/A,TRUE,"Exec Summary";#N/A,#N/A,TRUE,"Model";"JSI View",#N/A,TRUE,"JSI ";"Variance View",#N/A,TRUE,"JSI ";#N/A,#N/A,TRUE,"LC &amp; TI";#N/A,#N/A,TRUE,"Rent Variance"}</definedName>
    <definedName name="an_2_4" localSheetId="4" hidden="1">{#N/A,#N/A,TRUE,"Exec Summary";#N/A,#N/A,TRUE,"Model";"JSI View",#N/A,TRUE,"JSI ";"Variance View",#N/A,TRUE,"JSI ";#N/A,#N/A,TRUE,"LC &amp; TI";#N/A,#N/A,TRUE,"Rent Variance"}</definedName>
    <definedName name="an_2_4" localSheetId="5" hidden="1">{#N/A,#N/A,TRUE,"Exec Summary";#N/A,#N/A,TRUE,"Model";"JSI View",#N/A,TRUE,"JSI ";"Variance View",#N/A,TRUE,"JSI ";#N/A,#N/A,TRUE,"LC &amp; TI";#N/A,#N/A,TRUE,"Rent Variance"}</definedName>
    <definedName name="an_2_4" localSheetId="6" hidden="1">{#N/A,#N/A,TRUE,"Exec Summary";#N/A,#N/A,TRUE,"Model";"JSI View",#N/A,TRUE,"JSI ";"Variance View",#N/A,TRUE,"JSI ";#N/A,#N/A,TRUE,"LC &amp; TI";#N/A,#N/A,TRUE,"Rent Variance"}</definedName>
    <definedName name="an_2_4" hidden="1">{#N/A,#N/A,TRUE,"Exec Summary";#N/A,#N/A,TRUE,"Model";"JSI View",#N/A,TRUE,"JSI ";"Variance View",#N/A,TRUE,"JSI ";#N/A,#N/A,TRUE,"LC &amp; TI";#N/A,#N/A,TRUE,"Rent Variance"}</definedName>
    <definedName name="an_2_4_1" localSheetId="7" hidden="1">{#N/A,#N/A,TRUE,"Exec Summary";#N/A,#N/A,TRUE,"Model";"JSI View",#N/A,TRUE,"JSI ";"Variance View",#N/A,TRUE,"JSI ";#N/A,#N/A,TRUE,"LC &amp; TI";#N/A,#N/A,TRUE,"Rent Variance"}</definedName>
    <definedName name="an_2_4_1" localSheetId="1" hidden="1">{#N/A,#N/A,TRUE,"Exec Summary";#N/A,#N/A,TRUE,"Model";"JSI View",#N/A,TRUE,"JSI ";"Variance View",#N/A,TRUE,"JSI ";#N/A,#N/A,TRUE,"LC &amp; TI";#N/A,#N/A,TRUE,"Rent Variance"}</definedName>
    <definedName name="an_2_4_1" localSheetId="2" hidden="1">{#N/A,#N/A,TRUE,"Exec Summary";#N/A,#N/A,TRUE,"Model";"JSI View",#N/A,TRUE,"JSI ";"Variance View",#N/A,TRUE,"JSI ";#N/A,#N/A,TRUE,"LC &amp; TI";#N/A,#N/A,TRUE,"Rent Variance"}</definedName>
    <definedName name="an_2_4_1" localSheetId="3" hidden="1">{#N/A,#N/A,TRUE,"Exec Summary";#N/A,#N/A,TRUE,"Model";"JSI View",#N/A,TRUE,"JSI ";"Variance View",#N/A,TRUE,"JSI ";#N/A,#N/A,TRUE,"LC &amp; TI";#N/A,#N/A,TRUE,"Rent Variance"}</definedName>
    <definedName name="an_2_4_1" localSheetId="4" hidden="1">{#N/A,#N/A,TRUE,"Exec Summary";#N/A,#N/A,TRUE,"Model";"JSI View",#N/A,TRUE,"JSI ";"Variance View",#N/A,TRUE,"JSI ";#N/A,#N/A,TRUE,"LC &amp; TI";#N/A,#N/A,TRUE,"Rent Variance"}</definedName>
    <definedName name="an_2_4_1" localSheetId="5" hidden="1">{#N/A,#N/A,TRUE,"Exec Summary";#N/A,#N/A,TRUE,"Model";"JSI View",#N/A,TRUE,"JSI ";"Variance View",#N/A,TRUE,"JSI ";#N/A,#N/A,TRUE,"LC &amp; TI";#N/A,#N/A,TRUE,"Rent Variance"}</definedName>
    <definedName name="an_2_4_1" localSheetId="6" hidden="1">{#N/A,#N/A,TRUE,"Exec Summary";#N/A,#N/A,TRUE,"Model";"JSI View",#N/A,TRUE,"JSI ";"Variance View",#N/A,TRUE,"JSI ";#N/A,#N/A,TRUE,"LC &amp; TI";#N/A,#N/A,TRUE,"Rent Variance"}</definedName>
    <definedName name="an_2_4_1" hidden="1">{#N/A,#N/A,TRUE,"Exec Summary";#N/A,#N/A,TRUE,"Model";"JSI View",#N/A,TRUE,"JSI ";"Variance View",#N/A,TRUE,"JSI ";#N/A,#N/A,TRUE,"LC &amp; TI";#N/A,#N/A,TRUE,"Rent Variance"}</definedName>
    <definedName name="an_2_4_1_1" localSheetId="7" hidden="1">{#N/A,#N/A,TRUE,"Exec Summary";#N/A,#N/A,TRUE,"Model";"JSI View",#N/A,TRUE,"JSI ";"Variance View",#N/A,TRUE,"JSI ";#N/A,#N/A,TRUE,"LC &amp; TI";#N/A,#N/A,TRUE,"Rent Variance"}</definedName>
    <definedName name="an_2_4_1_1" localSheetId="1" hidden="1">{#N/A,#N/A,TRUE,"Exec Summary";#N/A,#N/A,TRUE,"Model";"JSI View",#N/A,TRUE,"JSI ";"Variance View",#N/A,TRUE,"JSI ";#N/A,#N/A,TRUE,"LC &amp; TI";#N/A,#N/A,TRUE,"Rent Variance"}</definedName>
    <definedName name="an_2_4_1_1" localSheetId="2" hidden="1">{#N/A,#N/A,TRUE,"Exec Summary";#N/A,#N/A,TRUE,"Model";"JSI View",#N/A,TRUE,"JSI ";"Variance View",#N/A,TRUE,"JSI ";#N/A,#N/A,TRUE,"LC &amp; TI";#N/A,#N/A,TRUE,"Rent Variance"}</definedName>
    <definedName name="an_2_4_1_1" localSheetId="3" hidden="1">{#N/A,#N/A,TRUE,"Exec Summary";#N/A,#N/A,TRUE,"Model";"JSI View",#N/A,TRUE,"JSI ";"Variance View",#N/A,TRUE,"JSI ";#N/A,#N/A,TRUE,"LC &amp; TI";#N/A,#N/A,TRUE,"Rent Variance"}</definedName>
    <definedName name="an_2_4_1_1" localSheetId="4" hidden="1">{#N/A,#N/A,TRUE,"Exec Summary";#N/A,#N/A,TRUE,"Model";"JSI View",#N/A,TRUE,"JSI ";"Variance View",#N/A,TRUE,"JSI ";#N/A,#N/A,TRUE,"LC &amp; TI";#N/A,#N/A,TRUE,"Rent Variance"}</definedName>
    <definedName name="an_2_4_1_1" localSheetId="5" hidden="1">{#N/A,#N/A,TRUE,"Exec Summary";#N/A,#N/A,TRUE,"Model";"JSI View",#N/A,TRUE,"JSI ";"Variance View",#N/A,TRUE,"JSI ";#N/A,#N/A,TRUE,"LC &amp; TI";#N/A,#N/A,TRUE,"Rent Variance"}</definedName>
    <definedName name="an_2_4_1_1" localSheetId="6" hidden="1">{#N/A,#N/A,TRUE,"Exec Summary";#N/A,#N/A,TRUE,"Model";"JSI View",#N/A,TRUE,"JSI ";"Variance View",#N/A,TRUE,"JSI ";#N/A,#N/A,TRUE,"LC &amp; TI";#N/A,#N/A,TRUE,"Rent Variance"}</definedName>
    <definedName name="an_2_4_1_1" hidden="1">{#N/A,#N/A,TRUE,"Exec Summary";#N/A,#N/A,TRUE,"Model";"JSI View",#N/A,TRUE,"JSI ";"Variance View",#N/A,TRUE,"JSI ";#N/A,#N/A,TRUE,"LC &amp; TI";#N/A,#N/A,TRUE,"Rent Variance"}</definedName>
    <definedName name="an_2_4_1_2" localSheetId="7" hidden="1">{#N/A,#N/A,TRUE,"Exec Summary";#N/A,#N/A,TRUE,"Model";"JSI View",#N/A,TRUE,"JSI ";"Variance View",#N/A,TRUE,"JSI ";#N/A,#N/A,TRUE,"LC &amp; TI";#N/A,#N/A,TRUE,"Rent Variance"}</definedName>
    <definedName name="an_2_4_1_2" localSheetId="1" hidden="1">{#N/A,#N/A,TRUE,"Exec Summary";#N/A,#N/A,TRUE,"Model";"JSI View",#N/A,TRUE,"JSI ";"Variance View",#N/A,TRUE,"JSI ";#N/A,#N/A,TRUE,"LC &amp; TI";#N/A,#N/A,TRUE,"Rent Variance"}</definedName>
    <definedName name="an_2_4_1_2" localSheetId="2" hidden="1">{#N/A,#N/A,TRUE,"Exec Summary";#N/A,#N/A,TRUE,"Model";"JSI View",#N/A,TRUE,"JSI ";"Variance View",#N/A,TRUE,"JSI ";#N/A,#N/A,TRUE,"LC &amp; TI";#N/A,#N/A,TRUE,"Rent Variance"}</definedName>
    <definedName name="an_2_4_1_2" localSheetId="3" hidden="1">{#N/A,#N/A,TRUE,"Exec Summary";#N/A,#N/A,TRUE,"Model";"JSI View",#N/A,TRUE,"JSI ";"Variance View",#N/A,TRUE,"JSI ";#N/A,#N/A,TRUE,"LC &amp; TI";#N/A,#N/A,TRUE,"Rent Variance"}</definedName>
    <definedName name="an_2_4_1_2" localSheetId="4" hidden="1">{#N/A,#N/A,TRUE,"Exec Summary";#N/A,#N/A,TRUE,"Model";"JSI View",#N/A,TRUE,"JSI ";"Variance View",#N/A,TRUE,"JSI ";#N/A,#N/A,TRUE,"LC &amp; TI";#N/A,#N/A,TRUE,"Rent Variance"}</definedName>
    <definedName name="an_2_4_1_2" localSheetId="5" hidden="1">{#N/A,#N/A,TRUE,"Exec Summary";#N/A,#N/A,TRUE,"Model";"JSI View",#N/A,TRUE,"JSI ";"Variance View",#N/A,TRUE,"JSI ";#N/A,#N/A,TRUE,"LC &amp; TI";#N/A,#N/A,TRUE,"Rent Variance"}</definedName>
    <definedName name="an_2_4_1_2" localSheetId="6" hidden="1">{#N/A,#N/A,TRUE,"Exec Summary";#N/A,#N/A,TRUE,"Model";"JSI View",#N/A,TRUE,"JSI ";"Variance View",#N/A,TRUE,"JSI ";#N/A,#N/A,TRUE,"LC &amp; TI";#N/A,#N/A,TRUE,"Rent Variance"}</definedName>
    <definedName name="an_2_4_1_2" hidden="1">{#N/A,#N/A,TRUE,"Exec Summary";#N/A,#N/A,TRUE,"Model";"JSI View",#N/A,TRUE,"JSI ";"Variance View",#N/A,TRUE,"JSI ";#N/A,#N/A,TRUE,"LC &amp; TI";#N/A,#N/A,TRUE,"Rent Variance"}</definedName>
    <definedName name="an_2_4_1_3" localSheetId="7" hidden="1">{#N/A,#N/A,TRUE,"Exec Summary";#N/A,#N/A,TRUE,"Model";"JSI View",#N/A,TRUE,"JSI ";"Variance View",#N/A,TRUE,"JSI ";#N/A,#N/A,TRUE,"LC &amp; TI";#N/A,#N/A,TRUE,"Rent Variance"}</definedName>
    <definedName name="an_2_4_1_3" localSheetId="1" hidden="1">{#N/A,#N/A,TRUE,"Exec Summary";#N/A,#N/A,TRUE,"Model";"JSI View",#N/A,TRUE,"JSI ";"Variance View",#N/A,TRUE,"JSI ";#N/A,#N/A,TRUE,"LC &amp; TI";#N/A,#N/A,TRUE,"Rent Variance"}</definedName>
    <definedName name="an_2_4_1_3" localSheetId="2" hidden="1">{#N/A,#N/A,TRUE,"Exec Summary";#N/A,#N/A,TRUE,"Model";"JSI View",#N/A,TRUE,"JSI ";"Variance View",#N/A,TRUE,"JSI ";#N/A,#N/A,TRUE,"LC &amp; TI";#N/A,#N/A,TRUE,"Rent Variance"}</definedName>
    <definedName name="an_2_4_1_3" localSheetId="3" hidden="1">{#N/A,#N/A,TRUE,"Exec Summary";#N/A,#N/A,TRUE,"Model";"JSI View",#N/A,TRUE,"JSI ";"Variance View",#N/A,TRUE,"JSI ";#N/A,#N/A,TRUE,"LC &amp; TI";#N/A,#N/A,TRUE,"Rent Variance"}</definedName>
    <definedName name="an_2_4_1_3" localSheetId="4" hidden="1">{#N/A,#N/A,TRUE,"Exec Summary";#N/A,#N/A,TRUE,"Model";"JSI View",#N/A,TRUE,"JSI ";"Variance View",#N/A,TRUE,"JSI ";#N/A,#N/A,TRUE,"LC &amp; TI";#N/A,#N/A,TRUE,"Rent Variance"}</definedName>
    <definedName name="an_2_4_1_3" localSheetId="5" hidden="1">{#N/A,#N/A,TRUE,"Exec Summary";#N/A,#N/A,TRUE,"Model";"JSI View",#N/A,TRUE,"JSI ";"Variance View",#N/A,TRUE,"JSI ";#N/A,#N/A,TRUE,"LC &amp; TI";#N/A,#N/A,TRUE,"Rent Variance"}</definedName>
    <definedName name="an_2_4_1_3" localSheetId="6" hidden="1">{#N/A,#N/A,TRUE,"Exec Summary";#N/A,#N/A,TRUE,"Model";"JSI View",#N/A,TRUE,"JSI ";"Variance View",#N/A,TRUE,"JSI ";#N/A,#N/A,TRUE,"LC &amp; TI";#N/A,#N/A,TRUE,"Rent Variance"}</definedName>
    <definedName name="an_2_4_1_3" hidden="1">{#N/A,#N/A,TRUE,"Exec Summary";#N/A,#N/A,TRUE,"Model";"JSI View",#N/A,TRUE,"JSI ";"Variance View",#N/A,TRUE,"JSI ";#N/A,#N/A,TRUE,"LC &amp; TI";#N/A,#N/A,TRUE,"Rent Variance"}</definedName>
    <definedName name="an_2_4_2" localSheetId="7" hidden="1">{#N/A,#N/A,TRUE,"Exec Summary";#N/A,#N/A,TRUE,"Model";"JSI View",#N/A,TRUE,"JSI ";"Variance View",#N/A,TRUE,"JSI ";#N/A,#N/A,TRUE,"LC &amp; TI";#N/A,#N/A,TRUE,"Rent Variance"}</definedName>
    <definedName name="an_2_4_2" localSheetId="1" hidden="1">{#N/A,#N/A,TRUE,"Exec Summary";#N/A,#N/A,TRUE,"Model";"JSI View",#N/A,TRUE,"JSI ";"Variance View",#N/A,TRUE,"JSI ";#N/A,#N/A,TRUE,"LC &amp; TI";#N/A,#N/A,TRUE,"Rent Variance"}</definedName>
    <definedName name="an_2_4_2" localSheetId="2" hidden="1">{#N/A,#N/A,TRUE,"Exec Summary";#N/A,#N/A,TRUE,"Model";"JSI View",#N/A,TRUE,"JSI ";"Variance View",#N/A,TRUE,"JSI ";#N/A,#N/A,TRUE,"LC &amp; TI";#N/A,#N/A,TRUE,"Rent Variance"}</definedName>
    <definedName name="an_2_4_2" localSheetId="3" hidden="1">{#N/A,#N/A,TRUE,"Exec Summary";#N/A,#N/A,TRUE,"Model";"JSI View",#N/A,TRUE,"JSI ";"Variance View",#N/A,TRUE,"JSI ";#N/A,#N/A,TRUE,"LC &amp; TI";#N/A,#N/A,TRUE,"Rent Variance"}</definedName>
    <definedName name="an_2_4_2" localSheetId="4" hidden="1">{#N/A,#N/A,TRUE,"Exec Summary";#N/A,#N/A,TRUE,"Model";"JSI View",#N/A,TRUE,"JSI ";"Variance View",#N/A,TRUE,"JSI ";#N/A,#N/A,TRUE,"LC &amp; TI";#N/A,#N/A,TRUE,"Rent Variance"}</definedName>
    <definedName name="an_2_4_2" localSheetId="5" hidden="1">{#N/A,#N/A,TRUE,"Exec Summary";#N/A,#N/A,TRUE,"Model";"JSI View",#N/A,TRUE,"JSI ";"Variance View",#N/A,TRUE,"JSI ";#N/A,#N/A,TRUE,"LC &amp; TI";#N/A,#N/A,TRUE,"Rent Variance"}</definedName>
    <definedName name="an_2_4_2" localSheetId="6" hidden="1">{#N/A,#N/A,TRUE,"Exec Summary";#N/A,#N/A,TRUE,"Model";"JSI View",#N/A,TRUE,"JSI ";"Variance View",#N/A,TRUE,"JSI ";#N/A,#N/A,TRUE,"LC &amp; TI";#N/A,#N/A,TRUE,"Rent Variance"}</definedName>
    <definedName name="an_2_4_2" hidden="1">{#N/A,#N/A,TRUE,"Exec Summary";#N/A,#N/A,TRUE,"Model";"JSI View",#N/A,TRUE,"JSI ";"Variance View",#N/A,TRUE,"JSI ";#N/A,#N/A,TRUE,"LC &amp; TI";#N/A,#N/A,TRUE,"Rent Variance"}</definedName>
    <definedName name="an_2_4_3" localSheetId="7" hidden="1">{#N/A,#N/A,TRUE,"Exec Summary";#N/A,#N/A,TRUE,"Model";"JSI View",#N/A,TRUE,"JSI ";"Variance View",#N/A,TRUE,"JSI ";#N/A,#N/A,TRUE,"LC &amp; TI";#N/A,#N/A,TRUE,"Rent Variance"}</definedName>
    <definedName name="an_2_4_3" localSheetId="1" hidden="1">{#N/A,#N/A,TRUE,"Exec Summary";#N/A,#N/A,TRUE,"Model";"JSI View",#N/A,TRUE,"JSI ";"Variance View",#N/A,TRUE,"JSI ";#N/A,#N/A,TRUE,"LC &amp; TI";#N/A,#N/A,TRUE,"Rent Variance"}</definedName>
    <definedName name="an_2_4_3" localSheetId="2" hidden="1">{#N/A,#N/A,TRUE,"Exec Summary";#N/A,#N/A,TRUE,"Model";"JSI View",#N/A,TRUE,"JSI ";"Variance View",#N/A,TRUE,"JSI ";#N/A,#N/A,TRUE,"LC &amp; TI";#N/A,#N/A,TRUE,"Rent Variance"}</definedName>
    <definedName name="an_2_4_3" localSheetId="3" hidden="1">{#N/A,#N/A,TRUE,"Exec Summary";#N/A,#N/A,TRUE,"Model";"JSI View",#N/A,TRUE,"JSI ";"Variance View",#N/A,TRUE,"JSI ";#N/A,#N/A,TRUE,"LC &amp; TI";#N/A,#N/A,TRUE,"Rent Variance"}</definedName>
    <definedName name="an_2_4_3" localSheetId="4" hidden="1">{#N/A,#N/A,TRUE,"Exec Summary";#N/A,#N/A,TRUE,"Model";"JSI View",#N/A,TRUE,"JSI ";"Variance View",#N/A,TRUE,"JSI ";#N/A,#N/A,TRUE,"LC &amp; TI";#N/A,#N/A,TRUE,"Rent Variance"}</definedName>
    <definedName name="an_2_4_3" localSheetId="5" hidden="1">{#N/A,#N/A,TRUE,"Exec Summary";#N/A,#N/A,TRUE,"Model";"JSI View",#N/A,TRUE,"JSI ";"Variance View",#N/A,TRUE,"JSI ";#N/A,#N/A,TRUE,"LC &amp; TI";#N/A,#N/A,TRUE,"Rent Variance"}</definedName>
    <definedName name="an_2_4_3" localSheetId="6" hidden="1">{#N/A,#N/A,TRUE,"Exec Summary";#N/A,#N/A,TRUE,"Model";"JSI View",#N/A,TRUE,"JSI ";"Variance View",#N/A,TRUE,"JSI ";#N/A,#N/A,TRUE,"LC &amp; TI";#N/A,#N/A,TRUE,"Rent Variance"}</definedName>
    <definedName name="an_2_4_3" hidden="1">{#N/A,#N/A,TRUE,"Exec Summary";#N/A,#N/A,TRUE,"Model";"JSI View",#N/A,TRUE,"JSI ";"Variance View",#N/A,TRUE,"JSI ";#N/A,#N/A,TRUE,"LC &amp; TI";#N/A,#N/A,TRUE,"Rent Variance"}</definedName>
    <definedName name="an_2_5" localSheetId="7" hidden="1">{#N/A,#N/A,TRUE,"Exec Summary";#N/A,#N/A,TRUE,"Model";"JSI View",#N/A,TRUE,"JSI ";"Variance View",#N/A,TRUE,"JSI ";#N/A,#N/A,TRUE,"LC &amp; TI";#N/A,#N/A,TRUE,"Rent Variance"}</definedName>
    <definedName name="an_2_5" localSheetId="1" hidden="1">{#N/A,#N/A,TRUE,"Exec Summary";#N/A,#N/A,TRUE,"Model";"JSI View",#N/A,TRUE,"JSI ";"Variance View",#N/A,TRUE,"JSI ";#N/A,#N/A,TRUE,"LC &amp; TI";#N/A,#N/A,TRUE,"Rent Variance"}</definedName>
    <definedName name="an_2_5" localSheetId="2" hidden="1">{#N/A,#N/A,TRUE,"Exec Summary";#N/A,#N/A,TRUE,"Model";"JSI View",#N/A,TRUE,"JSI ";"Variance View",#N/A,TRUE,"JSI ";#N/A,#N/A,TRUE,"LC &amp; TI";#N/A,#N/A,TRUE,"Rent Variance"}</definedName>
    <definedName name="an_2_5" localSheetId="3" hidden="1">{#N/A,#N/A,TRUE,"Exec Summary";#N/A,#N/A,TRUE,"Model";"JSI View",#N/A,TRUE,"JSI ";"Variance View",#N/A,TRUE,"JSI ";#N/A,#N/A,TRUE,"LC &amp; TI";#N/A,#N/A,TRUE,"Rent Variance"}</definedName>
    <definedName name="an_2_5" localSheetId="4" hidden="1">{#N/A,#N/A,TRUE,"Exec Summary";#N/A,#N/A,TRUE,"Model";"JSI View",#N/A,TRUE,"JSI ";"Variance View",#N/A,TRUE,"JSI ";#N/A,#N/A,TRUE,"LC &amp; TI";#N/A,#N/A,TRUE,"Rent Variance"}</definedName>
    <definedName name="an_2_5" localSheetId="5" hidden="1">{#N/A,#N/A,TRUE,"Exec Summary";#N/A,#N/A,TRUE,"Model";"JSI View",#N/A,TRUE,"JSI ";"Variance View",#N/A,TRUE,"JSI ";#N/A,#N/A,TRUE,"LC &amp; TI";#N/A,#N/A,TRUE,"Rent Variance"}</definedName>
    <definedName name="an_2_5" localSheetId="6" hidden="1">{#N/A,#N/A,TRUE,"Exec Summary";#N/A,#N/A,TRUE,"Model";"JSI View",#N/A,TRUE,"JSI ";"Variance View",#N/A,TRUE,"JSI ";#N/A,#N/A,TRUE,"LC &amp; TI";#N/A,#N/A,TRUE,"Rent Variance"}</definedName>
    <definedName name="an_2_5" hidden="1">{#N/A,#N/A,TRUE,"Exec Summary";#N/A,#N/A,TRUE,"Model";"JSI View",#N/A,TRUE,"JSI ";"Variance View",#N/A,TRUE,"JSI ";#N/A,#N/A,TRUE,"LC &amp; TI";#N/A,#N/A,TRUE,"Rent Variance"}</definedName>
    <definedName name="an_2_5_1" localSheetId="7" hidden="1">{#N/A,#N/A,TRUE,"Exec Summary";#N/A,#N/A,TRUE,"Model";"JSI View",#N/A,TRUE,"JSI ";"Variance View",#N/A,TRUE,"JSI ";#N/A,#N/A,TRUE,"LC &amp; TI";#N/A,#N/A,TRUE,"Rent Variance"}</definedName>
    <definedName name="an_2_5_1" localSheetId="1" hidden="1">{#N/A,#N/A,TRUE,"Exec Summary";#N/A,#N/A,TRUE,"Model";"JSI View",#N/A,TRUE,"JSI ";"Variance View",#N/A,TRUE,"JSI ";#N/A,#N/A,TRUE,"LC &amp; TI";#N/A,#N/A,TRUE,"Rent Variance"}</definedName>
    <definedName name="an_2_5_1" localSheetId="2" hidden="1">{#N/A,#N/A,TRUE,"Exec Summary";#N/A,#N/A,TRUE,"Model";"JSI View",#N/A,TRUE,"JSI ";"Variance View",#N/A,TRUE,"JSI ";#N/A,#N/A,TRUE,"LC &amp; TI";#N/A,#N/A,TRUE,"Rent Variance"}</definedName>
    <definedName name="an_2_5_1" localSheetId="3" hidden="1">{#N/A,#N/A,TRUE,"Exec Summary";#N/A,#N/A,TRUE,"Model";"JSI View",#N/A,TRUE,"JSI ";"Variance View",#N/A,TRUE,"JSI ";#N/A,#N/A,TRUE,"LC &amp; TI";#N/A,#N/A,TRUE,"Rent Variance"}</definedName>
    <definedName name="an_2_5_1" localSheetId="4" hidden="1">{#N/A,#N/A,TRUE,"Exec Summary";#N/A,#N/A,TRUE,"Model";"JSI View",#N/A,TRUE,"JSI ";"Variance View",#N/A,TRUE,"JSI ";#N/A,#N/A,TRUE,"LC &amp; TI";#N/A,#N/A,TRUE,"Rent Variance"}</definedName>
    <definedName name="an_2_5_1" localSheetId="5" hidden="1">{#N/A,#N/A,TRUE,"Exec Summary";#N/A,#N/A,TRUE,"Model";"JSI View",#N/A,TRUE,"JSI ";"Variance View",#N/A,TRUE,"JSI ";#N/A,#N/A,TRUE,"LC &amp; TI";#N/A,#N/A,TRUE,"Rent Variance"}</definedName>
    <definedName name="an_2_5_1" localSheetId="6" hidden="1">{#N/A,#N/A,TRUE,"Exec Summary";#N/A,#N/A,TRUE,"Model";"JSI View",#N/A,TRUE,"JSI ";"Variance View",#N/A,TRUE,"JSI ";#N/A,#N/A,TRUE,"LC &amp; TI";#N/A,#N/A,TRUE,"Rent Variance"}</definedName>
    <definedName name="an_2_5_1" hidden="1">{#N/A,#N/A,TRUE,"Exec Summary";#N/A,#N/A,TRUE,"Model";"JSI View",#N/A,TRUE,"JSI ";"Variance View",#N/A,TRUE,"JSI ";#N/A,#N/A,TRUE,"LC &amp; TI";#N/A,#N/A,TRUE,"Rent Variance"}</definedName>
    <definedName name="an_2_5_2" localSheetId="7" hidden="1">{#N/A,#N/A,TRUE,"Exec Summary";#N/A,#N/A,TRUE,"Model";"JSI View",#N/A,TRUE,"JSI ";"Variance View",#N/A,TRUE,"JSI ";#N/A,#N/A,TRUE,"LC &amp; TI";#N/A,#N/A,TRUE,"Rent Variance"}</definedName>
    <definedName name="an_2_5_2" localSheetId="1" hidden="1">{#N/A,#N/A,TRUE,"Exec Summary";#N/A,#N/A,TRUE,"Model";"JSI View",#N/A,TRUE,"JSI ";"Variance View",#N/A,TRUE,"JSI ";#N/A,#N/A,TRUE,"LC &amp; TI";#N/A,#N/A,TRUE,"Rent Variance"}</definedName>
    <definedName name="an_2_5_2" localSheetId="2" hidden="1">{#N/A,#N/A,TRUE,"Exec Summary";#N/A,#N/A,TRUE,"Model";"JSI View",#N/A,TRUE,"JSI ";"Variance View",#N/A,TRUE,"JSI ";#N/A,#N/A,TRUE,"LC &amp; TI";#N/A,#N/A,TRUE,"Rent Variance"}</definedName>
    <definedName name="an_2_5_2" localSheetId="3" hidden="1">{#N/A,#N/A,TRUE,"Exec Summary";#N/A,#N/A,TRUE,"Model";"JSI View",#N/A,TRUE,"JSI ";"Variance View",#N/A,TRUE,"JSI ";#N/A,#N/A,TRUE,"LC &amp; TI";#N/A,#N/A,TRUE,"Rent Variance"}</definedName>
    <definedName name="an_2_5_2" localSheetId="4" hidden="1">{#N/A,#N/A,TRUE,"Exec Summary";#N/A,#N/A,TRUE,"Model";"JSI View",#N/A,TRUE,"JSI ";"Variance View",#N/A,TRUE,"JSI ";#N/A,#N/A,TRUE,"LC &amp; TI";#N/A,#N/A,TRUE,"Rent Variance"}</definedName>
    <definedName name="an_2_5_2" localSheetId="5" hidden="1">{#N/A,#N/A,TRUE,"Exec Summary";#N/A,#N/A,TRUE,"Model";"JSI View",#N/A,TRUE,"JSI ";"Variance View",#N/A,TRUE,"JSI ";#N/A,#N/A,TRUE,"LC &amp; TI";#N/A,#N/A,TRUE,"Rent Variance"}</definedName>
    <definedName name="an_2_5_2" localSheetId="6" hidden="1">{#N/A,#N/A,TRUE,"Exec Summary";#N/A,#N/A,TRUE,"Model";"JSI View",#N/A,TRUE,"JSI ";"Variance View",#N/A,TRUE,"JSI ";#N/A,#N/A,TRUE,"LC &amp; TI";#N/A,#N/A,TRUE,"Rent Variance"}</definedName>
    <definedName name="an_2_5_2" hidden="1">{#N/A,#N/A,TRUE,"Exec Summary";#N/A,#N/A,TRUE,"Model";"JSI View",#N/A,TRUE,"JSI ";"Variance View",#N/A,TRUE,"JSI ";#N/A,#N/A,TRUE,"LC &amp; TI";#N/A,#N/A,TRUE,"Rent Variance"}</definedName>
    <definedName name="an_2_5_3" localSheetId="7" hidden="1">{#N/A,#N/A,TRUE,"Exec Summary";#N/A,#N/A,TRUE,"Model";"JSI View",#N/A,TRUE,"JSI ";"Variance View",#N/A,TRUE,"JSI ";#N/A,#N/A,TRUE,"LC &amp; TI";#N/A,#N/A,TRUE,"Rent Variance"}</definedName>
    <definedName name="an_2_5_3" localSheetId="1" hidden="1">{#N/A,#N/A,TRUE,"Exec Summary";#N/A,#N/A,TRUE,"Model";"JSI View",#N/A,TRUE,"JSI ";"Variance View",#N/A,TRUE,"JSI ";#N/A,#N/A,TRUE,"LC &amp; TI";#N/A,#N/A,TRUE,"Rent Variance"}</definedName>
    <definedName name="an_2_5_3" localSheetId="2" hidden="1">{#N/A,#N/A,TRUE,"Exec Summary";#N/A,#N/A,TRUE,"Model";"JSI View",#N/A,TRUE,"JSI ";"Variance View",#N/A,TRUE,"JSI ";#N/A,#N/A,TRUE,"LC &amp; TI";#N/A,#N/A,TRUE,"Rent Variance"}</definedName>
    <definedName name="an_2_5_3" localSheetId="3" hidden="1">{#N/A,#N/A,TRUE,"Exec Summary";#N/A,#N/A,TRUE,"Model";"JSI View",#N/A,TRUE,"JSI ";"Variance View",#N/A,TRUE,"JSI ";#N/A,#N/A,TRUE,"LC &amp; TI";#N/A,#N/A,TRUE,"Rent Variance"}</definedName>
    <definedName name="an_2_5_3" localSheetId="4" hidden="1">{#N/A,#N/A,TRUE,"Exec Summary";#N/A,#N/A,TRUE,"Model";"JSI View",#N/A,TRUE,"JSI ";"Variance View",#N/A,TRUE,"JSI ";#N/A,#N/A,TRUE,"LC &amp; TI";#N/A,#N/A,TRUE,"Rent Variance"}</definedName>
    <definedName name="an_2_5_3" localSheetId="5" hidden="1">{#N/A,#N/A,TRUE,"Exec Summary";#N/A,#N/A,TRUE,"Model";"JSI View",#N/A,TRUE,"JSI ";"Variance View",#N/A,TRUE,"JSI ";#N/A,#N/A,TRUE,"LC &amp; TI";#N/A,#N/A,TRUE,"Rent Variance"}</definedName>
    <definedName name="an_2_5_3" localSheetId="6" hidden="1">{#N/A,#N/A,TRUE,"Exec Summary";#N/A,#N/A,TRUE,"Model";"JSI View",#N/A,TRUE,"JSI ";"Variance View",#N/A,TRUE,"JSI ";#N/A,#N/A,TRUE,"LC &amp; TI";#N/A,#N/A,TRUE,"Rent Variance"}</definedName>
    <definedName name="an_2_5_3" hidden="1">{#N/A,#N/A,TRUE,"Exec Summary";#N/A,#N/A,TRUE,"Model";"JSI View",#N/A,TRUE,"JSI ";"Variance View",#N/A,TRUE,"JSI ";#N/A,#N/A,TRUE,"LC &amp; TI";#N/A,#N/A,TRUE,"Rent Variance"}</definedName>
    <definedName name="an_3" localSheetId="7" hidden="1">{#N/A,#N/A,TRUE,"Exec Summary";#N/A,#N/A,TRUE,"Model";"JSI View",#N/A,TRUE,"JSI ";"Variance View",#N/A,TRUE,"JSI ";#N/A,#N/A,TRUE,"LC &amp; TI";#N/A,#N/A,TRUE,"Rent Variance"}</definedName>
    <definedName name="an_3" localSheetId="1" hidden="1">{#N/A,#N/A,TRUE,"Exec Summary";#N/A,#N/A,TRUE,"Model";"JSI View",#N/A,TRUE,"JSI ";"Variance View",#N/A,TRUE,"JSI ";#N/A,#N/A,TRUE,"LC &amp; TI";#N/A,#N/A,TRUE,"Rent Variance"}</definedName>
    <definedName name="an_3" localSheetId="2" hidden="1">{#N/A,#N/A,TRUE,"Exec Summary";#N/A,#N/A,TRUE,"Model";"JSI View",#N/A,TRUE,"JSI ";"Variance View",#N/A,TRUE,"JSI ";#N/A,#N/A,TRUE,"LC &amp; TI";#N/A,#N/A,TRUE,"Rent Variance"}</definedName>
    <definedName name="an_3" localSheetId="3" hidden="1">{#N/A,#N/A,TRUE,"Exec Summary";#N/A,#N/A,TRUE,"Model";"JSI View",#N/A,TRUE,"JSI ";"Variance View",#N/A,TRUE,"JSI ";#N/A,#N/A,TRUE,"LC &amp; TI";#N/A,#N/A,TRUE,"Rent Variance"}</definedName>
    <definedName name="an_3" localSheetId="4" hidden="1">{#N/A,#N/A,TRUE,"Exec Summary";#N/A,#N/A,TRUE,"Model";"JSI View",#N/A,TRUE,"JSI ";"Variance View",#N/A,TRUE,"JSI ";#N/A,#N/A,TRUE,"LC &amp; TI";#N/A,#N/A,TRUE,"Rent Variance"}</definedName>
    <definedName name="an_3" localSheetId="5" hidden="1">{#N/A,#N/A,TRUE,"Exec Summary";#N/A,#N/A,TRUE,"Model";"JSI View",#N/A,TRUE,"JSI ";"Variance View",#N/A,TRUE,"JSI ";#N/A,#N/A,TRUE,"LC &amp; TI";#N/A,#N/A,TRUE,"Rent Variance"}</definedName>
    <definedName name="an_3" localSheetId="6" hidden="1">{#N/A,#N/A,TRUE,"Exec Summary";#N/A,#N/A,TRUE,"Model";"JSI View",#N/A,TRUE,"JSI ";"Variance View",#N/A,TRUE,"JSI ";#N/A,#N/A,TRUE,"LC &amp; TI";#N/A,#N/A,TRUE,"Rent Variance"}</definedName>
    <definedName name="an_3" hidden="1">{#N/A,#N/A,TRUE,"Exec Summary";#N/A,#N/A,TRUE,"Model";"JSI View",#N/A,TRUE,"JSI ";"Variance View",#N/A,TRUE,"JSI ";#N/A,#N/A,TRUE,"LC &amp; TI";#N/A,#N/A,TRUE,"Rent Variance"}</definedName>
    <definedName name="an_3_1" localSheetId="7" hidden="1">{#N/A,#N/A,TRUE,"Exec Summary";#N/A,#N/A,TRUE,"Model";"JSI View",#N/A,TRUE,"JSI ";"Variance View",#N/A,TRUE,"JSI ";#N/A,#N/A,TRUE,"LC &amp; TI";#N/A,#N/A,TRUE,"Rent Variance"}</definedName>
    <definedName name="an_3_1" localSheetId="1" hidden="1">{#N/A,#N/A,TRUE,"Exec Summary";#N/A,#N/A,TRUE,"Model";"JSI View",#N/A,TRUE,"JSI ";"Variance View",#N/A,TRUE,"JSI ";#N/A,#N/A,TRUE,"LC &amp; TI";#N/A,#N/A,TRUE,"Rent Variance"}</definedName>
    <definedName name="an_3_1" localSheetId="2" hidden="1">{#N/A,#N/A,TRUE,"Exec Summary";#N/A,#N/A,TRUE,"Model";"JSI View",#N/A,TRUE,"JSI ";"Variance View",#N/A,TRUE,"JSI ";#N/A,#N/A,TRUE,"LC &amp; TI";#N/A,#N/A,TRUE,"Rent Variance"}</definedName>
    <definedName name="an_3_1" localSheetId="3" hidden="1">{#N/A,#N/A,TRUE,"Exec Summary";#N/A,#N/A,TRUE,"Model";"JSI View",#N/A,TRUE,"JSI ";"Variance View",#N/A,TRUE,"JSI ";#N/A,#N/A,TRUE,"LC &amp; TI";#N/A,#N/A,TRUE,"Rent Variance"}</definedName>
    <definedName name="an_3_1" localSheetId="4" hidden="1">{#N/A,#N/A,TRUE,"Exec Summary";#N/A,#N/A,TRUE,"Model";"JSI View",#N/A,TRUE,"JSI ";"Variance View",#N/A,TRUE,"JSI ";#N/A,#N/A,TRUE,"LC &amp; TI";#N/A,#N/A,TRUE,"Rent Variance"}</definedName>
    <definedName name="an_3_1" localSheetId="5" hidden="1">{#N/A,#N/A,TRUE,"Exec Summary";#N/A,#N/A,TRUE,"Model";"JSI View",#N/A,TRUE,"JSI ";"Variance View",#N/A,TRUE,"JSI ";#N/A,#N/A,TRUE,"LC &amp; TI";#N/A,#N/A,TRUE,"Rent Variance"}</definedName>
    <definedName name="an_3_1" localSheetId="6" hidden="1">{#N/A,#N/A,TRUE,"Exec Summary";#N/A,#N/A,TRUE,"Model";"JSI View",#N/A,TRUE,"JSI ";"Variance View",#N/A,TRUE,"JSI ";#N/A,#N/A,TRUE,"LC &amp; TI";#N/A,#N/A,TRUE,"Rent Variance"}</definedName>
    <definedName name="an_3_1" hidden="1">{#N/A,#N/A,TRUE,"Exec Summary";#N/A,#N/A,TRUE,"Model";"JSI View",#N/A,TRUE,"JSI ";"Variance View",#N/A,TRUE,"JSI ";#N/A,#N/A,TRUE,"LC &amp; TI";#N/A,#N/A,TRUE,"Rent Variance"}</definedName>
    <definedName name="an_3_1_1" localSheetId="7" hidden="1">{#N/A,#N/A,TRUE,"Exec Summary";#N/A,#N/A,TRUE,"Model";"JSI View",#N/A,TRUE,"JSI ";"Variance View",#N/A,TRUE,"JSI ";#N/A,#N/A,TRUE,"LC &amp; TI";#N/A,#N/A,TRUE,"Rent Variance"}</definedName>
    <definedName name="an_3_1_1" localSheetId="1" hidden="1">{#N/A,#N/A,TRUE,"Exec Summary";#N/A,#N/A,TRUE,"Model";"JSI View",#N/A,TRUE,"JSI ";"Variance View",#N/A,TRUE,"JSI ";#N/A,#N/A,TRUE,"LC &amp; TI";#N/A,#N/A,TRUE,"Rent Variance"}</definedName>
    <definedName name="an_3_1_1" localSheetId="2" hidden="1">{#N/A,#N/A,TRUE,"Exec Summary";#N/A,#N/A,TRUE,"Model";"JSI View",#N/A,TRUE,"JSI ";"Variance View",#N/A,TRUE,"JSI ";#N/A,#N/A,TRUE,"LC &amp; TI";#N/A,#N/A,TRUE,"Rent Variance"}</definedName>
    <definedName name="an_3_1_1" localSheetId="3" hidden="1">{#N/A,#N/A,TRUE,"Exec Summary";#N/A,#N/A,TRUE,"Model";"JSI View",#N/A,TRUE,"JSI ";"Variance View",#N/A,TRUE,"JSI ";#N/A,#N/A,TRUE,"LC &amp; TI";#N/A,#N/A,TRUE,"Rent Variance"}</definedName>
    <definedName name="an_3_1_1" localSheetId="4" hidden="1">{#N/A,#N/A,TRUE,"Exec Summary";#N/A,#N/A,TRUE,"Model";"JSI View",#N/A,TRUE,"JSI ";"Variance View",#N/A,TRUE,"JSI ";#N/A,#N/A,TRUE,"LC &amp; TI";#N/A,#N/A,TRUE,"Rent Variance"}</definedName>
    <definedName name="an_3_1_1" localSheetId="5" hidden="1">{#N/A,#N/A,TRUE,"Exec Summary";#N/A,#N/A,TRUE,"Model";"JSI View",#N/A,TRUE,"JSI ";"Variance View",#N/A,TRUE,"JSI ";#N/A,#N/A,TRUE,"LC &amp; TI";#N/A,#N/A,TRUE,"Rent Variance"}</definedName>
    <definedName name="an_3_1_1" localSheetId="6" hidden="1">{#N/A,#N/A,TRUE,"Exec Summary";#N/A,#N/A,TRUE,"Model";"JSI View",#N/A,TRUE,"JSI ";"Variance View",#N/A,TRUE,"JSI ";#N/A,#N/A,TRUE,"LC &amp; TI";#N/A,#N/A,TRUE,"Rent Variance"}</definedName>
    <definedName name="an_3_1_1" hidden="1">{#N/A,#N/A,TRUE,"Exec Summary";#N/A,#N/A,TRUE,"Model";"JSI View",#N/A,TRUE,"JSI ";"Variance View",#N/A,TRUE,"JSI ";#N/A,#N/A,TRUE,"LC &amp; TI";#N/A,#N/A,TRUE,"Rent Variance"}</definedName>
    <definedName name="an_3_1_1_1" localSheetId="7" hidden="1">{#N/A,#N/A,TRUE,"Exec Summary";#N/A,#N/A,TRUE,"Model";"JSI View",#N/A,TRUE,"JSI ";"Variance View",#N/A,TRUE,"JSI ";#N/A,#N/A,TRUE,"LC &amp; TI";#N/A,#N/A,TRUE,"Rent Variance"}</definedName>
    <definedName name="an_3_1_1_1" localSheetId="1" hidden="1">{#N/A,#N/A,TRUE,"Exec Summary";#N/A,#N/A,TRUE,"Model";"JSI View",#N/A,TRUE,"JSI ";"Variance View",#N/A,TRUE,"JSI ";#N/A,#N/A,TRUE,"LC &amp; TI";#N/A,#N/A,TRUE,"Rent Variance"}</definedName>
    <definedName name="an_3_1_1_1" localSheetId="2" hidden="1">{#N/A,#N/A,TRUE,"Exec Summary";#N/A,#N/A,TRUE,"Model";"JSI View",#N/A,TRUE,"JSI ";"Variance View",#N/A,TRUE,"JSI ";#N/A,#N/A,TRUE,"LC &amp; TI";#N/A,#N/A,TRUE,"Rent Variance"}</definedName>
    <definedName name="an_3_1_1_1" localSheetId="3" hidden="1">{#N/A,#N/A,TRUE,"Exec Summary";#N/A,#N/A,TRUE,"Model";"JSI View",#N/A,TRUE,"JSI ";"Variance View",#N/A,TRUE,"JSI ";#N/A,#N/A,TRUE,"LC &amp; TI";#N/A,#N/A,TRUE,"Rent Variance"}</definedName>
    <definedName name="an_3_1_1_1" localSheetId="4" hidden="1">{#N/A,#N/A,TRUE,"Exec Summary";#N/A,#N/A,TRUE,"Model";"JSI View",#N/A,TRUE,"JSI ";"Variance View",#N/A,TRUE,"JSI ";#N/A,#N/A,TRUE,"LC &amp; TI";#N/A,#N/A,TRUE,"Rent Variance"}</definedName>
    <definedName name="an_3_1_1_1" localSheetId="5" hidden="1">{#N/A,#N/A,TRUE,"Exec Summary";#N/A,#N/A,TRUE,"Model";"JSI View",#N/A,TRUE,"JSI ";"Variance View",#N/A,TRUE,"JSI ";#N/A,#N/A,TRUE,"LC &amp; TI";#N/A,#N/A,TRUE,"Rent Variance"}</definedName>
    <definedName name="an_3_1_1_1" localSheetId="6" hidden="1">{#N/A,#N/A,TRUE,"Exec Summary";#N/A,#N/A,TRUE,"Model";"JSI View",#N/A,TRUE,"JSI ";"Variance View",#N/A,TRUE,"JSI ";#N/A,#N/A,TRUE,"LC &amp; TI";#N/A,#N/A,TRUE,"Rent Variance"}</definedName>
    <definedName name="an_3_1_1_1" hidden="1">{#N/A,#N/A,TRUE,"Exec Summary";#N/A,#N/A,TRUE,"Model";"JSI View",#N/A,TRUE,"JSI ";"Variance View",#N/A,TRUE,"JSI ";#N/A,#N/A,TRUE,"LC &amp; TI";#N/A,#N/A,TRUE,"Rent Variance"}</definedName>
    <definedName name="an_3_1_1_1_1" localSheetId="7" hidden="1">{#N/A,#N/A,TRUE,"Exec Summary";#N/A,#N/A,TRUE,"Model";"JSI View",#N/A,TRUE,"JSI ";"Variance View",#N/A,TRUE,"JSI ";#N/A,#N/A,TRUE,"LC &amp; TI";#N/A,#N/A,TRUE,"Rent Variance"}</definedName>
    <definedName name="an_3_1_1_1_1" localSheetId="1" hidden="1">{#N/A,#N/A,TRUE,"Exec Summary";#N/A,#N/A,TRUE,"Model";"JSI View",#N/A,TRUE,"JSI ";"Variance View",#N/A,TRUE,"JSI ";#N/A,#N/A,TRUE,"LC &amp; TI";#N/A,#N/A,TRUE,"Rent Variance"}</definedName>
    <definedName name="an_3_1_1_1_1" localSheetId="2" hidden="1">{#N/A,#N/A,TRUE,"Exec Summary";#N/A,#N/A,TRUE,"Model";"JSI View",#N/A,TRUE,"JSI ";"Variance View",#N/A,TRUE,"JSI ";#N/A,#N/A,TRUE,"LC &amp; TI";#N/A,#N/A,TRUE,"Rent Variance"}</definedName>
    <definedName name="an_3_1_1_1_1" localSheetId="3" hidden="1">{#N/A,#N/A,TRUE,"Exec Summary";#N/A,#N/A,TRUE,"Model";"JSI View",#N/A,TRUE,"JSI ";"Variance View",#N/A,TRUE,"JSI ";#N/A,#N/A,TRUE,"LC &amp; TI";#N/A,#N/A,TRUE,"Rent Variance"}</definedName>
    <definedName name="an_3_1_1_1_1" localSheetId="4" hidden="1">{#N/A,#N/A,TRUE,"Exec Summary";#N/A,#N/A,TRUE,"Model";"JSI View",#N/A,TRUE,"JSI ";"Variance View",#N/A,TRUE,"JSI ";#N/A,#N/A,TRUE,"LC &amp; TI";#N/A,#N/A,TRUE,"Rent Variance"}</definedName>
    <definedName name="an_3_1_1_1_1" localSheetId="5" hidden="1">{#N/A,#N/A,TRUE,"Exec Summary";#N/A,#N/A,TRUE,"Model";"JSI View",#N/A,TRUE,"JSI ";"Variance View",#N/A,TRUE,"JSI ";#N/A,#N/A,TRUE,"LC &amp; TI";#N/A,#N/A,TRUE,"Rent Variance"}</definedName>
    <definedName name="an_3_1_1_1_1" localSheetId="6" hidden="1">{#N/A,#N/A,TRUE,"Exec Summary";#N/A,#N/A,TRUE,"Model";"JSI View",#N/A,TRUE,"JSI ";"Variance View",#N/A,TRUE,"JSI ";#N/A,#N/A,TRUE,"LC &amp; TI";#N/A,#N/A,TRUE,"Rent Variance"}</definedName>
    <definedName name="an_3_1_1_1_1" hidden="1">{#N/A,#N/A,TRUE,"Exec Summary";#N/A,#N/A,TRUE,"Model";"JSI View",#N/A,TRUE,"JSI ";"Variance View",#N/A,TRUE,"JSI ";#N/A,#N/A,TRUE,"LC &amp; TI";#N/A,#N/A,TRUE,"Rent Variance"}</definedName>
    <definedName name="an_3_1_1_1_1_1" localSheetId="7" hidden="1">{#N/A,#N/A,TRUE,"Exec Summary";#N/A,#N/A,TRUE,"Model";"JSI View",#N/A,TRUE,"JSI ";"Variance View",#N/A,TRUE,"JSI ";#N/A,#N/A,TRUE,"LC &amp; TI";#N/A,#N/A,TRUE,"Rent Variance"}</definedName>
    <definedName name="an_3_1_1_1_1_1" localSheetId="1" hidden="1">{#N/A,#N/A,TRUE,"Exec Summary";#N/A,#N/A,TRUE,"Model";"JSI View",#N/A,TRUE,"JSI ";"Variance View",#N/A,TRUE,"JSI ";#N/A,#N/A,TRUE,"LC &amp; TI";#N/A,#N/A,TRUE,"Rent Variance"}</definedName>
    <definedName name="an_3_1_1_1_1_1" localSheetId="2" hidden="1">{#N/A,#N/A,TRUE,"Exec Summary";#N/A,#N/A,TRUE,"Model";"JSI View",#N/A,TRUE,"JSI ";"Variance View",#N/A,TRUE,"JSI ";#N/A,#N/A,TRUE,"LC &amp; TI";#N/A,#N/A,TRUE,"Rent Variance"}</definedName>
    <definedName name="an_3_1_1_1_1_1" localSheetId="3" hidden="1">{#N/A,#N/A,TRUE,"Exec Summary";#N/A,#N/A,TRUE,"Model";"JSI View",#N/A,TRUE,"JSI ";"Variance View",#N/A,TRUE,"JSI ";#N/A,#N/A,TRUE,"LC &amp; TI";#N/A,#N/A,TRUE,"Rent Variance"}</definedName>
    <definedName name="an_3_1_1_1_1_1" localSheetId="4" hidden="1">{#N/A,#N/A,TRUE,"Exec Summary";#N/A,#N/A,TRUE,"Model";"JSI View",#N/A,TRUE,"JSI ";"Variance View",#N/A,TRUE,"JSI ";#N/A,#N/A,TRUE,"LC &amp; TI";#N/A,#N/A,TRUE,"Rent Variance"}</definedName>
    <definedName name="an_3_1_1_1_1_1" localSheetId="5" hidden="1">{#N/A,#N/A,TRUE,"Exec Summary";#N/A,#N/A,TRUE,"Model";"JSI View",#N/A,TRUE,"JSI ";"Variance View",#N/A,TRUE,"JSI ";#N/A,#N/A,TRUE,"LC &amp; TI";#N/A,#N/A,TRUE,"Rent Variance"}</definedName>
    <definedName name="an_3_1_1_1_1_1" localSheetId="6" hidden="1">{#N/A,#N/A,TRUE,"Exec Summary";#N/A,#N/A,TRUE,"Model";"JSI View",#N/A,TRUE,"JSI ";"Variance View",#N/A,TRUE,"JSI ";#N/A,#N/A,TRUE,"LC &amp; TI";#N/A,#N/A,TRUE,"Rent Variance"}</definedName>
    <definedName name="an_3_1_1_1_1_1" hidden="1">{#N/A,#N/A,TRUE,"Exec Summary";#N/A,#N/A,TRUE,"Model";"JSI View",#N/A,TRUE,"JSI ";"Variance View",#N/A,TRUE,"JSI ";#N/A,#N/A,TRUE,"LC &amp; TI";#N/A,#N/A,TRUE,"Rent Variance"}</definedName>
    <definedName name="an_3_1_1_1_1_2" localSheetId="7" hidden="1">{#N/A,#N/A,TRUE,"Exec Summary";#N/A,#N/A,TRUE,"Model";"JSI View",#N/A,TRUE,"JSI ";"Variance View",#N/A,TRUE,"JSI ";#N/A,#N/A,TRUE,"LC &amp; TI";#N/A,#N/A,TRUE,"Rent Variance"}</definedName>
    <definedName name="an_3_1_1_1_1_2" localSheetId="1" hidden="1">{#N/A,#N/A,TRUE,"Exec Summary";#N/A,#N/A,TRUE,"Model";"JSI View",#N/A,TRUE,"JSI ";"Variance View",#N/A,TRUE,"JSI ";#N/A,#N/A,TRUE,"LC &amp; TI";#N/A,#N/A,TRUE,"Rent Variance"}</definedName>
    <definedName name="an_3_1_1_1_1_2" localSheetId="2" hidden="1">{#N/A,#N/A,TRUE,"Exec Summary";#N/A,#N/A,TRUE,"Model";"JSI View",#N/A,TRUE,"JSI ";"Variance View",#N/A,TRUE,"JSI ";#N/A,#N/A,TRUE,"LC &amp; TI";#N/A,#N/A,TRUE,"Rent Variance"}</definedName>
    <definedName name="an_3_1_1_1_1_2" localSheetId="3" hidden="1">{#N/A,#N/A,TRUE,"Exec Summary";#N/A,#N/A,TRUE,"Model";"JSI View",#N/A,TRUE,"JSI ";"Variance View",#N/A,TRUE,"JSI ";#N/A,#N/A,TRUE,"LC &amp; TI";#N/A,#N/A,TRUE,"Rent Variance"}</definedName>
    <definedName name="an_3_1_1_1_1_2" localSheetId="4" hidden="1">{#N/A,#N/A,TRUE,"Exec Summary";#N/A,#N/A,TRUE,"Model";"JSI View",#N/A,TRUE,"JSI ";"Variance View",#N/A,TRUE,"JSI ";#N/A,#N/A,TRUE,"LC &amp; TI";#N/A,#N/A,TRUE,"Rent Variance"}</definedName>
    <definedName name="an_3_1_1_1_1_2" localSheetId="5" hidden="1">{#N/A,#N/A,TRUE,"Exec Summary";#N/A,#N/A,TRUE,"Model";"JSI View",#N/A,TRUE,"JSI ";"Variance View",#N/A,TRUE,"JSI ";#N/A,#N/A,TRUE,"LC &amp; TI";#N/A,#N/A,TRUE,"Rent Variance"}</definedName>
    <definedName name="an_3_1_1_1_1_2" localSheetId="6" hidden="1">{#N/A,#N/A,TRUE,"Exec Summary";#N/A,#N/A,TRUE,"Model";"JSI View",#N/A,TRUE,"JSI ";"Variance View",#N/A,TRUE,"JSI ";#N/A,#N/A,TRUE,"LC &amp; TI";#N/A,#N/A,TRUE,"Rent Variance"}</definedName>
    <definedName name="an_3_1_1_1_1_2" hidden="1">{#N/A,#N/A,TRUE,"Exec Summary";#N/A,#N/A,TRUE,"Model";"JSI View",#N/A,TRUE,"JSI ";"Variance View",#N/A,TRUE,"JSI ";#N/A,#N/A,TRUE,"LC &amp; TI";#N/A,#N/A,TRUE,"Rent Variance"}</definedName>
    <definedName name="an_3_1_1_1_1_3" localSheetId="7" hidden="1">{#N/A,#N/A,TRUE,"Exec Summary";#N/A,#N/A,TRUE,"Model";"JSI View",#N/A,TRUE,"JSI ";"Variance View",#N/A,TRUE,"JSI ";#N/A,#N/A,TRUE,"LC &amp; TI";#N/A,#N/A,TRUE,"Rent Variance"}</definedName>
    <definedName name="an_3_1_1_1_1_3" localSheetId="1" hidden="1">{#N/A,#N/A,TRUE,"Exec Summary";#N/A,#N/A,TRUE,"Model";"JSI View",#N/A,TRUE,"JSI ";"Variance View",#N/A,TRUE,"JSI ";#N/A,#N/A,TRUE,"LC &amp; TI";#N/A,#N/A,TRUE,"Rent Variance"}</definedName>
    <definedName name="an_3_1_1_1_1_3" localSheetId="2" hidden="1">{#N/A,#N/A,TRUE,"Exec Summary";#N/A,#N/A,TRUE,"Model";"JSI View",#N/A,TRUE,"JSI ";"Variance View",#N/A,TRUE,"JSI ";#N/A,#N/A,TRUE,"LC &amp; TI";#N/A,#N/A,TRUE,"Rent Variance"}</definedName>
    <definedName name="an_3_1_1_1_1_3" localSheetId="3" hidden="1">{#N/A,#N/A,TRUE,"Exec Summary";#N/A,#N/A,TRUE,"Model";"JSI View",#N/A,TRUE,"JSI ";"Variance View",#N/A,TRUE,"JSI ";#N/A,#N/A,TRUE,"LC &amp; TI";#N/A,#N/A,TRUE,"Rent Variance"}</definedName>
    <definedName name="an_3_1_1_1_1_3" localSheetId="4" hidden="1">{#N/A,#N/A,TRUE,"Exec Summary";#N/A,#N/A,TRUE,"Model";"JSI View",#N/A,TRUE,"JSI ";"Variance View",#N/A,TRUE,"JSI ";#N/A,#N/A,TRUE,"LC &amp; TI";#N/A,#N/A,TRUE,"Rent Variance"}</definedName>
    <definedName name="an_3_1_1_1_1_3" localSheetId="5" hidden="1">{#N/A,#N/A,TRUE,"Exec Summary";#N/A,#N/A,TRUE,"Model";"JSI View",#N/A,TRUE,"JSI ";"Variance View",#N/A,TRUE,"JSI ";#N/A,#N/A,TRUE,"LC &amp; TI";#N/A,#N/A,TRUE,"Rent Variance"}</definedName>
    <definedName name="an_3_1_1_1_1_3" localSheetId="6" hidden="1">{#N/A,#N/A,TRUE,"Exec Summary";#N/A,#N/A,TRUE,"Model";"JSI View",#N/A,TRUE,"JSI ";"Variance View",#N/A,TRUE,"JSI ";#N/A,#N/A,TRUE,"LC &amp; TI";#N/A,#N/A,TRUE,"Rent Variance"}</definedName>
    <definedName name="an_3_1_1_1_1_3" hidden="1">{#N/A,#N/A,TRUE,"Exec Summary";#N/A,#N/A,TRUE,"Model";"JSI View",#N/A,TRUE,"JSI ";"Variance View",#N/A,TRUE,"JSI ";#N/A,#N/A,TRUE,"LC &amp; TI";#N/A,#N/A,TRUE,"Rent Variance"}</definedName>
    <definedName name="an_3_1_1_1_2" localSheetId="7" hidden="1">{#N/A,#N/A,TRUE,"Exec Summary";#N/A,#N/A,TRUE,"Model";"JSI View",#N/A,TRUE,"JSI ";"Variance View",#N/A,TRUE,"JSI ";#N/A,#N/A,TRUE,"LC &amp; TI";#N/A,#N/A,TRUE,"Rent Variance"}</definedName>
    <definedName name="an_3_1_1_1_2" localSheetId="1" hidden="1">{#N/A,#N/A,TRUE,"Exec Summary";#N/A,#N/A,TRUE,"Model";"JSI View",#N/A,TRUE,"JSI ";"Variance View",#N/A,TRUE,"JSI ";#N/A,#N/A,TRUE,"LC &amp; TI";#N/A,#N/A,TRUE,"Rent Variance"}</definedName>
    <definedName name="an_3_1_1_1_2" localSheetId="2" hidden="1">{#N/A,#N/A,TRUE,"Exec Summary";#N/A,#N/A,TRUE,"Model";"JSI View",#N/A,TRUE,"JSI ";"Variance View",#N/A,TRUE,"JSI ";#N/A,#N/A,TRUE,"LC &amp; TI";#N/A,#N/A,TRUE,"Rent Variance"}</definedName>
    <definedName name="an_3_1_1_1_2" localSheetId="3" hidden="1">{#N/A,#N/A,TRUE,"Exec Summary";#N/A,#N/A,TRUE,"Model";"JSI View",#N/A,TRUE,"JSI ";"Variance View",#N/A,TRUE,"JSI ";#N/A,#N/A,TRUE,"LC &amp; TI";#N/A,#N/A,TRUE,"Rent Variance"}</definedName>
    <definedName name="an_3_1_1_1_2" localSheetId="4" hidden="1">{#N/A,#N/A,TRUE,"Exec Summary";#N/A,#N/A,TRUE,"Model";"JSI View",#N/A,TRUE,"JSI ";"Variance View",#N/A,TRUE,"JSI ";#N/A,#N/A,TRUE,"LC &amp; TI";#N/A,#N/A,TRUE,"Rent Variance"}</definedName>
    <definedName name="an_3_1_1_1_2" localSheetId="5" hidden="1">{#N/A,#N/A,TRUE,"Exec Summary";#N/A,#N/A,TRUE,"Model";"JSI View",#N/A,TRUE,"JSI ";"Variance View",#N/A,TRUE,"JSI ";#N/A,#N/A,TRUE,"LC &amp; TI";#N/A,#N/A,TRUE,"Rent Variance"}</definedName>
    <definedName name="an_3_1_1_1_2" localSheetId="6" hidden="1">{#N/A,#N/A,TRUE,"Exec Summary";#N/A,#N/A,TRUE,"Model";"JSI View",#N/A,TRUE,"JSI ";"Variance View",#N/A,TRUE,"JSI ";#N/A,#N/A,TRUE,"LC &amp; TI";#N/A,#N/A,TRUE,"Rent Variance"}</definedName>
    <definedName name="an_3_1_1_1_2" hidden="1">{#N/A,#N/A,TRUE,"Exec Summary";#N/A,#N/A,TRUE,"Model";"JSI View",#N/A,TRUE,"JSI ";"Variance View",#N/A,TRUE,"JSI ";#N/A,#N/A,TRUE,"LC &amp; TI";#N/A,#N/A,TRUE,"Rent Variance"}</definedName>
    <definedName name="an_3_1_1_1_3" localSheetId="7" hidden="1">{#N/A,#N/A,TRUE,"Exec Summary";#N/A,#N/A,TRUE,"Model";"JSI View",#N/A,TRUE,"JSI ";"Variance View",#N/A,TRUE,"JSI ";#N/A,#N/A,TRUE,"LC &amp; TI";#N/A,#N/A,TRUE,"Rent Variance"}</definedName>
    <definedName name="an_3_1_1_1_3" localSheetId="1" hidden="1">{#N/A,#N/A,TRUE,"Exec Summary";#N/A,#N/A,TRUE,"Model";"JSI View",#N/A,TRUE,"JSI ";"Variance View",#N/A,TRUE,"JSI ";#N/A,#N/A,TRUE,"LC &amp; TI";#N/A,#N/A,TRUE,"Rent Variance"}</definedName>
    <definedName name="an_3_1_1_1_3" localSheetId="2" hidden="1">{#N/A,#N/A,TRUE,"Exec Summary";#N/A,#N/A,TRUE,"Model";"JSI View",#N/A,TRUE,"JSI ";"Variance View",#N/A,TRUE,"JSI ";#N/A,#N/A,TRUE,"LC &amp; TI";#N/A,#N/A,TRUE,"Rent Variance"}</definedName>
    <definedName name="an_3_1_1_1_3" localSheetId="3" hidden="1">{#N/A,#N/A,TRUE,"Exec Summary";#N/A,#N/A,TRUE,"Model";"JSI View",#N/A,TRUE,"JSI ";"Variance View",#N/A,TRUE,"JSI ";#N/A,#N/A,TRUE,"LC &amp; TI";#N/A,#N/A,TRUE,"Rent Variance"}</definedName>
    <definedName name="an_3_1_1_1_3" localSheetId="4" hidden="1">{#N/A,#N/A,TRUE,"Exec Summary";#N/A,#N/A,TRUE,"Model";"JSI View",#N/A,TRUE,"JSI ";"Variance View",#N/A,TRUE,"JSI ";#N/A,#N/A,TRUE,"LC &amp; TI";#N/A,#N/A,TRUE,"Rent Variance"}</definedName>
    <definedName name="an_3_1_1_1_3" localSheetId="5" hidden="1">{#N/A,#N/A,TRUE,"Exec Summary";#N/A,#N/A,TRUE,"Model";"JSI View",#N/A,TRUE,"JSI ";"Variance View",#N/A,TRUE,"JSI ";#N/A,#N/A,TRUE,"LC &amp; TI";#N/A,#N/A,TRUE,"Rent Variance"}</definedName>
    <definedName name="an_3_1_1_1_3" localSheetId="6" hidden="1">{#N/A,#N/A,TRUE,"Exec Summary";#N/A,#N/A,TRUE,"Model";"JSI View",#N/A,TRUE,"JSI ";"Variance View",#N/A,TRUE,"JSI ";#N/A,#N/A,TRUE,"LC &amp; TI";#N/A,#N/A,TRUE,"Rent Variance"}</definedName>
    <definedName name="an_3_1_1_1_3" hidden="1">{#N/A,#N/A,TRUE,"Exec Summary";#N/A,#N/A,TRUE,"Model";"JSI View",#N/A,TRUE,"JSI ";"Variance View",#N/A,TRUE,"JSI ";#N/A,#N/A,TRUE,"LC &amp; TI";#N/A,#N/A,TRUE,"Rent Variance"}</definedName>
    <definedName name="an_3_1_1_2" localSheetId="7" hidden="1">{#N/A,#N/A,TRUE,"Exec Summary";#N/A,#N/A,TRUE,"Model";"JSI View",#N/A,TRUE,"JSI ";"Variance View",#N/A,TRUE,"JSI ";#N/A,#N/A,TRUE,"LC &amp; TI";#N/A,#N/A,TRUE,"Rent Variance"}</definedName>
    <definedName name="an_3_1_1_2" localSheetId="1" hidden="1">{#N/A,#N/A,TRUE,"Exec Summary";#N/A,#N/A,TRUE,"Model";"JSI View",#N/A,TRUE,"JSI ";"Variance View",#N/A,TRUE,"JSI ";#N/A,#N/A,TRUE,"LC &amp; TI";#N/A,#N/A,TRUE,"Rent Variance"}</definedName>
    <definedName name="an_3_1_1_2" localSheetId="2" hidden="1">{#N/A,#N/A,TRUE,"Exec Summary";#N/A,#N/A,TRUE,"Model";"JSI View",#N/A,TRUE,"JSI ";"Variance View",#N/A,TRUE,"JSI ";#N/A,#N/A,TRUE,"LC &amp; TI";#N/A,#N/A,TRUE,"Rent Variance"}</definedName>
    <definedName name="an_3_1_1_2" localSheetId="3" hidden="1">{#N/A,#N/A,TRUE,"Exec Summary";#N/A,#N/A,TRUE,"Model";"JSI View",#N/A,TRUE,"JSI ";"Variance View",#N/A,TRUE,"JSI ";#N/A,#N/A,TRUE,"LC &amp; TI";#N/A,#N/A,TRUE,"Rent Variance"}</definedName>
    <definedName name="an_3_1_1_2" localSheetId="4" hidden="1">{#N/A,#N/A,TRUE,"Exec Summary";#N/A,#N/A,TRUE,"Model";"JSI View",#N/A,TRUE,"JSI ";"Variance View",#N/A,TRUE,"JSI ";#N/A,#N/A,TRUE,"LC &amp; TI";#N/A,#N/A,TRUE,"Rent Variance"}</definedName>
    <definedName name="an_3_1_1_2" localSheetId="5" hidden="1">{#N/A,#N/A,TRUE,"Exec Summary";#N/A,#N/A,TRUE,"Model";"JSI View",#N/A,TRUE,"JSI ";"Variance View",#N/A,TRUE,"JSI ";#N/A,#N/A,TRUE,"LC &amp; TI";#N/A,#N/A,TRUE,"Rent Variance"}</definedName>
    <definedName name="an_3_1_1_2" localSheetId="6" hidden="1">{#N/A,#N/A,TRUE,"Exec Summary";#N/A,#N/A,TRUE,"Model";"JSI View",#N/A,TRUE,"JSI ";"Variance View",#N/A,TRUE,"JSI ";#N/A,#N/A,TRUE,"LC &amp; TI";#N/A,#N/A,TRUE,"Rent Variance"}</definedName>
    <definedName name="an_3_1_1_2" hidden="1">{#N/A,#N/A,TRUE,"Exec Summary";#N/A,#N/A,TRUE,"Model";"JSI View",#N/A,TRUE,"JSI ";"Variance View",#N/A,TRUE,"JSI ";#N/A,#N/A,TRUE,"LC &amp; TI";#N/A,#N/A,TRUE,"Rent Variance"}</definedName>
    <definedName name="an_3_1_1_2_1" localSheetId="7" hidden="1">{#N/A,#N/A,TRUE,"Exec Summary";#N/A,#N/A,TRUE,"Model";"JSI View",#N/A,TRUE,"JSI ";"Variance View",#N/A,TRUE,"JSI ";#N/A,#N/A,TRUE,"LC &amp; TI";#N/A,#N/A,TRUE,"Rent Variance"}</definedName>
    <definedName name="an_3_1_1_2_1" localSheetId="1" hidden="1">{#N/A,#N/A,TRUE,"Exec Summary";#N/A,#N/A,TRUE,"Model";"JSI View",#N/A,TRUE,"JSI ";"Variance View",#N/A,TRUE,"JSI ";#N/A,#N/A,TRUE,"LC &amp; TI";#N/A,#N/A,TRUE,"Rent Variance"}</definedName>
    <definedName name="an_3_1_1_2_1" localSheetId="2" hidden="1">{#N/A,#N/A,TRUE,"Exec Summary";#N/A,#N/A,TRUE,"Model";"JSI View",#N/A,TRUE,"JSI ";"Variance View",#N/A,TRUE,"JSI ";#N/A,#N/A,TRUE,"LC &amp; TI";#N/A,#N/A,TRUE,"Rent Variance"}</definedName>
    <definedName name="an_3_1_1_2_1" localSheetId="3" hidden="1">{#N/A,#N/A,TRUE,"Exec Summary";#N/A,#N/A,TRUE,"Model";"JSI View",#N/A,TRUE,"JSI ";"Variance View",#N/A,TRUE,"JSI ";#N/A,#N/A,TRUE,"LC &amp; TI";#N/A,#N/A,TRUE,"Rent Variance"}</definedName>
    <definedName name="an_3_1_1_2_1" localSheetId="4" hidden="1">{#N/A,#N/A,TRUE,"Exec Summary";#N/A,#N/A,TRUE,"Model";"JSI View",#N/A,TRUE,"JSI ";"Variance View",#N/A,TRUE,"JSI ";#N/A,#N/A,TRUE,"LC &amp; TI";#N/A,#N/A,TRUE,"Rent Variance"}</definedName>
    <definedName name="an_3_1_1_2_1" localSheetId="5" hidden="1">{#N/A,#N/A,TRUE,"Exec Summary";#N/A,#N/A,TRUE,"Model";"JSI View",#N/A,TRUE,"JSI ";"Variance View",#N/A,TRUE,"JSI ";#N/A,#N/A,TRUE,"LC &amp; TI";#N/A,#N/A,TRUE,"Rent Variance"}</definedName>
    <definedName name="an_3_1_1_2_1" localSheetId="6" hidden="1">{#N/A,#N/A,TRUE,"Exec Summary";#N/A,#N/A,TRUE,"Model";"JSI View",#N/A,TRUE,"JSI ";"Variance View",#N/A,TRUE,"JSI ";#N/A,#N/A,TRUE,"LC &amp; TI";#N/A,#N/A,TRUE,"Rent Variance"}</definedName>
    <definedName name="an_3_1_1_2_1" hidden="1">{#N/A,#N/A,TRUE,"Exec Summary";#N/A,#N/A,TRUE,"Model";"JSI View",#N/A,TRUE,"JSI ";"Variance View",#N/A,TRUE,"JSI ";#N/A,#N/A,TRUE,"LC &amp; TI";#N/A,#N/A,TRUE,"Rent Variance"}</definedName>
    <definedName name="an_3_1_1_2_2" localSheetId="7" hidden="1">{#N/A,#N/A,TRUE,"Exec Summary";#N/A,#N/A,TRUE,"Model";"JSI View",#N/A,TRUE,"JSI ";"Variance View",#N/A,TRUE,"JSI ";#N/A,#N/A,TRUE,"LC &amp; TI";#N/A,#N/A,TRUE,"Rent Variance"}</definedName>
    <definedName name="an_3_1_1_2_2" localSheetId="1" hidden="1">{#N/A,#N/A,TRUE,"Exec Summary";#N/A,#N/A,TRUE,"Model";"JSI View",#N/A,TRUE,"JSI ";"Variance View",#N/A,TRUE,"JSI ";#N/A,#N/A,TRUE,"LC &amp; TI";#N/A,#N/A,TRUE,"Rent Variance"}</definedName>
    <definedName name="an_3_1_1_2_2" localSheetId="2" hidden="1">{#N/A,#N/A,TRUE,"Exec Summary";#N/A,#N/A,TRUE,"Model";"JSI View",#N/A,TRUE,"JSI ";"Variance View",#N/A,TRUE,"JSI ";#N/A,#N/A,TRUE,"LC &amp; TI";#N/A,#N/A,TRUE,"Rent Variance"}</definedName>
    <definedName name="an_3_1_1_2_2" localSheetId="3" hidden="1">{#N/A,#N/A,TRUE,"Exec Summary";#N/A,#N/A,TRUE,"Model";"JSI View",#N/A,TRUE,"JSI ";"Variance View",#N/A,TRUE,"JSI ";#N/A,#N/A,TRUE,"LC &amp; TI";#N/A,#N/A,TRUE,"Rent Variance"}</definedName>
    <definedName name="an_3_1_1_2_2" localSheetId="4" hidden="1">{#N/A,#N/A,TRUE,"Exec Summary";#N/A,#N/A,TRUE,"Model";"JSI View",#N/A,TRUE,"JSI ";"Variance View",#N/A,TRUE,"JSI ";#N/A,#N/A,TRUE,"LC &amp; TI";#N/A,#N/A,TRUE,"Rent Variance"}</definedName>
    <definedName name="an_3_1_1_2_2" localSheetId="5" hidden="1">{#N/A,#N/A,TRUE,"Exec Summary";#N/A,#N/A,TRUE,"Model";"JSI View",#N/A,TRUE,"JSI ";"Variance View",#N/A,TRUE,"JSI ";#N/A,#N/A,TRUE,"LC &amp; TI";#N/A,#N/A,TRUE,"Rent Variance"}</definedName>
    <definedName name="an_3_1_1_2_2" localSheetId="6" hidden="1">{#N/A,#N/A,TRUE,"Exec Summary";#N/A,#N/A,TRUE,"Model";"JSI View",#N/A,TRUE,"JSI ";"Variance View",#N/A,TRUE,"JSI ";#N/A,#N/A,TRUE,"LC &amp; TI";#N/A,#N/A,TRUE,"Rent Variance"}</definedName>
    <definedName name="an_3_1_1_2_2" hidden="1">{#N/A,#N/A,TRUE,"Exec Summary";#N/A,#N/A,TRUE,"Model";"JSI View",#N/A,TRUE,"JSI ";"Variance View",#N/A,TRUE,"JSI ";#N/A,#N/A,TRUE,"LC &amp; TI";#N/A,#N/A,TRUE,"Rent Variance"}</definedName>
    <definedName name="an_3_1_1_2_3" localSheetId="7" hidden="1">{#N/A,#N/A,TRUE,"Exec Summary";#N/A,#N/A,TRUE,"Model";"JSI View",#N/A,TRUE,"JSI ";"Variance View",#N/A,TRUE,"JSI ";#N/A,#N/A,TRUE,"LC &amp; TI";#N/A,#N/A,TRUE,"Rent Variance"}</definedName>
    <definedName name="an_3_1_1_2_3" localSheetId="1" hidden="1">{#N/A,#N/A,TRUE,"Exec Summary";#N/A,#N/A,TRUE,"Model";"JSI View",#N/A,TRUE,"JSI ";"Variance View",#N/A,TRUE,"JSI ";#N/A,#N/A,TRUE,"LC &amp; TI";#N/A,#N/A,TRUE,"Rent Variance"}</definedName>
    <definedName name="an_3_1_1_2_3" localSheetId="2" hidden="1">{#N/A,#N/A,TRUE,"Exec Summary";#N/A,#N/A,TRUE,"Model";"JSI View",#N/A,TRUE,"JSI ";"Variance View",#N/A,TRUE,"JSI ";#N/A,#N/A,TRUE,"LC &amp; TI";#N/A,#N/A,TRUE,"Rent Variance"}</definedName>
    <definedName name="an_3_1_1_2_3" localSheetId="3" hidden="1">{#N/A,#N/A,TRUE,"Exec Summary";#N/A,#N/A,TRUE,"Model";"JSI View",#N/A,TRUE,"JSI ";"Variance View",#N/A,TRUE,"JSI ";#N/A,#N/A,TRUE,"LC &amp; TI";#N/A,#N/A,TRUE,"Rent Variance"}</definedName>
    <definedName name="an_3_1_1_2_3" localSheetId="4" hidden="1">{#N/A,#N/A,TRUE,"Exec Summary";#N/A,#N/A,TRUE,"Model";"JSI View",#N/A,TRUE,"JSI ";"Variance View",#N/A,TRUE,"JSI ";#N/A,#N/A,TRUE,"LC &amp; TI";#N/A,#N/A,TRUE,"Rent Variance"}</definedName>
    <definedName name="an_3_1_1_2_3" localSheetId="5" hidden="1">{#N/A,#N/A,TRUE,"Exec Summary";#N/A,#N/A,TRUE,"Model";"JSI View",#N/A,TRUE,"JSI ";"Variance View",#N/A,TRUE,"JSI ";#N/A,#N/A,TRUE,"LC &amp; TI";#N/A,#N/A,TRUE,"Rent Variance"}</definedName>
    <definedName name="an_3_1_1_2_3" localSheetId="6" hidden="1">{#N/A,#N/A,TRUE,"Exec Summary";#N/A,#N/A,TRUE,"Model";"JSI View",#N/A,TRUE,"JSI ";"Variance View",#N/A,TRUE,"JSI ";#N/A,#N/A,TRUE,"LC &amp; TI";#N/A,#N/A,TRUE,"Rent Variance"}</definedName>
    <definedName name="an_3_1_1_2_3" hidden="1">{#N/A,#N/A,TRUE,"Exec Summary";#N/A,#N/A,TRUE,"Model";"JSI View",#N/A,TRUE,"JSI ";"Variance View",#N/A,TRUE,"JSI ";#N/A,#N/A,TRUE,"LC &amp; TI";#N/A,#N/A,TRUE,"Rent Variance"}</definedName>
    <definedName name="an_3_1_1_3" localSheetId="7" hidden="1">{#N/A,#N/A,TRUE,"Exec Summary";#N/A,#N/A,TRUE,"Model";"JSI View",#N/A,TRUE,"JSI ";"Variance View",#N/A,TRUE,"JSI ";#N/A,#N/A,TRUE,"LC &amp; TI";#N/A,#N/A,TRUE,"Rent Variance"}</definedName>
    <definedName name="an_3_1_1_3" localSheetId="1" hidden="1">{#N/A,#N/A,TRUE,"Exec Summary";#N/A,#N/A,TRUE,"Model";"JSI View",#N/A,TRUE,"JSI ";"Variance View",#N/A,TRUE,"JSI ";#N/A,#N/A,TRUE,"LC &amp; TI";#N/A,#N/A,TRUE,"Rent Variance"}</definedName>
    <definedName name="an_3_1_1_3" localSheetId="2" hidden="1">{#N/A,#N/A,TRUE,"Exec Summary";#N/A,#N/A,TRUE,"Model";"JSI View",#N/A,TRUE,"JSI ";"Variance View",#N/A,TRUE,"JSI ";#N/A,#N/A,TRUE,"LC &amp; TI";#N/A,#N/A,TRUE,"Rent Variance"}</definedName>
    <definedName name="an_3_1_1_3" localSheetId="3" hidden="1">{#N/A,#N/A,TRUE,"Exec Summary";#N/A,#N/A,TRUE,"Model";"JSI View",#N/A,TRUE,"JSI ";"Variance View",#N/A,TRUE,"JSI ";#N/A,#N/A,TRUE,"LC &amp; TI";#N/A,#N/A,TRUE,"Rent Variance"}</definedName>
    <definedName name="an_3_1_1_3" localSheetId="4" hidden="1">{#N/A,#N/A,TRUE,"Exec Summary";#N/A,#N/A,TRUE,"Model";"JSI View",#N/A,TRUE,"JSI ";"Variance View",#N/A,TRUE,"JSI ";#N/A,#N/A,TRUE,"LC &amp; TI";#N/A,#N/A,TRUE,"Rent Variance"}</definedName>
    <definedName name="an_3_1_1_3" localSheetId="5" hidden="1">{#N/A,#N/A,TRUE,"Exec Summary";#N/A,#N/A,TRUE,"Model";"JSI View",#N/A,TRUE,"JSI ";"Variance View",#N/A,TRUE,"JSI ";#N/A,#N/A,TRUE,"LC &amp; TI";#N/A,#N/A,TRUE,"Rent Variance"}</definedName>
    <definedName name="an_3_1_1_3" localSheetId="6" hidden="1">{#N/A,#N/A,TRUE,"Exec Summary";#N/A,#N/A,TRUE,"Model";"JSI View",#N/A,TRUE,"JSI ";"Variance View",#N/A,TRUE,"JSI ";#N/A,#N/A,TRUE,"LC &amp; TI";#N/A,#N/A,TRUE,"Rent Variance"}</definedName>
    <definedName name="an_3_1_1_3" hidden="1">{#N/A,#N/A,TRUE,"Exec Summary";#N/A,#N/A,TRUE,"Model";"JSI View",#N/A,TRUE,"JSI ";"Variance View",#N/A,TRUE,"JSI ";#N/A,#N/A,TRUE,"LC &amp; TI";#N/A,#N/A,TRUE,"Rent Variance"}</definedName>
    <definedName name="an_3_1_1_4" localSheetId="7" hidden="1">{#N/A,#N/A,TRUE,"Exec Summary";#N/A,#N/A,TRUE,"Model";"JSI View",#N/A,TRUE,"JSI ";"Variance View",#N/A,TRUE,"JSI ";#N/A,#N/A,TRUE,"LC &amp; TI";#N/A,#N/A,TRUE,"Rent Variance"}</definedName>
    <definedName name="an_3_1_1_4" localSheetId="1" hidden="1">{#N/A,#N/A,TRUE,"Exec Summary";#N/A,#N/A,TRUE,"Model";"JSI View",#N/A,TRUE,"JSI ";"Variance View",#N/A,TRUE,"JSI ";#N/A,#N/A,TRUE,"LC &amp; TI";#N/A,#N/A,TRUE,"Rent Variance"}</definedName>
    <definedName name="an_3_1_1_4" localSheetId="2" hidden="1">{#N/A,#N/A,TRUE,"Exec Summary";#N/A,#N/A,TRUE,"Model";"JSI View",#N/A,TRUE,"JSI ";"Variance View",#N/A,TRUE,"JSI ";#N/A,#N/A,TRUE,"LC &amp; TI";#N/A,#N/A,TRUE,"Rent Variance"}</definedName>
    <definedName name="an_3_1_1_4" localSheetId="3" hidden="1">{#N/A,#N/A,TRUE,"Exec Summary";#N/A,#N/A,TRUE,"Model";"JSI View",#N/A,TRUE,"JSI ";"Variance View",#N/A,TRUE,"JSI ";#N/A,#N/A,TRUE,"LC &amp; TI";#N/A,#N/A,TRUE,"Rent Variance"}</definedName>
    <definedName name="an_3_1_1_4" localSheetId="4" hidden="1">{#N/A,#N/A,TRUE,"Exec Summary";#N/A,#N/A,TRUE,"Model";"JSI View",#N/A,TRUE,"JSI ";"Variance View",#N/A,TRUE,"JSI ";#N/A,#N/A,TRUE,"LC &amp; TI";#N/A,#N/A,TRUE,"Rent Variance"}</definedName>
    <definedName name="an_3_1_1_4" localSheetId="5" hidden="1">{#N/A,#N/A,TRUE,"Exec Summary";#N/A,#N/A,TRUE,"Model";"JSI View",#N/A,TRUE,"JSI ";"Variance View",#N/A,TRUE,"JSI ";#N/A,#N/A,TRUE,"LC &amp; TI";#N/A,#N/A,TRUE,"Rent Variance"}</definedName>
    <definedName name="an_3_1_1_4" localSheetId="6" hidden="1">{#N/A,#N/A,TRUE,"Exec Summary";#N/A,#N/A,TRUE,"Model";"JSI View",#N/A,TRUE,"JSI ";"Variance View",#N/A,TRUE,"JSI ";#N/A,#N/A,TRUE,"LC &amp; TI";#N/A,#N/A,TRUE,"Rent Variance"}</definedName>
    <definedName name="an_3_1_1_4" hidden="1">{#N/A,#N/A,TRUE,"Exec Summary";#N/A,#N/A,TRUE,"Model";"JSI View",#N/A,TRUE,"JSI ";"Variance View",#N/A,TRUE,"JSI ";#N/A,#N/A,TRUE,"LC &amp; TI";#N/A,#N/A,TRUE,"Rent Variance"}</definedName>
    <definedName name="an_3_1_1_5" localSheetId="7" hidden="1">{#N/A,#N/A,TRUE,"Exec Summary";#N/A,#N/A,TRUE,"Model";"JSI View",#N/A,TRUE,"JSI ";"Variance View",#N/A,TRUE,"JSI ";#N/A,#N/A,TRUE,"LC &amp; TI";#N/A,#N/A,TRUE,"Rent Variance"}</definedName>
    <definedName name="an_3_1_1_5" localSheetId="1" hidden="1">{#N/A,#N/A,TRUE,"Exec Summary";#N/A,#N/A,TRUE,"Model";"JSI View",#N/A,TRUE,"JSI ";"Variance View",#N/A,TRUE,"JSI ";#N/A,#N/A,TRUE,"LC &amp; TI";#N/A,#N/A,TRUE,"Rent Variance"}</definedName>
    <definedName name="an_3_1_1_5" localSheetId="2" hidden="1">{#N/A,#N/A,TRUE,"Exec Summary";#N/A,#N/A,TRUE,"Model";"JSI View",#N/A,TRUE,"JSI ";"Variance View",#N/A,TRUE,"JSI ";#N/A,#N/A,TRUE,"LC &amp; TI";#N/A,#N/A,TRUE,"Rent Variance"}</definedName>
    <definedName name="an_3_1_1_5" localSheetId="3" hidden="1">{#N/A,#N/A,TRUE,"Exec Summary";#N/A,#N/A,TRUE,"Model";"JSI View",#N/A,TRUE,"JSI ";"Variance View",#N/A,TRUE,"JSI ";#N/A,#N/A,TRUE,"LC &amp; TI";#N/A,#N/A,TRUE,"Rent Variance"}</definedName>
    <definedName name="an_3_1_1_5" localSheetId="4" hidden="1">{#N/A,#N/A,TRUE,"Exec Summary";#N/A,#N/A,TRUE,"Model";"JSI View",#N/A,TRUE,"JSI ";"Variance View",#N/A,TRUE,"JSI ";#N/A,#N/A,TRUE,"LC &amp; TI";#N/A,#N/A,TRUE,"Rent Variance"}</definedName>
    <definedName name="an_3_1_1_5" localSheetId="5" hidden="1">{#N/A,#N/A,TRUE,"Exec Summary";#N/A,#N/A,TRUE,"Model";"JSI View",#N/A,TRUE,"JSI ";"Variance View",#N/A,TRUE,"JSI ";#N/A,#N/A,TRUE,"LC &amp; TI";#N/A,#N/A,TRUE,"Rent Variance"}</definedName>
    <definedName name="an_3_1_1_5" localSheetId="6" hidden="1">{#N/A,#N/A,TRUE,"Exec Summary";#N/A,#N/A,TRUE,"Model";"JSI View",#N/A,TRUE,"JSI ";"Variance View",#N/A,TRUE,"JSI ";#N/A,#N/A,TRUE,"LC &amp; TI";#N/A,#N/A,TRUE,"Rent Variance"}</definedName>
    <definedName name="an_3_1_1_5" hidden="1">{#N/A,#N/A,TRUE,"Exec Summary";#N/A,#N/A,TRUE,"Model";"JSI View",#N/A,TRUE,"JSI ";"Variance View",#N/A,TRUE,"JSI ";#N/A,#N/A,TRUE,"LC &amp; TI";#N/A,#N/A,TRUE,"Rent Variance"}</definedName>
    <definedName name="an_3_1_2" localSheetId="7" hidden="1">{#N/A,#N/A,TRUE,"Exec Summary";#N/A,#N/A,TRUE,"Model";"JSI View",#N/A,TRUE,"JSI ";"Variance View",#N/A,TRUE,"JSI ";#N/A,#N/A,TRUE,"LC &amp; TI";#N/A,#N/A,TRUE,"Rent Variance"}</definedName>
    <definedName name="an_3_1_2" localSheetId="1" hidden="1">{#N/A,#N/A,TRUE,"Exec Summary";#N/A,#N/A,TRUE,"Model";"JSI View",#N/A,TRUE,"JSI ";"Variance View",#N/A,TRUE,"JSI ";#N/A,#N/A,TRUE,"LC &amp; TI";#N/A,#N/A,TRUE,"Rent Variance"}</definedName>
    <definedName name="an_3_1_2" localSheetId="2" hidden="1">{#N/A,#N/A,TRUE,"Exec Summary";#N/A,#N/A,TRUE,"Model";"JSI View",#N/A,TRUE,"JSI ";"Variance View",#N/A,TRUE,"JSI ";#N/A,#N/A,TRUE,"LC &amp; TI";#N/A,#N/A,TRUE,"Rent Variance"}</definedName>
    <definedName name="an_3_1_2" localSheetId="3" hidden="1">{#N/A,#N/A,TRUE,"Exec Summary";#N/A,#N/A,TRUE,"Model";"JSI View",#N/A,TRUE,"JSI ";"Variance View",#N/A,TRUE,"JSI ";#N/A,#N/A,TRUE,"LC &amp; TI";#N/A,#N/A,TRUE,"Rent Variance"}</definedName>
    <definedName name="an_3_1_2" localSheetId="4" hidden="1">{#N/A,#N/A,TRUE,"Exec Summary";#N/A,#N/A,TRUE,"Model";"JSI View",#N/A,TRUE,"JSI ";"Variance View",#N/A,TRUE,"JSI ";#N/A,#N/A,TRUE,"LC &amp; TI";#N/A,#N/A,TRUE,"Rent Variance"}</definedName>
    <definedName name="an_3_1_2" localSheetId="5" hidden="1">{#N/A,#N/A,TRUE,"Exec Summary";#N/A,#N/A,TRUE,"Model";"JSI View",#N/A,TRUE,"JSI ";"Variance View",#N/A,TRUE,"JSI ";#N/A,#N/A,TRUE,"LC &amp; TI";#N/A,#N/A,TRUE,"Rent Variance"}</definedName>
    <definedName name="an_3_1_2" localSheetId="6" hidden="1">{#N/A,#N/A,TRUE,"Exec Summary";#N/A,#N/A,TRUE,"Model";"JSI View",#N/A,TRUE,"JSI ";"Variance View",#N/A,TRUE,"JSI ";#N/A,#N/A,TRUE,"LC &amp; TI";#N/A,#N/A,TRUE,"Rent Variance"}</definedName>
    <definedName name="an_3_1_2" hidden="1">{#N/A,#N/A,TRUE,"Exec Summary";#N/A,#N/A,TRUE,"Model";"JSI View",#N/A,TRUE,"JSI ";"Variance View",#N/A,TRUE,"JSI ";#N/A,#N/A,TRUE,"LC &amp; TI";#N/A,#N/A,TRUE,"Rent Variance"}</definedName>
    <definedName name="an_3_1_2_1" localSheetId="7" hidden="1">{#N/A,#N/A,TRUE,"Exec Summary";#N/A,#N/A,TRUE,"Model";"JSI View",#N/A,TRUE,"JSI ";"Variance View",#N/A,TRUE,"JSI ";#N/A,#N/A,TRUE,"LC &amp; TI";#N/A,#N/A,TRUE,"Rent Variance"}</definedName>
    <definedName name="an_3_1_2_1" localSheetId="1" hidden="1">{#N/A,#N/A,TRUE,"Exec Summary";#N/A,#N/A,TRUE,"Model";"JSI View",#N/A,TRUE,"JSI ";"Variance View",#N/A,TRUE,"JSI ";#N/A,#N/A,TRUE,"LC &amp; TI";#N/A,#N/A,TRUE,"Rent Variance"}</definedName>
    <definedName name="an_3_1_2_1" localSheetId="2" hidden="1">{#N/A,#N/A,TRUE,"Exec Summary";#N/A,#N/A,TRUE,"Model";"JSI View",#N/A,TRUE,"JSI ";"Variance View",#N/A,TRUE,"JSI ";#N/A,#N/A,TRUE,"LC &amp; TI";#N/A,#N/A,TRUE,"Rent Variance"}</definedName>
    <definedName name="an_3_1_2_1" localSheetId="3" hidden="1">{#N/A,#N/A,TRUE,"Exec Summary";#N/A,#N/A,TRUE,"Model";"JSI View",#N/A,TRUE,"JSI ";"Variance View",#N/A,TRUE,"JSI ";#N/A,#N/A,TRUE,"LC &amp; TI";#N/A,#N/A,TRUE,"Rent Variance"}</definedName>
    <definedName name="an_3_1_2_1" localSheetId="4" hidden="1">{#N/A,#N/A,TRUE,"Exec Summary";#N/A,#N/A,TRUE,"Model";"JSI View",#N/A,TRUE,"JSI ";"Variance View",#N/A,TRUE,"JSI ";#N/A,#N/A,TRUE,"LC &amp; TI";#N/A,#N/A,TRUE,"Rent Variance"}</definedName>
    <definedName name="an_3_1_2_1" localSheetId="5" hidden="1">{#N/A,#N/A,TRUE,"Exec Summary";#N/A,#N/A,TRUE,"Model";"JSI View",#N/A,TRUE,"JSI ";"Variance View",#N/A,TRUE,"JSI ";#N/A,#N/A,TRUE,"LC &amp; TI";#N/A,#N/A,TRUE,"Rent Variance"}</definedName>
    <definedName name="an_3_1_2_1" localSheetId="6" hidden="1">{#N/A,#N/A,TRUE,"Exec Summary";#N/A,#N/A,TRUE,"Model";"JSI View",#N/A,TRUE,"JSI ";"Variance View",#N/A,TRUE,"JSI ";#N/A,#N/A,TRUE,"LC &amp; TI";#N/A,#N/A,TRUE,"Rent Variance"}</definedName>
    <definedName name="an_3_1_2_1" hidden="1">{#N/A,#N/A,TRUE,"Exec Summary";#N/A,#N/A,TRUE,"Model";"JSI View",#N/A,TRUE,"JSI ";"Variance View",#N/A,TRUE,"JSI ";#N/A,#N/A,TRUE,"LC &amp; TI";#N/A,#N/A,TRUE,"Rent Variance"}</definedName>
    <definedName name="an_3_1_2_1_1" localSheetId="7" hidden="1">{#N/A,#N/A,TRUE,"Exec Summary";#N/A,#N/A,TRUE,"Model";"JSI View",#N/A,TRUE,"JSI ";"Variance View",#N/A,TRUE,"JSI ";#N/A,#N/A,TRUE,"LC &amp; TI";#N/A,#N/A,TRUE,"Rent Variance"}</definedName>
    <definedName name="an_3_1_2_1_1" localSheetId="1" hidden="1">{#N/A,#N/A,TRUE,"Exec Summary";#N/A,#N/A,TRUE,"Model";"JSI View",#N/A,TRUE,"JSI ";"Variance View",#N/A,TRUE,"JSI ";#N/A,#N/A,TRUE,"LC &amp; TI";#N/A,#N/A,TRUE,"Rent Variance"}</definedName>
    <definedName name="an_3_1_2_1_1" localSheetId="2" hidden="1">{#N/A,#N/A,TRUE,"Exec Summary";#N/A,#N/A,TRUE,"Model";"JSI View",#N/A,TRUE,"JSI ";"Variance View",#N/A,TRUE,"JSI ";#N/A,#N/A,TRUE,"LC &amp; TI";#N/A,#N/A,TRUE,"Rent Variance"}</definedName>
    <definedName name="an_3_1_2_1_1" localSheetId="3" hidden="1">{#N/A,#N/A,TRUE,"Exec Summary";#N/A,#N/A,TRUE,"Model";"JSI View",#N/A,TRUE,"JSI ";"Variance View",#N/A,TRUE,"JSI ";#N/A,#N/A,TRUE,"LC &amp; TI";#N/A,#N/A,TRUE,"Rent Variance"}</definedName>
    <definedName name="an_3_1_2_1_1" localSheetId="4" hidden="1">{#N/A,#N/A,TRUE,"Exec Summary";#N/A,#N/A,TRUE,"Model";"JSI View",#N/A,TRUE,"JSI ";"Variance View",#N/A,TRUE,"JSI ";#N/A,#N/A,TRUE,"LC &amp; TI";#N/A,#N/A,TRUE,"Rent Variance"}</definedName>
    <definedName name="an_3_1_2_1_1" localSheetId="5" hidden="1">{#N/A,#N/A,TRUE,"Exec Summary";#N/A,#N/A,TRUE,"Model";"JSI View",#N/A,TRUE,"JSI ";"Variance View",#N/A,TRUE,"JSI ";#N/A,#N/A,TRUE,"LC &amp; TI";#N/A,#N/A,TRUE,"Rent Variance"}</definedName>
    <definedName name="an_3_1_2_1_1" localSheetId="6" hidden="1">{#N/A,#N/A,TRUE,"Exec Summary";#N/A,#N/A,TRUE,"Model";"JSI View",#N/A,TRUE,"JSI ";"Variance View",#N/A,TRUE,"JSI ";#N/A,#N/A,TRUE,"LC &amp; TI";#N/A,#N/A,TRUE,"Rent Variance"}</definedName>
    <definedName name="an_3_1_2_1_1" hidden="1">{#N/A,#N/A,TRUE,"Exec Summary";#N/A,#N/A,TRUE,"Model";"JSI View",#N/A,TRUE,"JSI ";"Variance View",#N/A,TRUE,"JSI ";#N/A,#N/A,TRUE,"LC &amp; TI";#N/A,#N/A,TRUE,"Rent Variance"}</definedName>
    <definedName name="an_3_1_2_1_2" localSheetId="7" hidden="1">{#N/A,#N/A,TRUE,"Exec Summary";#N/A,#N/A,TRUE,"Model";"JSI View",#N/A,TRUE,"JSI ";"Variance View",#N/A,TRUE,"JSI ";#N/A,#N/A,TRUE,"LC &amp; TI";#N/A,#N/A,TRUE,"Rent Variance"}</definedName>
    <definedName name="an_3_1_2_1_2" localSheetId="1" hidden="1">{#N/A,#N/A,TRUE,"Exec Summary";#N/A,#N/A,TRUE,"Model";"JSI View",#N/A,TRUE,"JSI ";"Variance View",#N/A,TRUE,"JSI ";#N/A,#N/A,TRUE,"LC &amp; TI";#N/A,#N/A,TRUE,"Rent Variance"}</definedName>
    <definedName name="an_3_1_2_1_2" localSheetId="2" hidden="1">{#N/A,#N/A,TRUE,"Exec Summary";#N/A,#N/A,TRUE,"Model";"JSI View",#N/A,TRUE,"JSI ";"Variance View",#N/A,TRUE,"JSI ";#N/A,#N/A,TRUE,"LC &amp; TI";#N/A,#N/A,TRUE,"Rent Variance"}</definedName>
    <definedName name="an_3_1_2_1_2" localSheetId="3" hidden="1">{#N/A,#N/A,TRUE,"Exec Summary";#N/A,#N/A,TRUE,"Model";"JSI View",#N/A,TRUE,"JSI ";"Variance View",#N/A,TRUE,"JSI ";#N/A,#N/A,TRUE,"LC &amp; TI";#N/A,#N/A,TRUE,"Rent Variance"}</definedName>
    <definedName name="an_3_1_2_1_2" localSheetId="4" hidden="1">{#N/A,#N/A,TRUE,"Exec Summary";#N/A,#N/A,TRUE,"Model";"JSI View",#N/A,TRUE,"JSI ";"Variance View",#N/A,TRUE,"JSI ";#N/A,#N/A,TRUE,"LC &amp; TI";#N/A,#N/A,TRUE,"Rent Variance"}</definedName>
    <definedName name="an_3_1_2_1_2" localSheetId="5" hidden="1">{#N/A,#N/A,TRUE,"Exec Summary";#N/A,#N/A,TRUE,"Model";"JSI View",#N/A,TRUE,"JSI ";"Variance View",#N/A,TRUE,"JSI ";#N/A,#N/A,TRUE,"LC &amp; TI";#N/A,#N/A,TRUE,"Rent Variance"}</definedName>
    <definedName name="an_3_1_2_1_2" localSheetId="6" hidden="1">{#N/A,#N/A,TRUE,"Exec Summary";#N/A,#N/A,TRUE,"Model";"JSI View",#N/A,TRUE,"JSI ";"Variance View",#N/A,TRUE,"JSI ";#N/A,#N/A,TRUE,"LC &amp; TI";#N/A,#N/A,TRUE,"Rent Variance"}</definedName>
    <definedName name="an_3_1_2_1_2" hidden="1">{#N/A,#N/A,TRUE,"Exec Summary";#N/A,#N/A,TRUE,"Model";"JSI View",#N/A,TRUE,"JSI ";"Variance View",#N/A,TRUE,"JSI ";#N/A,#N/A,TRUE,"LC &amp; TI";#N/A,#N/A,TRUE,"Rent Variance"}</definedName>
    <definedName name="an_3_1_2_1_3" localSheetId="7" hidden="1">{#N/A,#N/A,TRUE,"Exec Summary";#N/A,#N/A,TRUE,"Model";"JSI View",#N/A,TRUE,"JSI ";"Variance View",#N/A,TRUE,"JSI ";#N/A,#N/A,TRUE,"LC &amp; TI";#N/A,#N/A,TRUE,"Rent Variance"}</definedName>
    <definedName name="an_3_1_2_1_3" localSheetId="1" hidden="1">{#N/A,#N/A,TRUE,"Exec Summary";#N/A,#N/A,TRUE,"Model";"JSI View",#N/A,TRUE,"JSI ";"Variance View",#N/A,TRUE,"JSI ";#N/A,#N/A,TRUE,"LC &amp; TI";#N/A,#N/A,TRUE,"Rent Variance"}</definedName>
    <definedName name="an_3_1_2_1_3" localSheetId="2" hidden="1">{#N/A,#N/A,TRUE,"Exec Summary";#N/A,#N/A,TRUE,"Model";"JSI View",#N/A,TRUE,"JSI ";"Variance View",#N/A,TRUE,"JSI ";#N/A,#N/A,TRUE,"LC &amp; TI";#N/A,#N/A,TRUE,"Rent Variance"}</definedName>
    <definedName name="an_3_1_2_1_3" localSheetId="3" hidden="1">{#N/A,#N/A,TRUE,"Exec Summary";#N/A,#N/A,TRUE,"Model";"JSI View",#N/A,TRUE,"JSI ";"Variance View",#N/A,TRUE,"JSI ";#N/A,#N/A,TRUE,"LC &amp; TI";#N/A,#N/A,TRUE,"Rent Variance"}</definedName>
    <definedName name="an_3_1_2_1_3" localSheetId="4" hidden="1">{#N/A,#N/A,TRUE,"Exec Summary";#N/A,#N/A,TRUE,"Model";"JSI View",#N/A,TRUE,"JSI ";"Variance View",#N/A,TRUE,"JSI ";#N/A,#N/A,TRUE,"LC &amp; TI";#N/A,#N/A,TRUE,"Rent Variance"}</definedName>
    <definedName name="an_3_1_2_1_3" localSheetId="5" hidden="1">{#N/A,#N/A,TRUE,"Exec Summary";#N/A,#N/A,TRUE,"Model";"JSI View",#N/A,TRUE,"JSI ";"Variance View",#N/A,TRUE,"JSI ";#N/A,#N/A,TRUE,"LC &amp; TI";#N/A,#N/A,TRUE,"Rent Variance"}</definedName>
    <definedName name="an_3_1_2_1_3" localSheetId="6" hidden="1">{#N/A,#N/A,TRUE,"Exec Summary";#N/A,#N/A,TRUE,"Model";"JSI View",#N/A,TRUE,"JSI ";"Variance View",#N/A,TRUE,"JSI ";#N/A,#N/A,TRUE,"LC &amp; TI";#N/A,#N/A,TRUE,"Rent Variance"}</definedName>
    <definedName name="an_3_1_2_1_3" hidden="1">{#N/A,#N/A,TRUE,"Exec Summary";#N/A,#N/A,TRUE,"Model";"JSI View",#N/A,TRUE,"JSI ";"Variance View",#N/A,TRUE,"JSI ";#N/A,#N/A,TRUE,"LC &amp; TI";#N/A,#N/A,TRUE,"Rent Variance"}</definedName>
    <definedName name="an_3_1_2_2" localSheetId="7" hidden="1">{#N/A,#N/A,TRUE,"Exec Summary";#N/A,#N/A,TRUE,"Model";"JSI View",#N/A,TRUE,"JSI ";"Variance View",#N/A,TRUE,"JSI ";#N/A,#N/A,TRUE,"LC &amp; TI";#N/A,#N/A,TRUE,"Rent Variance"}</definedName>
    <definedName name="an_3_1_2_2" localSheetId="1" hidden="1">{#N/A,#N/A,TRUE,"Exec Summary";#N/A,#N/A,TRUE,"Model";"JSI View",#N/A,TRUE,"JSI ";"Variance View",#N/A,TRUE,"JSI ";#N/A,#N/A,TRUE,"LC &amp; TI";#N/A,#N/A,TRUE,"Rent Variance"}</definedName>
    <definedName name="an_3_1_2_2" localSheetId="2" hidden="1">{#N/A,#N/A,TRUE,"Exec Summary";#N/A,#N/A,TRUE,"Model";"JSI View",#N/A,TRUE,"JSI ";"Variance View",#N/A,TRUE,"JSI ";#N/A,#N/A,TRUE,"LC &amp; TI";#N/A,#N/A,TRUE,"Rent Variance"}</definedName>
    <definedName name="an_3_1_2_2" localSheetId="3" hidden="1">{#N/A,#N/A,TRUE,"Exec Summary";#N/A,#N/A,TRUE,"Model";"JSI View",#N/A,TRUE,"JSI ";"Variance View",#N/A,TRUE,"JSI ";#N/A,#N/A,TRUE,"LC &amp; TI";#N/A,#N/A,TRUE,"Rent Variance"}</definedName>
    <definedName name="an_3_1_2_2" localSheetId="4" hidden="1">{#N/A,#N/A,TRUE,"Exec Summary";#N/A,#N/A,TRUE,"Model";"JSI View",#N/A,TRUE,"JSI ";"Variance View",#N/A,TRUE,"JSI ";#N/A,#N/A,TRUE,"LC &amp; TI";#N/A,#N/A,TRUE,"Rent Variance"}</definedName>
    <definedName name="an_3_1_2_2" localSheetId="5" hidden="1">{#N/A,#N/A,TRUE,"Exec Summary";#N/A,#N/A,TRUE,"Model";"JSI View",#N/A,TRUE,"JSI ";"Variance View",#N/A,TRUE,"JSI ";#N/A,#N/A,TRUE,"LC &amp; TI";#N/A,#N/A,TRUE,"Rent Variance"}</definedName>
    <definedName name="an_3_1_2_2" localSheetId="6" hidden="1">{#N/A,#N/A,TRUE,"Exec Summary";#N/A,#N/A,TRUE,"Model";"JSI View",#N/A,TRUE,"JSI ";"Variance View",#N/A,TRUE,"JSI ";#N/A,#N/A,TRUE,"LC &amp; TI";#N/A,#N/A,TRUE,"Rent Variance"}</definedName>
    <definedName name="an_3_1_2_2" hidden="1">{#N/A,#N/A,TRUE,"Exec Summary";#N/A,#N/A,TRUE,"Model";"JSI View",#N/A,TRUE,"JSI ";"Variance View",#N/A,TRUE,"JSI ";#N/A,#N/A,TRUE,"LC &amp; TI";#N/A,#N/A,TRUE,"Rent Variance"}</definedName>
    <definedName name="an_3_1_2_3" localSheetId="7" hidden="1">{#N/A,#N/A,TRUE,"Exec Summary";#N/A,#N/A,TRUE,"Model";"JSI View",#N/A,TRUE,"JSI ";"Variance View",#N/A,TRUE,"JSI ";#N/A,#N/A,TRUE,"LC &amp; TI";#N/A,#N/A,TRUE,"Rent Variance"}</definedName>
    <definedName name="an_3_1_2_3" localSheetId="1" hidden="1">{#N/A,#N/A,TRUE,"Exec Summary";#N/A,#N/A,TRUE,"Model";"JSI View",#N/A,TRUE,"JSI ";"Variance View",#N/A,TRUE,"JSI ";#N/A,#N/A,TRUE,"LC &amp; TI";#N/A,#N/A,TRUE,"Rent Variance"}</definedName>
    <definedName name="an_3_1_2_3" localSheetId="2" hidden="1">{#N/A,#N/A,TRUE,"Exec Summary";#N/A,#N/A,TRUE,"Model";"JSI View",#N/A,TRUE,"JSI ";"Variance View",#N/A,TRUE,"JSI ";#N/A,#N/A,TRUE,"LC &amp; TI";#N/A,#N/A,TRUE,"Rent Variance"}</definedName>
    <definedName name="an_3_1_2_3" localSheetId="3" hidden="1">{#N/A,#N/A,TRUE,"Exec Summary";#N/A,#N/A,TRUE,"Model";"JSI View",#N/A,TRUE,"JSI ";"Variance View",#N/A,TRUE,"JSI ";#N/A,#N/A,TRUE,"LC &amp; TI";#N/A,#N/A,TRUE,"Rent Variance"}</definedName>
    <definedName name="an_3_1_2_3" localSheetId="4" hidden="1">{#N/A,#N/A,TRUE,"Exec Summary";#N/A,#N/A,TRUE,"Model";"JSI View",#N/A,TRUE,"JSI ";"Variance View",#N/A,TRUE,"JSI ";#N/A,#N/A,TRUE,"LC &amp; TI";#N/A,#N/A,TRUE,"Rent Variance"}</definedName>
    <definedName name="an_3_1_2_3" localSheetId="5" hidden="1">{#N/A,#N/A,TRUE,"Exec Summary";#N/A,#N/A,TRUE,"Model";"JSI View",#N/A,TRUE,"JSI ";"Variance View",#N/A,TRUE,"JSI ";#N/A,#N/A,TRUE,"LC &amp; TI";#N/A,#N/A,TRUE,"Rent Variance"}</definedName>
    <definedName name="an_3_1_2_3" localSheetId="6" hidden="1">{#N/A,#N/A,TRUE,"Exec Summary";#N/A,#N/A,TRUE,"Model";"JSI View",#N/A,TRUE,"JSI ";"Variance View",#N/A,TRUE,"JSI ";#N/A,#N/A,TRUE,"LC &amp; TI";#N/A,#N/A,TRUE,"Rent Variance"}</definedName>
    <definedName name="an_3_1_2_3" hidden="1">{#N/A,#N/A,TRUE,"Exec Summary";#N/A,#N/A,TRUE,"Model";"JSI View",#N/A,TRUE,"JSI ";"Variance View",#N/A,TRUE,"JSI ";#N/A,#N/A,TRUE,"LC &amp; TI";#N/A,#N/A,TRUE,"Rent Variance"}</definedName>
    <definedName name="an_3_1_3" localSheetId="7" hidden="1">{#N/A,#N/A,TRUE,"Exec Summary";#N/A,#N/A,TRUE,"Model";"JSI View",#N/A,TRUE,"JSI ";"Variance View",#N/A,TRUE,"JSI ";#N/A,#N/A,TRUE,"LC &amp; TI";#N/A,#N/A,TRUE,"Rent Variance"}</definedName>
    <definedName name="an_3_1_3" localSheetId="1" hidden="1">{#N/A,#N/A,TRUE,"Exec Summary";#N/A,#N/A,TRUE,"Model";"JSI View",#N/A,TRUE,"JSI ";"Variance View",#N/A,TRUE,"JSI ";#N/A,#N/A,TRUE,"LC &amp; TI";#N/A,#N/A,TRUE,"Rent Variance"}</definedName>
    <definedName name="an_3_1_3" localSheetId="2" hidden="1">{#N/A,#N/A,TRUE,"Exec Summary";#N/A,#N/A,TRUE,"Model";"JSI View",#N/A,TRUE,"JSI ";"Variance View",#N/A,TRUE,"JSI ";#N/A,#N/A,TRUE,"LC &amp; TI";#N/A,#N/A,TRUE,"Rent Variance"}</definedName>
    <definedName name="an_3_1_3" localSheetId="3" hidden="1">{#N/A,#N/A,TRUE,"Exec Summary";#N/A,#N/A,TRUE,"Model";"JSI View",#N/A,TRUE,"JSI ";"Variance View",#N/A,TRUE,"JSI ";#N/A,#N/A,TRUE,"LC &amp; TI";#N/A,#N/A,TRUE,"Rent Variance"}</definedName>
    <definedName name="an_3_1_3" localSheetId="4" hidden="1">{#N/A,#N/A,TRUE,"Exec Summary";#N/A,#N/A,TRUE,"Model";"JSI View",#N/A,TRUE,"JSI ";"Variance View",#N/A,TRUE,"JSI ";#N/A,#N/A,TRUE,"LC &amp; TI";#N/A,#N/A,TRUE,"Rent Variance"}</definedName>
    <definedName name="an_3_1_3" localSheetId="5" hidden="1">{#N/A,#N/A,TRUE,"Exec Summary";#N/A,#N/A,TRUE,"Model";"JSI View",#N/A,TRUE,"JSI ";"Variance View",#N/A,TRUE,"JSI ";#N/A,#N/A,TRUE,"LC &amp; TI";#N/A,#N/A,TRUE,"Rent Variance"}</definedName>
    <definedName name="an_3_1_3" localSheetId="6" hidden="1">{#N/A,#N/A,TRUE,"Exec Summary";#N/A,#N/A,TRUE,"Model";"JSI View",#N/A,TRUE,"JSI ";"Variance View",#N/A,TRUE,"JSI ";#N/A,#N/A,TRUE,"LC &amp; TI";#N/A,#N/A,TRUE,"Rent Variance"}</definedName>
    <definedName name="an_3_1_3" hidden="1">{#N/A,#N/A,TRUE,"Exec Summary";#N/A,#N/A,TRUE,"Model";"JSI View",#N/A,TRUE,"JSI ";"Variance View",#N/A,TRUE,"JSI ";#N/A,#N/A,TRUE,"LC &amp; TI";#N/A,#N/A,TRUE,"Rent Variance"}</definedName>
    <definedName name="an_3_1_4" localSheetId="7" hidden="1">{#N/A,#N/A,TRUE,"Exec Summary";#N/A,#N/A,TRUE,"Model";"JSI View",#N/A,TRUE,"JSI ";"Variance View",#N/A,TRUE,"JSI ";#N/A,#N/A,TRUE,"LC &amp; TI";#N/A,#N/A,TRUE,"Rent Variance"}</definedName>
    <definedName name="an_3_1_4" localSheetId="1" hidden="1">{#N/A,#N/A,TRUE,"Exec Summary";#N/A,#N/A,TRUE,"Model";"JSI View",#N/A,TRUE,"JSI ";"Variance View",#N/A,TRUE,"JSI ";#N/A,#N/A,TRUE,"LC &amp; TI";#N/A,#N/A,TRUE,"Rent Variance"}</definedName>
    <definedName name="an_3_1_4" localSheetId="2" hidden="1">{#N/A,#N/A,TRUE,"Exec Summary";#N/A,#N/A,TRUE,"Model";"JSI View",#N/A,TRUE,"JSI ";"Variance View",#N/A,TRUE,"JSI ";#N/A,#N/A,TRUE,"LC &amp; TI";#N/A,#N/A,TRUE,"Rent Variance"}</definedName>
    <definedName name="an_3_1_4" localSheetId="3" hidden="1">{#N/A,#N/A,TRUE,"Exec Summary";#N/A,#N/A,TRUE,"Model";"JSI View",#N/A,TRUE,"JSI ";"Variance View",#N/A,TRUE,"JSI ";#N/A,#N/A,TRUE,"LC &amp; TI";#N/A,#N/A,TRUE,"Rent Variance"}</definedName>
    <definedName name="an_3_1_4" localSheetId="4" hidden="1">{#N/A,#N/A,TRUE,"Exec Summary";#N/A,#N/A,TRUE,"Model";"JSI View",#N/A,TRUE,"JSI ";"Variance View",#N/A,TRUE,"JSI ";#N/A,#N/A,TRUE,"LC &amp; TI";#N/A,#N/A,TRUE,"Rent Variance"}</definedName>
    <definedName name="an_3_1_4" localSheetId="5" hidden="1">{#N/A,#N/A,TRUE,"Exec Summary";#N/A,#N/A,TRUE,"Model";"JSI View",#N/A,TRUE,"JSI ";"Variance View",#N/A,TRUE,"JSI ";#N/A,#N/A,TRUE,"LC &amp; TI";#N/A,#N/A,TRUE,"Rent Variance"}</definedName>
    <definedName name="an_3_1_4" localSheetId="6" hidden="1">{#N/A,#N/A,TRUE,"Exec Summary";#N/A,#N/A,TRUE,"Model";"JSI View",#N/A,TRUE,"JSI ";"Variance View",#N/A,TRUE,"JSI ";#N/A,#N/A,TRUE,"LC &amp; TI";#N/A,#N/A,TRUE,"Rent Variance"}</definedName>
    <definedName name="an_3_1_4" hidden="1">{#N/A,#N/A,TRUE,"Exec Summary";#N/A,#N/A,TRUE,"Model";"JSI View",#N/A,TRUE,"JSI ";"Variance View",#N/A,TRUE,"JSI ";#N/A,#N/A,TRUE,"LC &amp; TI";#N/A,#N/A,TRUE,"Rent Variance"}</definedName>
    <definedName name="an_3_1_5" localSheetId="7" hidden="1">{#N/A,#N/A,TRUE,"Exec Summary";#N/A,#N/A,TRUE,"Model";"JSI View",#N/A,TRUE,"JSI ";"Variance View",#N/A,TRUE,"JSI ";#N/A,#N/A,TRUE,"LC &amp; TI";#N/A,#N/A,TRUE,"Rent Variance"}</definedName>
    <definedName name="an_3_1_5" localSheetId="1" hidden="1">{#N/A,#N/A,TRUE,"Exec Summary";#N/A,#N/A,TRUE,"Model";"JSI View",#N/A,TRUE,"JSI ";"Variance View",#N/A,TRUE,"JSI ";#N/A,#N/A,TRUE,"LC &amp; TI";#N/A,#N/A,TRUE,"Rent Variance"}</definedName>
    <definedName name="an_3_1_5" localSheetId="2" hidden="1">{#N/A,#N/A,TRUE,"Exec Summary";#N/A,#N/A,TRUE,"Model";"JSI View",#N/A,TRUE,"JSI ";"Variance View",#N/A,TRUE,"JSI ";#N/A,#N/A,TRUE,"LC &amp; TI";#N/A,#N/A,TRUE,"Rent Variance"}</definedName>
    <definedName name="an_3_1_5" localSheetId="3" hidden="1">{#N/A,#N/A,TRUE,"Exec Summary";#N/A,#N/A,TRUE,"Model";"JSI View",#N/A,TRUE,"JSI ";"Variance View",#N/A,TRUE,"JSI ";#N/A,#N/A,TRUE,"LC &amp; TI";#N/A,#N/A,TRUE,"Rent Variance"}</definedName>
    <definedName name="an_3_1_5" localSheetId="4" hidden="1">{#N/A,#N/A,TRUE,"Exec Summary";#N/A,#N/A,TRUE,"Model";"JSI View",#N/A,TRUE,"JSI ";"Variance View",#N/A,TRUE,"JSI ";#N/A,#N/A,TRUE,"LC &amp; TI";#N/A,#N/A,TRUE,"Rent Variance"}</definedName>
    <definedName name="an_3_1_5" localSheetId="5" hidden="1">{#N/A,#N/A,TRUE,"Exec Summary";#N/A,#N/A,TRUE,"Model";"JSI View",#N/A,TRUE,"JSI ";"Variance View",#N/A,TRUE,"JSI ";#N/A,#N/A,TRUE,"LC &amp; TI";#N/A,#N/A,TRUE,"Rent Variance"}</definedName>
    <definedName name="an_3_1_5" localSheetId="6" hidden="1">{#N/A,#N/A,TRUE,"Exec Summary";#N/A,#N/A,TRUE,"Model";"JSI View",#N/A,TRUE,"JSI ";"Variance View",#N/A,TRUE,"JSI ";#N/A,#N/A,TRUE,"LC &amp; TI";#N/A,#N/A,TRUE,"Rent Variance"}</definedName>
    <definedName name="an_3_1_5" hidden="1">{#N/A,#N/A,TRUE,"Exec Summary";#N/A,#N/A,TRUE,"Model";"JSI View",#N/A,TRUE,"JSI ";"Variance View",#N/A,TRUE,"JSI ";#N/A,#N/A,TRUE,"LC &amp; TI";#N/A,#N/A,TRUE,"Rent Variance"}</definedName>
    <definedName name="an_3_2" localSheetId="7" hidden="1">{#N/A,#N/A,TRUE,"Exec Summary";#N/A,#N/A,TRUE,"Model";"JSI View",#N/A,TRUE,"JSI ";"Variance View",#N/A,TRUE,"JSI ";#N/A,#N/A,TRUE,"LC &amp; TI";#N/A,#N/A,TRUE,"Rent Variance"}</definedName>
    <definedName name="an_3_2" localSheetId="1" hidden="1">{#N/A,#N/A,TRUE,"Exec Summary";#N/A,#N/A,TRUE,"Model";"JSI View",#N/A,TRUE,"JSI ";"Variance View",#N/A,TRUE,"JSI ";#N/A,#N/A,TRUE,"LC &amp; TI";#N/A,#N/A,TRUE,"Rent Variance"}</definedName>
    <definedName name="an_3_2" localSheetId="2" hidden="1">{#N/A,#N/A,TRUE,"Exec Summary";#N/A,#N/A,TRUE,"Model";"JSI View",#N/A,TRUE,"JSI ";"Variance View",#N/A,TRUE,"JSI ";#N/A,#N/A,TRUE,"LC &amp; TI";#N/A,#N/A,TRUE,"Rent Variance"}</definedName>
    <definedName name="an_3_2" localSheetId="3" hidden="1">{#N/A,#N/A,TRUE,"Exec Summary";#N/A,#N/A,TRUE,"Model";"JSI View",#N/A,TRUE,"JSI ";"Variance View",#N/A,TRUE,"JSI ";#N/A,#N/A,TRUE,"LC &amp; TI";#N/A,#N/A,TRUE,"Rent Variance"}</definedName>
    <definedName name="an_3_2" localSheetId="4" hidden="1">{#N/A,#N/A,TRUE,"Exec Summary";#N/A,#N/A,TRUE,"Model";"JSI View",#N/A,TRUE,"JSI ";"Variance View",#N/A,TRUE,"JSI ";#N/A,#N/A,TRUE,"LC &amp; TI";#N/A,#N/A,TRUE,"Rent Variance"}</definedName>
    <definedName name="an_3_2" localSheetId="5" hidden="1">{#N/A,#N/A,TRUE,"Exec Summary";#N/A,#N/A,TRUE,"Model";"JSI View",#N/A,TRUE,"JSI ";"Variance View",#N/A,TRUE,"JSI ";#N/A,#N/A,TRUE,"LC &amp; TI";#N/A,#N/A,TRUE,"Rent Variance"}</definedName>
    <definedName name="an_3_2" localSheetId="6" hidden="1">{#N/A,#N/A,TRUE,"Exec Summary";#N/A,#N/A,TRUE,"Model";"JSI View",#N/A,TRUE,"JSI ";"Variance View",#N/A,TRUE,"JSI ";#N/A,#N/A,TRUE,"LC &amp; TI";#N/A,#N/A,TRUE,"Rent Variance"}</definedName>
    <definedName name="an_3_2" hidden="1">{#N/A,#N/A,TRUE,"Exec Summary";#N/A,#N/A,TRUE,"Model";"JSI View",#N/A,TRUE,"JSI ";"Variance View",#N/A,TRUE,"JSI ";#N/A,#N/A,TRUE,"LC &amp; TI";#N/A,#N/A,TRUE,"Rent Variance"}</definedName>
    <definedName name="an_3_2_1" localSheetId="7" hidden="1">{#N/A,#N/A,TRUE,"Exec Summary";#N/A,#N/A,TRUE,"Model";"JSI View",#N/A,TRUE,"JSI ";"Variance View",#N/A,TRUE,"JSI ";#N/A,#N/A,TRUE,"LC &amp; TI";#N/A,#N/A,TRUE,"Rent Variance"}</definedName>
    <definedName name="an_3_2_1" localSheetId="1" hidden="1">{#N/A,#N/A,TRUE,"Exec Summary";#N/A,#N/A,TRUE,"Model";"JSI View",#N/A,TRUE,"JSI ";"Variance View",#N/A,TRUE,"JSI ";#N/A,#N/A,TRUE,"LC &amp; TI";#N/A,#N/A,TRUE,"Rent Variance"}</definedName>
    <definedName name="an_3_2_1" localSheetId="2" hidden="1">{#N/A,#N/A,TRUE,"Exec Summary";#N/A,#N/A,TRUE,"Model";"JSI View",#N/A,TRUE,"JSI ";"Variance View",#N/A,TRUE,"JSI ";#N/A,#N/A,TRUE,"LC &amp; TI";#N/A,#N/A,TRUE,"Rent Variance"}</definedName>
    <definedName name="an_3_2_1" localSheetId="3" hidden="1">{#N/A,#N/A,TRUE,"Exec Summary";#N/A,#N/A,TRUE,"Model";"JSI View",#N/A,TRUE,"JSI ";"Variance View",#N/A,TRUE,"JSI ";#N/A,#N/A,TRUE,"LC &amp; TI";#N/A,#N/A,TRUE,"Rent Variance"}</definedName>
    <definedName name="an_3_2_1" localSheetId="4" hidden="1">{#N/A,#N/A,TRUE,"Exec Summary";#N/A,#N/A,TRUE,"Model";"JSI View",#N/A,TRUE,"JSI ";"Variance View",#N/A,TRUE,"JSI ";#N/A,#N/A,TRUE,"LC &amp; TI";#N/A,#N/A,TRUE,"Rent Variance"}</definedName>
    <definedName name="an_3_2_1" localSheetId="5" hidden="1">{#N/A,#N/A,TRUE,"Exec Summary";#N/A,#N/A,TRUE,"Model";"JSI View",#N/A,TRUE,"JSI ";"Variance View",#N/A,TRUE,"JSI ";#N/A,#N/A,TRUE,"LC &amp; TI";#N/A,#N/A,TRUE,"Rent Variance"}</definedName>
    <definedName name="an_3_2_1" localSheetId="6" hidden="1">{#N/A,#N/A,TRUE,"Exec Summary";#N/A,#N/A,TRUE,"Model";"JSI View",#N/A,TRUE,"JSI ";"Variance View",#N/A,TRUE,"JSI ";#N/A,#N/A,TRUE,"LC &amp; TI";#N/A,#N/A,TRUE,"Rent Variance"}</definedName>
    <definedName name="an_3_2_1" hidden="1">{#N/A,#N/A,TRUE,"Exec Summary";#N/A,#N/A,TRUE,"Model";"JSI View",#N/A,TRUE,"JSI ";"Variance View",#N/A,TRUE,"JSI ";#N/A,#N/A,TRUE,"LC &amp; TI";#N/A,#N/A,TRUE,"Rent Variance"}</definedName>
    <definedName name="an_3_2_1_1" localSheetId="7" hidden="1">{#N/A,#N/A,TRUE,"Exec Summary";#N/A,#N/A,TRUE,"Model";"JSI View",#N/A,TRUE,"JSI ";"Variance View",#N/A,TRUE,"JSI ";#N/A,#N/A,TRUE,"LC &amp; TI";#N/A,#N/A,TRUE,"Rent Variance"}</definedName>
    <definedName name="an_3_2_1_1" localSheetId="1" hidden="1">{#N/A,#N/A,TRUE,"Exec Summary";#N/A,#N/A,TRUE,"Model";"JSI View",#N/A,TRUE,"JSI ";"Variance View",#N/A,TRUE,"JSI ";#N/A,#N/A,TRUE,"LC &amp; TI";#N/A,#N/A,TRUE,"Rent Variance"}</definedName>
    <definedName name="an_3_2_1_1" localSheetId="2" hidden="1">{#N/A,#N/A,TRUE,"Exec Summary";#N/A,#N/A,TRUE,"Model";"JSI View",#N/A,TRUE,"JSI ";"Variance View",#N/A,TRUE,"JSI ";#N/A,#N/A,TRUE,"LC &amp; TI";#N/A,#N/A,TRUE,"Rent Variance"}</definedName>
    <definedName name="an_3_2_1_1" localSheetId="3" hidden="1">{#N/A,#N/A,TRUE,"Exec Summary";#N/A,#N/A,TRUE,"Model";"JSI View",#N/A,TRUE,"JSI ";"Variance View",#N/A,TRUE,"JSI ";#N/A,#N/A,TRUE,"LC &amp; TI";#N/A,#N/A,TRUE,"Rent Variance"}</definedName>
    <definedName name="an_3_2_1_1" localSheetId="4" hidden="1">{#N/A,#N/A,TRUE,"Exec Summary";#N/A,#N/A,TRUE,"Model";"JSI View",#N/A,TRUE,"JSI ";"Variance View",#N/A,TRUE,"JSI ";#N/A,#N/A,TRUE,"LC &amp; TI";#N/A,#N/A,TRUE,"Rent Variance"}</definedName>
    <definedName name="an_3_2_1_1" localSheetId="5" hidden="1">{#N/A,#N/A,TRUE,"Exec Summary";#N/A,#N/A,TRUE,"Model";"JSI View",#N/A,TRUE,"JSI ";"Variance View",#N/A,TRUE,"JSI ";#N/A,#N/A,TRUE,"LC &amp; TI";#N/A,#N/A,TRUE,"Rent Variance"}</definedName>
    <definedName name="an_3_2_1_1" localSheetId="6" hidden="1">{#N/A,#N/A,TRUE,"Exec Summary";#N/A,#N/A,TRUE,"Model";"JSI View",#N/A,TRUE,"JSI ";"Variance View",#N/A,TRUE,"JSI ";#N/A,#N/A,TRUE,"LC &amp; TI";#N/A,#N/A,TRUE,"Rent Variance"}</definedName>
    <definedName name="an_3_2_1_1" hidden="1">{#N/A,#N/A,TRUE,"Exec Summary";#N/A,#N/A,TRUE,"Model";"JSI View",#N/A,TRUE,"JSI ";"Variance View",#N/A,TRUE,"JSI ";#N/A,#N/A,TRUE,"LC &amp; TI";#N/A,#N/A,TRUE,"Rent Variance"}</definedName>
    <definedName name="an_3_2_1_2" localSheetId="7" hidden="1">{#N/A,#N/A,TRUE,"Exec Summary";#N/A,#N/A,TRUE,"Model";"JSI View",#N/A,TRUE,"JSI ";"Variance View",#N/A,TRUE,"JSI ";#N/A,#N/A,TRUE,"LC &amp; TI";#N/A,#N/A,TRUE,"Rent Variance"}</definedName>
    <definedName name="an_3_2_1_2" localSheetId="1" hidden="1">{#N/A,#N/A,TRUE,"Exec Summary";#N/A,#N/A,TRUE,"Model";"JSI View",#N/A,TRUE,"JSI ";"Variance View",#N/A,TRUE,"JSI ";#N/A,#N/A,TRUE,"LC &amp; TI";#N/A,#N/A,TRUE,"Rent Variance"}</definedName>
    <definedName name="an_3_2_1_2" localSheetId="2" hidden="1">{#N/A,#N/A,TRUE,"Exec Summary";#N/A,#N/A,TRUE,"Model";"JSI View",#N/A,TRUE,"JSI ";"Variance View",#N/A,TRUE,"JSI ";#N/A,#N/A,TRUE,"LC &amp; TI";#N/A,#N/A,TRUE,"Rent Variance"}</definedName>
    <definedName name="an_3_2_1_2" localSheetId="3" hidden="1">{#N/A,#N/A,TRUE,"Exec Summary";#N/A,#N/A,TRUE,"Model";"JSI View",#N/A,TRUE,"JSI ";"Variance View",#N/A,TRUE,"JSI ";#N/A,#N/A,TRUE,"LC &amp; TI";#N/A,#N/A,TRUE,"Rent Variance"}</definedName>
    <definedName name="an_3_2_1_2" localSheetId="4" hidden="1">{#N/A,#N/A,TRUE,"Exec Summary";#N/A,#N/A,TRUE,"Model";"JSI View",#N/A,TRUE,"JSI ";"Variance View",#N/A,TRUE,"JSI ";#N/A,#N/A,TRUE,"LC &amp; TI";#N/A,#N/A,TRUE,"Rent Variance"}</definedName>
    <definedName name="an_3_2_1_2" localSheetId="5" hidden="1">{#N/A,#N/A,TRUE,"Exec Summary";#N/A,#N/A,TRUE,"Model";"JSI View",#N/A,TRUE,"JSI ";"Variance View",#N/A,TRUE,"JSI ";#N/A,#N/A,TRUE,"LC &amp; TI";#N/A,#N/A,TRUE,"Rent Variance"}</definedName>
    <definedName name="an_3_2_1_2" localSheetId="6" hidden="1">{#N/A,#N/A,TRUE,"Exec Summary";#N/A,#N/A,TRUE,"Model";"JSI View",#N/A,TRUE,"JSI ";"Variance View",#N/A,TRUE,"JSI ";#N/A,#N/A,TRUE,"LC &amp; TI";#N/A,#N/A,TRUE,"Rent Variance"}</definedName>
    <definedName name="an_3_2_1_2" hidden="1">{#N/A,#N/A,TRUE,"Exec Summary";#N/A,#N/A,TRUE,"Model";"JSI View",#N/A,TRUE,"JSI ";"Variance View",#N/A,TRUE,"JSI ";#N/A,#N/A,TRUE,"LC &amp; TI";#N/A,#N/A,TRUE,"Rent Variance"}</definedName>
    <definedName name="an_3_2_1_3" localSheetId="7" hidden="1">{#N/A,#N/A,TRUE,"Exec Summary";#N/A,#N/A,TRUE,"Model";"JSI View",#N/A,TRUE,"JSI ";"Variance View",#N/A,TRUE,"JSI ";#N/A,#N/A,TRUE,"LC &amp; TI";#N/A,#N/A,TRUE,"Rent Variance"}</definedName>
    <definedName name="an_3_2_1_3" localSheetId="1" hidden="1">{#N/A,#N/A,TRUE,"Exec Summary";#N/A,#N/A,TRUE,"Model";"JSI View",#N/A,TRUE,"JSI ";"Variance View",#N/A,TRUE,"JSI ";#N/A,#N/A,TRUE,"LC &amp; TI";#N/A,#N/A,TRUE,"Rent Variance"}</definedName>
    <definedName name="an_3_2_1_3" localSheetId="2" hidden="1">{#N/A,#N/A,TRUE,"Exec Summary";#N/A,#N/A,TRUE,"Model";"JSI View",#N/A,TRUE,"JSI ";"Variance View",#N/A,TRUE,"JSI ";#N/A,#N/A,TRUE,"LC &amp; TI";#N/A,#N/A,TRUE,"Rent Variance"}</definedName>
    <definedName name="an_3_2_1_3" localSheetId="3" hidden="1">{#N/A,#N/A,TRUE,"Exec Summary";#N/A,#N/A,TRUE,"Model";"JSI View",#N/A,TRUE,"JSI ";"Variance View",#N/A,TRUE,"JSI ";#N/A,#N/A,TRUE,"LC &amp; TI";#N/A,#N/A,TRUE,"Rent Variance"}</definedName>
    <definedName name="an_3_2_1_3" localSheetId="4" hidden="1">{#N/A,#N/A,TRUE,"Exec Summary";#N/A,#N/A,TRUE,"Model";"JSI View",#N/A,TRUE,"JSI ";"Variance View",#N/A,TRUE,"JSI ";#N/A,#N/A,TRUE,"LC &amp; TI";#N/A,#N/A,TRUE,"Rent Variance"}</definedName>
    <definedName name="an_3_2_1_3" localSheetId="5" hidden="1">{#N/A,#N/A,TRUE,"Exec Summary";#N/A,#N/A,TRUE,"Model";"JSI View",#N/A,TRUE,"JSI ";"Variance View",#N/A,TRUE,"JSI ";#N/A,#N/A,TRUE,"LC &amp; TI";#N/A,#N/A,TRUE,"Rent Variance"}</definedName>
    <definedName name="an_3_2_1_3" localSheetId="6" hidden="1">{#N/A,#N/A,TRUE,"Exec Summary";#N/A,#N/A,TRUE,"Model";"JSI View",#N/A,TRUE,"JSI ";"Variance View",#N/A,TRUE,"JSI ";#N/A,#N/A,TRUE,"LC &amp; TI";#N/A,#N/A,TRUE,"Rent Variance"}</definedName>
    <definedName name="an_3_2_1_3" hidden="1">{#N/A,#N/A,TRUE,"Exec Summary";#N/A,#N/A,TRUE,"Model";"JSI View",#N/A,TRUE,"JSI ";"Variance View",#N/A,TRUE,"JSI ";#N/A,#N/A,TRUE,"LC &amp; TI";#N/A,#N/A,TRUE,"Rent Variance"}</definedName>
    <definedName name="an_3_2_2" localSheetId="7" hidden="1">{#N/A,#N/A,TRUE,"Exec Summary";#N/A,#N/A,TRUE,"Model";"JSI View",#N/A,TRUE,"JSI ";"Variance View",#N/A,TRUE,"JSI ";#N/A,#N/A,TRUE,"LC &amp; TI";#N/A,#N/A,TRUE,"Rent Variance"}</definedName>
    <definedName name="an_3_2_2" localSheetId="1" hidden="1">{#N/A,#N/A,TRUE,"Exec Summary";#N/A,#N/A,TRUE,"Model";"JSI View",#N/A,TRUE,"JSI ";"Variance View",#N/A,TRUE,"JSI ";#N/A,#N/A,TRUE,"LC &amp; TI";#N/A,#N/A,TRUE,"Rent Variance"}</definedName>
    <definedName name="an_3_2_2" localSheetId="2" hidden="1">{#N/A,#N/A,TRUE,"Exec Summary";#N/A,#N/A,TRUE,"Model";"JSI View",#N/A,TRUE,"JSI ";"Variance View",#N/A,TRUE,"JSI ";#N/A,#N/A,TRUE,"LC &amp; TI";#N/A,#N/A,TRUE,"Rent Variance"}</definedName>
    <definedName name="an_3_2_2" localSheetId="3" hidden="1">{#N/A,#N/A,TRUE,"Exec Summary";#N/A,#N/A,TRUE,"Model";"JSI View",#N/A,TRUE,"JSI ";"Variance View",#N/A,TRUE,"JSI ";#N/A,#N/A,TRUE,"LC &amp; TI";#N/A,#N/A,TRUE,"Rent Variance"}</definedName>
    <definedName name="an_3_2_2" localSheetId="4" hidden="1">{#N/A,#N/A,TRUE,"Exec Summary";#N/A,#N/A,TRUE,"Model";"JSI View",#N/A,TRUE,"JSI ";"Variance View",#N/A,TRUE,"JSI ";#N/A,#N/A,TRUE,"LC &amp; TI";#N/A,#N/A,TRUE,"Rent Variance"}</definedName>
    <definedName name="an_3_2_2" localSheetId="5" hidden="1">{#N/A,#N/A,TRUE,"Exec Summary";#N/A,#N/A,TRUE,"Model";"JSI View",#N/A,TRUE,"JSI ";"Variance View",#N/A,TRUE,"JSI ";#N/A,#N/A,TRUE,"LC &amp; TI";#N/A,#N/A,TRUE,"Rent Variance"}</definedName>
    <definedName name="an_3_2_2" localSheetId="6" hidden="1">{#N/A,#N/A,TRUE,"Exec Summary";#N/A,#N/A,TRUE,"Model";"JSI View",#N/A,TRUE,"JSI ";"Variance View",#N/A,TRUE,"JSI ";#N/A,#N/A,TRUE,"LC &amp; TI";#N/A,#N/A,TRUE,"Rent Variance"}</definedName>
    <definedName name="an_3_2_2" hidden="1">{#N/A,#N/A,TRUE,"Exec Summary";#N/A,#N/A,TRUE,"Model";"JSI View",#N/A,TRUE,"JSI ";"Variance View",#N/A,TRUE,"JSI ";#N/A,#N/A,TRUE,"LC &amp; TI";#N/A,#N/A,TRUE,"Rent Variance"}</definedName>
    <definedName name="an_3_2_3" localSheetId="7" hidden="1">{#N/A,#N/A,TRUE,"Exec Summary";#N/A,#N/A,TRUE,"Model";"JSI View",#N/A,TRUE,"JSI ";"Variance View",#N/A,TRUE,"JSI ";#N/A,#N/A,TRUE,"LC &amp; TI";#N/A,#N/A,TRUE,"Rent Variance"}</definedName>
    <definedName name="an_3_2_3" localSheetId="1" hidden="1">{#N/A,#N/A,TRUE,"Exec Summary";#N/A,#N/A,TRUE,"Model";"JSI View",#N/A,TRUE,"JSI ";"Variance View",#N/A,TRUE,"JSI ";#N/A,#N/A,TRUE,"LC &amp; TI";#N/A,#N/A,TRUE,"Rent Variance"}</definedName>
    <definedName name="an_3_2_3" localSheetId="2" hidden="1">{#N/A,#N/A,TRUE,"Exec Summary";#N/A,#N/A,TRUE,"Model";"JSI View",#N/A,TRUE,"JSI ";"Variance View",#N/A,TRUE,"JSI ";#N/A,#N/A,TRUE,"LC &amp; TI";#N/A,#N/A,TRUE,"Rent Variance"}</definedName>
    <definedName name="an_3_2_3" localSheetId="3" hidden="1">{#N/A,#N/A,TRUE,"Exec Summary";#N/A,#N/A,TRUE,"Model";"JSI View",#N/A,TRUE,"JSI ";"Variance View",#N/A,TRUE,"JSI ";#N/A,#N/A,TRUE,"LC &amp; TI";#N/A,#N/A,TRUE,"Rent Variance"}</definedName>
    <definedName name="an_3_2_3" localSheetId="4" hidden="1">{#N/A,#N/A,TRUE,"Exec Summary";#N/A,#N/A,TRUE,"Model";"JSI View",#N/A,TRUE,"JSI ";"Variance View",#N/A,TRUE,"JSI ";#N/A,#N/A,TRUE,"LC &amp; TI";#N/A,#N/A,TRUE,"Rent Variance"}</definedName>
    <definedName name="an_3_2_3" localSheetId="5" hidden="1">{#N/A,#N/A,TRUE,"Exec Summary";#N/A,#N/A,TRUE,"Model";"JSI View",#N/A,TRUE,"JSI ";"Variance View",#N/A,TRUE,"JSI ";#N/A,#N/A,TRUE,"LC &amp; TI";#N/A,#N/A,TRUE,"Rent Variance"}</definedName>
    <definedName name="an_3_2_3" localSheetId="6" hidden="1">{#N/A,#N/A,TRUE,"Exec Summary";#N/A,#N/A,TRUE,"Model";"JSI View",#N/A,TRUE,"JSI ";"Variance View",#N/A,TRUE,"JSI ";#N/A,#N/A,TRUE,"LC &amp; TI";#N/A,#N/A,TRUE,"Rent Variance"}</definedName>
    <definedName name="an_3_2_3" hidden="1">{#N/A,#N/A,TRUE,"Exec Summary";#N/A,#N/A,TRUE,"Model";"JSI View",#N/A,TRUE,"JSI ";"Variance View",#N/A,TRUE,"JSI ";#N/A,#N/A,TRUE,"LC &amp; TI";#N/A,#N/A,TRUE,"Rent Variance"}</definedName>
    <definedName name="an_3_3" localSheetId="7" hidden="1">{#N/A,#N/A,TRUE,"Exec Summary";#N/A,#N/A,TRUE,"Model";"JSI View",#N/A,TRUE,"JSI ";"Variance View",#N/A,TRUE,"JSI ";#N/A,#N/A,TRUE,"LC &amp; TI";#N/A,#N/A,TRUE,"Rent Variance"}</definedName>
    <definedName name="an_3_3" localSheetId="1" hidden="1">{#N/A,#N/A,TRUE,"Exec Summary";#N/A,#N/A,TRUE,"Model";"JSI View",#N/A,TRUE,"JSI ";"Variance View",#N/A,TRUE,"JSI ";#N/A,#N/A,TRUE,"LC &amp; TI";#N/A,#N/A,TRUE,"Rent Variance"}</definedName>
    <definedName name="an_3_3" localSheetId="2" hidden="1">{#N/A,#N/A,TRUE,"Exec Summary";#N/A,#N/A,TRUE,"Model";"JSI View",#N/A,TRUE,"JSI ";"Variance View",#N/A,TRUE,"JSI ";#N/A,#N/A,TRUE,"LC &amp; TI";#N/A,#N/A,TRUE,"Rent Variance"}</definedName>
    <definedName name="an_3_3" localSheetId="3" hidden="1">{#N/A,#N/A,TRUE,"Exec Summary";#N/A,#N/A,TRUE,"Model";"JSI View",#N/A,TRUE,"JSI ";"Variance View",#N/A,TRUE,"JSI ";#N/A,#N/A,TRUE,"LC &amp; TI";#N/A,#N/A,TRUE,"Rent Variance"}</definedName>
    <definedName name="an_3_3" localSheetId="4" hidden="1">{#N/A,#N/A,TRUE,"Exec Summary";#N/A,#N/A,TRUE,"Model";"JSI View",#N/A,TRUE,"JSI ";"Variance View",#N/A,TRUE,"JSI ";#N/A,#N/A,TRUE,"LC &amp; TI";#N/A,#N/A,TRUE,"Rent Variance"}</definedName>
    <definedName name="an_3_3" localSheetId="5" hidden="1">{#N/A,#N/A,TRUE,"Exec Summary";#N/A,#N/A,TRUE,"Model";"JSI View",#N/A,TRUE,"JSI ";"Variance View",#N/A,TRUE,"JSI ";#N/A,#N/A,TRUE,"LC &amp; TI";#N/A,#N/A,TRUE,"Rent Variance"}</definedName>
    <definedName name="an_3_3" localSheetId="6" hidden="1">{#N/A,#N/A,TRUE,"Exec Summary";#N/A,#N/A,TRUE,"Model";"JSI View",#N/A,TRUE,"JSI ";"Variance View",#N/A,TRUE,"JSI ";#N/A,#N/A,TRUE,"LC &amp; TI";#N/A,#N/A,TRUE,"Rent Variance"}</definedName>
    <definedName name="an_3_3" hidden="1">{#N/A,#N/A,TRUE,"Exec Summary";#N/A,#N/A,TRUE,"Model";"JSI View",#N/A,TRUE,"JSI ";"Variance View",#N/A,TRUE,"JSI ";#N/A,#N/A,TRUE,"LC &amp; TI";#N/A,#N/A,TRUE,"Rent Variance"}</definedName>
    <definedName name="an_3_3_1" localSheetId="7" hidden="1">{#N/A,#N/A,TRUE,"Exec Summary";#N/A,#N/A,TRUE,"Model";"JSI View",#N/A,TRUE,"JSI ";"Variance View",#N/A,TRUE,"JSI ";#N/A,#N/A,TRUE,"LC &amp; TI";#N/A,#N/A,TRUE,"Rent Variance"}</definedName>
    <definedName name="an_3_3_1" localSheetId="1" hidden="1">{#N/A,#N/A,TRUE,"Exec Summary";#N/A,#N/A,TRUE,"Model";"JSI View",#N/A,TRUE,"JSI ";"Variance View",#N/A,TRUE,"JSI ";#N/A,#N/A,TRUE,"LC &amp; TI";#N/A,#N/A,TRUE,"Rent Variance"}</definedName>
    <definedName name="an_3_3_1" localSheetId="2" hidden="1">{#N/A,#N/A,TRUE,"Exec Summary";#N/A,#N/A,TRUE,"Model";"JSI View",#N/A,TRUE,"JSI ";"Variance View",#N/A,TRUE,"JSI ";#N/A,#N/A,TRUE,"LC &amp; TI";#N/A,#N/A,TRUE,"Rent Variance"}</definedName>
    <definedName name="an_3_3_1" localSheetId="3" hidden="1">{#N/A,#N/A,TRUE,"Exec Summary";#N/A,#N/A,TRUE,"Model";"JSI View",#N/A,TRUE,"JSI ";"Variance View",#N/A,TRUE,"JSI ";#N/A,#N/A,TRUE,"LC &amp; TI";#N/A,#N/A,TRUE,"Rent Variance"}</definedName>
    <definedName name="an_3_3_1" localSheetId="4" hidden="1">{#N/A,#N/A,TRUE,"Exec Summary";#N/A,#N/A,TRUE,"Model";"JSI View",#N/A,TRUE,"JSI ";"Variance View",#N/A,TRUE,"JSI ";#N/A,#N/A,TRUE,"LC &amp; TI";#N/A,#N/A,TRUE,"Rent Variance"}</definedName>
    <definedName name="an_3_3_1" localSheetId="5" hidden="1">{#N/A,#N/A,TRUE,"Exec Summary";#N/A,#N/A,TRUE,"Model";"JSI View",#N/A,TRUE,"JSI ";"Variance View",#N/A,TRUE,"JSI ";#N/A,#N/A,TRUE,"LC &amp; TI";#N/A,#N/A,TRUE,"Rent Variance"}</definedName>
    <definedName name="an_3_3_1" localSheetId="6" hidden="1">{#N/A,#N/A,TRUE,"Exec Summary";#N/A,#N/A,TRUE,"Model";"JSI View",#N/A,TRUE,"JSI ";"Variance View",#N/A,TRUE,"JSI ";#N/A,#N/A,TRUE,"LC &amp; TI";#N/A,#N/A,TRUE,"Rent Variance"}</definedName>
    <definedName name="an_3_3_1" hidden="1">{#N/A,#N/A,TRUE,"Exec Summary";#N/A,#N/A,TRUE,"Model";"JSI View",#N/A,TRUE,"JSI ";"Variance View",#N/A,TRUE,"JSI ";#N/A,#N/A,TRUE,"LC &amp; TI";#N/A,#N/A,TRUE,"Rent Variance"}</definedName>
    <definedName name="an_3_3_2" localSheetId="7" hidden="1">{#N/A,#N/A,TRUE,"Exec Summary";#N/A,#N/A,TRUE,"Model";"JSI View",#N/A,TRUE,"JSI ";"Variance View",#N/A,TRUE,"JSI ";#N/A,#N/A,TRUE,"LC &amp; TI";#N/A,#N/A,TRUE,"Rent Variance"}</definedName>
    <definedName name="an_3_3_2" localSheetId="1" hidden="1">{#N/A,#N/A,TRUE,"Exec Summary";#N/A,#N/A,TRUE,"Model";"JSI View",#N/A,TRUE,"JSI ";"Variance View",#N/A,TRUE,"JSI ";#N/A,#N/A,TRUE,"LC &amp; TI";#N/A,#N/A,TRUE,"Rent Variance"}</definedName>
    <definedName name="an_3_3_2" localSheetId="2" hidden="1">{#N/A,#N/A,TRUE,"Exec Summary";#N/A,#N/A,TRUE,"Model";"JSI View",#N/A,TRUE,"JSI ";"Variance View",#N/A,TRUE,"JSI ";#N/A,#N/A,TRUE,"LC &amp; TI";#N/A,#N/A,TRUE,"Rent Variance"}</definedName>
    <definedName name="an_3_3_2" localSheetId="3" hidden="1">{#N/A,#N/A,TRUE,"Exec Summary";#N/A,#N/A,TRUE,"Model";"JSI View",#N/A,TRUE,"JSI ";"Variance View",#N/A,TRUE,"JSI ";#N/A,#N/A,TRUE,"LC &amp; TI";#N/A,#N/A,TRUE,"Rent Variance"}</definedName>
    <definedName name="an_3_3_2" localSheetId="4" hidden="1">{#N/A,#N/A,TRUE,"Exec Summary";#N/A,#N/A,TRUE,"Model";"JSI View",#N/A,TRUE,"JSI ";"Variance View",#N/A,TRUE,"JSI ";#N/A,#N/A,TRUE,"LC &amp; TI";#N/A,#N/A,TRUE,"Rent Variance"}</definedName>
    <definedName name="an_3_3_2" localSheetId="5" hidden="1">{#N/A,#N/A,TRUE,"Exec Summary";#N/A,#N/A,TRUE,"Model";"JSI View",#N/A,TRUE,"JSI ";"Variance View",#N/A,TRUE,"JSI ";#N/A,#N/A,TRUE,"LC &amp; TI";#N/A,#N/A,TRUE,"Rent Variance"}</definedName>
    <definedName name="an_3_3_2" localSheetId="6" hidden="1">{#N/A,#N/A,TRUE,"Exec Summary";#N/A,#N/A,TRUE,"Model";"JSI View",#N/A,TRUE,"JSI ";"Variance View",#N/A,TRUE,"JSI ";#N/A,#N/A,TRUE,"LC &amp; TI";#N/A,#N/A,TRUE,"Rent Variance"}</definedName>
    <definedName name="an_3_3_2" hidden="1">{#N/A,#N/A,TRUE,"Exec Summary";#N/A,#N/A,TRUE,"Model";"JSI View",#N/A,TRUE,"JSI ";"Variance View",#N/A,TRUE,"JSI ";#N/A,#N/A,TRUE,"LC &amp; TI";#N/A,#N/A,TRUE,"Rent Variance"}</definedName>
    <definedName name="an_3_3_3" localSheetId="7" hidden="1">{#N/A,#N/A,TRUE,"Exec Summary";#N/A,#N/A,TRUE,"Model";"JSI View",#N/A,TRUE,"JSI ";"Variance View",#N/A,TRUE,"JSI ";#N/A,#N/A,TRUE,"LC &amp; TI";#N/A,#N/A,TRUE,"Rent Variance"}</definedName>
    <definedName name="an_3_3_3" localSheetId="1" hidden="1">{#N/A,#N/A,TRUE,"Exec Summary";#N/A,#N/A,TRUE,"Model";"JSI View",#N/A,TRUE,"JSI ";"Variance View",#N/A,TRUE,"JSI ";#N/A,#N/A,TRUE,"LC &amp; TI";#N/A,#N/A,TRUE,"Rent Variance"}</definedName>
    <definedName name="an_3_3_3" localSheetId="2" hidden="1">{#N/A,#N/A,TRUE,"Exec Summary";#N/A,#N/A,TRUE,"Model";"JSI View",#N/A,TRUE,"JSI ";"Variance View",#N/A,TRUE,"JSI ";#N/A,#N/A,TRUE,"LC &amp; TI";#N/A,#N/A,TRUE,"Rent Variance"}</definedName>
    <definedName name="an_3_3_3" localSheetId="3" hidden="1">{#N/A,#N/A,TRUE,"Exec Summary";#N/A,#N/A,TRUE,"Model";"JSI View",#N/A,TRUE,"JSI ";"Variance View",#N/A,TRUE,"JSI ";#N/A,#N/A,TRUE,"LC &amp; TI";#N/A,#N/A,TRUE,"Rent Variance"}</definedName>
    <definedName name="an_3_3_3" localSheetId="4" hidden="1">{#N/A,#N/A,TRUE,"Exec Summary";#N/A,#N/A,TRUE,"Model";"JSI View",#N/A,TRUE,"JSI ";"Variance View",#N/A,TRUE,"JSI ";#N/A,#N/A,TRUE,"LC &amp; TI";#N/A,#N/A,TRUE,"Rent Variance"}</definedName>
    <definedName name="an_3_3_3" localSheetId="5" hidden="1">{#N/A,#N/A,TRUE,"Exec Summary";#N/A,#N/A,TRUE,"Model";"JSI View",#N/A,TRUE,"JSI ";"Variance View",#N/A,TRUE,"JSI ";#N/A,#N/A,TRUE,"LC &amp; TI";#N/A,#N/A,TRUE,"Rent Variance"}</definedName>
    <definedName name="an_3_3_3" localSheetId="6" hidden="1">{#N/A,#N/A,TRUE,"Exec Summary";#N/A,#N/A,TRUE,"Model";"JSI View",#N/A,TRUE,"JSI ";"Variance View",#N/A,TRUE,"JSI ";#N/A,#N/A,TRUE,"LC &amp; TI";#N/A,#N/A,TRUE,"Rent Variance"}</definedName>
    <definedName name="an_3_3_3" hidden="1">{#N/A,#N/A,TRUE,"Exec Summary";#N/A,#N/A,TRUE,"Model";"JSI View",#N/A,TRUE,"JSI ";"Variance View",#N/A,TRUE,"JSI ";#N/A,#N/A,TRUE,"LC &amp; TI";#N/A,#N/A,TRUE,"Rent Variance"}</definedName>
    <definedName name="an_3_4" localSheetId="7" hidden="1">{#N/A,#N/A,TRUE,"Exec Summary";#N/A,#N/A,TRUE,"Model";"JSI View",#N/A,TRUE,"JSI ";"Variance View",#N/A,TRUE,"JSI ";#N/A,#N/A,TRUE,"LC &amp; TI";#N/A,#N/A,TRUE,"Rent Variance"}</definedName>
    <definedName name="an_3_4" localSheetId="1" hidden="1">{#N/A,#N/A,TRUE,"Exec Summary";#N/A,#N/A,TRUE,"Model";"JSI View",#N/A,TRUE,"JSI ";"Variance View",#N/A,TRUE,"JSI ";#N/A,#N/A,TRUE,"LC &amp; TI";#N/A,#N/A,TRUE,"Rent Variance"}</definedName>
    <definedName name="an_3_4" localSheetId="2" hidden="1">{#N/A,#N/A,TRUE,"Exec Summary";#N/A,#N/A,TRUE,"Model";"JSI View",#N/A,TRUE,"JSI ";"Variance View",#N/A,TRUE,"JSI ";#N/A,#N/A,TRUE,"LC &amp; TI";#N/A,#N/A,TRUE,"Rent Variance"}</definedName>
    <definedName name="an_3_4" localSheetId="3" hidden="1">{#N/A,#N/A,TRUE,"Exec Summary";#N/A,#N/A,TRUE,"Model";"JSI View",#N/A,TRUE,"JSI ";"Variance View",#N/A,TRUE,"JSI ";#N/A,#N/A,TRUE,"LC &amp; TI";#N/A,#N/A,TRUE,"Rent Variance"}</definedName>
    <definedName name="an_3_4" localSheetId="4" hidden="1">{#N/A,#N/A,TRUE,"Exec Summary";#N/A,#N/A,TRUE,"Model";"JSI View",#N/A,TRUE,"JSI ";"Variance View",#N/A,TRUE,"JSI ";#N/A,#N/A,TRUE,"LC &amp; TI";#N/A,#N/A,TRUE,"Rent Variance"}</definedName>
    <definedName name="an_3_4" localSheetId="5" hidden="1">{#N/A,#N/A,TRUE,"Exec Summary";#N/A,#N/A,TRUE,"Model";"JSI View",#N/A,TRUE,"JSI ";"Variance View",#N/A,TRUE,"JSI ";#N/A,#N/A,TRUE,"LC &amp; TI";#N/A,#N/A,TRUE,"Rent Variance"}</definedName>
    <definedName name="an_3_4" localSheetId="6" hidden="1">{#N/A,#N/A,TRUE,"Exec Summary";#N/A,#N/A,TRUE,"Model";"JSI View",#N/A,TRUE,"JSI ";"Variance View",#N/A,TRUE,"JSI ";#N/A,#N/A,TRUE,"LC &amp; TI";#N/A,#N/A,TRUE,"Rent Variance"}</definedName>
    <definedName name="an_3_4" hidden="1">{#N/A,#N/A,TRUE,"Exec Summary";#N/A,#N/A,TRUE,"Model";"JSI View",#N/A,TRUE,"JSI ";"Variance View",#N/A,TRUE,"JSI ";#N/A,#N/A,TRUE,"LC &amp; TI";#N/A,#N/A,TRUE,"Rent Variance"}</definedName>
    <definedName name="an_3_5" localSheetId="7" hidden="1">{#N/A,#N/A,TRUE,"Exec Summary";#N/A,#N/A,TRUE,"Model";"JSI View",#N/A,TRUE,"JSI ";"Variance View",#N/A,TRUE,"JSI ";#N/A,#N/A,TRUE,"LC &amp; TI";#N/A,#N/A,TRUE,"Rent Variance"}</definedName>
    <definedName name="an_3_5" localSheetId="1" hidden="1">{#N/A,#N/A,TRUE,"Exec Summary";#N/A,#N/A,TRUE,"Model";"JSI View",#N/A,TRUE,"JSI ";"Variance View",#N/A,TRUE,"JSI ";#N/A,#N/A,TRUE,"LC &amp; TI";#N/A,#N/A,TRUE,"Rent Variance"}</definedName>
    <definedName name="an_3_5" localSheetId="2" hidden="1">{#N/A,#N/A,TRUE,"Exec Summary";#N/A,#N/A,TRUE,"Model";"JSI View",#N/A,TRUE,"JSI ";"Variance View",#N/A,TRUE,"JSI ";#N/A,#N/A,TRUE,"LC &amp; TI";#N/A,#N/A,TRUE,"Rent Variance"}</definedName>
    <definedName name="an_3_5" localSheetId="3" hidden="1">{#N/A,#N/A,TRUE,"Exec Summary";#N/A,#N/A,TRUE,"Model";"JSI View",#N/A,TRUE,"JSI ";"Variance View",#N/A,TRUE,"JSI ";#N/A,#N/A,TRUE,"LC &amp; TI";#N/A,#N/A,TRUE,"Rent Variance"}</definedName>
    <definedName name="an_3_5" localSheetId="4" hidden="1">{#N/A,#N/A,TRUE,"Exec Summary";#N/A,#N/A,TRUE,"Model";"JSI View",#N/A,TRUE,"JSI ";"Variance View",#N/A,TRUE,"JSI ";#N/A,#N/A,TRUE,"LC &amp; TI";#N/A,#N/A,TRUE,"Rent Variance"}</definedName>
    <definedName name="an_3_5" localSheetId="5" hidden="1">{#N/A,#N/A,TRUE,"Exec Summary";#N/A,#N/A,TRUE,"Model";"JSI View",#N/A,TRUE,"JSI ";"Variance View",#N/A,TRUE,"JSI ";#N/A,#N/A,TRUE,"LC &amp; TI";#N/A,#N/A,TRUE,"Rent Variance"}</definedName>
    <definedName name="an_3_5" localSheetId="6" hidden="1">{#N/A,#N/A,TRUE,"Exec Summary";#N/A,#N/A,TRUE,"Model";"JSI View",#N/A,TRUE,"JSI ";"Variance View",#N/A,TRUE,"JSI ";#N/A,#N/A,TRUE,"LC &amp; TI";#N/A,#N/A,TRUE,"Rent Variance"}</definedName>
    <definedName name="an_3_5" hidden="1">{#N/A,#N/A,TRUE,"Exec Summary";#N/A,#N/A,TRUE,"Model";"JSI View",#N/A,TRUE,"JSI ";"Variance View",#N/A,TRUE,"JSI ";#N/A,#N/A,TRUE,"LC &amp; TI";#N/A,#N/A,TRUE,"Rent Variance"}</definedName>
    <definedName name="an_4" localSheetId="7" hidden="1">{#N/A,#N/A,TRUE,"Exec Summary";#N/A,#N/A,TRUE,"Model";"JSI View",#N/A,TRUE,"JSI ";"Variance View",#N/A,TRUE,"JSI ";#N/A,#N/A,TRUE,"LC &amp; TI";#N/A,#N/A,TRUE,"Rent Variance"}</definedName>
    <definedName name="an_4" localSheetId="1" hidden="1">{#N/A,#N/A,TRUE,"Exec Summary";#N/A,#N/A,TRUE,"Model";"JSI View",#N/A,TRUE,"JSI ";"Variance View",#N/A,TRUE,"JSI ";#N/A,#N/A,TRUE,"LC &amp; TI";#N/A,#N/A,TRUE,"Rent Variance"}</definedName>
    <definedName name="an_4" localSheetId="2" hidden="1">{#N/A,#N/A,TRUE,"Exec Summary";#N/A,#N/A,TRUE,"Model";"JSI View",#N/A,TRUE,"JSI ";"Variance View",#N/A,TRUE,"JSI ";#N/A,#N/A,TRUE,"LC &amp; TI";#N/A,#N/A,TRUE,"Rent Variance"}</definedName>
    <definedName name="an_4" localSheetId="3" hidden="1">{#N/A,#N/A,TRUE,"Exec Summary";#N/A,#N/A,TRUE,"Model";"JSI View",#N/A,TRUE,"JSI ";"Variance View",#N/A,TRUE,"JSI ";#N/A,#N/A,TRUE,"LC &amp; TI";#N/A,#N/A,TRUE,"Rent Variance"}</definedName>
    <definedName name="an_4" localSheetId="4" hidden="1">{#N/A,#N/A,TRUE,"Exec Summary";#N/A,#N/A,TRUE,"Model";"JSI View",#N/A,TRUE,"JSI ";"Variance View",#N/A,TRUE,"JSI ";#N/A,#N/A,TRUE,"LC &amp; TI";#N/A,#N/A,TRUE,"Rent Variance"}</definedName>
    <definedName name="an_4" localSheetId="5" hidden="1">{#N/A,#N/A,TRUE,"Exec Summary";#N/A,#N/A,TRUE,"Model";"JSI View",#N/A,TRUE,"JSI ";"Variance View",#N/A,TRUE,"JSI ";#N/A,#N/A,TRUE,"LC &amp; TI";#N/A,#N/A,TRUE,"Rent Variance"}</definedName>
    <definedName name="an_4" localSheetId="6" hidden="1">{#N/A,#N/A,TRUE,"Exec Summary";#N/A,#N/A,TRUE,"Model";"JSI View",#N/A,TRUE,"JSI ";"Variance View",#N/A,TRUE,"JSI ";#N/A,#N/A,TRUE,"LC &amp; TI";#N/A,#N/A,TRUE,"Rent Variance"}</definedName>
    <definedName name="an_4" hidden="1">{#N/A,#N/A,TRUE,"Exec Summary";#N/A,#N/A,TRUE,"Model";"JSI View",#N/A,TRUE,"JSI ";"Variance View",#N/A,TRUE,"JSI ";#N/A,#N/A,TRUE,"LC &amp; TI";#N/A,#N/A,TRUE,"Rent Variance"}</definedName>
    <definedName name="an_4_1" localSheetId="7" hidden="1">{#N/A,#N/A,TRUE,"Exec Summary";#N/A,#N/A,TRUE,"Model";"JSI View",#N/A,TRUE,"JSI ";"Variance View",#N/A,TRUE,"JSI ";#N/A,#N/A,TRUE,"LC &amp; TI";#N/A,#N/A,TRUE,"Rent Variance"}</definedName>
    <definedName name="an_4_1" localSheetId="1" hidden="1">{#N/A,#N/A,TRUE,"Exec Summary";#N/A,#N/A,TRUE,"Model";"JSI View",#N/A,TRUE,"JSI ";"Variance View",#N/A,TRUE,"JSI ";#N/A,#N/A,TRUE,"LC &amp; TI";#N/A,#N/A,TRUE,"Rent Variance"}</definedName>
    <definedName name="an_4_1" localSheetId="2" hidden="1">{#N/A,#N/A,TRUE,"Exec Summary";#N/A,#N/A,TRUE,"Model";"JSI View",#N/A,TRUE,"JSI ";"Variance View",#N/A,TRUE,"JSI ";#N/A,#N/A,TRUE,"LC &amp; TI";#N/A,#N/A,TRUE,"Rent Variance"}</definedName>
    <definedName name="an_4_1" localSheetId="3" hidden="1">{#N/A,#N/A,TRUE,"Exec Summary";#N/A,#N/A,TRUE,"Model";"JSI View",#N/A,TRUE,"JSI ";"Variance View",#N/A,TRUE,"JSI ";#N/A,#N/A,TRUE,"LC &amp; TI";#N/A,#N/A,TRUE,"Rent Variance"}</definedName>
    <definedName name="an_4_1" localSheetId="4" hidden="1">{#N/A,#N/A,TRUE,"Exec Summary";#N/A,#N/A,TRUE,"Model";"JSI View",#N/A,TRUE,"JSI ";"Variance View",#N/A,TRUE,"JSI ";#N/A,#N/A,TRUE,"LC &amp; TI";#N/A,#N/A,TRUE,"Rent Variance"}</definedName>
    <definedName name="an_4_1" localSheetId="5" hidden="1">{#N/A,#N/A,TRUE,"Exec Summary";#N/A,#N/A,TRUE,"Model";"JSI View",#N/A,TRUE,"JSI ";"Variance View",#N/A,TRUE,"JSI ";#N/A,#N/A,TRUE,"LC &amp; TI";#N/A,#N/A,TRUE,"Rent Variance"}</definedName>
    <definedName name="an_4_1" localSheetId="6" hidden="1">{#N/A,#N/A,TRUE,"Exec Summary";#N/A,#N/A,TRUE,"Model";"JSI View",#N/A,TRUE,"JSI ";"Variance View",#N/A,TRUE,"JSI ";#N/A,#N/A,TRUE,"LC &amp; TI";#N/A,#N/A,TRUE,"Rent Variance"}</definedName>
    <definedName name="an_4_1" hidden="1">{#N/A,#N/A,TRUE,"Exec Summary";#N/A,#N/A,TRUE,"Model";"JSI View",#N/A,TRUE,"JSI ";"Variance View",#N/A,TRUE,"JSI ";#N/A,#N/A,TRUE,"LC &amp; TI";#N/A,#N/A,TRUE,"Rent Variance"}</definedName>
    <definedName name="an_4_1_1" localSheetId="7" hidden="1">{#N/A,#N/A,TRUE,"Exec Summary";#N/A,#N/A,TRUE,"Model";"JSI View",#N/A,TRUE,"JSI ";"Variance View",#N/A,TRUE,"JSI ";#N/A,#N/A,TRUE,"LC &amp; TI";#N/A,#N/A,TRUE,"Rent Variance"}</definedName>
    <definedName name="an_4_1_1" localSheetId="1" hidden="1">{#N/A,#N/A,TRUE,"Exec Summary";#N/A,#N/A,TRUE,"Model";"JSI View",#N/A,TRUE,"JSI ";"Variance View",#N/A,TRUE,"JSI ";#N/A,#N/A,TRUE,"LC &amp; TI";#N/A,#N/A,TRUE,"Rent Variance"}</definedName>
    <definedName name="an_4_1_1" localSheetId="2" hidden="1">{#N/A,#N/A,TRUE,"Exec Summary";#N/A,#N/A,TRUE,"Model";"JSI View",#N/A,TRUE,"JSI ";"Variance View",#N/A,TRUE,"JSI ";#N/A,#N/A,TRUE,"LC &amp; TI";#N/A,#N/A,TRUE,"Rent Variance"}</definedName>
    <definedName name="an_4_1_1" localSheetId="3" hidden="1">{#N/A,#N/A,TRUE,"Exec Summary";#N/A,#N/A,TRUE,"Model";"JSI View",#N/A,TRUE,"JSI ";"Variance View",#N/A,TRUE,"JSI ";#N/A,#N/A,TRUE,"LC &amp; TI";#N/A,#N/A,TRUE,"Rent Variance"}</definedName>
    <definedName name="an_4_1_1" localSheetId="4" hidden="1">{#N/A,#N/A,TRUE,"Exec Summary";#N/A,#N/A,TRUE,"Model";"JSI View",#N/A,TRUE,"JSI ";"Variance View",#N/A,TRUE,"JSI ";#N/A,#N/A,TRUE,"LC &amp; TI";#N/A,#N/A,TRUE,"Rent Variance"}</definedName>
    <definedName name="an_4_1_1" localSheetId="5" hidden="1">{#N/A,#N/A,TRUE,"Exec Summary";#N/A,#N/A,TRUE,"Model";"JSI View",#N/A,TRUE,"JSI ";"Variance View",#N/A,TRUE,"JSI ";#N/A,#N/A,TRUE,"LC &amp; TI";#N/A,#N/A,TRUE,"Rent Variance"}</definedName>
    <definedName name="an_4_1_1" localSheetId="6" hidden="1">{#N/A,#N/A,TRUE,"Exec Summary";#N/A,#N/A,TRUE,"Model";"JSI View",#N/A,TRUE,"JSI ";"Variance View",#N/A,TRUE,"JSI ";#N/A,#N/A,TRUE,"LC &amp; TI";#N/A,#N/A,TRUE,"Rent Variance"}</definedName>
    <definedName name="an_4_1_1" hidden="1">{#N/A,#N/A,TRUE,"Exec Summary";#N/A,#N/A,TRUE,"Model";"JSI View",#N/A,TRUE,"JSI ";"Variance View",#N/A,TRUE,"JSI ";#N/A,#N/A,TRUE,"LC &amp; TI";#N/A,#N/A,TRUE,"Rent Variance"}</definedName>
    <definedName name="an_4_1_1_1" localSheetId="7" hidden="1">{#N/A,#N/A,TRUE,"Exec Summary";#N/A,#N/A,TRUE,"Model";"JSI View",#N/A,TRUE,"JSI ";"Variance View",#N/A,TRUE,"JSI ";#N/A,#N/A,TRUE,"LC &amp; TI";#N/A,#N/A,TRUE,"Rent Variance"}</definedName>
    <definedName name="an_4_1_1_1" localSheetId="1" hidden="1">{#N/A,#N/A,TRUE,"Exec Summary";#N/A,#N/A,TRUE,"Model";"JSI View",#N/A,TRUE,"JSI ";"Variance View",#N/A,TRUE,"JSI ";#N/A,#N/A,TRUE,"LC &amp; TI";#N/A,#N/A,TRUE,"Rent Variance"}</definedName>
    <definedName name="an_4_1_1_1" localSheetId="2" hidden="1">{#N/A,#N/A,TRUE,"Exec Summary";#N/A,#N/A,TRUE,"Model";"JSI View",#N/A,TRUE,"JSI ";"Variance View",#N/A,TRUE,"JSI ";#N/A,#N/A,TRUE,"LC &amp; TI";#N/A,#N/A,TRUE,"Rent Variance"}</definedName>
    <definedName name="an_4_1_1_1" localSheetId="3" hidden="1">{#N/A,#N/A,TRUE,"Exec Summary";#N/A,#N/A,TRUE,"Model";"JSI View",#N/A,TRUE,"JSI ";"Variance View",#N/A,TRUE,"JSI ";#N/A,#N/A,TRUE,"LC &amp; TI";#N/A,#N/A,TRUE,"Rent Variance"}</definedName>
    <definedName name="an_4_1_1_1" localSheetId="4" hidden="1">{#N/A,#N/A,TRUE,"Exec Summary";#N/A,#N/A,TRUE,"Model";"JSI View",#N/A,TRUE,"JSI ";"Variance View",#N/A,TRUE,"JSI ";#N/A,#N/A,TRUE,"LC &amp; TI";#N/A,#N/A,TRUE,"Rent Variance"}</definedName>
    <definedName name="an_4_1_1_1" localSheetId="5" hidden="1">{#N/A,#N/A,TRUE,"Exec Summary";#N/A,#N/A,TRUE,"Model";"JSI View",#N/A,TRUE,"JSI ";"Variance View",#N/A,TRUE,"JSI ";#N/A,#N/A,TRUE,"LC &amp; TI";#N/A,#N/A,TRUE,"Rent Variance"}</definedName>
    <definedName name="an_4_1_1_1" localSheetId="6" hidden="1">{#N/A,#N/A,TRUE,"Exec Summary";#N/A,#N/A,TRUE,"Model";"JSI View",#N/A,TRUE,"JSI ";"Variance View",#N/A,TRUE,"JSI ";#N/A,#N/A,TRUE,"LC &amp; TI";#N/A,#N/A,TRUE,"Rent Variance"}</definedName>
    <definedName name="an_4_1_1_1" hidden="1">{#N/A,#N/A,TRUE,"Exec Summary";#N/A,#N/A,TRUE,"Model";"JSI View",#N/A,TRUE,"JSI ";"Variance View",#N/A,TRUE,"JSI ";#N/A,#N/A,TRUE,"LC &amp; TI";#N/A,#N/A,TRUE,"Rent Variance"}</definedName>
    <definedName name="an_4_1_1_1_1" localSheetId="7" hidden="1">{#N/A,#N/A,TRUE,"Exec Summary";#N/A,#N/A,TRUE,"Model";"JSI View",#N/A,TRUE,"JSI ";"Variance View",#N/A,TRUE,"JSI ";#N/A,#N/A,TRUE,"LC &amp; TI";#N/A,#N/A,TRUE,"Rent Variance"}</definedName>
    <definedName name="an_4_1_1_1_1" localSheetId="1" hidden="1">{#N/A,#N/A,TRUE,"Exec Summary";#N/A,#N/A,TRUE,"Model";"JSI View",#N/A,TRUE,"JSI ";"Variance View",#N/A,TRUE,"JSI ";#N/A,#N/A,TRUE,"LC &amp; TI";#N/A,#N/A,TRUE,"Rent Variance"}</definedName>
    <definedName name="an_4_1_1_1_1" localSheetId="2" hidden="1">{#N/A,#N/A,TRUE,"Exec Summary";#N/A,#N/A,TRUE,"Model";"JSI View",#N/A,TRUE,"JSI ";"Variance View",#N/A,TRUE,"JSI ";#N/A,#N/A,TRUE,"LC &amp; TI";#N/A,#N/A,TRUE,"Rent Variance"}</definedName>
    <definedName name="an_4_1_1_1_1" localSheetId="3" hidden="1">{#N/A,#N/A,TRUE,"Exec Summary";#N/A,#N/A,TRUE,"Model";"JSI View",#N/A,TRUE,"JSI ";"Variance View",#N/A,TRUE,"JSI ";#N/A,#N/A,TRUE,"LC &amp; TI";#N/A,#N/A,TRUE,"Rent Variance"}</definedName>
    <definedName name="an_4_1_1_1_1" localSheetId="4" hidden="1">{#N/A,#N/A,TRUE,"Exec Summary";#N/A,#N/A,TRUE,"Model";"JSI View",#N/A,TRUE,"JSI ";"Variance View",#N/A,TRUE,"JSI ";#N/A,#N/A,TRUE,"LC &amp; TI";#N/A,#N/A,TRUE,"Rent Variance"}</definedName>
    <definedName name="an_4_1_1_1_1" localSheetId="5" hidden="1">{#N/A,#N/A,TRUE,"Exec Summary";#N/A,#N/A,TRUE,"Model";"JSI View",#N/A,TRUE,"JSI ";"Variance View",#N/A,TRUE,"JSI ";#N/A,#N/A,TRUE,"LC &amp; TI";#N/A,#N/A,TRUE,"Rent Variance"}</definedName>
    <definedName name="an_4_1_1_1_1" localSheetId="6" hidden="1">{#N/A,#N/A,TRUE,"Exec Summary";#N/A,#N/A,TRUE,"Model";"JSI View",#N/A,TRUE,"JSI ";"Variance View",#N/A,TRUE,"JSI ";#N/A,#N/A,TRUE,"LC &amp; TI";#N/A,#N/A,TRUE,"Rent Variance"}</definedName>
    <definedName name="an_4_1_1_1_1" hidden="1">{#N/A,#N/A,TRUE,"Exec Summary";#N/A,#N/A,TRUE,"Model";"JSI View",#N/A,TRUE,"JSI ";"Variance View",#N/A,TRUE,"JSI ";#N/A,#N/A,TRUE,"LC &amp; TI";#N/A,#N/A,TRUE,"Rent Variance"}</definedName>
    <definedName name="an_4_1_1_1_1_1" localSheetId="7" hidden="1">{#N/A,#N/A,TRUE,"Exec Summary";#N/A,#N/A,TRUE,"Model";"JSI View",#N/A,TRUE,"JSI ";"Variance View",#N/A,TRUE,"JSI ";#N/A,#N/A,TRUE,"LC &amp; TI";#N/A,#N/A,TRUE,"Rent Variance"}</definedName>
    <definedName name="an_4_1_1_1_1_1" localSheetId="1" hidden="1">{#N/A,#N/A,TRUE,"Exec Summary";#N/A,#N/A,TRUE,"Model";"JSI View",#N/A,TRUE,"JSI ";"Variance View",#N/A,TRUE,"JSI ";#N/A,#N/A,TRUE,"LC &amp; TI";#N/A,#N/A,TRUE,"Rent Variance"}</definedName>
    <definedName name="an_4_1_1_1_1_1" localSheetId="2" hidden="1">{#N/A,#N/A,TRUE,"Exec Summary";#N/A,#N/A,TRUE,"Model";"JSI View",#N/A,TRUE,"JSI ";"Variance View",#N/A,TRUE,"JSI ";#N/A,#N/A,TRUE,"LC &amp; TI";#N/A,#N/A,TRUE,"Rent Variance"}</definedName>
    <definedName name="an_4_1_1_1_1_1" localSheetId="3" hidden="1">{#N/A,#N/A,TRUE,"Exec Summary";#N/A,#N/A,TRUE,"Model";"JSI View",#N/A,TRUE,"JSI ";"Variance View",#N/A,TRUE,"JSI ";#N/A,#N/A,TRUE,"LC &amp; TI";#N/A,#N/A,TRUE,"Rent Variance"}</definedName>
    <definedName name="an_4_1_1_1_1_1" localSheetId="4" hidden="1">{#N/A,#N/A,TRUE,"Exec Summary";#N/A,#N/A,TRUE,"Model";"JSI View",#N/A,TRUE,"JSI ";"Variance View",#N/A,TRUE,"JSI ";#N/A,#N/A,TRUE,"LC &amp; TI";#N/A,#N/A,TRUE,"Rent Variance"}</definedName>
    <definedName name="an_4_1_1_1_1_1" localSheetId="5" hidden="1">{#N/A,#N/A,TRUE,"Exec Summary";#N/A,#N/A,TRUE,"Model";"JSI View",#N/A,TRUE,"JSI ";"Variance View",#N/A,TRUE,"JSI ";#N/A,#N/A,TRUE,"LC &amp; TI";#N/A,#N/A,TRUE,"Rent Variance"}</definedName>
    <definedName name="an_4_1_1_1_1_1" localSheetId="6" hidden="1">{#N/A,#N/A,TRUE,"Exec Summary";#N/A,#N/A,TRUE,"Model";"JSI View",#N/A,TRUE,"JSI ";"Variance View",#N/A,TRUE,"JSI ";#N/A,#N/A,TRUE,"LC &amp; TI";#N/A,#N/A,TRUE,"Rent Variance"}</definedName>
    <definedName name="an_4_1_1_1_1_1" hidden="1">{#N/A,#N/A,TRUE,"Exec Summary";#N/A,#N/A,TRUE,"Model";"JSI View",#N/A,TRUE,"JSI ";"Variance View",#N/A,TRUE,"JSI ";#N/A,#N/A,TRUE,"LC &amp; TI";#N/A,#N/A,TRUE,"Rent Variance"}</definedName>
    <definedName name="an_4_1_1_1_1_2" localSheetId="7" hidden="1">{#N/A,#N/A,TRUE,"Exec Summary";#N/A,#N/A,TRUE,"Model";"JSI View",#N/A,TRUE,"JSI ";"Variance View",#N/A,TRUE,"JSI ";#N/A,#N/A,TRUE,"LC &amp; TI";#N/A,#N/A,TRUE,"Rent Variance"}</definedName>
    <definedName name="an_4_1_1_1_1_2" localSheetId="1" hidden="1">{#N/A,#N/A,TRUE,"Exec Summary";#N/A,#N/A,TRUE,"Model";"JSI View",#N/A,TRUE,"JSI ";"Variance View",#N/A,TRUE,"JSI ";#N/A,#N/A,TRUE,"LC &amp; TI";#N/A,#N/A,TRUE,"Rent Variance"}</definedName>
    <definedName name="an_4_1_1_1_1_2" localSheetId="2" hidden="1">{#N/A,#N/A,TRUE,"Exec Summary";#N/A,#N/A,TRUE,"Model";"JSI View",#N/A,TRUE,"JSI ";"Variance View",#N/A,TRUE,"JSI ";#N/A,#N/A,TRUE,"LC &amp; TI";#N/A,#N/A,TRUE,"Rent Variance"}</definedName>
    <definedName name="an_4_1_1_1_1_2" localSheetId="3" hidden="1">{#N/A,#N/A,TRUE,"Exec Summary";#N/A,#N/A,TRUE,"Model";"JSI View",#N/A,TRUE,"JSI ";"Variance View",#N/A,TRUE,"JSI ";#N/A,#N/A,TRUE,"LC &amp; TI";#N/A,#N/A,TRUE,"Rent Variance"}</definedName>
    <definedName name="an_4_1_1_1_1_2" localSheetId="4" hidden="1">{#N/A,#N/A,TRUE,"Exec Summary";#N/A,#N/A,TRUE,"Model";"JSI View",#N/A,TRUE,"JSI ";"Variance View",#N/A,TRUE,"JSI ";#N/A,#N/A,TRUE,"LC &amp; TI";#N/A,#N/A,TRUE,"Rent Variance"}</definedName>
    <definedName name="an_4_1_1_1_1_2" localSheetId="5" hidden="1">{#N/A,#N/A,TRUE,"Exec Summary";#N/A,#N/A,TRUE,"Model";"JSI View",#N/A,TRUE,"JSI ";"Variance View",#N/A,TRUE,"JSI ";#N/A,#N/A,TRUE,"LC &amp; TI";#N/A,#N/A,TRUE,"Rent Variance"}</definedName>
    <definedName name="an_4_1_1_1_1_2" localSheetId="6" hidden="1">{#N/A,#N/A,TRUE,"Exec Summary";#N/A,#N/A,TRUE,"Model";"JSI View",#N/A,TRUE,"JSI ";"Variance View",#N/A,TRUE,"JSI ";#N/A,#N/A,TRUE,"LC &amp; TI";#N/A,#N/A,TRUE,"Rent Variance"}</definedName>
    <definedName name="an_4_1_1_1_1_2" hidden="1">{#N/A,#N/A,TRUE,"Exec Summary";#N/A,#N/A,TRUE,"Model";"JSI View",#N/A,TRUE,"JSI ";"Variance View",#N/A,TRUE,"JSI ";#N/A,#N/A,TRUE,"LC &amp; TI";#N/A,#N/A,TRUE,"Rent Variance"}</definedName>
    <definedName name="an_4_1_1_1_1_3" localSheetId="7" hidden="1">{#N/A,#N/A,TRUE,"Exec Summary";#N/A,#N/A,TRUE,"Model";"JSI View",#N/A,TRUE,"JSI ";"Variance View",#N/A,TRUE,"JSI ";#N/A,#N/A,TRUE,"LC &amp; TI";#N/A,#N/A,TRUE,"Rent Variance"}</definedName>
    <definedName name="an_4_1_1_1_1_3" localSheetId="1" hidden="1">{#N/A,#N/A,TRUE,"Exec Summary";#N/A,#N/A,TRUE,"Model";"JSI View",#N/A,TRUE,"JSI ";"Variance View",#N/A,TRUE,"JSI ";#N/A,#N/A,TRUE,"LC &amp; TI";#N/A,#N/A,TRUE,"Rent Variance"}</definedName>
    <definedName name="an_4_1_1_1_1_3" localSheetId="2" hidden="1">{#N/A,#N/A,TRUE,"Exec Summary";#N/A,#N/A,TRUE,"Model";"JSI View",#N/A,TRUE,"JSI ";"Variance View",#N/A,TRUE,"JSI ";#N/A,#N/A,TRUE,"LC &amp; TI";#N/A,#N/A,TRUE,"Rent Variance"}</definedName>
    <definedName name="an_4_1_1_1_1_3" localSheetId="3" hidden="1">{#N/A,#N/A,TRUE,"Exec Summary";#N/A,#N/A,TRUE,"Model";"JSI View",#N/A,TRUE,"JSI ";"Variance View",#N/A,TRUE,"JSI ";#N/A,#N/A,TRUE,"LC &amp; TI";#N/A,#N/A,TRUE,"Rent Variance"}</definedName>
    <definedName name="an_4_1_1_1_1_3" localSheetId="4" hidden="1">{#N/A,#N/A,TRUE,"Exec Summary";#N/A,#N/A,TRUE,"Model";"JSI View",#N/A,TRUE,"JSI ";"Variance View",#N/A,TRUE,"JSI ";#N/A,#N/A,TRUE,"LC &amp; TI";#N/A,#N/A,TRUE,"Rent Variance"}</definedName>
    <definedName name="an_4_1_1_1_1_3" localSheetId="5" hidden="1">{#N/A,#N/A,TRUE,"Exec Summary";#N/A,#N/A,TRUE,"Model";"JSI View",#N/A,TRUE,"JSI ";"Variance View",#N/A,TRUE,"JSI ";#N/A,#N/A,TRUE,"LC &amp; TI";#N/A,#N/A,TRUE,"Rent Variance"}</definedName>
    <definedName name="an_4_1_1_1_1_3" localSheetId="6" hidden="1">{#N/A,#N/A,TRUE,"Exec Summary";#N/A,#N/A,TRUE,"Model";"JSI View",#N/A,TRUE,"JSI ";"Variance View",#N/A,TRUE,"JSI ";#N/A,#N/A,TRUE,"LC &amp; TI";#N/A,#N/A,TRUE,"Rent Variance"}</definedName>
    <definedName name="an_4_1_1_1_1_3" hidden="1">{#N/A,#N/A,TRUE,"Exec Summary";#N/A,#N/A,TRUE,"Model";"JSI View",#N/A,TRUE,"JSI ";"Variance View",#N/A,TRUE,"JSI ";#N/A,#N/A,TRUE,"LC &amp; TI";#N/A,#N/A,TRUE,"Rent Variance"}</definedName>
    <definedName name="an_4_1_1_1_2" localSheetId="7" hidden="1">{#N/A,#N/A,TRUE,"Exec Summary";#N/A,#N/A,TRUE,"Model";"JSI View",#N/A,TRUE,"JSI ";"Variance View",#N/A,TRUE,"JSI ";#N/A,#N/A,TRUE,"LC &amp; TI";#N/A,#N/A,TRUE,"Rent Variance"}</definedName>
    <definedName name="an_4_1_1_1_2" localSheetId="1" hidden="1">{#N/A,#N/A,TRUE,"Exec Summary";#N/A,#N/A,TRUE,"Model";"JSI View",#N/A,TRUE,"JSI ";"Variance View",#N/A,TRUE,"JSI ";#N/A,#N/A,TRUE,"LC &amp; TI";#N/A,#N/A,TRUE,"Rent Variance"}</definedName>
    <definedName name="an_4_1_1_1_2" localSheetId="2" hidden="1">{#N/A,#N/A,TRUE,"Exec Summary";#N/A,#N/A,TRUE,"Model";"JSI View",#N/A,TRUE,"JSI ";"Variance View",#N/A,TRUE,"JSI ";#N/A,#N/A,TRUE,"LC &amp; TI";#N/A,#N/A,TRUE,"Rent Variance"}</definedName>
    <definedName name="an_4_1_1_1_2" localSheetId="3" hidden="1">{#N/A,#N/A,TRUE,"Exec Summary";#N/A,#N/A,TRUE,"Model";"JSI View",#N/A,TRUE,"JSI ";"Variance View",#N/A,TRUE,"JSI ";#N/A,#N/A,TRUE,"LC &amp; TI";#N/A,#N/A,TRUE,"Rent Variance"}</definedName>
    <definedName name="an_4_1_1_1_2" localSheetId="4" hidden="1">{#N/A,#N/A,TRUE,"Exec Summary";#N/A,#N/A,TRUE,"Model";"JSI View",#N/A,TRUE,"JSI ";"Variance View",#N/A,TRUE,"JSI ";#N/A,#N/A,TRUE,"LC &amp; TI";#N/A,#N/A,TRUE,"Rent Variance"}</definedName>
    <definedName name="an_4_1_1_1_2" localSheetId="5" hidden="1">{#N/A,#N/A,TRUE,"Exec Summary";#N/A,#N/A,TRUE,"Model";"JSI View",#N/A,TRUE,"JSI ";"Variance View",#N/A,TRUE,"JSI ";#N/A,#N/A,TRUE,"LC &amp; TI";#N/A,#N/A,TRUE,"Rent Variance"}</definedName>
    <definedName name="an_4_1_1_1_2" localSheetId="6" hidden="1">{#N/A,#N/A,TRUE,"Exec Summary";#N/A,#N/A,TRUE,"Model";"JSI View",#N/A,TRUE,"JSI ";"Variance View",#N/A,TRUE,"JSI ";#N/A,#N/A,TRUE,"LC &amp; TI";#N/A,#N/A,TRUE,"Rent Variance"}</definedName>
    <definedName name="an_4_1_1_1_2" hidden="1">{#N/A,#N/A,TRUE,"Exec Summary";#N/A,#N/A,TRUE,"Model";"JSI View",#N/A,TRUE,"JSI ";"Variance View",#N/A,TRUE,"JSI ";#N/A,#N/A,TRUE,"LC &amp; TI";#N/A,#N/A,TRUE,"Rent Variance"}</definedName>
    <definedName name="an_4_1_1_1_3" localSheetId="7" hidden="1">{#N/A,#N/A,TRUE,"Exec Summary";#N/A,#N/A,TRUE,"Model";"JSI View",#N/A,TRUE,"JSI ";"Variance View",#N/A,TRUE,"JSI ";#N/A,#N/A,TRUE,"LC &amp; TI";#N/A,#N/A,TRUE,"Rent Variance"}</definedName>
    <definedName name="an_4_1_1_1_3" localSheetId="1" hidden="1">{#N/A,#N/A,TRUE,"Exec Summary";#N/A,#N/A,TRUE,"Model";"JSI View",#N/A,TRUE,"JSI ";"Variance View",#N/A,TRUE,"JSI ";#N/A,#N/A,TRUE,"LC &amp; TI";#N/A,#N/A,TRUE,"Rent Variance"}</definedName>
    <definedName name="an_4_1_1_1_3" localSheetId="2" hidden="1">{#N/A,#N/A,TRUE,"Exec Summary";#N/A,#N/A,TRUE,"Model";"JSI View",#N/A,TRUE,"JSI ";"Variance View",#N/A,TRUE,"JSI ";#N/A,#N/A,TRUE,"LC &amp; TI";#N/A,#N/A,TRUE,"Rent Variance"}</definedName>
    <definedName name="an_4_1_1_1_3" localSheetId="3" hidden="1">{#N/A,#N/A,TRUE,"Exec Summary";#N/A,#N/A,TRUE,"Model";"JSI View",#N/A,TRUE,"JSI ";"Variance View",#N/A,TRUE,"JSI ";#N/A,#N/A,TRUE,"LC &amp; TI";#N/A,#N/A,TRUE,"Rent Variance"}</definedName>
    <definedName name="an_4_1_1_1_3" localSheetId="4" hidden="1">{#N/A,#N/A,TRUE,"Exec Summary";#N/A,#N/A,TRUE,"Model";"JSI View",#N/A,TRUE,"JSI ";"Variance View",#N/A,TRUE,"JSI ";#N/A,#N/A,TRUE,"LC &amp; TI";#N/A,#N/A,TRUE,"Rent Variance"}</definedName>
    <definedName name="an_4_1_1_1_3" localSheetId="5" hidden="1">{#N/A,#N/A,TRUE,"Exec Summary";#N/A,#N/A,TRUE,"Model";"JSI View",#N/A,TRUE,"JSI ";"Variance View",#N/A,TRUE,"JSI ";#N/A,#N/A,TRUE,"LC &amp; TI";#N/A,#N/A,TRUE,"Rent Variance"}</definedName>
    <definedName name="an_4_1_1_1_3" localSheetId="6" hidden="1">{#N/A,#N/A,TRUE,"Exec Summary";#N/A,#N/A,TRUE,"Model";"JSI View",#N/A,TRUE,"JSI ";"Variance View",#N/A,TRUE,"JSI ";#N/A,#N/A,TRUE,"LC &amp; TI";#N/A,#N/A,TRUE,"Rent Variance"}</definedName>
    <definedName name="an_4_1_1_1_3" hidden="1">{#N/A,#N/A,TRUE,"Exec Summary";#N/A,#N/A,TRUE,"Model";"JSI View",#N/A,TRUE,"JSI ";"Variance View",#N/A,TRUE,"JSI ";#N/A,#N/A,TRUE,"LC &amp; TI";#N/A,#N/A,TRUE,"Rent Variance"}</definedName>
    <definedName name="an_4_1_1_2" localSheetId="7" hidden="1">{#N/A,#N/A,TRUE,"Exec Summary";#N/A,#N/A,TRUE,"Model";"JSI View",#N/A,TRUE,"JSI ";"Variance View",#N/A,TRUE,"JSI ";#N/A,#N/A,TRUE,"LC &amp; TI";#N/A,#N/A,TRUE,"Rent Variance"}</definedName>
    <definedName name="an_4_1_1_2" localSheetId="1" hidden="1">{#N/A,#N/A,TRUE,"Exec Summary";#N/A,#N/A,TRUE,"Model";"JSI View",#N/A,TRUE,"JSI ";"Variance View",#N/A,TRUE,"JSI ";#N/A,#N/A,TRUE,"LC &amp; TI";#N/A,#N/A,TRUE,"Rent Variance"}</definedName>
    <definedName name="an_4_1_1_2" localSheetId="2" hidden="1">{#N/A,#N/A,TRUE,"Exec Summary";#N/A,#N/A,TRUE,"Model";"JSI View",#N/A,TRUE,"JSI ";"Variance View",#N/A,TRUE,"JSI ";#N/A,#N/A,TRUE,"LC &amp; TI";#N/A,#N/A,TRUE,"Rent Variance"}</definedName>
    <definedName name="an_4_1_1_2" localSheetId="3" hidden="1">{#N/A,#N/A,TRUE,"Exec Summary";#N/A,#N/A,TRUE,"Model";"JSI View",#N/A,TRUE,"JSI ";"Variance View",#N/A,TRUE,"JSI ";#N/A,#N/A,TRUE,"LC &amp; TI";#N/A,#N/A,TRUE,"Rent Variance"}</definedName>
    <definedName name="an_4_1_1_2" localSheetId="4" hidden="1">{#N/A,#N/A,TRUE,"Exec Summary";#N/A,#N/A,TRUE,"Model";"JSI View",#N/A,TRUE,"JSI ";"Variance View",#N/A,TRUE,"JSI ";#N/A,#N/A,TRUE,"LC &amp; TI";#N/A,#N/A,TRUE,"Rent Variance"}</definedName>
    <definedName name="an_4_1_1_2" localSheetId="5" hidden="1">{#N/A,#N/A,TRUE,"Exec Summary";#N/A,#N/A,TRUE,"Model";"JSI View",#N/A,TRUE,"JSI ";"Variance View",#N/A,TRUE,"JSI ";#N/A,#N/A,TRUE,"LC &amp; TI";#N/A,#N/A,TRUE,"Rent Variance"}</definedName>
    <definedName name="an_4_1_1_2" localSheetId="6" hidden="1">{#N/A,#N/A,TRUE,"Exec Summary";#N/A,#N/A,TRUE,"Model";"JSI View",#N/A,TRUE,"JSI ";"Variance View",#N/A,TRUE,"JSI ";#N/A,#N/A,TRUE,"LC &amp; TI";#N/A,#N/A,TRUE,"Rent Variance"}</definedName>
    <definedName name="an_4_1_1_2" hidden="1">{#N/A,#N/A,TRUE,"Exec Summary";#N/A,#N/A,TRUE,"Model";"JSI View",#N/A,TRUE,"JSI ";"Variance View",#N/A,TRUE,"JSI ";#N/A,#N/A,TRUE,"LC &amp; TI";#N/A,#N/A,TRUE,"Rent Variance"}</definedName>
    <definedName name="an_4_1_1_2_1" localSheetId="7" hidden="1">{#N/A,#N/A,TRUE,"Exec Summary";#N/A,#N/A,TRUE,"Model";"JSI View",#N/A,TRUE,"JSI ";"Variance View",#N/A,TRUE,"JSI ";#N/A,#N/A,TRUE,"LC &amp; TI";#N/A,#N/A,TRUE,"Rent Variance"}</definedName>
    <definedName name="an_4_1_1_2_1" localSheetId="1" hidden="1">{#N/A,#N/A,TRUE,"Exec Summary";#N/A,#N/A,TRUE,"Model";"JSI View",#N/A,TRUE,"JSI ";"Variance View",#N/A,TRUE,"JSI ";#N/A,#N/A,TRUE,"LC &amp; TI";#N/A,#N/A,TRUE,"Rent Variance"}</definedName>
    <definedName name="an_4_1_1_2_1" localSheetId="2" hidden="1">{#N/A,#N/A,TRUE,"Exec Summary";#N/A,#N/A,TRUE,"Model";"JSI View",#N/A,TRUE,"JSI ";"Variance View",#N/A,TRUE,"JSI ";#N/A,#N/A,TRUE,"LC &amp; TI";#N/A,#N/A,TRUE,"Rent Variance"}</definedName>
    <definedName name="an_4_1_1_2_1" localSheetId="3" hidden="1">{#N/A,#N/A,TRUE,"Exec Summary";#N/A,#N/A,TRUE,"Model";"JSI View",#N/A,TRUE,"JSI ";"Variance View",#N/A,TRUE,"JSI ";#N/A,#N/A,TRUE,"LC &amp; TI";#N/A,#N/A,TRUE,"Rent Variance"}</definedName>
    <definedName name="an_4_1_1_2_1" localSheetId="4" hidden="1">{#N/A,#N/A,TRUE,"Exec Summary";#N/A,#N/A,TRUE,"Model";"JSI View",#N/A,TRUE,"JSI ";"Variance View",#N/A,TRUE,"JSI ";#N/A,#N/A,TRUE,"LC &amp; TI";#N/A,#N/A,TRUE,"Rent Variance"}</definedName>
    <definedName name="an_4_1_1_2_1" localSheetId="5" hidden="1">{#N/A,#N/A,TRUE,"Exec Summary";#N/A,#N/A,TRUE,"Model";"JSI View",#N/A,TRUE,"JSI ";"Variance View",#N/A,TRUE,"JSI ";#N/A,#N/A,TRUE,"LC &amp; TI";#N/A,#N/A,TRUE,"Rent Variance"}</definedName>
    <definedName name="an_4_1_1_2_1" localSheetId="6" hidden="1">{#N/A,#N/A,TRUE,"Exec Summary";#N/A,#N/A,TRUE,"Model";"JSI View",#N/A,TRUE,"JSI ";"Variance View",#N/A,TRUE,"JSI ";#N/A,#N/A,TRUE,"LC &amp; TI";#N/A,#N/A,TRUE,"Rent Variance"}</definedName>
    <definedName name="an_4_1_1_2_1" hidden="1">{#N/A,#N/A,TRUE,"Exec Summary";#N/A,#N/A,TRUE,"Model";"JSI View",#N/A,TRUE,"JSI ";"Variance View",#N/A,TRUE,"JSI ";#N/A,#N/A,TRUE,"LC &amp; TI";#N/A,#N/A,TRUE,"Rent Variance"}</definedName>
    <definedName name="an_4_1_1_2_2" localSheetId="7" hidden="1">{#N/A,#N/A,TRUE,"Exec Summary";#N/A,#N/A,TRUE,"Model";"JSI View",#N/A,TRUE,"JSI ";"Variance View",#N/A,TRUE,"JSI ";#N/A,#N/A,TRUE,"LC &amp; TI";#N/A,#N/A,TRUE,"Rent Variance"}</definedName>
    <definedName name="an_4_1_1_2_2" localSheetId="1" hidden="1">{#N/A,#N/A,TRUE,"Exec Summary";#N/A,#N/A,TRUE,"Model";"JSI View",#N/A,TRUE,"JSI ";"Variance View",#N/A,TRUE,"JSI ";#N/A,#N/A,TRUE,"LC &amp; TI";#N/A,#N/A,TRUE,"Rent Variance"}</definedName>
    <definedName name="an_4_1_1_2_2" localSheetId="2" hidden="1">{#N/A,#N/A,TRUE,"Exec Summary";#N/A,#N/A,TRUE,"Model";"JSI View",#N/A,TRUE,"JSI ";"Variance View",#N/A,TRUE,"JSI ";#N/A,#N/A,TRUE,"LC &amp; TI";#N/A,#N/A,TRUE,"Rent Variance"}</definedName>
    <definedName name="an_4_1_1_2_2" localSheetId="3" hidden="1">{#N/A,#N/A,TRUE,"Exec Summary";#N/A,#N/A,TRUE,"Model";"JSI View",#N/A,TRUE,"JSI ";"Variance View",#N/A,TRUE,"JSI ";#N/A,#N/A,TRUE,"LC &amp; TI";#N/A,#N/A,TRUE,"Rent Variance"}</definedName>
    <definedName name="an_4_1_1_2_2" localSheetId="4" hidden="1">{#N/A,#N/A,TRUE,"Exec Summary";#N/A,#N/A,TRUE,"Model";"JSI View",#N/A,TRUE,"JSI ";"Variance View",#N/A,TRUE,"JSI ";#N/A,#N/A,TRUE,"LC &amp; TI";#N/A,#N/A,TRUE,"Rent Variance"}</definedName>
    <definedName name="an_4_1_1_2_2" localSheetId="5" hidden="1">{#N/A,#N/A,TRUE,"Exec Summary";#N/A,#N/A,TRUE,"Model";"JSI View",#N/A,TRUE,"JSI ";"Variance View",#N/A,TRUE,"JSI ";#N/A,#N/A,TRUE,"LC &amp; TI";#N/A,#N/A,TRUE,"Rent Variance"}</definedName>
    <definedName name="an_4_1_1_2_2" localSheetId="6" hidden="1">{#N/A,#N/A,TRUE,"Exec Summary";#N/A,#N/A,TRUE,"Model";"JSI View",#N/A,TRUE,"JSI ";"Variance View",#N/A,TRUE,"JSI ";#N/A,#N/A,TRUE,"LC &amp; TI";#N/A,#N/A,TRUE,"Rent Variance"}</definedName>
    <definedName name="an_4_1_1_2_2" hidden="1">{#N/A,#N/A,TRUE,"Exec Summary";#N/A,#N/A,TRUE,"Model";"JSI View",#N/A,TRUE,"JSI ";"Variance View",#N/A,TRUE,"JSI ";#N/A,#N/A,TRUE,"LC &amp; TI";#N/A,#N/A,TRUE,"Rent Variance"}</definedName>
    <definedName name="an_4_1_1_2_3" localSheetId="7" hidden="1">{#N/A,#N/A,TRUE,"Exec Summary";#N/A,#N/A,TRUE,"Model";"JSI View",#N/A,TRUE,"JSI ";"Variance View",#N/A,TRUE,"JSI ";#N/A,#N/A,TRUE,"LC &amp; TI";#N/A,#N/A,TRUE,"Rent Variance"}</definedName>
    <definedName name="an_4_1_1_2_3" localSheetId="1" hidden="1">{#N/A,#N/A,TRUE,"Exec Summary";#N/A,#N/A,TRUE,"Model";"JSI View",#N/A,TRUE,"JSI ";"Variance View",#N/A,TRUE,"JSI ";#N/A,#N/A,TRUE,"LC &amp; TI";#N/A,#N/A,TRUE,"Rent Variance"}</definedName>
    <definedName name="an_4_1_1_2_3" localSheetId="2" hidden="1">{#N/A,#N/A,TRUE,"Exec Summary";#N/A,#N/A,TRUE,"Model";"JSI View",#N/A,TRUE,"JSI ";"Variance View",#N/A,TRUE,"JSI ";#N/A,#N/A,TRUE,"LC &amp; TI";#N/A,#N/A,TRUE,"Rent Variance"}</definedName>
    <definedName name="an_4_1_1_2_3" localSheetId="3" hidden="1">{#N/A,#N/A,TRUE,"Exec Summary";#N/A,#N/A,TRUE,"Model";"JSI View",#N/A,TRUE,"JSI ";"Variance View",#N/A,TRUE,"JSI ";#N/A,#N/A,TRUE,"LC &amp; TI";#N/A,#N/A,TRUE,"Rent Variance"}</definedName>
    <definedName name="an_4_1_1_2_3" localSheetId="4" hidden="1">{#N/A,#N/A,TRUE,"Exec Summary";#N/A,#N/A,TRUE,"Model";"JSI View",#N/A,TRUE,"JSI ";"Variance View",#N/A,TRUE,"JSI ";#N/A,#N/A,TRUE,"LC &amp; TI";#N/A,#N/A,TRUE,"Rent Variance"}</definedName>
    <definedName name="an_4_1_1_2_3" localSheetId="5" hidden="1">{#N/A,#N/A,TRUE,"Exec Summary";#N/A,#N/A,TRUE,"Model";"JSI View",#N/A,TRUE,"JSI ";"Variance View",#N/A,TRUE,"JSI ";#N/A,#N/A,TRUE,"LC &amp; TI";#N/A,#N/A,TRUE,"Rent Variance"}</definedName>
    <definedName name="an_4_1_1_2_3" localSheetId="6" hidden="1">{#N/A,#N/A,TRUE,"Exec Summary";#N/A,#N/A,TRUE,"Model";"JSI View",#N/A,TRUE,"JSI ";"Variance View",#N/A,TRUE,"JSI ";#N/A,#N/A,TRUE,"LC &amp; TI";#N/A,#N/A,TRUE,"Rent Variance"}</definedName>
    <definedName name="an_4_1_1_2_3" hidden="1">{#N/A,#N/A,TRUE,"Exec Summary";#N/A,#N/A,TRUE,"Model";"JSI View",#N/A,TRUE,"JSI ";"Variance View",#N/A,TRUE,"JSI ";#N/A,#N/A,TRUE,"LC &amp; TI";#N/A,#N/A,TRUE,"Rent Variance"}</definedName>
    <definedName name="an_4_1_1_3" localSheetId="7" hidden="1">{#N/A,#N/A,TRUE,"Exec Summary";#N/A,#N/A,TRUE,"Model";"JSI View",#N/A,TRUE,"JSI ";"Variance View",#N/A,TRUE,"JSI ";#N/A,#N/A,TRUE,"LC &amp; TI";#N/A,#N/A,TRUE,"Rent Variance"}</definedName>
    <definedName name="an_4_1_1_3" localSheetId="1" hidden="1">{#N/A,#N/A,TRUE,"Exec Summary";#N/A,#N/A,TRUE,"Model";"JSI View",#N/A,TRUE,"JSI ";"Variance View",#N/A,TRUE,"JSI ";#N/A,#N/A,TRUE,"LC &amp; TI";#N/A,#N/A,TRUE,"Rent Variance"}</definedName>
    <definedName name="an_4_1_1_3" localSheetId="2" hidden="1">{#N/A,#N/A,TRUE,"Exec Summary";#N/A,#N/A,TRUE,"Model";"JSI View",#N/A,TRUE,"JSI ";"Variance View",#N/A,TRUE,"JSI ";#N/A,#N/A,TRUE,"LC &amp; TI";#N/A,#N/A,TRUE,"Rent Variance"}</definedName>
    <definedName name="an_4_1_1_3" localSheetId="3" hidden="1">{#N/A,#N/A,TRUE,"Exec Summary";#N/A,#N/A,TRUE,"Model";"JSI View",#N/A,TRUE,"JSI ";"Variance View",#N/A,TRUE,"JSI ";#N/A,#N/A,TRUE,"LC &amp; TI";#N/A,#N/A,TRUE,"Rent Variance"}</definedName>
    <definedName name="an_4_1_1_3" localSheetId="4" hidden="1">{#N/A,#N/A,TRUE,"Exec Summary";#N/A,#N/A,TRUE,"Model";"JSI View",#N/A,TRUE,"JSI ";"Variance View",#N/A,TRUE,"JSI ";#N/A,#N/A,TRUE,"LC &amp; TI";#N/A,#N/A,TRUE,"Rent Variance"}</definedName>
    <definedName name="an_4_1_1_3" localSheetId="5" hidden="1">{#N/A,#N/A,TRUE,"Exec Summary";#N/A,#N/A,TRUE,"Model";"JSI View",#N/A,TRUE,"JSI ";"Variance View",#N/A,TRUE,"JSI ";#N/A,#N/A,TRUE,"LC &amp; TI";#N/A,#N/A,TRUE,"Rent Variance"}</definedName>
    <definedName name="an_4_1_1_3" localSheetId="6" hidden="1">{#N/A,#N/A,TRUE,"Exec Summary";#N/A,#N/A,TRUE,"Model";"JSI View",#N/A,TRUE,"JSI ";"Variance View",#N/A,TRUE,"JSI ";#N/A,#N/A,TRUE,"LC &amp; TI";#N/A,#N/A,TRUE,"Rent Variance"}</definedName>
    <definedName name="an_4_1_1_3" hidden="1">{#N/A,#N/A,TRUE,"Exec Summary";#N/A,#N/A,TRUE,"Model";"JSI View",#N/A,TRUE,"JSI ";"Variance View",#N/A,TRUE,"JSI ";#N/A,#N/A,TRUE,"LC &amp; TI";#N/A,#N/A,TRUE,"Rent Variance"}</definedName>
    <definedName name="an_4_1_1_4" localSheetId="7" hidden="1">{#N/A,#N/A,TRUE,"Exec Summary";#N/A,#N/A,TRUE,"Model";"JSI View",#N/A,TRUE,"JSI ";"Variance View",#N/A,TRUE,"JSI ";#N/A,#N/A,TRUE,"LC &amp; TI";#N/A,#N/A,TRUE,"Rent Variance"}</definedName>
    <definedName name="an_4_1_1_4" localSheetId="1" hidden="1">{#N/A,#N/A,TRUE,"Exec Summary";#N/A,#N/A,TRUE,"Model";"JSI View",#N/A,TRUE,"JSI ";"Variance View",#N/A,TRUE,"JSI ";#N/A,#N/A,TRUE,"LC &amp; TI";#N/A,#N/A,TRUE,"Rent Variance"}</definedName>
    <definedName name="an_4_1_1_4" localSheetId="2" hidden="1">{#N/A,#N/A,TRUE,"Exec Summary";#N/A,#N/A,TRUE,"Model";"JSI View",#N/A,TRUE,"JSI ";"Variance View",#N/A,TRUE,"JSI ";#N/A,#N/A,TRUE,"LC &amp; TI";#N/A,#N/A,TRUE,"Rent Variance"}</definedName>
    <definedName name="an_4_1_1_4" localSheetId="3" hidden="1">{#N/A,#N/A,TRUE,"Exec Summary";#N/A,#N/A,TRUE,"Model";"JSI View",#N/A,TRUE,"JSI ";"Variance View",#N/A,TRUE,"JSI ";#N/A,#N/A,TRUE,"LC &amp; TI";#N/A,#N/A,TRUE,"Rent Variance"}</definedName>
    <definedName name="an_4_1_1_4" localSheetId="4" hidden="1">{#N/A,#N/A,TRUE,"Exec Summary";#N/A,#N/A,TRUE,"Model";"JSI View",#N/A,TRUE,"JSI ";"Variance View",#N/A,TRUE,"JSI ";#N/A,#N/A,TRUE,"LC &amp; TI";#N/A,#N/A,TRUE,"Rent Variance"}</definedName>
    <definedName name="an_4_1_1_4" localSheetId="5" hidden="1">{#N/A,#N/A,TRUE,"Exec Summary";#N/A,#N/A,TRUE,"Model";"JSI View",#N/A,TRUE,"JSI ";"Variance View",#N/A,TRUE,"JSI ";#N/A,#N/A,TRUE,"LC &amp; TI";#N/A,#N/A,TRUE,"Rent Variance"}</definedName>
    <definedName name="an_4_1_1_4" localSheetId="6" hidden="1">{#N/A,#N/A,TRUE,"Exec Summary";#N/A,#N/A,TRUE,"Model";"JSI View",#N/A,TRUE,"JSI ";"Variance View",#N/A,TRUE,"JSI ";#N/A,#N/A,TRUE,"LC &amp; TI";#N/A,#N/A,TRUE,"Rent Variance"}</definedName>
    <definedName name="an_4_1_1_4" hidden="1">{#N/A,#N/A,TRUE,"Exec Summary";#N/A,#N/A,TRUE,"Model";"JSI View",#N/A,TRUE,"JSI ";"Variance View",#N/A,TRUE,"JSI ";#N/A,#N/A,TRUE,"LC &amp; TI";#N/A,#N/A,TRUE,"Rent Variance"}</definedName>
    <definedName name="an_4_1_1_5" localSheetId="7" hidden="1">{#N/A,#N/A,TRUE,"Exec Summary";#N/A,#N/A,TRUE,"Model";"JSI View",#N/A,TRUE,"JSI ";"Variance View",#N/A,TRUE,"JSI ";#N/A,#N/A,TRUE,"LC &amp; TI";#N/A,#N/A,TRUE,"Rent Variance"}</definedName>
    <definedName name="an_4_1_1_5" localSheetId="1" hidden="1">{#N/A,#N/A,TRUE,"Exec Summary";#N/A,#N/A,TRUE,"Model";"JSI View",#N/A,TRUE,"JSI ";"Variance View",#N/A,TRUE,"JSI ";#N/A,#N/A,TRUE,"LC &amp; TI";#N/A,#N/A,TRUE,"Rent Variance"}</definedName>
    <definedName name="an_4_1_1_5" localSheetId="2" hidden="1">{#N/A,#N/A,TRUE,"Exec Summary";#N/A,#N/A,TRUE,"Model";"JSI View",#N/A,TRUE,"JSI ";"Variance View",#N/A,TRUE,"JSI ";#N/A,#N/A,TRUE,"LC &amp; TI";#N/A,#N/A,TRUE,"Rent Variance"}</definedName>
    <definedName name="an_4_1_1_5" localSheetId="3" hidden="1">{#N/A,#N/A,TRUE,"Exec Summary";#N/A,#N/A,TRUE,"Model";"JSI View",#N/A,TRUE,"JSI ";"Variance View",#N/A,TRUE,"JSI ";#N/A,#N/A,TRUE,"LC &amp; TI";#N/A,#N/A,TRUE,"Rent Variance"}</definedName>
    <definedName name="an_4_1_1_5" localSheetId="4" hidden="1">{#N/A,#N/A,TRUE,"Exec Summary";#N/A,#N/A,TRUE,"Model";"JSI View",#N/A,TRUE,"JSI ";"Variance View",#N/A,TRUE,"JSI ";#N/A,#N/A,TRUE,"LC &amp; TI";#N/A,#N/A,TRUE,"Rent Variance"}</definedName>
    <definedName name="an_4_1_1_5" localSheetId="5" hidden="1">{#N/A,#N/A,TRUE,"Exec Summary";#N/A,#N/A,TRUE,"Model";"JSI View",#N/A,TRUE,"JSI ";"Variance View",#N/A,TRUE,"JSI ";#N/A,#N/A,TRUE,"LC &amp; TI";#N/A,#N/A,TRUE,"Rent Variance"}</definedName>
    <definedName name="an_4_1_1_5" localSheetId="6" hidden="1">{#N/A,#N/A,TRUE,"Exec Summary";#N/A,#N/A,TRUE,"Model";"JSI View",#N/A,TRUE,"JSI ";"Variance View",#N/A,TRUE,"JSI ";#N/A,#N/A,TRUE,"LC &amp; TI";#N/A,#N/A,TRUE,"Rent Variance"}</definedName>
    <definedName name="an_4_1_1_5" hidden="1">{#N/A,#N/A,TRUE,"Exec Summary";#N/A,#N/A,TRUE,"Model";"JSI View",#N/A,TRUE,"JSI ";"Variance View",#N/A,TRUE,"JSI ";#N/A,#N/A,TRUE,"LC &amp; TI";#N/A,#N/A,TRUE,"Rent Variance"}</definedName>
    <definedName name="an_4_1_2" localSheetId="7" hidden="1">{#N/A,#N/A,TRUE,"Exec Summary";#N/A,#N/A,TRUE,"Model";"JSI View",#N/A,TRUE,"JSI ";"Variance View",#N/A,TRUE,"JSI ";#N/A,#N/A,TRUE,"LC &amp; TI";#N/A,#N/A,TRUE,"Rent Variance"}</definedName>
    <definedName name="an_4_1_2" localSheetId="1" hidden="1">{#N/A,#N/A,TRUE,"Exec Summary";#N/A,#N/A,TRUE,"Model";"JSI View",#N/A,TRUE,"JSI ";"Variance View",#N/A,TRUE,"JSI ";#N/A,#N/A,TRUE,"LC &amp; TI";#N/A,#N/A,TRUE,"Rent Variance"}</definedName>
    <definedName name="an_4_1_2" localSheetId="2" hidden="1">{#N/A,#N/A,TRUE,"Exec Summary";#N/A,#N/A,TRUE,"Model";"JSI View",#N/A,TRUE,"JSI ";"Variance View",#N/A,TRUE,"JSI ";#N/A,#N/A,TRUE,"LC &amp; TI";#N/A,#N/A,TRUE,"Rent Variance"}</definedName>
    <definedName name="an_4_1_2" localSheetId="3" hidden="1">{#N/A,#N/A,TRUE,"Exec Summary";#N/A,#N/A,TRUE,"Model";"JSI View",#N/A,TRUE,"JSI ";"Variance View",#N/A,TRUE,"JSI ";#N/A,#N/A,TRUE,"LC &amp; TI";#N/A,#N/A,TRUE,"Rent Variance"}</definedName>
    <definedName name="an_4_1_2" localSheetId="4" hidden="1">{#N/A,#N/A,TRUE,"Exec Summary";#N/A,#N/A,TRUE,"Model";"JSI View",#N/A,TRUE,"JSI ";"Variance View",#N/A,TRUE,"JSI ";#N/A,#N/A,TRUE,"LC &amp; TI";#N/A,#N/A,TRUE,"Rent Variance"}</definedName>
    <definedName name="an_4_1_2" localSheetId="5" hidden="1">{#N/A,#N/A,TRUE,"Exec Summary";#N/A,#N/A,TRUE,"Model";"JSI View",#N/A,TRUE,"JSI ";"Variance View",#N/A,TRUE,"JSI ";#N/A,#N/A,TRUE,"LC &amp; TI";#N/A,#N/A,TRUE,"Rent Variance"}</definedName>
    <definedName name="an_4_1_2" localSheetId="6" hidden="1">{#N/A,#N/A,TRUE,"Exec Summary";#N/A,#N/A,TRUE,"Model";"JSI View",#N/A,TRUE,"JSI ";"Variance View",#N/A,TRUE,"JSI ";#N/A,#N/A,TRUE,"LC &amp; TI";#N/A,#N/A,TRUE,"Rent Variance"}</definedName>
    <definedName name="an_4_1_2" hidden="1">{#N/A,#N/A,TRUE,"Exec Summary";#N/A,#N/A,TRUE,"Model";"JSI View",#N/A,TRUE,"JSI ";"Variance View",#N/A,TRUE,"JSI ";#N/A,#N/A,TRUE,"LC &amp; TI";#N/A,#N/A,TRUE,"Rent Variance"}</definedName>
    <definedName name="an_4_1_2_1" localSheetId="7" hidden="1">{#N/A,#N/A,TRUE,"Exec Summary";#N/A,#N/A,TRUE,"Model";"JSI View",#N/A,TRUE,"JSI ";"Variance View",#N/A,TRUE,"JSI ";#N/A,#N/A,TRUE,"LC &amp; TI";#N/A,#N/A,TRUE,"Rent Variance"}</definedName>
    <definedName name="an_4_1_2_1" localSheetId="1" hidden="1">{#N/A,#N/A,TRUE,"Exec Summary";#N/A,#N/A,TRUE,"Model";"JSI View",#N/A,TRUE,"JSI ";"Variance View",#N/A,TRUE,"JSI ";#N/A,#N/A,TRUE,"LC &amp; TI";#N/A,#N/A,TRUE,"Rent Variance"}</definedName>
    <definedName name="an_4_1_2_1" localSheetId="2" hidden="1">{#N/A,#N/A,TRUE,"Exec Summary";#N/A,#N/A,TRUE,"Model";"JSI View",#N/A,TRUE,"JSI ";"Variance View",#N/A,TRUE,"JSI ";#N/A,#N/A,TRUE,"LC &amp; TI";#N/A,#N/A,TRUE,"Rent Variance"}</definedName>
    <definedName name="an_4_1_2_1" localSheetId="3" hidden="1">{#N/A,#N/A,TRUE,"Exec Summary";#N/A,#N/A,TRUE,"Model";"JSI View",#N/A,TRUE,"JSI ";"Variance View",#N/A,TRUE,"JSI ";#N/A,#N/A,TRUE,"LC &amp; TI";#N/A,#N/A,TRUE,"Rent Variance"}</definedName>
    <definedName name="an_4_1_2_1" localSheetId="4" hidden="1">{#N/A,#N/A,TRUE,"Exec Summary";#N/A,#N/A,TRUE,"Model";"JSI View",#N/A,TRUE,"JSI ";"Variance View",#N/A,TRUE,"JSI ";#N/A,#N/A,TRUE,"LC &amp; TI";#N/A,#N/A,TRUE,"Rent Variance"}</definedName>
    <definedName name="an_4_1_2_1" localSheetId="5" hidden="1">{#N/A,#N/A,TRUE,"Exec Summary";#N/A,#N/A,TRUE,"Model";"JSI View",#N/A,TRUE,"JSI ";"Variance View",#N/A,TRUE,"JSI ";#N/A,#N/A,TRUE,"LC &amp; TI";#N/A,#N/A,TRUE,"Rent Variance"}</definedName>
    <definedName name="an_4_1_2_1" localSheetId="6" hidden="1">{#N/A,#N/A,TRUE,"Exec Summary";#N/A,#N/A,TRUE,"Model";"JSI View",#N/A,TRUE,"JSI ";"Variance View",#N/A,TRUE,"JSI ";#N/A,#N/A,TRUE,"LC &amp; TI";#N/A,#N/A,TRUE,"Rent Variance"}</definedName>
    <definedName name="an_4_1_2_1" hidden="1">{#N/A,#N/A,TRUE,"Exec Summary";#N/A,#N/A,TRUE,"Model";"JSI View",#N/A,TRUE,"JSI ";"Variance View",#N/A,TRUE,"JSI ";#N/A,#N/A,TRUE,"LC &amp; TI";#N/A,#N/A,TRUE,"Rent Variance"}</definedName>
    <definedName name="an_4_1_2_1_1" localSheetId="7" hidden="1">{#N/A,#N/A,TRUE,"Exec Summary";#N/A,#N/A,TRUE,"Model";"JSI View",#N/A,TRUE,"JSI ";"Variance View",#N/A,TRUE,"JSI ";#N/A,#N/A,TRUE,"LC &amp; TI";#N/A,#N/A,TRUE,"Rent Variance"}</definedName>
    <definedName name="an_4_1_2_1_1" localSheetId="1" hidden="1">{#N/A,#N/A,TRUE,"Exec Summary";#N/A,#N/A,TRUE,"Model";"JSI View",#N/A,TRUE,"JSI ";"Variance View",#N/A,TRUE,"JSI ";#N/A,#N/A,TRUE,"LC &amp; TI";#N/A,#N/A,TRUE,"Rent Variance"}</definedName>
    <definedName name="an_4_1_2_1_1" localSheetId="2" hidden="1">{#N/A,#N/A,TRUE,"Exec Summary";#N/A,#N/A,TRUE,"Model";"JSI View",#N/A,TRUE,"JSI ";"Variance View",#N/A,TRUE,"JSI ";#N/A,#N/A,TRUE,"LC &amp; TI";#N/A,#N/A,TRUE,"Rent Variance"}</definedName>
    <definedName name="an_4_1_2_1_1" localSheetId="3" hidden="1">{#N/A,#N/A,TRUE,"Exec Summary";#N/A,#N/A,TRUE,"Model";"JSI View",#N/A,TRUE,"JSI ";"Variance View",#N/A,TRUE,"JSI ";#N/A,#N/A,TRUE,"LC &amp; TI";#N/A,#N/A,TRUE,"Rent Variance"}</definedName>
    <definedName name="an_4_1_2_1_1" localSheetId="4" hidden="1">{#N/A,#N/A,TRUE,"Exec Summary";#N/A,#N/A,TRUE,"Model";"JSI View",#N/A,TRUE,"JSI ";"Variance View",#N/A,TRUE,"JSI ";#N/A,#N/A,TRUE,"LC &amp; TI";#N/A,#N/A,TRUE,"Rent Variance"}</definedName>
    <definedName name="an_4_1_2_1_1" localSheetId="5" hidden="1">{#N/A,#N/A,TRUE,"Exec Summary";#N/A,#N/A,TRUE,"Model";"JSI View",#N/A,TRUE,"JSI ";"Variance View",#N/A,TRUE,"JSI ";#N/A,#N/A,TRUE,"LC &amp; TI";#N/A,#N/A,TRUE,"Rent Variance"}</definedName>
    <definedName name="an_4_1_2_1_1" localSheetId="6" hidden="1">{#N/A,#N/A,TRUE,"Exec Summary";#N/A,#N/A,TRUE,"Model";"JSI View",#N/A,TRUE,"JSI ";"Variance View",#N/A,TRUE,"JSI ";#N/A,#N/A,TRUE,"LC &amp; TI";#N/A,#N/A,TRUE,"Rent Variance"}</definedName>
    <definedName name="an_4_1_2_1_1" hidden="1">{#N/A,#N/A,TRUE,"Exec Summary";#N/A,#N/A,TRUE,"Model";"JSI View",#N/A,TRUE,"JSI ";"Variance View",#N/A,TRUE,"JSI ";#N/A,#N/A,TRUE,"LC &amp; TI";#N/A,#N/A,TRUE,"Rent Variance"}</definedName>
    <definedName name="an_4_1_2_1_2" localSheetId="7" hidden="1">{#N/A,#N/A,TRUE,"Exec Summary";#N/A,#N/A,TRUE,"Model";"JSI View",#N/A,TRUE,"JSI ";"Variance View",#N/A,TRUE,"JSI ";#N/A,#N/A,TRUE,"LC &amp; TI";#N/A,#N/A,TRUE,"Rent Variance"}</definedName>
    <definedName name="an_4_1_2_1_2" localSheetId="1" hidden="1">{#N/A,#N/A,TRUE,"Exec Summary";#N/A,#N/A,TRUE,"Model";"JSI View",#N/A,TRUE,"JSI ";"Variance View",#N/A,TRUE,"JSI ";#N/A,#N/A,TRUE,"LC &amp; TI";#N/A,#N/A,TRUE,"Rent Variance"}</definedName>
    <definedName name="an_4_1_2_1_2" localSheetId="2" hidden="1">{#N/A,#N/A,TRUE,"Exec Summary";#N/A,#N/A,TRUE,"Model";"JSI View",#N/A,TRUE,"JSI ";"Variance View",#N/A,TRUE,"JSI ";#N/A,#N/A,TRUE,"LC &amp; TI";#N/A,#N/A,TRUE,"Rent Variance"}</definedName>
    <definedName name="an_4_1_2_1_2" localSheetId="3" hidden="1">{#N/A,#N/A,TRUE,"Exec Summary";#N/A,#N/A,TRUE,"Model";"JSI View",#N/A,TRUE,"JSI ";"Variance View",#N/A,TRUE,"JSI ";#N/A,#N/A,TRUE,"LC &amp; TI";#N/A,#N/A,TRUE,"Rent Variance"}</definedName>
    <definedName name="an_4_1_2_1_2" localSheetId="4" hidden="1">{#N/A,#N/A,TRUE,"Exec Summary";#N/A,#N/A,TRUE,"Model";"JSI View",#N/A,TRUE,"JSI ";"Variance View",#N/A,TRUE,"JSI ";#N/A,#N/A,TRUE,"LC &amp; TI";#N/A,#N/A,TRUE,"Rent Variance"}</definedName>
    <definedName name="an_4_1_2_1_2" localSheetId="5" hidden="1">{#N/A,#N/A,TRUE,"Exec Summary";#N/A,#N/A,TRUE,"Model";"JSI View",#N/A,TRUE,"JSI ";"Variance View",#N/A,TRUE,"JSI ";#N/A,#N/A,TRUE,"LC &amp; TI";#N/A,#N/A,TRUE,"Rent Variance"}</definedName>
    <definedName name="an_4_1_2_1_2" localSheetId="6" hidden="1">{#N/A,#N/A,TRUE,"Exec Summary";#N/A,#N/A,TRUE,"Model";"JSI View",#N/A,TRUE,"JSI ";"Variance View",#N/A,TRUE,"JSI ";#N/A,#N/A,TRUE,"LC &amp; TI";#N/A,#N/A,TRUE,"Rent Variance"}</definedName>
    <definedName name="an_4_1_2_1_2" hidden="1">{#N/A,#N/A,TRUE,"Exec Summary";#N/A,#N/A,TRUE,"Model";"JSI View",#N/A,TRUE,"JSI ";"Variance View",#N/A,TRUE,"JSI ";#N/A,#N/A,TRUE,"LC &amp; TI";#N/A,#N/A,TRUE,"Rent Variance"}</definedName>
    <definedName name="an_4_1_2_1_3" localSheetId="7" hidden="1">{#N/A,#N/A,TRUE,"Exec Summary";#N/A,#N/A,TRUE,"Model";"JSI View",#N/A,TRUE,"JSI ";"Variance View",#N/A,TRUE,"JSI ";#N/A,#N/A,TRUE,"LC &amp; TI";#N/A,#N/A,TRUE,"Rent Variance"}</definedName>
    <definedName name="an_4_1_2_1_3" localSheetId="1" hidden="1">{#N/A,#N/A,TRUE,"Exec Summary";#N/A,#N/A,TRUE,"Model";"JSI View",#N/A,TRUE,"JSI ";"Variance View",#N/A,TRUE,"JSI ";#N/A,#N/A,TRUE,"LC &amp; TI";#N/A,#N/A,TRUE,"Rent Variance"}</definedName>
    <definedName name="an_4_1_2_1_3" localSheetId="2" hidden="1">{#N/A,#N/A,TRUE,"Exec Summary";#N/A,#N/A,TRUE,"Model";"JSI View",#N/A,TRUE,"JSI ";"Variance View",#N/A,TRUE,"JSI ";#N/A,#N/A,TRUE,"LC &amp; TI";#N/A,#N/A,TRUE,"Rent Variance"}</definedName>
    <definedName name="an_4_1_2_1_3" localSheetId="3" hidden="1">{#N/A,#N/A,TRUE,"Exec Summary";#N/A,#N/A,TRUE,"Model";"JSI View",#N/A,TRUE,"JSI ";"Variance View",#N/A,TRUE,"JSI ";#N/A,#N/A,TRUE,"LC &amp; TI";#N/A,#N/A,TRUE,"Rent Variance"}</definedName>
    <definedName name="an_4_1_2_1_3" localSheetId="4" hidden="1">{#N/A,#N/A,TRUE,"Exec Summary";#N/A,#N/A,TRUE,"Model";"JSI View",#N/A,TRUE,"JSI ";"Variance View",#N/A,TRUE,"JSI ";#N/A,#N/A,TRUE,"LC &amp; TI";#N/A,#N/A,TRUE,"Rent Variance"}</definedName>
    <definedName name="an_4_1_2_1_3" localSheetId="5" hidden="1">{#N/A,#N/A,TRUE,"Exec Summary";#N/A,#N/A,TRUE,"Model";"JSI View",#N/A,TRUE,"JSI ";"Variance View",#N/A,TRUE,"JSI ";#N/A,#N/A,TRUE,"LC &amp; TI";#N/A,#N/A,TRUE,"Rent Variance"}</definedName>
    <definedName name="an_4_1_2_1_3" localSheetId="6" hidden="1">{#N/A,#N/A,TRUE,"Exec Summary";#N/A,#N/A,TRUE,"Model";"JSI View",#N/A,TRUE,"JSI ";"Variance View",#N/A,TRUE,"JSI ";#N/A,#N/A,TRUE,"LC &amp; TI";#N/A,#N/A,TRUE,"Rent Variance"}</definedName>
    <definedName name="an_4_1_2_1_3" hidden="1">{#N/A,#N/A,TRUE,"Exec Summary";#N/A,#N/A,TRUE,"Model";"JSI View",#N/A,TRUE,"JSI ";"Variance View",#N/A,TRUE,"JSI ";#N/A,#N/A,TRUE,"LC &amp; TI";#N/A,#N/A,TRUE,"Rent Variance"}</definedName>
    <definedName name="an_4_1_2_2" localSheetId="7" hidden="1">{#N/A,#N/A,TRUE,"Exec Summary";#N/A,#N/A,TRUE,"Model";"JSI View",#N/A,TRUE,"JSI ";"Variance View",#N/A,TRUE,"JSI ";#N/A,#N/A,TRUE,"LC &amp; TI";#N/A,#N/A,TRUE,"Rent Variance"}</definedName>
    <definedName name="an_4_1_2_2" localSheetId="1" hidden="1">{#N/A,#N/A,TRUE,"Exec Summary";#N/A,#N/A,TRUE,"Model";"JSI View",#N/A,TRUE,"JSI ";"Variance View",#N/A,TRUE,"JSI ";#N/A,#N/A,TRUE,"LC &amp; TI";#N/A,#N/A,TRUE,"Rent Variance"}</definedName>
    <definedName name="an_4_1_2_2" localSheetId="2" hidden="1">{#N/A,#N/A,TRUE,"Exec Summary";#N/A,#N/A,TRUE,"Model";"JSI View",#N/A,TRUE,"JSI ";"Variance View",#N/A,TRUE,"JSI ";#N/A,#N/A,TRUE,"LC &amp; TI";#N/A,#N/A,TRUE,"Rent Variance"}</definedName>
    <definedName name="an_4_1_2_2" localSheetId="3" hidden="1">{#N/A,#N/A,TRUE,"Exec Summary";#N/A,#N/A,TRUE,"Model";"JSI View",#N/A,TRUE,"JSI ";"Variance View",#N/A,TRUE,"JSI ";#N/A,#N/A,TRUE,"LC &amp; TI";#N/A,#N/A,TRUE,"Rent Variance"}</definedName>
    <definedName name="an_4_1_2_2" localSheetId="4" hidden="1">{#N/A,#N/A,TRUE,"Exec Summary";#N/A,#N/A,TRUE,"Model";"JSI View",#N/A,TRUE,"JSI ";"Variance View",#N/A,TRUE,"JSI ";#N/A,#N/A,TRUE,"LC &amp; TI";#N/A,#N/A,TRUE,"Rent Variance"}</definedName>
    <definedName name="an_4_1_2_2" localSheetId="5" hidden="1">{#N/A,#N/A,TRUE,"Exec Summary";#N/A,#N/A,TRUE,"Model";"JSI View",#N/A,TRUE,"JSI ";"Variance View",#N/A,TRUE,"JSI ";#N/A,#N/A,TRUE,"LC &amp; TI";#N/A,#N/A,TRUE,"Rent Variance"}</definedName>
    <definedName name="an_4_1_2_2" localSheetId="6" hidden="1">{#N/A,#N/A,TRUE,"Exec Summary";#N/A,#N/A,TRUE,"Model";"JSI View",#N/A,TRUE,"JSI ";"Variance View",#N/A,TRUE,"JSI ";#N/A,#N/A,TRUE,"LC &amp; TI";#N/A,#N/A,TRUE,"Rent Variance"}</definedName>
    <definedName name="an_4_1_2_2" hidden="1">{#N/A,#N/A,TRUE,"Exec Summary";#N/A,#N/A,TRUE,"Model";"JSI View",#N/A,TRUE,"JSI ";"Variance View",#N/A,TRUE,"JSI ";#N/A,#N/A,TRUE,"LC &amp; TI";#N/A,#N/A,TRUE,"Rent Variance"}</definedName>
    <definedName name="an_4_1_2_3" localSheetId="7" hidden="1">{#N/A,#N/A,TRUE,"Exec Summary";#N/A,#N/A,TRUE,"Model";"JSI View",#N/A,TRUE,"JSI ";"Variance View",#N/A,TRUE,"JSI ";#N/A,#N/A,TRUE,"LC &amp; TI";#N/A,#N/A,TRUE,"Rent Variance"}</definedName>
    <definedName name="an_4_1_2_3" localSheetId="1" hidden="1">{#N/A,#N/A,TRUE,"Exec Summary";#N/A,#N/A,TRUE,"Model";"JSI View",#N/A,TRUE,"JSI ";"Variance View",#N/A,TRUE,"JSI ";#N/A,#N/A,TRUE,"LC &amp; TI";#N/A,#N/A,TRUE,"Rent Variance"}</definedName>
    <definedName name="an_4_1_2_3" localSheetId="2" hidden="1">{#N/A,#N/A,TRUE,"Exec Summary";#N/A,#N/A,TRUE,"Model";"JSI View",#N/A,TRUE,"JSI ";"Variance View",#N/A,TRUE,"JSI ";#N/A,#N/A,TRUE,"LC &amp; TI";#N/A,#N/A,TRUE,"Rent Variance"}</definedName>
    <definedName name="an_4_1_2_3" localSheetId="3" hidden="1">{#N/A,#N/A,TRUE,"Exec Summary";#N/A,#N/A,TRUE,"Model";"JSI View",#N/A,TRUE,"JSI ";"Variance View",#N/A,TRUE,"JSI ";#N/A,#N/A,TRUE,"LC &amp; TI";#N/A,#N/A,TRUE,"Rent Variance"}</definedName>
    <definedName name="an_4_1_2_3" localSheetId="4" hidden="1">{#N/A,#N/A,TRUE,"Exec Summary";#N/A,#N/A,TRUE,"Model";"JSI View",#N/A,TRUE,"JSI ";"Variance View",#N/A,TRUE,"JSI ";#N/A,#N/A,TRUE,"LC &amp; TI";#N/A,#N/A,TRUE,"Rent Variance"}</definedName>
    <definedName name="an_4_1_2_3" localSheetId="5" hidden="1">{#N/A,#N/A,TRUE,"Exec Summary";#N/A,#N/A,TRUE,"Model";"JSI View",#N/A,TRUE,"JSI ";"Variance View",#N/A,TRUE,"JSI ";#N/A,#N/A,TRUE,"LC &amp; TI";#N/A,#N/A,TRUE,"Rent Variance"}</definedName>
    <definedName name="an_4_1_2_3" localSheetId="6" hidden="1">{#N/A,#N/A,TRUE,"Exec Summary";#N/A,#N/A,TRUE,"Model";"JSI View",#N/A,TRUE,"JSI ";"Variance View",#N/A,TRUE,"JSI ";#N/A,#N/A,TRUE,"LC &amp; TI";#N/A,#N/A,TRUE,"Rent Variance"}</definedName>
    <definedName name="an_4_1_2_3" hidden="1">{#N/A,#N/A,TRUE,"Exec Summary";#N/A,#N/A,TRUE,"Model";"JSI View",#N/A,TRUE,"JSI ";"Variance View",#N/A,TRUE,"JSI ";#N/A,#N/A,TRUE,"LC &amp; TI";#N/A,#N/A,TRUE,"Rent Variance"}</definedName>
    <definedName name="an_4_1_3" localSheetId="7" hidden="1">{#N/A,#N/A,TRUE,"Exec Summary";#N/A,#N/A,TRUE,"Model";"JSI View",#N/A,TRUE,"JSI ";"Variance View",#N/A,TRUE,"JSI ";#N/A,#N/A,TRUE,"LC &amp; TI";#N/A,#N/A,TRUE,"Rent Variance"}</definedName>
    <definedName name="an_4_1_3" localSheetId="1" hidden="1">{#N/A,#N/A,TRUE,"Exec Summary";#N/A,#N/A,TRUE,"Model";"JSI View",#N/A,TRUE,"JSI ";"Variance View",#N/A,TRUE,"JSI ";#N/A,#N/A,TRUE,"LC &amp; TI";#N/A,#N/A,TRUE,"Rent Variance"}</definedName>
    <definedName name="an_4_1_3" localSheetId="2" hidden="1">{#N/A,#N/A,TRUE,"Exec Summary";#N/A,#N/A,TRUE,"Model";"JSI View",#N/A,TRUE,"JSI ";"Variance View",#N/A,TRUE,"JSI ";#N/A,#N/A,TRUE,"LC &amp; TI";#N/A,#N/A,TRUE,"Rent Variance"}</definedName>
    <definedName name="an_4_1_3" localSheetId="3" hidden="1">{#N/A,#N/A,TRUE,"Exec Summary";#N/A,#N/A,TRUE,"Model";"JSI View",#N/A,TRUE,"JSI ";"Variance View",#N/A,TRUE,"JSI ";#N/A,#N/A,TRUE,"LC &amp; TI";#N/A,#N/A,TRUE,"Rent Variance"}</definedName>
    <definedName name="an_4_1_3" localSheetId="4" hidden="1">{#N/A,#N/A,TRUE,"Exec Summary";#N/A,#N/A,TRUE,"Model";"JSI View",#N/A,TRUE,"JSI ";"Variance View",#N/A,TRUE,"JSI ";#N/A,#N/A,TRUE,"LC &amp; TI";#N/A,#N/A,TRUE,"Rent Variance"}</definedName>
    <definedName name="an_4_1_3" localSheetId="5" hidden="1">{#N/A,#N/A,TRUE,"Exec Summary";#N/A,#N/A,TRUE,"Model";"JSI View",#N/A,TRUE,"JSI ";"Variance View",#N/A,TRUE,"JSI ";#N/A,#N/A,TRUE,"LC &amp; TI";#N/A,#N/A,TRUE,"Rent Variance"}</definedName>
    <definedName name="an_4_1_3" localSheetId="6" hidden="1">{#N/A,#N/A,TRUE,"Exec Summary";#N/A,#N/A,TRUE,"Model";"JSI View",#N/A,TRUE,"JSI ";"Variance View",#N/A,TRUE,"JSI ";#N/A,#N/A,TRUE,"LC &amp; TI";#N/A,#N/A,TRUE,"Rent Variance"}</definedName>
    <definedName name="an_4_1_3" hidden="1">{#N/A,#N/A,TRUE,"Exec Summary";#N/A,#N/A,TRUE,"Model";"JSI View",#N/A,TRUE,"JSI ";"Variance View",#N/A,TRUE,"JSI ";#N/A,#N/A,TRUE,"LC &amp; TI";#N/A,#N/A,TRUE,"Rent Variance"}</definedName>
    <definedName name="an_4_1_4" localSheetId="7" hidden="1">{#N/A,#N/A,TRUE,"Exec Summary";#N/A,#N/A,TRUE,"Model";"JSI View",#N/A,TRUE,"JSI ";"Variance View",#N/A,TRUE,"JSI ";#N/A,#N/A,TRUE,"LC &amp; TI";#N/A,#N/A,TRUE,"Rent Variance"}</definedName>
    <definedName name="an_4_1_4" localSheetId="1" hidden="1">{#N/A,#N/A,TRUE,"Exec Summary";#N/A,#N/A,TRUE,"Model";"JSI View",#N/A,TRUE,"JSI ";"Variance View",#N/A,TRUE,"JSI ";#N/A,#N/A,TRUE,"LC &amp; TI";#N/A,#N/A,TRUE,"Rent Variance"}</definedName>
    <definedName name="an_4_1_4" localSheetId="2" hidden="1">{#N/A,#N/A,TRUE,"Exec Summary";#N/A,#N/A,TRUE,"Model";"JSI View",#N/A,TRUE,"JSI ";"Variance View",#N/A,TRUE,"JSI ";#N/A,#N/A,TRUE,"LC &amp; TI";#N/A,#N/A,TRUE,"Rent Variance"}</definedName>
    <definedName name="an_4_1_4" localSheetId="3" hidden="1">{#N/A,#N/A,TRUE,"Exec Summary";#N/A,#N/A,TRUE,"Model";"JSI View",#N/A,TRUE,"JSI ";"Variance View",#N/A,TRUE,"JSI ";#N/A,#N/A,TRUE,"LC &amp; TI";#N/A,#N/A,TRUE,"Rent Variance"}</definedName>
    <definedName name="an_4_1_4" localSheetId="4" hidden="1">{#N/A,#N/A,TRUE,"Exec Summary";#N/A,#N/A,TRUE,"Model";"JSI View",#N/A,TRUE,"JSI ";"Variance View",#N/A,TRUE,"JSI ";#N/A,#N/A,TRUE,"LC &amp; TI";#N/A,#N/A,TRUE,"Rent Variance"}</definedName>
    <definedName name="an_4_1_4" localSheetId="5" hidden="1">{#N/A,#N/A,TRUE,"Exec Summary";#N/A,#N/A,TRUE,"Model";"JSI View",#N/A,TRUE,"JSI ";"Variance View",#N/A,TRUE,"JSI ";#N/A,#N/A,TRUE,"LC &amp; TI";#N/A,#N/A,TRUE,"Rent Variance"}</definedName>
    <definedName name="an_4_1_4" localSheetId="6" hidden="1">{#N/A,#N/A,TRUE,"Exec Summary";#N/A,#N/A,TRUE,"Model";"JSI View",#N/A,TRUE,"JSI ";"Variance View",#N/A,TRUE,"JSI ";#N/A,#N/A,TRUE,"LC &amp; TI";#N/A,#N/A,TRUE,"Rent Variance"}</definedName>
    <definedName name="an_4_1_4" hidden="1">{#N/A,#N/A,TRUE,"Exec Summary";#N/A,#N/A,TRUE,"Model";"JSI View",#N/A,TRUE,"JSI ";"Variance View",#N/A,TRUE,"JSI ";#N/A,#N/A,TRUE,"LC &amp; TI";#N/A,#N/A,TRUE,"Rent Variance"}</definedName>
    <definedName name="an_4_1_5" localSheetId="7" hidden="1">{#N/A,#N/A,TRUE,"Exec Summary";#N/A,#N/A,TRUE,"Model";"JSI View",#N/A,TRUE,"JSI ";"Variance View",#N/A,TRUE,"JSI ";#N/A,#N/A,TRUE,"LC &amp; TI";#N/A,#N/A,TRUE,"Rent Variance"}</definedName>
    <definedName name="an_4_1_5" localSheetId="1" hidden="1">{#N/A,#N/A,TRUE,"Exec Summary";#N/A,#N/A,TRUE,"Model";"JSI View",#N/A,TRUE,"JSI ";"Variance View",#N/A,TRUE,"JSI ";#N/A,#N/A,TRUE,"LC &amp; TI";#N/A,#N/A,TRUE,"Rent Variance"}</definedName>
    <definedName name="an_4_1_5" localSheetId="2" hidden="1">{#N/A,#N/A,TRUE,"Exec Summary";#N/A,#N/A,TRUE,"Model";"JSI View",#N/A,TRUE,"JSI ";"Variance View",#N/A,TRUE,"JSI ";#N/A,#N/A,TRUE,"LC &amp; TI";#N/A,#N/A,TRUE,"Rent Variance"}</definedName>
    <definedName name="an_4_1_5" localSheetId="3" hidden="1">{#N/A,#N/A,TRUE,"Exec Summary";#N/A,#N/A,TRUE,"Model";"JSI View",#N/A,TRUE,"JSI ";"Variance View",#N/A,TRUE,"JSI ";#N/A,#N/A,TRUE,"LC &amp; TI";#N/A,#N/A,TRUE,"Rent Variance"}</definedName>
    <definedName name="an_4_1_5" localSheetId="4" hidden="1">{#N/A,#N/A,TRUE,"Exec Summary";#N/A,#N/A,TRUE,"Model";"JSI View",#N/A,TRUE,"JSI ";"Variance View",#N/A,TRUE,"JSI ";#N/A,#N/A,TRUE,"LC &amp; TI";#N/A,#N/A,TRUE,"Rent Variance"}</definedName>
    <definedName name="an_4_1_5" localSheetId="5" hidden="1">{#N/A,#N/A,TRUE,"Exec Summary";#N/A,#N/A,TRUE,"Model";"JSI View",#N/A,TRUE,"JSI ";"Variance View",#N/A,TRUE,"JSI ";#N/A,#N/A,TRUE,"LC &amp; TI";#N/A,#N/A,TRUE,"Rent Variance"}</definedName>
    <definedName name="an_4_1_5" localSheetId="6" hidden="1">{#N/A,#N/A,TRUE,"Exec Summary";#N/A,#N/A,TRUE,"Model";"JSI View",#N/A,TRUE,"JSI ";"Variance View",#N/A,TRUE,"JSI ";#N/A,#N/A,TRUE,"LC &amp; TI";#N/A,#N/A,TRUE,"Rent Variance"}</definedName>
    <definedName name="an_4_1_5" hidden="1">{#N/A,#N/A,TRUE,"Exec Summary";#N/A,#N/A,TRUE,"Model";"JSI View",#N/A,TRUE,"JSI ";"Variance View",#N/A,TRUE,"JSI ";#N/A,#N/A,TRUE,"LC &amp; TI";#N/A,#N/A,TRUE,"Rent Variance"}</definedName>
    <definedName name="an_4_2" localSheetId="7" hidden="1">{#N/A,#N/A,TRUE,"Exec Summary";#N/A,#N/A,TRUE,"Model";"JSI View",#N/A,TRUE,"JSI ";"Variance View",#N/A,TRUE,"JSI ";#N/A,#N/A,TRUE,"LC &amp; TI";#N/A,#N/A,TRUE,"Rent Variance"}</definedName>
    <definedName name="an_4_2" localSheetId="1" hidden="1">{#N/A,#N/A,TRUE,"Exec Summary";#N/A,#N/A,TRUE,"Model";"JSI View",#N/A,TRUE,"JSI ";"Variance View",#N/A,TRUE,"JSI ";#N/A,#N/A,TRUE,"LC &amp; TI";#N/A,#N/A,TRUE,"Rent Variance"}</definedName>
    <definedName name="an_4_2" localSheetId="2" hidden="1">{#N/A,#N/A,TRUE,"Exec Summary";#N/A,#N/A,TRUE,"Model";"JSI View",#N/A,TRUE,"JSI ";"Variance View",#N/A,TRUE,"JSI ";#N/A,#N/A,TRUE,"LC &amp; TI";#N/A,#N/A,TRUE,"Rent Variance"}</definedName>
    <definedName name="an_4_2" localSheetId="3" hidden="1">{#N/A,#N/A,TRUE,"Exec Summary";#N/A,#N/A,TRUE,"Model";"JSI View",#N/A,TRUE,"JSI ";"Variance View",#N/A,TRUE,"JSI ";#N/A,#N/A,TRUE,"LC &amp; TI";#N/A,#N/A,TRUE,"Rent Variance"}</definedName>
    <definedName name="an_4_2" localSheetId="4" hidden="1">{#N/A,#N/A,TRUE,"Exec Summary";#N/A,#N/A,TRUE,"Model";"JSI View",#N/A,TRUE,"JSI ";"Variance View",#N/A,TRUE,"JSI ";#N/A,#N/A,TRUE,"LC &amp; TI";#N/A,#N/A,TRUE,"Rent Variance"}</definedName>
    <definedName name="an_4_2" localSheetId="5" hidden="1">{#N/A,#N/A,TRUE,"Exec Summary";#N/A,#N/A,TRUE,"Model";"JSI View",#N/A,TRUE,"JSI ";"Variance View",#N/A,TRUE,"JSI ";#N/A,#N/A,TRUE,"LC &amp; TI";#N/A,#N/A,TRUE,"Rent Variance"}</definedName>
    <definedName name="an_4_2" localSheetId="6" hidden="1">{#N/A,#N/A,TRUE,"Exec Summary";#N/A,#N/A,TRUE,"Model";"JSI View",#N/A,TRUE,"JSI ";"Variance View",#N/A,TRUE,"JSI ";#N/A,#N/A,TRUE,"LC &amp; TI";#N/A,#N/A,TRUE,"Rent Variance"}</definedName>
    <definedName name="an_4_2" hidden="1">{#N/A,#N/A,TRUE,"Exec Summary";#N/A,#N/A,TRUE,"Model";"JSI View",#N/A,TRUE,"JSI ";"Variance View",#N/A,TRUE,"JSI ";#N/A,#N/A,TRUE,"LC &amp; TI";#N/A,#N/A,TRUE,"Rent Variance"}</definedName>
    <definedName name="an_4_2_1" localSheetId="7" hidden="1">{#N/A,#N/A,TRUE,"Exec Summary";#N/A,#N/A,TRUE,"Model";"JSI View",#N/A,TRUE,"JSI ";"Variance View",#N/A,TRUE,"JSI ";#N/A,#N/A,TRUE,"LC &amp; TI";#N/A,#N/A,TRUE,"Rent Variance"}</definedName>
    <definedName name="an_4_2_1" localSheetId="1" hidden="1">{#N/A,#N/A,TRUE,"Exec Summary";#N/A,#N/A,TRUE,"Model";"JSI View",#N/A,TRUE,"JSI ";"Variance View",#N/A,TRUE,"JSI ";#N/A,#N/A,TRUE,"LC &amp; TI";#N/A,#N/A,TRUE,"Rent Variance"}</definedName>
    <definedName name="an_4_2_1" localSheetId="2" hidden="1">{#N/A,#N/A,TRUE,"Exec Summary";#N/A,#N/A,TRUE,"Model";"JSI View",#N/A,TRUE,"JSI ";"Variance View",#N/A,TRUE,"JSI ";#N/A,#N/A,TRUE,"LC &amp; TI";#N/A,#N/A,TRUE,"Rent Variance"}</definedName>
    <definedName name="an_4_2_1" localSheetId="3" hidden="1">{#N/A,#N/A,TRUE,"Exec Summary";#N/A,#N/A,TRUE,"Model";"JSI View",#N/A,TRUE,"JSI ";"Variance View",#N/A,TRUE,"JSI ";#N/A,#N/A,TRUE,"LC &amp; TI";#N/A,#N/A,TRUE,"Rent Variance"}</definedName>
    <definedName name="an_4_2_1" localSheetId="4" hidden="1">{#N/A,#N/A,TRUE,"Exec Summary";#N/A,#N/A,TRUE,"Model";"JSI View",#N/A,TRUE,"JSI ";"Variance View",#N/A,TRUE,"JSI ";#N/A,#N/A,TRUE,"LC &amp; TI";#N/A,#N/A,TRUE,"Rent Variance"}</definedName>
    <definedName name="an_4_2_1" localSheetId="5" hidden="1">{#N/A,#N/A,TRUE,"Exec Summary";#N/A,#N/A,TRUE,"Model";"JSI View",#N/A,TRUE,"JSI ";"Variance View",#N/A,TRUE,"JSI ";#N/A,#N/A,TRUE,"LC &amp; TI";#N/A,#N/A,TRUE,"Rent Variance"}</definedName>
    <definedName name="an_4_2_1" localSheetId="6" hidden="1">{#N/A,#N/A,TRUE,"Exec Summary";#N/A,#N/A,TRUE,"Model";"JSI View",#N/A,TRUE,"JSI ";"Variance View",#N/A,TRUE,"JSI ";#N/A,#N/A,TRUE,"LC &amp; TI";#N/A,#N/A,TRUE,"Rent Variance"}</definedName>
    <definedName name="an_4_2_1" hidden="1">{#N/A,#N/A,TRUE,"Exec Summary";#N/A,#N/A,TRUE,"Model";"JSI View",#N/A,TRUE,"JSI ";"Variance View",#N/A,TRUE,"JSI ";#N/A,#N/A,TRUE,"LC &amp; TI";#N/A,#N/A,TRUE,"Rent Variance"}</definedName>
    <definedName name="an_4_2_1_1" localSheetId="7" hidden="1">{#N/A,#N/A,TRUE,"Exec Summary";#N/A,#N/A,TRUE,"Model";"JSI View",#N/A,TRUE,"JSI ";"Variance View",#N/A,TRUE,"JSI ";#N/A,#N/A,TRUE,"LC &amp; TI";#N/A,#N/A,TRUE,"Rent Variance"}</definedName>
    <definedName name="an_4_2_1_1" localSheetId="1" hidden="1">{#N/A,#N/A,TRUE,"Exec Summary";#N/A,#N/A,TRUE,"Model";"JSI View",#N/A,TRUE,"JSI ";"Variance View",#N/A,TRUE,"JSI ";#N/A,#N/A,TRUE,"LC &amp; TI";#N/A,#N/A,TRUE,"Rent Variance"}</definedName>
    <definedName name="an_4_2_1_1" localSheetId="2" hidden="1">{#N/A,#N/A,TRUE,"Exec Summary";#N/A,#N/A,TRUE,"Model";"JSI View",#N/A,TRUE,"JSI ";"Variance View",#N/A,TRUE,"JSI ";#N/A,#N/A,TRUE,"LC &amp; TI";#N/A,#N/A,TRUE,"Rent Variance"}</definedName>
    <definedName name="an_4_2_1_1" localSheetId="3" hidden="1">{#N/A,#N/A,TRUE,"Exec Summary";#N/A,#N/A,TRUE,"Model";"JSI View",#N/A,TRUE,"JSI ";"Variance View",#N/A,TRUE,"JSI ";#N/A,#N/A,TRUE,"LC &amp; TI";#N/A,#N/A,TRUE,"Rent Variance"}</definedName>
    <definedName name="an_4_2_1_1" localSheetId="4" hidden="1">{#N/A,#N/A,TRUE,"Exec Summary";#N/A,#N/A,TRUE,"Model";"JSI View",#N/A,TRUE,"JSI ";"Variance View",#N/A,TRUE,"JSI ";#N/A,#N/A,TRUE,"LC &amp; TI";#N/A,#N/A,TRUE,"Rent Variance"}</definedName>
    <definedName name="an_4_2_1_1" localSheetId="5" hidden="1">{#N/A,#N/A,TRUE,"Exec Summary";#N/A,#N/A,TRUE,"Model";"JSI View",#N/A,TRUE,"JSI ";"Variance View",#N/A,TRUE,"JSI ";#N/A,#N/A,TRUE,"LC &amp; TI";#N/A,#N/A,TRUE,"Rent Variance"}</definedName>
    <definedName name="an_4_2_1_1" localSheetId="6" hidden="1">{#N/A,#N/A,TRUE,"Exec Summary";#N/A,#N/A,TRUE,"Model";"JSI View",#N/A,TRUE,"JSI ";"Variance View",#N/A,TRUE,"JSI ";#N/A,#N/A,TRUE,"LC &amp; TI";#N/A,#N/A,TRUE,"Rent Variance"}</definedName>
    <definedName name="an_4_2_1_1" hidden="1">{#N/A,#N/A,TRUE,"Exec Summary";#N/A,#N/A,TRUE,"Model";"JSI View",#N/A,TRUE,"JSI ";"Variance View",#N/A,TRUE,"JSI ";#N/A,#N/A,TRUE,"LC &amp; TI";#N/A,#N/A,TRUE,"Rent Variance"}</definedName>
    <definedName name="an_4_2_1_2" localSheetId="7" hidden="1">{#N/A,#N/A,TRUE,"Exec Summary";#N/A,#N/A,TRUE,"Model";"JSI View",#N/A,TRUE,"JSI ";"Variance View",#N/A,TRUE,"JSI ";#N/A,#N/A,TRUE,"LC &amp; TI";#N/A,#N/A,TRUE,"Rent Variance"}</definedName>
    <definedName name="an_4_2_1_2" localSheetId="1" hidden="1">{#N/A,#N/A,TRUE,"Exec Summary";#N/A,#N/A,TRUE,"Model";"JSI View",#N/A,TRUE,"JSI ";"Variance View",#N/A,TRUE,"JSI ";#N/A,#N/A,TRUE,"LC &amp; TI";#N/A,#N/A,TRUE,"Rent Variance"}</definedName>
    <definedName name="an_4_2_1_2" localSheetId="2" hidden="1">{#N/A,#N/A,TRUE,"Exec Summary";#N/A,#N/A,TRUE,"Model";"JSI View",#N/A,TRUE,"JSI ";"Variance View",#N/A,TRUE,"JSI ";#N/A,#N/A,TRUE,"LC &amp; TI";#N/A,#N/A,TRUE,"Rent Variance"}</definedName>
    <definedName name="an_4_2_1_2" localSheetId="3" hidden="1">{#N/A,#N/A,TRUE,"Exec Summary";#N/A,#N/A,TRUE,"Model";"JSI View",#N/A,TRUE,"JSI ";"Variance View",#N/A,TRUE,"JSI ";#N/A,#N/A,TRUE,"LC &amp; TI";#N/A,#N/A,TRUE,"Rent Variance"}</definedName>
    <definedName name="an_4_2_1_2" localSheetId="4" hidden="1">{#N/A,#N/A,TRUE,"Exec Summary";#N/A,#N/A,TRUE,"Model";"JSI View",#N/A,TRUE,"JSI ";"Variance View",#N/A,TRUE,"JSI ";#N/A,#N/A,TRUE,"LC &amp; TI";#N/A,#N/A,TRUE,"Rent Variance"}</definedName>
    <definedName name="an_4_2_1_2" localSheetId="5" hidden="1">{#N/A,#N/A,TRUE,"Exec Summary";#N/A,#N/A,TRUE,"Model";"JSI View",#N/A,TRUE,"JSI ";"Variance View",#N/A,TRUE,"JSI ";#N/A,#N/A,TRUE,"LC &amp; TI";#N/A,#N/A,TRUE,"Rent Variance"}</definedName>
    <definedName name="an_4_2_1_2" localSheetId="6" hidden="1">{#N/A,#N/A,TRUE,"Exec Summary";#N/A,#N/A,TRUE,"Model";"JSI View",#N/A,TRUE,"JSI ";"Variance View",#N/A,TRUE,"JSI ";#N/A,#N/A,TRUE,"LC &amp; TI";#N/A,#N/A,TRUE,"Rent Variance"}</definedName>
    <definedName name="an_4_2_1_2" hidden="1">{#N/A,#N/A,TRUE,"Exec Summary";#N/A,#N/A,TRUE,"Model";"JSI View",#N/A,TRUE,"JSI ";"Variance View",#N/A,TRUE,"JSI ";#N/A,#N/A,TRUE,"LC &amp; TI";#N/A,#N/A,TRUE,"Rent Variance"}</definedName>
    <definedName name="an_4_2_1_3" localSheetId="7" hidden="1">{#N/A,#N/A,TRUE,"Exec Summary";#N/A,#N/A,TRUE,"Model";"JSI View",#N/A,TRUE,"JSI ";"Variance View",#N/A,TRUE,"JSI ";#N/A,#N/A,TRUE,"LC &amp; TI";#N/A,#N/A,TRUE,"Rent Variance"}</definedName>
    <definedName name="an_4_2_1_3" localSheetId="1" hidden="1">{#N/A,#N/A,TRUE,"Exec Summary";#N/A,#N/A,TRUE,"Model";"JSI View",#N/A,TRUE,"JSI ";"Variance View",#N/A,TRUE,"JSI ";#N/A,#N/A,TRUE,"LC &amp; TI";#N/A,#N/A,TRUE,"Rent Variance"}</definedName>
    <definedName name="an_4_2_1_3" localSheetId="2" hidden="1">{#N/A,#N/A,TRUE,"Exec Summary";#N/A,#N/A,TRUE,"Model";"JSI View",#N/A,TRUE,"JSI ";"Variance View",#N/A,TRUE,"JSI ";#N/A,#N/A,TRUE,"LC &amp; TI";#N/A,#N/A,TRUE,"Rent Variance"}</definedName>
    <definedName name="an_4_2_1_3" localSheetId="3" hidden="1">{#N/A,#N/A,TRUE,"Exec Summary";#N/A,#N/A,TRUE,"Model";"JSI View",#N/A,TRUE,"JSI ";"Variance View",#N/A,TRUE,"JSI ";#N/A,#N/A,TRUE,"LC &amp; TI";#N/A,#N/A,TRUE,"Rent Variance"}</definedName>
    <definedName name="an_4_2_1_3" localSheetId="4" hidden="1">{#N/A,#N/A,TRUE,"Exec Summary";#N/A,#N/A,TRUE,"Model";"JSI View",#N/A,TRUE,"JSI ";"Variance View",#N/A,TRUE,"JSI ";#N/A,#N/A,TRUE,"LC &amp; TI";#N/A,#N/A,TRUE,"Rent Variance"}</definedName>
    <definedName name="an_4_2_1_3" localSheetId="5" hidden="1">{#N/A,#N/A,TRUE,"Exec Summary";#N/A,#N/A,TRUE,"Model";"JSI View",#N/A,TRUE,"JSI ";"Variance View",#N/A,TRUE,"JSI ";#N/A,#N/A,TRUE,"LC &amp; TI";#N/A,#N/A,TRUE,"Rent Variance"}</definedName>
    <definedName name="an_4_2_1_3" localSheetId="6" hidden="1">{#N/A,#N/A,TRUE,"Exec Summary";#N/A,#N/A,TRUE,"Model";"JSI View",#N/A,TRUE,"JSI ";"Variance View",#N/A,TRUE,"JSI ";#N/A,#N/A,TRUE,"LC &amp; TI";#N/A,#N/A,TRUE,"Rent Variance"}</definedName>
    <definedName name="an_4_2_1_3" hidden="1">{#N/A,#N/A,TRUE,"Exec Summary";#N/A,#N/A,TRUE,"Model";"JSI View",#N/A,TRUE,"JSI ";"Variance View",#N/A,TRUE,"JSI ";#N/A,#N/A,TRUE,"LC &amp; TI";#N/A,#N/A,TRUE,"Rent Variance"}</definedName>
    <definedName name="an_4_2_2" localSheetId="7" hidden="1">{#N/A,#N/A,TRUE,"Exec Summary";#N/A,#N/A,TRUE,"Model";"JSI View",#N/A,TRUE,"JSI ";"Variance View",#N/A,TRUE,"JSI ";#N/A,#N/A,TRUE,"LC &amp; TI";#N/A,#N/A,TRUE,"Rent Variance"}</definedName>
    <definedName name="an_4_2_2" localSheetId="1" hidden="1">{#N/A,#N/A,TRUE,"Exec Summary";#N/A,#N/A,TRUE,"Model";"JSI View",#N/A,TRUE,"JSI ";"Variance View",#N/A,TRUE,"JSI ";#N/A,#N/A,TRUE,"LC &amp; TI";#N/A,#N/A,TRUE,"Rent Variance"}</definedName>
    <definedName name="an_4_2_2" localSheetId="2" hidden="1">{#N/A,#N/A,TRUE,"Exec Summary";#N/A,#N/A,TRUE,"Model";"JSI View",#N/A,TRUE,"JSI ";"Variance View",#N/A,TRUE,"JSI ";#N/A,#N/A,TRUE,"LC &amp; TI";#N/A,#N/A,TRUE,"Rent Variance"}</definedName>
    <definedName name="an_4_2_2" localSheetId="3" hidden="1">{#N/A,#N/A,TRUE,"Exec Summary";#N/A,#N/A,TRUE,"Model";"JSI View",#N/A,TRUE,"JSI ";"Variance View",#N/A,TRUE,"JSI ";#N/A,#N/A,TRUE,"LC &amp; TI";#N/A,#N/A,TRUE,"Rent Variance"}</definedName>
    <definedName name="an_4_2_2" localSheetId="4" hidden="1">{#N/A,#N/A,TRUE,"Exec Summary";#N/A,#N/A,TRUE,"Model";"JSI View",#N/A,TRUE,"JSI ";"Variance View",#N/A,TRUE,"JSI ";#N/A,#N/A,TRUE,"LC &amp; TI";#N/A,#N/A,TRUE,"Rent Variance"}</definedName>
    <definedName name="an_4_2_2" localSheetId="5" hidden="1">{#N/A,#N/A,TRUE,"Exec Summary";#N/A,#N/A,TRUE,"Model";"JSI View",#N/A,TRUE,"JSI ";"Variance View",#N/A,TRUE,"JSI ";#N/A,#N/A,TRUE,"LC &amp; TI";#N/A,#N/A,TRUE,"Rent Variance"}</definedName>
    <definedName name="an_4_2_2" localSheetId="6" hidden="1">{#N/A,#N/A,TRUE,"Exec Summary";#N/A,#N/A,TRUE,"Model";"JSI View",#N/A,TRUE,"JSI ";"Variance View",#N/A,TRUE,"JSI ";#N/A,#N/A,TRUE,"LC &amp; TI";#N/A,#N/A,TRUE,"Rent Variance"}</definedName>
    <definedName name="an_4_2_2" hidden="1">{#N/A,#N/A,TRUE,"Exec Summary";#N/A,#N/A,TRUE,"Model";"JSI View",#N/A,TRUE,"JSI ";"Variance View",#N/A,TRUE,"JSI ";#N/A,#N/A,TRUE,"LC &amp; TI";#N/A,#N/A,TRUE,"Rent Variance"}</definedName>
    <definedName name="an_4_2_3" localSheetId="7" hidden="1">{#N/A,#N/A,TRUE,"Exec Summary";#N/A,#N/A,TRUE,"Model";"JSI View",#N/A,TRUE,"JSI ";"Variance View",#N/A,TRUE,"JSI ";#N/A,#N/A,TRUE,"LC &amp; TI";#N/A,#N/A,TRUE,"Rent Variance"}</definedName>
    <definedName name="an_4_2_3" localSheetId="1" hidden="1">{#N/A,#N/A,TRUE,"Exec Summary";#N/A,#N/A,TRUE,"Model";"JSI View",#N/A,TRUE,"JSI ";"Variance View",#N/A,TRUE,"JSI ";#N/A,#N/A,TRUE,"LC &amp; TI";#N/A,#N/A,TRUE,"Rent Variance"}</definedName>
    <definedName name="an_4_2_3" localSheetId="2" hidden="1">{#N/A,#N/A,TRUE,"Exec Summary";#N/A,#N/A,TRUE,"Model";"JSI View",#N/A,TRUE,"JSI ";"Variance View",#N/A,TRUE,"JSI ";#N/A,#N/A,TRUE,"LC &amp; TI";#N/A,#N/A,TRUE,"Rent Variance"}</definedName>
    <definedName name="an_4_2_3" localSheetId="3" hidden="1">{#N/A,#N/A,TRUE,"Exec Summary";#N/A,#N/A,TRUE,"Model";"JSI View",#N/A,TRUE,"JSI ";"Variance View",#N/A,TRUE,"JSI ";#N/A,#N/A,TRUE,"LC &amp; TI";#N/A,#N/A,TRUE,"Rent Variance"}</definedName>
    <definedName name="an_4_2_3" localSheetId="4" hidden="1">{#N/A,#N/A,TRUE,"Exec Summary";#N/A,#N/A,TRUE,"Model";"JSI View",#N/A,TRUE,"JSI ";"Variance View",#N/A,TRUE,"JSI ";#N/A,#N/A,TRUE,"LC &amp; TI";#N/A,#N/A,TRUE,"Rent Variance"}</definedName>
    <definedName name="an_4_2_3" localSheetId="5" hidden="1">{#N/A,#N/A,TRUE,"Exec Summary";#N/A,#N/A,TRUE,"Model";"JSI View",#N/A,TRUE,"JSI ";"Variance View",#N/A,TRUE,"JSI ";#N/A,#N/A,TRUE,"LC &amp; TI";#N/A,#N/A,TRUE,"Rent Variance"}</definedName>
    <definedName name="an_4_2_3" localSheetId="6" hidden="1">{#N/A,#N/A,TRUE,"Exec Summary";#N/A,#N/A,TRUE,"Model";"JSI View",#N/A,TRUE,"JSI ";"Variance View",#N/A,TRUE,"JSI ";#N/A,#N/A,TRUE,"LC &amp; TI";#N/A,#N/A,TRUE,"Rent Variance"}</definedName>
    <definedName name="an_4_2_3" hidden="1">{#N/A,#N/A,TRUE,"Exec Summary";#N/A,#N/A,TRUE,"Model";"JSI View",#N/A,TRUE,"JSI ";"Variance View",#N/A,TRUE,"JSI ";#N/A,#N/A,TRUE,"LC &amp; TI";#N/A,#N/A,TRUE,"Rent Variance"}</definedName>
    <definedName name="an_4_3" localSheetId="7" hidden="1">{#N/A,#N/A,TRUE,"Exec Summary";#N/A,#N/A,TRUE,"Model";"JSI View",#N/A,TRUE,"JSI ";"Variance View",#N/A,TRUE,"JSI ";#N/A,#N/A,TRUE,"LC &amp; TI";#N/A,#N/A,TRUE,"Rent Variance"}</definedName>
    <definedName name="an_4_3" localSheetId="1" hidden="1">{#N/A,#N/A,TRUE,"Exec Summary";#N/A,#N/A,TRUE,"Model";"JSI View",#N/A,TRUE,"JSI ";"Variance View",#N/A,TRUE,"JSI ";#N/A,#N/A,TRUE,"LC &amp; TI";#N/A,#N/A,TRUE,"Rent Variance"}</definedName>
    <definedName name="an_4_3" localSheetId="2" hidden="1">{#N/A,#N/A,TRUE,"Exec Summary";#N/A,#N/A,TRUE,"Model";"JSI View",#N/A,TRUE,"JSI ";"Variance View",#N/A,TRUE,"JSI ";#N/A,#N/A,TRUE,"LC &amp; TI";#N/A,#N/A,TRUE,"Rent Variance"}</definedName>
    <definedName name="an_4_3" localSheetId="3" hidden="1">{#N/A,#N/A,TRUE,"Exec Summary";#N/A,#N/A,TRUE,"Model";"JSI View",#N/A,TRUE,"JSI ";"Variance View",#N/A,TRUE,"JSI ";#N/A,#N/A,TRUE,"LC &amp; TI";#N/A,#N/A,TRUE,"Rent Variance"}</definedName>
    <definedName name="an_4_3" localSheetId="4" hidden="1">{#N/A,#N/A,TRUE,"Exec Summary";#N/A,#N/A,TRUE,"Model";"JSI View",#N/A,TRUE,"JSI ";"Variance View",#N/A,TRUE,"JSI ";#N/A,#N/A,TRUE,"LC &amp; TI";#N/A,#N/A,TRUE,"Rent Variance"}</definedName>
    <definedName name="an_4_3" localSheetId="5" hidden="1">{#N/A,#N/A,TRUE,"Exec Summary";#N/A,#N/A,TRUE,"Model";"JSI View",#N/A,TRUE,"JSI ";"Variance View",#N/A,TRUE,"JSI ";#N/A,#N/A,TRUE,"LC &amp; TI";#N/A,#N/A,TRUE,"Rent Variance"}</definedName>
    <definedName name="an_4_3" localSheetId="6" hidden="1">{#N/A,#N/A,TRUE,"Exec Summary";#N/A,#N/A,TRUE,"Model";"JSI View",#N/A,TRUE,"JSI ";"Variance View",#N/A,TRUE,"JSI ";#N/A,#N/A,TRUE,"LC &amp; TI";#N/A,#N/A,TRUE,"Rent Variance"}</definedName>
    <definedName name="an_4_3" hidden="1">{#N/A,#N/A,TRUE,"Exec Summary";#N/A,#N/A,TRUE,"Model";"JSI View",#N/A,TRUE,"JSI ";"Variance View",#N/A,TRUE,"JSI ";#N/A,#N/A,TRUE,"LC &amp; TI";#N/A,#N/A,TRUE,"Rent Variance"}</definedName>
    <definedName name="an_4_3_1" localSheetId="7" hidden="1">{#N/A,#N/A,TRUE,"Exec Summary";#N/A,#N/A,TRUE,"Model";"JSI View",#N/A,TRUE,"JSI ";"Variance View",#N/A,TRUE,"JSI ";#N/A,#N/A,TRUE,"LC &amp; TI";#N/A,#N/A,TRUE,"Rent Variance"}</definedName>
    <definedName name="an_4_3_1" localSheetId="1" hidden="1">{#N/A,#N/A,TRUE,"Exec Summary";#N/A,#N/A,TRUE,"Model";"JSI View",#N/A,TRUE,"JSI ";"Variance View",#N/A,TRUE,"JSI ";#N/A,#N/A,TRUE,"LC &amp; TI";#N/A,#N/A,TRUE,"Rent Variance"}</definedName>
    <definedName name="an_4_3_1" localSheetId="2" hidden="1">{#N/A,#N/A,TRUE,"Exec Summary";#N/A,#N/A,TRUE,"Model";"JSI View",#N/A,TRUE,"JSI ";"Variance View",#N/A,TRUE,"JSI ";#N/A,#N/A,TRUE,"LC &amp; TI";#N/A,#N/A,TRUE,"Rent Variance"}</definedName>
    <definedName name="an_4_3_1" localSheetId="3" hidden="1">{#N/A,#N/A,TRUE,"Exec Summary";#N/A,#N/A,TRUE,"Model";"JSI View",#N/A,TRUE,"JSI ";"Variance View",#N/A,TRUE,"JSI ";#N/A,#N/A,TRUE,"LC &amp; TI";#N/A,#N/A,TRUE,"Rent Variance"}</definedName>
    <definedName name="an_4_3_1" localSheetId="4" hidden="1">{#N/A,#N/A,TRUE,"Exec Summary";#N/A,#N/A,TRUE,"Model";"JSI View",#N/A,TRUE,"JSI ";"Variance View",#N/A,TRUE,"JSI ";#N/A,#N/A,TRUE,"LC &amp; TI";#N/A,#N/A,TRUE,"Rent Variance"}</definedName>
    <definedName name="an_4_3_1" localSheetId="5" hidden="1">{#N/A,#N/A,TRUE,"Exec Summary";#N/A,#N/A,TRUE,"Model";"JSI View",#N/A,TRUE,"JSI ";"Variance View",#N/A,TRUE,"JSI ";#N/A,#N/A,TRUE,"LC &amp; TI";#N/A,#N/A,TRUE,"Rent Variance"}</definedName>
    <definedName name="an_4_3_1" localSheetId="6" hidden="1">{#N/A,#N/A,TRUE,"Exec Summary";#N/A,#N/A,TRUE,"Model";"JSI View",#N/A,TRUE,"JSI ";"Variance View",#N/A,TRUE,"JSI ";#N/A,#N/A,TRUE,"LC &amp; TI";#N/A,#N/A,TRUE,"Rent Variance"}</definedName>
    <definedName name="an_4_3_1" hidden="1">{#N/A,#N/A,TRUE,"Exec Summary";#N/A,#N/A,TRUE,"Model";"JSI View",#N/A,TRUE,"JSI ";"Variance View",#N/A,TRUE,"JSI ";#N/A,#N/A,TRUE,"LC &amp; TI";#N/A,#N/A,TRUE,"Rent Variance"}</definedName>
    <definedName name="an_4_3_2" localSheetId="7" hidden="1">{#N/A,#N/A,TRUE,"Exec Summary";#N/A,#N/A,TRUE,"Model";"JSI View",#N/A,TRUE,"JSI ";"Variance View",#N/A,TRUE,"JSI ";#N/A,#N/A,TRUE,"LC &amp; TI";#N/A,#N/A,TRUE,"Rent Variance"}</definedName>
    <definedName name="an_4_3_2" localSheetId="1" hidden="1">{#N/A,#N/A,TRUE,"Exec Summary";#N/A,#N/A,TRUE,"Model";"JSI View",#N/A,TRUE,"JSI ";"Variance View",#N/A,TRUE,"JSI ";#N/A,#N/A,TRUE,"LC &amp; TI";#N/A,#N/A,TRUE,"Rent Variance"}</definedName>
    <definedName name="an_4_3_2" localSheetId="2" hidden="1">{#N/A,#N/A,TRUE,"Exec Summary";#N/A,#N/A,TRUE,"Model";"JSI View",#N/A,TRUE,"JSI ";"Variance View",#N/A,TRUE,"JSI ";#N/A,#N/A,TRUE,"LC &amp; TI";#N/A,#N/A,TRUE,"Rent Variance"}</definedName>
    <definedName name="an_4_3_2" localSheetId="3" hidden="1">{#N/A,#N/A,TRUE,"Exec Summary";#N/A,#N/A,TRUE,"Model";"JSI View",#N/A,TRUE,"JSI ";"Variance View",#N/A,TRUE,"JSI ";#N/A,#N/A,TRUE,"LC &amp; TI";#N/A,#N/A,TRUE,"Rent Variance"}</definedName>
    <definedName name="an_4_3_2" localSheetId="4" hidden="1">{#N/A,#N/A,TRUE,"Exec Summary";#N/A,#N/A,TRUE,"Model";"JSI View",#N/A,TRUE,"JSI ";"Variance View",#N/A,TRUE,"JSI ";#N/A,#N/A,TRUE,"LC &amp; TI";#N/A,#N/A,TRUE,"Rent Variance"}</definedName>
    <definedName name="an_4_3_2" localSheetId="5" hidden="1">{#N/A,#N/A,TRUE,"Exec Summary";#N/A,#N/A,TRUE,"Model";"JSI View",#N/A,TRUE,"JSI ";"Variance View",#N/A,TRUE,"JSI ";#N/A,#N/A,TRUE,"LC &amp; TI";#N/A,#N/A,TRUE,"Rent Variance"}</definedName>
    <definedName name="an_4_3_2" localSheetId="6" hidden="1">{#N/A,#N/A,TRUE,"Exec Summary";#N/A,#N/A,TRUE,"Model";"JSI View",#N/A,TRUE,"JSI ";"Variance View",#N/A,TRUE,"JSI ";#N/A,#N/A,TRUE,"LC &amp; TI";#N/A,#N/A,TRUE,"Rent Variance"}</definedName>
    <definedName name="an_4_3_2" hidden="1">{#N/A,#N/A,TRUE,"Exec Summary";#N/A,#N/A,TRUE,"Model";"JSI View",#N/A,TRUE,"JSI ";"Variance View",#N/A,TRUE,"JSI ";#N/A,#N/A,TRUE,"LC &amp; TI";#N/A,#N/A,TRUE,"Rent Variance"}</definedName>
    <definedName name="an_4_3_3" localSheetId="7" hidden="1">{#N/A,#N/A,TRUE,"Exec Summary";#N/A,#N/A,TRUE,"Model";"JSI View",#N/A,TRUE,"JSI ";"Variance View",#N/A,TRUE,"JSI ";#N/A,#N/A,TRUE,"LC &amp; TI";#N/A,#N/A,TRUE,"Rent Variance"}</definedName>
    <definedName name="an_4_3_3" localSheetId="1" hidden="1">{#N/A,#N/A,TRUE,"Exec Summary";#N/A,#N/A,TRUE,"Model";"JSI View",#N/A,TRUE,"JSI ";"Variance View",#N/A,TRUE,"JSI ";#N/A,#N/A,TRUE,"LC &amp; TI";#N/A,#N/A,TRUE,"Rent Variance"}</definedName>
    <definedName name="an_4_3_3" localSheetId="2" hidden="1">{#N/A,#N/A,TRUE,"Exec Summary";#N/A,#N/A,TRUE,"Model";"JSI View",#N/A,TRUE,"JSI ";"Variance View",#N/A,TRUE,"JSI ";#N/A,#N/A,TRUE,"LC &amp; TI";#N/A,#N/A,TRUE,"Rent Variance"}</definedName>
    <definedName name="an_4_3_3" localSheetId="3" hidden="1">{#N/A,#N/A,TRUE,"Exec Summary";#N/A,#N/A,TRUE,"Model";"JSI View",#N/A,TRUE,"JSI ";"Variance View",#N/A,TRUE,"JSI ";#N/A,#N/A,TRUE,"LC &amp; TI";#N/A,#N/A,TRUE,"Rent Variance"}</definedName>
    <definedName name="an_4_3_3" localSheetId="4" hidden="1">{#N/A,#N/A,TRUE,"Exec Summary";#N/A,#N/A,TRUE,"Model";"JSI View",#N/A,TRUE,"JSI ";"Variance View",#N/A,TRUE,"JSI ";#N/A,#N/A,TRUE,"LC &amp; TI";#N/A,#N/A,TRUE,"Rent Variance"}</definedName>
    <definedName name="an_4_3_3" localSheetId="5" hidden="1">{#N/A,#N/A,TRUE,"Exec Summary";#N/A,#N/A,TRUE,"Model";"JSI View",#N/A,TRUE,"JSI ";"Variance View",#N/A,TRUE,"JSI ";#N/A,#N/A,TRUE,"LC &amp; TI";#N/A,#N/A,TRUE,"Rent Variance"}</definedName>
    <definedName name="an_4_3_3" localSheetId="6" hidden="1">{#N/A,#N/A,TRUE,"Exec Summary";#N/A,#N/A,TRUE,"Model";"JSI View",#N/A,TRUE,"JSI ";"Variance View",#N/A,TRUE,"JSI ";#N/A,#N/A,TRUE,"LC &amp; TI";#N/A,#N/A,TRUE,"Rent Variance"}</definedName>
    <definedName name="an_4_3_3" hidden="1">{#N/A,#N/A,TRUE,"Exec Summary";#N/A,#N/A,TRUE,"Model";"JSI View",#N/A,TRUE,"JSI ";"Variance View",#N/A,TRUE,"JSI ";#N/A,#N/A,TRUE,"LC &amp; TI";#N/A,#N/A,TRUE,"Rent Variance"}</definedName>
    <definedName name="an_4_4" localSheetId="7" hidden="1">{#N/A,#N/A,TRUE,"Exec Summary";#N/A,#N/A,TRUE,"Model";"JSI View",#N/A,TRUE,"JSI ";"Variance View",#N/A,TRUE,"JSI ";#N/A,#N/A,TRUE,"LC &amp; TI";#N/A,#N/A,TRUE,"Rent Variance"}</definedName>
    <definedName name="an_4_4" localSheetId="1" hidden="1">{#N/A,#N/A,TRUE,"Exec Summary";#N/A,#N/A,TRUE,"Model";"JSI View",#N/A,TRUE,"JSI ";"Variance View",#N/A,TRUE,"JSI ";#N/A,#N/A,TRUE,"LC &amp; TI";#N/A,#N/A,TRUE,"Rent Variance"}</definedName>
    <definedName name="an_4_4" localSheetId="2" hidden="1">{#N/A,#N/A,TRUE,"Exec Summary";#N/A,#N/A,TRUE,"Model";"JSI View",#N/A,TRUE,"JSI ";"Variance View",#N/A,TRUE,"JSI ";#N/A,#N/A,TRUE,"LC &amp; TI";#N/A,#N/A,TRUE,"Rent Variance"}</definedName>
    <definedName name="an_4_4" localSheetId="3" hidden="1">{#N/A,#N/A,TRUE,"Exec Summary";#N/A,#N/A,TRUE,"Model";"JSI View",#N/A,TRUE,"JSI ";"Variance View",#N/A,TRUE,"JSI ";#N/A,#N/A,TRUE,"LC &amp; TI";#N/A,#N/A,TRUE,"Rent Variance"}</definedName>
    <definedName name="an_4_4" localSheetId="4" hidden="1">{#N/A,#N/A,TRUE,"Exec Summary";#N/A,#N/A,TRUE,"Model";"JSI View",#N/A,TRUE,"JSI ";"Variance View",#N/A,TRUE,"JSI ";#N/A,#N/A,TRUE,"LC &amp; TI";#N/A,#N/A,TRUE,"Rent Variance"}</definedName>
    <definedName name="an_4_4" localSheetId="5" hidden="1">{#N/A,#N/A,TRUE,"Exec Summary";#N/A,#N/A,TRUE,"Model";"JSI View",#N/A,TRUE,"JSI ";"Variance View",#N/A,TRUE,"JSI ";#N/A,#N/A,TRUE,"LC &amp; TI";#N/A,#N/A,TRUE,"Rent Variance"}</definedName>
    <definedName name="an_4_4" localSheetId="6" hidden="1">{#N/A,#N/A,TRUE,"Exec Summary";#N/A,#N/A,TRUE,"Model";"JSI View",#N/A,TRUE,"JSI ";"Variance View",#N/A,TRUE,"JSI ";#N/A,#N/A,TRUE,"LC &amp; TI";#N/A,#N/A,TRUE,"Rent Variance"}</definedName>
    <definedName name="an_4_4" hidden="1">{#N/A,#N/A,TRUE,"Exec Summary";#N/A,#N/A,TRUE,"Model";"JSI View",#N/A,TRUE,"JSI ";"Variance View",#N/A,TRUE,"JSI ";#N/A,#N/A,TRUE,"LC &amp; TI";#N/A,#N/A,TRUE,"Rent Variance"}</definedName>
    <definedName name="an_4_5" localSheetId="7" hidden="1">{#N/A,#N/A,TRUE,"Exec Summary";#N/A,#N/A,TRUE,"Model";"JSI View",#N/A,TRUE,"JSI ";"Variance View",#N/A,TRUE,"JSI ";#N/A,#N/A,TRUE,"LC &amp; TI";#N/A,#N/A,TRUE,"Rent Variance"}</definedName>
    <definedName name="an_4_5" localSheetId="1" hidden="1">{#N/A,#N/A,TRUE,"Exec Summary";#N/A,#N/A,TRUE,"Model";"JSI View",#N/A,TRUE,"JSI ";"Variance View",#N/A,TRUE,"JSI ";#N/A,#N/A,TRUE,"LC &amp; TI";#N/A,#N/A,TRUE,"Rent Variance"}</definedName>
    <definedName name="an_4_5" localSheetId="2" hidden="1">{#N/A,#N/A,TRUE,"Exec Summary";#N/A,#N/A,TRUE,"Model";"JSI View",#N/A,TRUE,"JSI ";"Variance View",#N/A,TRUE,"JSI ";#N/A,#N/A,TRUE,"LC &amp; TI";#N/A,#N/A,TRUE,"Rent Variance"}</definedName>
    <definedName name="an_4_5" localSheetId="3" hidden="1">{#N/A,#N/A,TRUE,"Exec Summary";#N/A,#N/A,TRUE,"Model";"JSI View",#N/A,TRUE,"JSI ";"Variance View",#N/A,TRUE,"JSI ";#N/A,#N/A,TRUE,"LC &amp; TI";#N/A,#N/A,TRUE,"Rent Variance"}</definedName>
    <definedName name="an_4_5" localSheetId="4" hidden="1">{#N/A,#N/A,TRUE,"Exec Summary";#N/A,#N/A,TRUE,"Model";"JSI View",#N/A,TRUE,"JSI ";"Variance View",#N/A,TRUE,"JSI ";#N/A,#N/A,TRUE,"LC &amp; TI";#N/A,#N/A,TRUE,"Rent Variance"}</definedName>
    <definedName name="an_4_5" localSheetId="5" hidden="1">{#N/A,#N/A,TRUE,"Exec Summary";#N/A,#N/A,TRUE,"Model";"JSI View",#N/A,TRUE,"JSI ";"Variance View",#N/A,TRUE,"JSI ";#N/A,#N/A,TRUE,"LC &amp; TI";#N/A,#N/A,TRUE,"Rent Variance"}</definedName>
    <definedName name="an_4_5" localSheetId="6" hidden="1">{#N/A,#N/A,TRUE,"Exec Summary";#N/A,#N/A,TRUE,"Model";"JSI View",#N/A,TRUE,"JSI ";"Variance View",#N/A,TRUE,"JSI ";#N/A,#N/A,TRUE,"LC &amp; TI";#N/A,#N/A,TRUE,"Rent Variance"}</definedName>
    <definedName name="an_4_5" hidden="1">{#N/A,#N/A,TRUE,"Exec Summary";#N/A,#N/A,TRUE,"Model";"JSI View",#N/A,TRUE,"JSI ";"Variance View",#N/A,TRUE,"JSI ";#N/A,#N/A,TRUE,"LC &amp; TI";#N/A,#N/A,TRUE,"Rent Variance"}</definedName>
    <definedName name="an_5" localSheetId="7" hidden="1">{#N/A,#N/A,TRUE,"Exec Summary";#N/A,#N/A,TRUE,"Model";"JSI View",#N/A,TRUE,"JSI ";"Variance View",#N/A,TRUE,"JSI ";#N/A,#N/A,TRUE,"LC &amp; TI";#N/A,#N/A,TRUE,"Rent Variance"}</definedName>
    <definedName name="an_5" localSheetId="1" hidden="1">{#N/A,#N/A,TRUE,"Exec Summary";#N/A,#N/A,TRUE,"Model";"JSI View",#N/A,TRUE,"JSI ";"Variance View",#N/A,TRUE,"JSI ";#N/A,#N/A,TRUE,"LC &amp; TI";#N/A,#N/A,TRUE,"Rent Variance"}</definedName>
    <definedName name="an_5" localSheetId="2" hidden="1">{#N/A,#N/A,TRUE,"Exec Summary";#N/A,#N/A,TRUE,"Model";"JSI View",#N/A,TRUE,"JSI ";"Variance View",#N/A,TRUE,"JSI ";#N/A,#N/A,TRUE,"LC &amp; TI";#N/A,#N/A,TRUE,"Rent Variance"}</definedName>
    <definedName name="an_5" localSheetId="3" hidden="1">{#N/A,#N/A,TRUE,"Exec Summary";#N/A,#N/A,TRUE,"Model";"JSI View",#N/A,TRUE,"JSI ";"Variance View",#N/A,TRUE,"JSI ";#N/A,#N/A,TRUE,"LC &amp; TI";#N/A,#N/A,TRUE,"Rent Variance"}</definedName>
    <definedName name="an_5" localSheetId="4" hidden="1">{#N/A,#N/A,TRUE,"Exec Summary";#N/A,#N/A,TRUE,"Model";"JSI View",#N/A,TRUE,"JSI ";"Variance View",#N/A,TRUE,"JSI ";#N/A,#N/A,TRUE,"LC &amp; TI";#N/A,#N/A,TRUE,"Rent Variance"}</definedName>
    <definedName name="an_5" localSheetId="5" hidden="1">{#N/A,#N/A,TRUE,"Exec Summary";#N/A,#N/A,TRUE,"Model";"JSI View",#N/A,TRUE,"JSI ";"Variance View",#N/A,TRUE,"JSI ";#N/A,#N/A,TRUE,"LC &amp; TI";#N/A,#N/A,TRUE,"Rent Variance"}</definedName>
    <definedName name="an_5" localSheetId="6" hidden="1">{#N/A,#N/A,TRUE,"Exec Summary";#N/A,#N/A,TRUE,"Model";"JSI View",#N/A,TRUE,"JSI ";"Variance View",#N/A,TRUE,"JSI ";#N/A,#N/A,TRUE,"LC &amp; TI";#N/A,#N/A,TRUE,"Rent Variance"}</definedName>
    <definedName name="an_5" hidden="1">{#N/A,#N/A,TRUE,"Exec Summary";#N/A,#N/A,TRUE,"Model";"JSI View",#N/A,TRUE,"JSI ";"Variance View",#N/A,TRUE,"JSI ";#N/A,#N/A,TRUE,"LC &amp; TI";#N/A,#N/A,TRUE,"Rent Variance"}</definedName>
    <definedName name="an_5_1" localSheetId="7" hidden="1">{#N/A,#N/A,TRUE,"Exec Summary";#N/A,#N/A,TRUE,"Model";"JSI View",#N/A,TRUE,"JSI ";"Variance View",#N/A,TRUE,"JSI ";#N/A,#N/A,TRUE,"LC &amp; TI";#N/A,#N/A,TRUE,"Rent Variance"}</definedName>
    <definedName name="an_5_1" localSheetId="1" hidden="1">{#N/A,#N/A,TRUE,"Exec Summary";#N/A,#N/A,TRUE,"Model";"JSI View",#N/A,TRUE,"JSI ";"Variance View",#N/A,TRUE,"JSI ";#N/A,#N/A,TRUE,"LC &amp; TI";#N/A,#N/A,TRUE,"Rent Variance"}</definedName>
    <definedName name="an_5_1" localSheetId="2" hidden="1">{#N/A,#N/A,TRUE,"Exec Summary";#N/A,#N/A,TRUE,"Model";"JSI View",#N/A,TRUE,"JSI ";"Variance View",#N/A,TRUE,"JSI ";#N/A,#N/A,TRUE,"LC &amp; TI";#N/A,#N/A,TRUE,"Rent Variance"}</definedName>
    <definedName name="an_5_1" localSheetId="3" hidden="1">{#N/A,#N/A,TRUE,"Exec Summary";#N/A,#N/A,TRUE,"Model";"JSI View",#N/A,TRUE,"JSI ";"Variance View",#N/A,TRUE,"JSI ";#N/A,#N/A,TRUE,"LC &amp; TI";#N/A,#N/A,TRUE,"Rent Variance"}</definedName>
    <definedName name="an_5_1" localSheetId="4" hidden="1">{#N/A,#N/A,TRUE,"Exec Summary";#N/A,#N/A,TRUE,"Model";"JSI View",#N/A,TRUE,"JSI ";"Variance View",#N/A,TRUE,"JSI ";#N/A,#N/A,TRUE,"LC &amp; TI";#N/A,#N/A,TRUE,"Rent Variance"}</definedName>
    <definedName name="an_5_1" localSheetId="5" hidden="1">{#N/A,#N/A,TRUE,"Exec Summary";#N/A,#N/A,TRUE,"Model";"JSI View",#N/A,TRUE,"JSI ";"Variance View",#N/A,TRUE,"JSI ";#N/A,#N/A,TRUE,"LC &amp; TI";#N/A,#N/A,TRUE,"Rent Variance"}</definedName>
    <definedName name="an_5_1" localSheetId="6" hidden="1">{#N/A,#N/A,TRUE,"Exec Summary";#N/A,#N/A,TRUE,"Model";"JSI View",#N/A,TRUE,"JSI ";"Variance View",#N/A,TRUE,"JSI ";#N/A,#N/A,TRUE,"LC &amp; TI";#N/A,#N/A,TRUE,"Rent Variance"}</definedName>
    <definedName name="an_5_1" hidden="1">{#N/A,#N/A,TRUE,"Exec Summary";#N/A,#N/A,TRUE,"Model";"JSI View",#N/A,TRUE,"JSI ";"Variance View",#N/A,TRUE,"JSI ";#N/A,#N/A,TRUE,"LC &amp; TI";#N/A,#N/A,TRUE,"Rent Variance"}</definedName>
    <definedName name="an_5_1_1" localSheetId="7" hidden="1">{#N/A,#N/A,TRUE,"Exec Summary";#N/A,#N/A,TRUE,"Model";"JSI View",#N/A,TRUE,"JSI ";"Variance View",#N/A,TRUE,"JSI ";#N/A,#N/A,TRUE,"LC &amp; TI";#N/A,#N/A,TRUE,"Rent Variance"}</definedName>
    <definedName name="an_5_1_1" localSheetId="1" hidden="1">{#N/A,#N/A,TRUE,"Exec Summary";#N/A,#N/A,TRUE,"Model";"JSI View",#N/A,TRUE,"JSI ";"Variance View",#N/A,TRUE,"JSI ";#N/A,#N/A,TRUE,"LC &amp; TI";#N/A,#N/A,TRUE,"Rent Variance"}</definedName>
    <definedName name="an_5_1_1" localSheetId="2" hidden="1">{#N/A,#N/A,TRUE,"Exec Summary";#N/A,#N/A,TRUE,"Model";"JSI View",#N/A,TRUE,"JSI ";"Variance View",#N/A,TRUE,"JSI ";#N/A,#N/A,TRUE,"LC &amp; TI";#N/A,#N/A,TRUE,"Rent Variance"}</definedName>
    <definedName name="an_5_1_1" localSheetId="3" hidden="1">{#N/A,#N/A,TRUE,"Exec Summary";#N/A,#N/A,TRUE,"Model";"JSI View",#N/A,TRUE,"JSI ";"Variance View",#N/A,TRUE,"JSI ";#N/A,#N/A,TRUE,"LC &amp; TI";#N/A,#N/A,TRUE,"Rent Variance"}</definedName>
    <definedName name="an_5_1_1" localSheetId="4" hidden="1">{#N/A,#N/A,TRUE,"Exec Summary";#N/A,#N/A,TRUE,"Model";"JSI View",#N/A,TRUE,"JSI ";"Variance View",#N/A,TRUE,"JSI ";#N/A,#N/A,TRUE,"LC &amp; TI";#N/A,#N/A,TRUE,"Rent Variance"}</definedName>
    <definedName name="an_5_1_1" localSheetId="5" hidden="1">{#N/A,#N/A,TRUE,"Exec Summary";#N/A,#N/A,TRUE,"Model";"JSI View",#N/A,TRUE,"JSI ";"Variance View",#N/A,TRUE,"JSI ";#N/A,#N/A,TRUE,"LC &amp; TI";#N/A,#N/A,TRUE,"Rent Variance"}</definedName>
    <definedName name="an_5_1_1" localSheetId="6" hidden="1">{#N/A,#N/A,TRUE,"Exec Summary";#N/A,#N/A,TRUE,"Model";"JSI View",#N/A,TRUE,"JSI ";"Variance View",#N/A,TRUE,"JSI ";#N/A,#N/A,TRUE,"LC &amp; TI";#N/A,#N/A,TRUE,"Rent Variance"}</definedName>
    <definedName name="an_5_1_1" hidden="1">{#N/A,#N/A,TRUE,"Exec Summary";#N/A,#N/A,TRUE,"Model";"JSI View",#N/A,TRUE,"JSI ";"Variance View",#N/A,TRUE,"JSI ";#N/A,#N/A,TRUE,"LC &amp; TI";#N/A,#N/A,TRUE,"Rent Variance"}</definedName>
    <definedName name="an_5_1_1_1" localSheetId="7" hidden="1">{#N/A,#N/A,TRUE,"Exec Summary";#N/A,#N/A,TRUE,"Model";"JSI View",#N/A,TRUE,"JSI ";"Variance View",#N/A,TRUE,"JSI ";#N/A,#N/A,TRUE,"LC &amp; TI";#N/A,#N/A,TRUE,"Rent Variance"}</definedName>
    <definedName name="an_5_1_1_1" localSheetId="1" hidden="1">{#N/A,#N/A,TRUE,"Exec Summary";#N/A,#N/A,TRUE,"Model";"JSI View",#N/A,TRUE,"JSI ";"Variance View",#N/A,TRUE,"JSI ";#N/A,#N/A,TRUE,"LC &amp; TI";#N/A,#N/A,TRUE,"Rent Variance"}</definedName>
    <definedName name="an_5_1_1_1" localSheetId="2" hidden="1">{#N/A,#N/A,TRUE,"Exec Summary";#N/A,#N/A,TRUE,"Model";"JSI View",#N/A,TRUE,"JSI ";"Variance View",#N/A,TRUE,"JSI ";#N/A,#N/A,TRUE,"LC &amp; TI";#N/A,#N/A,TRUE,"Rent Variance"}</definedName>
    <definedName name="an_5_1_1_1" localSheetId="3" hidden="1">{#N/A,#N/A,TRUE,"Exec Summary";#N/A,#N/A,TRUE,"Model";"JSI View",#N/A,TRUE,"JSI ";"Variance View",#N/A,TRUE,"JSI ";#N/A,#N/A,TRUE,"LC &amp; TI";#N/A,#N/A,TRUE,"Rent Variance"}</definedName>
    <definedName name="an_5_1_1_1" localSheetId="4" hidden="1">{#N/A,#N/A,TRUE,"Exec Summary";#N/A,#N/A,TRUE,"Model";"JSI View",#N/A,TRUE,"JSI ";"Variance View",#N/A,TRUE,"JSI ";#N/A,#N/A,TRUE,"LC &amp; TI";#N/A,#N/A,TRUE,"Rent Variance"}</definedName>
    <definedName name="an_5_1_1_1" localSheetId="5" hidden="1">{#N/A,#N/A,TRUE,"Exec Summary";#N/A,#N/A,TRUE,"Model";"JSI View",#N/A,TRUE,"JSI ";"Variance View",#N/A,TRUE,"JSI ";#N/A,#N/A,TRUE,"LC &amp; TI";#N/A,#N/A,TRUE,"Rent Variance"}</definedName>
    <definedName name="an_5_1_1_1" localSheetId="6" hidden="1">{#N/A,#N/A,TRUE,"Exec Summary";#N/A,#N/A,TRUE,"Model";"JSI View",#N/A,TRUE,"JSI ";"Variance View",#N/A,TRUE,"JSI ";#N/A,#N/A,TRUE,"LC &amp; TI";#N/A,#N/A,TRUE,"Rent Variance"}</definedName>
    <definedName name="an_5_1_1_1" hidden="1">{#N/A,#N/A,TRUE,"Exec Summary";#N/A,#N/A,TRUE,"Model";"JSI View",#N/A,TRUE,"JSI ";"Variance View",#N/A,TRUE,"JSI ";#N/A,#N/A,TRUE,"LC &amp; TI";#N/A,#N/A,TRUE,"Rent Variance"}</definedName>
    <definedName name="an_5_1_1_1_1" localSheetId="7" hidden="1">{#N/A,#N/A,TRUE,"Exec Summary";#N/A,#N/A,TRUE,"Model";"JSI View",#N/A,TRUE,"JSI ";"Variance View",#N/A,TRUE,"JSI ";#N/A,#N/A,TRUE,"LC &amp; TI";#N/A,#N/A,TRUE,"Rent Variance"}</definedName>
    <definedName name="an_5_1_1_1_1" localSheetId="1" hidden="1">{#N/A,#N/A,TRUE,"Exec Summary";#N/A,#N/A,TRUE,"Model";"JSI View",#N/A,TRUE,"JSI ";"Variance View",#N/A,TRUE,"JSI ";#N/A,#N/A,TRUE,"LC &amp; TI";#N/A,#N/A,TRUE,"Rent Variance"}</definedName>
    <definedName name="an_5_1_1_1_1" localSheetId="2" hidden="1">{#N/A,#N/A,TRUE,"Exec Summary";#N/A,#N/A,TRUE,"Model";"JSI View",#N/A,TRUE,"JSI ";"Variance View",#N/A,TRUE,"JSI ";#N/A,#N/A,TRUE,"LC &amp; TI";#N/A,#N/A,TRUE,"Rent Variance"}</definedName>
    <definedName name="an_5_1_1_1_1" localSheetId="3" hidden="1">{#N/A,#N/A,TRUE,"Exec Summary";#N/A,#N/A,TRUE,"Model";"JSI View",#N/A,TRUE,"JSI ";"Variance View",#N/A,TRUE,"JSI ";#N/A,#N/A,TRUE,"LC &amp; TI";#N/A,#N/A,TRUE,"Rent Variance"}</definedName>
    <definedName name="an_5_1_1_1_1" localSheetId="4" hidden="1">{#N/A,#N/A,TRUE,"Exec Summary";#N/A,#N/A,TRUE,"Model";"JSI View",#N/A,TRUE,"JSI ";"Variance View",#N/A,TRUE,"JSI ";#N/A,#N/A,TRUE,"LC &amp; TI";#N/A,#N/A,TRUE,"Rent Variance"}</definedName>
    <definedName name="an_5_1_1_1_1" localSheetId="5" hidden="1">{#N/A,#N/A,TRUE,"Exec Summary";#N/A,#N/A,TRUE,"Model";"JSI View",#N/A,TRUE,"JSI ";"Variance View",#N/A,TRUE,"JSI ";#N/A,#N/A,TRUE,"LC &amp; TI";#N/A,#N/A,TRUE,"Rent Variance"}</definedName>
    <definedName name="an_5_1_1_1_1" localSheetId="6" hidden="1">{#N/A,#N/A,TRUE,"Exec Summary";#N/A,#N/A,TRUE,"Model";"JSI View",#N/A,TRUE,"JSI ";"Variance View",#N/A,TRUE,"JSI ";#N/A,#N/A,TRUE,"LC &amp; TI";#N/A,#N/A,TRUE,"Rent Variance"}</definedName>
    <definedName name="an_5_1_1_1_1" hidden="1">{#N/A,#N/A,TRUE,"Exec Summary";#N/A,#N/A,TRUE,"Model";"JSI View",#N/A,TRUE,"JSI ";"Variance View",#N/A,TRUE,"JSI ";#N/A,#N/A,TRUE,"LC &amp; TI";#N/A,#N/A,TRUE,"Rent Variance"}</definedName>
    <definedName name="an_5_1_1_1_2" localSheetId="7" hidden="1">{#N/A,#N/A,TRUE,"Exec Summary";#N/A,#N/A,TRUE,"Model";"JSI View",#N/A,TRUE,"JSI ";"Variance View",#N/A,TRUE,"JSI ";#N/A,#N/A,TRUE,"LC &amp; TI";#N/A,#N/A,TRUE,"Rent Variance"}</definedName>
    <definedName name="an_5_1_1_1_2" localSheetId="1" hidden="1">{#N/A,#N/A,TRUE,"Exec Summary";#N/A,#N/A,TRUE,"Model";"JSI View",#N/A,TRUE,"JSI ";"Variance View",#N/A,TRUE,"JSI ";#N/A,#N/A,TRUE,"LC &amp; TI";#N/A,#N/A,TRUE,"Rent Variance"}</definedName>
    <definedName name="an_5_1_1_1_2" localSheetId="2" hidden="1">{#N/A,#N/A,TRUE,"Exec Summary";#N/A,#N/A,TRUE,"Model";"JSI View",#N/A,TRUE,"JSI ";"Variance View",#N/A,TRUE,"JSI ";#N/A,#N/A,TRUE,"LC &amp; TI";#N/A,#N/A,TRUE,"Rent Variance"}</definedName>
    <definedName name="an_5_1_1_1_2" localSheetId="3" hidden="1">{#N/A,#N/A,TRUE,"Exec Summary";#N/A,#N/A,TRUE,"Model";"JSI View",#N/A,TRUE,"JSI ";"Variance View",#N/A,TRUE,"JSI ";#N/A,#N/A,TRUE,"LC &amp; TI";#N/A,#N/A,TRUE,"Rent Variance"}</definedName>
    <definedName name="an_5_1_1_1_2" localSheetId="4" hidden="1">{#N/A,#N/A,TRUE,"Exec Summary";#N/A,#N/A,TRUE,"Model";"JSI View",#N/A,TRUE,"JSI ";"Variance View",#N/A,TRUE,"JSI ";#N/A,#N/A,TRUE,"LC &amp; TI";#N/A,#N/A,TRUE,"Rent Variance"}</definedName>
    <definedName name="an_5_1_1_1_2" localSheetId="5" hidden="1">{#N/A,#N/A,TRUE,"Exec Summary";#N/A,#N/A,TRUE,"Model";"JSI View",#N/A,TRUE,"JSI ";"Variance View",#N/A,TRUE,"JSI ";#N/A,#N/A,TRUE,"LC &amp; TI";#N/A,#N/A,TRUE,"Rent Variance"}</definedName>
    <definedName name="an_5_1_1_1_2" localSheetId="6" hidden="1">{#N/A,#N/A,TRUE,"Exec Summary";#N/A,#N/A,TRUE,"Model";"JSI View",#N/A,TRUE,"JSI ";"Variance View",#N/A,TRUE,"JSI ";#N/A,#N/A,TRUE,"LC &amp; TI";#N/A,#N/A,TRUE,"Rent Variance"}</definedName>
    <definedName name="an_5_1_1_1_2" hidden="1">{#N/A,#N/A,TRUE,"Exec Summary";#N/A,#N/A,TRUE,"Model";"JSI View",#N/A,TRUE,"JSI ";"Variance View",#N/A,TRUE,"JSI ";#N/A,#N/A,TRUE,"LC &amp; TI";#N/A,#N/A,TRUE,"Rent Variance"}</definedName>
    <definedName name="an_5_1_1_1_3" localSheetId="7" hidden="1">{#N/A,#N/A,TRUE,"Exec Summary";#N/A,#N/A,TRUE,"Model";"JSI View",#N/A,TRUE,"JSI ";"Variance View",#N/A,TRUE,"JSI ";#N/A,#N/A,TRUE,"LC &amp; TI";#N/A,#N/A,TRUE,"Rent Variance"}</definedName>
    <definedName name="an_5_1_1_1_3" localSheetId="1" hidden="1">{#N/A,#N/A,TRUE,"Exec Summary";#N/A,#N/A,TRUE,"Model";"JSI View",#N/A,TRUE,"JSI ";"Variance View",#N/A,TRUE,"JSI ";#N/A,#N/A,TRUE,"LC &amp; TI";#N/A,#N/A,TRUE,"Rent Variance"}</definedName>
    <definedName name="an_5_1_1_1_3" localSheetId="2" hidden="1">{#N/A,#N/A,TRUE,"Exec Summary";#N/A,#N/A,TRUE,"Model";"JSI View",#N/A,TRUE,"JSI ";"Variance View",#N/A,TRUE,"JSI ";#N/A,#N/A,TRUE,"LC &amp; TI";#N/A,#N/A,TRUE,"Rent Variance"}</definedName>
    <definedName name="an_5_1_1_1_3" localSheetId="3" hidden="1">{#N/A,#N/A,TRUE,"Exec Summary";#N/A,#N/A,TRUE,"Model";"JSI View",#N/A,TRUE,"JSI ";"Variance View",#N/A,TRUE,"JSI ";#N/A,#N/A,TRUE,"LC &amp; TI";#N/A,#N/A,TRUE,"Rent Variance"}</definedName>
    <definedName name="an_5_1_1_1_3" localSheetId="4" hidden="1">{#N/A,#N/A,TRUE,"Exec Summary";#N/A,#N/A,TRUE,"Model";"JSI View",#N/A,TRUE,"JSI ";"Variance View",#N/A,TRUE,"JSI ";#N/A,#N/A,TRUE,"LC &amp; TI";#N/A,#N/A,TRUE,"Rent Variance"}</definedName>
    <definedName name="an_5_1_1_1_3" localSheetId="5" hidden="1">{#N/A,#N/A,TRUE,"Exec Summary";#N/A,#N/A,TRUE,"Model";"JSI View",#N/A,TRUE,"JSI ";"Variance View",#N/A,TRUE,"JSI ";#N/A,#N/A,TRUE,"LC &amp; TI";#N/A,#N/A,TRUE,"Rent Variance"}</definedName>
    <definedName name="an_5_1_1_1_3" localSheetId="6" hidden="1">{#N/A,#N/A,TRUE,"Exec Summary";#N/A,#N/A,TRUE,"Model";"JSI View",#N/A,TRUE,"JSI ";"Variance View",#N/A,TRUE,"JSI ";#N/A,#N/A,TRUE,"LC &amp; TI";#N/A,#N/A,TRUE,"Rent Variance"}</definedName>
    <definedName name="an_5_1_1_1_3" hidden="1">{#N/A,#N/A,TRUE,"Exec Summary";#N/A,#N/A,TRUE,"Model";"JSI View",#N/A,TRUE,"JSI ";"Variance View",#N/A,TRUE,"JSI ";#N/A,#N/A,TRUE,"LC &amp; TI";#N/A,#N/A,TRUE,"Rent Variance"}</definedName>
    <definedName name="an_5_1_1_2" localSheetId="7" hidden="1">{#N/A,#N/A,TRUE,"Exec Summary";#N/A,#N/A,TRUE,"Model";"JSI View",#N/A,TRUE,"JSI ";"Variance View",#N/A,TRUE,"JSI ";#N/A,#N/A,TRUE,"LC &amp; TI";#N/A,#N/A,TRUE,"Rent Variance"}</definedName>
    <definedName name="an_5_1_1_2" localSheetId="1" hidden="1">{#N/A,#N/A,TRUE,"Exec Summary";#N/A,#N/A,TRUE,"Model";"JSI View",#N/A,TRUE,"JSI ";"Variance View",#N/A,TRUE,"JSI ";#N/A,#N/A,TRUE,"LC &amp; TI";#N/A,#N/A,TRUE,"Rent Variance"}</definedName>
    <definedName name="an_5_1_1_2" localSheetId="2" hidden="1">{#N/A,#N/A,TRUE,"Exec Summary";#N/A,#N/A,TRUE,"Model";"JSI View",#N/A,TRUE,"JSI ";"Variance View",#N/A,TRUE,"JSI ";#N/A,#N/A,TRUE,"LC &amp; TI";#N/A,#N/A,TRUE,"Rent Variance"}</definedName>
    <definedName name="an_5_1_1_2" localSheetId="3" hidden="1">{#N/A,#N/A,TRUE,"Exec Summary";#N/A,#N/A,TRUE,"Model";"JSI View",#N/A,TRUE,"JSI ";"Variance View",#N/A,TRUE,"JSI ";#N/A,#N/A,TRUE,"LC &amp; TI";#N/A,#N/A,TRUE,"Rent Variance"}</definedName>
    <definedName name="an_5_1_1_2" localSheetId="4" hidden="1">{#N/A,#N/A,TRUE,"Exec Summary";#N/A,#N/A,TRUE,"Model";"JSI View",#N/A,TRUE,"JSI ";"Variance View",#N/A,TRUE,"JSI ";#N/A,#N/A,TRUE,"LC &amp; TI";#N/A,#N/A,TRUE,"Rent Variance"}</definedName>
    <definedName name="an_5_1_1_2" localSheetId="5" hidden="1">{#N/A,#N/A,TRUE,"Exec Summary";#N/A,#N/A,TRUE,"Model";"JSI View",#N/A,TRUE,"JSI ";"Variance View",#N/A,TRUE,"JSI ";#N/A,#N/A,TRUE,"LC &amp; TI";#N/A,#N/A,TRUE,"Rent Variance"}</definedName>
    <definedName name="an_5_1_1_2" localSheetId="6" hidden="1">{#N/A,#N/A,TRUE,"Exec Summary";#N/A,#N/A,TRUE,"Model";"JSI View",#N/A,TRUE,"JSI ";"Variance View",#N/A,TRUE,"JSI ";#N/A,#N/A,TRUE,"LC &amp; TI";#N/A,#N/A,TRUE,"Rent Variance"}</definedName>
    <definedName name="an_5_1_1_2" hidden="1">{#N/A,#N/A,TRUE,"Exec Summary";#N/A,#N/A,TRUE,"Model";"JSI View",#N/A,TRUE,"JSI ";"Variance View",#N/A,TRUE,"JSI ";#N/A,#N/A,TRUE,"LC &amp; TI";#N/A,#N/A,TRUE,"Rent Variance"}</definedName>
    <definedName name="an_5_1_1_3" localSheetId="7" hidden="1">{#N/A,#N/A,TRUE,"Exec Summary";#N/A,#N/A,TRUE,"Model";"JSI View",#N/A,TRUE,"JSI ";"Variance View",#N/A,TRUE,"JSI ";#N/A,#N/A,TRUE,"LC &amp; TI";#N/A,#N/A,TRUE,"Rent Variance"}</definedName>
    <definedName name="an_5_1_1_3" localSheetId="1" hidden="1">{#N/A,#N/A,TRUE,"Exec Summary";#N/A,#N/A,TRUE,"Model";"JSI View",#N/A,TRUE,"JSI ";"Variance View",#N/A,TRUE,"JSI ";#N/A,#N/A,TRUE,"LC &amp; TI";#N/A,#N/A,TRUE,"Rent Variance"}</definedName>
    <definedName name="an_5_1_1_3" localSheetId="2" hidden="1">{#N/A,#N/A,TRUE,"Exec Summary";#N/A,#N/A,TRUE,"Model";"JSI View",#N/A,TRUE,"JSI ";"Variance View",#N/A,TRUE,"JSI ";#N/A,#N/A,TRUE,"LC &amp; TI";#N/A,#N/A,TRUE,"Rent Variance"}</definedName>
    <definedName name="an_5_1_1_3" localSheetId="3" hidden="1">{#N/A,#N/A,TRUE,"Exec Summary";#N/A,#N/A,TRUE,"Model";"JSI View",#N/A,TRUE,"JSI ";"Variance View",#N/A,TRUE,"JSI ";#N/A,#N/A,TRUE,"LC &amp; TI";#N/A,#N/A,TRUE,"Rent Variance"}</definedName>
    <definedName name="an_5_1_1_3" localSheetId="4" hidden="1">{#N/A,#N/A,TRUE,"Exec Summary";#N/A,#N/A,TRUE,"Model";"JSI View",#N/A,TRUE,"JSI ";"Variance View",#N/A,TRUE,"JSI ";#N/A,#N/A,TRUE,"LC &amp; TI";#N/A,#N/A,TRUE,"Rent Variance"}</definedName>
    <definedName name="an_5_1_1_3" localSheetId="5" hidden="1">{#N/A,#N/A,TRUE,"Exec Summary";#N/A,#N/A,TRUE,"Model";"JSI View",#N/A,TRUE,"JSI ";"Variance View",#N/A,TRUE,"JSI ";#N/A,#N/A,TRUE,"LC &amp; TI";#N/A,#N/A,TRUE,"Rent Variance"}</definedName>
    <definedName name="an_5_1_1_3" localSheetId="6" hidden="1">{#N/A,#N/A,TRUE,"Exec Summary";#N/A,#N/A,TRUE,"Model";"JSI View",#N/A,TRUE,"JSI ";"Variance View",#N/A,TRUE,"JSI ";#N/A,#N/A,TRUE,"LC &amp; TI";#N/A,#N/A,TRUE,"Rent Variance"}</definedName>
    <definedName name="an_5_1_1_3" hidden="1">{#N/A,#N/A,TRUE,"Exec Summary";#N/A,#N/A,TRUE,"Model";"JSI View",#N/A,TRUE,"JSI ";"Variance View",#N/A,TRUE,"JSI ";#N/A,#N/A,TRUE,"LC &amp; TI";#N/A,#N/A,TRUE,"Rent Variance"}</definedName>
    <definedName name="an_5_1_2" localSheetId="7" hidden="1">{#N/A,#N/A,TRUE,"Exec Summary";#N/A,#N/A,TRUE,"Model";"JSI View",#N/A,TRUE,"JSI ";"Variance View",#N/A,TRUE,"JSI ";#N/A,#N/A,TRUE,"LC &amp; TI";#N/A,#N/A,TRUE,"Rent Variance"}</definedName>
    <definedName name="an_5_1_2" localSheetId="1" hidden="1">{#N/A,#N/A,TRUE,"Exec Summary";#N/A,#N/A,TRUE,"Model";"JSI View",#N/A,TRUE,"JSI ";"Variance View",#N/A,TRUE,"JSI ";#N/A,#N/A,TRUE,"LC &amp; TI";#N/A,#N/A,TRUE,"Rent Variance"}</definedName>
    <definedName name="an_5_1_2" localSheetId="2" hidden="1">{#N/A,#N/A,TRUE,"Exec Summary";#N/A,#N/A,TRUE,"Model";"JSI View",#N/A,TRUE,"JSI ";"Variance View",#N/A,TRUE,"JSI ";#N/A,#N/A,TRUE,"LC &amp; TI";#N/A,#N/A,TRUE,"Rent Variance"}</definedName>
    <definedName name="an_5_1_2" localSheetId="3" hidden="1">{#N/A,#N/A,TRUE,"Exec Summary";#N/A,#N/A,TRUE,"Model";"JSI View",#N/A,TRUE,"JSI ";"Variance View",#N/A,TRUE,"JSI ";#N/A,#N/A,TRUE,"LC &amp; TI";#N/A,#N/A,TRUE,"Rent Variance"}</definedName>
    <definedName name="an_5_1_2" localSheetId="4" hidden="1">{#N/A,#N/A,TRUE,"Exec Summary";#N/A,#N/A,TRUE,"Model";"JSI View",#N/A,TRUE,"JSI ";"Variance View",#N/A,TRUE,"JSI ";#N/A,#N/A,TRUE,"LC &amp; TI";#N/A,#N/A,TRUE,"Rent Variance"}</definedName>
    <definedName name="an_5_1_2" localSheetId="5" hidden="1">{#N/A,#N/A,TRUE,"Exec Summary";#N/A,#N/A,TRUE,"Model";"JSI View",#N/A,TRUE,"JSI ";"Variance View",#N/A,TRUE,"JSI ";#N/A,#N/A,TRUE,"LC &amp; TI";#N/A,#N/A,TRUE,"Rent Variance"}</definedName>
    <definedName name="an_5_1_2" localSheetId="6" hidden="1">{#N/A,#N/A,TRUE,"Exec Summary";#N/A,#N/A,TRUE,"Model";"JSI View",#N/A,TRUE,"JSI ";"Variance View",#N/A,TRUE,"JSI ";#N/A,#N/A,TRUE,"LC &amp; TI";#N/A,#N/A,TRUE,"Rent Variance"}</definedName>
    <definedName name="an_5_1_2" hidden="1">{#N/A,#N/A,TRUE,"Exec Summary";#N/A,#N/A,TRUE,"Model";"JSI View",#N/A,TRUE,"JSI ";"Variance View",#N/A,TRUE,"JSI ";#N/A,#N/A,TRUE,"LC &amp; TI";#N/A,#N/A,TRUE,"Rent Variance"}</definedName>
    <definedName name="an_5_1_2_1" localSheetId="7" hidden="1">{#N/A,#N/A,TRUE,"Exec Summary";#N/A,#N/A,TRUE,"Model";"JSI View",#N/A,TRUE,"JSI ";"Variance View",#N/A,TRUE,"JSI ";#N/A,#N/A,TRUE,"LC &amp; TI";#N/A,#N/A,TRUE,"Rent Variance"}</definedName>
    <definedName name="an_5_1_2_1" localSheetId="1" hidden="1">{#N/A,#N/A,TRUE,"Exec Summary";#N/A,#N/A,TRUE,"Model";"JSI View",#N/A,TRUE,"JSI ";"Variance View",#N/A,TRUE,"JSI ";#N/A,#N/A,TRUE,"LC &amp; TI";#N/A,#N/A,TRUE,"Rent Variance"}</definedName>
    <definedName name="an_5_1_2_1" localSheetId="2" hidden="1">{#N/A,#N/A,TRUE,"Exec Summary";#N/A,#N/A,TRUE,"Model";"JSI View",#N/A,TRUE,"JSI ";"Variance View",#N/A,TRUE,"JSI ";#N/A,#N/A,TRUE,"LC &amp; TI";#N/A,#N/A,TRUE,"Rent Variance"}</definedName>
    <definedName name="an_5_1_2_1" localSheetId="3" hidden="1">{#N/A,#N/A,TRUE,"Exec Summary";#N/A,#N/A,TRUE,"Model";"JSI View",#N/A,TRUE,"JSI ";"Variance View",#N/A,TRUE,"JSI ";#N/A,#N/A,TRUE,"LC &amp; TI";#N/A,#N/A,TRUE,"Rent Variance"}</definedName>
    <definedName name="an_5_1_2_1" localSheetId="4" hidden="1">{#N/A,#N/A,TRUE,"Exec Summary";#N/A,#N/A,TRUE,"Model";"JSI View",#N/A,TRUE,"JSI ";"Variance View",#N/A,TRUE,"JSI ";#N/A,#N/A,TRUE,"LC &amp; TI";#N/A,#N/A,TRUE,"Rent Variance"}</definedName>
    <definedName name="an_5_1_2_1" localSheetId="5" hidden="1">{#N/A,#N/A,TRUE,"Exec Summary";#N/A,#N/A,TRUE,"Model";"JSI View",#N/A,TRUE,"JSI ";"Variance View",#N/A,TRUE,"JSI ";#N/A,#N/A,TRUE,"LC &amp; TI";#N/A,#N/A,TRUE,"Rent Variance"}</definedName>
    <definedName name="an_5_1_2_1" localSheetId="6" hidden="1">{#N/A,#N/A,TRUE,"Exec Summary";#N/A,#N/A,TRUE,"Model";"JSI View",#N/A,TRUE,"JSI ";"Variance View",#N/A,TRUE,"JSI ";#N/A,#N/A,TRUE,"LC &amp; TI";#N/A,#N/A,TRUE,"Rent Variance"}</definedName>
    <definedName name="an_5_1_2_1" hidden="1">{#N/A,#N/A,TRUE,"Exec Summary";#N/A,#N/A,TRUE,"Model";"JSI View",#N/A,TRUE,"JSI ";"Variance View",#N/A,TRUE,"JSI ";#N/A,#N/A,TRUE,"LC &amp; TI";#N/A,#N/A,TRUE,"Rent Variance"}</definedName>
    <definedName name="an_5_1_2_2" localSheetId="7" hidden="1">{#N/A,#N/A,TRUE,"Exec Summary";#N/A,#N/A,TRUE,"Model";"JSI View",#N/A,TRUE,"JSI ";"Variance View",#N/A,TRUE,"JSI ";#N/A,#N/A,TRUE,"LC &amp; TI";#N/A,#N/A,TRUE,"Rent Variance"}</definedName>
    <definedName name="an_5_1_2_2" localSheetId="1" hidden="1">{#N/A,#N/A,TRUE,"Exec Summary";#N/A,#N/A,TRUE,"Model";"JSI View",#N/A,TRUE,"JSI ";"Variance View",#N/A,TRUE,"JSI ";#N/A,#N/A,TRUE,"LC &amp; TI";#N/A,#N/A,TRUE,"Rent Variance"}</definedName>
    <definedName name="an_5_1_2_2" localSheetId="2" hidden="1">{#N/A,#N/A,TRUE,"Exec Summary";#N/A,#N/A,TRUE,"Model";"JSI View",#N/A,TRUE,"JSI ";"Variance View",#N/A,TRUE,"JSI ";#N/A,#N/A,TRUE,"LC &amp; TI";#N/A,#N/A,TRUE,"Rent Variance"}</definedName>
    <definedName name="an_5_1_2_2" localSheetId="3" hidden="1">{#N/A,#N/A,TRUE,"Exec Summary";#N/A,#N/A,TRUE,"Model";"JSI View",#N/A,TRUE,"JSI ";"Variance View",#N/A,TRUE,"JSI ";#N/A,#N/A,TRUE,"LC &amp; TI";#N/A,#N/A,TRUE,"Rent Variance"}</definedName>
    <definedName name="an_5_1_2_2" localSheetId="4" hidden="1">{#N/A,#N/A,TRUE,"Exec Summary";#N/A,#N/A,TRUE,"Model";"JSI View",#N/A,TRUE,"JSI ";"Variance View",#N/A,TRUE,"JSI ";#N/A,#N/A,TRUE,"LC &amp; TI";#N/A,#N/A,TRUE,"Rent Variance"}</definedName>
    <definedName name="an_5_1_2_2" localSheetId="5" hidden="1">{#N/A,#N/A,TRUE,"Exec Summary";#N/A,#N/A,TRUE,"Model";"JSI View",#N/A,TRUE,"JSI ";"Variance View",#N/A,TRUE,"JSI ";#N/A,#N/A,TRUE,"LC &amp; TI";#N/A,#N/A,TRUE,"Rent Variance"}</definedName>
    <definedName name="an_5_1_2_2" localSheetId="6" hidden="1">{#N/A,#N/A,TRUE,"Exec Summary";#N/A,#N/A,TRUE,"Model";"JSI View",#N/A,TRUE,"JSI ";"Variance View",#N/A,TRUE,"JSI ";#N/A,#N/A,TRUE,"LC &amp; TI";#N/A,#N/A,TRUE,"Rent Variance"}</definedName>
    <definedName name="an_5_1_2_2" hidden="1">{#N/A,#N/A,TRUE,"Exec Summary";#N/A,#N/A,TRUE,"Model";"JSI View",#N/A,TRUE,"JSI ";"Variance View",#N/A,TRUE,"JSI ";#N/A,#N/A,TRUE,"LC &amp; TI";#N/A,#N/A,TRUE,"Rent Variance"}</definedName>
    <definedName name="an_5_1_2_3" localSheetId="7" hidden="1">{#N/A,#N/A,TRUE,"Exec Summary";#N/A,#N/A,TRUE,"Model";"JSI View",#N/A,TRUE,"JSI ";"Variance View",#N/A,TRUE,"JSI ";#N/A,#N/A,TRUE,"LC &amp; TI";#N/A,#N/A,TRUE,"Rent Variance"}</definedName>
    <definedName name="an_5_1_2_3" localSheetId="1" hidden="1">{#N/A,#N/A,TRUE,"Exec Summary";#N/A,#N/A,TRUE,"Model";"JSI View",#N/A,TRUE,"JSI ";"Variance View",#N/A,TRUE,"JSI ";#N/A,#N/A,TRUE,"LC &amp; TI";#N/A,#N/A,TRUE,"Rent Variance"}</definedName>
    <definedName name="an_5_1_2_3" localSheetId="2" hidden="1">{#N/A,#N/A,TRUE,"Exec Summary";#N/A,#N/A,TRUE,"Model";"JSI View",#N/A,TRUE,"JSI ";"Variance View",#N/A,TRUE,"JSI ";#N/A,#N/A,TRUE,"LC &amp; TI";#N/A,#N/A,TRUE,"Rent Variance"}</definedName>
    <definedName name="an_5_1_2_3" localSheetId="3" hidden="1">{#N/A,#N/A,TRUE,"Exec Summary";#N/A,#N/A,TRUE,"Model";"JSI View",#N/A,TRUE,"JSI ";"Variance View",#N/A,TRUE,"JSI ";#N/A,#N/A,TRUE,"LC &amp; TI";#N/A,#N/A,TRUE,"Rent Variance"}</definedName>
    <definedName name="an_5_1_2_3" localSheetId="4" hidden="1">{#N/A,#N/A,TRUE,"Exec Summary";#N/A,#N/A,TRUE,"Model";"JSI View",#N/A,TRUE,"JSI ";"Variance View",#N/A,TRUE,"JSI ";#N/A,#N/A,TRUE,"LC &amp; TI";#N/A,#N/A,TRUE,"Rent Variance"}</definedName>
    <definedName name="an_5_1_2_3" localSheetId="5" hidden="1">{#N/A,#N/A,TRUE,"Exec Summary";#N/A,#N/A,TRUE,"Model";"JSI View",#N/A,TRUE,"JSI ";"Variance View",#N/A,TRUE,"JSI ";#N/A,#N/A,TRUE,"LC &amp; TI";#N/A,#N/A,TRUE,"Rent Variance"}</definedName>
    <definedName name="an_5_1_2_3" localSheetId="6" hidden="1">{#N/A,#N/A,TRUE,"Exec Summary";#N/A,#N/A,TRUE,"Model";"JSI View",#N/A,TRUE,"JSI ";"Variance View",#N/A,TRUE,"JSI ";#N/A,#N/A,TRUE,"LC &amp; TI";#N/A,#N/A,TRUE,"Rent Variance"}</definedName>
    <definedName name="an_5_1_2_3" hidden="1">{#N/A,#N/A,TRUE,"Exec Summary";#N/A,#N/A,TRUE,"Model";"JSI View",#N/A,TRUE,"JSI ";"Variance View",#N/A,TRUE,"JSI ";#N/A,#N/A,TRUE,"LC &amp; TI";#N/A,#N/A,TRUE,"Rent Variance"}</definedName>
    <definedName name="an_5_1_3" localSheetId="7" hidden="1">{#N/A,#N/A,TRUE,"Exec Summary";#N/A,#N/A,TRUE,"Model";"JSI View",#N/A,TRUE,"JSI ";"Variance View",#N/A,TRUE,"JSI ";#N/A,#N/A,TRUE,"LC &amp; TI";#N/A,#N/A,TRUE,"Rent Variance"}</definedName>
    <definedName name="an_5_1_3" localSheetId="1" hidden="1">{#N/A,#N/A,TRUE,"Exec Summary";#N/A,#N/A,TRUE,"Model";"JSI View",#N/A,TRUE,"JSI ";"Variance View",#N/A,TRUE,"JSI ";#N/A,#N/A,TRUE,"LC &amp; TI";#N/A,#N/A,TRUE,"Rent Variance"}</definedName>
    <definedName name="an_5_1_3" localSheetId="2" hidden="1">{#N/A,#N/A,TRUE,"Exec Summary";#N/A,#N/A,TRUE,"Model";"JSI View",#N/A,TRUE,"JSI ";"Variance View",#N/A,TRUE,"JSI ";#N/A,#N/A,TRUE,"LC &amp; TI";#N/A,#N/A,TRUE,"Rent Variance"}</definedName>
    <definedName name="an_5_1_3" localSheetId="3" hidden="1">{#N/A,#N/A,TRUE,"Exec Summary";#N/A,#N/A,TRUE,"Model";"JSI View",#N/A,TRUE,"JSI ";"Variance View",#N/A,TRUE,"JSI ";#N/A,#N/A,TRUE,"LC &amp; TI";#N/A,#N/A,TRUE,"Rent Variance"}</definedName>
    <definedName name="an_5_1_3" localSheetId="4" hidden="1">{#N/A,#N/A,TRUE,"Exec Summary";#N/A,#N/A,TRUE,"Model";"JSI View",#N/A,TRUE,"JSI ";"Variance View",#N/A,TRUE,"JSI ";#N/A,#N/A,TRUE,"LC &amp; TI";#N/A,#N/A,TRUE,"Rent Variance"}</definedName>
    <definedName name="an_5_1_3" localSheetId="5" hidden="1">{#N/A,#N/A,TRUE,"Exec Summary";#N/A,#N/A,TRUE,"Model";"JSI View",#N/A,TRUE,"JSI ";"Variance View",#N/A,TRUE,"JSI ";#N/A,#N/A,TRUE,"LC &amp; TI";#N/A,#N/A,TRUE,"Rent Variance"}</definedName>
    <definedName name="an_5_1_3" localSheetId="6" hidden="1">{#N/A,#N/A,TRUE,"Exec Summary";#N/A,#N/A,TRUE,"Model";"JSI View",#N/A,TRUE,"JSI ";"Variance View",#N/A,TRUE,"JSI ";#N/A,#N/A,TRUE,"LC &amp; TI";#N/A,#N/A,TRUE,"Rent Variance"}</definedName>
    <definedName name="an_5_1_3" hidden="1">{#N/A,#N/A,TRUE,"Exec Summary";#N/A,#N/A,TRUE,"Model";"JSI View",#N/A,TRUE,"JSI ";"Variance View",#N/A,TRUE,"JSI ";#N/A,#N/A,TRUE,"LC &amp; TI";#N/A,#N/A,TRUE,"Rent Variance"}</definedName>
    <definedName name="an_5_1_4" localSheetId="7" hidden="1">{#N/A,#N/A,TRUE,"Exec Summary";#N/A,#N/A,TRUE,"Model";"JSI View",#N/A,TRUE,"JSI ";"Variance View",#N/A,TRUE,"JSI ";#N/A,#N/A,TRUE,"LC &amp; TI";#N/A,#N/A,TRUE,"Rent Variance"}</definedName>
    <definedName name="an_5_1_4" localSheetId="1" hidden="1">{#N/A,#N/A,TRUE,"Exec Summary";#N/A,#N/A,TRUE,"Model";"JSI View",#N/A,TRUE,"JSI ";"Variance View",#N/A,TRUE,"JSI ";#N/A,#N/A,TRUE,"LC &amp; TI";#N/A,#N/A,TRUE,"Rent Variance"}</definedName>
    <definedName name="an_5_1_4" localSheetId="2" hidden="1">{#N/A,#N/A,TRUE,"Exec Summary";#N/A,#N/A,TRUE,"Model";"JSI View",#N/A,TRUE,"JSI ";"Variance View",#N/A,TRUE,"JSI ";#N/A,#N/A,TRUE,"LC &amp; TI";#N/A,#N/A,TRUE,"Rent Variance"}</definedName>
    <definedName name="an_5_1_4" localSheetId="3" hidden="1">{#N/A,#N/A,TRUE,"Exec Summary";#N/A,#N/A,TRUE,"Model";"JSI View",#N/A,TRUE,"JSI ";"Variance View",#N/A,TRUE,"JSI ";#N/A,#N/A,TRUE,"LC &amp; TI";#N/A,#N/A,TRUE,"Rent Variance"}</definedName>
    <definedName name="an_5_1_4" localSheetId="4" hidden="1">{#N/A,#N/A,TRUE,"Exec Summary";#N/A,#N/A,TRUE,"Model";"JSI View",#N/A,TRUE,"JSI ";"Variance View",#N/A,TRUE,"JSI ";#N/A,#N/A,TRUE,"LC &amp; TI";#N/A,#N/A,TRUE,"Rent Variance"}</definedName>
    <definedName name="an_5_1_4" localSheetId="5" hidden="1">{#N/A,#N/A,TRUE,"Exec Summary";#N/A,#N/A,TRUE,"Model";"JSI View",#N/A,TRUE,"JSI ";"Variance View",#N/A,TRUE,"JSI ";#N/A,#N/A,TRUE,"LC &amp; TI";#N/A,#N/A,TRUE,"Rent Variance"}</definedName>
    <definedName name="an_5_1_4" localSheetId="6" hidden="1">{#N/A,#N/A,TRUE,"Exec Summary";#N/A,#N/A,TRUE,"Model";"JSI View",#N/A,TRUE,"JSI ";"Variance View",#N/A,TRUE,"JSI ";#N/A,#N/A,TRUE,"LC &amp; TI";#N/A,#N/A,TRUE,"Rent Variance"}</definedName>
    <definedName name="an_5_1_4" hidden="1">{#N/A,#N/A,TRUE,"Exec Summary";#N/A,#N/A,TRUE,"Model";"JSI View",#N/A,TRUE,"JSI ";"Variance View",#N/A,TRUE,"JSI ";#N/A,#N/A,TRUE,"LC &amp; TI";#N/A,#N/A,TRUE,"Rent Variance"}</definedName>
    <definedName name="an_5_1_5" localSheetId="7" hidden="1">{#N/A,#N/A,TRUE,"Exec Summary";#N/A,#N/A,TRUE,"Model";"JSI View",#N/A,TRUE,"JSI ";"Variance View",#N/A,TRUE,"JSI ";#N/A,#N/A,TRUE,"LC &amp; TI";#N/A,#N/A,TRUE,"Rent Variance"}</definedName>
    <definedName name="an_5_1_5" localSheetId="1" hidden="1">{#N/A,#N/A,TRUE,"Exec Summary";#N/A,#N/A,TRUE,"Model";"JSI View",#N/A,TRUE,"JSI ";"Variance View",#N/A,TRUE,"JSI ";#N/A,#N/A,TRUE,"LC &amp; TI";#N/A,#N/A,TRUE,"Rent Variance"}</definedName>
    <definedName name="an_5_1_5" localSheetId="2" hidden="1">{#N/A,#N/A,TRUE,"Exec Summary";#N/A,#N/A,TRUE,"Model";"JSI View",#N/A,TRUE,"JSI ";"Variance View",#N/A,TRUE,"JSI ";#N/A,#N/A,TRUE,"LC &amp; TI";#N/A,#N/A,TRUE,"Rent Variance"}</definedName>
    <definedName name="an_5_1_5" localSheetId="3" hidden="1">{#N/A,#N/A,TRUE,"Exec Summary";#N/A,#N/A,TRUE,"Model";"JSI View",#N/A,TRUE,"JSI ";"Variance View",#N/A,TRUE,"JSI ";#N/A,#N/A,TRUE,"LC &amp; TI";#N/A,#N/A,TRUE,"Rent Variance"}</definedName>
    <definedName name="an_5_1_5" localSheetId="4" hidden="1">{#N/A,#N/A,TRUE,"Exec Summary";#N/A,#N/A,TRUE,"Model";"JSI View",#N/A,TRUE,"JSI ";"Variance View",#N/A,TRUE,"JSI ";#N/A,#N/A,TRUE,"LC &amp; TI";#N/A,#N/A,TRUE,"Rent Variance"}</definedName>
    <definedName name="an_5_1_5" localSheetId="5" hidden="1">{#N/A,#N/A,TRUE,"Exec Summary";#N/A,#N/A,TRUE,"Model";"JSI View",#N/A,TRUE,"JSI ";"Variance View",#N/A,TRUE,"JSI ";#N/A,#N/A,TRUE,"LC &amp; TI";#N/A,#N/A,TRUE,"Rent Variance"}</definedName>
    <definedName name="an_5_1_5" localSheetId="6" hidden="1">{#N/A,#N/A,TRUE,"Exec Summary";#N/A,#N/A,TRUE,"Model";"JSI View",#N/A,TRUE,"JSI ";"Variance View",#N/A,TRUE,"JSI ";#N/A,#N/A,TRUE,"LC &amp; TI";#N/A,#N/A,TRUE,"Rent Variance"}</definedName>
    <definedName name="an_5_1_5" hidden="1">{#N/A,#N/A,TRUE,"Exec Summary";#N/A,#N/A,TRUE,"Model";"JSI View",#N/A,TRUE,"JSI ";"Variance View",#N/A,TRUE,"JSI ";#N/A,#N/A,TRUE,"LC &amp; TI";#N/A,#N/A,TRUE,"Rent Variance"}</definedName>
    <definedName name="an_5_2" localSheetId="7" hidden="1">{#N/A,#N/A,TRUE,"Exec Summary";#N/A,#N/A,TRUE,"Model";"JSI View",#N/A,TRUE,"JSI ";"Variance View",#N/A,TRUE,"JSI ";#N/A,#N/A,TRUE,"LC &amp; TI";#N/A,#N/A,TRUE,"Rent Variance"}</definedName>
    <definedName name="an_5_2" localSheetId="1" hidden="1">{#N/A,#N/A,TRUE,"Exec Summary";#N/A,#N/A,TRUE,"Model";"JSI View",#N/A,TRUE,"JSI ";"Variance View",#N/A,TRUE,"JSI ";#N/A,#N/A,TRUE,"LC &amp; TI";#N/A,#N/A,TRUE,"Rent Variance"}</definedName>
    <definedName name="an_5_2" localSheetId="2" hidden="1">{#N/A,#N/A,TRUE,"Exec Summary";#N/A,#N/A,TRUE,"Model";"JSI View",#N/A,TRUE,"JSI ";"Variance View",#N/A,TRUE,"JSI ";#N/A,#N/A,TRUE,"LC &amp; TI";#N/A,#N/A,TRUE,"Rent Variance"}</definedName>
    <definedName name="an_5_2" localSheetId="3" hidden="1">{#N/A,#N/A,TRUE,"Exec Summary";#N/A,#N/A,TRUE,"Model";"JSI View",#N/A,TRUE,"JSI ";"Variance View",#N/A,TRUE,"JSI ";#N/A,#N/A,TRUE,"LC &amp; TI";#N/A,#N/A,TRUE,"Rent Variance"}</definedName>
    <definedName name="an_5_2" localSheetId="4" hidden="1">{#N/A,#N/A,TRUE,"Exec Summary";#N/A,#N/A,TRUE,"Model";"JSI View",#N/A,TRUE,"JSI ";"Variance View",#N/A,TRUE,"JSI ";#N/A,#N/A,TRUE,"LC &amp; TI";#N/A,#N/A,TRUE,"Rent Variance"}</definedName>
    <definedName name="an_5_2" localSheetId="5" hidden="1">{#N/A,#N/A,TRUE,"Exec Summary";#N/A,#N/A,TRUE,"Model";"JSI View",#N/A,TRUE,"JSI ";"Variance View",#N/A,TRUE,"JSI ";#N/A,#N/A,TRUE,"LC &amp; TI";#N/A,#N/A,TRUE,"Rent Variance"}</definedName>
    <definedName name="an_5_2" localSheetId="6" hidden="1">{#N/A,#N/A,TRUE,"Exec Summary";#N/A,#N/A,TRUE,"Model";"JSI View",#N/A,TRUE,"JSI ";"Variance View",#N/A,TRUE,"JSI ";#N/A,#N/A,TRUE,"LC &amp; TI";#N/A,#N/A,TRUE,"Rent Variance"}</definedName>
    <definedName name="an_5_2" hidden="1">{#N/A,#N/A,TRUE,"Exec Summary";#N/A,#N/A,TRUE,"Model";"JSI View",#N/A,TRUE,"JSI ";"Variance View",#N/A,TRUE,"JSI ";#N/A,#N/A,TRUE,"LC &amp; TI";#N/A,#N/A,TRUE,"Rent Variance"}</definedName>
    <definedName name="an_5_2_1" localSheetId="7" hidden="1">{#N/A,#N/A,TRUE,"Exec Summary";#N/A,#N/A,TRUE,"Model";"JSI View",#N/A,TRUE,"JSI ";"Variance View",#N/A,TRUE,"JSI ";#N/A,#N/A,TRUE,"LC &amp; TI";#N/A,#N/A,TRUE,"Rent Variance"}</definedName>
    <definedName name="an_5_2_1" localSheetId="1" hidden="1">{#N/A,#N/A,TRUE,"Exec Summary";#N/A,#N/A,TRUE,"Model";"JSI View",#N/A,TRUE,"JSI ";"Variance View",#N/A,TRUE,"JSI ";#N/A,#N/A,TRUE,"LC &amp; TI";#N/A,#N/A,TRUE,"Rent Variance"}</definedName>
    <definedName name="an_5_2_1" localSheetId="2" hidden="1">{#N/A,#N/A,TRUE,"Exec Summary";#N/A,#N/A,TRUE,"Model";"JSI View",#N/A,TRUE,"JSI ";"Variance View",#N/A,TRUE,"JSI ";#N/A,#N/A,TRUE,"LC &amp; TI";#N/A,#N/A,TRUE,"Rent Variance"}</definedName>
    <definedName name="an_5_2_1" localSheetId="3" hidden="1">{#N/A,#N/A,TRUE,"Exec Summary";#N/A,#N/A,TRUE,"Model";"JSI View",#N/A,TRUE,"JSI ";"Variance View",#N/A,TRUE,"JSI ";#N/A,#N/A,TRUE,"LC &amp; TI";#N/A,#N/A,TRUE,"Rent Variance"}</definedName>
    <definedName name="an_5_2_1" localSheetId="4" hidden="1">{#N/A,#N/A,TRUE,"Exec Summary";#N/A,#N/A,TRUE,"Model";"JSI View",#N/A,TRUE,"JSI ";"Variance View",#N/A,TRUE,"JSI ";#N/A,#N/A,TRUE,"LC &amp; TI";#N/A,#N/A,TRUE,"Rent Variance"}</definedName>
    <definedName name="an_5_2_1" localSheetId="5" hidden="1">{#N/A,#N/A,TRUE,"Exec Summary";#N/A,#N/A,TRUE,"Model";"JSI View",#N/A,TRUE,"JSI ";"Variance View",#N/A,TRUE,"JSI ";#N/A,#N/A,TRUE,"LC &amp; TI";#N/A,#N/A,TRUE,"Rent Variance"}</definedName>
    <definedName name="an_5_2_1" localSheetId="6" hidden="1">{#N/A,#N/A,TRUE,"Exec Summary";#N/A,#N/A,TRUE,"Model";"JSI View",#N/A,TRUE,"JSI ";"Variance View",#N/A,TRUE,"JSI ";#N/A,#N/A,TRUE,"LC &amp; TI";#N/A,#N/A,TRUE,"Rent Variance"}</definedName>
    <definedName name="an_5_2_1" hidden="1">{#N/A,#N/A,TRUE,"Exec Summary";#N/A,#N/A,TRUE,"Model";"JSI View",#N/A,TRUE,"JSI ";"Variance View",#N/A,TRUE,"JSI ";#N/A,#N/A,TRUE,"LC &amp; TI";#N/A,#N/A,TRUE,"Rent Variance"}</definedName>
    <definedName name="an_5_2_1_1" localSheetId="7" hidden="1">{#N/A,#N/A,TRUE,"Exec Summary";#N/A,#N/A,TRUE,"Model";"JSI View",#N/A,TRUE,"JSI ";"Variance View",#N/A,TRUE,"JSI ";#N/A,#N/A,TRUE,"LC &amp; TI";#N/A,#N/A,TRUE,"Rent Variance"}</definedName>
    <definedName name="an_5_2_1_1" localSheetId="1" hidden="1">{#N/A,#N/A,TRUE,"Exec Summary";#N/A,#N/A,TRUE,"Model";"JSI View",#N/A,TRUE,"JSI ";"Variance View",#N/A,TRUE,"JSI ";#N/A,#N/A,TRUE,"LC &amp; TI";#N/A,#N/A,TRUE,"Rent Variance"}</definedName>
    <definedName name="an_5_2_1_1" localSheetId="2" hidden="1">{#N/A,#N/A,TRUE,"Exec Summary";#N/A,#N/A,TRUE,"Model";"JSI View",#N/A,TRUE,"JSI ";"Variance View",#N/A,TRUE,"JSI ";#N/A,#N/A,TRUE,"LC &amp; TI";#N/A,#N/A,TRUE,"Rent Variance"}</definedName>
    <definedName name="an_5_2_1_1" localSheetId="3" hidden="1">{#N/A,#N/A,TRUE,"Exec Summary";#N/A,#N/A,TRUE,"Model";"JSI View",#N/A,TRUE,"JSI ";"Variance View",#N/A,TRUE,"JSI ";#N/A,#N/A,TRUE,"LC &amp; TI";#N/A,#N/A,TRUE,"Rent Variance"}</definedName>
    <definedName name="an_5_2_1_1" localSheetId="4" hidden="1">{#N/A,#N/A,TRUE,"Exec Summary";#N/A,#N/A,TRUE,"Model";"JSI View",#N/A,TRUE,"JSI ";"Variance View",#N/A,TRUE,"JSI ";#N/A,#N/A,TRUE,"LC &amp; TI";#N/A,#N/A,TRUE,"Rent Variance"}</definedName>
    <definedName name="an_5_2_1_1" localSheetId="5" hidden="1">{#N/A,#N/A,TRUE,"Exec Summary";#N/A,#N/A,TRUE,"Model";"JSI View",#N/A,TRUE,"JSI ";"Variance View",#N/A,TRUE,"JSI ";#N/A,#N/A,TRUE,"LC &amp; TI";#N/A,#N/A,TRUE,"Rent Variance"}</definedName>
    <definedName name="an_5_2_1_1" localSheetId="6" hidden="1">{#N/A,#N/A,TRUE,"Exec Summary";#N/A,#N/A,TRUE,"Model";"JSI View",#N/A,TRUE,"JSI ";"Variance View",#N/A,TRUE,"JSI ";#N/A,#N/A,TRUE,"LC &amp; TI";#N/A,#N/A,TRUE,"Rent Variance"}</definedName>
    <definedName name="an_5_2_1_1" hidden="1">{#N/A,#N/A,TRUE,"Exec Summary";#N/A,#N/A,TRUE,"Model";"JSI View",#N/A,TRUE,"JSI ";"Variance View",#N/A,TRUE,"JSI ";#N/A,#N/A,TRUE,"LC &amp; TI";#N/A,#N/A,TRUE,"Rent Variance"}</definedName>
    <definedName name="an_5_2_1_2" localSheetId="7" hidden="1">{#N/A,#N/A,TRUE,"Exec Summary";#N/A,#N/A,TRUE,"Model";"JSI View",#N/A,TRUE,"JSI ";"Variance View",#N/A,TRUE,"JSI ";#N/A,#N/A,TRUE,"LC &amp; TI";#N/A,#N/A,TRUE,"Rent Variance"}</definedName>
    <definedName name="an_5_2_1_2" localSheetId="1" hidden="1">{#N/A,#N/A,TRUE,"Exec Summary";#N/A,#N/A,TRUE,"Model";"JSI View",#N/A,TRUE,"JSI ";"Variance View",#N/A,TRUE,"JSI ";#N/A,#N/A,TRUE,"LC &amp; TI";#N/A,#N/A,TRUE,"Rent Variance"}</definedName>
    <definedName name="an_5_2_1_2" localSheetId="2" hidden="1">{#N/A,#N/A,TRUE,"Exec Summary";#N/A,#N/A,TRUE,"Model";"JSI View",#N/A,TRUE,"JSI ";"Variance View",#N/A,TRUE,"JSI ";#N/A,#N/A,TRUE,"LC &amp; TI";#N/A,#N/A,TRUE,"Rent Variance"}</definedName>
    <definedName name="an_5_2_1_2" localSheetId="3" hidden="1">{#N/A,#N/A,TRUE,"Exec Summary";#N/A,#N/A,TRUE,"Model";"JSI View",#N/A,TRUE,"JSI ";"Variance View",#N/A,TRUE,"JSI ";#N/A,#N/A,TRUE,"LC &amp; TI";#N/A,#N/A,TRUE,"Rent Variance"}</definedName>
    <definedName name="an_5_2_1_2" localSheetId="4" hidden="1">{#N/A,#N/A,TRUE,"Exec Summary";#N/A,#N/A,TRUE,"Model";"JSI View",#N/A,TRUE,"JSI ";"Variance View",#N/A,TRUE,"JSI ";#N/A,#N/A,TRUE,"LC &amp; TI";#N/A,#N/A,TRUE,"Rent Variance"}</definedName>
    <definedName name="an_5_2_1_2" localSheetId="5" hidden="1">{#N/A,#N/A,TRUE,"Exec Summary";#N/A,#N/A,TRUE,"Model";"JSI View",#N/A,TRUE,"JSI ";"Variance View",#N/A,TRUE,"JSI ";#N/A,#N/A,TRUE,"LC &amp; TI";#N/A,#N/A,TRUE,"Rent Variance"}</definedName>
    <definedName name="an_5_2_1_2" localSheetId="6" hidden="1">{#N/A,#N/A,TRUE,"Exec Summary";#N/A,#N/A,TRUE,"Model";"JSI View",#N/A,TRUE,"JSI ";"Variance View",#N/A,TRUE,"JSI ";#N/A,#N/A,TRUE,"LC &amp; TI";#N/A,#N/A,TRUE,"Rent Variance"}</definedName>
    <definedName name="an_5_2_1_2" hidden="1">{#N/A,#N/A,TRUE,"Exec Summary";#N/A,#N/A,TRUE,"Model";"JSI View",#N/A,TRUE,"JSI ";"Variance View",#N/A,TRUE,"JSI ";#N/A,#N/A,TRUE,"LC &amp; TI";#N/A,#N/A,TRUE,"Rent Variance"}</definedName>
    <definedName name="an_5_2_1_3" localSheetId="7" hidden="1">{#N/A,#N/A,TRUE,"Exec Summary";#N/A,#N/A,TRUE,"Model";"JSI View",#N/A,TRUE,"JSI ";"Variance View",#N/A,TRUE,"JSI ";#N/A,#N/A,TRUE,"LC &amp; TI";#N/A,#N/A,TRUE,"Rent Variance"}</definedName>
    <definedName name="an_5_2_1_3" localSheetId="1" hidden="1">{#N/A,#N/A,TRUE,"Exec Summary";#N/A,#N/A,TRUE,"Model";"JSI View",#N/A,TRUE,"JSI ";"Variance View",#N/A,TRUE,"JSI ";#N/A,#N/A,TRUE,"LC &amp; TI";#N/A,#N/A,TRUE,"Rent Variance"}</definedName>
    <definedName name="an_5_2_1_3" localSheetId="2" hidden="1">{#N/A,#N/A,TRUE,"Exec Summary";#N/A,#N/A,TRUE,"Model";"JSI View",#N/A,TRUE,"JSI ";"Variance View",#N/A,TRUE,"JSI ";#N/A,#N/A,TRUE,"LC &amp; TI";#N/A,#N/A,TRUE,"Rent Variance"}</definedName>
    <definedName name="an_5_2_1_3" localSheetId="3" hidden="1">{#N/A,#N/A,TRUE,"Exec Summary";#N/A,#N/A,TRUE,"Model";"JSI View",#N/A,TRUE,"JSI ";"Variance View",#N/A,TRUE,"JSI ";#N/A,#N/A,TRUE,"LC &amp; TI";#N/A,#N/A,TRUE,"Rent Variance"}</definedName>
    <definedName name="an_5_2_1_3" localSheetId="4" hidden="1">{#N/A,#N/A,TRUE,"Exec Summary";#N/A,#N/A,TRUE,"Model";"JSI View",#N/A,TRUE,"JSI ";"Variance View",#N/A,TRUE,"JSI ";#N/A,#N/A,TRUE,"LC &amp; TI";#N/A,#N/A,TRUE,"Rent Variance"}</definedName>
    <definedName name="an_5_2_1_3" localSheetId="5" hidden="1">{#N/A,#N/A,TRUE,"Exec Summary";#N/A,#N/A,TRUE,"Model";"JSI View",#N/A,TRUE,"JSI ";"Variance View",#N/A,TRUE,"JSI ";#N/A,#N/A,TRUE,"LC &amp; TI";#N/A,#N/A,TRUE,"Rent Variance"}</definedName>
    <definedName name="an_5_2_1_3" localSheetId="6" hidden="1">{#N/A,#N/A,TRUE,"Exec Summary";#N/A,#N/A,TRUE,"Model";"JSI View",#N/A,TRUE,"JSI ";"Variance View",#N/A,TRUE,"JSI ";#N/A,#N/A,TRUE,"LC &amp; TI";#N/A,#N/A,TRUE,"Rent Variance"}</definedName>
    <definedName name="an_5_2_1_3" hidden="1">{#N/A,#N/A,TRUE,"Exec Summary";#N/A,#N/A,TRUE,"Model";"JSI View",#N/A,TRUE,"JSI ";"Variance View",#N/A,TRUE,"JSI ";#N/A,#N/A,TRUE,"LC &amp; TI";#N/A,#N/A,TRUE,"Rent Variance"}</definedName>
    <definedName name="an_5_2_2" localSheetId="7" hidden="1">{#N/A,#N/A,TRUE,"Exec Summary";#N/A,#N/A,TRUE,"Model";"JSI View",#N/A,TRUE,"JSI ";"Variance View",#N/A,TRUE,"JSI ";#N/A,#N/A,TRUE,"LC &amp; TI";#N/A,#N/A,TRUE,"Rent Variance"}</definedName>
    <definedName name="an_5_2_2" localSheetId="1" hidden="1">{#N/A,#N/A,TRUE,"Exec Summary";#N/A,#N/A,TRUE,"Model";"JSI View",#N/A,TRUE,"JSI ";"Variance View",#N/A,TRUE,"JSI ";#N/A,#N/A,TRUE,"LC &amp; TI";#N/A,#N/A,TRUE,"Rent Variance"}</definedName>
    <definedName name="an_5_2_2" localSheetId="2" hidden="1">{#N/A,#N/A,TRUE,"Exec Summary";#N/A,#N/A,TRUE,"Model";"JSI View",#N/A,TRUE,"JSI ";"Variance View",#N/A,TRUE,"JSI ";#N/A,#N/A,TRUE,"LC &amp; TI";#N/A,#N/A,TRUE,"Rent Variance"}</definedName>
    <definedName name="an_5_2_2" localSheetId="3" hidden="1">{#N/A,#N/A,TRUE,"Exec Summary";#N/A,#N/A,TRUE,"Model";"JSI View",#N/A,TRUE,"JSI ";"Variance View",#N/A,TRUE,"JSI ";#N/A,#N/A,TRUE,"LC &amp; TI";#N/A,#N/A,TRUE,"Rent Variance"}</definedName>
    <definedName name="an_5_2_2" localSheetId="4" hidden="1">{#N/A,#N/A,TRUE,"Exec Summary";#N/A,#N/A,TRUE,"Model";"JSI View",#N/A,TRUE,"JSI ";"Variance View",#N/A,TRUE,"JSI ";#N/A,#N/A,TRUE,"LC &amp; TI";#N/A,#N/A,TRUE,"Rent Variance"}</definedName>
    <definedName name="an_5_2_2" localSheetId="5" hidden="1">{#N/A,#N/A,TRUE,"Exec Summary";#N/A,#N/A,TRUE,"Model";"JSI View",#N/A,TRUE,"JSI ";"Variance View",#N/A,TRUE,"JSI ";#N/A,#N/A,TRUE,"LC &amp; TI";#N/A,#N/A,TRUE,"Rent Variance"}</definedName>
    <definedName name="an_5_2_2" localSheetId="6" hidden="1">{#N/A,#N/A,TRUE,"Exec Summary";#N/A,#N/A,TRUE,"Model";"JSI View",#N/A,TRUE,"JSI ";"Variance View",#N/A,TRUE,"JSI ";#N/A,#N/A,TRUE,"LC &amp; TI";#N/A,#N/A,TRUE,"Rent Variance"}</definedName>
    <definedName name="an_5_2_2" hidden="1">{#N/A,#N/A,TRUE,"Exec Summary";#N/A,#N/A,TRUE,"Model";"JSI View",#N/A,TRUE,"JSI ";"Variance View",#N/A,TRUE,"JSI ";#N/A,#N/A,TRUE,"LC &amp; TI";#N/A,#N/A,TRUE,"Rent Variance"}</definedName>
    <definedName name="an_5_2_3" localSheetId="7" hidden="1">{#N/A,#N/A,TRUE,"Exec Summary";#N/A,#N/A,TRUE,"Model";"JSI View",#N/A,TRUE,"JSI ";"Variance View",#N/A,TRUE,"JSI ";#N/A,#N/A,TRUE,"LC &amp; TI";#N/A,#N/A,TRUE,"Rent Variance"}</definedName>
    <definedName name="an_5_2_3" localSheetId="1" hidden="1">{#N/A,#N/A,TRUE,"Exec Summary";#N/A,#N/A,TRUE,"Model";"JSI View",#N/A,TRUE,"JSI ";"Variance View",#N/A,TRUE,"JSI ";#N/A,#N/A,TRUE,"LC &amp; TI";#N/A,#N/A,TRUE,"Rent Variance"}</definedName>
    <definedName name="an_5_2_3" localSheetId="2" hidden="1">{#N/A,#N/A,TRUE,"Exec Summary";#N/A,#N/A,TRUE,"Model";"JSI View",#N/A,TRUE,"JSI ";"Variance View",#N/A,TRUE,"JSI ";#N/A,#N/A,TRUE,"LC &amp; TI";#N/A,#N/A,TRUE,"Rent Variance"}</definedName>
    <definedName name="an_5_2_3" localSheetId="3" hidden="1">{#N/A,#N/A,TRUE,"Exec Summary";#N/A,#N/A,TRUE,"Model";"JSI View",#N/A,TRUE,"JSI ";"Variance View",#N/A,TRUE,"JSI ";#N/A,#N/A,TRUE,"LC &amp; TI";#N/A,#N/A,TRUE,"Rent Variance"}</definedName>
    <definedName name="an_5_2_3" localSheetId="4" hidden="1">{#N/A,#N/A,TRUE,"Exec Summary";#N/A,#N/A,TRUE,"Model";"JSI View",#N/A,TRUE,"JSI ";"Variance View",#N/A,TRUE,"JSI ";#N/A,#N/A,TRUE,"LC &amp; TI";#N/A,#N/A,TRUE,"Rent Variance"}</definedName>
    <definedName name="an_5_2_3" localSheetId="5" hidden="1">{#N/A,#N/A,TRUE,"Exec Summary";#N/A,#N/A,TRUE,"Model";"JSI View",#N/A,TRUE,"JSI ";"Variance View",#N/A,TRUE,"JSI ";#N/A,#N/A,TRUE,"LC &amp; TI";#N/A,#N/A,TRUE,"Rent Variance"}</definedName>
    <definedName name="an_5_2_3" localSheetId="6" hidden="1">{#N/A,#N/A,TRUE,"Exec Summary";#N/A,#N/A,TRUE,"Model";"JSI View",#N/A,TRUE,"JSI ";"Variance View",#N/A,TRUE,"JSI ";#N/A,#N/A,TRUE,"LC &amp; TI";#N/A,#N/A,TRUE,"Rent Variance"}</definedName>
    <definedName name="an_5_2_3" hidden="1">{#N/A,#N/A,TRUE,"Exec Summary";#N/A,#N/A,TRUE,"Model";"JSI View",#N/A,TRUE,"JSI ";"Variance View",#N/A,TRUE,"JSI ";#N/A,#N/A,TRUE,"LC &amp; TI";#N/A,#N/A,TRUE,"Rent Variance"}</definedName>
    <definedName name="an_5_3" localSheetId="7" hidden="1">{#N/A,#N/A,TRUE,"Exec Summary";#N/A,#N/A,TRUE,"Model";"JSI View",#N/A,TRUE,"JSI ";"Variance View",#N/A,TRUE,"JSI ";#N/A,#N/A,TRUE,"LC &amp; TI";#N/A,#N/A,TRUE,"Rent Variance"}</definedName>
    <definedName name="an_5_3" localSheetId="1" hidden="1">{#N/A,#N/A,TRUE,"Exec Summary";#N/A,#N/A,TRUE,"Model";"JSI View",#N/A,TRUE,"JSI ";"Variance View",#N/A,TRUE,"JSI ";#N/A,#N/A,TRUE,"LC &amp; TI";#N/A,#N/A,TRUE,"Rent Variance"}</definedName>
    <definedName name="an_5_3" localSheetId="2" hidden="1">{#N/A,#N/A,TRUE,"Exec Summary";#N/A,#N/A,TRUE,"Model";"JSI View",#N/A,TRUE,"JSI ";"Variance View",#N/A,TRUE,"JSI ";#N/A,#N/A,TRUE,"LC &amp; TI";#N/A,#N/A,TRUE,"Rent Variance"}</definedName>
    <definedName name="an_5_3" localSheetId="3" hidden="1">{#N/A,#N/A,TRUE,"Exec Summary";#N/A,#N/A,TRUE,"Model";"JSI View",#N/A,TRUE,"JSI ";"Variance View",#N/A,TRUE,"JSI ";#N/A,#N/A,TRUE,"LC &amp; TI";#N/A,#N/A,TRUE,"Rent Variance"}</definedName>
    <definedName name="an_5_3" localSheetId="4" hidden="1">{#N/A,#N/A,TRUE,"Exec Summary";#N/A,#N/A,TRUE,"Model";"JSI View",#N/A,TRUE,"JSI ";"Variance View",#N/A,TRUE,"JSI ";#N/A,#N/A,TRUE,"LC &amp; TI";#N/A,#N/A,TRUE,"Rent Variance"}</definedName>
    <definedName name="an_5_3" localSheetId="5" hidden="1">{#N/A,#N/A,TRUE,"Exec Summary";#N/A,#N/A,TRUE,"Model";"JSI View",#N/A,TRUE,"JSI ";"Variance View",#N/A,TRUE,"JSI ";#N/A,#N/A,TRUE,"LC &amp; TI";#N/A,#N/A,TRUE,"Rent Variance"}</definedName>
    <definedName name="an_5_3" localSheetId="6" hidden="1">{#N/A,#N/A,TRUE,"Exec Summary";#N/A,#N/A,TRUE,"Model";"JSI View",#N/A,TRUE,"JSI ";"Variance View",#N/A,TRUE,"JSI ";#N/A,#N/A,TRUE,"LC &amp; TI";#N/A,#N/A,TRUE,"Rent Variance"}</definedName>
    <definedName name="an_5_3" hidden="1">{#N/A,#N/A,TRUE,"Exec Summary";#N/A,#N/A,TRUE,"Model";"JSI View",#N/A,TRUE,"JSI ";"Variance View",#N/A,TRUE,"JSI ";#N/A,#N/A,TRUE,"LC &amp; TI";#N/A,#N/A,TRUE,"Rent Variance"}</definedName>
    <definedName name="an_5_4" localSheetId="7" hidden="1">{#N/A,#N/A,TRUE,"Exec Summary";#N/A,#N/A,TRUE,"Model";"JSI View",#N/A,TRUE,"JSI ";"Variance View",#N/A,TRUE,"JSI ";#N/A,#N/A,TRUE,"LC &amp; TI";#N/A,#N/A,TRUE,"Rent Variance"}</definedName>
    <definedName name="an_5_4" localSheetId="1" hidden="1">{#N/A,#N/A,TRUE,"Exec Summary";#N/A,#N/A,TRUE,"Model";"JSI View",#N/A,TRUE,"JSI ";"Variance View",#N/A,TRUE,"JSI ";#N/A,#N/A,TRUE,"LC &amp; TI";#N/A,#N/A,TRUE,"Rent Variance"}</definedName>
    <definedName name="an_5_4" localSheetId="2" hidden="1">{#N/A,#N/A,TRUE,"Exec Summary";#N/A,#N/A,TRUE,"Model";"JSI View",#N/A,TRUE,"JSI ";"Variance View",#N/A,TRUE,"JSI ";#N/A,#N/A,TRUE,"LC &amp; TI";#N/A,#N/A,TRUE,"Rent Variance"}</definedName>
    <definedName name="an_5_4" localSheetId="3" hidden="1">{#N/A,#N/A,TRUE,"Exec Summary";#N/A,#N/A,TRUE,"Model";"JSI View",#N/A,TRUE,"JSI ";"Variance View",#N/A,TRUE,"JSI ";#N/A,#N/A,TRUE,"LC &amp; TI";#N/A,#N/A,TRUE,"Rent Variance"}</definedName>
    <definedName name="an_5_4" localSheetId="4" hidden="1">{#N/A,#N/A,TRUE,"Exec Summary";#N/A,#N/A,TRUE,"Model";"JSI View",#N/A,TRUE,"JSI ";"Variance View",#N/A,TRUE,"JSI ";#N/A,#N/A,TRUE,"LC &amp; TI";#N/A,#N/A,TRUE,"Rent Variance"}</definedName>
    <definedName name="an_5_4" localSheetId="5" hidden="1">{#N/A,#N/A,TRUE,"Exec Summary";#N/A,#N/A,TRUE,"Model";"JSI View",#N/A,TRUE,"JSI ";"Variance View",#N/A,TRUE,"JSI ";#N/A,#N/A,TRUE,"LC &amp; TI";#N/A,#N/A,TRUE,"Rent Variance"}</definedName>
    <definedName name="an_5_4" localSheetId="6" hidden="1">{#N/A,#N/A,TRUE,"Exec Summary";#N/A,#N/A,TRUE,"Model";"JSI View",#N/A,TRUE,"JSI ";"Variance View",#N/A,TRUE,"JSI ";#N/A,#N/A,TRUE,"LC &amp; TI";#N/A,#N/A,TRUE,"Rent Variance"}</definedName>
    <definedName name="an_5_4" hidden="1">{#N/A,#N/A,TRUE,"Exec Summary";#N/A,#N/A,TRUE,"Model";"JSI View",#N/A,TRUE,"JSI ";"Variance View",#N/A,TRUE,"JSI ";#N/A,#N/A,TRUE,"LC &amp; TI";#N/A,#N/A,TRUE,"Rent Variance"}</definedName>
    <definedName name="an_5_5" localSheetId="7" hidden="1">{#N/A,#N/A,TRUE,"Exec Summary";#N/A,#N/A,TRUE,"Model";"JSI View",#N/A,TRUE,"JSI ";"Variance View",#N/A,TRUE,"JSI ";#N/A,#N/A,TRUE,"LC &amp; TI";#N/A,#N/A,TRUE,"Rent Variance"}</definedName>
    <definedName name="an_5_5" localSheetId="1" hidden="1">{#N/A,#N/A,TRUE,"Exec Summary";#N/A,#N/A,TRUE,"Model";"JSI View",#N/A,TRUE,"JSI ";"Variance View",#N/A,TRUE,"JSI ";#N/A,#N/A,TRUE,"LC &amp; TI";#N/A,#N/A,TRUE,"Rent Variance"}</definedName>
    <definedName name="an_5_5" localSheetId="2" hidden="1">{#N/A,#N/A,TRUE,"Exec Summary";#N/A,#N/A,TRUE,"Model";"JSI View",#N/A,TRUE,"JSI ";"Variance View",#N/A,TRUE,"JSI ";#N/A,#N/A,TRUE,"LC &amp; TI";#N/A,#N/A,TRUE,"Rent Variance"}</definedName>
    <definedName name="an_5_5" localSheetId="3" hidden="1">{#N/A,#N/A,TRUE,"Exec Summary";#N/A,#N/A,TRUE,"Model";"JSI View",#N/A,TRUE,"JSI ";"Variance View",#N/A,TRUE,"JSI ";#N/A,#N/A,TRUE,"LC &amp; TI";#N/A,#N/A,TRUE,"Rent Variance"}</definedName>
    <definedName name="an_5_5" localSheetId="4" hidden="1">{#N/A,#N/A,TRUE,"Exec Summary";#N/A,#N/A,TRUE,"Model";"JSI View",#N/A,TRUE,"JSI ";"Variance View",#N/A,TRUE,"JSI ";#N/A,#N/A,TRUE,"LC &amp; TI";#N/A,#N/A,TRUE,"Rent Variance"}</definedName>
    <definedName name="an_5_5" localSheetId="5" hidden="1">{#N/A,#N/A,TRUE,"Exec Summary";#N/A,#N/A,TRUE,"Model";"JSI View",#N/A,TRUE,"JSI ";"Variance View",#N/A,TRUE,"JSI ";#N/A,#N/A,TRUE,"LC &amp; TI";#N/A,#N/A,TRUE,"Rent Variance"}</definedName>
    <definedName name="an_5_5" localSheetId="6" hidden="1">{#N/A,#N/A,TRUE,"Exec Summary";#N/A,#N/A,TRUE,"Model";"JSI View",#N/A,TRUE,"JSI ";"Variance View",#N/A,TRUE,"JSI ";#N/A,#N/A,TRUE,"LC &amp; TI";#N/A,#N/A,TRUE,"Rent Variance"}</definedName>
    <definedName name="an_5_5" hidden="1">{#N/A,#N/A,TRUE,"Exec Summary";#N/A,#N/A,TRUE,"Model";"JSI View",#N/A,TRUE,"JSI ";"Variance View",#N/A,TRUE,"JSI ";#N/A,#N/A,TRUE,"LC &amp; TI";#N/A,#N/A,TRUE,"Rent Variance"}</definedName>
    <definedName name="ARB">[1]StatusReport!$D$602:$AM$637</definedName>
    <definedName name="CC">CELL("contents")</definedName>
    <definedName name="dgsd" localSheetId="7" hidden="1">{#N/A,#N/A,TRUE,"Exec Summary";#N/A,#N/A,TRUE,"Model";"JSI View",#N/A,TRUE,"JSI ";"Variance View",#N/A,TRUE,"JSI ";#N/A,#N/A,TRUE,"LC &amp; TI";#N/A,#N/A,TRUE,"Rent Variance"}</definedName>
    <definedName name="dgsd" localSheetId="8" hidden="1">{#N/A,#N/A,TRUE,"Exec Summary";#N/A,#N/A,TRUE,"Model";"JSI View",#N/A,TRUE,"JSI ";"Variance View",#N/A,TRUE,"JSI ";#N/A,#N/A,TRUE,"LC &amp; TI";#N/A,#N/A,TRUE,"Rent Variance"}</definedName>
    <definedName name="dgsd" localSheetId="9" hidden="1">{#N/A,#N/A,TRUE,"Exec Summary";#N/A,#N/A,TRUE,"Model";"JSI View",#N/A,TRUE,"JSI ";"Variance View",#N/A,TRUE,"JSI ";#N/A,#N/A,TRUE,"LC &amp; TI";#N/A,#N/A,TRUE,"Rent Variance"}</definedName>
    <definedName name="dgsd" localSheetId="1" hidden="1">{#N/A,#N/A,TRUE,"Exec Summary";#N/A,#N/A,TRUE,"Model";"JSI View",#N/A,TRUE,"JSI ";"Variance View",#N/A,TRUE,"JSI ";#N/A,#N/A,TRUE,"LC &amp; TI";#N/A,#N/A,TRUE,"Rent Variance"}</definedName>
    <definedName name="dgsd" localSheetId="2" hidden="1">{#N/A,#N/A,TRUE,"Exec Summary";#N/A,#N/A,TRUE,"Model";"JSI View",#N/A,TRUE,"JSI ";"Variance View",#N/A,TRUE,"JSI ";#N/A,#N/A,TRUE,"LC &amp; TI";#N/A,#N/A,TRUE,"Rent Variance"}</definedName>
    <definedName name="dgsd" localSheetId="3" hidden="1">{#N/A,#N/A,TRUE,"Exec Summary";#N/A,#N/A,TRUE,"Model";"JSI View",#N/A,TRUE,"JSI ";"Variance View",#N/A,TRUE,"JSI ";#N/A,#N/A,TRUE,"LC &amp; TI";#N/A,#N/A,TRUE,"Rent Variance"}</definedName>
    <definedName name="dgsd" localSheetId="4" hidden="1">{#N/A,#N/A,TRUE,"Exec Summary";#N/A,#N/A,TRUE,"Model";"JSI View",#N/A,TRUE,"JSI ";"Variance View",#N/A,TRUE,"JSI ";#N/A,#N/A,TRUE,"LC &amp; TI";#N/A,#N/A,TRUE,"Rent Variance"}</definedName>
    <definedName name="dgsd" localSheetId="5" hidden="1">{#N/A,#N/A,TRUE,"Exec Summary";#N/A,#N/A,TRUE,"Model";"JSI View",#N/A,TRUE,"JSI ";"Variance View",#N/A,TRUE,"JSI ";#N/A,#N/A,TRUE,"LC &amp; TI";#N/A,#N/A,TRUE,"Rent Variance"}</definedName>
    <definedName name="dgsd" localSheetId="6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gsd_1" localSheetId="7" hidden="1">{#N/A,#N/A,TRUE,"Exec Summary";#N/A,#N/A,TRUE,"Model";"JSI View",#N/A,TRUE,"JSI ";"Variance View",#N/A,TRUE,"JSI ";#N/A,#N/A,TRUE,"LC &amp; TI";#N/A,#N/A,TRUE,"Rent Variance"}</definedName>
    <definedName name="dgsd_1" localSheetId="1" hidden="1">{#N/A,#N/A,TRUE,"Exec Summary";#N/A,#N/A,TRUE,"Model";"JSI View",#N/A,TRUE,"JSI ";"Variance View",#N/A,TRUE,"JSI ";#N/A,#N/A,TRUE,"LC &amp; TI";#N/A,#N/A,TRUE,"Rent Variance"}</definedName>
    <definedName name="dgsd_1" localSheetId="2" hidden="1">{#N/A,#N/A,TRUE,"Exec Summary";#N/A,#N/A,TRUE,"Model";"JSI View",#N/A,TRUE,"JSI ";"Variance View",#N/A,TRUE,"JSI ";#N/A,#N/A,TRUE,"LC &amp; TI";#N/A,#N/A,TRUE,"Rent Variance"}</definedName>
    <definedName name="dgsd_1" localSheetId="3" hidden="1">{#N/A,#N/A,TRUE,"Exec Summary";#N/A,#N/A,TRUE,"Model";"JSI View",#N/A,TRUE,"JSI ";"Variance View",#N/A,TRUE,"JSI ";#N/A,#N/A,TRUE,"LC &amp; TI";#N/A,#N/A,TRUE,"Rent Variance"}</definedName>
    <definedName name="dgsd_1" localSheetId="4" hidden="1">{#N/A,#N/A,TRUE,"Exec Summary";#N/A,#N/A,TRUE,"Model";"JSI View",#N/A,TRUE,"JSI ";"Variance View",#N/A,TRUE,"JSI ";#N/A,#N/A,TRUE,"LC &amp; TI";#N/A,#N/A,TRUE,"Rent Variance"}</definedName>
    <definedName name="dgsd_1" localSheetId="5" hidden="1">{#N/A,#N/A,TRUE,"Exec Summary";#N/A,#N/A,TRUE,"Model";"JSI View",#N/A,TRUE,"JSI ";"Variance View",#N/A,TRUE,"JSI ";#N/A,#N/A,TRUE,"LC &amp; TI";#N/A,#N/A,TRUE,"Rent Variance"}</definedName>
    <definedName name="dgsd_1" localSheetId="6" hidden="1">{#N/A,#N/A,TRUE,"Exec Summary";#N/A,#N/A,TRUE,"Model";"JSI View",#N/A,TRUE,"JSI ";"Variance View",#N/A,TRUE,"JSI ";#N/A,#N/A,TRUE,"LC &amp; TI";#N/A,#N/A,TRUE,"Rent Variance"}</definedName>
    <definedName name="dgsd_1" hidden="1">{#N/A,#N/A,TRUE,"Exec Summary";#N/A,#N/A,TRUE,"Model";"JSI View",#N/A,TRUE,"JSI ";"Variance View",#N/A,TRUE,"JSI ";#N/A,#N/A,TRUE,"LC &amp; TI";#N/A,#N/A,TRUE,"Rent Variance"}</definedName>
    <definedName name="dgsd_1_1" localSheetId="7" hidden="1">{#N/A,#N/A,TRUE,"Exec Summary";#N/A,#N/A,TRUE,"Model";"JSI View",#N/A,TRUE,"JSI ";"Variance View",#N/A,TRUE,"JSI ";#N/A,#N/A,TRUE,"LC &amp; TI";#N/A,#N/A,TRUE,"Rent Variance"}</definedName>
    <definedName name="dgsd_1_1" localSheetId="1" hidden="1">{#N/A,#N/A,TRUE,"Exec Summary";#N/A,#N/A,TRUE,"Model";"JSI View",#N/A,TRUE,"JSI ";"Variance View",#N/A,TRUE,"JSI ";#N/A,#N/A,TRUE,"LC &amp; TI";#N/A,#N/A,TRUE,"Rent Variance"}</definedName>
    <definedName name="dgsd_1_1" localSheetId="2" hidden="1">{#N/A,#N/A,TRUE,"Exec Summary";#N/A,#N/A,TRUE,"Model";"JSI View",#N/A,TRUE,"JSI ";"Variance View",#N/A,TRUE,"JSI ";#N/A,#N/A,TRUE,"LC &amp; TI";#N/A,#N/A,TRUE,"Rent Variance"}</definedName>
    <definedName name="dgsd_1_1" localSheetId="3" hidden="1">{#N/A,#N/A,TRUE,"Exec Summary";#N/A,#N/A,TRUE,"Model";"JSI View",#N/A,TRUE,"JSI ";"Variance View",#N/A,TRUE,"JSI ";#N/A,#N/A,TRUE,"LC &amp; TI";#N/A,#N/A,TRUE,"Rent Variance"}</definedName>
    <definedName name="dgsd_1_1" localSheetId="4" hidden="1">{#N/A,#N/A,TRUE,"Exec Summary";#N/A,#N/A,TRUE,"Model";"JSI View",#N/A,TRUE,"JSI ";"Variance View",#N/A,TRUE,"JSI ";#N/A,#N/A,TRUE,"LC &amp; TI";#N/A,#N/A,TRUE,"Rent Variance"}</definedName>
    <definedName name="dgsd_1_1" localSheetId="5" hidden="1">{#N/A,#N/A,TRUE,"Exec Summary";#N/A,#N/A,TRUE,"Model";"JSI View",#N/A,TRUE,"JSI ";"Variance View",#N/A,TRUE,"JSI ";#N/A,#N/A,TRUE,"LC &amp; TI";#N/A,#N/A,TRUE,"Rent Variance"}</definedName>
    <definedName name="dgsd_1_1" localSheetId="6" hidden="1">{#N/A,#N/A,TRUE,"Exec Summary";#N/A,#N/A,TRUE,"Model";"JSI View",#N/A,TRUE,"JSI ";"Variance View",#N/A,TRUE,"JSI ";#N/A,#N/A,TRUE,"LC &amp; TI";#N/A,#N/A,TRUE,"Rent Variance"}</definedName>
    <definedName name="dgsd_1_1" hidden="1">{#N/A,#N/A,TRUE,"Exec Summary";#N/A,#N/A,TRUE,"Model";"JSI View",#N/A,TRUE,"JSI ";"Variance View",#N/A,TRUE,"JSI ";#N/A,#N/A,TRUE,"LC &amp; TI";#N/A,#N/A,TRUE,"Rent Variance"}</definedName>
    <definedName name="dgsd_1_1_1" localSheetId="7" hidden="1">{#N/A,#N/A,TRUE,"Exec Summary";#N/A,#N/A,TRUE,"Model";"JSI View",#N/A,TRUE,"JSI ";"Variance View",#N/A,TRUE,"JSI ";#N/A,#N/A,TRUE,"LC &amp; TI";#N/A,#N/A,TRUE,"Rent Variance"}</definedName>
    <definedName name="dgsd_1_1_1" localSheetId="1" hidden="1">{#N/A,#N/A,TRUE,"Exec Summary";#N/A,#N/A,TRUE,"Model";"JSI View",#N/A,TRUE,"JSI ";"Variance View",#N/A,TRUE,"JSI ";#N/A,#N/A,TRUE,"LC &amp; TI";#N/A,#N/A,TRUE,"Rent Variance"}</definedName>
    <definedName name="dgsd_1_1_1" localSheetId="2" hidden="1">{#N/A,#N/A,TRUE,"Exec Summary";#N/A,#N/A,TRUE,"Model";"JSI View",#N/A,TRUE,"JSI ";"Variance View",#N/A,TRUE,"JSI ";#N/A,#N/A,TRUE,"LC &amp; TI";#N/A,#N/A,TRUE,"Rent Variance"}</definedName>
    <definedName name="dgsd_1_1_1" localSheetId="3" hidden="1">{#N/A,#N/A,TRUE,"Exec Summary";#N/A,#N/A,TRUE,"Model";"JSI View",#N/A,TRUE,"JSI ";"Variance View",#N/A,TRUE,"JSI ";#N/A,#N/A,TRUE,"LC &amp; TI";#N/A,#N/A,TRUE,"Rent Variance"}</definedName>
    <definedName name="dgsd_1_1_1" localSheetId="4" hidden="1">{#N/A,#N/A,TRUE,"Exec Summary";#N/A,#N/A,TRUE,"Model";"JSI View",#N/A,TRUE,"JSI ";"Variance View",#N/A,TRUE,"JSI ";#N/A,#N/A,TRUE,"LC &amp; TI";#N/A,#N/A,TRUE,"Rent Variance"}</definedName>
    <definedName name="dgsd_1_1_1" localSheetId="5" hidden="1">{#N/A,#N/A,TRUE,"Exec Summary";#N/A,#N/A,TRUE,"Model";"JSI View",#N/A,TRUE,"JSI ";"Variance View",#N/A,TRUE,"JSI ";#N/A,#N/A,TRUE,"LC &amp; TI";#N/A,#N/A,TRUE,"Rent Variance"}</definedName>
    <definedName name="dgsd_1_1_1" localSheetId="6" hidden="1">{#N/A,#N/A,TRUE,"Exec Summary";#N/A,#N/A,TRUE,"Model";"JSI View",#N/A,TRUE,"JSI ";"Variance View",#N/A,TRUE,"JSI ";#N/A,#N/A,TRUE,"LC &amp; TI";#N/A,#N/A,TRUE,"Rent Variance"}</definedName>
    <definedName name="dgsd_1_1_1" hidden="1">{#N/A,#N/A,TRUE,"Exec Summary";#N/A,#N/A,TRUE,"Model";"JSI View",#N/A,TRUE,"JSI ";"Variance View",#N/A,TRUE,"JSI ";#N/A,#N/A,TRUE,"LC &amp; TI";#N/A,#N/A,TRUE,"Rent Variance"}</definedName>
    <definedName name="dgsd_1_1_1_1" localSheetId="7" hidden="1">{#N/A,#N/A,TRUE,"Exec Summary";#N/A,#N/A,TRUE,"Model";"JSI View",#N/A,TRUE,"JSI ";"Variance View",#N/A,TRUE,"JSI ";#N/A,#N/A,TRUE,"LC &amp; TI";#N/A,#N/A,TRUE,"Rent Variance"}</definedName>
    <definedName name="dgsd_1_1_1_1" localSheetId="1" hidden="1">{#N/A,#N/A,TRUE,"Exec Summary";#N/A,#N/A,TRUE,"Model";"JSI View",#N/A,TRUE,"JSI ";"Variance View",#N/A,TRUE,"JSI ";#N/A,#N/A,TRUE,"LC &amp; TI";#N/A,#N/A,TRUE,"Rent Variance"}</definedName>
    <definedName name="dgsd_1_1_1_1" localSheetId="2" hidden="1">{#N/A,#N/A,TRUE,"Exec Summary";#N/A,#N/A,TRUE,"Model";"JSI View",#N/A,TRUE,"JSI ";"Variance View",#N/A,TRUE,"JSI ";#N/A,#N/A,TRUE,"LC &amp; TI";#N/A,#N/A,TRUE,"Rent Variance"}</definedName>
    <definedName name="dgsd_1_1_1_1" localSheetId="3" hidden="1">{#N/A,#N/A,TRUE,"Exec Summary";#N/A,#N/A,TRUE,"Model";"JSI View",#N/A,TRUE,"JSI ";"Variance View",#N/A,TRUE,"JSI ";#N/A,#N/A,TRUE,"LC &amp; TI";#N/A,#N/A,TRUE,"Rent Variance"}</definedName>
    <definedName name="dgsd_1_1_1_1" localSheetId="4" hidden="1">{#N/A,#N/A,TRUE,"Exec Summary";#N/A,#N/A,TRUE,"Model";"JSI View",#N/A,TRUE,"JSI ";"Variance View",#N/A,TRUE,"JSI ";#N/A,#N/A,TRUE,"LC &amp; TI";#N/A,#N/A,TRUE,"Rent Variance"}</definedName>
    <definedName name="dgsd_1_1_1_1" localSheetId="5" hidden="1">{#N/A,#N/A,TRUE,"Exec Summary";#N/A,#N/A,TRUE,"Model";"JSI View",#N/A,TRUE,"JSI ";"Variance View",#N/A,TRUE,"JSI ";#N/A,#N/A,TRUE,"LC &amp; TI";#N/A,#N/A,TRUE,"Rent Variance"}</definedName>
    <definedName name="dgsd_1_1_1_1" localSheetId="6" hidden="1">{#N/A,#N/A,TRUE,"Exec Summary";#N/A,#N/A,TRUE,"Model";"JSI View",#N/A,TRUE,"JSI ";"Variance View",#N/A,TRUE,"JSI ";#N/A,#N/A,TRUE,"LC &amp; TI";#N/A,#N/A,TRUE,"Rent Variance"}</definedName>
    <definedName name="dgsd_1_1_1_1" hidden="1">{#N/A,#N/A,TRUE,"Exec Summary";#N/A,#N/A,TRUE,"Model";"JSI View",#N/A,TRUE,"JSI ";"Variance View",#N/A,TRUE,"JSI ";#N/A,#N/A,TRUE,"LC &amp; TI";#N/A,#N/A,TRUE,"Rent Variance"}</definedName>
    <definedName name="dgsd_1_1_1_1_1" localSheetId="7" hidden="1">{#N/A,#N/A,TRUE,"Exec Summary";#N/A,#N/A,TRUE,"Model";"JSI View",#N/A,TRUE,"JSI ";"Variance View",#N/A,TRUE,"JSI ";#N/A,#N/A,TRUE,"LC &amp; TI";#N/A,#N/A,TRUE,"Rent Variance"}</definedName>
    <definedName name="dgsd_1_1_1_1_1" localSheetId="1" hidden="1">{#N/A,#N/A,TRUE,"Exec Summary";#N/A,#N/A,TRUE,"Model";"JSI View",#N/A,TRUE,"JSI ";"Variance View",#N/A,TRUE,"JSI ";#N/A,#N/A,TRUE,"LC &amp; TI";#N/A,#N/A,TRUE,"Rent Variance"}</definedName>
    <definedName name="dgsd_1_1_1_1_1" localSheetId="2" hidden="1">{#N/A,#N/A,TRUE,"Exec Summary";#N/A,#N/A,TRUE,"Model";"JSI View",#N/A,TRUE,"JSI ";"Variance View",#N/A,TRUE,"JSI ";#N/A,#N/A,TRUE,"LC &amp; TI";#N/A,#N/A,TRUE,"Rent Variance"}</definedName>
    <definedName name="dgsd_1_1_1_1_1" localSheetId="3" hidden="1">{#N/A,#N/A,TRUE,"Exec Summary";#N/A,#N/A,TRUE,"Model";"JSI View",#N/A,TRUE,"JSI ";"Variance View",#N/A,TRUE,"JSI ";#N/A,#N/A,TRUE,"LC &amp; TI";#N/A,#N/A,TRUE,"Rent Variance"}</definedName>
    <definedName name="dgsd_1_1_1_1_1" localSheetId="4" hidden="1">{#N/A,#N/A,TRUE,"Exec Summary";#N/A,#N/A,TRUE,"Model";"JSI View",#N/A,TRUE,"JSI ";"Variance View",#N/A,TRUE,"JSI ";#N/A,#N/A,TRUE,"LC &amp; TI";#N/A,#N/A,TRUE,"Rent Variance"}</definedName>
    <definedName name="dgsd_1_1_1_1_1" localSheetId="5" hidden="1">{#N/A,#N/A,TRUE,"Exec Summary";#N/A,#N/A,TRUE,"Model";"JSI View",#N/A,TRUE,"JSI ";"Variance View",#N/A,TRUE,"JSI ";#N/A,#N/A,TRUE,"LC &amp; TI";#N/A,#N/A,TRUE,"Rent Variance"}</definedName>
    <definedName name="dgsd_1_1_1_1_1" localSheetId="6" hidden="1">{#N/A,#N/A,TRUE,"Exec Summary";#N/A,#N/A,TRUE,"Model";"JSI View",#N/A,TRUE,"JSI ";"Variance View",#N/A,TRUE,"JSI ";#N/A,#N/A,TRUE,"LC &amp; TI";#N/A,#N/A,TRUE,"Rent Variance"}</definedName>
    <definedName name="dgsd_1_1_1_1_1" hidden="1">{#N/A,#N/A,TRUE,"Exec Summary";#N/A,#N/A,TRUE,"Model";"JSI View",#N/A,TRUE,"JSI ";"Variance View",#N/A,TRUE,"JSI ";#N/A,#N/A,TRUE,"LC &amp; TI";#N/A,#N/A,TRUE,"Rent Variance"}</definedName>
    <definedName name="dgsd_1_1_1_1_1_1" localSheetId="7" hidden="1">{#N/A,#N/A,TRUE,"Exec Summary";#N/A,#N/A,TRUE,"Model";"JSI View",#N/A,TRUE,"JSI ";"Variance View",#N/A,TRUE,"JSI ";#N/A,#N/A,TRUE,"LC &amp; TI";#N/A,#N/A,TRUE,"Rent Variance"}</definedName>
    <definedName name="dgsd_1_1_1_1_1_1" localSheetId="1" hidden="1">{#N/A,#N/A,TRUE,"Exec Summary";#N/A,#N/A,TRUE,"Model";"JSI View",#N/A,TRUE,"JSI ";"Variance View",#N/A,TRUE,"JSI ";#N/A,#N/A,TRUE,"LC &amp; TI";#N/A,#N/A,TRUE,"Rent Variance"}</definedName>
    <definedName name="dgsd_1_1_1_1_1_1" localSheetId="2" hidden="1">{#N/A,#N/A,TRUE,"Exec Summary";#N/A,#N/A,TRUE,"Model";"JSI View",#N/A,TRUE,"JSI ";"Variance View",#N/A,TRUE,"JSI ";#N/A,#N/A,TRUE,"LC &amp; TI";#N/A,#N/A,TRUE,"Rent Variance"}</definedName>
    <definedName name="dgsd_1_1_1_1_1_1" localSheetId="3" hidden="1">{#N/A,#N/A,TRUE,"Exec Summary";#N/A,#N/A,TRUE,"Model";"JSI View",#N/A,TRUE,"JSI ";"Variance View",#N/A,TRUE,"JSI ";#N/A,#N/A,TRUE,"LC &amp; TI";#N/A,#N/A,TRUE,"Rent Variance"}</definedName>
    <definedName name="dgsd_1_1_1_1_1_1" localSheetId="4" hidden="1">{#N/A,#N/A,TRUE,"Exec Summary";#N/A,#N/A,TRUE,"Model";"JSI View",#N/A,TRUE,"JSI ";"Variance View",#N/A,TRUE,"JSI ";#N/A,#N/A,TRUE,"LC &amp; TI";#N/A,#N/A,TRUE,"Rent Variance"}</definedName>
    <definedName name="dgsd_1_1_1_1_1_1" localSheetId="5" hidden="1">{#N/A,#N/A,TRUE,"Exec Summary";#N/A,#N/A,TRUE,"Model";"JSI View",#N/A,TRUE,"JSI ";"Variance View",#N/A,TRUE,"JSI ";#N/A,#N/A,TRUE,"LC &amp; TI";#N/A,#N/A,TRUE,"Rent Variance"}</definedName>
    <definedName name="dgsd_1_1_1_1_1_1" localSheetId="6" hidden="1">{#N/A,#N/A,TRUE,"Exec Summary";#N/A,#N/A,TRUE,"Model";"JSI View",#N/A,TRUE,"JSI ";"Variance View",#N/A,TRUE,"JSI ";#N/A,#N/A,TRUE,"LC &amp; TI";#N/A,#N/A,TRUE,"Rent Variance"}</definedName>
    <definedName name="dgsd_1_1_1_1_1_1" hidden="1">{#N/A,#N/A,TRUE,"Exec Summary";#N/A,#N/A,TRUE,"Model";"JSI View",#N/A,TRUE,"JSI ";"Variance View",#N/A,TRUE,"JSI ";#N/A,#N/A,TRUE,"LC &amp; TI";#N/A,#N/A,TRUE,"Rent Variance"}</definedName>
    <definedName name="dgsd_1_1_1_1_1_1_1" localSheetId="7" hidden="1">{#N/A,#N/A,TRUE,"Exec Summary";#N/A,#N/A,TRUE,"Model";"JSI View",#N/A,TRUE,"JSI ";"Variance View",#N/A,TRUE,"JSI ";#N/A,#N/A,TRUE,"LC &amp; TI";#N/A,#N/A,TRUE,"Rent Variance"}</definedName>
    <definedName name="dgsd_1_1_1_1_1_1_1" localSheetId="1" hidden="1">{#N/A,#N/A,TRUE,"Exec Summary";#N/A,#N/A,TRUE,"Model";"JSI View",#N/A,TRUE,"JSI ";"Variance View",#N/A,TRUE,"JSI ";#N/A,#N/A,TRUE,"LC &amp; TI";#N/A,#N/A,TRUE,"Rent Variance"}</definedName>
    <definedName name="dgsd_1_1_1_1_1_1_1" localSheetId="2" hidden="1">{#N/A,#N/A,TRUE,"Exec Summary";#N/A,#N/A,TRUE,"Model";"JSI View",#N/A,TRUE,"JSI ";"Variance View",#N/A,TRUE,"JSI ";#N/A,#N/A,TRUE,"LC &amp; TI";#N/A,#N/A,TRUE,"Rent Variance"}</definedName>
    <definedName name="dgsd_1_1_1_1_1_1_1" localSheetId="3" hidden="1">{#N/A,#N/A,TRUE,"Exec Summary";#N/A,#N/A,TRUE,"Model";"JSI View",#N/A,TRUE,"JSI ";"Variance View",#N/A,TRUE,"JSI ";#N/A,#N/A,TRUE,"LC &amp; TI";#N/A,#N/A,TRUE,"Rent Variance"}</definedName>
    <definedName name="dgsd_1_1_1_1_1_1_1" localSheetId="4" hidden="1">{#N/A,#N/A,TRUE,"Exec Summary";#N/A,#N/A,TRUE,"Model";"JSI View",#N/A,TRUE,"JSI ";"Variance View",#N/A,TRUE,"JSI ";#N/A,#N/A,TRUE,"LC &amp; TI";#N/A,#N/A,TRUE,"Rent Variance"}</definedName>
    <definedName name="dgsd_1_1_1_1_1_1_1" localSheetId="5" hidden="1">{#N/A,#N/A,TRUE,"Exec Summary";#N/A,#N/A,TRUE,"Model";"JSI View",#N/A,TRUE,"JSI ";"Variance View",#N/A,TRUE,"JSI ";#N/A,#N/A,TRUE,"LC &amp; TI";#N/A,#N/A,TRUE,"Rent Variance"}</definedName>
    <definedName name="dgsd_1_1_1_1_1_1_1" localSheetId="6" hidden="1">{#N/A,#N/A,TRUE,"Exec Summary";#N/A,#N/A,TRUE,"Model";"JSI View",#N/A,TRUE,"JSI ";"Variance View",#N/A,TRUE,"JSI ";#N/A,#N/A,TRUE,"LC &amp; TI";#N/A,#N/A,TRUE,"Rent Variance"}</definedName>
    <definedName name="dgsd_1_1_1_1_1_1_1" hidden="1">{#N/A,#N/A,TRUE,"Exec Summary";#N/A,#N/A,TRUE,"Model";"JSI View",#N/A,TRUE,"JSI ";"Variance View",#N/A,TRUE,"JSI ";#N/A,#N/A,TRUE,"LC &amp; TI";#N/A,#N/A,TRUE,"Rent Variance"}</definedName>
    <definedName name="dgsd_1_1_1_1_1_1_2" localSheetId="7" hidden="1">{#N/A,#N/A,TRUE,"Exec Summary";#N/A,#N/A,TRUE,"Model";"JSI View",#N/A,TRUE,"JSI ";"Variance View",#N/A,TRUE,"JSI ";#N/A,#N/A,TRUE,"LC &amp; TI";#N/A,#N/A,TRUE,"Rent Variance"}</definedName>
    <definedName name="dgsd_1_1_1_1_1_1_2" localSheetId="1" hidden="1">{#N/A,#N/A,TRUE,"Exec Summary";#N/A,#N/A,TRUE,"Model";"JSI View",#N/A,TRUE,"JSI ";"Variance View",#N/A,TRUE,"JSI ";#N/A,#N/A,TRUE,"LC &amp; TI";#N/A,#N/A,TRUE,"Rent Variance"}</definedName>
    <definedName name="dgsd_1_1_1_1_1_1_2" localSheetId="2" hidden="1">{#N/A,#N/A,TRUE,"Exec Summary";#N/A,#N/A,TRUE,"Model";"JSI View",#N/A,TRUE,"JSI ";"Variance View",#N/A,TRUE,"JSI ";#N/A,#N/A,TRUE,"LC &amp; TI";#N/A,#N/A,TRUE,"Rent Variance"}</definedName>
    <definedName name="dgsd_1_1_1_1_1_1_2" localSheetId="3" hidden="1">{#N/A,#N/A,TRUE,"Exec Summary";#N/A,#N/A,TRUE,"Model";"JSI View",#N/A,TRUE,"JSI ";"Variance View",#N/A,TRUE,"JSI ";#N/A,#N/A,TRUE,"LC &amp; TI";#N/A,#N/A,TRUE,"Rent Variance"}</definedName>
    <definedName name="dgsd_1_1_1_1_1_1_2" localSheetId="4" hidden="1">{#N/A,#N/A,TRUE,"Exec Summary";#N/A,#N/A,TRUE,"Model";"JSI View",#N/A,TRUE,"JSI ";"Variance View",#N/A,TRUE,"JSI ";#N/A,#N/A,TRUE,"LC &amp; TI";#N/A,#N/A,TRUE,"Rent Variance"}</definedName>
    <definedName name="dgsd_1_1_1_1_1_1_2" localSheetId="5" hidden="1">{#N/A,#N/A,TRUE,"Exec Summary";#N/A,#N/A,TRUE,"Model";"JSI View",#N/A,TRUE,"JSI ";"Variance View",#N/A,TRUE,"JSI ";#N/A,#N/A,TRUE,"LC &amp; TI";#N/A,#N/A,TRUE,"Rent Variance"}</definedName>
    <definedName name="dgsd_1_1_1_1_1_1_2" localSheetId="6" hidden="1">{#N/A,#N/A,TRUE,"Exec Summary";#N/A,#N/A,TRUE,"Model";"JSI View",#N/A,TRUE,"JSI ";"Variance View",#N/A,TRUE,"JSI ";#N/A,#N/A,TRUE,"LC &amp; TI";#N/A,#N/A,TRUE,"Rent Variance"}</definedName>
    <definedName name="dgsd_1_1_1_1_1_1_2" hidden="1">{#N/A,#N/A,TRUE,"Exec Summary";#N/A,#N/A,TRUE,"Model";"JSI View",#N/A,TRUE,"JSI ";"Variance View",#N/A,TRUE,"JSI ";#N/A,#N/A,TRUE,"LC &amp; TI";#N/A,#N/A,TRUE,"Rent Variance"}</definedName>
    <definedName name="dgsd_1_1_1_1_1_1_3" localSheetId="7" hidden="1">{#N/A,#N/A,TRUE,"Exec Summary";#N/A,#N/A,TRUE,"Model";"JSI View",#N/A,TRUE,"JSI ";"Variance View",#N/A,TRUE,"JSI ";#N/A,#N/A,TRUE,"LC &amp; TI";#N/A,#N/A,TRUE,"Rent Variance"}</definedName>
    <definedName name="dgsd_1_1_1_1_1_1_3" localSheetId="1" hidden="1">{#N/A,#N/A,TRUE,"Exec Summary";#N/A,#N/A,TRUE,"Model";"JSI View",#N/A,TRUE,"JSI ";"Variance View",#N/A,TRUE,"JSI ";#N/A,#N/A,TRUE,"LC &amp; TI";#N/A,#N/A,TRUE,"Rent Variance"}</definedName>
    <definedName name="dgsd_1_1_1_1_1_1_3" localSheetId="2" hidden="1">{#N/A,#N/A,TRUE,"Exec Summary";#N/A,#N/A,TRUE,"Model";"JSI View",#N/A,TRUE,"JSI ";"Variance View",#N/A,TRUE,"JSI ";#N/A,#N/A,TRUE,"LC &amp; TI";#N/A,#N/A,TRUE,"Rent Variance"}</definedName>
    <definedName name="dgsd_1_1_1_1_1_1_3" localSheetId="3" hidden="1">{#N/A,#N/A,TRUE,"Exec Summary";#N/A,#N/A,TRUE,"Model";"JSI View",#N/A,TRUE,"JSI ";"Variance View",#N/A,TRUE,"JSI ";#N/A,#N/A,TRUE,"LC &amp; TI";#N/A,#N/A,TRUE,"Rent Variance"}</definedName>
    <definedName name="dgsd_1_1_1_1_1_1_3" localSheetId="4" hidden="1">{#N/A,#N/A,TRUE,"Exec Summary";#N/A,#N/A,TRUE,"Model";"JSI View",#N/A,TRUE,"JSI ";"Variance View",#N/A,TRUE,"JSI ";#N/A,#N/A,TRUE,"LC &amp; TI";#N/A,#N/A,TRUE,"Rent Variance"}</definedName>
    <definedName name="dgsd_1_1_1_1_1_1_3" localSheetId="5" hidden="1">{#N/A,#N/A,TRUE,"Exec Summary";#N/A,#N/A,TRUE,"Model";"JSI View",#N/A,TRUE,"JSI ";"Variance View",#N/A,TRUE,"JSI ";#N/A,#N/A,TRUE,"LC &amp; TI";#N/A,#N/A,TRUE,"Rent Variance"}</definedName>
    <definedName name="dgsd_1_1_1_1_1_1_3" localSheetId="6" hidden="1">{#N/A,#N/A,TRUE,"Exec Summary";#N/A,#N/A,TRUE,"Model";"JSI View",#N/A,TRUE,"JSI ";"Variance View",#N/A,TRUE,"JSI ";#N/A,#N/A,TRUE,"LC &amp; TI";#N/A,#N/A,TRUE,"Rent Variance"}</definedName>
    <definedName name="dgsd_1_1_1_1_1_1_3" hidden="1">{#N/A,#N/A,TRUE,"Exec Summary";#N/A,#N/A,TRUE,"Model";"JSI View",#N/A,TRUE,"JSI ";"Variance View",#N/A,TRUE,"JSI ";#N/A,#N/A,TRUE,"LC &amp; TI";#N/A,#N/A,TRUE,"Rent Variance"}</definedName>
    <definedName name="dgsd_1_1_1_1_1_2" localSheetId="7" hidden="1">{#N/A,#N/A,TRUE,"Exec Summary";#N/A,#N/A,TRUE,"Model";"JSI View",#N/A,TRUE,"JSI ";"Variance View",#N/A,TRUE,"JSI ";#N/A,#N/A,TRUE,"LC &amp; TI";#N/A,#N/A,TRUE,"Rent Variance"}</definedName>
    <definedName name="dgsd_1_1_1_1_1_2" localSheetId="1" hidden="1">{#N/A,#N/A,TRUE,"Exec Summary";#N/A,#N/A,TRUE,"Model";"JSI View",#N/A,TRUE,"JSI ";"Variance View",#N/A,TRUE,"JSI ";#N/A,#N/A,TRUE,"LC &amp; TI";#N/A,#N/A,TRUE,"Rent Variance"}</definedName>
    <definedName name="dgsd_1_1_1_1_1_2" localSheetId="2" hidden="1">{#N/A,#N/A,TRUE,"Exec Summary";#N/A,#N/A,TRUE,"Model";"JSI View",#N/A,TRUE,"JSI ";"Variance View",#N/A,TRUE,"JSI ";#N/A,#N/A,TRUE,"LC &amp; TI";#N/A,#N/A,TRUE,"Rent Variance"}</definedName>
    <definedName name="dgsd_1_1_1_1_1_2" localSheetId="3" hidden="1">{#N/A,#N/A,TRUE,"Exec Summary";#N/A,#N/A,TRUE,"Model";"JSI View",#N/A,TRUE,"JSI ";"Variance View",#N/A,TRUE,"JSI ";#N/A,#N/A,TRUE,"LC &amp; TI";#N/A,#N/A,TRUE,"Rent Variance"}</definedName>
    <definedName name="dgsd_1_1_1_1_1_2" localSheetId="4" hidden="1">{#N/A,#N/A,TRUE,"Exec Summary";#N/A,#N/A,TRUE,"Model";"JSI View",#N/A,TRUE,"JSI ";"Variance View",#N/A,TRUE,"JSI ";#N/A,#N/A,TRUE,"LC &amp; TI";#N/A,#N/A,TRUE,"Rent Variance"}</definedName>
    <definedName name="dgsd_1_1_1_1_1_2" localSheetId="5" hidden="1">{#N/A,#N/A,TRUE,"Exec Summary";#N/A,#N/A,TRUE,"Model";"JSI View",#N/A,TRUE,"JSI ";"Variance View",#N/A,TRUE,"JSI ";#N/A,#N/A,TRUE,"LC &amp; TI";#N/A,#N/A,TRUE,"Rent Variance"}</definedName>
    <definedName name="dgsd_1_1_1_1_1_2" localSheetId="6" hidden="1">{#N/A,#N/A,TRUE,"Exec Summary";#N/A,#N/A,TRUE,"Model";"JSI View",#N/A,TRUE,"JSI ";"Variance View",#N/A,TRUE,"JSI ";#N/A,#N/A,TRUE,"LC &amp; TI";#N/A,#N/A,TRUE,"Rent Variance"}</definedName>
    <definedName name="dgsd_1_1_1_1_1_2" hidden="1">{#N/A,#N/A,TRUE,"Exec Summary";#N/A,#N/A,TRUE,"Model";"JSI View",#N/A,TRUE,"JSI ";"Variance View",#N/A,TRUE,"JSI ";#N/A,#N/A,TRUE,"LC &amp; TI";#N/A,#N/A,TRUE,"Rent Variance"}</definedName>
    <definedName name="dgsd_1_1_1_1_1_3" localSheetId="7" hidden="1">{#N/A,#N/A,TRUE,"Exec Summary";#N/A,#N/A,TRUE,"Model";"JSI View",#N/A,TRUE,"JSI ";"Variance View",#N/A,TRUE,"JSI ";#N/A,#N/A,TRUE,"LC &amp; TI";#N/A,#N/A,TRUE,"Rent Variance"}</definedName>
    <definedName name="dgsd_1_1_1_1_1_3" localSheetId="1" hidden="1">{#N/A,#N/A,TRUE,"Exec Summary";#N/A,#N/A,TRUE,"Model";"JSI View",#N/A,TRUE,"JSI ";"Variance View",#N/A,TRUE,"JSI ";#N/A,#N/A,TRUE,"LC &amp; TI";#N/A,#N/A,TRUE,"Rent Variance"}</definedName>
    <definedName name="dgsd_1_1_1_1_1_3" localSheetId="2" hidden="1">{#N/A,#N/A,TRUE,"Exec Summary";#N/A,#N/A,TRUE,"Model";"JSI View",#N/A,TRUE,"JSI ";"Variance View",#N/A,TRUE,"JSI ";#N/A,#N/A,TRUE,"LC &amp; TI";#N/A,#N/A,TRUE,"Rent Variance"}</definedName>
    <definedName name="dgsd_1_1_1_1_1_3" localSheetId="3" hidden="1">{#N/A,#N/A,TRUE,"Exec Summary";#N/A,#N/A,TRUE,"Model";"JSI View",#N/A,TRUE,"JSI ";"Variance View",#N/A,TRUE,"JSI ";#N/A,#N/A,TRUE,"LC &amp; TI";#N/A,#N/A,TRUE,"Rent Variance"}</definedName>
    <definedName name="dgsd_1_1_1_1_1_3" localSheetId="4" hidden="1">{#N/A,#N/A,TRUE,"Exec Summary";#N/A,#N/A,TRUE,"Model";"JSI View",#N/A,TRUE,"JSI ";"Variance View",#N/A,TRUE,"JSI ";#N/A,#N/A,TRUE,"LC &amp; TI";#N/A,#N/A,TRUE,"Rent Variance"}</definedName>
    <definedName name="dgsd_1_1_1_1_1_3" localSheetId="5" hidden="1">{#N/A,#N/A,TRUE,"Exec Summary";#N/A,#N/A,TRUE,"Model";"JSI View",#N/A,TRUE,"JSI ";"Variance View",#N/A,TRUE,"JSI ";#N/A,#N/A,TRUE,"LC &amp; TI";#N/A,#N/A,TRUE,"Rent Variance"}</definedName>
    <definedName name="dgsd_1_1_1_1_1_3" localSheetId="6" hidden="1">{#N/A,#N/A,TRUE,"Exec Summary";#N/A,#N/A,TRUE,"Model";"JSI View",#N/A,TRUE,"JSI ";"Variance View",#N/A,TRUE,"JSI ";#N/A,#N/A,TRUE,"LC &amp; TI";#N/A,#N/A,TRUE,"Rent Variance"}</definedName>
    <definedName name="dgsd_1_1_1_1_1_3" hidden="1">{#N/A,#N/A,TRUE,"Exec Summary";#N/A,#N/A,TRUE,"Model";"JSI View",#N/A,TRUE,"JSI ";"Variance View",#N/A,TRUE,"JSI ";#N/A,#N/A,TRUE,"LC &amp; TI";#N/A,#N/A,TRUE,"Rent Variance"}</definedName>
    <definedName name="dgsd_1_1_1_1_2" localSheetId="7" hidden="1">{#N/A,#N/A,TRUE,"Exec Summary";#N/A,#N/A,TRUE,"Model";"JSI View",#N/A,TRUE,"JSI ";"Variance View",#N/A,TRUE,"JSI ";#N/A,#N/A,TRUE,"LC &amp; TI";#N/A,#N/A,TRUE,"Rent Variance"}</definedName>
    <definedName name="dgsd_1_1_1_1_2" localSheetId="1" hidden="1">{#N/A,#N/A,TRUE,"Exec Summary";#N/A,#N/A,TRUE,"Model";"JSI View",#N/A,TRUE,"JSI ";"Variance View",#N/A,TRUE,"JSI ";#N/A,#N/A,TRUE,"LC &amp; TI";#N/A,#N/A,TRUE,"Rent Variance"}</definedName>
    <definedName name="dgsd_1_1_1_1_2" localSheetId="2" hidden="1">{#N/A,#N/A,TRUE,"Exec Summary";#N/A,#N/A,TRUE,"Model";"JSI View",#N/A,TRUE,"JSI ";"Variance View",#N/A,TRUE,"JSI ";#N/A,#N/A,TRUE,"LC &amp; TI";#N/A,#N/A,TRUE,"Rent Variance"}</definedName>
    <definedName name="dgsd_1_1_1_1_2" localSheetId="3" hidden="1">{#N/A,#N/A,TRUE,"Exec Summary";#N/A,#N/A,TRUE,"Model";"JSI View",#N/A,TRUE,"JSI ";"Variance View",#N/A,TRUE,"JSI ";#N/A,#N/A,TRUE,"LC &amp; TI";#N/A,#N/A,TRUE,"Rent Variance"}</definedName>
    <definedName name="dgsd_1_1_1_1_2" localSheetId="4" hidden="1">{#N/A,#N/A,TRUE,"Exec Summary";#N/A,#N/A,TRUE,"Model";"JSI View",#N/A,TRUE,"JSI ";"Variance View",#N/A,TRUE,"JSI ";#N/A,#N/A,TRUE,"LC &amp; TI";#N/A,#N/A,TRUE,"Rent Variance"}</definedName>
    <definedName name="dgsd_1_1_1_1_2" localSheetId="5" hidden="1">{#N/A,#N/A,TRUE,"Exec Summary";#N/A,#N/A,TRUE,"Model";"JSI View",#N/A,TRUE,"JSI ";"Variance View",#N/A,TRUE,"JSI ";#N/A,#N/A,TRUE,"LC &amp; TI";#N/A,#N/A,TRUE,"Rent Variance"}</definedName>
    <definedName name="dgsd_1_1_1_1_2" localSheetId="6" hidden="1">{#N/A,#N/A,TRUE,"Exec Summary";#N/A,#N/A,TRUE,"Model";"JSI View",#N/A,TRUE,"JSI ";"Variance View",#N/A,TRUE,"JSI ";#N/A,#N/A,TRUE,"LC &amp; TI";#N/A,#N/A,TRUE,"Rent Variance"}</definedName>
    <definedName name="dgsd_1_1_1_1_2" hidden="1">{#N/A,#N/A,TRUE,"Exec Summary";#N/A,#N/A,TRUE,"Model";"JSI View",#N/A,TRUE,"JSI ";"Variance View",#N/A,TRUE,"JSI ";#N/A,#N/A,TRUE,"LC &amp; TI";#N/A,#N/A,TRUE,"Rent Variance"}</definedName>
    <definedName name="dgsd_1_1_1_1_2_1" localSheetId="7" hidden="1">{#N/A,#N/A,TRUE,"Exec Summary";#N/A,#N/A,TRUE,"Model";"JSI View",#N/A,TRUE,"JSI ";"Variance View",#N/A,TRUE,"JSI ";#N/A,#N/A,TRUE,"LC &amp; TI";#N/A,#N/A,TRUE,"Rent Variance"}</definedName>
    <definedName name="dgsd_1_1_1_1_2_1" localSheetId="1" hidden="1">{#N/A,#N/A,TRUE,"Exec Summary";#N/A,#N/A,TRUE,"Model";"JSI View",#N/A,TRUE,"JSI ";"Variance View",#N/A,TRUE,"JSI ";#N/A,#N/A,TRUE,"LC &amp; TI";#N/A,#N/A,TRUE,"Rent Variance"}</definedName>
    <definedName name="dgsd_1_1_1_1_2_1" localSheetId="2" hidden="1">{#N/A,#N/A,TRUE,"Exec Summary";#N/A,#N/A,TRUE,"Model";"JSI View",#N/A,TRUE,"JSI ";"Variance View",#N/A,TRUE,"JSI ";#N/A,#N/A,TRUE,"LC &amp; TI";#N/A,#N/A,TRUE,"Rent Variance"}</definedName>
    <definedName name="dgsd_1_1_1_1_2_1" localSheetId="3" hidden="1">{#N/A,#N/A,TRUE,"Exec Summary";#N/A,#N/A,TRUE,"Model";"JSI View",#N/A,TRUE,"JSI ";"Variance View",#N/A,TRUE,"JSI ";#N/A,#N/A,TRUE,"LC &amp; TI";#N/A,#N/A,TRUE,"Rent Variance"}</definedName>
    <definedName name="dgsd_1_1_1_1_2_1" localSheetId="4" hidden="1">{#N/A,#N/A,TRUE,"Exec Summary";#N/A,#N/A,TRUE,"Model";"JSI View",#N/A,TRUE,"JSI ";"Variance View",#N/A,TRUE,"JSI ";#N/A,#N/A,TRUE,"LC &amp; TI";#N/A,#N/A,TRUE,"Rent Variance"}</definedName>
    <definedName name="dgsd_1_1_1_1_2_1" localSheetId="5" hidden="1">{#N/A,#N/A,TRUE,"Exec Summary";#N/A,#N/A,TRUE,"Model";"JSI View",#N/A,TRUE,"JSI ";"Variance View",#N/A,TRUE,"JSI ";#N/A,#N/A,TRUE,"LC &amp; TI";#N/A,#N/A,TRUE,"Rent Variance"}</definedName>
    <definedName name="dgsd_1_1_1_1_2_1" localSheetId="6" hidden="1">{#N/A,#N/A,TRUE,"Exec Summary";#N/A,#N/A,TRUE,"Model";"JSI View",#N/A,TRUE,"JSI ";"Variance View",#N/A,TRUE,"JSI ";#N/A,#N/A,TRUE,"LC &amp; TI";#N/A,#N/A,TRUE,"Rent Variance"}</definedName>
    <definedName name="dgsd_1_1_1_1_2_1" hidden="1">{#N/A,#N/A,TRUE,"Exec Summary";#N/A,#N/A,TRUE,"Model";"JSI View",#N/A,TRUE,"JSI ";"Variance View",#N/A,TRUE,"JSI ";#N/A,#N/A,TRUE,"LC &amp; TI";#N/A,#N/A,TRUE,"Rent Variance"}</definedName>
    <definedName name="dgsd_1_1_1_1_2_2" localSheetId="7" hidden="1">{#N/A,#N/A,TRUE,"Exec Summary";#N/A,#N/A,TRUE,"Model";"JSI View",#N/A,TRUE,"JSI ";"Variance View",#N/A,TRUE,"JSI ";#N/A,#N/A,TRUE,"LC &amp; TI";#N/A,#N/A,TRUE,"Rent Variance"}</definedName>
    <definedName name="dgsd_1_1_1_1_2_2" localSheetId="1" hidden="1">{#N/A,#N/A,TRUE,"Exec Summary";#N/A,#N/A,TRUE,"Model";"JSI View",#N/A,TRUE,"JSI ";"Variance View",#N/A,TRUE,"JSI ";#N/A,#N/A,TRUE,"LC &amp; TI";#N/A,#N/A,TRUE,"Rent Variance"}</definedName>
    <definedName name="dgsd_1_1_1_1_2_2" localSheetId="2" hidden="1">{#N/A,#N/A,TRUE,"Exec Summary";#N/A,#N/A,TRUE,"Model";"JSI View",#N/A,TRUE,"JSI ";"Variance View",#N/A,TRUE,"JSI ";#N/A,#N/A,TRUE,"LC &amp; TI";#N/A,#N/A,TRUE,"Rent Variance"}</definedName>
    <definedName name="dgsd_1_1_1_1_2_2" localSheetId="3" hidden="1">{#N/A,#N/A,TRUE,"Exec Summary";#N/A,#N/A,TRUE,"Model";"JSI View",#N/A,TRUE,"JSI ";"Variance View",#N/A,TRUE,"JSI ";#N/A,#N/A,TRUE,"LC &amp; TI";#N/A,#N/A,TRUE,"Rent Variance"}</definedName>
    <definedName name="dgsd_1_1_1_1_2_2" localSheetId="4" hidden="1">{#N/A,#N/A,TRUE,"Exec Summary";#N/A,#N/A,TRUE,"Model";"JSI View",#N/A,TRUE,"JSI ";"Variance View",#N/A,TRUE,"JSI ";#N/A,#N/A,TRUE,"LC &amp; TI";#N/A,#N/A,TRUE,"Rent Variance"}</definedName>
    <definedName name="dgsd_1_1_1_1_2_2" localSheetId="5" hidden="1">{#N/A,#N/A,TRUE,"Exec Summary";#N/A,#N/A,TRUE,"Model";"JSI View",#N/A,TRUE,"JSI ";"Variance View",#N/A,TRUE,"JSI ";#N/A,#N/A,TRUE,"LC &amp; TI";#N/A,#N/A,TRUE,"Rent Variance"}</definedName>
    <definedName name="dgsd_1_1_1_1_2_2" localSheetId="6" hidden="1">{#N/A,#N/A,TRUE,"Exec Summary";#N/A,#N/A,TRUE,"Model";"JSI View",#N/A,TRUE,"JSI ";"Variance View",#N/A,TRUE,"JSI ";#N/A,#N/A,TRUE,"LC &amp; TI";#N/A,#N/A,TRUE,"Rent Variance"}</definedName>
    <definedName name="dgsd_1_1_1_1_2_2" hidden="1">{#N/A,#N/A,TRUE,"Exec Summary";#N/A,#N/A,TRUE,"Model";"JSI View",#N/A,TRUE,"JSI ";"Variance View",#N/A,TRUE,"JSI ";#N/A,#N/A,TRUE,"LC &amp; TI";#N/A,#N/A,TRUE,"Rent Variance"}</definedName>
    <definedName name="dgsd_1_1_1_1_2_3" localSheetId="7" hidden="1">{#N/A,#N/A,TRUE,"Exec Summary";#N/A,#N/A,TRUE,"Model";"JSI View",#N/A,TRUE,"JSI ";"Variance View",#N/A,TRUE,"JSI ";#N/A,#N/A,TRUE,"LC &amp; TI";#N/A,#N/A,TRUE,"Rent Variance"}</definedName>
    <definedName name="dgsd_1_1_1_1_2_3" localSheetId="1" hidden="1">{#N/A,#N/A,TRUE,"Exec Summary";#N/A,#N/A,TRUE,"Model";"JSI View",#N/A,TRUE,"JSI ";"Variance View",#N/A,TRUE,"JSI ";#N/A,#N/A,TRUE,"LC &amp; TI";#N/A,#N/A,TRUE,"Rent Variance"}</definedName>
    <definedName name="dgsd_1_1_1_1_2_3" localSheetId="2" hidden="1">{#N/A,#N/A,TRUE,"Exec Summary";#N/A,#N/A,TRUE,"Model";"JSI View",#N/A,TRUE,"JSI ";"Variance View",#N/A,TRUE,"JSI ";#N/A,#N/A,TRUE,"LC &amp; TI";#N/A,#N/A,TRUE,"Rent Variance"}</definedName>
    <definedName name="dgsd_1_1_1_1_2_3" localSheetId="3" hidden="1">{#N/A,#N/A,TRUE,"Exec Summary";#N/A,#N/A,TRUE,"Model";"JSI View",#N/A,TRUE,"JSI ";"Variance View",#N/A,TRUE,"JSI ";#N/A,#N/A,TRUE,"LC &amp; TI";#N/A,#N/A,TRUE,"Rent Variance"}</definedName>
    <definedName name="dgsd_1_1_1_1_2_3" localSheetId="4" hidden="1">{#N/A,#N/A,TRUE,"Exec Summary";#N/A,#N/A,TRUE,"Model";"JSI View",#N/A,TRUE,"JSI ";"Variance View",#N/A,TRUE,"JSI ";#N/A,#N/A,TRUE,"LC &amp; TI";#N/A,#N/A,TRUE,"Rent Variance"}</definedName>
    <definedName name="dgsd_1_1_1_1_2_3" localSheetId="5" hidden="1">{#N/A,#N/A,TRUE,"Exec Summary";#N/A,#N/A,TRUE,"Model";"JSI View",#N/A,TRUE,"JSI ";"Variance View",#N/A,TRUE,"JSI ";#N/A,#N/A,TRUE,"LC &amp; TI";#N/A,#N/A,TRUE,"Rent Variance"}</definedName>
    <definedName name="dgsd_1_1_1_1_2_3" localSheetId="6" hidden="1">{#N/A,#N/A,TRUE,"Exec Summary";#N/A,#N/A,TRUE,"Model";"JSI View",#N/A,TRUE,"JSI ";"Variance View",#N/A,TRUE,"JSI ";#N/A,#N/A,TRUE,"LC &amp; TI";#N/A,#N/A,TRUE,"Rent Variance"}</definedName>
    <definedName name="dgsd_1_1_1_1_2_3" hidden="1">{#N/A,#N/A,TRUE,"Exec Summary";#N/A,#N/A,TRUE,"Model";"JSI View",#N/A,TRUE,"JSI ";"Variance View",#N/A,TRUE,"JSI ";#N/A,#N/A,TRUE,"LC &amp; TI";#N/A,#N/A,TRUE,"Rent Variance"}</definedName>
    <definedName name="dgsd_1_1_1_1_3" localSheetId="7" hidden="1">{#N/A,#N/A,TRUE,"Exec Summary";#N/A,#N/A,TRUE,"Model";"JSI View",#N/A,TRUE,"JSI ";"Variance View",#N/A,TRUE,"JSI ";#N/A,#N/A,TRUE,"LC &amp; TI";#N/A,#N/A,TRUE,"Rent Variance"}</definedName>
    <definedName name="dgsd_1_1_1_1_3" localSheetId="1" hidden="1">{#N/A,#N/A,TRUE,"Exec Summary";#N/A,#N/A,TRUE,"Model";"JSI View",#N/A,TRUE,"JSI ";"Variance View",#N/A,TRUE,"JSI ";#N/A,#N/A,TRUE,"LC &amp; TI";#N/A,#N/A,TRUE,"Rent Variance"}</definedName>
    <definedName name="dgsd_1_1_1_1_3" localSheetId="2" hidden="1">{#N/A,#N/A,TRUE,"Exec Summary";#N/A,#N/A,TRUE,"Model";"JSI View",#N/A,TRUE,"JSI ";"Variance View",#N/A,TRUE,"JSI ";#N/A,#N/A,TRUE,"LC &amp; TI";#N/A,#N/A,TRUE,"Rent Variance"}</definedName>
    <definedName name="dgsd_1_1_1_1_3" localSheetId="3" hidden="1">{#N/A,#N/A,TRUE,"Exec Summary";#N/A,#N/A,TRUE,"Model";"JSI View",#N/A,TRUE,"JSI ";"Variance View",#N/A,TRUE,"JSI ";#N/A,#N/A,TRUE,"LC &amp; TI";#N/A,#N/A,TRUE,"Rent Variance"}</definedName>
    <definedName name="dgsd_1_1_1_1_3" localSheetId="4" hidden="1">{#N/A,#N/A,TRUE,"Exec Summary";#N/A,#N/A,TRUE,"Model";"JSI View",#N/A,TRUE,"JSI ";"Variance View",#N/A,TRUE,"JSI ";#N/A,#N/A,TRUE,"LC &amp; TI";#N/A,#N/A,TRUE,"Rent Variance"}</definedName>
    <definedName name="dgsd_1_1_1_1_3" localSheetId="5" hidden="1">{#N/A,#N/A,TRUE,"Exec Summary";#N/A,#N/A,TRUE,"Model";"JSI View",#N/A,TRUE,"JSI ";"Variance View",#N/A,TRUE,"JSI ";#N/A,#N/A,TRUE,"LC &amp; TI";#N/A,#N/A,TRUE,"Rent Variance"}</definedName>
    <definedName name="dgsd_1_1_1_1_3" localSheetId="6" hidden="1">{#N/A,#N/A,TRUE,"Exec Summary";#N/A,#N/A,TRUE,"Model";"JSI View",#N/A,TRUE,"JSI ";"Variance View",#N/A,TRUE,"JSI ";#N/A,#N/A,TRUE,"LC &amp; TI";#N/A,#N/A,TRUE,"Rent Variance"}</definedName>
    <definedName name="dgsd_1_1_1_1_3" hidden="1">{#N/A,#N/A,TRUE,"Exec Summary";#N/A,#N/A,TRUE,"Model";"JSI View",#N/A,TRUE,"JSI ";"Variance View",#N/A,TRUE,"JSI ";#N/A,#N/A,TRUE,"LC &amp; TI";#N/A,#N/A,TRUE,"Rent Variance"}</definedName>
    <definedName name="dgsd_1_1_1_1_4" localSheetId="7" hidden="1">{#N/A,#N/A,TRUE,"Exec Summary";#N/A,#N/A,TRUE,"Model";"JSI View",#N/A,TRUE,"JSI ";"Variance View",#N/A,TRUE,"JSI ";#N/A,#N/A,TRUE,"LC &amp; TI";#N/A,#N/A,TRUE,"Rent Variance"}</definedName>
    <definedName name="dgsd_1_1_1_1_4" localSheetId="1" hidden="1">{#N/A,#N/A,TRUE,"Exec Summary";#N/A,#N/A,TRUE,"Model";"JSI View",#N/A,TRUE,"JSI ";"Variance View",#N/A,TRUE,"JSI ";#N/A,#N/A,TRUE,"LC &amp; TI";#N/A,#N/A,TRUE,"Rent Variance"}</definedName>
    <definedName name="dgsd_1_1_1_1_4" localSheetId="2" hidden="1">{#N/A,#N/A,TRUE,"Exec Summary";#N/A,#N/A,TRUE,"Model";"JSI View",#N/A,TRUE,"JSI ";"Variance View",#N/A,TRUE,"JSI ";#N/A,#N/A,TRUE,"LC &amp; TI";#N/A,#N/A,TRUE,"Rent Variance"}</definedName>
    <definedName name="dgsd_1_1_1_1_4" localSheetId="3" hidden="1">{#N/A,#N/A,TRUE,"Exec Summary";#N/A,#N/A,TRUE,"Model";"JSI View",#N/A,TRUE,"JSI ";"Variance View",#N/A,TRUE,"JSI ";#N/A,#N/A,TRUE,"LC &amp; TI";#N/A,#N/A,TRUE,"Rent Variance"}</definedName>
    <definedName name="dgsd_1_1_1_1_4" localSheetId="4" hidden="1">{#N/A,#N/A,TRUE,"Exec Summary";#N/A,#N/A,TRUE,"Model";"JSI View",#N/A,TRUE,"JSI ";"Variance View",#N/A,TRUE,"JSI ";#N/A,#N/A,TRUE,"LC &amp; TI";#N/A,#N/A,TRUE,"Rent Variance"}</definedName>
    <definedName name="dgsd_1_1_1_1_4" localSheetId="5" hidden="1">{#N/A,#N/A,TRUE,"Exec Summary";#N/A,#N/A,TRUE,"Model";"JSI View",#N/A,TRUE,"JSI ";"Variance View",#N/A,TRUE,"JSI ";#N/A,#N/A,TRUE,"LC &amp; TI";#N/A,#N/A,TRUE,"Rent Variance"}</definedName>
    <definedName name="dgsd_1_1_1_1_4" localSheetId="6" hidden="1">{#N/A,#N/A,TRUE,"Exec Summary";#N/A,#N/A,TRUE,"Model";"JSI View",#N/A,TRUE,"JSI ";"Variance View",#N/A,TRUE,"JSI ";#N/A,#N/A,TRUE,"LC &amp; TI";#N/A,#N/A,TRUE,"Rent Variance"}</definedName>
    <definedName name="dgsd_1_1_1_1_4" hidden="1">{#N/A,#N/A,TRUE,"Exec Summary";#N/A,#N/A,TRUE,"Model";"JSI View",#N/A,TRUE,"JSI ";"Variance View",#N/A,TRUE,"JSI ";#N/A,#N/A,TRUE,"LC &amp; TI";#N/A,#N/A,TRUE,"Rent Variance"}</definedName>
    <definedName name="dgsd_1_1_1_1_5" localSheetId="7" hidden="1">{#N/A,#N/A,TRUE,"Exec Summary";#N/A,#N/A,TRUE,"Model";"JSI View",#N/A,TRUE,"JSI ";"Variance View",#N/A,TRUE,"JSI ";#N/A,#N/A,TRUE,"LC &amp; TI";#N/A,#N/A,TRUE,"Rent Variance"}</definedName>
    <definedName name="dgsd_1_1_1_1_5" localSheetId="1" hidden="1">{#N/A,#N/A,TRUE,"Exec Summary";#N/A,#N/A,TRUE,"Model";"JSI View",#N/A,TRUE,"JSI ";"Variance View",#N/A,TRUE,"JSI ";#N/A,#N/A,TRUE,"LC &amp; TI";#N/A,#N/A,TRUE,"Rent Variance"}</definedName>
    <definedName name="dgsd_1_1_1_1_5" localSheetId="2" hidden="1">{#N/A,#N/A,TRUE,"Exec Summary";#N/A,#N/A,TRUE,"Model";"JSI View",#N/A,TRUE,"JSI ";"Variance View",#N/A,TRUE,"JSI ";#N/A,#N/A,TRUE,"LC &amp; TI";#N/A,#N/A,TRUE,"Rent Variance"}</definedName>
    <definedName name="dgsd_1_1_1_1_5" localSheetId="3" hidden="1">{#N/A,#N/A,TRUE,"Exec Summary";#N/A,#N/A,TRUE,"Model";"JSI View",#N/A,TRUE,"JSI ";"Variance View",#N/A,TRUE,"JSI ";#N/A,#N/A,TRUE,"LC &amp; TI";#N/A,#N/A,TRUE,"Rent Variance"}</definedName>
    <definedName name="dgsd_1_1_1_1_5" localSheetId="4" hidden="1">{#N/A,#N/A,TRUE,"Exec Summary";#N/A,#N/A,TRUE,"Model";"JSI View",#N/A,TRUE,"JSI ";"Variance View",#N/A,TRUE,"JSI ";#N/A,#N/A,TRUE,"LC &amp; TI";#N/A,#N/A,TRUE,"Rent Variance"}</definedName>
    <definedName name="dgsd_1_1_1_1_5" localSheetId="5" hidden="1">{#N/A,#N/A,TRUE,"Exec Summary";#N/A,#N/A,TRUE,"Model";"JSI View",#N/A,TRUE,"JSI ";"Variance View",#N/A,TRUE,"JSI ";#N/A,#N/A,TRUE,"LC &amp; TI";#N/A,#N/A,TRUE,"Rent Variance"}</definedName>
    <definedName name="dgsd_1_1_1_1_5" localSheetId="6" hidden="1">{#N/A,#N/A,TRUE,"Exec Summary";#N/A,#N/A,TRUE,"Model";"JSI View",#N/A,TRUE,"JSI ";"Variance View",#N/A,TRUE,"JSI ";#N/A,#N/A,TRUE,"LC &amp; TI";#N/A,#N/A,TRUE,"Rent Variance"}</definedName>
    <definedName name="dgsd_1_1_1_1_5" hidden="1">{#N/A,#N/A,TRUE,"Exec Summary";#N/A,#N/A,TRUE,"Model";"JSI View",#N/A,TRUE,"JSI ";"Variance View",#N/A,TRUE,"JSI ";#N/A,#N/A,TRUE,"LC &amp; TI";#N/A,#N/A,TRUE,"Rent Variance"}</definedName>
    <definedName name="dgsd_1_1_1_2" localSheetId="7" hidden="1">{#N/A,#N/A,TRUE,"Exec Summary";#N/A,#N/A,TRUE,"Model";"JSI View",#N/A,TRUE,"JSI ";"Variance View",#N/A,TRUE,"JSI ";#N/A,#N/A,TRUE,"LC &amp; TI";#N/A,#N/A,TRUE,"Rent Variance"}</definedName>
    <definedName name="dgsd_1_1_1_2" localSheetId="1" hidden="1">{#N/A,#N/A,TRUE,"Exec Summary";#N/A,#N/A,TRUE,"Model";"JSI View",#N/A,TRUE,"JSI ";"Variance View",#N/A,TRUE,"JSI ";#N/A,#N/A,TRUE,"LC &amp; TI";#N/A,#N/A,TRUE,"Rent Variance"}</definedName>
    <definedName name="dgsd_1_1_1_2" localSheetId="2" hidden="1">{#N/A,#N/A,TRUE,"Exec Summary";#N/A,#N/A,TRUE,"Model";"JSI View",#N/A,TRUE,"JSI ";"Variance View",#N/A,TRUE,"JSI ";#N/A,#N/A,TRUE,"LC &amp; TI";#N/A,#N/A,TRUE,"Rent Variance"}</definedName>
    <definedName name="dgsd_1_1_1_2" localSheetId="3" hidden="1">{#N/A,#N/A,TRUE,"Exec Summary";#N/A,#N/A,TRUE,"Model";"JSI View",#N/A,TRUE,"JSI ";"Variance View",#N/A,TRUE,"JSI ";#N/A,#N/A,TRUE,"LC &amp; TI";#N/A,#N/A,TRUE,"Rent Variance"}</definedName>
    <definedName name="dgsd_1_1_1_2" localSheetId="4" hidden="1">{#N/A,#N/A,TRUE,"Exec Summary";#N/A,#N/A,TRUE,"Model";"JSI View",#N/A,TRUE,"JSI ";"Variance View",#N/A,TRUE,"JSI ";#N/A,#N/A,TRUE,"LC &amp; TI";#N/A,#N/A,TRUE,"Rent Variance"}</definedName>
    <definedName name="dgsd_1_1_1_2" localSheetId="5" hidden="1">{#N/A,#N/A,TRUE,"Exec Summary";#N/A,#N/A,TRUE,"Model";"JSI View",#N/A,TRUE,"JSI ";"Variance View",#N/A,TRUE,"JSI ";#N/A,#N/A,TRUE,"LC &amp; TI";#N/A,#N/A,TRUE,"Rent Variance"}</definedName>
    <definedName name="dgsd_1_1_1_2" localSheetId="6" hidden="1">{#N/A,#N/A,TRUE,"Exec Summary";#N/A,#N/A,TRUE,"Model";"JSI View",#N/A,TRUE,"JSI ";"Variance View",#N/A,TRUE,"JSI ";#N/A,#N/A,TRUE,"LC &amp; TI";#N/A,#N/A,TRUE,"Rent Variance"}</definedName>
    <definedName name="dgsd_1_1_1_2" hidden="1">{#N/A,#N/A,TRUE,"Exec Summary";#N/A,#N/A,TRUE,"Model";"JSI View",#N/A,TRUE,"JSI ";"Variance View",#N/A,TRUE,"JSI ";#N/A,#N/A,TRUE,"LC &amp; TI";#N/A,#N/A,TRUE,"Rent Variance"}</definedName>
    <definedName name="dgsd_1_1_1_2_1" localSheetId="7" hidden="1">{#N/A,#N/A,TRUE,"Exec Summary";#N/A,#N/A,TRUE,"Model";"JSI View",#N/A,TRUE,"JSI ";"Variance View",#N/A,TRUE,"JSI ";#N/A,#N/A,TRUE,"LC &amp; TI";#N/A,#N/A,TRUE,"Rent Variance"}</definedName>
    <definedName name="dgsd_1_1_1_2_1" localSheetId="1" hidden="1">{#N/A,#N/A,TRUE,"Exec Summary";#N/A,#N/A,TRUE,"Model";"JSI View",#N/A,TRUE,"JSI ";"Variance View",#N/A,TRUE,"JSI ";#N/A,#N/A,TRUE,"LC &amp; TI";#N/A,#N/A,TRUE,"Rent Variance"}</definedName>
    <definedName name="dgsd_1_1_1_2_1" localSheetId="2" hidden="1">{#N/A,#N/A,TRUE,"Exec Summary";#N/A,#N/A,TRUE,"Model";"JSI View",#N/A,TRUE,"JSI ";"Variance View",#N/A,TRUE,"JSI ";#N/A,#N/A,TRUE,"LC &amp; TI";#N/A,#N/A,TRUE,"Rent Variance"}</definedName>
    <definedName name="dgsd_1_1_1_2_1" localSheetId="3" hidden="1">{#N/A,#N/A,TRUE,"Exec Summary";#N/A,#N/A,TRUE,"Model";"JSI View",#N/A,TRUE,"JSI ";"Variance View",#N/A,TRUE,"JSI ";#N/A,#N/A,TRUE,"LC &amp; TI";#N/A,#N/A,TRUE,"Rent Variance"}</definedName>
    <definedName name="dgsd_1_1_1_2_1" localSheetId="4" hidden="1">{#N/A,#N/A,TRUE,"Exec Summary";#N/A,#N/A,TRUE,"Model";"JSI View",#N/A,TRUE,"JSI ";"Variance View",#N/A,TRUE,"JSI ";#N/A,#N/A,TRUE,"LC &amp; TI";#N/A,#N/A,TRUE,"Rent Variance"}</definedName>
    <definedName name="dgsd_1_1_1_2_1" localSheetId="5" hidden="1">{#N/A,#N/A,TRUE,"Exec Summary";#N/A,#N/A,TRUE,"Model";"JSI View",#N/A,TRUE,"JSI ";"Variance View",#N/A,TRUE,"JSI ";#N/A,#N/A,TRUE,"LC &amp; TI";#N/A,#N/A,TRUE,"Rent Variance"}</definedName>
    <definedName name="dgsd_1_1_1_2_1" localSheetId="6" hidden="1">{#N/A,#N/A,TRUE,"Exec Summary";#N/A,#N/A,TRUE,"Model";"JSI View",#N/A,TRUE,"JSI ";"Variance View",#N/A,TRUE,"JSI ";#N/A,#N/A,TRUE,"LC &amp; TI";#N/A,#N/A,TRUE,"Rent Variance"}</definedName>
    <definedName name="dgsd_1_1_1_2_1" hidden="1">{#N/A,#N/A,TRUE,"Exec Summary";#N/A,#N/A,TRUE,"Model";"JSI View",#N/A,TRUE,"JSI ";"Variance View",#N/A,TRUE,"JSI ";#N/A,#N/A,TRUE,"LC &amp; TI";#N/A,#N/A,TRUE,"Rent Variance"}</definedName>
    <definedName name="dgsd_1_1_1_2_1_1" localSheetId="7" hidden="1">{#N/A,#N/A,TRUE,"Exec Summary";#N/A,#N/A,TRUE,"Model";"JSI View",#N/A,TRUE,"JSI ";"Variance View",#N/A,TRUE,"JSI ";#N/A,#N/A,TRUE,"LC &amp; TI";#N/A,#N/A,TRUE,"Rent Variance"}</definedName>
    <definedName name="dgsd_1_1_1_2_1_1" localSheetId="1" hidden="1">{#N/A,#N/A,TRUE,"Exec Summary";#N/A,#N/A,TRUE,"Model";"JSI View",#N/A,TRUE,"JSI ";"Variance View",#N/A,TRUE,"JSI ";#N/A,#N/A,TRUE,"LC &amp; TI";#N/A,#N/A,TRUE,"Rent Variance"}</definedName>
    <definedName name="dgsd_1_1_1_2_1_1" localSheetId="2" hidden="1">{#N/A,#N/A,TRUE,"Exec Summary";#N/A,#N/A,TRUE,"Model";"JSI View",#N/A,TRUE,"JSI ";"Variance View",#N/A,TRUE,"JSI ";#N/A,#N/A,TRUE,"LC &amp; TI";#N/A,#N/A,TRUE,"Rent Variance"}</definedName>
    <definedName name="dgsd_1_1_1_2_1_1" localSheetId="3" hidden="1">{#N/A,#N/A,TRUE,"Exec Summary";#N/A,#N/A,TRUE,"Model";"JSI View",#N/A,TRUE,"JSI ";"Variance View",#N/A,TRUE,"JSI ";#N/A,#N/A,TRUE,"LC &amp; TI";#N/A,#N/A,TRUE,"Rent Variance"}</definedName>
    <definedName name="dgsd_1_1_1_2_1_1" localSheetId="4" hidden="1">{#N/A,#N/A,TRUE,"Exec Summary";#N/A,#N/A,TRUE,"Model";"JSI View",#N/A,TRUE,"JSI ";"Variance View",#N/A,TRUE,"JSI ";#N/A,#N/A,TRUE,"LC &amp; TI";#N/A,#N/A,TRUE,"Rent Variance"}</definedName>
    <definedName name="dgsd_1_1_1_2_1_1" localSheetId="5" hidden="1">{#N/A,#N/A,TRUE,"Exec Summary";#N/A,#N/A,TRUE,"Model";"JSI View",#N/A,TRUE,"JSI ";"Variance View",#N/A,TRUE,"JSI ";#N/A,#N/A,TRUE,"LC &amp; TI";#N/A,#N/A,TRUE,"Rent Variance"}</definedName>
    <definedName name="dgsd_1_1_1_2_1_1" localSheetId="6" hidden="1">{#N/A,#N/A,TRUE,"Exec Summary";#N/A,#N/A,TRUE,"Model";"JSI View",#N/A,TRUE,"JSI ";"Variance View",#N/A,TRUE,"JSI ";#N/A,#N/A,TRUE,"LC &amp; TI";#N/A,#N/A,TRUE,"Rent Variance"}</definedName>
    <definedName name="dgsd_1_1_1_2_1_1" hidden="1">{#N/A,#N/A,TRUE,"Exec Summary";#N/A,#N/A,TRUE,"Model";"JSI View",#N/A,TRUE,"JSI ";"Variance View",#N/A,TRUE,"JSI ";#N/A,#N/A,TRUE,"LC &amp; TI";#N/A,#N/A,TRUE,"Rent Variance"}</definedName>
    <definedName name="dgsd_1_1_1_2_1_2" localSheetId="7" hidden="1">{#N/A,#N/A,TRUE,"Exec Summary";#N/A,#N/A,TRUE,"Model";"JSI View",#N/A,TRUE,"JSI ";"Variance View",#N/A,TRUE,"JSI ";#N/A,#N/A,TRUE,"LC &amp; TI";#N/A,#N/A,TRUE,"Rent Variance"}</definedName>
    <definedName name="dgsd_1_1_1_2_1_2" localSheetId="1" hidden="1">{#N/A,#N/A,TRUE,"Exec Summary";#N/A,#N/A,TRUE,"Model";"JSI View",#N/A,TRUE,"JSI ";"Variance View",#N/A,TRUE,"JSI ";#N/A,#N/A,TRUE,"LC &amp; TI";#N/A,#N/A,TRUE,"Rent Variance"}</definedName>
    <definedName name="dgsd_1_1_1_2_1_2" localSheetId="2" hidden="1">{#N/A,#N/A,TRUE,"Exec Summary";#N/A,#N/A,TRUE,"Model";"JSI View",#N/A,TRUE,"JSI ";"Variance View",#N/A,TRUE,"JSI ";#N/A,#N/A,TRUE,"LC &amp; TI";#N/A,#N/A,TRUE,"Rent Variance"}</definedName>
    <definedName name="dgsd_1_1_1_2_1_2" localSheetId="3" hidden="1">{#N/A,#N/A,TRUE,"Exec Summary";#N/A,#N/A,TRUE,"Model";"JSI View",#N/A,TRUE,"JSI ";"Variance View",#N/A,TRUE,"JSI ";#N/A,#N/A,TRUE,"LC &amp; TI";#N/A,#N/A,TRUE,"Rent Variance"}</definedName>
    <definedName name="dgsd_1_1_1_2_1_2" localSheetId="4" hidden="1">{#N/A,#N/A,TRUE,"Exec Summary";#N/A,#N/A,TRUE,"Model";"JSI View",#N/A,TRUE,"JSI ";"Variance View",#N/A,TRUE,"JSI ";#N/A,#N/A,TRUE,"LC &amp; TI";#N/A,#N/A,TRUE,"Rent Variance"}</definedName>
    <definedName name="dgsd_1_1_1_2_1_2" localSheetId="5" hidden="1">{#N/A,#N/A,TRUE,"Exec Summary";#N/A,#N/A,TRUE,"Model";"JSI View",#N/A,TRUE,"JSI ";"Variance View",#N/A,TRUE,"JSI ";#N/A,#N/A,TRUE,"LC &amp; TI";#N/A,#N/A,TRUE,"Rent Variance"}</definedName>
    <definedName name="dgsd_1_1_1_2_1_2" localSheetId="6" hidden="1">{#N/A,#N/A,TRUE,"Exec Summary";#N/A,#N/A,TRUE,"Model";"JSI View",#N/A,TRUE,"JSI ";"Variance View",#N/A,TRUE,"JSI ";#N/A,#N/A,TRUE,"LC &amp; TI";#N/A,#N/A,TRUE,"Rent Variance"}</definedName>
    <definedName name="dgsd_1_1_1_2_1_2" hidden="1">{#N/A,#N/A,TRUE,"Exec Summary";#N/A,#N/A,TRUE,"Model";"JSI View",#N/A,TRUE,"JSI ";"Variance View",#N/A,TRUE,"JSI ";#N/A,#N/A,TRUE,"LC &amp; TI";#N/A,#N/A,TRUE,"Rent Variance"}</definedName>
    <definedName name="dgsd_1_1_1_2_1_3" localSheetId="7" hidden="1">{#N/A,#N/A,TRUE,"Exec Summary";#N/A,#N/A,TRUE,"Model";"JSI View",#N/A,TRUE,"JSI ";"Variance View",#N/A,TRUE,"JSI ";#N/A,#N/A,TRUE,"LC &amp; TI";#N/A,#N/A,TRUE,"Rent Variance"}</definedName>
    <definedName name="dgsd_1_1_1_2_1_3" localSheetId="1" hidden="1">{#N/A,#N/A,TRUE,"Exec Summary";#N/A,#N/A,TRUE,"Model";"JSI View",#N/A,TRUE,"JSI ";"Variance View",#N/A,TRUE,"JSI ";#N/A,#N/A,TRUE,"LC &amp; TI";#N/A,#N/A,TRUE,"Rent Variance"}</definedName>
    <definedName name="dgsd_1_1_1_2_1_3" localSheetId="2" hidden="1">{#N/A,#N/A,TRUE,"Exec Summary";#N/A,#N/A,TRUE,"Model";"JSI View",#N/A,TRUE,"JSI ";"Variance View",#N/A,TRUE,"JSI ";#N/A,#N/A,TRUE,"LC &amp; TI";#N/A,#N/A,TRUE,"Rent Variance"}</definedName>
    <definedName name="dgsd_1_1_1_2_1_3" localSheetId="3" hidden="1">{#N/A,#N/A,TRUE,"Exec Summary";#N/A,#N/A,TRUE,"Model";"JSI View",#N/A,TRUE,"JSI ";"Variance View",#N/A,TRUE,"JSI ";#N/A,#N/A,TRUE,"LC &amp; TI";#N/A,#N/A,TRUE,"Rent Variance"}</definedName>
    <definedName name="dgsd_1_1_1_2_1_3" localSheetId="4" hidden="1">{#N/A,#N/A,TRUE,"Exec Summary";#N/A,#N/A,TRUE,"Model";"JSI View",#N/A,TRUE,"JSI ";"Variance View",#N/A,TRUE,"JSI ";#N/A,#N/A,TRUE,"LC &amp; TI";#N/A,#N/A,TRUE,"Rent Variance"}</definedName>
    <definedName name="dgsd_1_1_1_2_1_3" localSheetId="5" hidden="1">{#N/A,#N/A,TRUE,"Exec Summary";#N/A,#N/A,TRUE,"Model";"JSI View",#N/A,TRUE,"JSI ";"Variance View",#N/A,TRUE,"JSI ";#N/A,#N/A,TRUE,"LC &amp; TI";#N/A,#N/A,TRUE,"Rent Variance"}</definedName>
    <definedName name="dgsd_1_1_1_2_1_3" localSheetId="6" hidden="1">{#N/A,#N/A,TRUE,"Exec Summary";#N/A,#N/A,TRUE,"Model";"JSI View",#N/A,TRUE,"JSI ";"Variance View",#N/A,TRUE,"JSI ";#N/A,#N/A,TRUE,"LC &amp; TI";#N/A,#N/A,TRUE,"Rent Variance"}</definedName>
    <definedName name="dgsd_1_1_1_2_1_3" hidden="1">{#N/A,#N/A,TRUE,"Exec Summary";#N/A,#N/A,TRUE,"Model";"JSI View",#N/A,TRUE,"JSI ";"Variance View",#N/A,TRUE,"JSI ";#N/A,#N/A,TRUE,"LC &amp; TI";#N/A,#N/A,TRUE,"Rent Variance"}</definedName>
    <definedName name="dgsd_1_1_1_2_2" localSheetId="7" hidden="1">{#N/A,#N/A,TRUE,"Exec Summary";#N/A,#N/A,TRUE,"Model";"JSI View",#N/A,TRUE,"JSI ";"Variance View",#N/A,TRUE,"JSI ";#N/A,#N/A,TRUE,"LC &amp; TI";#N/A,#N/A,TRUE,"Rent Variance"}</definedName>
    <definedName name="dgsd_1_1_1_2_2" localSheetId="1" hidden="1">{#N/A,#N/A,TRUE,"Exec Summary";#N/A,#N/A,TRUE,"Model";"JSI View",#N/A,TRUE,"JSI ";"Variance View",#N/A,TRUE,"JSI ";#N/A,#N/A,TRUE,"LC &amp; TI";#N/A,#N/A,TRUE,"Rent Variance"}</definedName>
    <definedName name="dgsd_1_1_1_2_2" localSheetId="2" hidden="1">{#N/A,#N/A,TRUE,"Exec Summary";#N/A,#N/A,TRUE,"Model";"JSI View",#N/A,TRUE,"JSI ";"Variance View",#N/A,TRUE,"JSI ";#N/A,#N/A,TRUE,"LC &amp; TI";#N/A,#N/A,TRUE,"Rent Variance"}</definedName>
    <definedName name="dgsd_1_1_1_2_2" localSheetId="3" hidden="1">{#N/A,#N/A,TRUE,"Exec Summary";#N/A,#N/A,TRUE,"Model";"JSI View",#N/A,TRUE,"JSI ";"Variance View",#N/A,TRUE,"JSI ";#N/A,#N/A,TRUE,"LC &amp; TI";#N/A,#N/A,TRUE,"Rent Variance"}</definedName>
    <definedName name="dgsd_1_1_1_2_2" localSheetId="4" hidden="1">{#N/A,#N/A,TRUE,"Exec Summary";#N/A,#N/A,TRUE,"Model";"JSI View",#N/A,TRUE,"JSI ";"Variance View",#N/A,TRUE,"JSI ";#N/A,#N/A,TRUE,"LC &amp; TI";#N/A,#N/A,TRUE,"Rent Variance"}</definedName>
    <definedName name="dgsd_1_1_1_2_2" localSheetId="5" hidden="1">{#N/A,#N/A,TRUE,"Exec Summary";#N/A,#N/A,TRUE,"Model";"JSI View",#N/A,TRUE,"JSI ";"Variance View",#N/A,TRUE,"JSI ";#N/A,#N/A,TRUE,"LC &amp; TI";#N/A,#N/A,TRUE,"Rent Variance"}</definedName>
    <definedName name="dgsd_1_1_1_2_2" localSheetId="6" hidden="1">{#N/A,#N/A,TRUE,"Exec Summary";#N/A,#N/A,TRUE,"Model";"JSI View",#N/A,TRUE,"JSI ";"Variance View",#N/A,TRUE,"JSI ";#N/A,#N/A,TRUE,"LC &amp; TI";#N/A,#N/A,TRUE,"Rent Variance"}</definedName>
    <definedName name="dgsd_1_1_1_2_2" hidden="1">{#N/A,#N/A,TRUE,"Exec Summary";#N/A,#N/A,TRUE,"Model";"JSI View",#N/A,TRUE,"JSI ";"Variance View",#N/A,TRUE,"JSI ";#N/A,#N/A,TRUE,"LC &amp; TI";#N/A,#N/A,TRUE,"Rent Variance"}</definedName>
    <definedName name="dgsd_1_1_1_2_3" localSheetId="7" hidden="1">{#N/A,#N/A,TRUE,"Exec Summary";#N/A,#N/A,TRUE,"Model";"JSI View",#N/A,TRUE,"JSI ";"Variance View",#N/A,TRUE,"JSI ";#N/A,#N/A,TRUE,"LC &amp; TI";#N/A,#N/A,TRUE,"Rent Variance"}</definedName>
    <definedName name="dgsd_1_1_1_2_3" localSheetId="1" hidden="1">{#N/A,#N/A,TRUE,"Exec Summary";#N/A,#N/A,TRUE,"Model";"JSI View",#N/A,TRUE,"JSI ";"Variance View",#N/A,TRUE,"JSI ";#N/A,#N/A,TRUE,"LC &amp; TI";#N/A,#N/A,TRUE,"Rent Variance"}</definedName>
    <definedName name="dgsd_1_1_1_2_3" localSheetId="2" hidden="1">{#N/A,#N/A,TRUE,"Exec Summary";#N/A,#N/A,TRUE,"Model";"JSI View",#N/A,TRUE,"JSI ";"Variance View",#N/A,TRUE,"JSI ";#N/A,#N/A,TRUE,"LC &amp; TI";#N/A,#N/A,TRUE,"Rent Variance"}</definedName>
    <definedName name="dgsd_1_1_1_2_3" localSheetId="3" hidden="1">{#N/A,#N/A,TRUE,"Exec Summary";#N/A,#N/A,TRUE,"Model";"JSI View",#N/A,TRUE,"JSI ";"Variance View",#N/A,TRUE,"JSI ";#N/A,#N/A,TRUE,"LC &amp; TI";#N/A,#N/A,TRUE,"Rent Variance"}</definedName>
    <definedName name="dgsd_1_1_1_2_3" localSheetId="4" hidden="1">{#N/A,#N/A,TRUE,"Exec Summary";#N/A,#N/A,TRUE,"Model";"JSI View",#N/A,TRUE,"JSI ";"Variance View",#N/A,TRUE,"JSI ";#N/A,#N/A,TRUE,"LC &amp; TI";#N/A,#N/A,TRUE,"Rent Variance"}</definedName>
    <definedName name="dgsd_1_1_1_2_3" localSheetId="5" hidden="1">{#N/A,#N/A,TRUE,"Exec Summary";#N/A,#N/A,TRUE,"Model";"JSI View",#N/A,TRUE,"JSI ";"Variance View",#N/A,TRUE,"JSI ";#N/A,#N/A,TRUE,"LC &amp; TI";#N/A,#N/A,TRUE,"Rent Variance"}</definedName>
    <definedName name="dgsd_1_1_1_2_3" localSheetId="6" hidden="1">{#N/A,#N/A,TRUE,"Exec Summary";#N/A,#N/A,TRUE,"Model";"JSI View",#N/A,TRUE,"JSI ";"Variance View",#N/A,TRUE,"JSI ";#N/A,#N/A,TRUE,"LC &amp; TI";#N/A,#N/A,TRUE,"Rent Variance"}</definedName>
    <definedName name="dgsd_1_1_1_2_3" hidden="1">{#N/A,#N/A,TRUE,"Exec Summary";#N/A,#N/A,TRUE,"Model";"JSI View",#N/A,TRUE,"JSI ";"Variance View",#N/A,TRUE,"JSI ";#N/A,#N/A,TRUE,"LC &amp; TI";#N/A,#N/A,TRUE,"Rent Variance"}</definedName>
    <definedName name="dgsd_1_1_1_3" localSheetId="7" hidden="1">{#N/A,#N/A,TRUE,"Exec Summary";#N/A,#N/A,TRUE,"Model";"JSI View",#N/A,TRUE,"JSI ";"Variance View",#N/A,TRUE,"JSI ";#N/A,#N/A,TRUE,"LC &amp; TI";#N/A,#N/A,TRUE,"Rent Variance"}</definedName>
    <definedName name="dgsd_1_1_1_3" localSheetId="1" hidden="1">{#N/A,#N/A,TRUE,"Exec Summary";#N/A,#N/A,TRUE,"Model";"JSI View",#N/A,TRUE,"JSI ";"Variance View",#N/A,TRUE,"JSI ";#N/A,#N/A,TRUE,"LC &amp; TI";#N/A,#N/A,TRUE,"Rent Variance"}</definedName>
    <definedName name="dgsd_1_1_1_3" localSheetId="2" hidden="1">{#N/A,#N/A,TRUE,"Exec Summary";#N/A,#N/A,TRUE,"Model";"JSI View",#N/A,TRUE,"JSI ";"Variance View",#N/A,TRUE,"JSI ";#N/A,#N/A,TRUE,"LC &amp; TI";#N/A,#N/A,TRUE,"Rent Variance"}</definedName>
    <definedName name="dgsd_1_1_1_3" localSheetId="3" hidden="1">{#N/A,#N/A,TRUE,"Exec Summary";#N/A,#N/A,TRUE,"Model";"JSI View",#N/A,TRUE,"JSI ";"Variance View",#N/A,TRUE,"JSI ";#N/A,#N/A,TRUE,"LC &amp; TI";#N/A,#N/A,TRUE,"Rent Variance"}</definedName>
    <definedName name="dgsd_1_1_1_3" localSheetId="4" hidden="1">{#N/A,#N/A,TRUE,"Exec Summary";#N/A,#N/A,TRUE,"Model";"JSI View",#N/A,TRUE,"JSI ";"Variance View",#N/A,TRUE,"JSI ";#N/A,#N/A,TRUE,"LC &amp; TI";#N/A,#N/A,TRUE,"Rent Variance"}</definedName>
    <definedName name="dgsd_1_1_1_3" localSheetId="5" hidden="1">{#N/A,#N/A,TRUE,"Exec Summary";#N/A,#N/A,TRUE,"Model";"JSI View",#N/A,TRUE,"JSI ";"Variance View",#N/A,TRUE,"JSI ";#N/A,#N/A,TRUE,"LC &amp; TI";#N/A,#N/A,TRUE,"Rent Variance"}</definedName>
    <definedName name="dgsd_1_1_1_3" localSheetId="6" hidden="1">{#N/A,#N/A,TRUE,"Exec Summary";#N/A,#N/A,TRUE,"Model";"JSI View",#N/A,TRUE,"JSI ";"Variance View",#N/A,TRUE,"JSI ";#N/A,#N/A,TRUE,"LC &amp; TI";#N/A,#N/A,TRUE,"Rent Variance"}</definedName>
    <definedName name="dgsd_1_1_1_3" hidden="1">{#N/A,#N/A,TRUE,"Exec Summary";#N/A,#N/A,TRUE,"Model";"JSI View",#N/A,TRUE,"JSI ";"Variance View",#N/A,TRUE,"JSI ";#N/A,#N/A,TRUE,"LC &amp; TI";#N/A,#N/A,TRUE,"Rent Variance"}</definedName>
    <definedName name="dgsd_1_1_1_4" localSheetId="7" hidden="1">{#N/A,#N/A,TRUE,"Exec Summary";#N/A,#N/A,TRUE,"Model";"JSI View",#N/A,TRUE,"JSI ";"Variance View",#N/A,TRUE,"JSI ";#N/A,#N/A,TRUE,"LC &amp; TI";#N/A,#N/A,TRUE,"Rent Variance"}</definedName>
    <definedName name="dgsd_1_1_1_4" localSheetId="1" hidden="1">{#N/A,#N/A,TRUE,"Exec Summary";#N/A,#N/A,TRUE,"Model";"JSI View",#N/A,TRUE,"JSI ";"Variance View",#N/A,TRUE,"JSI ";#N/A,#N/A,TRUE,"LC &amp; TI";#N/A,#N/A,TRUE,"Rent Variance"}</definedName>
    <definedName name="dgsd_1_1_1_4" localSheetId="2" hidden="1">{#N/A,#N/A,TRUE,"Exec Summary";#N/A,#N/A,TRUE,"Model";"JSI View",#N/A,TRUE,"JSI ";"Variance View",#N/A,TRUE,"JSI ";#N/A,#N/A,TRUE,"LC &amp; TI";#N/A,#N/A,TRUE,"Rent Variance"}</definedName>
    <definedName name="dgsd_1_1_1_4" localSheetId="3" hidden="1">{#N/A,#N/A,TRUE,"Exec Summary";#N/A,#N/A,TRUE,"Model";"JSI View",#N/A,TRUE,"JSI ";"Variance View",#N/A,TRUE,"JSI ";#N/A,#N/A,TRUE,"LC &amp; TI";#N/A,#N/A,TRUE,"Rent Variance"}</definedName>
    <definedName name="dgsd_1_1_1_4" localSheetId="4" hidden="1">{#N/A,#N/A,TRUE,"Exec Summary";#N/A,#N/A,TRUE,"Model";"JSI View",#N/A,TRUE,"JSI ";"Variance View",#N/A,TRUE,"JSI ";#N/A,#N/A,TRUE,"LC &amp; TI";#N/A,#N/A,TRUE,"Rent Variance"}</definedName>
    <definedName name="dgsd_1_1_1_4" localSheetId="5" hidden="1">{#N/A,#N/A,TRUE,"Exec Summary";#N/A,#N/A,TRUE,"Model";"JSI View",#N/A,TRUE,"JSI ";"Variance View",#N/A,TRUE,"JSI ";#N/A,#N/A,TRUE,"LC &amp; TI";#N/A,#N/A,TRUE,"Rent Variance"}</definedName>
    <definedName name="dgsd_1_1_1_4" localSheetId="6" hidden="1">{#N/A,#N/A,TRUE,"Exec Summary";#N/A,#N/A,TRUE,"Model";"JSI View",#N/A,TRUE,"JSI ";"Variance View",#N/A,TRUE,"JSI ";#N/A,#N/A,TRUE,"LC &amp; TI";#N/A,#N/A,TRUE,"Rent Variance"}</definedName>
    <definedName name="dgsd_1_1_1_4" hidden="1">{#N/A,#N/A,TRUE,"Exec Summary";#N/A,#N/A,TRUE,"Model";"JSI View",#N/A,TRUE,"JSI ";"Variance View",#N/A,TRUE,"JSI ";#N/A,#N/A,TRUE,"LC &amp; TI";#N/A,#N/A,TRUE,"Rent Variance"}</definedName>
    <definedName name="dgsd_1_1_1_5" localSheetId="7" hidden="1">{#N/A,#N/A,TRUE,"Exec Summary";#N/A,#N/A,TRUE,"Model";"JSI View",#N/A,TRUE,"JSI ";"Variance View",#N/A,TRUE,"JSI ";#N/A,#N/A,TRUE,"LC &amp; TI";#N/A,#N/A,TRUE,"Rent Variance"}</definedName>
    <definedName name="dgsd_1_1_1_5" localSheetId="1" hidden="1">{#N/A,#N/A,TRUE,"Exec Summary";#N/A,#N/A,TRUE,"Model";"JSI View",#N/A,TRUE,"JSI ";"Variance View",#N/A,TRUE,"JSI ";#N/A,#N/A,TRUE,"LC &amp; TI";#N/A,#N/A,TRUE,"Rent Variance"}</definedName>
    <definedName name="dgsd_1_1_1_5" localSheetId="2" hidden="1">{#N/A,#N/A,TRUE,"Exec Summary";#N/A,#N/A,TRUE,"Model";"JSI View",#N/A,TRUE,"JSI ";"Variance View",#N/A,TRUE,"JSI ";#N/A,#N/A,TRUE,"LC &amp; TI";#N/A,#N/A,TRUE,"Rent Variance"}</definedName>
    <definedName name="dgsd_1_1_1_5" localSheetId="3" hidden="1">{#N/A,#N/A,TRUE,"Exec Summary";#N/A,#N/A,TRUE,"Model";"JSI View",#N/A,TRUE,"JSI ";"Variance View",#N/A,TRUE,"JSI ";#N/A,#N/A,TRUE,"LC &amp; TI";#N/A,#N/A,TRUE,"Rent Variance"}</definedName>
    <definedName name="dgsd_1_1_1_5" localSheetId="4" hidden="1">{#N/A,#N/A,TRUE,"Exec Summary";#N/A,#N/A,TRUE,"Model";"JSI View",#N/A,TRUE,"JSI ";"Variance View",#N/A,TRUE,"JSI ";#N/A,#N/A,TRUE,"LC &amp; TI";#N/A,#N/A,TRUE,"Rent Variance"}</definedName>
    <definedName name="dgsd_1_1_1_5" localSheetId="5" hidden="1">{#N/A,#N/A,TRUE,"Exec Summary";#N/A,#N/A,TRUE,"Model";"JSI View",#N/A,TRUE,"JSI ";"Variance View",#N/A,TRUE,"JSI ";#N/A,#N/A,TRUE,"LC &amp; TI";#N/A,#N/A,TRUE,"Rent Variance"}</definedName>
    <definedName name="dgsd_1_1_1_5" localSheetId="6" hidden="1">{#N/A,#N/A,TRUE,"Exec Summary";#N/A,#N/A,TRUE,"Model";"JSI View",#N/A,TRUE,"JSI ";"Variance View",#N/A,TRUE,"JSI ";#N/A,#N/A,TRUE,"LC &amp; TI";#N/A,#N/A,TRUE,"Rent Variance"}</definedName>
    <definedName name="dgsd_1_1_1_5" hidden="1">{#N/A,#N/A,TRUE,"Exec Summary";#N/A,#N/A,TRUE,"Model";"JSI View",#N/A,TRUE,"JSI ";"Variance View",#N/A,TRUE,"JSI ";#N/A,#N/A,TRUE,"LC &amp; TI";#N/A,#N/A,TRUE,"Rent Variance"}</definedName>
    <definedName name="dgsd_1_1_2" localSheetId="7" hidden="1">{#N/A,#N/A,TRUE,"Exec Summary";#N/A,#N/A,TRUE,"Model";"JSI View",#N/A,TRUE,"JSI ";"Variance View",#N/A,TRUE,"JSI ";#N/A,#N/A,TRUE,"LC &amp; TI";#N/A,#N/A,TRUE,"Rent Variance"}</definedName>
    <definedName name="dgsd_1_1_2" localSheetId="1" hidden="1">{#N/A,#N/A,TRUE,"Exec Summary";#N/A,#N/A,TRUE,"Model";"JSI View",#N/A,TRUE,"JSI ";"Variance View",#N/A,TRUE,"JSI ";#N/A,#N/A,TRUE,"LC &amp; TI";#N/A,#N/A,TRUE,"Rent Variance"}</definedName>
    <definedName name="dgsd_1_1_2" localSheetId="2" hidden="1">{#N/A,#N/A,TRUE,"Exec Summary";#N/A,#N/A,TRUE,"Model";"JSI View",#N/A,TRUE,"JSI ";"Variance View",#N/A,TRUE,"JSI ";#N/A,#N/A,TRUE,"LC &amp; TI";#N/A,#N/A,TRUE,"Rent Variance"}</definedName>
    <definedName name="dgsd_1_1_2" localSheetId="3" hidden="1">{#N/A,#N/A,TRUE,"Exec Summary";#N/A,#N/A,TRUE,"Model";"JSI View",#N/A,TRUE,"JSI ";"Variance View",#N/A,TRUE,"JSI ";#N/A,#N/A,TRUE,"LC &amp; TI";#N/A,#N/A,TRUE,"Rent Variance"}</definedName>
    <definedName name="dgsd_1_1_2" localSheetId="4" hidden="1">{#N/A,#N/A,TRUE,"Exec Summary";#N/A,#N/A,TRUE,"Model";"JSI View",#N/A,TRUE,"JSI ";"Variance View",#N/A,TRUE,"JSI ";#N/A,#N/A,TRUE,"LC &amp; TI";#N/A,#N/A,TRUE,"Rent Variance"}</definedName>
    <definedName name="dgsd_1_1_2" localSheetId="5" hidden="1">{#N/A,#N/A,TRUE,"Exec Summary";#N/A,#N/A,TRUE,"Model";"JSI View",#N/A,TRUE,"JSI ";"Variance View",#N/A,TRUE,"JSI ";#N/A,#N/A,TRUE,"LC &amp; TI";#N/A,#N/A,TRUE,"Rent Variance"}</definedName>
    <definedName name="dgsd_1_1_2" localSheetId="6" hidden="1">{#N/A,#N/A,TRUE,"Exec Summary";#N/A,#N/A,TRUE,"Model";"JSI View",#N/A,TRUE,"JSI ";"Variance View",#N/A,TRUE,"JSI ";#N/A,#N/A,TRUE,"LC &amp; TI";#N/A,#N/A,TRUE,"Rent Variance"}</definedName>
    <definedName name="dgsd_1_1_2" hidden="1">{#N/A,#N/A,TRUE,"Exec Summary";#N/A,#N/A,TRUE,"Model";"JSI View",#N/A,TRUE,"JSI ";"Variance View",#N/A,TRUE,"JSI ";#N/A,#N/A,TRUE,"LC &amp; TI";#N/A,#N/A,TRUE,"Rent Variance"}</definedName>
    <definedName name="dgsd_1_1_2_1" localSheetId="7" hidden="1">{#N/A,#N/A,TRUE,"Exec Summary";#N/A,#N/A,TRUE,"Model";"JSI View",#N/A,TRUE,"JSI ";"Variance View",#N/A,TRUE,"JSI ";#N/A,#N/A,TRUE,"LC &amp; TI";#N/A,#N/A,TRUE,"Rent Variance"}</definedName>
    <definedName name="dgsd_1_1_2_1" localSheetId="1" hidden="1">{#N/A,#N/A,TRUE,"Exec Summary";#N/A,#N/A,TRUE,"Model";"JSI View",#N/A,TRUE,"JSI ";"Variance View",#N/A,TRUE,"JSI ";#N/A,#N/A,TRUE,"LC &amp; TI";#N/A,#N/A,TRUE,"Rent Variance"}</definedName>
    <definedName name="dgsd_1_1_2_1" localSheetId="2" hidden="1">{#N/A,#N/A,TRUE,"Exec Summary";#N/A,#N/A,TRUE,"Model";"JSI View",#N/A,TRUE,"JSI ";"Variance View",#N/A,TRUE,"JSI ";#N/A,#N/A,TRUE,"LC &amp; TI";#N/A,#N/A,TRUE,"Rent Variance"}</definedName>
    <definedName name="dgsd_1_1_2_1" localSheetId="3" hidden="1">{#N/A,#N/A,TRUE,"Exec Summary";#N/A,#N/A,TRUE,"Model";"JSI View",#N/A,TRUE,"JSI ";"Variance View",#N/A,TRUE,"JSI ";#N/A,#N/A,TRUE,"LC &amp; TI";#N/A,#N/A,TRUE,"Rent Variance"}</definedName>
    <definedName name="dgsd_1_1_2_1" localSheetId="4" hidden="1">{#N/A,#N/A,TRUE,"Exec Summary";#N/A,#N/A,TRUE,"Model";"JSI View",#N/A,TRUE,"JSI ";"Variance View",#N/A,TRUE,"JSI ";#N/A,#N/A,TRUE,"LC &amp; TI";#N/A,#N/A,TRUE,"Rent Variance"}</definedName>
    <definedName name="dgsd_1_1_2_1" localSheetId="5" hidden="1">{#N/A,#N/A,TRUE,"Exec Summary";#N/A,#N/A,TRUE,"Model";"JSI View",#N/A,TRUE,"JSI ";"Variance View",#N/A,TRUE,"JSI ";#N/A,#N/A,TRUE,"LC &amp; TI";#N/A,#N/A,TRUE,"Rent Variance"}</definedName>
    <definedName name="dgsd_1_1_2_1" localSheetId="6" hidden="1">{#N/A,#N/A,TRUE,"Exec Summary";#N/A,#N/A,TRUE,"Model";"JSI View",#N/A,TRUE,"JSI ";"Variance View",#N/A,TRUE,"JSI ";#N/A,#N/A,TRUE,"LC &amp; TI";#N/A,#N/A,TRUE,"Rent Variance"}</definedName>
    <definedName name="dgsd_1_1_2_1" hidden="1">{#N/A,#N/A,TRUE,"Exec Summary";#N/A,#N/A,TRUE,"Model";"JSI View",#N/A,TRUE,"JSI ";"Variance View",#N/A,TRUE,"JSI ";#N/A,#N/A,TRUE,"LC &amp; TI";#N/A,#N/A,TRUE,"Rent Variance"}</definedName>
    <definedName name="dgsd_1_1_2_1_1" localSheetId="7" hidden="1">{#N/A,#N/A,TRUE,"Exec Summary";#N/A,#N/A,TRUE,"Model";"JSI View",#N/A,TRUE,"JSI ";"Variance View",#N/A,TRUE,"JSI ";#N/A,#N/A,TRUE,"LC &amp; TI";#N/A,#N/A,TRUE,"Rent Variance"}</definedName>
    <definedName name="dgsd_1_1_2_1_1" localSheetId="1" hidden="1">{#N/A,#N/A,TRUE,"Exec Summary";#N/A,#N/A,TRUE,"Model";"JSI View",#N/A,TRUE,"JSI ";"Variance View",#N/A,TRUE,"JSI ";#N/A,#N/A,TRUE,"LC &amp; TI";#N/A,#N/A,TRUE,"Rent Variance"}</definedName>
    <definedName name="dgsd_1_1_2_1_1" localSheetId="2" hidden="1">{#N/A,#N/A,TRUE,"Exec Summary";#N/A,#N/A,TRUE,"Model";"JSI View",#N/A,TRUE,"JSI ";"Variance View",#N/A,TRUE,"JSI ";#N/A,#N/A,TRUE,"LC &amp; TI";#N/A,#N/A,TRUE,"Rent Variance"}</definedName>
    <definedName name="dgsd_1_1_2_1_1" localSheetId="3" hidden="1">{#N/A,#N/A,TRUE,"Exec Summary";#N/A,#N/A,TRUE,"Model";"JSI View",#N/A,TRUE,"JSI ";"Variance View",#N/A,TRUE,"JSI ";#N/A,#N/A,TRUE,"LC &amp; TI";#N/A,#N/A,TRUE,"Rent Variance"}</definedName>
    <definedName name="dgsd_1_1_2_1_1" localSheetId="4" hidden="1">{#N/A,#N/A,TRUE,"Exec Summary";#N/A,#N/A,TRUE,"Model";"JSI View",#N/A,TRUE,"JSI ";"Variance View",#N/A,TRUE,"JSI ";#N/A,#N/A,TRUE,"LC &amp; TI";#N/A,#N/A,TRUE,"Rent Variance"}</definedName>
    <definedName name="dgsd_1_1_2_1_1" localSheetId="5" hidden="1">{#N/A,#N/A,TRUE,"Exec Summary";#N/A,#N/A,TRUE,"Model";"JSI View",#N/A,TRUE,"JSI ";"Variance View",#N/A,TRUE,"JSI ";#N/A,#N/A,TRUE,"LC &amp; TI";#N/A,#N/A,TRUE,"Rent Variance"}</definedName>
    <definedName name="dgsd_1_1_2_1_1" localSheetId="6" hidden="1">{#N/A,#N/A,TRUE,"Exec Summary";#N/A,#N/A,TRUE,"Model";"JSI View",#N/A,TRUE,"JSI ";"Variance View",#N/A,TRUE,"JSI ";#N/A,#N/A,TRUE,"LC &amp; TI";#N/A,#N/A,TRUE,"Rent Variance"}</definedName>
    <definedName name="dgsd_1_1_2_1_1" hidden="1">{#N/A,#N/A,TRUE,"Exec Summary";#N/A,#N/A,TRUE,"Model";"JSI View",#N/A,TRUE,"JSI ";"Variance View",#N/A,TRUE,"JSI ";#N/A,#N/A,TRUE,"LC &amp; TI";#N/A,#N/A,TRUE,"Rent Variance"}</definedName>
    <definedName name="dgsd_1_1_2_1_2" localSheetId="7" hidden="1">{#N/A,#N/A,TRUE,"Exec Summary";#N/A,#N/A,TRUE,"Model";"JSI View",#N/A,TRUE,"JSI ";"Variance View",#N/A,TRUE,"JSI ";#N/A,#N/A,TRUE,"LC &amp; TI";#N/A,#N/A,TRUE,"Rent Variance"}</definedName>
    <definedName name="dgsd_1_1_2_1_2" localSheetId="1" hidden="1">{#N/A,#N/A,TRUE,"Exec Summary";#N/A,#N/A,TRUE,"Model";"JSI View",#N/A,TRUE,"JSI ";"Variance View",#N/A,TRUE,"JSI ";#N/A,#N/A,TRUE,"LC &amp; TI";#N/A,#N/A,TRUE,"Rent Variance"}</definedName>
    <definedName name="dgsd_1_1_2_1_2" localSheetId="2" hidden="1">{#N/A,#N/A,TRUE,"Exec Summary";#N/A,#N/A,TRUE,"Model";"JSI View",#N/A,TRUE,"JSI ";"Variance View",#N/A,TRUE,"JSI ";#N/A,#N/A,TRUE,"LC &amp; TI";#N/A,#N/A,TRUE,"Rent Variance"}</definedName>
    <definedName name="dgsd_1_1_2_1_2" localSheetId="3" hidden="1">{#N/A,#N/A,TRUE,"Exec Summary";#N/A,#N/A,TRUE,"Model";"JSI View",#N/A,TRUE,"JSI ";"Variance View",#N/A,TRUE,"JSI ";#N/A,#N/A,TRUE,"LC &amp; TI";#N/A,#N/A,TRUE,"Rent Variance"}</definedName>
    <definedName name="dgsd_1_1_2_1_2" localSheetId="4" hidden="1">{#N/A,#N/A,TRUE,"Exec Summary";#N/A,#N/A,TRUE,"Model";"JSI View",#N/A,TRUE,"JSI ";"Variance View",#N/A,TRUE,"JSI ";#N/A,#N/A,TRUE,"LC &amp; TI";#N/A,#N/A,TRUE,"Rent Variance"}</definedName>
    <definedName name="dgsd_1_1_2_1_2" localSheetId="5" hidden="1">{#N/A,#N/A,TRUE,"Exec Summary";#N/A,#N/A,TRUE,"Model";"JSI View",#N/A,TRUE,"JSI ";"Variance View",#N/A,TRUE,"JSI ";#N/A,#N/A,TRUE,"LC &amp; TI";#N/A,#N/A,TRUE,"Rent Variance"}</definedName>
    <definedName name="dgsd_1_1_2_1_2" localSheetId="6" hidden="1">{#N/A,#N/A,TRUE,"Exec Summary";#N/A,#N/A,TRUE,"Model";"JSI View",#N/A,TRUE,"JSI ";"Variance View",#N/A,TRUE,"JSI ";#N/A,#N/A,TRUE,"LC &amp; TI";#N/A,#N/A,TRUE,"Rent Variance"}</definedName>
    <definedName name="dgsd_1_1_2_1_2" hidden="1">{#N/A,#N/A,TRUE,"Exec Summary";#N/A,#N/A,TRUE,"Model";"JSI View",#N/A,TRUE,"JSI ";"Variance View",#N/A,TRUE,"JSI ";#N/A,#N/A,TRUE,"LC &amp; TI";#N/A,#N/A,TRUE,"Rent Variance"}</definedName>
    <definedName name="dgsd_1_1_2_1_3" localSheetId="7" hidden="1">{#N/A,#N/A,TRUE,"Exec Summary";#N/A,#N/A,TRUE,"Model";"JSI View",#N/A,TRUE,"JSI ";"Variance View",#N/A,TRUE,"JSI ";#N/A,#N/A,TRUE,"LC &amp; TI";#N/A,#N/A,TRUE,"Rent Variance"}</definedName>
    <definedName name="dgsd_1_1_2_1_3" localSheetId="1" hidden="1">{#N/A,#N/A,TRUE,"Exec Summary";#N/A,#N/A,TRUE,"Model";"JSI View",#N/A,TRUE,"JSI ";"Variance View",#N/A,TRUE,"JSI ";#N/A,#N/A,TRUE,"LC &amp; TI";#N/A,#N/A,TRUE,"Rent Variance"}</definedName>
    <definedName name="dgsd_1_1_2_1_3" localSheetId="2" hidden="1">{#N/A,#N/A,TRUE,"Exec Summary";#N/A,#N/A,TRUE,"Model";"JSI View",#N/A,TRUE,"JSI ";"Variance View",#N/A,TRUE,"JSI ";#N/A,#N/A,TRUE,"LC &amp; TI";#N/A,#N/A,TRUE,"Rent Variance"}</definedName>
    <definedName name="dgsd_1_1_2_1_3" localSheetId="3" hidden="1">{#N/A,#N/A,TRUE,"Exec Summary";#N/A,#N/A,TRUE,"Model";"JSI View",#N/A,TRUE,"JSI ";"Variance View",#N/A,TRUE,"JSI ";#N/A,#N/A,TRUE,"LC &amp; TI";#N/A,#N/A,TRUE,"Rent Variance"}</definedName>
    <definedName name="dgsd_1_1_2_1_3" localSheetId="4" hidden="1">{#N/A,#N/A,TRUE,"Exec Summary";#N/A,#N/A,TRUE,"Model";"JSI View",#N/A,TRUE,"JSI ";"Variance View",#N/A,TRUE,"JSI ";#N/A,#N/A,TRUE,"LC &amp; TI";#N/A,#N/A,TRUE,"Rent Variance"}</definedName>
    <definedName name="dgsd_1_1_2_1_3" localSheetId="5" hidden="1">{#N/A,#N/A,TRUE,"Exec Summary";#N/A,#N/A,TRUE,"Model";"JSI View",#N/A,TRUE,"JSI ";"Variance View",#N/A,TRUE,"JSI ";#N/A,#N/A,TRUE,"LC &amp; TI";#N/A,#N/A,TRUE,"Rent Variance"}</definedName>
    <definedName name="dgsd_1_1_2_1_3" localSheetId="6" hidden="1">{#N/A,#N/A,TRUE,"Exec Summary";#N/A,#N/A,TRUE,"Model";"JSI View",#N/A,TRUE,"JSI ";"Variance View",#N/A,TRUE,"JSI ";#N/A,#N/A,TRUE,"LC &amp; TI";#N/A,#N/A,TRUE,"Rent Variance"}</definedName>
    <definedName name="dgsd_1_1_2_1_3" hidden="1">{#N/A,#N/A,TRUE,"Exec Summary";#N/A,#N/A,TRUE,"Model";"JSI View",#N/A,TRUE,"JSI ";"Variance View",#N/A,TRUE,"JSI ";#N/A,#N/A,TRUE,"LC &amp; TI";#N/A,#N/A,TRUE,"Rent Variance"}</definedName>
    <definedName name="dgsd_1_1_2_2" localSheetId="7" hidden="1">{#N/A,#N/A,TRUE,"Exec Summary";#N/A,#N/A,TRUE,"Model";"JSI View",#N/A,TRUE,"JSI ";"Variance View",#N/A,TRUE,"JSI ";#N/A,#N/A,TRUE,"LC &amp; TI";#N/A,#N/A,TRUE,"Rent Variance"}</definedName>
    <definedName name="dgsd_1_1_2_2" localSheetId="1" hidden="1">{#N/A,#N/A,TRUE,"Exec Summary";#N/A,#N/A,TRUE,"Model";"JSI View",#N/A,TRUE,"JSI ";"Variance View",#N/A,TRUE,"JSI ";#N/A,#N/A,TRUE,"LC &amp; TI";#N/A,#N/A,TRUE,"Rent Variance"}</definedName>
    <definedName name="dgsd_1_1_2_2" localSheetId="2" hidden="1">{#N/A,#N/A,TRUE,"Exec Summary";#N/A,#N/A,TRUE,"Model";"JSI View",#N/A,TRUE,"JSI ";"Variance View",#N/A,TRUE,"JSI ";#N/A,#N/A,TRUE,"LC &amp; TI";#N/A,#N/A,TRUE,"Rent Variance"}</definedName>
    <definedName name="dgsd_1_1_2_2" localSheetId="3" hidden="1">{#N/A,#N/A,TRUE,"Exec Summary";#N/A,#N/A,TRUE,"Model";"JSI View",#N/A,TRUE,"JSI ";"Variance View",#N/A,TRUE,"JSI ";#N/A,#N/A,TRUE,"LC &amp; TI";#N/A,#N/A,TRUE,"Rent Variance"}</definedName>
    <definedName name="dgsd_1_1_2_2" localSheetId="4" hidden="1">{#N/A,#N/A,TRUE,"Exec Summary";#N/A,#N/A,TRUE,"Model";"JSI View",#N/A,TRUE,"JSI ";"Variance View",#N/A,TRUE,"JSI ";#N/A,#N/A,TRUE,"LC &amp; TI";#N/A,#N/A,TRUE,"Rent Variance"}</definedName>
    <definedName name="dgsd_1_1_2_2" localSheetId="5" hidden="1">{#N/A,#N/A,TRUE,"Exec Summary";#N/A,#N/A,TRUE,"Model";"JSI View",#N/A,TRUE,"JSI ";"Variance View",#N/A,TRUE,"JSI ";#N/A,#N/A,TRUE,"LC &amp; TI";#N/A,#N/A,TRUE,"Rent Variance"}</definedName>
    <definedName name="dgsd_1_1_2_2" localSheetId="6" hidden="1">{#N/A,#N/A,TRUE,"Exec Summary";#N/A,#N/A,TRUE,"Model";"JSI View",#N/A,TRUE,"JSI ";"Variance View",#N/A,TRUE,"JSI ";#N/A,#N/A,TRUE,"LC &amp; TI";#N/A,#N/A,TRUE,"Rent Variance"}</definedName>
    <definedName name="dgsd_1_1_2_2" hidden="1">{#N/A,#N/A,TRUE,"Exec Summary";#N/A,#N/A,TRUE,"Model";"JSI View",#N/A,TRUE,"JSI ";"Variance View",#N/A,TRUE,"JSI ";#N/A,#N/A,TRUE,"LC &amp; TI";#N/A,#N/A,TRUE,"Rent Variance"}</definedName>
    <definedName name="dgsd_1_1_2_3" localSheetId="7" hidden="1">{#N/A,#N/A,TRUE,"Exec Summary";#N/A,#N/A,TRUE,"Model";"JSI View",#N/A,TRUE,"JSI ";"Variance View",#N/A,TRUE,"JSI ";#N/A,#N/A,TRUE,"LC &amp; TI";#N/A,#N/A,TRUE,"Rent Variance"}</definedName>
    <definedName name="dgsd_1_1_2_3" localSheetId="1" hidden="1">{#N/A,#N/A,TRUE,"Exec Summary";#N/A,#N/A,TRUE,"Model";"JSI View",#N/A,TRUE,"JSI ";"Variance View",#N/A,TRUE,"JSI ";#N/A,#N/A,TRUE,"LC &amp; TI";#N/A,#N/A,TRUE,"Rent Variance"}</definedName>
    <definedName name="dgsd_1_1_2_3" localSheetId="2" hidden="1">{#N/A,#N/A,TRUE,"Exec Summary";#N/A,#N/A,TRUE,"Model";"JSI View",#N/A,TRUE,"JSI ";"Variance View",#N/A,TRUE,"JSI ";#N/A,#N/A,TRUE,"LC &amp; TI";#N/A,#N/A,TRUE,"Rent Variance"}</definedName>
    <definedName name="dgsd_1_1_2_3" localSheetId="3" hidden="1">{#N/A,#N/A,TRUE,"Exec Summary";#N/A,#N/A,TRUE,"Model";"JSI View",#N/A,TRUE,"JSI ";"Variance View",#N/A,TRUE,"JSI ";#N/A,#N/A,TRUE,"LC &amp; TI";#N/A,#N/A,TRUE,"Rent Variance"}</definedName>
    <definedName name="dgsd_1_1_2_3" localSheetId="4" hidden="1">{#N/A,#N/A,TRUE,"Exec Summary";#N/A,#N/A,TRUE,"Model";"JSI View",#N/A,TRUE,"JSI ";"Variance View",#N/A,TRUE,"JSI ";#N/A,#N/A,TRUE,"LC &amp; TI";#N/A,#N/A,TRUE,"Rent Variance"}</definedName>
    <definedName name="dgsd_1_1_2_3" localSheetId="5" hidden="1">{#N/A,#N/A,TRUE,"Exec Summary";#N/A,#N/A,TRUE,"Model";"JSI View",#N/A,TRUE,"JSI ";"Variance View",#N/A,TRUE,"JSI ";#N/A,#N/A,TRUE,"LC &amp; TI";#N/A,#N/A,TRUE,"Rent Variance"}</definedName>
    <definedName name="dgsd_1_1_2_3" localSheetId="6" hidden="1">{#N/A,#N/A,TRUE,"Exec Summary";#N/A,#N/A,TRUE,"Model";"JSI View",#N/A,TRUE,"JSI ";"Variance View",#N/A,TRUE,"JSI ";#N/A,#N/A,TRUE,"LC &amp; TI";#N/A,#N/A,TRUE,"Rent Variance"}</definedName>
    <definedName name="dgsd_1_1_2_3" hidden="1">{#N/A,#N/A,TRUE,"Exec Summary";#N/A,#N/A,TRUE,"Model";"JSI View",#N/A,TRUE,"JSI ";"Variance View",#N/A,TRUE,"JSI ";#N/A,#N/A,TRUE,"LC &amp; TI";#N/A,#N/A,TRUE,"Rent Variance"}</definedName>
    <definedName name="dgsd_1_1_3" localSheetId="7" hidden="1">{#N/A,#N/A,TRUE,"Exec Summary";#N/A,#N/A,TRUE,"Model";"JSI View",#N/A,TRUE,"JSI ";"Variance View",#N/A,TRUE,"JSI ";#N/A,#N/A,TRUE,"LC &amp; TI";#N/A,#N/A,TRUE,"Rent Variance"}</definedName>
    <definedName name="dgsd_1_1_3" localSheetId="1" hidden="1">{#N/A,#N/A,TRUE,"Exec Summary";#N/A,#N/A,TRUE,"Model";"JSI View",#N/A,TRUE,"JSI ";"Variance View",#N/A,TRUE,"JSI ";#N/A,#N/A,TRUE,"LC &amp; TI";#N/A,#N/A,TRUE,"Rent Variance"}</definedName>
    <definedName name="dgsd_1_1_3" localSheetId="2" hidden="1">{#N/A,#N/A,TRUE,"Exec Summary";#N/A,#N/A,TRUE,"Model";"JSI View",#N/A,TRUE,"JSI ";"Variance View",#N/A,TRUE,"JSI ";#N/A,#N/A,TRUE,"LC &amp; TI";#N/A,#N/A,TRUE,"Rent Variance"}</definedName>
    <definedName name="dgsd_1_1_3" localSheetId="3" hidden="1">{#N/A,#N/A,TRUE,"Exec Summary";#N/A,#N/A,TRUE,"Model";"JSI View",#N/A,TRUE,"JSI ";"Variance View",#N/A,TRUE,"JSI ";#N/A,#N/A,TRUE,"LC &amp; TI";#N/A,#N/A,TRUE,"Rent Variance"}</definedName>
    <definedName name="dgsd_1_1_3" localSheetId="4" hidden="1">{#N/A,#N/A,TRUE,"Exec Summary";#N/A,#N/A,TRUE,"Model";"JSI View",#N/A,TRUE,"JSI ";"Variance View",#N/A,TRUE,"JSI ";#N/A,#N/A,TRUE,"LC &amp; TI";#N/A,#N/A,TRUE,"Rent Variance"}</definedName>
    <definedName name="dgsd_1_1_3" localSheetId="5" hidden="1">{#N/A,#N/A,TRUE,"Exec Summary";#N/A,#N/A,TRUE,"Model";"JSI View",#N/A,TRUE,"JSI ";"Variance View",#N/A,TRUE,"JSI ";#N/A,#N/A,TRUE,"LC &amp; TI";#N/A,#N/A,TRUE,"Rent Variance"}</definedName>
    <definedName name="dgsd_1_1_3" localSheetId="6" hidden="1">{#N/A,#N/A,TRUE,"Exec Summary";#N/A,#N/A,TRUE,"Model";"JSI View",#N/A,TRUE,"JSI ";"Variance View",#N/A,TRUE,"JSI ";#N/A,#N/A,TRUE,"LC &amp; TI";#N/A,#N/A,TRUE,"Rent Variance"}</definedName>
    <definedName name="dgsd_1_1_3" hidden="1">{#N/A,#N/A,TRUE,"Exec Summary";#N/A,#N/A,TRUE,"Model";"JSI View",#N/A,TRUE,"JSI ";"Variance View",#N/A,TRUE,"JSI ";#N/A,#N/A,TRUE,"LC &amp; TI";#N/A,#N/A,TRUE,"Rent Variance"}</definedName>
    <definedName name="dgsd_1_1_3_1" localSheetId="7" hidden="1">{#N/A,#N/A,TRUE,"Exec Summary";#N/A,#N/A,TRUE,"Model";"JSI View",#N/A,TRUE,"JSI ";"Variance View",#N/A,TRUE,"JSI ";#N/A,#N/A,TRUE,"LC &amp; TI";#N/A,#N/A,TRUE,"Rent Variance"}</definedName>
    <definedName name="dgsd_1_1_3_1" localSheetId="1" hidden="1">{#N/A,#N/A,TRUE,"Exec Summary";#N/A,#N/A,TRUE,"Model";"JSI View",#N/A,TRUE,"JSI ";"Variance View",#N/A,TRUE,"JSI ";#N/A,#N/A,TRUE,"LC &amp; TI";#N/A,#N/A,TRUE,"Rent Variance"}</definedName>
    <definedName name="dgsd_1_1_3_1" localSheetId="2" hidden="1">{#N/A,#N/A,TRUE,"Exec Summary";#N/A,#N/A,TRUE,"Model";"JSI View",#N/A,TRUE,"JSI ";"Variance View",#N/A,TRUE,"JSI ";#N/A,#N/A,TRUE,"LC &amp; TI";#N/A,#N/A,TRUE,"Rent Variance"}</definedName>
    <definedName name="dgsd_1_1_3_1" localSheetId="3" hidden="1">{#N/A,#N/A,TRUE,"Exec Summary";#N/A,#N/A,TRUE,"Model";"JSI View",#N/A,TRUE,"JSI ";"Variance View",#N/A,TRUE,"JSI ";#N/A,#N/A,TRUE,"LC &amp; TI";#N/A,#N/A,TRUE,"Rent Variance"}</definedName>
    <definedName name="dgsd_1_1_3_1" localSheetId="4" hidden="1">{#N/A,#N/A,TRUE,"Exec Summary";#N/A,#N/A,TRUE,"Model";"JSI View",#N/A,TRUE,"JSI ";"Variance View",#N/A,TRUE,"JSI ";#N/A,#N/A,TRUE,"LC &amp; TI";#N/A,#N/A,TRUE,"Rent Variance"}</definedName>
    <definedName name="dgsd_1_1_3_1" localSheetId="5" hidden="1">{#N/A,#N/A,TRUE,"Exec Summary";#N/A,#N/A,TRUE,"Model";"JSI View",#N/A,TRUE,"JSI ";"Variance View",#N/A,TRUE,"JSI ";#N/A,#N/A,TRUE,"LC &amp; TI";#N/A,#N/A,TRUE,"Rent Variance"}</definedName>
    <definedName name="dgsd_1_1_3_1" localSheetId="6" hidden="1">{#N/A,#N/A,TRUE,"Exec Summary";#N/A,#N/A,TRUE,"Model";"JSI View",#N/A,TRUE,"JSI ";"Variance View",#N/A,TRUE,"JSI ";#N/A,#N/A,TRUE,"LC &amp; TI";#N/A,#N/A,TRUE,"Rent Variance"}</definedName>
    <definedName name="dgsd_1_1_3_1" hidden="1">{#N/A,#N/A,TRUE,"Exec Summary";#N/A,#N/A,TRUE,"Model";"JSI View",#N/A,TRUE,"JSI ";"Variance View",#N/A,TRUE,"JSI ";#N/A,#N/A,TRUE,"LC &amp; TI";#N/A,#N/A,TRUE,"Rent Variance"}</definedName>
    <definedName name="dgsd_1_1_3_2" localSheetId="7" hidden="1">{#N/A,#N/A,TRUE,"Exec Summary";#N/A,#N/A,TRUE,"Model";"JSI View",#N/A,TRUE,"JSI ";"Variance View",#N/A,TRUE,"JSI ";#N/A,#N/A,TRUE,"LC &amp; TI";#N/A,#N/A,TRUE,"Rent Variance"}</definedName>
    <definedName name="dgsd_1_1_3_2" localSheetId="1" hidden="1">{#N/A,#N/A,TRUE,"Exec Summary";#N/A,#N/A,TRUE,"Model";"JSI View",#N/A,TRUE,"JSI ";"Variance View",#N/A,TRUE,"JSI ";#N/A,#N/A,TRUE,"LC &amp; TI";#N/A,#N/A,TRUE,"Rent Variance"}</definedName>
    <definedName name="dgsd_1_1_3_2" localSheetId="2" hidden="1">{#N/A,#N/A,TRUE,"Exec Summary";#N/A,#N/A,TRUE,"Model";"JSI View",#N/A,TRUE,"JSI ";"Variance View",#N/A,TRUE,"JSI ";#N/A,#N/A,TRUE,"LC &amp; TI";#N/A,#N/A,TRUE,"Rent Variance"}</definedName>
    <definedName name="dgsd_1_1_3_2" localSheetId="3" hidden="1">{#N/A,#N/A,TRUE,"Exec Summary";#N/A,#N/A,TRUE,"Model";"JSI View",#N/A,TRUE,"JSI ";"Variance View",#N/A,TRUE,"JSI ";#N/A,#N/A,TRUE,"LC &amp; TI";#N/A,#N/A,TRUE,"Rent Variance"}</definedName>
    <definedName name="dgsd_1_1_3_2" localSheetId="4" hidden="1">{#N/A,#N/A,TRUE,"Exec Summary";#N/A,#N/A,TRUE,"Model";"JSI View",#N/A,TRUE,"JSI ";"Variance View",#N/A,TRUE,"JSI ";#N/A,#N/A,TRUE,"LC &amp; TI";#N/A,#N/A,TRUE,"Rent Variance"}</definedName>
    <definedName name="dgsd_1_1_3_2" localSheetId="5" hidden="1">{#N/A,#N/A,TRUE,"Exec Summary";#N/A,#N/A,TRUE,"Model";"JSI View",#N/A,TRUE,"JSI ";"Variance View",#N/A,TRUE,"JSI ";#N/A,#N/A,TRUE,"LC &amp; TI";#N/A,#N/A,TRUE,"Rent Variance"}</definedName>
    <definedName name="dgsd_1_1_3_2" localSheetId="6" hidden="1">{#N/A,#N/A,TRUE,"Exec Summary";#N/A,#N/A,TRUE,"Model";"JSI View",#N/A,TRUE,"JSI ";"Variance View",#N/A,TRUE,"JSI ";#N/A,#N/A,TRUE,"LC &amp; TI";#N/A,#N/A,TRUE,"Rent Variance"}</definedName>
    <definedName name="dgsd_1_1_3_2" hidden="1">{#N/A,#N/A,TRUE,"Exec Summary";#N/A,#N/A,TRUE,"Model";"JSI View",#N/A,TRUE,"JSI ";"Variance View",#N/A,TRUE,"JSI ";#N/A,#N/A,TRUE,"LC &amp; TI";#N/A,#N/A,TRUE,"Rent Variance"}</definedName>
    <definedName name="dgsd_1_1_3_3" localSheetId="7" hidden="1">{#N/A,#N/A,TRUE,"Exec Summary";#N/A,#N/A,TRUE,"Model";"JSI View",#N/A,TRUE,"JSI ";"Variance View",#N/A,TRUE,"JSI ";#N/A,#N/A,TRUE,"LC &amp; TI";#N/A,#N/A,TRUE,"Rent Variance"}</definedName>
    <definedName name="dgsd_1_1_3_3" localSheetId="1" hidden="1">{#N/A,#N/A,TRUE,"Exec Summary";#N/A,#N/A,TRUE,"Model";"JSI View",#N/A,TRUE,"JSI ";"Variance View",#N/A,TRUE,"JSI ";#N/A,#N/A,TRUE,"LC &amp; TI";#N/A,#N/A,TRUE,"Rent Variance"}</definedName>
    <definedName name="dgsd_1_1_3_3" localSheetId="2" hidden="1">{#N/A,#N/A,TRUE,"Exec Summary";#N/A,#N/A,TRUE,"Model";"JSI View",#N/A,TRUE,"JSI ";"Variance View",#N/A,TRUE,"JSI ";#N/A,#N/A,TRUE,"LC &amp; TI";#N/A,#N/A,TRUE,"Rent Variance"}</definedName>
    <definedName name="dgsd_1_1_3_3" localSheetId="3" hidden="1">{#N/A,#N/A,TRUE,"Exec Summary";#N/A,#N/A,TRUE,"Model";"JSI View",#N/A,TRUE,"JSI ";"Variance View",#N/A,TRUE,"JSI ";#N/A,#N/A,TRUE,"LC &amp; TI";#N/A,#N/A,TRUE,"Rent Variance"}</definedName>
    <definedName name="dgsd_1_1_3_3" localSheetId="4" hidden="1">{#N/A,#N/A,TRUE,"Exec Summary";#N/A,#N/A,TRUE,"Model";"JSI View",#N/A,TRUE,"JSI ";"Variance View",#N/A,TRUE,"JSI ";#N/A,#N/A,TRUE,"LC &amp; TI";#N/A,#N/A,TRUE,"Rent Variance"}</definedName>
    <definedName name="dgsd_1_1_3_3" localSheetId="5" hidden="1">{#N/A,#N/A,TRUE,"Exec Summary";#N/A,#N/A,TRUE,"Model";"JSI View",#N/A,TRUE,"JSI ";"Variance View",#N/A,TRUE,"JSI ";#N/A,#N/A,TRUE,"LC &amp; TI";#N/A,#N/A,TRUE,"Rent Variance"}</definedName>
    <definedName name="dgsd_1_1_3_3" localSheetId="6" hidden="1">{#N/A,#N/A,TRUE,"Exec Summary";#N/A,#N/A,TRUE,"Model";"JSI View",#N/A,TRUE,"JSI ";"Variance View",#N/A,TRUE,"JSI ";#N/A,#N/A,TRUE,"LC &amp; TI";#N/A,#N/A,TRUE,"Rent Variance"}</definedName>
    <definedName name="dgsd_1_1_3_3" hidden="1">{#N/A,#N/A,TRUE,"Exec Summary";#N/A,#N/A,TRUE,"Model";"JSI View",#N/A,TRUE,"JSI ";"Variance View",#N/A,TRUE,"JSI ";#N/A,#N/A,TRUE,"LC &amp; TI";#N/A,#N/A,TRUE,"Rent Variance"}</definedName>
    <definedName name="dgsd_1_1_4" localSheetId="7" hidden="1">{#N/A,#N/A,TRUE,"Exec Summary";#N/A,#N/A,TRUE,"Model";"JSI View",#N/A,TRUE,"JSI ";"Variance View",#N/A,TRUE,"JSI ";#N/A,#N/A,TRUE,"LC &amp; TI";#N/A,#N/A,TRUE,"Rent Variance"}</definedName>
    <definedName name="dgsd_1_1_4" localSheetId="1" hidden="1">{#N/A,#N/A,TRUE,"Exec Summary";#N/A,#N/A,TRUE,"Model";"JSI View",#N/A,TRUE,"JSI ";"Variance View",#N/A,TRUE,"JSI ";#N/A,#N/A,TRUE,"LC &amp; TI";#N/A,#N/A,TRUE,"Rent Variance"}</definedName>
    <definedName name="dgsd_1_1_4" localSheetId="2" hidden="1">{#N/A,#N/A,TRUE,"Exec Summary";#N/A,#N/A,TRUE,"Model";"JSI View",#N/A,TRUE,"JSI ";"Variance View",#N/A,TRUE,"JSI ";#N/A,#N/A,TRUE,"LC &amp; TI";#N/A,#N/A,TRUE,"Rent Variance"}</definedName>
    <definedName name="dgsd_1_1_4" localSheetId="3" hidden="1">{#N/A,#N/A,TRUE,"Exec Summary";#N/A,#N/A,TRUE,"Model";"JSI View",#N/A,TRUE,"JSI ";"Variance View",#N/A,TRUE,"JSI ";#N/A,#N/A,TRUE,"LC &amp; TI";#N/A,#N/A,TRUE,"Rent Variance"}</definedName>
    <definedName name="dgsd_1_1_4" localSheetId="4" hidden="1">{#N/A,#N/A,TRUE,"Exec Summary";#N/A,#N/A,TRUE,"Model";"JSI View",#N/A,TRUE,"JSI ";"Variance View",#N/A,TRUE,"JSI ";#N/A,#N/A,TRUE,"LC &amp; TI";#N/A,#N/A,TRUE,"Rent Variance"}</definedName>
    <definedName name="dgsd_1_1_4" localSheetId="5" hidden="1">{#N/A,#N/A,TRUE,"Exec Summary";#N/A,#N/A,TRUE,"Model";"JSI View",#N/A,TRUE,"JSI ";"Variance View",#N/A,TRUE,"JSI ";#N/A,#N/A,TRUE,"LC &amp; TI";#N/A,#N/A,TRUE,"Rent Variance"}</definedName>
    <definedName name="dgsd_1_1_4" localSheetId="6" hidden="1">{#N/A,#N/A,TRUE,"Exec Summary";#N/A,#N/A,TRUE,"Model";"JSI View",#N/A,TRUE,"JSI ";"Variance View",#N/A,TRUE,"JSI ";#N/A,#N/A,TRUE,"LC &amp; TI";#N/A,#N/A,TRUE,"Rent Variance"}</definedName>
    <definedName name="dgsd_1_1_4" hidden="1">{#N/A,#N/A,TRUE,"Exec Summary";#N/A,#N/A,TRUE,"Model";"JSI View",#N/A,TRUE,"JSI ";"Variance View",#N/A,TRUE,"JSI ";#N/A,#N/A,TRUE,"LC &amp; TI";#N/A,#N/A,TRUE,"Rent Variance"}</definedName>
    <definedName name="dgsd_1_1_5" localSheetId="7" hidden="1">{#N/A,#N/A,TRUE,"Exec Summary";#N/A,#N/A,TRUE,"Model";"JSI View",#N/A,TRUE,"JSI ";"Variance View",#N/A,TRUE,"JSI ";#N/A,#N/A,TRUE,"LC &amp; TI";#N/A,#N/A,TRUE,"Rent Variance"}</definedName>
    <definedName name="dgsd_1_1_5" localSheetId="1" hidden="1">{#N/A,#N/A,TRUE,"Exec Summary";#N/A,#N/A,TRUE,"Model";"JSI View",#N/A,TRUE,"JSI ";"Variance View",#N/A,TRUE,"JSI ";#N/A,#N/A,TRUE,"LC &amp; TI";#N/A,#N/A,TRUE,"Rent Variance"}</definedName>
    <definedName name="dgsd_1_1_5" localSheetId="2" hidden="1">{#N/A,#N/A,TRUE,"Exec Summary";#N/A,#N/A,TRUE,"Model";"JSI View",#N/A,TRUE,"JSI ";"Variance View",#N/A,TRUE,"JSI ";#N/A,#N/A,TRUE,"LC &amp; TI";#N/A,#N/A,TRUE,"Rent Variance"}</definedName>
    <definedName name="dgsd_1_1_5" localSheetId="3" hidden="1">{#N/A,#N/A,TRUE,"Exec Summary";#N/A,#N/A,TRUE,"Model";"JSI View",#N/A,TRUE,"JSI ";"Variance View",#N/A,TRUE,"JSI ";#N/A,#N/A,TRUE,"LC &amp; TI";#N/A,#N/A,TRUE,"Rent Variance"}</definedName>
    <definedName name="dgsd_1_1_5" localSheetId="4" hidden="1">{#N/A,#N/A,TRUE,"Exec Summary";#N/A,#N/A,TRUE,"Model";"JSI View",#N/A,TRUE,"JSI ";"Variance View",#N/A,TRUE,"JSI ";#N/A,#N/A,TRUE,"LC &amp; TI";#N/A,#N/A,TRUE,"Rent Variance"}</definedName>
    <definedName name="dgsd_1_1_5" localSheetId="5" hidden="1">{#N/A,#N/A,TRUE,"Exec Summary";#N/A,#N/A,TRUE,"Model";"JSI View",#N/A,TRUE,"JSI ";"Variance View",#N/A,TRUE,"JSI ";#N/A,#N/A,TRUE,"LC &amp; TI";#N/A,#N/A,TRUE,"Rent Variance"}</definedName>
    <definedName name="dgsd_1_1_5" localSheetId="6" hidden="1">{#N/A,#N/A,TRUE,"Exec Summary";#N/A,#N/A,TRUE,"Model";"JSI View",#N/A,TRUE,"JSI ";"Variance View",#N/A,TRUE,"JSI ";#N/A,#N/A,TRUE,"LC &amp; TI";#N/A,#N/A,TRUE,"Rent Variance"}</definedName>
    <definedName name="dgsd_1_1_5" hidden="1">{#N/A,#N/A,TRUE,"Exec Summary";#N/A,#N/A,TRUE,"Model";"JSI View",#N/A,TRUE,"JSI ";"Variance View",#N/A,TRUE,"JSI ";#N/A,#N/A,TRUE,"LC &amp; TI";#N/A,#N/A,TRUE,"Rent Variance"}</definedName>
    <definedName name="dgsd_1_2" localSheetId="7" hidden="1">{#N/A,#N/A,TRUE,"Exec Summary";#N/A,#N/A,TRUE,"Model";"JSI View",#N/A,TRUE,"JSI ";"Variance View",#N/A,TRUE,"JSI ";#N/A,#N/A,TRUE,"LC &amp; TI";#N/A,#N/A,TRUE,"Rent Variance"}</definedName>
    <definedName name="dgsd_1_2" localSheetId="1" hidden="1">{#N/A,#N/A,TRUE,"Exec Summary";#N/A,#N/A,TRUE,"Model";"JSI View",#N/A,TRUE,"JSI ";"Variance View",#N/A,TRUE,"JSI ";#N/A,#N/A,TRUE,"LC &amp; TI";#N/A,#N/A,TRUE,"Rent Variance"}</definedName>
    <definedName name="dgsd_1_2" localSheetId="2" hidden="1">{#N/A,#N/A,TRUE,"Exec Summary";#N/A,#N/A,TRUE,"Model";"JSI View",#N/A,TRUE,"JSI ";"Variance View",#N/A,TRUE,"JSI ";#N/A,#N/A,TRUE,"LC &amp; TI";#N/A,#N/A,TRUE,"Rent Variance"}</definedName>
    <definedName name="dgsd_1_2" localSheetId="3" hidden="1">{#N/A,#N/A,TRUE,"Exec Summary";#N/A,#N/A,TRUE,"Model";"JSI View",#N/A,TRUE,"JSI ";"Variance View",#N/A,TRUE,"JSI ";#N/A,#N/A,TRUE,"LC &amp; TI";#N/A,#N/A,TRUE,"Rent Variance"}</definedName>
    <definedName name="dgsd_1_2" localSheetId="4" hidden="1">{#N/A,#N/A,TRUE,"Exec Summary";#N/A,#N/A,TRUE,"Model";"JSI View",#N/A,TRUE,"JSI ";"Variance View",#N/A,TRUE,"JSI ";#N/A,#N/A,TRUE,"LC &amp; TI";#N/A,#N/A,TRUE,"Rent Variance"}</definedName>
    <definedName name="dgsd_1_2" localSheetId="5" hidden="1">{#N/A,#N/A,TRUE,"Exec Summary";#N/A,#N/A,TRUE,"Model";"JSI View",#N/A,TRUE,"JSI ";"Variance View",#N/A,TRUE,"JSI ";#N/A,#N/A,TRUE,"LC &amp; TI";#N/A,#N/A,TRUE,"Rent Variance"}</definedName>
    <definedName name="dgsd_1_2" localSheetId="6" hidden="1">{#N/A,#N/A,TRUE,"Exec Summary";#N/A,#N/A,TRUE,"Model";"JSI View",#N/A,TRUE,"JSI ";"Variance View",#N/A,TRUE,"JSI ";#N/A,#N/A,TRUE,"LC &amp; TI";#N/A,#N/A,TRUE,"Rent Variance"}</definedName>
    <definedName name="dgsd_1_2" hidden="1">{#N/A,#N/A,TRUE,"Exec Summary";#N/A,#N/A,TRUE,"Model";"JSI View",#N/A,TRUE,"JSI ";"Variance View",#N/A,TRUE,"JSI ";#N/A,#N/A,TRUE,"LC &amp; TI";#N/A,#N/A,TRUE,"Rent Variance"}</definedName>
    <definedName name="dgsd_1_2_1" localSheetId="7" hidden="1">{#N/A,#N/A,TRUE,"Exec Summary";#N/A,#N/A,TRUE,"Model";"JSI View",#N/A,TRUE,"JSI ";"Variance View",#N/A,TRUE,"JSI ";#N/A,#N/A,TRUE,"LC &amp; TI";#N/A,#N/A,TRUE,"Rent Variance"}</definedName>
    <definedName name="dgsd_1_2_1" localSheetId="1" hidden="1">{#N/A,#N/A,TRUE,"Exec Summary";#N/A,#N/A,TRUE,"Model";"JSI View",#N/A,TRUE,"JSI ";"Variance View",#N/A,TRUE,"JSI ";#N/A,#N/A,TRUE,"LC &amp; TI";#N/A,#N/A,TRUE,"Rent Variance"}</definedName>
    <definedName name="dgsd_1_2_1" localSheetId="2" hidden="1">{#N/A,#N/A,TRUE,"Exec Summary";#N/A,#N/A,TRUE,"Model";"JSI View",#N/A,TRUE,"JSI ";"Variance View",#N/A,TRUE,"JSI ";#N/A,#N/A,TRUE,"LC &amp; TI";#N/A,#N/A,TRUE,"Rent Variance"}</definedName>
    <definedName name="dgsd_1_2_1" localSheetId="3" hidden="1">{#N/A,#N/A,TRUE,"Exec Summary";#N/A,#N/A,TRUE,"Model";"JSI View",#N/A,TRUE,"JSI ";"Variance View",#N/A,TRUE,"JSI ";#N/A,#N/A,TRUE,"LC &amp; TI";#N/A,#N/A,TRUE,"Rent Variance"}</definedName>
    <definedName name="dgsd_1_2_1" localSheetId="4" hidden="1">{#N/A,#N/A,TRUE,"Exec Summary";#N/A,#N/A,TRUE,"Model";"JSI View",#N/A,TRUE,"JSI ";"Variance View",#N/A,TRUE,"JSI ";#N/A,#N/A,TRUE,"LC &amp; TI";#N/A,#N/A,TRUE,"Rent Variance"}</definedName>
    <definedName name="dgsd_1_2_1" localSheetId="5" hidden="1">{#N/A,#N/A,TRUE,"Exec Summary";#N/A,#N/A,TRUE,"Model";"JSI View",#N/A,TRUE,"JSI ";"Variance View",#N/A,TRUE,"JSI ";#N/A,#N/A,TRUE,"LC &amp; TI";#N/A,#N/A,TRUE,"Rent Variance"}</definedName>
    <definedName name="dgsd_1_2_1" localSheetId="6" hidden="1">{#N/A,#N/A,TRUE,"Exec Summary";#N/A,#N/A,TRUE,"Model";"JSI View",#N/A,TRUE,"JSI ";"Variance View",#N/A,TRUE,"JSI ";#N/A,#N/A,TRUE,"LC &amp; TI";#N/A,#N/A,TRUE,"Rent Variance"}</definedName>
    <definedName name="dgsd_1_2_1" hidden="1">{#N/A,#N/A,TRUE,"Exec Summary";#N/A,#N/A,TRUE,"Model";"JSI View",#N/A,TRUE,"JSI ";"Variance View",#N/A,TRUE,"JSI ";#N/A,#N/A,TRUE,"LC &amp; TI";#N/A,#N/A,TRUE,"Rent Variance"}</definedName>
    <definedName name="dgsd_1_2_1_1" localSheetId="7" hidden="1">{#N/A,#N/A,TRUE,"Exec Summary";#N/A,#N/A,TRUE,"Model";"JSI View",#N/A,TRUE,"JSI ";"Variance View",#N/A,TRUE,"JSI ";#N/A,#N/A,TRUE,"LC &amp; TI";#N/A,#N/A,TRUE,"Rent Variance"}</definedName>
    <definedName name="dgsd_1_2_1_1" localSheetId="1" hidden="1">{#N/A,#N/A,TRUE,"Exec Summary";#N/A,#N/A,TRUE,"Model";"JSI View",#N/A,TRUE,"JSI ";"Variance View",#N/A,TRUE,"JSI ";#N/A,#N/A,TRUE,"LC &amp; TI";#N/A,#N/A,TRUE,"Rent Variance"}</definedName>
    <definedName name="dgsd_1_2_1_1" localSheetId="2" hidden="1">{#N/A,#N/A,TRUE,"Exec Summary";#N/A,#N/A,TRUE,"Model";"JSI View",#N/A,TRUE,"JSI ";"Variance View",#N/A,TRUE,"JSI ";#N/A,#N/A,TRUE,"LC &amp; TI";#N/A,#N/A,TRUE,"Rent Variance"}</definedName>
    <definedName name="dgsd_1_2_1_1" localSheetId="3" hidden="1">{#N/A,#N/A,TRUE,"Exec Summary";#N/A,#N/A,TRUE,"Model";"JSI View",#N/A,TRUE,"JSI ";"Variance View",#N/A,TRUE,"JSI ";#N/A,#N/A,TRUE,"LC &amp; TI";#N/A,#N/A,TRUE,"Rent Variance"}</definedName>
    <definedName name="dgsd_1_2_1_1" localSheetId="4" hidden="1">{#N/A,#N/A,TRUE,"Exec Summary";#N/A,#N/A,TRUE,"Model";"JSI View",#N/A,TRUE,"JSI ";"Variance View",#N/A,TRUE,"JSI ";#N/A,#N/A,TRUE,"LC &amp; TI";#N/A,#N/A,TRUE,"Rent Variance"}</definedName>
    <definedName name="dgsd_1_2_1_1" localSheetId="5" hidden="1">{#N/A,#N/A,TRUE,"Exec Summary";#N/A,#N/A,TRUE,"Model";"JSI View",#N/A,TRUE,"JSI ";"Variance View",#N/A,TRUE,"JSI ";#N/A,#N/A,TRUE,"LC &amp; TI";#N/A,#N/A,TRUE,"Rent Variance"}</definedName>
    <definedName name="dgsd_1_2_1_1" localSheetId="6" hidden="1">{#N/A,#N/A,TRUE,"Exec Summary";#N/A,#N/A,TRUE,"Model";"JSI View",#N/A,TRUE,"JSI ";"Variance View",#N/A,TRUE,"JSI ";#N/A,#N/A,TRUE,"LC &amp; TI";#N/A,#N/A,TRUE,"Rent Variance"}</definedName>
    <definedName name="dgsd_1_2_1_1" hidden="1">{#N/A,#N/A,TRUE,"Exec Summary";#N/A,#N/A,TRUE,"Model";"JSI View",#N/A,TRUE,"JSI ";"Variance View",#N/A,TRUE,"JSI ";#N/A,#N/A,TRUE,"LC &amp; TI";#N/A,#N/A,TRUE,"Rent Variance"}</definedName>
    <definedName name="dgsd_1_2_1_1_1" localSheetId="7" hidden="1">{#N/A,#N/A,TRUE,"Exec Summary";#N/A,#N/A,TRUE,"Model";"JSI View",#N/A,TRUE,"JSI ";"Variance View",#N/A,TRUE,"JSI ";#N/A,#N/A,TRUE,"LC &amp; TI";#N/A,#N/A,TRUE,"Rent Variance"}</definedName>
    <definedName name="dgsd_1_2_1_1_1" localSheetId="1" hidden="1">{#N/A,#N/A,TRUE,"Exec Summary";#N/A,#N/A,TRUE,"Model";"JSI View",#N/A,TRUE,"JSI ";"Variance View",#N/A,TRUE,"JSI ";#N/A,#N/A,TRUE,"LC &amp; TI";#N/A,#N/A,TRUE,"Rent Variance"}</definedName>
    <definedName name="dgsd_1_2_1_1_1" localSheetId="2" hidden="1">{#N/A,#N/A,TRUE,"Exec Summary";#N/A,#N/A,TRUE,"Model";"JSI View",#N/A,TRUE,"JSI ";"Variance View",#N/A,TRUE,"JSI ";#N/A,#N/A,TRUE,"LC &amp; TI";#N/A,#N/A,TRUE,"Rent Variance"}</definedName>
    <definedName name="dgsd_1_2_1_1_1" localSheetId="3" hidden="1">{#N/A,#N/A,TRUE,"Exec Summary";#N/A,#N/A,TRUE,"Model";"JSI View",#N/A,TRUE,"JSI ";"Variance View",#N/A,TRUE,"JSI ";#N/A,#N/A,TRUE,"LC &amp; TI";#N/A,#N/A,TRUE,"Rent Variance"}</definedName>
    <definedName name="dgsd_1_2_1_1_1" localSheetId="4" hidden="1">{#N/A,#N/A,TRUE,"Exec Summary";#N/A,#N/A,TRUE,"Model";"JSI View",#N/A,TRUE,"JSI ";"Variance View",#N/A,TRUE,"JSI ";#N/A,#N/A,TRUE,"LC &amp; TI";#N/A,#N/A,TRUE,"Rent Variance"}</definedName>
    <definedName name="dgsd_1_2_1_1_1" localSheetId="5" hidden="1">{#N/A,#N/A,TRUE,"Exec Summary";#N/A,#N/A,TRUE,"Model";"JSI View",#N/A,TRUE,"JSI ";"Variance View",#N/A,TRUE,"JSI ";#N/A,#N/A,TRUE,"LC &amp; TI";#N/A,#N/A,TRUE,"Rent Variance"}</definedName>
    <definedName name="dgsd_1_2_1_1_1" localSheetId="6" hidden="1">{#N/A,#N/A,TRUE,"Exec Summary";#N/A,#N/A,TRUE,"Model";"JSI View",#N/A,TRUE,"JSI ";"Variance View",#N/A,TRUE,"JSI ";#N/A,#N/A,TRUE,"LC &amp; TI";#N/A,#N/A,TRUE,"Rent Variance"}</definedName>
    <definedName name="dgsd_1_2_1_1_1" hidden="1">{#N/A,#N/A,TRUE,"Exec Summary";#N/A,#N/A,TRUE,"Model";"JSI View",#N/A,TRUE,"JSI ";"Variance View",#N/A,TRUE,"JSI ";#N/A,#N/A,TRUE,"LC &amp; TI";#N/A,#N/A,TRUE,"Rent Variance"}</definedName>
    <definedName name="dgsd_1_2_1_1_1_1" localSheetId="7" hidden="1">{#N/A,#N/A,TRUE,"Exec Summary";#N/A,#N/A,TRUE,"Model";"JSI View",#N/A,TRUE,"JSI ";"Variance View",#N/A,TRUE,"JSI ";#N/A,#N/A,TRUE,"LC &amp; TI";#N/A,#N/A,TRUE,"Rent Variance"}</definedName>
    <definedName name="dgsd_1_2_1_1_1_1" localSheetId="1" hidden="1">{#N/A,#N/A,TRUE,"Exec Summary";#N/A,#N/A,TRUE,"Model";"JSI View",#N/A,TRUE,"JSI ";"Variance View",#N/A,TRUE,"JSI ";#N/A,#N/A,TRUE,"LC &amp; TI";#N/A,#N/A,TRUE,"Rent Variance"}</definedName>
    <definedName name="dgsd_1_2_1_1_1_1" localSheetId="2" hidden="1">{#N/A,#N/A,TRUE,"Exec Summary";#N/A,#N/A,TRUE,"Model";"JSI View",#N/A,TRUE,"JSI ";"Variance View",#N/A,TRUE,"JSI ";#N/A,#N/A,TRUE,"LC &amp; TI";#N/A,#N/A,TRUE,"Rent Variance"}</definedName>
    <definedName name="dgsd_1_2_1_1_1_1" localSheetId="3" hidden="1">{#N/A,#N/A,TRUE,"Exec Summary";#N/A,#N/A,TRUE,"Model";"JSI View",#N/A,TRUE,"JSI ";"Variance View",#N/A,TRUE,"JSI ";#N/A,#N/A,TRUE,"LC &amp; TI";#N/A,#N/A,TRUE,"Rent Variance"}</definedName>
    <definedName name="dgsd_1_2_1_1_1_1" localSheetId="4" hidden="1">{#N/A,#N/A,TRUE,"Exec Summary";#N/A,#N/A,TRUE,"Model";"JSI View",#N/A,TRUE,"JSI ";"Variance View",#N/A,TRUE,"JSI ";#N/A,#N/A,TRUE,"LC &amp; TI";#N/A,#N/A,TRUE,"Rent Variance"}</definedName>
    <definedName name="dgsd_1_2_1_1_1_1" localSheetId="5" hidden="1">{#N/A,#N/A,TRUE,"Exec Summary";#N/A,#N/A,TRUE,"Model";"JSI View",#N/A,TRUE,"JSI ";"Variance View",#N/A,TRUE,"JSI ";#N/A,#N/A,TRUE,"LC &amp; TI";#N/A,#N/A,TRUE,"Rent Variance"}</definedName>
    <definedName name="dgsd_1_2_1_1_1_1" localSheetId="6" hidden="1">{#N/A,#N/A,TRUE,"Exec Summary";#N/A,#N/A,TRUE,"Model";"JSI View",#N/A,TRUE,"JSI ";"Variance View",#N/A,TRUE,"JSI ";#N/A,#N/A,TRUE,"LC &amp; TI";#N/A,#N/A,TRUE,"Rent Variance"}</definedName>
    <definedName name="dgsd_1_2_1_1_1_1" hidden="1">{#N/A,#N/A,TRUE,"Exec Summary";#N/A,#N/A,TRUE,"Model";"JSI View",#N/A,TRUE,"JSI ";"Variance View",#N/A,TRUE,"JSI ";#N/A,#N/A,TRUE,"LC &amp; TI";#N/A,#N/A,TRUE,"Rent Variance"}</definedName>
    <definedName name="dgsd_1_2_1_1_1_1_1" localSheetId="7" hidden="1">{#N/A,#N/A,TRUE,"Exec Summary";#N/A,#N/A,TRUE,"Model";"JSI View",#N/A,TRUE,"JSI ";"Variance View",#N/A,TRUE,"JSI ";#N/A,#N/A,TRUE,"LC &amp; TI";#N/A,#N/A,TRUE,"Rent Variance"}</definedName>
    <definedName name="dgsd_1_2_1_1_1_1_1" localSheetId="1" hidden="1">{#N/A,#N/A,TRUE,"Exec Summary";#N/A,#N/A,TRUE,"Model";"JSI View",#N/A,TRUE,"JSI ";"Variance View",#N/A,TRUE,"JSI ";#N/A,#N/A,TRUE,"LC &amp; TI";#N/A,#N/A,TRUE,"Rent Variance"}</definedName>
    <definedName name="dgsd_1_2_1_1_1_1_1" localSheetId="2" hidden="1">{#N/A,#N/A,TRUE,"Exec Summary";#N/A,#N/A,TRUE,"Model";"JSI View",#N/A,TRUE,"JSI ";"Variance View",#N/A,TRUE,"JSI ";#N/A,#N/A,TRUE,"LC &amp; TI";#N/A,#N/A,TRUE,"Rent Variance"}</definedName>
    <definedName name="dgsd_1_2_1_1_1_1_1" localSheetId="3" hidden="1">{#N/A,#N/A,TRUE,"Exec Summary";#N/A,#N/A,TRUE,"Model";"JSI View",#N/A,TRUE,"JSI ";"Variance View",#N/A,TRUE,"JSI ";#N/A,#N/A,TRUE,"LC &amp; TI";#N/A,#N/A,TRUE,"Rent Variance"}</definedName>
    <definedName name="dgsd_1_2_1_1_1_1_1" localSheetId="4" hidden="1">{#N/A,#N/A,TRUE,"Exec Summary";#N/A,#N/A,TRUE,"Model";"JSI View",#N/A,TRUE,"JSI ";"Variance View",#N/A,TRUE,"JSI ";#N/A,#N/A,TRUE,"LC &amp; TI";#N/A,#N/A,TRUE,"Rent Variance"}</definedName>
    <definedName name="dgsd_1_2_1_1_1_1_1" localSheetId="5" hidden="1">{#N/A,#N/A,TRUE,"Exec Summary";#N/A,#N/A,TRUE,"Model";"JSI View",#N/A,TRUE,"JSI ";"Variance View",#N/A,TRUE,"JSI ";#N/A,#N/A,TRUE,"LC &amp; TI";#N/A,#N/A,TRUE,"Rent Variance"}</definedName>
    <definedName name="dgsd_1_2_1_1_1_1_1" localSheetId="6" hidden="1">{#N/A,#N/A,TRUE,"Exec Summary";#N/A,#N/A,TRUE,"Model";"JSI View",#N/A,TRUE,"JSI ";"Variance View",#N/A,TRUE,"JSI ";#N/A,#N/A,TRUE,"LC &amp; TI";#N/A,#N/A,TRUE,"Rent Variance"}</definedName>
    <definedName name="dgsd_1_2_1_1_1_1_1" hidden="1">{#N/A,#N/A,TRUE,"Exec Summary";#N/A,#N/A,TRUE,"Model";"JSI View",#N/A,TRUE,"JSI ";"Variance View",#N/A,TRUE,"JSI ";#N/A,#N/A,TRUE,"LC &amp; TI";#N/A,#N/A,TRUE,"Rent Variance"}</definedName>
    <definedName name="dgsd_1_2_1_1_1_1_2" localSheetId="7" hidden="1">{#N/A,#N/A,TRUE,"Exec Summary";#N/A,#N/A,TRUE,"Model";"JSI View",#N/A,TRUE,"JSI ";"Variance View",#N/A,TRUE,"JSI ";#N/A,#N/A,TRUE,"LC &amp; TI";#N/A,#N/A,TRUE,"Rent Variance"}</definedName>
    <definedName name="dgsd_1_2_1_1_1_1_2" localSheetId="1" hidden="1">{#N/A,#N/A,TRUE,"Exec Summary";#N/A,#N/A,TRUE,"Model";"JSI View",#N/A,TRUE,"JSI ";"Variance View",#N/A,TRUE,"JSI ";#N/A,#N/A,TRUE,"LC &amp; TI";#N/A,#N/A,TRUE,"Rent Variance"}</definedName>
    <definedName name="dgsd_1_2_1_1_1_1_2" localSheetId="2" hidden="1">{#N/A,#N/A,TRUE,"Exec Summary";#N/A,#N/A,TRUE,"Model";"JSI View",#N/A,TRUE,"JSI ";"Variance View",#N/A,TRUE,"JSI ";#N/A,#N/A,TRUE,"LC &amp; TI";#N/A,#N/A,TRUE,"Rent Variance"}</definedName>
    <definedName name="dgsd_1_2_1_1_1_1_2" localSheetId="3" hidden="1">{#N/A,#N/A,TRUE,"Exec Summary";#N/A,#N/A,TRUE,"Model";"JSI View",#N/A,TRUE,"JSI ";"Variance View",#N/A,TRUE,"JSI ";#N/A,#N/A,TRUE,"LC &amp; TI";#N/A,#N/A,TRUE,"Rent Variance"}</definedName>
    <definedName name="dgsd_1_2_1_1_1_1_2" localSheetId="4" hidden="1">{#N/A,#N/A,TRUE,"Exec Summary";#N/A,#N/A,TRUE,"Model";"JSI View",#N/A,TRUE,"JSI ";"Variance View",#N/A,TRUE,"JSI ";#N/A,#N/A,TRUE,"LC &amp; TI";#N/A,#N/A,TRUE,"Rent Variance"}</definedName>
    <definedName name="dgsd_1_2_1_1_1_1_2" localSheetId="5" hidden="1">{#N/A,#N/A,TRUE,"Exec Summary";#N/A,#N/A,TRUE,"Model";"JSI View",#N/A,TRUE,"JSI ";"Variance View",#N/A,TRUE,"JSI ";#N/A,#N/A,TRUE,"LC &amp; TI";#N/A,#N/A,TRUE,"Rent Variance"}</definedName>
    <definedName name="dgsd_1_2_1_1_1_1_2" localSheetId="6" hidden="1">{#N/A,#N/A,TRUE,"Exec Summary";#N/A,#N/A,TRUE,"Model";"JSI View",#N/A,TRUE,"JSI ";"Variance View",#N/A,TRUE,"JSI ";#N/A,#N/A,TRUE,"LC &amp; TI";#N/A,#N/A,TRUE,"Rent Variance"}</definedName>
    <definedName name="dgsd_1_2_1_1_1_1_2" hidden="1">{#N/A,#N/A,TRUE,"Exec Summary";#N/A,#N/A,TRUE,"Model";"JSI View",#N/A,TRUE,"JSI ";"Variance View",#N/A,TRUE,"JSI ";#N/A,#N/A,TRUE,"LC &amp; TI";#N/A,#N/A,TRUE,"Rent Variance"}</definedName>
    <definedName name="dgsd_1_2_1_1_1_1_3" localSheetId="7" hidden="1">{#N/A,#N/A,TRUE,"Exec Summary";#N/A,#N/A,TRUE,"Model";"JSI View",#N/A,TRUE,"JSI ";"Variance View",#N/A,TRUE,"JSI ";#N/A,#N/A,TRUE,"LC &amp; TI";#N/A,#N/A,TRUE,"Rent Variance"}</definedName>
    <definedName name="dgsd_1_2_1_1_1_1_3" localSheetId="1" hidden="1">{#N/A,#N/A,TRUE,"Exec Summary";#N/A,#N/A,TRUE,"Model";"JSI View",#N/A,TRUE,"JSI ";"Variance View",#N/A,TRUE,"JSI ";#N/A,#N/A,TRUE,"LC &amp; TI";#N/A,#N/A,TRUE,"Rent Variance"}</definedName>
    <definedName name="dgsd_1_2_1_1_1_1_3" localSheetId="2" hidden="1">{#N/A,#N/A,TRUE,"Exec Summary";#N/A,#N/A,TRUE,"Model";"JSI View",#N/A,TRUE,"JSI ";"Variance View",#N/A,TRUE,"JSI ";#N/A,#N/A,TRUE,"LC &amp; TI";#N/A,#N/A,TRUE,"Rent Variance"}</definedName>
    <definedName name="dgsd_1_2_1_1_1_1_3" localSheetId="3" hidden="1">{#N/A,#N/A,TRUE,"Exec Summary";#N/A,#N/A,TRUE,"Model";"JSI View",#N/A,TRUE,"JSI ";"Variance View",#N/A,TRUE,"JSI ";#N/A,#N/A,TRUE,"LC &amp; TI";#N/A,#N/A,TRUE,"Rent Variance"}</definedName>
    <definedName name="dgsd_1_2_1_1_1_1_3" localSheetId="4" hidden="1">{#N/A,#N/A,TRUE,"Exec Summary";#N/A,#N/A,TRUE,"Model";"JSI View",#N/A,TRUE,"JSI ";"Variance View",#N/A,TRUE,"JSI ";#N/A,#N/A,TRUE,"LC &amp; TI";#N/A,#N/A,TRUE,"Rent Variance"}</definedName>
    <definedName name="dgsd_1_2_1_1_1_1_3" localSheetId="5" hidden="1">{#N/A,#N/A,TRUE,"Exec Summary";#N/A,#N/A,TRUE,"Model";"JSI View",#N/A,TRUE,"JSI ";"Variance View",#N/A,TRUE,"JSI ";#N/A,#N/A,TRUE,"LC &amp; TI";#N/A,#N/A,TRUE,"Rent Variance"}</definedName>
    <definedName name="dgsd_1_2_1_1_1_1_3" localSheetId="6" hidden="1">{#N/A,#N/A,TRUE,"Exec Summary";#N/A,#N/A,TRUE,"Model";"JSI View",#N/A,TRUE,"JSI ";"Variance View",#N/A,TRUE,"JSI ";#N/A,#N/A,TRUE,"LC &amp; TI";#N/A,#N/A,TRUE,"Rent Variance"}</definedName>
    <definedName name="dgsd_1_2_1_1_1_1_3" hidden="1">{#N/A,#N/A,TRUE,"Exec Summary";#N/A,#N/A,TRUE,"Model";"JSI View",#N/A,TRUE,"JSI ";"Variance View",#N/A,TRUE,"JSI ";#N/A,#N/A,TRUE,"LC &amp; TI";#N/A,#N/A,TRUE,"Rent Variance"}</definedName>
    <definedName name="dgsd_1_2_1_1_1_2" localSheetId="7" hidden="1">{#N/A,#N/A,TRUE,"Exec Summary";#N/A,#N/A,TRUE,"Model";"JSI View",#N/A,TRUE,"JSI ";"Variance View",#N/A,TRUE,"JSI ";#N/A,#N/A,TRUE,"LC &amp; TI";#N/A,#N/A,TRUE,"Rent Variance"}</definedName>
    <definedName name="dgsd_1_2_1_1_1_2" localSheetId="1" hidden="1">{#N/A,#N/A,TRUE,"Exec Summary";#N/A,#N/A,TRUE,"Model";"JSI View",#N/A,TRUE,"JSI ";"Variance View",#N/A,TRUE,"JSI ";#N/A,#N/A,TRUE,"LC &amp; TI";#N/A,#N/A,TRUE,"Rent Variance"}</definedName>
    <definedName name="dgsd_1_2_1_1_1_2" localSheetId="2" hidden="1">{#N/A,#N/A,TRUE,"Exec Summary";#N/A,#N/A,TRUE,"Model";"JSI View",#N/A,TRUE,"JSI ";"Variance View",#N/A,TRUE,"JSI ";#N/A,#N/A,TRUE,"LC &amp; TI";#N/A,#N/A,TRUE,"Rent Variance"}</definedName>
    <definedName name="dgsd_1_2_1_1_1_2" localSheetId="3" hidden="1">{#N/A,#N/A,TRUE,"Exec Summary";#N/A,#N/A,TRUE,"Model";"JSI View",#N/A,TRUE,"JSI ";"Variance View",#N/A,TRUE,"JSI ";#N/A,#N/A,TRUE,"LC &amp; TI";#N/A,#N/A,TRUE,"Rent Variance"}</definedName>
    <definedName name="dgsd_1_2_1_1_1_2" localSheetId="4" hidden="1">{#N/A,#N/A,TRUE,"Exec Summary";#N/A,#N/A,TRUE,"Model";"JSI View",#N/A,TRUE,"JSI ";"Variance View",#N/A,TRUE,"JSI ";#N/A,#N/A,TRUE,"LC &amp; TI";#N/A,#N/A,TRUE,"Rent Variance"}</definedName>
    <definedName name="dgsd_1_2_1_1_1_2" localSheetId="5" hidden="1">{#N/A,#N/A,TRUE,"Exec Summary";#N/A,#N/A,TRUE,"Model";"JSI View",#N/A,TRUE,"JSI ";"Variance View",#N/A,TRUE,"JSI ";#N/A,#N/A,TRUE,"LC &amp; TI";#N/A,#N/A,TRUE,"Rent Variance"}</definedName>
    <definedName name="dgsd_1_2_1_1_1_2" localSheetId="6" hidden="1">{#N/A,#N/A,TRUE,"Exec Summary";#N/A,#N/A,TRUE,"Model";"JSI View",#N/A,TRUE,"JSI ";"Variance View",#N/A,TRUE,"JSI ";#N/A,#N/A,TRUE,"LC &amp; TI";#N/A,#N/A,TRUE,"Rent Variance"}</definedName>
    <definedName name="dgsd_1_2_1_1_1_2" hidden="1">{#N/A,#N/A,TRUE,"Exec Summary";#N/A,#N/A,TRUE,"Model";"JSI View",#N/A,TRUE,"JSI ";"Variance View",#N/A,TRUE,"JSI ";#N/A,#N/A,TRUE,"LC &amp; TI";#N/A,#N/A,TRUE,"Rent Variance"}</definedName>
    <definedName name="dgsd_1_2_1_1_1_3" localSheetId="7" hidden="1">{#N/A,#N/A,TRUE,"Exec Summary";#N/A,#N/A,TRUE,"Model";"JSI View",#N/A,TRUE,"JSI ";"Variance View",#N/A,TRUE,"JSI ";#N/A,#N/A,TRUE,"LC &amp; TI";#N/A,#N/A,TRUE,"Rent Variance"}</definedName>
    <definedName name="dgsd_1_2_1_1_1_3" localSheetId="1" hidden="1">{#N/A,#N/A,TRUE,"Exec Summary";#N/A,#N/A,TRUE,"Model";"JSI View",#N/A,TRUE,"JSI ";"Variance View",#N/A,TRUE,"JSI ";#N/A,#N/A,TRUE,"LC &amp; TI";#N/A,#N/A,TRUE,"Rent Variance"}</definedName>
    <definedName name="dgsd_1_2_1_1_1_3" localSheetId="2" hidden="1">{#N/A,#N/A,TRUE,"Exec Summary";#N/A,#N/A,TRUE,"Model";"JSI View",#N/A,TRUE,"JSI ";"Variance View",#N/A,TRUE,"JSI ";#N/A,#N/A,TRUE,"LC &amp; TI";#N/A,#N/A,TRUE,"Rent Variance"}</definedName>
    <definedName name="dgsd_1_2_1_1_1_3" localSheetId="3" hidden="1">{#N/A,#N/A,TRUE,"Exec Summary";#N/A,#N/A,TRUE,"Model";"JSI View",#N/A,TRUE,"JSI ";"Variance View",#N/A,TRUE,"JSI ";#N/A,#N/A,TRUE,"LC &amp; TI";#N/A,#N/A,TRUE,"Rent Variance"}</definedName>
    <definedName name="dgsd_1_2_1_1_1_3" localSheetId="4" hidden="1">{#N/A,#N/A,TRUE,"Exec Summary";#N/A,#N/A,TRUE,"Model";"JSI View",#N/A,TRUE,"JSI ";"Variance View",#N/A,TRUE,"JSI ";#N/A,#N/A,TRUE,"LC &amp; TI";#N/A,#N/A,TRUE,"Rent Variance"}</definedName>
    <definedName name="dgsd_1_2_1_1_1_3" localSheetId="5" hidden="1">{#N/A,#N/A,TRUE,"Exec Summary";#N/A,#N/A,TRUE,"Model";"JSI View",#N/A,TRUE,"JSI ";"Variance View",#N/A,TRUE,"JSI ";#N/A,#N/A,TRUE,"LC &amp; TI";#N/A,#N/A,TRUE,"Rent Variance"}</definedName>
    <definedName name="dgsd_1_2_1_1_1_3" localSheetId="6" hidden="1">{#N/A,#N/A,TRUE,"Exec Summary";#N/A,#N/A,TRUE,"Model";"JSI View",#N/A,TRUE,"JSI ";"Variance View",#N/A,TRUE,"JSI ";#N/A,#N/A,TRUE,"LC &amp; TI";#N/A,#N/A,TRUE,"Rent Variance"}</definedName>
    <definedName name="dgsd_1_2_1_1_1_3" hidden="1">{#N/A,#N/A,TRUE,"Exec Summary";#N/A,#N/A,TRUE,"Model";"JSI View",#N/A,TRUE,"JSI ";"Variance View",#N/A,TRUE,"JSI ";#N/A,#N/A,TRUE,"LC &amp; TI";#N/A,#N/A,TRUE,"Rent Variance"}</definedName>
    <definedName name="dgsd_1_2_1_1_2" localSheetId="7" hidden="1">{#N/A,#N/A,TRUE,"Exec Summary";#N/A,#N/A,TRUE,"Model";"JSI View",#N/A,TRUE,"JSI ";"Variance View",#N/A,TRUE,"JSI ";#N/A,#N/A,TRUE,"LC &amp; TI";#N/A,#N/A,TRUE,"Rent Variance"}</definedName>
    <definedName name="dgsd_1_2_1_1_2" localSheetId="1" hidden="1">{#N/A,#N/A,TRUE,"Exec Summary";#N/A,#N/A,TRUE,"Model";"JSI View",#N/A,TRUE,"JSI ";"Variance View",#N/A,TRUE,"JSI ";#N/A,#N/A,TRUE,"LC &amp; TI";#N/A,#N/A,TRUE,"Rent Variance"}</definedName>
    <definedName name="dgsd_1_2_1_1_2" localSheetId="2" hidden="1">{#N/A,#N/A,TRUE,"Exec Summary";#N/A,#N/A,TRUE,"Model";"JSI View",#N/A,TRUE,"JSI ";"Variance View",#N/A,TRUE,"JSI ";#N/A,#N/A,TRUE,"LC &amp; TI";#N/A,#N/A,TRUE,"Rent Variance"}</definedName>
    <definedName name="dgsd_1_2_1_1_2" localSheetId="3" hidden="1">{#N/A,#N/A,TRUE,"Exec Summary";#N/A,#N/A,TRUE,"Model";"JSI View",#N/A,TRUE,"JSI ";"Variance View",#N/A,TRUE,"JSI ";#N/A,#N/A,TRUE,"LC &amp; TI";#N/A,#N/A,TRUE,"Rent Variance"}</definedName>
    <definedName name="dgsd_1_2_1_1_2" localSheetId="4" hidden="1">{#N/A,#N/A,TRUE,"Exec Summary";#N/A,#N/A,TRUE,"Model";"JSI View",#N/A,TRUE,"JSI ";"Variance View",#N/A,TRUE,"JSI ";#N/A,#N/A,TRUE,"LC &amp; TI";#N/A,#N/A,TRUE,"Rent Variance"}</definedName>
    <definedName name="dgsd_1_2_1_1_2" localSheetId="5" hidden="1">{#N/A,#N/A,TRUE,"Exec Summary";#N/A,#N/A,TRUE,"Model";"JSI View",#N/A,TRUE,"JSI ";"Variance View",#N/A,TRUE,"JSI ";#N/A,#N/A,TRUE,"LC &amp; TI";#N/A,#N/A,TRUE,"Rent Variance"}</definedName>
    <definedName name="dgsd_1_2_1_1_2" localSheetId="6" hidden="1">{#N/A,#N/A,TRUE,"Exec Summary";#N/A,#N/A,TRUE,"Model";"JSI View",#N/A,TRUE,"JSI ";"Variance View",#N/A,TRUE,"JSI ";#N/A,#N/A,TRUE,"LC &amp; TI";#N/A,#N/A,TRUE,"Rent Variance"}</definedName>
    <definedName name="dgsd_1_2_1_1_2" hidden="1">{#N/A,#N/A,TRUE,"Exec Summary";#N/A,#N/A,TRUE,"Model";"JSI View",#N/A,TRUE,"JSI ";"Variance View",#N/A,TRUE,"JSI ";#N/A,#N/A,TRUE,"LC &amp; TI";#N/A,#N/A,TRUE,"Rent Variance"}</definedName>
    <definedName name="dgsd_1_2_1_1_2_1" localSheetId="7" hidden="1">{#N/A,#N/A,TRUE,"Exec Summary";#N/A,#N/A,TRUE,"Model";"JSI View",#N/A,TRUE,"JSI ";"Variance View",#N/A,TRUE,"JSI ";#N/A,#N/A,TRUE,"LC &amp; TI";#N/A,#N/A,TRUE,"Rent Variance"}</definedName>
    <definedName name="dgsd_1_2_1_1_2_1" localSheetId="1" hidden="1">{#N/A,#N/A,TRUE,"Exec Summary";#N/A,#N/A,TRUE,"Model";"JSI View",#N/A,TRUE,"JSI ";"Variance View",#N/A,TRUE,"JSI ";#N/A,#N/A,TRUE,"LC &amp; TI";#N/A,#N/A,TRUE,"Rent Variance"}</definedName>
    <definedName name="dgsd_1_2_1_1_2_1" localSheetId="2" hidden="1">{#N/A,#N/A,TRUE,"Exec Summary";#N/A,#N/A,TRUE,"Model";"JSI View",#N/A,TRUE,"JSI ";"Variance View",#N/A,TRUE,"JSI ";#N/A,#N/A,TRUE,"LC &amp; TI";#N/A,#N/A,TRUE,"Rent Variance"}</definedName>
    <definedName name="dgsd_1_2_1_1_2_1" localSheetId="3" hidden="1">{#N/A,#N/A,TRUE,"Exec Summary";#N/A,#N/A,TRUE,"Model";"JSI View",#N/A,TRUE,"JSI ";"Variance View",#N/A,TRUE,"JSI ";#N/A,#N/A,TRUE,"LC &amp; TI";#N/A,#N/A,TRUE,"Rent Variance"}</definedName>
    <definedName name="dgsd_1_2_1_1_2_1" localSheetId="4" hidden="1">{#N/A,#N/A,TRUE,"Exec Summary";#N/A,#N/A,TRUE,"Model";"JSI View",#N/A,TRUE,"JSI ";"Variance View",#N/A,TRUE,"JSI ";#N/A,#N/A,TRUE,"LC &amp; TI";#N/A,#N/A,TRUE,"Rent Variance"}</definedName>
    <definedName name="dgsd_1_2_1_1_2_1" localSheetId="5" hidden="1">{#N/A,#N/A,TRUE,"Exec Summary";#N/A,#N/A,TRUE,"Model";"JSI View",#N/A,TRUE,"JSI ";"Variance View",#N/A,TRUE,"JSI ";#N/A,#N/A,TRUE,"LC &amp; TI";#N/A,#N/A,TRUE,"Rent Variance"}</definedName>
    <definedName name="dgsd_1_2_1_1_2_1" localSheetId="6" hidden="1">{#N/A,#N/A,TRUE,"Exec Summary";#N/A,#N/A,TRUE,"Model";"JSI View",#N/A,TRUE,"JSI ";"Variance View",#N/A,TRUE,"JSI ";#N/A,#N/A,TRUE,"LC &amp; TI";#N/A,#N/A,TRUE,"Rent Variance"}</definedName>
    <definedName name="dgsd_1_2_1_1_2_1" hidden="1">{#N/A,#N/A,TRUE,"Exec Summary";#N/A,#N/A,TRUE,"Model";"JSI View",#N/A,TRUE,"JSI ";"Variance View",#N/A,TRUE,"JSI ";#N/A,#N/A,TRUE,"LC &amp; TI";#N/A,#N/A,TRUE,"Rent Variance"}</definedName>
    <definedName name="dgsd_1_2_1_1_2_2" localSheetId="7" hidden="1">{#N/A,#N/A,TRUE,"Exec Summary";#N/A,#N/A,TRUE,"Model";"JSI View",#N/A,TRUE,"JSI ";"Variance View",#N/A,TRUE,"JSI ";#N/A,#N/A,TRUE,"LC &amp; TI";#N/A,#N/A,TRUE,"Rent Variance"}</definedName>
    <definedName name="dgsd_1_2_1_1_2_2" localSheetId="1" hidden="1">{#N/A,#N/A,TRUE,"Exec Summary";#N/A,#N/A,TRUE,"Model";"JSI View",#N/A,TRUE,"JSI ";"Variance View",#N/A,TRUE,"JSI ";#N/A,#N/A,TRUE,"LC &amp; TI";#N/A,#N/A,TRUE,"Rent Variance"}</definedName>
    <definedName name="dgsd_1_2_1_1_2_2" localSheetId="2" hidden="1">{#N/A,#N/A,TRUE,"Exec Summary";#N/A,#N/A,TRUE,"Model";"JSI View",#N/A,TRUE,"JSI ";"Variance View",#N/A,TRUE,"JSI ";#N/A,#N/A,TRUE,"LC &amp; TI";#N/A,#N/A,TRUE,"Rent Variance"}</definedName>
    <definedName name="dgsd_1_2_1_1_2_2" localSheetId="3" hidden="1">{#N/A,#N/A,TRUE,"Exec Summary";#N/A,#N/A,TRUE,"Model";"JSI View",#N/A,TRUE,"JSI ";"Variance View",#N/A,TRUE,"JSI ";#N/A,#N/A,TRUE,"LC &amp; TI";#N/A,#N/A,TRUE,"Rent Variance"}</definedName>
    <definedName name="dgsd_1_2_1_1_2_2" localSheetId="4" hidden="1">{#N/A,#N/A,TRUE,"Exec Summary";#N/A,#N/A,TRUE,"Model";"JSI View",#N/A,TRUE,"JSI ";"Variance View",#N/A,TRUE,"JSI ";#N/A,#N/A,TRUE,"LC &amp; TI";#N/A,#N/A,TRUE,"Rent Variance"}</definedName>
    <definedName name="dgsd_1_2_1_1_2_2" localSheetId="5" hidden="1">{#N/A,#N/A,TRUE,"Exec Summary";#N/A,#N/A,TRUE,"Model";"JSI View",#N/A,TRUE,"JSI ";"Variance View",#N/A,TRUE,"JSI ";#N/A,#N/A,TRUE,"LC &amp; TI";#N/A,#N/A,TRUE,"Rent Variance"}</definedName>
    <definedName name="dgsd_1_2_1_1_2_2" localSheetId="6" hidden="1">{#N/A,#N/A,TRUE,"Exec Summary";#N/A,#N/A,TRUE,"Model";"JSI View",#N/A,TRUE,"JSI ";"Variance View",#N/A,TRUE,"JSI ";#N/A,#N/A,TRUE,"LC &amp; TI";#N/A,#N/A,TRUE,"Rent Variance"}</definedName>
    <definedName name="dgsd_1_2_1_1_2_2" hidden="1">{#N/A,#N/A,TRUE,"Exec Summary";#N/A,#N/A,TRUE,"Model";"JSI View",#N/A,TRUE,"JSI ";"Variance View",#N/A,TRUE,"JSI ";#N/A,#N/A,TRUE,"LC &amp; TI";#N/A,#N/A,TRUE,"Rent Variance"}</definedName>
    <definedName name="dgsd_1_2_1_1_2_3" localSheetId="7" hidden="1">{#N/A,#N/A,TRUE,"Exec Summary";#N/A,#N/A,TRUE,"Model";"JSI View",#N/A,TRUE,"JSI ";"Variance View",#N/A,TRUE,"JSI ";#N/A,#N/A,TRUE,"LC &amp; TI";#N/A,#N/A,TRUE,"Rent Variance"}</definedName>
    <definedName name="dgsd_1_2_1_1_2_3" localSheetId="1" hidden="1">{#N/A,#N/A,TRUE,"Exec Summary";#N/A,#N/A,TRUE,"Model";"JSI View",#N/A,TRUE,"JSI ";"Variance View",#N/A,TRUE,"JSI ";#N/A,#N/A,TRUE,"LC &amp; TI";#N/A,#N/A,TRUE,"Rent Variance"}</definedName>
    <definedName name="dgsd_1_2_1_1_2_3" localSheetId="2" hidden="1">{#N/A,#N/A,TRUE,"Exec Summary";#N/A,#N/A,TRUE,"Model";"JSI View",#N/A,TRUE,"JSI ";"Variance View",#N/A,TRUE,"JSI ";#N/A,#N/A,TRUE,"LC &amp; TI";#N/A,#N/A,TRUE,"Rent Variance"}</definedName>
    <definedName name="dgsd_1_2_1_1_2_3" localSheetId="3" hidden="1">{#N/A,#N/A,TRUE,"Exec Summary";#N/A,#N/A,TRUE,"Model";"JSI View",#N/A,TRUE,"JSI ";"Variance View",#N/A,TRUE,"JSI ";#N/A,#N/A,TRUE,"LC &amp; TI";#N/A,#N/A,TRUE,"Rent Variance"}</definedName>
    <definedName name="dgsd_1_2_1_1_2_3" localSheetId="4" hidden="1">{#N/A,#N/A,TRUE,"Exec Summary";#N/A,#N/A,TRUE,"Model";"JSI View",#N/A,TRUE,"JSI ";"Variance View",#N/A,TRUE,"JSI ";#N/A,#N/A,TRUE,"LC &amp; TI";#N/A,#N/A,TRUE,"Rent Variance"}</definedName>
    <definedName name="dgsd_1_2_1_1_2_3" localSheetId="5" hidden="1">{#N/A,#N/A,TRUE,"Exec Summary";#N/A,#N/A,TRUE,"Model";"JSI View",#N/A,TRUE,"JSI ";"Variance View",#N/A,TRUE,"JSI ";#N/A,#N/A,TRUE,"LC &amp; TI";#N/A,#N/A,TRUE,"Rent Variance"}</definedName>
    <definedName name="dgsd_1_2_1_1_2_3" localSheetId="6" hidden="1">{#N/A,#N/A,TRUE,"Exec Summary";#N/A,#N/A,TRUE,"Model";"JSI View",#N/A,TRUE,"JSI ";"Variance View",#N/A,TRUE,"JSI ";#N/A,#N/A,TRUE,"LC &amp; TI";#N/A,#N/A,TRUE,"Rent Variance"}</definedName>
    <definedName name="dgsd_1_2_1_1_2_3" hidden="1">{#N/A,#N/A,TRUE,"Exec Summary";#N/A,#N/A,TRUE,"Model";"JSI View",#N/A,TRUE,"JSI ";"Variance View",#N/A,TRUE,"JSI ";#N/A,#N/A,TRUE,"LC &amp; TI";#N/A,#N/A,TRUE,"Rent Variance"}</definedName>
    <definedName name="dgsd_1_2_1_1_3" localSheetId="7" hidden="1">{#N/A,#N/A,TRUE,"Exec Summary";#N/A,#N/A,TRUE,"Model";"JSI View",#N/A,TRUE,"JSI ";"Variance View",#N/A,TRUE,"JSI ";#N/A,#N/A,TRUE,"LC &amp; TI";#N/A,#N/A,TRUE,"Rent Variance"}</definedName>
    <definedName name="dgsd_1_2_1_1_3" localSheetId="1" hidden="1">{#N/A,#N/A,TRUE,"Exec Summary";#N/A,#N/A,TRUE,"Model";"JSI View",#N/A,TRUE,"JSI ";"Variance View",#N/A,TRUE,"JSI ";#N/A,#N/A,TRUE,"LC &amp; TI";#N/A,#N/A,TRUE,"Rent Variance"}</definedName>
    <definedName name="dgsd_1_2_1_1_3" localSheetId="2" hidden="1">{#N/A,#N/A,TRUE,"Exec Summary";#N/A,#N/A,TRUE,"Model";"JSI View",#N/A,TRUE,"JSI ";"Variance View",#N/A,TRUE,"JSI ";#N/A,#N/A,TRUE,"LC &amp; TI";#N/A,#N/A,TRUE,"Rent Variance"}</definedName>
    <definedName name="dgsd_1_2_1_1_3" localSheetId="3" hidden="1">{#N/A,#N/A,TRUE,"Exec Summary";#N/A,#N/A,TRUE,"Model";"JSI View",#N/A,TRUE,"JSI ";"Variance View",#N/A,TRUE,"JSI ";#N/A,#N/A,TRUE,"LC &amp; TI";#N/A,#N/A,TRUE,"Rent Variance"}</definedName>
    <definedName name="dgsd_1_2_1_1_3" localSheetId="4" hidden="1">{#N/A,#N/A,TRUE,"Exec Summary";#N/A,#N/A,TRUE,"Model";"JSI View",#N/A,TRUE,"JSI ";"Variance View",#N/A,TRUE,"JSI ";#N/A,#N/A,TRUE,"LC &amp; TI";#N/A,#N/A,TRUE,"Rent Variance"}</definedName>
    <definedName name="dgsd_1_2_1_1_3" localSheetId="5" hidden="1">{#N/A,#N/A,TRUE,"Exec Summary";#N/A,#N/A,TRUE,"Model";"JSI View",#N/A,TRUE,"JSI ";"Variance View",#N/A,TRUE,"JSI ";#N/A,#N/A,TRUE,"LC &amp; TI";#N/A,#N/A,TRUE,"Rent Variance"}</definedName>
    <definedName name="dgsd_1_2_1_1_3" localSheetId="6" hidden="1">{#N/A,#N/A,TRUE,"Exec Summary";#N/A,#N/A,TRUE,"Model";"JSI View",#N/A,TRUE,"JSI ";"Variance View",#N/A,TRUE,"JSI ";#N/A,#N/A,TRUE,"LC &amp; TI";#N/A,#N/A,TRUE,"Rent Variance"}</definedName>
    <definedName name="dgsd_1_2_1_1_3" hidden="1">{#N/A,#N/A,TRUE,"Exec Summary";#N/A,#N/A,TRUE,"Model";"JSI View",#N/A,TRUE,"JSI ";"Variance View",#N/A,TRUE,"JSI ";#N/A,#N/A,TRUE,"LC &amp; TI";#N/A,#N/A,TRUE,"Rent Variance"}</definedName>
    <definedName name="dgsd_1_2_1_1_4" localSheetId="7" hidden="1">{#N/A,#N/A,TRUE,"Exec Summary";#N/A,#N/A,TRUE,"Model";"JSI View",#N/A,TRUE,"JSI ";"Variance View",#N/A,TRUE,"JSI ";#N/A,#N/A,TRUE,"LC &amp; TI";#N/A,#N/A,TRUE,"Rent Variance"}</definedName>
    <definedName name="dgsd_1_2_1_1_4" localSheetId="1" hidden="1">{#N/A,#N/A,TRUE,"Exec Summary";#N/A,#N/A,TRUE,"Model";"JSI View",#N/A,TRUE,"JSI ";"Variance View",#N/A,TRUE,"JSI ";#N/A,#N/A,TRUE,"LC &amp; TI";#N/A,#N/A,TRUE,"Rent Variance"}</definedName>
    <definedName name="dgsd_1_2_1_1_4" localSheetId="2" hidden="1">{#N/A,#N/A,TRUE,"Exec Summary";#N/A,#N/A,TRUE,"Model";"JSI View",#N/A,TRUE,"JSI ";"Variance View",#N/A,TRUE,"JSI ";#N/A,#N/A,TRUE,"LC &amp; TI";#N/A,#N/A,TRUE,"Rent Variance"}</definedName>
    <definedName name="dgsd_1_2_1_1_4" localSheetId="3" hidden="1">{#N/A,#N/A,TRUE,"Exec Summary";#N/A,#N/A,TRUE,"Model";"JSI View",#N/A,TRUE,"JSI ";"Variance View",#N/A,TRUE,"JSI ";#N/A,#N/A,TRUE,"LC &amp; TI";#N/A,#N/A,TRUE,"Rent Variance"}</definedName>
    <definedName name="dgsd_1_2_1_1_4" localSheetId="4" hidden="1">{#N/A,#N/A,TRUE,"Exec Summary";#N/A,#N/A,TRUE,"Model";"JSI View",#N/A,TRUE,"JSI ";"Variance View",#N/A,TRUE,"JSI ";#N/A,#N/A,TRUE,"LC &amp; TI";#N/A,#N/A,TRUE,"Rent Variance"}</definedName>
    <definedName name="dgsd_1_2_1_1_4" localSheetId="5" hidden="1">{#N/A,#N/A,TRUE,"Exec Summary";#N/A,#N/A,TRUE,"Model";"JSI View",#N/A,TRUE,"JSI ";"Variance View",#N/A,TRUE,"JSI ";#N/A,#N/A,TRUE,"LC &amp; TI";#N/A,#N/A,TRUE,"Rent Variance"}</definedName>
    <definedName name="dgsd_1_2_1_1_4" localSheetId="6" hidden="1">{#N/A,#N/A,TRUE,"Exec Summary";#N/A,#N/A,TRUE,"Model";"JSI View",#N/A,TRUE,"JSI ";"Variance View",#N/A,TRUE,"JSI ";#N/A,#N/A,TRUE,"LC &amp; TI";#N/A,#N/A,TRUE,"Rent Variance"}</definedName>
    <definedName name="dgsd_1_2_1_1_4" hidden="1">{#N/A,#N/A,TRUE,"Exec Summary";#N/A,#N/A,TRUE,"Model";"JSI View",#N/A,TRUE,"JSI ";"Variance View",#N/A,TRUE,"JSI ";#N/A,#N/A,TRUE,"LC &amp; TI";#N/A,#N/A,TRUE,"Rent Variance"}</definedName>
    <definedName name="dgsd_1_2_1_1_5" localSheetId="7" hidden="1">{#N/A,#N/A,TRUE,"Exec Summary";#N/A,#N/A,TRUE,"Model";"JSI View",#N/A,TRUE,"JSI ";"Variance View",#N/A,TRUE,"JSI ";#N/A,#N/A,TRUE,"LC &amp; TI";#N/A,#N/A,TRUE,"Rent Variance"}</definedName>
    <definedName name="dgsd_1_2_1_1_5" localSheetId="1" hidden="1">{#N/A,#N/A,TRUE,"Exec Summary";#N/A,#N/A,TRUE,"Model";"JSI View",#N/A,TRUE,"JSI ";"Variance View",#N/A,TRUE,"JSI ";#N/A,#N/A,TRUE,"LC &amp; TI";#N/A,#N/A,TRUE,"Rent Variance"}</definedName>
    <definedName name="dgsd_1_2_1_1_5" localSheetId="2" hidden="1">{#N/A,#N/A,TRUE,"Exec Summary";#N/A,#N/A,TRUE,"Model";"JSI View",#N/A,TRUE,"JSI ";"Variance View",#N/A,TRUE,"JSI ";#N/A,#N/A,TRUE,"LC &amp; TI";#N/A,#N/A,TRUE,"Rent Variance"}</definedName>
    <definedName name="dgsd_1_2_1_1_5" localSheetId="3" hidden="1">{#N/A,#N/A,TRUE,"Exec Summary";#N/A,#N/A,TRUE,"Model";"JSI View",#N/A,TRUE,"JSI ";"Variance View",#N/A,TRUE,"JSI ";#N/A,#N/A,TRUE,"LC &amp; TI";#N/A,#N/A,TRUE,"Rent Variance"}</definedName>
    <definedName name="dgsd_1_2_1_1_5" localSheetId="4" hidden="1">{#N/A,#N/A,TRUE,"Exec Summary";#N/A,#N/A,TRUE,"Model";"JSI View",#N/A,TRUE,"JSI ";"Variance View",#N/A,TRUE,"JSI ";#N/A,#N/A,TRUE,"LC &amp; TI";#N/A,#N/A,TRUE,"Rent Variance"}</definedName>
    <definedName name="dgsd_1_2_1_1_5" localSheetId="5" hidden="1">{#N/A,#N/A,TRUE,"Exec Summary";#N/A,#N/A,TRUE,"Model";"JSI View",#N/A,TRUE,"JSI ";"Variance View",#N/A,TRUE,"JSI ";#N/A,#N/A,TRUE,"LC &amp; TI";#N/A,#N/A,TRUE,"Rent Variance"}</definedName>
    <definedName name="dgsd_1_2_1_1_5" localSheetId="6" hidden="1">{#N/A,#N/A,TRUE,"Exec Summary";#N/A,#N/A,TRUE,"Model";"JSI View",#N/A,TRUE,"JSI ";"Variance View",#N/A,TRUE,"JSI ";#N/A,#N/A,TRUE,"LC &amp; TI";#N/A,#N/A,TRUE,"Rent Variance"}</definedName>
    <definedName name="dgsd_1_2_1_1_5" hidden="1">{#N/A,#N/A,TRUE,"Exec Summary";#N/A,#N/A,TRUE,"Model";"JSI View",#N/A,TRUE,"JSI ";"Variance View",#N/A,TRUE,"JSI ";#N/A,#N/A,TRUE,"LC &amp; TI";#N/A,#N/A,TRUE,"Rent Variance"}</definedName>
    <definedName name="dgsd_1_2_1_2" localSheetId="7" hidden="1">{#N/A,#N/A,TRUE,"Exec Summary";#N/A,#N/A,TRUE,"Model";"JSI View",#N/A,TRUE,"JSI ";"Variance View",#N/A,TRUE,"JSI ";#N/A,#N/A,TRUE,"LC &amp; TI";#N/A,#N/A,TRUE,"Rent Variance"}</definedName>
    <definedName name="dgsd_1_2_1_2" localSheetId="1" hidden="1">{#N/A,#N/A,TRUE,"Exec Summary";#N/A,#N/A,TRUE,"Model";"JSI View",#N/A,TRUE,"JSI ";"Variance View",#N/A,TRUE,"JSI ";#N/A,#N/A,TRUE,"LC &amp; TI";#N/A,#N/A,TRUE,"Rent Variance"}</definedName>
    <definedName name="dgsd_1_2_1_2" localSheetId="2" hidden="1">{#N/A,#N/A,TRUE,"Exec Summary";#N/A,#N/A,TRUE,"Model";"JSI View",#N/A,TRUE,"JSI ";"Variance View",#N/A,TRUE,"JSI ";#N/A,#N/A,TRUE,"LC &amp; TI";#N/A,#N/A,TRUE,"Rent Variance"}</definedName>
    <definedName name="dgsd_1_2_1_2" localSheetId="3" hidden="1">{#N/A,#N/A,TRUE,"Exec Summary";#N/A,#N/A,TRUE,"Model";"JSI View",#N/A,TRUE,"JSI ";"Variance View",#N/A,TRUE,"JSI ";#N/A,#N/A,TRUE,"LC &amp; TI";#N/A,#N/A,TRUE,"Rent Variance"}</definedName>
    <definedName name="dgsd_1_2_1_2" localSheetId="4" hidden="1">{#N/A,#N/A,TRUE,"Exec Summary";#N/A,#N/A,TRUE,"Model";"JSI View",#N/A,TRUE,"JSI ";"Variance View",#N/A,TRUE,"JSI ";#N/A,#N/A,TRUE,"LC &amp; TI";#N/A,#N/A,TRUE,"Rent Variance"}</definedName>
    <definedName name="dgsd_1_2_1_2" localSheetId="5" hidden="1">{#N/A,#N/A,TRUE,"Exec Summary";#N/A,#N/A,TRUE,"Model";"JSI View",#N/A,TRUE,"JSI ";"Variance View",#N/A,TRUE,"JSI ";#N/A,#N/A,TRUE,"LC &amp; TI";#N/A,#N/A,TRUE,"Rent Variance"}</definedName>
    <definedName name="dgsd_1_2_1_2" localSheetId="6" hidden="1">{#N/A,#N/A,TRUE,"Exec Summary";#N/A,#N/A,TRUE,"Model";"JSI View",#N/A,TRUE,"JSI ";"Variance View",#N/A,TRUE,"JSI ";#N/A,#N/A,TRUE,"LC &amp; TI";#N/A,#N/A,TRUE,"Rent Variance"}</definedName>
    <definedName name="dgsd_1_2_1_2" hidden="1">{#N/A,#N/A,TRUE,"Exec Summary";#N/A,#N/A,TRUE,"Model";"JSI View",#N/A,TRUE,"JSI ";"Variance View",#N/A,TRUE,"JSI ";#N/A,#N/A,TRUE,"LC &amp; TI";#N/A,#N/A,TRUE,"Rent Variance"}</definedName>
    <definedName name="dgsd_1_2_1_2_1" localSheetId="7" hidden="1">{#N/A,#N/A,TRUE,"Exec Summary";#N/A,#N/A,TRUE,"Model";"JSI View",#N/A,TRUE,"JSI ";"Variance View",#N/A,TRUE,"JSI ";#N/A,#N/A,TRUE,"LC &amp; TI";#N/A,#N/A,TRUE,"Rent Variance"}</definedName>
    <definedName name="dgsd_1_2_1_2_1" localSheetId="1" hidden="1">{#N/A,#N/A,TRUE,"Exec Summary";#N/A,#N/A,TRUE,"Model";"JSI View",#N/A,TRUE,"JSI ";"Variance View",#N/A,TRUE,"JSI ";#N/A,#N/A,TRUE,"LC &amp; TI";#N/A,#N/A,TRUE,"Rent Variance"}</definedName>
    <definedName name="dgsd_1_2_1_2_1" localSheetId="2" hidden="1">{#N/A,#N/A,TRUE,"Exec Summary";#N/A,#N/A,TRUE,"Model";"JSI View",#N/A,TRUE,"JSI ";"Variance View",#N/A,TRUE,"JSI ";#N/A,#N/A,TRUE,"LC &amp; TI";#N/A,#N/A,TRUE,"Rent Variance"}</definedName>
    <definedName name="dgsd_1_2_1_2_1" localSheetId="3" hidden="1">{#N/A,#N/A,TRUE,"Exec Summary";#N/A,#N/A,TRUE,"Model";"JSI View",#N/A,TRUE,"JSI ";"Variance View",#N/A,TRUE,"JSI ";#N/A,#N/A,TRUE,"LC &amp; TI";#N/A,#N/A,TRUE,"Rent Variance"}</definedName>
    <definedName name="dgsd_1_2_1_2_1" localSheetId="4" hidden="1">{#N/A,#N/A,TRUE,"Exec Summary";#N/A,#N/A,TRUE,"Model";"JSI View",#N/A,TRUE,"JSI ";"Variance View",#N/A,TRUE,"JSI ";#N/A,#N/A,TRUE,"LC &amp; TI";#N/A,#N/A,TRUE,"Rent Variance"}</definedName>
    <definedName name="dgsd_1_2_1_2_1" localSheetId="5" hidden="1">{#N/A,#N/A,TRUE,"Exec Summary";#N/A,#N/A,TRUE,"Model";"JSI View",#N/A,TRUE,"JSI ";"Variance View",#N/A,TRUE,"JSI ";#N/A,#N/A,TRUE,"LC &amp; TI";#N/A,#N/A,TRUE,"Rent Variance"}</definedName>
    <definedName name="dgsd_1_2_1_2_1" localSheetId="6" hidden="1">{#N/A,#N/A,TRUE,"Exec Summary";#N/A,#N/A,TRUE,"Model";"JSI View",#N/A,TRUE,"JSI ";"Variance View",#N/A,TRUE,"JSI ";#N/A,#N/A,TRUE,"LC &amp; TI";#N/A,#N/A,TRUE,"Rent Variance"}</definedName>
    <definedName name="dgsd_1_2_1_2_1" hidden="1">{#N/A,#N/A,TRUE,"Exec Summary";#N/A,#N/A,TRUE,"Model";"JSI View",#N/A,TRUE,"JSI ";"Variance View",#N/A,TRUE,"JSI ";#N/A,#N/A,TRUE,"LC &amp; TI";#N/A,#N/A,TRUE,"Rent Variance"}</definedName>
    <definedName name="dgsd_1_2_1_2_1_1" localSheetId="7" hidden="1">{#N/A,#N/A,TRUE,"Exec Summary";#N/A,#N/A,TRUE,"Model";"JSI View",#N/A,TRUE,"JSI ";"Variance View",#N/A,TRUE,"JSI ";#N/A,#N/A,TRUE,"LC &amp; TI";#N/A,#N/A,TRUE,"Rent Variance"}</definedName>
    <definedName name="dgsd_1_2_1_2_1_1" localSheetId="1" hidden="1">{#N/A,#N/A,TRUE,"Exec Summary";#N/A,#N/A,TRUE,"Model";"JSI View",#N/A,TRUE,"JSI ";"Variance View",#N/A,TRUE,"JSI ";#N/A,#N/A,TRUE,"LC &amp; TI";#N/A,#N/A,TRUE,"Rent Variance"}</definedName>
    <definedName name="dgsd_1_2_1_2_1_1" localSheetId="2" hidden="1">{#N/A,#N/A,TRUE,"Exec Summary";#N/A,#N/A,TRUE,"Model";"JSI View",#N/A,TRUE,"JSI ";"Variance View",#N/A,TRUE,"JSI ";#N/A,#N/A,TRUE,"LC &amp; TI";#N/A,#N/A,TRUE,"Rent Variance"}</definedName>
    <definedName name="dgsd_1_2_1_2_1_1" localSheetId="3" hidden="1">{#N/A,#N/A,TRUE,"Exec Summary";#N/A,#N/A,TRUE,"Model";"JSI View",#N/A,TRUE,"JSI ";"Variance View",#N/A,TRUE,"JSI ";#N/A,#N/A,TRUE,"LC &amp; TI";#N/A,#N/A,TRUE,"Rent Variance"}</definedName>
    <definedName name="dgsd_1_2_1_2_1_1" localSheetId="4" hidden="1">{#N/A,#N/A,TRUE,"Exec Summary";#N/A,#N/A,TRUE,"Model";"JSI View",#N/A,TRUE,"JSI ";"Variance View",#N/A,TRUE,"JSI ";#N/A,#N/A,TRUE,"LC &amp; TI";#N/A,#N/A,TRUE,"Rent Variance"}</definedName>
    <definedName name="dgsd_1_2_1_2_1_1" localSheetId="5" hidden="1">{#N/A,#N/A,TRUE,"Exec Summary";#N/A,#N/A,TRUE,"Model";"JSI View",#N/A,TRUE,"JSI ";"Variance View",#N/A,TRUE,"JSI ";#N/A,#N/A,TRUE,"LC &amp; TI";#N/A,#N/A,TRUE,"Rent Variance"}</definedName>
    <definedName name="dgsd_1_2_1_2_1_1" localSheetId="6" hidden="1">{#N/A,#N/A,TRUE,"Exec Summary";#N/A,#N/A,TRUE,"Model";"JSI View",#N/A,TRUE,"JSI ";"Variance View",#N/A,TRUE,"JSI ";#N/A,#N/A,TRUE,"LC &amp; TI";#N/A,#N/A,TRUE,"Rent Variance"}</definedName>
    <definedName name="dgsd_1_2_1_2_1_1" hidden="1">{#N/A,#N/A,TRUE,"Exec Summary";#N/A,#N/A,TRUE,"Model";"JSI View",#N/A,TRUE,"JSI ";"Variance View",#N/A,TRUE,"JSI ";#N/A,#N/A,TRUE,"LC &amp; TI";#N/A,#N/A,TRUE,"Rent Variance"}</definedName>
    <definedName name="dgsd_1_2_1_2_1_2" localSheetId="7" hidden="1">{#N/A,#N/A,TRUE,"Exec Summary";#N/A,#N/A,TRUE,"Model";"JSI View",#N/A,TRUE,"JSI ";"Variance View",#N/A,TRUE,"JSI ";#N/A,#N/A,TRUE,"LC &amp; TI";#N/A,#N/A,TRUE,"Rent Variance"}</definedName>
    <definedName name="dgsd_1_2_1_2_1_2" localSheetId="1" hidden="1">{#N/A,#N/A,TRUE,"Exec Summary";#N/A,#N/A,TRUE,"Model";"JSI View",#N/A,TRUE,"JSI ";"Variance View",#N/A,TRUE,"JSI ";#N/A,#N/A,TRUE,"LC &amp; TI";#N/A,#N/A,TRUE,"Rent Variance"}</definedName>
    <definedName name="dgsd_1_2_1_2_1_2" localSheetId="2" hidden="1">{#N/A,#N/A,TRUE,"Exec Summary";#N/A,#N/A,TRUE,"Model";"JSI View",#N/A,TRUE,"JSI ";"Variance View",#N/A,TRUE,"JSI ";#N/A,#N/A,TRUE,"LC &amp; TI";#N/A,#N/A,TRUE,"Rent Variance"}</definedName>
    <definedName name="dgsd_1_2_1_2_1_2" localSheetId="3" hidden="1">{#N/A,#N/A,TRUE,"Exec Summary";#N/A,#N/A,TRUE,"Model";"JSI View",#N/A,TRUE,"JSI ";"Variance View",#N/A,TRUE,"JSI ";#N/A,#N/A,TRUE,"LC &amp; TI";#N/A,#N/A,TRUE,"Rent Variance"}</definedName>
    <definedName name="dgsd_1_2_1_2_1_2" localSheetId="4" hidden="1">{#N/A,#N/A,TRUE,"Exec Summary";#N/A,#N/A,TRUE,"Model";"JSI View",#N/A,TRUE,"JSI ";"Variance View",#N/A,TRUE,"JSI ";#N/A,#N/A,TRUE,"LC &amp; TI";#N/A,#N/A,TRUE,"Rent Variance"}</definedName>
    <definedName name="dgsd_1_2_1_2_1_2" localSheetId="5" hidden="1">{#N/A,#N/A,TRUE,"Exec Summary";#N/A,#N/A,TRUE,"Model";"JSI View",#N/A,TRUE,"JSI ";"Variance View",#N/A,TRUE,"JSI ";#N/A,#N/A,TRUE,"LC &amp; TI";#N/A,#N/A,TRUE,"Rent Variance"}</definedName>
    <definedName name="dgsd_1_2_1_2_1_2" localSheetId="6" hidden="1">{#N/A,#N/A,TRUE,"Exec Summary";#N/A,#N/A,TRUE,"Model";"JSI View",#N/A,TRUE,"JSI ";"Variance View",#N/A,TRUE,"JSI ";#N/A,#N/A,TRUE,"LC &amp; TI";#N/A,#N/A,TRUE,"Rent Variance"}</definedName>
    <definedName name="dgsd_1_2_1_2_1_2" hidden="1">{#N/A,#N/A,TRUE,"Exec Summary";#N/A,#N/A,TRUE,"Model";"JSI View",#N/A,TRUE,"JSI ";"Variance View",#N/A,TRUE,"JSI ";#N/A,#N/A,TRUE,"LC &amp; TI";#N/A,#N/A,TRUE,"Rent Variance"}</definedName>
    <definedName name="dgsd_1_2_1_2_1_3" localSheetId="7" hidden="1">{#N/A,#N/A,TRUE,"Exec Summary";#N/A,#N/A,TRUE,"Model";"JSI View",#N/A,TRUE,"JSI ";"Variance View",#N/A,TRUE,"JSI ";#N/A,#N/A,TRUE,"LC &amp; TI";#N/A,#N/A,TRUE,"Rent Variance"}</definedName>
    <definedName name="dgsd_1_2_1_2_1_3" localSheetId="1" hidden="1">{#N/A,#N/A,TRUE,"Exec Summary";#N/A,#N/A,TRUE,"Model";"JSI View",#N/A,TRUE,"JSI ";"Variance View",#N/A,TRUE,"JSI ";#N/A,#N/A,TRUE,"LC &amp; TI";#N/A,#N/A,TRUE,"Rent Variance"}</definedName>
    <definedName name="dgsd_1_2_1_2_1_3" localSheetId="2" hidden="1">{#N/A,#N/A,TRUE,"Exec Summary";#N/A,#N/A,TRUE,"Model";"JSI View",#N/A,TRUE,"JSI ";"Variance View",#N/A,TRUE,"JSI ";#N/A,#N/A,TRUE,"LC &amp; TI";#N/A,#N/A,TRUE,"Rent Variance"}</definedName>
    <definedName name="dgsd_1_2_1_2_1_3" localSheetId="3" hidden="1">{#N/A,#N/A,TRUE,"Exec Summary";#N/A,#N/A,TRUE,"Model";"JSI View",#N/A,TRUE,"JSI ";"Variance View",#N/A,TRUE,"JSI ";#N/A,#N/A,TRUE,"LC &amp; TI";#N/A,#N/A,TRUE,"Rent Variance"}</definedName>
    <definedName name="dgsd_1_2_1_2_1_3" localSheetId="4" hidden="1">{#N/A,#N/A,TRUE,"Exec Summary";#N/A,#N/A,TRUE,"Model";"JSI View",#N/A,TRUE,"JSI ";"Variance View",#N/A,TRUE,"JSI ";#N/A,#N/A,TRUE,"LC &amp; TI";#N/A,#N/A,TRUE,"Rent Variance"}</definedName>
    <definedName name="dgsd_1_2_1_2_1_3" localSheetId="5" hidden="1">{#N/A,#N/A,TRUE,"Exec Summary";#N/A,#N/A,TRUE,"Model";"JSI View",#N/A,TRUE,"JSI ";"Variance View",#N/A,TRUE,"JSI ";#N/A,#N/A,TRUE,"LC &amp; TI";#N/A,#N/A,TRUE,"Rent Variance"}</definedName>
    <definedName name="dgsd_1_2_1_2_1_3" localSheetId="6" hidden="1">{#N/A,#N/A,TRUE,"Exec Summary";#N/A,#N/A,TRUE,"Model";"JSI View",#N/A,TRUE,"JSI ";"Variance View",#N/A,TRUE,"JSI ";#N/A,#N/A,TRUE,"LC &amp; TI";#N/A,#N/A,TRUE,"Rent Variance"}</definedName>
    <definedName name="dgsd_1_2_1_2_1_3" hidden="1">{#N/A,#N/A,TRUE,"Exec Summary";#N/A,#N/A,TRUE,"Model";"JSI View",#N/A,TRUE,"JSI ";"Variance View",#N/A,TRUE,"JSI ";#N/A,#N/A,TRUE,"LC &amp; TI";#N/A,#N/A,TRUE,"Rent Variance"}</definedName>
    <definedName name="dgsd_1_2_1_2_2" localSheetId="7" hidden="1">{#N/A,#N/A,TRUE,"Exec Summary";#N/A,#N/A,TRUE,"Model";"JSI View",#N/A,TRUE,"JSI ";"Variance View",#N/A,TRUE,"JSI ";#N/A,#N/A,TRUE,"LC &amp; TI";#N/A,#N/A,TRUE,"Rent Variance"}</definedName>
    <definedName name="dgsd_1_2_1_2_2" localSheetId="1" hidden="1">{#N/A,#N/A,TRUE,"Exec Summary";#N/A,#N/A,TRUE,"Model";"JSI View",#N/A,TRUE,"JSI ";"Variance View",#N/A,TRUE,"JSI ";#N/A,#N/A,TRUE,"LC &amp; TI";#N/A,#N/A,TRUE,"Rent Variance"}</definedName>
    <definedName name="dgsd_1_2_1_2_2" localSheetId="2" hidden="1">{#N/A,#N/A,TRUE,"Exec Summary";#N/A,#N/A,TRUE,"Model";"JSI View",#N/A,TRUE,"JSI ";"Variance View",#N/A,TRUE,"JSI ";#N/A,#N/A,TRUE,"LC &amp; TI";#N/A,#N/A,TRUE,"Rent Variance"}</definedName>
    <definedName name="dgsd_1_2_1_2_2" localSheetId="3" hidden="1">{#N/A,#N/A,TRUE,"Exec Summary";#N/A,#N/A,TRUE,"Model";"JSI View",#N/A,TRUE,"JSI ";"Variance View",#N/A,TRUE,"JSI ";#N/A,#N/A,TRUE,"LC &amp; TI";#N/A,#N/A,TRUE,"Rent Variance"}</definedName>
    <definedName name="dgsd_1_2_1_2_2" localSheetId="4" hidden="1">{#N/A,#N/A,TRUE,"Exec Summary";#N/A,#N/A,TRUE,"Model";"JSI View",#N/A,TRUE,"JSI ";"Variance View",#N/A,TRUE,"JSI ";#N/A,#N/A,TRUE,"LC &amp; TI";#N/A,#N/A,TRUE,"Rent Variance"}</definedName>
    <definedName name="dgsd_1_2_1_2_2" localSheetId="5" hidden="1">{#N/A,#N/A,TRUE,"Exec Summary";#N/A,#N/A,TRUE,"Model";"JSI View",#N/A,TRUE,"JSI ";"Variance View",#N/A,TRUE,"JSI ";#N/A,#N/A,TRUE,"LC &amp; TI";#N/A,#N/A,TRUE,"Rent Variance"}</definedName>
    <definedName name="dgsd_1_2_1_2_2" localSheetId="6" hidden="1">{#N/A,#N/A,TRUE,"Exec Summary";#N/A,#N/A,TRUE,"Model";"JSI View",#N/A,TRUE,"JSI ";"Variance View",#N/A,TRUE,"JSI ";#N/A,#N/A,TRUE,"LC &amp; TI";#N/A,#N/A,TRUE,"Rent Variance"}</definedName>
    <definedName name="dgsd_1_2_1_2_2" hidden="1">{#N/A,#N/A,TRUE,"Exec Summary";#N/A,#N/A,TRUE,"Model";"JSI View",#N/A,TRUE,"JSI ";"Variance View",#N/A,TRUE,"JSI ";#N/A,#N/A,TRUE,"LC &amp; TI";#N/A,#N/A,TRUE,"Rent Variance"}</definedName>
    <definedName name="dgsd_1_2_1_2_3" localSheetId="7" hidden="1">{#N/A,#N/A,TRUE,"Exec Summary";#N/A,#N/A,TRUE,"Model";"JSI View",#N/A,TRUE,"JSI ";"Variance View",#N/A,TRUE,"JSI ";#N/A,#N/A,TRUE,"LC &amp; TI";#N/A,#N/A,TRUE,"Rent Variance"}</definedName>
    <definedName name="dgsd_1_2_1_2_3" localSheetId="1" hidden="1">{#N/A,#N/A,TRUE,"Exec Summary";#N/A,#N/A,TRUE,"Model";"JSI View",#N/A,TRUE,"JSI ";"Variance View",#N/A,TRUE,"JSI ";#N/A,#N/A,TRUE,"LC &amp; TI";#N/A,#N/A,TRUE,"Rent Variance"}</definedName>
    <definedName name="dgsd_1_2_1_2_3" localSheetId="2" hidden="1">{#N/A,#N/A,TRUE,"Exec Summary";#N/A,#N/A,TRUE,"Model";"JSI View",#N/A,TRUE,"JSI ";"Variance View",#N/A,TRUE,"JSI ";#N/A,#N/A,TRUE,"LC &amp; TI";#N/A,#N/A,TRUE,"Rent Variance"}</definedName>
    <definedName name="dgsd_1_2_1_2_3" localSheetId="3" hidden="1">{#N/A,#N/A,TRUE,"Exec Summary";#N/A,#N/A,TRUE,"Model";"JSI View",#N/A,TRUE,"JSI ";"Variance View",#N/A,TRUE,"JSI ";#N/A,#N/A,TRUE,"LC &amp; TI";#N/A,#N/A,TRUE,"Rent Variance"}</definedName>
    <definedName name="dgsd_1_2_1_2_3" localSheetId="4" hidden="1">{#N/A,#N/A,TRUE,"Exec Summary";#N/A,#N/A,TRUE,"Model";"JSI View",#N/A,TRUE,"JSI ";"Variance View",#N/A,TRUE,"JSI ";#N/A,#N/A,TRUE,"LC &amp; TI";#N/A,#N/A,TRUE,"Rent Variance"}</definedName>
    <definedName name="dgsd_1_2_1_2_3" localSheetId="5" hidden="1">{#N/A,#N/A,TRUE,"Exec Summary";#N/A,#N/A,TRUE,"Model";"JSI View",#N/A,TRUE,"JSI ";"Variance View",#N/A,TRUE,"JSI ";#N/A,#N/A,TRUE,"LC &amp; TI";#N/A,#N/A,TRUE,"Rent Variance"}</definedName>
    <definedName name="dgsd_1_2_1_2_3" localSheetId="6" hidden="1">{#N/A,#N/A,TRUE,"Exec Summary";#N/A,#N/A,TRUE,"Model";"JSI View",#N/A,TRUE,"JSI ";"Variance View",#N/A,TRUE,"JSI ";#N/A,#N/A,TRUE,"LC &amp; TI";#N/A,#N/A,TRUE,"Rent Variance"}</definedName>
    <definedName name="dgsd_1_2_1_2_3" hidden="1">{#N/A,#N/A,TRUE,"Exec Summary";#N/A,#N/A,TRUE,"Model";"JSI View",#N/A,TRUE,"JSI ";"Variance View",#N/A,TRUE,"JSI ";#N/A,#N/A,TRUE,"LC &amp; TI";#N/A,#N/A,TRUE,"Rent Variance"}</definedName>
    <definedName name="dgsd_1_2_1_3" localSheetId="7" hidden="1">{#N/A,#N/A,TRUE,"Exec Summary";#N/A,#N/A,TRUE,"Model";"JSI View",#N/A,TRUE,"JSI ";"Variance View",#N/A,TRUE,"JSI ";#N/A,#N/A,TRUE,"LC &amp; TI";#N/A,#N/A,TRUE,"Rent Variance"}</definedName>
    <definedName name="dgsd_1_2_1_3" localSheetId="1" hidden="1">{#N/A,#N/A,TRUE,"Exec Summary";#N/A,#N/A,TRUE,"Model";"JSI View",#N/A,TRUE,"JSI ";"Variance View",#N/A,TRUE,"JSI ";#N/A,#N/A,TRUE,"LC &amp; TI";#N/A,#N/A,TRUE,"Rent Variance"}</definedName>
    <definedName name="dgsd_1_2_1_3" localSheetId="2" hidden="1">{#N/A,#N/A,TRUE,"Exec Summary";#N/A,#N/A,TRUE,"Model";"JSI View",#N/A,TRUE,"JSI ";"Variance View",#N/A,TRUE,"JSI ";#N/A,#N/A,TRUE,"LC &amp; TI";#N/A,#N/A,TRUE,"Rent Variance"}</definedName>
    <definedName name="dgsd_1_2_1_3" localSheetId="3" hidden="1">{#N/A,#N/A,TRUE,"Exec Summary";#N/A,#N/A,TRUE,"Model";"JSI View",#N/A,TRUE,"JSI ";"Variance View",#N/A,TRUE,"JSI ";#N/A,#N/A,TRUE,"LC &amp; TI";#N/A,#N/A,TRUE,"Rent Variance"}</definedName>
    <definedName name="dgsd_1_2_1_3" localSheetId="4" hidden="1">{#N/A,#N/A,TRUE,"Exec Summary";#N/A,#N/A,TRUE,"Model";"JSI View",#N/A,TRUE,"JSI ";"Variance View",#N/A,TRUE,"JSI ";#N/A,#N/A,TRUE,"LC &amp; TI";#N/A,#N/A,TRUE,"Rent Variance"}</definedName>
    <definedName name="dgsd_1_2_1_3" localSheetId="5" hidden="1">{#N/A,#N/A,TRUE,"Exec Summary";#N/A,#N/A,TRUE,"Model";"JSI View",#N/A,TRUE,"JSI ";"Variance View",#N/A,TRUE,"JSI ";#N/A,#N/A,TRUE,"LC &amp; TI";#N/A,#N/A,TRUE,"Rent Variance"}</definedName>
    <definedName name="dgsd_1_2_1_3" localSheetId="6" hidden="1">{#N/A,#N/A,TRUE,"Exec Summary";#N/A,#N/A,TRUE,"Model";"JSI View",#N/A,TRUE,"JSI ";"Variance View",#N/A,TRUE,"JSI ";#N/A,#N/A,TRUE,"LC &amp; TI";#N/A,#N/A,TRUE,"Rent Variance"}</definedName>
    <definedName name="dgsd_1_2_1_3" hidden="1">{#N/A,#N/A,TRUE,"Exec Summary";#N/A,#N/A,TRUE,"Model";"JSI View",#N/A,TRUE,"JSI ";"Variance View",#N/A,TRUE,"JSI ";#N/A,#N/A,TRUE,"LC &amp; TI";#N/A,#N/A,TRUE,"Rent Variance"}</definedName>
    <definedName name="dgsd_1_2_1_4" localSheetId="7" hidden="1">{#N/A,#N/A,TRUE,"Exec Summary";#N/A,#N/A,TRUE,"Model";"JSI View",#N/A,TRUE,"JSI ";"Variance View",#N/A,TRUE,"JSI ";#N/A,#N/A,TRUE,"LC &amp; TI";#N/A,#N/A,TRUE,"Rent Variance"}</definedName>
    <definedName name="dgsd_1_2_1_4" localSheetId="1" hidden="1">{#N/A,#N/A,TRUE,"Exec Summary";#N/A,#N/A,TRUE,"Model";"JSI View",#N/A,TRUE,"JSI ";"Variance View",#N/A,TRUE,"JSI ";#N/A,#N/A,TRUE,"LC &amp; TI";#N/A,#N/A,TRUE,"Rent Variance"}</definedName>
    <definedName name="dgsd_1_2_1_4" localSheetId="2" hidden="1">{#N/A,#N/A,TRUE,"Exec Summary";#N/A,#N/A,TRUE,"Model";"JSI View",#N/A,TRUE,"JSI ";"Variance View",#N/A,TRUE,"JSI ";#N/A,#N/A,TRUE,"LC &amp; TI";#N/A,#N/A,TRUE,"Rent Variance"}</definedName>
    <definedName name="dgsd_1_2_1_4" localSheetId="3" hidden="1">{#N/A,#N/A,TRUE,"Exec Summary";#N/A,#N/A,TRUE,"Model";"JSI View",#N/A,TRUE,"JSI ";"Variance View",#N/A,TRUE,"JSI ";#N/A,#N/A,TRUE,"LC &amp; TI";#N/A,#N/A,TRUE,"Rent Variance"}</definedName>
    <definedName name="dgsd_1_2_1_4" localSheetId="4" hidden="1">{#N/A,#N/A,TRUE,"Exec Summary";#N/A,#N/A,TRUE,"Model";"JSI View",#N/A,TRUE,"JSI ";"Variance View",#N/A,TRUE,"JSI ";#N/A,#N/A,TRUE,"LC &amp; TI";#N/A,#N/A,TRUE,"Rent Variance"}</definedName>
    <definedName name="dgsd_1_2_1_4" localSheetId="5" hidden="1">{#N/A,#N/A,TRUE,"Exec Summary";#N/A,#N/A,TRUE,"Model";"JSI View",#N/A,TRUE,"JSI ";"Variance View",#N/A,TRUE,"JSI ";#N/A,#N/A,TRUE,"LC &amp; TI";#N/A,#N/A,TRUE,"Rent Variance"}</definedName>
    <definedName name="dgsd_1_2_1_4" localSheetId="6" hidden="1">{#N/A,#N/A,TRUE,"Exec Summary";#N/A,#N/A,TRUE,"Model";"JSI View",#N/A,TRUE,"JSI ";"Variance View",#N/A,TRUE,"JSI ";#N/A,#N/A,TRUE,"LC &amp; TI";#N/A,#N/A,TRUE,"Rent Variance"}</definedName>
    <definedName name="dgsd_1_2_1_4" hidden="1">{#N/A,#N/A,TRUE,"Exec Summary";#N/A,#N/A,TRUE,"Model";"JSI View",#N/A,TRUE,"JSI ";"Variance View",#N/A,TRUE,"JSI ";#N/A,#N/A,TRUE,"LC &amp; TI";#N/A,#N/A,TRUE,"Rent Variance"}</definedName>
    <definedName name="dgsd_1_2_1_5" localSheetId="7" hidden="1">{#N/A,#N/A,TRUE,"Exec Summary";#N/A,#N/A,TRUE,"Model";"JSI View",#N/A,TRUE,"JSI ";"Variance View",#N/A,TRUE,"JSI ";#N/A,#N/A,TRUE,"LC &amp; TI";#N/A,#N/A,TRUE,"Rent Variance"}</definedName>
    <definedName name="dgsd_1_2_1_5" localSheetId="1" hidden="1">{#N/A,#N/A,TRUE,"Exec Summary";#N/A,#N/A,TRUE,"Model";"JSI View",#N/A,TRUE,"JSI ";"Variance View",#N/A,TRUE,"JSI ";#N/A,#N/A,TRUE,"LC &amp; TI";#N/A,#N/A,TRUE,"Rent Variance"}</definedName>
    <definedName name="dgsd_1_2_1_5" localSheetId="2" hidden="1">{#N/A,#N/A,TRUE,"Exec Summary";#N/A,#N/A,TRUE,"Model";"JSI View",#N/A,TRUE,"JSI ";"Variance View",#N/A,TRUE,"JSI ";#N/A,#N/A,TRUE,"LC &amp; TI";#N/A,#N/A,TRUE,"Rent Variance"}</definedName>
    <definedName name="dgsd_1_2_1_5" localSheetId="3" hidden="1">{#N/A,#N/A,TRUE,"Exec Summary";#N/A,#N/A,TRUE,"Model";"JSI View",#N/A,TRUE,"JSI ";"Variance View",#N/A,TRUE,"JSI ";#N/A,#N/A,TRUE,"LC &amp; TI";#N/A,#N/A,TRUE,"Rent Variance"}</definedName>
    <definedName name="dgsd_1_2_1_5" localSheetId="4" hidden="1">{#N/A,#N/A,TRUE,"Exec Summary";#N/A,#N/A,TRUE,"Model";"JSI View",#N/A,TRUE,"JSI ";"Variance View",#N/A,TRUE,"JSI ";#N/A,#N/A,TRUE,"LC &amp; TI";#N/A,#N/A,TRUE,"Rent Variance"}</definedName>
    <definedName name="dgsd_1_2_1_5" localSheetId="5" hidden="1">{#N/A,#N/A,TRUE,"Exec Summary";#N/A,#N/A,TRUE,"Model";"JSI View",#N/A,TRUE,"JSI ";"Variance View",#N/A,TRUE,"JSI ";#N/A,#N/A,TRUE,"LC &amp; TI";#N/A,#N/A,TRUE,"Rent Variance"}</definedName>
    <definedName name="dgsd_1_2_1_5" localSheetId="6" hidden="1">{#N/A,#N/A,TRUE,"Exec Summary";#N/A,#N/A,TRUE,"Model";"JSI View",#N/A,TRUE,"JSI ";"Variance View",#N/A,TRUE,"JSI ";#N/A,#N/A,TRUE,"LC &amp; TI";#N/A,#N/A,TRUE,"Rent Variance"}</definedName>
    <definedName name="dgsd_1_2_1_5" hidden="1">{#N/A,#N/A,TRUE,"Exec Summary";#N/A,#N/A,TRUE,"Model";"JSI View",#N/A,TRUE,"JSI ";"Variance View",#N/A,TRUE,"JSI ";#N/A,#N/A,TRUE,"LC &amp; TI";#N/A,#N/A,TRUE,"Rent Variance"}</definedName>
    <definedName name="dgsd_1_2_2" localSheetId="7" hidden="1">{#N/A,#N/A,TRUE,"Exec Summary";#N/A,#N/A,TRUE,"Model";"JSI View",#N/A,TRUE,"JSI ";"Variance View",#N/A,TRUE,"JSI ";#N/A,#N/A,TRUE,"LC &amp; TI";#N/A,#N/A,TRUE,"Rent Variance"}</definedName>
    <definedName name="dgsd_1_2_2" localSheetId="1" hidden="1">{#N/A,#N/A,TRUE,"Exec Summary";#N/A,#N/A,TRUE,"Model";"JSI View",#N/A,TRUE,"JSI ";"Variance View",#N/A,TRUE,"JSI ";#N/A,#N/A,TRUE,"LC &amp; TI";#N/A,#N/A,TRUE,"Rent Variance"}</definedName>
    <definedName name="dgsd_1_2_2" localSheetId="2" hidden="1">{#N/A,#N/A,TRUE,"Exec Summary";#N/A,#N/A,TRUE,"Model";"JSI View",#N/A,TRUE,"JSI ";"Variance View",#N/A,TRUE,"JSI ";#N/A,#N/A,TRUE,"LC &amp; TI";#N/A,#N/A,TRUE,"Rent Variance"}</definedName>
    <definedName name="dgsd_1_2_2" localSheetId="3" hidden="1">{#N/A,#N/A,TRUE,"Exec Summary";#N/A,#N/A,TRUE,"Model";"JSI View",#N/A,TRUE,"JSI ";"Variance View",#N/A,TRUE,"JSI ";#N/A,#N/A,TRUE,"LC &amp; TI";#N/A,#N/A,TRUE,"Rent Variance"}</definedName>
    <definedName name="dgsd_1_2_2" localSheetId="4" hidden="1">{#N/A,#N/A,TRUE,"Exec Summary";#N/A,#N/A,TRUE,"Model";"JSI View",#N/A,TRUE,"JSI ";"Variance View",#N/A,TRUE,"JSI ";#N/A,#N/A,TRUE,"LC &amp; TI";#N/A,#N/A,TRUE,"Rent Variance"}</definedName>
    <definedName name="dgsd_1_2_2" localSheetId="5" hidden="1">{#N/A,#N/A,TRUE,"Exec Summary";#N/A,#N/A,TRUE,"Model";"JSI View",#N/A,TRUE,"JSI ";"Variance View",#N/A,TRUE,"JSI ";#N/A,#N/A,TRUE,"LC &amp; TI";#N/A,#N/A,TRUE,"Rent Variance"}</definedName>
    <definedName name="dgsd_1_2_2" localSheetId="6" hidden="1">{#N/A,#N/A,TRUE,"Exec Summary";#N/A,#N/A,TRUE,"Model";"JSI View",#N/A,TRUE,"JSI ";"Variance View",#N/A,TRUE,"JSI ";#N/A,#N/A,TRUE,"LC &amp; TI";#N/A,#N/A,TRUE,"Rent Variance"}</definedName>
    <definedName name="dgsd_1_2_2" hidden="1">{#N/A,#N/A,TRUE,"Exec Summary";#N/A,#N/A,TRUE,"Model";"JSI View",#N/A,TRUE,"JSI ";"Variance View",#N/A,TRUE,"JSI ";#N/A,#N/A,TRUE,"LC &amp; TI";#N/A,#N/A,TRUE,"Rent Variance"}</definedName>
    <definedName name="dgsd_1_2_2_1" localSheetId="7" hidden="1">{#N/A,#N/A,TRUE,"Exec Summary";#N/A,#N/A,TRUE,"Model";"JSI View",#N/A,TRUE,"JSI ";"Variance View",#N/A,TRUE,"JSI ";#N/A,#N/A,TRUE,"LC &amp; TI";#N/A,#N/A,TRUE,"Rent Variance"}</definedName>
    <definedName name="dgsd_1_2_2_1" localSheetId="1" hidden="1">{#N/A,#N/A,TRUE,"Exec Summary";#N/A,#N/A,TRUE,"Model";"JSI View",#N/A,TRUE,"JSI ";"Variance View",#N/A,TRUE,"JSI ";#N/A,#N/A,TRUE,"LC &amp; TI";#N/A,#N/A,TRUE,"Rent Variance"}</definedName>
    <definedName name="dgsd_1_2_2_1" localSheetId="2" hidden="1">{#N/A,#N/A,TRUE,"Exec Summary";#N/A,#N/A,TRUE,"Model";"JSI View",#N/A,TRUE,"JSI ";"Variance View",#N/A,TRUE,"JSI ";#N/A,#N/A,TRUE,"LC &amp; TI";#N/A,#N/A,TRUE,"Rent Variance"}</definedName>
    <definedName name="dgsd_1_2_2_1" localSheetId="3" hidden="1">{#N/A,#N/A,TRUE,"Exec Summary";#N/A,#N/A,TRUE,"Model";"JSI View",#N/A,TRUE,"JSI ";"Variance View",#N/A,TRUE,"JSI ";#N/A,#N/A,TRUE,"LC &amp; TI";#N/A,#N/A,TRUE,"Rent Variance"}</definedName>
    <definedName name="dgsd_1_2_2_1" localSheetId="4" hidden="1">{#N/A,#N/A,TRUE,"Exec Summary";#N/A,#N/A,TRUE,"Model";"JSI View",#N/A,TRUE,"JSI ";"Variance View",#N/A,TRUE,"JSI ";#N/A,#N/A,TRUE,"LC &amp; TI";#N/A,#N/A,TRUE,"Rent Variance"}</definedName>
    <definedName name="dgsd_1_2_2_1" localSheetId="5" hidden="1">{#N/A,#N/A,TRUE,"Exec Summary";#N/A,#N/A,TRUE,"Model";"JSI View",#N/A,TRUE,"JSI ";"Variance View",#N/A,TRUE,"JSI ";#N/A,#N/A,TRUE,"LC &amp; TI";#N/A,#N/A,TRUE,"Rent Variance"}</definedName>
    <definedName name="dgsd_1_2_2_1" localSheetId="6" hidden="1">{#N/A,#N/A,TRUE,"Exec Summary";#N/A,#N/A,TRUE,"Model";"JSI View",#N/A,TRUE,"JSI ";"Variance View",#N/A,TRUE,"JSI ";#N/A,#N/A,TRUE,"LC &amp; TI";#N/A,#N/A,TRUE,"Rent Variance"}</definedName>
    <definedName name="dgsd_1_2_2_1" hidden="1">{#N/A,#N/A,TRUE,"Exec Summary";#N/A,#N/A,TRUE,"Model";"JSI View",#N/A,TRUE,"JSI ";"Variance View",#N/A,TRUE,"JSI ";#N/A,#N/A,TRUE,"LC &amp; TI";#N/A,#N/A,TRUE,"Rent Variance"}</definedName>
    <definedName name="dgsd_1_2_2_1_1" localSheetId="7" hidden="1">{#N/A,#N/A,TRUE,"Exec Summary";#N/A,#N/A,TRUE,"Model";"JSI View",#N/A,TRUE,"JSI ";"Variance View",#N/A,TRUE,"JSI ";#N/A,#N/A,TRUE,"LC &amp; TI";#N/A,#N/A,TRUE,"Rent Variance"}</definedName>
    <definedName name="dgsd_1_2_2_1_1" localSheetId="1" hidden="1">{#N/A,#N/A,TRUE,"Exec Summary";#N/A,#N/A,TRUE,"Model";"JSI View",#N/A,TRUE,"JSI ";"Variance View",#N/A,TRUE,"JSI ";#N/A,#N/A,TRUE,"LC &amp; TI";#N/A,#N/A,TRUE,"Rent Variance"}</definedName>
    <definedName name="dgsd_1_2_2_1_1" localSheetId="2" hidden="1">{#N/A,#N/A,TRUE,"Exec Summary";#N/A,#N/A,TRUE,"Model";"JSI View",#N/A,TRUE,"JSI ";"Variance View",#N/A,TRUE,"JSI ";#N/A,#N/A,TRUE,"LC &amp; TI";#N/A,#N/A,TRUE,"Rent Variance"}</definedName>
    <definedName name="dgsd_1_2_2_1_1" localSheetId="3" hidden="1">{#N/A,#N/A,TRUE,"Exec Summary";#N/A,#N/A,TRUE,"Model";"JSI View",#N/A,TRUE,"JSI ";"Variance View",#N/A,TRUE,"JSI ";#N/A,#N/A,TRUE,"LC &amp; TI";#N/A,#N/A,TRUE,"Rent Variance"}</definedName>
    <definedName name="dgsd_1_2_2_1_1" localSheetId="4" hidden="1">{#N/A,#N/A,TRUE,"Exec Summary";#N/A,#N/A,TRUE,"Model";"JSI View",#N/A,TRUE,"JSI ";"Variance View",#N/A,TRUE,"JSI ";#N/A,#N/A,TRUE,"LC &amp; TI";#N/A,#N/A,TRUE,"Rent Variance"}</definedName>
    <definedName name="dgsd_1_2_2_1_1" localSheetId="5" hidden="1">{#N/A,#N/A,TRUE,"Exec Summary";#N/A,#N/A,TRUE,"Model";"JSI View",#N/A,TRUE,"JSI ";"Variance View",#N/A,TRUE,"JSI ";#N/A,#N/A,TRUE,"LC &amp; TI";#N/A,#N/A,TRUE,"Rent Variance"}</definedName>
    <definedName name="dgsd_1_2_2_1_1" localSheetId="6" hidden="1">{#N/A,#N/A,TRUE,"Exec Summary";#N/A,#N/A,TRUE,"Model";"JSI View",#N/A,TRUE,"JSI ";"Variance View",#N/A,TRUE,"JSI ";#N/A,#N/A,TRUE,"LC &amp; TI";#N/A,#N/A,TRUE,"Rent Variance"}</definedName>
    <definedName name="dgsd_1_2_2_1_1" hidden="1">{#N/A,#N/A,TRUE,"Exec Summary";#N/A,#N/A,TRUE,"Model";"JSI View",#N/A,TRUE,"JSI ";"Variance View",#N/A,TRUE,"JSI ";#N/A,#N/A,TRUE,"LC &amp; TI";#N/A,#N/A,TRUE,"Rent Variance"}</definedName>
    <definedName name="dgsd_1_2_2_1_2" localSheetId="7" hidden="1">{#N/A,#N/A,TRUE,"Exec Summary";#N/A,#N/A,TRUE,"Model";"JSI View",#N/A,TRUE,"JSI ";"Variance View",#N/A,TRUE,"JSI ";#N/A,#N/A,TRUE,"LC &amp; TI";#N/A,#N/A,TRUE,"Rent Variance"}</definedName>
    <definedName name="dgsd_1_2_2_1_2" localSheetId="1" hidden="1">{#N/A,#N/A,TRUE,"Exec Summary";#N/A,#N/A,TRUE,"Model";"JSI View",#N/A,TRUE,"JSI ";"Variance View",#N/A,TRUE,"JSI ";#N/A,#N/A,TRUE,"LC &amp; TI";#N/A,#N/A,TRUE,"Rent Variance"}</definedName>
    <definedName name="dgsd_1_2_2_1_2" localSheetId="2" hidden="1">{#N/A,#N/A,TRUE,"Exec Summary";#N/A,#N/A,TRUE,"Model";"JSI View",#N/A,TRUE,"JSI ";"Variance View",#N/A,TRUE,"JSI ";#N/A,#N/A,TRUE,"LC &amp; TI";#N/A,#N/A,TRUE,"Rent Variance"}</definedName>
    <definedName name="dgsd_1_2_2_1_2" localSheetId="3" hidden="1">{#N/A,#N/A,TRUE,"Exec Summary";#N/A,#N/A,TRUE,"Model";"JSI View",#N/A,TRUE,"JSI ";"Variance View",#N/A,TRUE,"JSI ";#N/A,#N/A,TRUE,"LC &amp; TI";#N/A,#N/A,TRUE,"Rent Variance"}</definedName>
    <definedName name="dgsd_1_2_2_1_2" localSheetId="4" hidden="1">{#N/A,#N/A,TRUE,"Exec Summary";#N/A,#N/A,TRUE,"Model";"JSI View",#N/A,TRUE,"JSI ";"Variance View",#N/A,TRUE,"JSI ";#N/A,#N/A,TRUE,"LC &amp; TI";#N/A,#N/A,TRUE,"Rent Variance"}</definedName>
    <definedName name="dgsd_1_2_2_1_2" localSheetId="5" hidden="1">{#N/A,#N/A,TRUE,"Exec Summary";#N/A,#N/A,TRUE,"Model";"JSI View",#N/A,TRUE,"JSI ";"Variance View",#N/A,TRUE,"JSI ";#N/A,#N/A,TRUE,"LC &amp; TI";#N/A,#N/A,TRUE,"Rent Variance"}</definedName>
    <definedName name="dgsd_1_2_2_1_2" localSheetId="6" hidden="1">{#N/A,#N/A,TRUE,"Exec Summary";#N/A,#N/A,TRUE,"Model";"JSI View",#N/A,TRUE,"JSI ";"Variance View",#N/A,TRUE,"JSI ";#N/A,#N/A,TRUE,"LC &amp; TI";#N/A,#N/A,TRUE,"Rent Variance"}</definedName>
    <definedName name="dgsd_1_2_2_1_2" hidden="1">{#N/A,#N/A,TRUE,"Exec Summary";#N/A,#N/A,TRUE,"Model";"JSI View",#N/A,TRUE,"JSI ";"Variance View",#N/A,TRUE,"JSI ";#N/A,#N/A,TRUE,"LC &amp; TI";#N/A,#N/A,TRUE,"Rent Variance"}</definedName>
    <definedName name="dgsd_1_2_2_1_3" localSheetId="7" hidden="1">{#N/A,#N/A,TRUE,"Exec Summary";#N/A,#N/A,TRUE,"Model";"JSI View",#N/A,TRUE,"JSI ";"Variance View",#N/A,TRUE,"JSI ";#N/A,#N/A,TRUE,"LC &amp; TI";#N/A,#N/A,TRUE,"Rent Variance"}</definedName>
    <definedName name="dgsd_1_2_2_1_3" localSheetId="1" hidden="1">{#N/A,#N/A,TRUE,"Exec Summary";#N/A,#N/A,TRUE,"Model";"JSI View",#N/A,TRUE,"JSI ";"Variance View",#N/A,TRUE,"JSI ";#N/A,#N/A,TRUE,"LC &amp; TI";#N/A,#N/A,TRUE,"Rent Variance"}</definedName>
    <definedName name="dgsd_1_2_2_1_3" localSheetId="2" hidden="1">{#N/A,#N/A,TRUE,"Exec Summary";#N/A,#N/A,TRUE,"Model";"JSI View",#N/A,TRUE,"JSI ";"Variance View",#N/A,TRUE,"JSI ";#N/A,#N/A,TRUE,"LC &amp; TI";#N/A,#N/A,TRUE,"Rent Variance"}</definedName>
    <definedName name="dgsd_1_2_2_1_3" localSheetId="3" hidden="1">{#N/A,#N/A,TRUE,"Exec Summary";#N/A,#N/A,TRUE,"Model";"JSI View",#N/A,TRUE,"JSI ";"Variance View",#N/A,TRUE,"JSI ";#N/A,#N/A,TRUE,"LC &amp; TI";#N/A,#N/A,TRUE,"Rent Variance"}</definedName>
    <definedName name="dgsd_1_2_2_1_3" localSheetId="4" hidden="1">{#N/A,#N/A,TRUE,"Exec Summary";#N/A,#N/A,TRUE,"Model";"JSI View",#N/A,TRUE,"JSI ";"Variance View",#N/A,TRUE,"JSI ";#N/A,#N/A,TRUE,"LC &amp; TI";#N/A,#N/A,TRUE,"Rent Variance"}</definedName>
    <definedName name="dgsd_1_2_2_1_3" localSheetId="5" hidden="1">{#N/A,#N/A,TRUE,"Exec Summary";#N/A,#N/A,TRUE,"Model";"JSI View",#N/A,TRUE,"JSI ";"Variance View",#N/A,TRUE,"JSI ";#N/A,#N/A,TRUE,"LC &amp; TI";#N/A,#N/A,TRUE,"Rent Variance"}</definedName>
    <definedName name="dgsd_1_2_2_1_3" localSheetId="6" hidden="1">{#N/A,#N/A,TRUE,"Exec Summary";#N/A,#N/A,TRUE,"Model";"JSI View",#N/A,TRUE,"JSI ";"Variance View",#N/A,TRUE,"JSI ";#N/A,#N/A,TRUE,"LC &amp; TI";#N/A,#N/A,TRUE,"Rent Variance"}</definedName>
    <definedName name="dgsd_1_2_2_1_3" hidden="1">{#N/A,#N/A,TRUE,"Exec Summary";#N/A,#N/A,TRUE,"Model";"JSI View",#N/A,TRUE,"JSI ";"Variance View",#N/A,TRUE,"JSI ";#N/A,#N/A,TRUE,"LC &amp; TI";#N/A,#N/A,TRUE,"Rent Variance"}</definedName>
    <definedName name="dgsd_1_2_2_2" localSheetId="7" hidden="1">{#N/A,#N/A,TRUE,"Exec Summary";#N/A,#N/A,TRUE,"Model";"JSI View",#N/A,TRUE,"JSI ";"Variance View",#N/A,TRUE,"JSI ";#N/A,#N/A,TRUE,"LC &amp; TI";#N/A,#N/A,TRUE,"Rent Variance"}</definedName>
    <definedName name="dgsd_1_2_2_2" localSheetId="1" hidden="1">{#N/A,#N/A,TRUE,"Exec Summary";#N/A,#N/A,TRUE,"Model";"JSI View",#N/A,TRUE,"JSI ";"Variance View",#N/A,TRUE,"JSI ";#N/A,#N/A,TRUE,"LC &amp; TI";#N/A,#N/A,TRUE,"Rent Variance"}</definedName>
    <definedName name="dgsd_1_2_2_2" localSheetId="2" hidden="1">{#N/A,#N/A,TRUE,"Exec Summary";#N/A,#N/A,TRUE,"Model";"JSI View",#N/A,TRUE,"JSI ";"Variance View",#N/A,TRUE,"JSI ";#N/A,#N/A,TRUE,"LC &amp; TI";#N/A,#N/A,TRUE,"Rent Variance"}</definedName>
    <definedName name="dgsd_1_2_2_2" localSheetId="3" hidden="1">{#N/A,#N/A,TRUE,"Exec Summary";#N/A,#N/A,TRUE,"Model";"JSI View",#N/A,TRUE,"JSI ";"Variance View",#N/A,TRUE,"JSI ";#N/A,#N/A,TRUE,"LC &amp; TI";#N/A,#N/A,TRUE,"Rent Variance"}</definedName>
    <definedName name="dgsd_1_2_2_2" localSheetId="4" hidden="1">{#N/A,#N/A,TRUE,"Exec Summary";#N/A,#N/A,TRUE,"Model";"JSI View",#N/A,TRUE,"JSI ";"Variance View",#N/A,TRUE,"JSI ";#N/A,#N/A,TRUE,"LC &amp; TI";#N/A,#N/A,TRUE,"Rent Variance"}</definedName>
    <definedName name="dgsd_1_2_2_2" localSheetId="5" hidden="1">{#N/A,#N/A,TRUE,"Exec Summary";#N/A,#N/A,TRUE,"Model";"JSI View",#N/A,TRUE,"JSI ";"Variance View",#N/A,TRUE,"JSI ";#N/A,#N/A,TRUE,"LC &amp; TI";#N/A,#N/A,TRUE,"Rent Variance"}</definedName>
    <definedName name="dgsd_1_2_2_2" localSheetId="6" hidden="1">{#N/A,#N/A,TRUE,"Exec Summary";#N/A,#N/A,TRUE,"Model";"JSI View",#N/A,TRUE,"JSI ";"Variance View",#N/A,TRUE,"JSI ";#N/A,#N/A,TRUE,"LC &amp; TI";#N/A,#N/A,TRUE,"Rent Variance"}</definedName>
    <definedName name="dgsd_1_2_2_2" hidden="1">{#N/A,#N/A,TRUE,"Exec Summary";#N/A,#N/A,TRUE,"Model";"JSI View",#N/A,TRUE,"JSI ";"Variance View",#N/A,TRUE,"JSI ";#N/A,#N/A,TRUE,"LC &amp; TI";#N/A,#N/A,TRUE,"Rent Variance"}</definedName>
    <definedName name="dgsd_1_2_2_3" localSheetId="7" hidden="1">{#N/A,#N/A,TRUE,"Exec Summary";#N/A,#N/A,TRUE,"Model";"JSI View",#N/A,TRUE,"JSI ";"Variance View",#N/A,TRUE,"JSI ";#N/A,#N/A,TRUE,"LC &amp; TI";#N/A,#N/A,TRUE,"Rent Variance"}</definedName>
    <definedName name="dgsd_1_2_2_3" localSheetId="1" hidden="1">{#N/A,#N/A,TRUE,"Exec Summary";#N/A,#N/A,TRUE,"Model";"JSI View",#N/A,TRUE,"JSI ";"Variance View",#N/A,TRUE,"JSI ";#N/A,#N/A,TRUE,"LC &amp; TI";#N/A,#N/A,TRUE,"Rent Variance"}</definedName>
    <definedName name="dgsd_1_2_2_3" localSheetId="2" hidden="1">{#N/A,#N/A,TRUE,"Exec Summary";#N/A,#N/A,TRUE,"Model";"JSI View",#N/A,TRUE,"JSI ";"Variance View",#N/A,TRUE,"JSI ";#N/A,#N/A,TRUE,"LC &amp; TI";#N/A,#N/A,TRUE,"Rent Variance"}</definedName>
    <definedName name="dgsd_1_2_2_3" localSheetId="3" hidden="1">{#N/A,#N/A,TRUE,"Exec Summary";#N/A,#N/A,TRUE,"Model";"JSI View",#N/A,TRUE,"JSI ";"Variance View",#N/A,TRUE,"JSI ";#N/A,#N/A,TRUE,"LC &amp; TI";#N/A,#N/A,TRUE,"Rent Variance"}</definedName>
    <definedName name="dgsd_1_2_2_3" localSheetId="4" hidden="1">{#N/A,#N/A,TRUE,"Exec Summary";#N/A,#N/A,TRUE,"Model";"JSI View",#N/A,TRUE,"JSI ";"Variance View",#N/A,TRUE,"JSI ";#N/A,#N/A,TRUE,"LC &amp; TI";#N/A,#N/A,TRUE,"Rent Variance"}</definedName>
    <definedName name="dgsd_1_2_2_3" localSheetId="5" hidden="1">{#N/A,#N/A,TRUE,"Exec Summary";#N/A,#N/A,TRUE,"Model";"JSI View",#N/A,TRUE,"JSI ";"Variance View",#N/A,TRUE,"JSI ";#N/A,#N/A,TRUE,"LC &amp; TI";#N/A,#N/A,TRUE,"Rent Variance"}</definedName>
    <definedName name="dgsd_1_2_2_3" localSheetId="6" hidden="1">{#N/A,#N/A,TRUE,"Exec Summary";#N/A,#N/A,TRUE,"Model";"JSI View",#N/A,TRUE,"JSI ";"Variance View",#N/A,TRUE,"JSI ";#N/A,#N/A,TRUE,"LC &amp; TI";#N/A,#N/A,TRUE,"Rent Variance"}</definedName>
    <definedName name="dgsd_1_2_2_3" hidden="1">{#N/A,#N/A,TRUE,"Exec Summary";#N/A,#N/A,TRUE,"Model";"JSI View",#N/A,TRUE,"JSI ";"Variance View",#N/A,TRUE,"JSI ";#N/A,#N/A,TRUE,"LC &amp; TI";#N/A,#N/A,TRUE,"Rent Variance"}</definedName>
    <definedName name="dgsd_1_2_3" localSheetId="7" hidden="1">{#N/A,#N/A,TRUE,"Exec Summary";#N/A,#N/A,TRUE,"Model";"JSI View",#N/A,TRUE,"JSI ";"Variance View",#N/A,TRUE,"JSI ";#N/A,#N/A,TRUE,"LC &amp; TI";#N/A,#N/A,TRUE,"Rent Variance"}</definedName>
    <definedName name="dgsd_1_2_3" localSheetId="1" hidden="1">{#N/A,#N/A,TRUE,"Exec Summary";#N/A,#N/A,TRUE,"Model";"JSI View",#N/A,TRUE,"JSI ";"Variance View",#N/A,TRUE,"JSI ";#N/A,#N/A,TRUE,"LC &amp; TI";#N/A,#N/A,TRUE,"Rent Variance"}</definedName>
    <definedName name="dgsd_1_2_3" localSheetId="2" hidden="1">{#N/A,#N/A,TRUE,"Exec Summary";#N/A,#N/A,TRUE,"Model";"JSI View",#N/A,TRUE,"JSI ";"Variance View",#N/A,TRUE,"JSI ";#N/A,#N/A,TRUE,"LC &amp; TI";#N/A,#N/A,TRUE,"Rent Variance"}</definedName>
    <definedName name="dgsd_1_2_3" localSheetId="3" hidden="1">{#N/A,#N/A,TRUE,"Exec Summary";#N/A,#N/A,TRUE,"Model";"JSI View",#N/A,TRUE,"JSI ";"Variance View",#N/A,TRUE,"JSI ";#N/A,#N/A,TRUE,"LC &amp; TI";#N/A,#N/A,TRUE,"Rent Variance"}</definedName>
    <definedName name="dgsd_1_2_3" localSheetId="4" hidden="1">{#N/A,#N/A,TRUE,"Exec Summary";#N/A,#N/A,TRUE,"Model";"JSI View",#N/A,TRUE,"JSI ";"Variance View",#N/A,TRUE,"JSI ";#N/A,#N/A,TRUE,"LC &amp; TI";#N/A,#N/A,TRUE,"Rent Variance"}</definedName>
    <definedName name="dgsd_1_2_3" localSheetId="5" hidden="1">{#N/A,#N/A,TRUE,"Exec Summary";#N/A,#N/A,TRUE,"Model";"JSI View",#N/A,TRUE,"JSI ";"Variance View",#N/A,TRUE,"JSI ";#N/A,#N/A,TRUE,"LC &amp; TI";#N/A,#N/A,TRUE,"Rent Variance"}</definedName>
    <definedName name="dgsd_1_2_3" localSheetId="6" hidden="1">{#N/A,#N/A,TRUE,"Exec Summary";#N/A,#N/A,TRUE,"Model";"JSI View",#N/A,TRUE,"JSI ";"Variance View",#N/A,TRUE,"JSI ";#N/A,#N/A,TRUE,"LC &amp; TI";#N/A,#N/A,TRUE,"Rent Variance"}</definedName>
    <definedName name="dgsd_1_2_3" hidden="1">{#N/A,#N/A,TRUE,"Exec Summary";#N/A,#N/A,TRUE,"Model";"JSI View",#N/A,TRUE,"JSI ";"Variance View",#N/A,TRUE,"JSI ";#N/A,#N/A,TRUE,"LC &amp; TI";#N/A,#N/A,TRUE,"Rent Variance"}</definedName>
    <definedName name="dgsd_1_2_3_1" localSheetId="7" hidden="1">{#N/A,#N/A,TRUE,"Exec Summary";#N/A,#N/A,TRUE,"Model";"JSI View",#N/A,TRUE,"JSI ";"Variance View",#N/A,TRUE,"JSI ";#N/A,#N/A,TRUE,"LC &amp; TI";#N/A,#N/A,TRUE,"Rent Variance"}</definedName>
    <definedName name="dgsd_1_2_3_1" localSheetId="1" hidden="1">{#N/A,#N/A,TRUE,"Exec Summary";#N/A,#N/A,TRUE,"Model";"JSI View",#N/A,TRUE,"JSI ";"Variance View",#N/A,TRUE,"JSI ";#N/A,#N/A,TRUE,"LC &amp; TI";#N/A,#N/A,TRUE,"Rent Variance"}</definedName>
    <definedName name="dgsd_1_2_3_1" localSheetId="2" hidden="1">{#N/A,#N/A,TRUE,"Exec Summary";#N/A,#N/A,TRUE,"Model";"JSI View",#N/A,TRUE,"JSI ";"Variance View",#N/A,TRUE,"JSI ";#N/A,#N/A,TRUE,"LC &amp; TI";#N/A,#N/A,TRUE,"Rent Variance"}</definedName>
    <definedName name="dgsd_1_2_3_1" localSheetId="3" hidden="1">{#N/A,#N/A,TRUE,"Exec Summary";#N/A,#N/A,TRUE,"Model";"JSI View",#N/A,TRUE,"JSI ";"Variance View",#N/A,TRUE,"JSI ";#N/A,#N/A,TRUE,"LC &amp; TI";#N/A,#N/A,TRUE,"Rent Variance"}</definedName>
    <definedName name="dgsd_1_2_3_1" localSheetId="4" hidden="1">{#N/A,#N/A,TRUE,"Exec Summary";#N/A,#N/A,TRUE,"Model";"JSI View",#N/A,TRUE,"JSI ";"Variance View",#N/A,TRUE,"JSI ";#N/A,#N/A,TRUE,"LC &amp; TI";#N/A,#N/A,TRUE,"Rent Variance"}</definedName>
    <definedName name="dgsd_1_2_3_1" localSheetId="5" hidden="1">{#N/A,#N/A,TRUE,"Exec Summary";#N/A,#N/A,TRUE,"Model";"JSI View",#N/A,TRUE,"JSI ";"Variance View",#N/A,TRUE,"JSI ";#N/A,#N/A,TRUE,"LC &amp; TI";#N/A,#N/A,TRUE,"Rent Variance"}</definedName>
    <definedName name="dgsd_1_2_3_1" localSheetId="6" hidden="1">{#N/A,#N/A,TRUE,"Exec Summary";#N/A,#N/A,TRUE,"Model";"JSI View",#N/A,TRUE,"JSI ";"Variance View",#N/A,TRUE,"JSI ";#N/A,#N/A,TRUE,"LC &amp; TI";#N/A,#N/A,TRUE,"Rent Variance"}</definedName>
    <definedName name="dgsd_1_2_3_1" hidden="1">{#N/A,#N/A,TRUE,"Exec Summary";#N/A,#N/A,TRUE,"Model";"JSI View",#N/A,TRUE,"JSI ";"Variance View",#N/A,TRUE,"JSI ";#N/A,#N/A,TRUE,"LC &amp; TI";#N/A,#N/A,TRUE,"Rent Variance"}</definedName>
    <definedName name="dgsd_1_2_3_2" localSheetId="7" hidden="1">{#N/A,#N/A,TRUE,"Exec Summary";#N/A,#N/A,TRUE,"Model";"JSI View",#N/A,TRUE,"JSI ";"Variance View",#N/A,TRUE,"JSI ";#N/A,#N/A,TRUE,"LC &amp; TI";#N/A,#N/A,TRUE,"Rent Variance"}</definedName>
    <definedName name="dgsd_1_2_3_2" localSheetId="1" hidden="1">{#N/A,#N/A,TRUE,"Exec Summary";#N/A,#N/A,TRUE,"Model";"JSI View",#N/A,TRUE,"JSI ";"Variance View",#N/A,TRUE,"JSI ";#N/A,#N/A,TRUE,"LC &amp; TI";#N/A,#N/A,TRUE,"Rent Variance"}</definedName>
    <definedName name="dgsd_1_2_3_2" localSheetId="2" hidden="1">{#N/A,#N/A,TRUE,"Exec Summary";#N/A,#N/A,TRUE,"Model";"JSI View",#N/A,TRUE,"JSI ";"Variance View",#N/A,TRUE,"JSI ";#N/A,#N/A,TRUE,"LC &amp; TI";#N/A,#N/A,TRUE,"Rent Variance"}</definedName>
    <definedName name="dgsd_1_2_3_2" localSheetId="3" hidden="1">{#N/A,#N/A,TRUE,"Exec Summary";#N/A,#N/A,TRUE,"Model";"JSI View",#N/A,TRUE,"JSI ";"Variance View",#N/A,TRUE,"JSI ";#N/A,#N/A,TRUE,"LC &amp; TI";#N/A,#N/A,TRUE,"Rent Variance"}</definedName>
    <definedName name="dgsd_1_2_3_2" localSheetId="4" hidden="1">{#N/A,#N/A,TRUE,"Exec Summary";#N/A,#N/A,TRUE,"Model";"JSI View",#N/A,TRUE,"JSI ";"Variance View",#N/A,TRUE,"JSI ";#N/A,#N/A,TRUE,"LC &amp; TI";#N/A,#N/A,TRUE,"Rent Variance"}</definedName>
    <definedName name="dgsd_1_2_3_2" localSheetId="5" hidden="1">{#N/A,#N/A,TRUE,"Exec Summary";#N/A,#N/A,TRUE,"Model";"JSI View",#N/A,TRUE,"JSI ";"Variance View",#N/A,TRUE,"JSI ";#N/A,#N/A,TRUE,"LC &amp; TI";#N/A,#N/A,TRUE,"Rent Variance"}</definedName>
    <definedName name="dgsd_1_2_3_2" localSheetId="6" hidden="1">{#N/A,#N/A,TRUE,"Exec Summary";#N/A,#N/A,TRUE,"Model";"JSI View",#N/A,TRUE,"JSI ";"Variance View",#N/A,TRUE,"JSI ";#N/A,#N/A,TRUE,"LC &amp; TI";#N/A,#N/A,TRUE,"Rent Variance"}</definedName>
    <definedName name="dgsd_1_2_3_2" hidden="1">{#N/A,#N/A,TRUE,"Exec Summary";#N/A,#N/A,TRUE,"Model";"JSI View",#N/A,TRUE,"JSI ";"Variance View",#N/A,TRUE,"JSI ";#N/A,#N/A,TRUE,"LC &amp; TI";#N/A,#N/A,TRUE,"Rent Variance"}</definedName>
    <definedName name="dgsd_1_2_3_3" localSheetId="7" hidden="1">{#N/A,#N/A,TRUE,"Exec Summary";#N/A,#N/A,TRUE,"Model";"JSI View",#N/A,TRUE,"JSI ";"Variance View",#N/A,TRUE,"JSI ";#N/A,#N/A,TRUE,"LC &amp; TI";#N/A,#N/A,TRUE,"Rent Variance"}</definedName>
    <definedName name="dgsd_1_2_3_3" localSheetId="1" hidden="1">{#N/A,#N/A,TRUE,"Exec Summary";#N/A,#N/A,TRUE,"Model";"JSI View",#N/A,TRUE,"JSI ";"Variance View",#N/A,TRUE,"JSI ";#N/A,#N/A,TRUE,"LC &amp; TI";#N/A,#N/A,TRUE,"Rent Variance"}</definedName>
    <definedName name="dgsd_1_2_3_3" localSheetId="2" hidden="1">{#N/A,#N/A,TRUE,"Exec Summary";#N/A,#N/A,TRUE,"Model";"JSI View",#N/A,TRUE,"JSI ";"Variance View",#N/A,TRUE,"JSI ";#N/A,#N/A,TRUE,"LC &amp; TI";#N/A,#N/A,TRUE,"Rent Variance"}</definedName>
    <definedName name="dgsd_1_2_3_3" localSheetId="3" hidden="1">{#N/A,#N/A,TRUE,"Exec Summary";#N/A,#N/A,TRUE,"Model";"JSI View",#N/A,TRUE,"JSI ";"Variance View",#N/A,TRUE,"JSI ";#N/A,#N/A,TRUE,"LC &amp; TI";#N/A,#N/A,TRUE,"Rent Variance"}</definedName>
    <definedName name="dgsd_1_2_3_3" localSheetId="4" hidden="1">{#N/A,#N/A,TRUE,"Exec Summary";#N/A,#N/A,TRUE,"Model";"JSI View",#N/A,TRUE,"JSI ";"Variance View",#N/A,TRUE,"JSI ";#N/A,#N/A,TRUE,"LC &amp; TI";#N/A,#N/A,TRUE,"Rent Variance"}</definedName>
    <definedName name="dgsd_1_2_3_3" localSheetId="5" hidden="1">{#N/A,#N/A,TRUE,"Exec Summary";#N/A,#N/A,TRUE,"Model";"JSI View",#N/A,TRUE,"JSI ";"Variance View",#N/A,TRUE,"JSI ";#N/A,#N/A,TRUE,"LC &amp; TI";#N/A,#N/A,TRUE,"Rent Variance"}</definedName>
    <definedName name="dgsd_1_2_3_3" localSheetId="6" hidden="1">{#N/A,#N/A,TRUE,"Exec Summary";#N/A,#N/A,TRUE,"Model";"JSI View",#N/A,TRUE,"JSI ";"Variance View",#N/A,TRUE,"JSI ";#N/A,#N/A,TRUE,"LC &amp; TI";#N/A,#N/A,TRUE,"Rent Variance"}</definedName>
    <definedName name="dgsd_1_2_3_3" hidden="1">{#N/A,#N/A,TRUE,"Exec Summary";#N/A,#N/A,TRUE,"Model";"JSI View",#N/A,TRUE,"JSI ";"Variance View",#N/A,TRUE,"JSI ";#N/A,#N/A,TRUE,"LC &amp; TI";#N/A,#N/A,TRUE,"Rent Variance"}</definedName>
    <definedName name="dgsd_1_2_4" localSheetId="7" hidden="1">{#N/A,#N/A,TRUE,"Exec Summary";#N/A,#N/A,TRUE,"Model";"JSI View",#N/A,TRUE,"JSI ";"Variance View",#N/A,TRUE,"JSI ";#N/A,#N/A,TRUE,"LC &amp; TI";#N/A,#N/A,TRUE,"Rent Variance"}</definedName>
    <definedName name="dgsd_1_2_4" localSheetId="1" hidden="1">{#N/A,#N/A,TRUE,"Exec Summary";#N/A,#N/A,TRUE,"Model";"JSI View",#N/A,TRUE,"JSI ";"Variance View",#N/A,TRUE,"JSI ";#N/A,#N/A,TRUE,"LC &amp; TI";#N/A,#N/A,TRUE,"Rent Variance"}</definedName>
    <definedName name="dgsd_1_2_4" localSheetId="2" hidden="1">{#N/A,#N/A,TRUE,"Exec Summary";#N/A,#N/A,TRUE,"Model";"JSI View",#N/A,TRUE,"JSI ";"Variance View",#N/A,TRUE,"JSI ";#N/A,#N/A,TRUE,"LC &amp; TI";#N/A,#N/A,TRUE,"Rent Variance"}</definedName>
    <definedName name="dgsd_1_2_4" localSheetId="3" hidden="1">{#N/A,#N/A,TRUE,"Exec Summary";#N/A,#N/A,TRUE,"Model";"JSI View",#N/A,TRUE,"JSI ";"Variance View",#N/A,TRUE,"JSI ";#N/A,#N/A,TRUE,"LC &amp; TI";#N/A,#N/A,TRUE,"Rent Variance"}</definedName>
    <definedName name="dgsd_1_2_4" localSheetId="4" hidden="1">{#N/A,#N/A,TRUE,"Exec Summary";#N/A,#N/A,TRUE,"Model";"JSI View",#N/A,TRUE,"JSI ";"Variance View",#N/A,TRUE,"JSI ";#N/A,#N/A,TRUE,"LC &amp; TI";#N/A,#N/A,TRUE,"Rent Variance"}</definedName>
    <definedName name="dgsd_1_2_4" localSheetId="5" hidden="1">{#N/A,#N/A,TRUE,"Exec Summary";#N/A,#N/A,TRUE,"Model";"JSI View",#N/A,TRUE,"JSI ";"Variance View",#N/A,TRUE,"JSI ";#N/A,#N/A,TRUE,"LC &amp; TI";#N/A,#N/A,TRUE,"Rent Variance"}</definedName>
    <definedName name="dgsd_1_2_4" localSheetId="6" hidden="1">{#N/A,#N/A,TRUE,"Exec Summary";#N/A,#N/A,TRUE,"Model";"JSI View",#N/A,TRUE,"JSI ";"Variance View",#N/A,TRUE,"JSI ";#N/A,#N/A,TRUE,"LC &amp; TI";#N/A,#N/A,TRUE,"Rent Variance"}</definedName>
    <definedName name="dgsd_1_2_4" hidden="1">{#N/A,#N/A,TRUE,"Exec Summary";#N/A,#N/A,TRUE,"Model";"JSI View",#N/A,TRUE,"JSI ";"Variance View",#N/A,TRUE,"JSI ";#N/A,#N/A,TRUE,"LC &amp; TI";#N/A,#N/A,TRUE,"Rent Variance"}</definedName>
    <definedName name="dgsd_1_2_5" localSheetId="7" hidden="1">{#N/A,#N/A,TRUE,"Exec Summary";#N/A,#N/A,TRUE,"Model";"JSI View",#N/A,TRUE,"JSI ";"Variance View",#N/A,TRUE,"JSI ";#N/A,#N/A,TRUE,"LC &amp; TI";#N/A,#N/A,TRUE,"Rent Variance"}</definedName>
    <definedName name="dgsd_1_2_5" localSheetId="1" hidden="1">{#N/A,#N/A,TRUE,"Exec Summary";#N/A,#N/A,TRUE,"Model";"JSI View",#N/A,TRUE,"JSI ";"Variance View",#N/A,TRUE,"JSI ";#N/A,#N/A,TRUE,"LC &amp; TI";#N/A,#N/A,TRUE,"Rent Variance"}</definedName>
    <definedName name="dgsd_1_2_5" localSheetId="2" hidden="1">{#N/A,#N/A,TRUE,"Exec Summary";#N/A,#N/A,TRUE,"Model";"JSI View",#N/A,TRUE,"JSI ";"Variance View",#N/A,TRUE,"JSI ";#N/A,#N/A,TRUE,"LC &amp; TI";#N/A,#N/A,TRUE,"Rent Variance"}</definedName>
    <definedName name="dgsd_1_2_5" localSheetId="3" hidden="1">{#N/A,#N/A,TRUE,"Exec Summary";#N/A,#N/A,TRUE,"Model";"JSI View",#N/A,TRUE,"JSI ";"Variance View",#N/A,TRUE,"JSI ";#N/A,#N/A,TRUE,"LC &amp; TI";#N/A,#N/A,TRUE,"Rent Variance"}</definedName>
    <definedName name="dgsd_1_2_5" localSheetId="4" hidden="1">{#N/A,#N/A,TRUE,"Exec Summary";#N/A,#N/A,TRUE,"Model";"JSI View",#N/A,TRUE,"JSI ";"Variance View",#N/A,TRUE,"JSI ";#N/A,#N/A,TRUE,"LC &amp; TI";#N/A,#N/A,TRUE,"Rent Variance"}</definedName>
    <definedName name="dgsd_1_2_5" localSheetId="5" hidden="1">{#N/A,#N/A,TRUE,"Exec Summary";#N/A,#N/A,TRUE,"Model";"JSI View",#N/A,TRUE,"JSI ";"Variance View",#N/A,TRUE,"JSI ";#N/A,#N/A,TRUE,"LC &amp; TI";#N/A,#N/A,TRUE,"Rent Variance"}</definedName>
    <definedName name="dgsd_1_2_5" localSheetId="6" hidden="1">{#N/A,#N/A,TRUE,"Exec Summary";#N/A,#N/A,TRUE,"Model";"JSI View",#N/A,TRUE,"JSI ";"Variance View",#N/A,TRUE,"JSI ";#N/A,#N/A,TRUE,"LC &amp; TI";#N/A,#N/A,TRUE,"Rent Variance"}</definedName>
    <definedName name="dgsd_1_2_5" hidden="1">{#N/A,#N/A,TRUE,"Exec Summary";#N/A,#N/A,TRUE,"Model";"JSI View",#N/A,TRUE,"JSI ";"Variance View",#N/A,TRUE,"JSI ";#N/A,#N/A,TRUE,"LC &amp; TI";#N/A,#N/A,TRUE,"Rent Variance"}</definedName>
    <definedName name="dgsd_1_3" localSheetId="7" hidden="1">{#N/A,#N/A,TRUE,"Exec Summary";#N/A,#N/A,TRUE,"Model";"JSI View",#N/A,TRUE,"JSI ";"Variance View",#N/A,TRUE,"JSI ";#N/A,#N/A,TRUE,"LC &amp; TI";#N/A,#N/A,TRUE,"Rent Variance"}</definedName>
    <definedName name="dgsd_1_3" localSheetId="1" hidden="1">{#N/A,#N/A,TRUE,"Exec Summary";#N/A,#N/A,TRUE,"Model";"JSI View",#N/A,TRUE,"JSI ";"Variance View",#N/A,TRUE,"JSI ";#N/A,#N/A,TRUE,"LC &amp; TI";#N/A,#N/A,TRUE,"Rent Variance"}</definedName>
    <definedName name="dgsd_1_3" localSheetId="2" hidden="1">{#N/A,#N/A,TRUE,"Exec Summary";#N/A,#N/A,TRUE,"Model";"JSI View",#N/A,TRUE,"JSI ";"Variance View",#N/A,TRUE,"JSI ";#N/A,#N/A,TRUE,"LC &amp; TI";#N/A,#N/A,TRUE,"Rent Variance"}</definedName>
    <definedName name="dgsd_1_3" localSheetId="3" hidden="1">{#N/A,#N/A,TRUE,"Exec Summary";#N/A,#N/A,TRUE,"Model";"JSI View",#N/A,TRUE,"JSI ";"Variance View",#N/A,TRUE,"JSI ";#N/A,#N/A,TRUE,"LC &amp; TI";#N/A,#N/A,TRUE,"Rent Variance"}</definedName>
    <definedName name="dgsd_1_3" localSheetId="4" hidden="1">{#N/A,#N/A,TRUE,"Exec Summary";#N/A,#N/A,TRUE,"Model";"JSI View",#N/A,TRUE,"JSI ";"Variance View",#N/A,TRUE,"JSI ";#N/A,#N/A,TRUE,"LC &amp; TI";#N/A,#N/A,TRUE,"Rent Variance"}</definedName>
    <definedName name="dgsd_1_3" localSheetId="5" hidden="1">{#N/A,#N/A,TRUE,"Exec Summary";#N/A,#N/A,TRUE,"Model";"JSI View",#N/A,TRUE,"JSI ";"Variance View",#N/A,TRUE,"JSI ";#N/A,#N/A,TRUE,"LC &amp; TI";#N/A,#N/A,TRUE,"Rent Variance"}</definedName>
    <definedName name="dgsd_1_3" localSheetId="6" hidden="1">{#N/A,#N/A,TRUE,"Exec Summary";#N/A,#N/A,TRUE,"Model";"JSI View",#N/A,TRUE,"JSI ";"Variance View",#N/A,TRUE,"JSI ";#N/A,#N/A,TRUE,"LC &amp; TI";#N/A,#N/A,TRUE,"Rent Variance"}</definedName>
    <definedName name="dgsd_1_3" hidden="1">{#N/A,#N/A,TRUE,"Exec Summary";#N/A,#N/A,TRUE,"Model";"JSI View",#N/A,TRUE,"JSI ";"Variance View",#N/A,TRUE,"JSI ";#N/A,#N/A,TRUE,"LC &amp; TI";#N/A,#N/A,TRUE,"Rent Variance"}</definedName>
    <definedName name="dgsd_1_3_1" localSheetId="7" hidden="1">{#N/A,#N/A,TRUE,"Exec Summary";#N/A,#N/A,TRUE,"Model";"JSI View",#N/A,TRUE,"JSI ";"Variance View",#N/A,TRUE,"JSI ";#N/A,#N/A,TRUE,"LC &amp; TI";#N/A,#N/A,TRUE,"Rent Variance"}</definedName>
    <definedName name="dgsd_1_3_1" localSheetId="1" hidden="1">{#N/A,#N/A,TRUE,"Exec Summary";#N/A,#N/A,TRUE,"Model";"JSI View",#N/A,TRUE,"JSI ";"Variance View",#N/A,TRUE,"JSI ";#N/A,#N/A,TRUE,"LC &amp; TI";#N/A,#N/A,TRUE,"Rent Variance"}</definedName>
    <definedName name="dgsd_1_3_1" localSheetId="2" hidden="1">{#N/A,#N/A,TRUE,"Exec Summary";#N/A,#N/A,TRUE,"Model";"JSI View",#N/A,TRUE,"JSI ";"Variance View",#N/A,TRUE,"JSI ";#N/A,#N/A,TRUE,"LC &amp; TI";#N/A,#N/A,TRUE,"Rent Variance"}</definedName>
    <definedName name="dgsd_1_3_1" localSheetId="3" hidden="1">{#N/A,#N/A,TRUE,"Exec Summary";#N/A,#N/A,TRUE,"Model";"JSI View",#N/A,TRUE,"JSI ";"Variance View",#N/A,TRUE,"JSI ";#N/A,#N/A,TRUE,"LC &amp; TI";#N/A,#N/A,TRUE,"Rent Variance"}</definedName>
    <definedName name="dgsd_1_3_1" localSheetId="4" hidden="1">{#N/A,#N/A,TRUE,"Exec Summary";#N/A,#N/A,TRUE,"Model";"JSI View",#N/A,TRUE,"JSI ";"Variance View",#N/A,TRUE,"JSI ";#N/A,#N/A,TRUE,"LC &amp; TI";#N/A,#N/A,TRUE,"Rent Variance"}</definedName>
    <definedName name="dgsd_1_3_1" localSheetId="5" hidden="1">{#N/A,#N/A,TRUE,"Exec Summary";#N/A,#N/A,TRUE,"Model";"JSI View",#N/A,TRUE,"JSI ";"Variance View",#N/A,TRUE,"JSI ";#N/A,#N/A,TRUE,"LC &amp; TI";#N/A,#N/A,TRUE,"Rent Variance"}</definedName>
    <definedName name="dgsd_1_3_1" localSheetId="6" hidden="1">{#N/A,#N/A,TRUE,"Exec Summary";#N/A,#N/A,TRUE,"Model";"JSI View",#N/A,TRUE,"JSI ";"Variance View",#N/A,TRUE,"JSI ";#N/A,#N/A,TRUE,"LC &amp; TI";#N/A,#N/A,TRUE,"Rent Variance"}</definedName>
    <definedName name="dgsd_1_3_1" hidden="1">{#N/A,#N/A,TRUE,"Exec Summary";#N/A,#N/A,TRUE,"Model";"JSI View",#N/A,TRUE,"JSI ";"Variance View",#N/A,TRUE,"JSI ";#N/A,#N/A,TRUE,"LC &amp; TI";#N/A,#N/A,TRUE,"Rent Variance"}</definedName>
    <definedName name="dgsd_1_3_1_1" localSheetId="7" hidden="1">{#N/A,#N/A,TRUE,"Exec Summary";#N/A,#N/A,TRUE,"Model";"JSI View",#N/A,TRUE,"JSI ";"Variance View",#N/A,TRUE,"JSI ";#N/A,#N/A,TRUE,"LC &amp; TI";#N/A,#N/A,TRUE,"Rent Variance"}</definedName>
    <definedName name="dgsd_1_3_1_1" localSheetId="1" hidden="1">{#N/A,#N/A,TRUE,"Exec Summary";#N/A,#N/A,TRUE,"Model";"JSI View",#N/A,TRUE,"JSI ";"Variance View",#N/A,TRUE,"JSI ";#N/A,#N/A,TRUE,"LC &amp; TI";#N/A,#N/A,TRUE,"Rent Variance"}</definedName>
    <definedName name="dgsd_1_3_1_1" localSheetId="2" hidden="1">{#N/A,#N/A,TRUE,"Exec Summary";#N/A,#N/A,TRUE,"Model";"JSI View",#N/A,TRUE,"JSI ";"Variance View",#N/A,TRUE,"JSI ";#N/A,#N/A,TRUE,"LC &amp; TI";#N/A,#N/A,TRUE,"Rent Variance"}</definedName>
    <definedName name="dgsd_1_3_1_1" localSheetId="3" hidden="1">{#N/A,#N/A,TRUE,"Exec Summary";#N/A,#N/A,TRUE,"Model";"JSI View",#N/A,TRUE,"JSI ";"Variance View",#N/A,TRUE,"JSI ";#N/A,#N/A,TRUE,"LC &amp; TI";#N/A,#N/A,TRUE,"Rent Variance"}</definedName>
    <definedName name="dgsd_1_3_1_1" localSheetId="4" hidden="1">{#N/A,#N/A,TRUE,"Exec Summary";#N/A,#N/A,TRUE,"Model";"JSI View",#N/A,TRUE,"JSI ";"Variance View",#N/A,TRUE,"JSI ";#N/A,#N/A,TRUE,"LC &amp; TI";#N/A,#N/A,TRUE,"Rent Variance"}</definedName>
    <definedName name="dgsd_1_3_1_1" localSheetId="5" hidden="1">{#N/A,#N/A,TRUE,"Exec Summary";#N/A,#N/A,TRUE,"Model";"JSI View",#N/A,TRUE,"JSI ";"Variance View",#N/A,TRUE,"JSI ";#N/A,#N/A,TRUE,"LC &amp; TI";#N/A,#N/A,TRUE,"Rent Variance"}</definedName>
    <definedName name="dgsd_1_3_1_1" localSheetId="6" hidden="1">{#N/A,#N/A,TRUE,"Exec Summary";#N/A,#N/A,TRUE,"Model";"JSI View",#N/A,TRUE,"JSI ";"Variance View",#N/A,TRUE,"JSI ";#N/A,#N/A,TRUE,"LC &amp; TI";#N/A,#N/A,TRUE,"Rent Variance"}</definedName>
    <definedName name="dgsd_1_3_1_1" hidden="1">{#N/A,#N/A,TRUE,"Exec Summary";#N/A,#N/A,TRUE,"Model";"JSI View",#N/A,TRUE,"JSI ";"Variance View",#N/A,TRUE,"JSI ";#N/A,#N/A,TRUE,"LC &amp; TI";#N/A,#N/A,TRUE,"Rent Variance"}</definedName>
    <definedName name="dgsd_1_3_1_1_1" localSheetId="7" hidden="1">{#N/A,#N/A,TRUE,"Exec Summary";#N/A,#N/A,TRUE,"Model";"JSI View",#N/A,TRUE,"JSI ";"Variance View",#N/A,TRUE,"JSI ";#N/A,#N/A,TRUE,"LC &amp; TI";#N/A,#N/A,TRUE,"Rent Variance"}</definedName>
    <definedName name="dgsd_1_3_1_1_1" localSheetId="1" hidden="1">{#N/A,#N/A,TRUE,"Exec Summary";#N/A,#N/A,TRUE,"Model";"JSI View",#N/A,TRUE,"JSI ";"Variance View",#N/A,TRUE,"JSI ";#N/A,#N/A,TRUE,"LC &amp; TI";#N/A,#N/A,TRUE,"Rent Variance"}</definedName>
    <definedName name="dgsd_1_3_1_1_1" localSheetId="2" hidden="1">{#N/A,#N/A,TRUE,"Exec Summary";#N/A,#N/A,TRUE,"Model";"JSI View",#N/A,TRUE,"JSI ";"Variance View",#N/A,TRUE,"JSI ";#N/A,#N/A,TRUE,"LC &amp; TI";#N/A,#N/A,TRUE,"Rent Variance"}</definedName>
    <definedName name="dgsd_1_3_1_1_1" localSheetId="3" hidden="1">{#N/A,#N/A,TRUE,"Exec Summary";#N/A,#N/A,TRUE,"Model";"JSI View",#N/A,TRUE,"JSI ";"Variance View",#N/A,TRUE,"JSI ";#N/A,#N/A,TRUE,"LC &amp; TI";#N/A,#N/A,TRUE,"Rent Variance"}</definedName>
    <definedName name="dgsd_1_3_1_1_1" localSheetId="4" hidden="1">{#N/A,#N/A,TRUE,"Exec Summary";#N/A,#N/A,TRUE,"Model";"JSI View",#N/A,TRUE,"JSI ";"Variance View",#N/A,TRUE,"JSI ";#N/A,#N/A,TRUE,"LC &amp; TI";#N/A,#N/A,TRUE,"Rent Variance"}</definedName>
    <definedName name="dgsd_1_3_1_1_1" localSheetId="5" hidden="1">{#N/A,#N/A,TRUE,"Exec Summary";#N/A,#N/A,TRUE,"Model";"JSI View",#N/A,TRUE,"JSI ";"Variance View",#N/A,TRUE,"JSI ";#N/A,#N/A,TRUE,"LC &amp; TI";#N/A,#N/A,TRUE,"Rent Variance"}</definedName>
    <definedName name="dgsd_1_3_1_1_1" localSheetId="6" hidden="1">{#N/A,#N/A,TRUE,"Exec Summary";#N/A,#N/A,TRUE,"Model";"JSI View",#N/A,TRUE,"JSI ";"Variance View",#N/A,TRUE,"JSI ";#N/A,#N/A,TRUE,"LC &amp; TI";#N/A,#N/A,TRUE,"Rent Variance"}</definedName>
    <definedName name="dgsd_1_3_1_1_1" hidden="1">{#N/A,#N/A,TRUE,"Exec Summary";#N/A,#N/A,TRUE,"Model";"JSI View",#N/A,TRUE,"JSI ";"Variance View",#N/A,TRUE,"JSI ";#N/A,#N/A,TRUE,"LC &amp; TI";#N/A,#N/A,TRUE,"Rent Variance"}</definedName>
    <definedName name="dgsd_1_3_1_1_1_1" localSheetId="7" hidden="1">{#N/A,#N/A,TRUE,"Exec Summary";#N/A,#N/A,TRUE,"Model";"JSI View",#N/A,TRUE,"JSI ";"Variance View",#N/A,TRUE,"JSI ";#N/A,#N/A,TRUE,"LC &amp; TI";#N/A,#N/A,TRUE,"Rent Variance"}</definedName>
    <definedName name="dgsd_1_3_1_1_1_1" localSheetId="1" hidden="1">{#N/A,#N/A,TRUE,"Exec Summary";#N/A,#N/A,TRUE,"Model";"JSI View",#N/A,TRUE,"JSI ";"Variance View",#N/A,TRUE,"JSI ";#N/A,#N/A,TRUE,"LC &amp; TI";#N/A,#N/A,TRUE,"Rent Variance"}</definedName>
    <definedName name="dgsd_1_3_1_1_1_1" localSheetId="2" hidden="1">{#N/A,#N/A,TRUE,"Exec Summary";#N/A,#N/A,TRUE,"Model";"JSI View",#N/A,TRUE,"JSI ";"Variance View",#N/A,TRUE,"JSI ";#N/A,#N/A,TRUE,"LC &amp; TI";#N/A,#N/A,TRUE,"Rent Variance"}</definedName>
    <definedName name="dgsd_1_3_1_1_1_1" localSheetId="3" hidden="1">{#N/A,#N/A,TRUE,"Exec Summary";#N/A,#N/A,TRUE,"Model";"JSI View",#N/A,TRUE,"JSI ";"Variance View",#N/A,TRUE,"JSI ";#N/A,#N/A,TRUE,"LC &amp; TI";#N/A,#N/A,TRUE,"Rent Variance"}</definedName>
    <definedName name="dgsd_1_3_1_1_1_1" localSheetId="4" hidden="1">{#N/A,#N/A,TRUE,"Exec Summary";#N/A,#N/A,TRUE,"Model";"JSI View",#N/A,TRUE,"JSI ";"Variance View",#N/A,TRUE,"JSI ";#N/A,#N/A,TRUE,"LC &amp; TI";#N/A,#N/A,TRUE,"Rent Variance"}</definedName>
    <definedName name="dgsd_1_3_1_1_1_1" localSheetId="5" hidden="1">{#N/A,#N/A,TRUE,"Exec Summary";#N/A,#N/A,TRUE,"Model";"JSI View",#N/A,TRUE,"JSI ";"Variance View",#N/A,TRUE,"JSI ";#N/A,#N/A,TRUE,"LC &amp; TI";#N/A,#N/A,TRUE,"Rent Variance"}</definedName>
    <definedName name="dgsd_1_3_1_1_1_1" localSheetId="6" hidden="1">{#N/A,#N/A,TRUE,"Exec Summary";#N/A,#N/A,TRUE,"Model";"JSI View",#N/A,TRUE,"JSI ";"Variance View",#N/A,TRUE,"JSI ";#N/A,#N/A,TRUE,"LC &amp; TI";#N/A,#N/A,TRUE,"Rent Variance"}</definedName>
    <definedName name="dgsd_1_3_1_1_1_1" hidden="1">{#N/A,#N/A,TRUE,"Exec Summary";#N/A,#N/A,TRUE,"Model";"JSI View",#N/A,TRUE,"JSI ";"Variance View",#N/A,TRUE,"JSI ";#N/A,#N/A,TRUE,"LC &amp; TI";#N/A,#N/A,TRUE,"Rent Variance"}</definedName>
    <definedName name="dgsd_1_3_1_1_1_2" localSheetId="7" hidden="1">{#N/A,#N/A,TRUE,"Exec Summary";#N/A,#N/A,TRUE,"Model";"JSI View",#N/A,TRUE,"JSI ";"Variance View",#N/A,TRUE,"JSI ";#N/A,#N/A,TRUE,"LC &amp; TI";#N/A,#N/A,TRUE,"Rent Variance"}</definedName>
    <definedName name="dgsd_1_3_1_1_1_2" localSheetId="1" hidden="1">{#N/A,#N/A,TRUE,"Exec Summary";#N/A,#N/A,TRUE,"Model";"JSI View",#N/A,TRUE,"JSI ";"Variance View",#N/A,TRUE,"JSI ";#N/A,#N/A,TRUE,"LC &amp; TI";#N/A,#N/A,TRUE,"Rent Variance"}</definedName>
    <definedName name="dgsd_1_3_1_1_1_2" localSheetId="2" hidden="1">{#N/A,#N/A,TRUE,"Exec Summary";#N/A,#N/A,TRUE,"Model";"JSI View",#N/A,TRUE,"JSI ";"Variance View",#N/A,TRUE,"JSI ";#N/A,#N/A,TRUE,"LC &amp; TI";#N/A,#N/A,TRUE,"Rent Variance"}</definedName>
    <definedName name="dgsd_1_3_1_1_1_2" localSheetId="3" hidden="1">{#N/A,#N/A,TRUE,"Exec Summary";#N/A,#N/A,TRUE,"Model";"JSI View",#N/A,TRUE,"JSI ";"Variance View",#N/A,TRUE,"JSI ";#N/A,#N/A,TRUE,"LC &amp; TI";#N/A,#N/A,TRUE,"Rent Variance"}</definedName>
    <definedName name="dgsd_1_3_1_1_1_2" localSheetId="4" hidden="1">{#N/A,#N/A,TRUE,"Exec Summary";#N/A,#N/A,TRUE,"Model";"JSI View",#N/A,TRUE,"JSI ";"Variance View",#N/A,TRUE,"JSI ";#N/A,#N/A,TRUE,"LC &amp; TI";#N/A,#N/A,TRUE,"Rent Variance"}</definedName>
    <definedName name="dgsd_1_3_1_1_1_2" localSheetId="5" hidden="1">{#N/A,#N/A,TRUE,"Exec Summary";#N/A,#N/A,TRUE,"Model";"JSI View",#N/A,TRUE,"JSI ";"Variance View",#N/A,TRUE,"JSI ";#N/A,#N/A,TRUE,"LC &amp; TI";#N/A,#N/A,TRUE,"Rent Variance"}</definedName>
    <definedName name="dgsd_1_3_1_1_1_2" localSheetId="6" hidden="1">{#N/A,#N/A,TRUE,"Exec Summary";#N/A,#N/A,TRUE,"Model";"JSI View",#N/A,TRUE,"JSI ";"Variance View",#N/A,TRUE,"JSI ";#N/A,#N/A,TRUE,"LC &amp; TI";#N/A,#N/A,TRUE,"Rent Variance"}</definedName>
    <definedName name="dgsd_1_3_1_1_1_2" hidden="1">{#N/A,#N/A,TRUE,"Exec Summary";#N/A,#N/A,TRUE,"Model";"JSI View",#N/A,TRUE,"JSI ";"Variance View",#N/A,TRUE,"JSI ";#N/A,#N/A,TRUE,"LC &amp; TI";#N/A,#N/A,TRUE,"Rent Variance"}</definedName>
    <definedName name="dgsd_1_3_1_1_1_3" localSheetId="7" hidden="1">{#N/A,#N/A,TRUE,"Exec Summary";#N/A,#N/A,TRUE,"Model";"JSI View",#N/A,TRUE,"JSI ";"Variance View",#N/A,TRUE,"JSI ";#N/A,#N/A,TRUE,"LC &amp; TI";#N/A,#N/A,TRUE,"Rent Variance"}</definedName>
    <definedName name="dgsd_1_3_1_1_1_3" localSheetId="1" hidden="1">{#N/A,#N/A,TRUE,"Exec Summary";#N/A,#N/A,TRUE,"Model";"JSI View",#N/A,TRUE,"JSI ";"Variance View",#N/A,TRUE,"JSI ";#N/A,#N/A,TRUE,"LC &amp; TI";#N/A,#N/A,TRUE,"Rent Variance"}</definedName>
    <definedName name="dgsd_1_3_1_1_1_3" localSheetId="2" hidden="1">{#N/A,#N/A,TRUE,"Exec Summary";#N/A,#N/A,TRUE,"Model";"JSI View",#N/A,TRUE,"JSI ";"Variance View",#N/A,TRUE,"JSI ";#N/A,#N/A,TRUE,"LC &amp; TI";#N/A,#N/A,TRUE,"Rent Variance"}</definedName>
    <definedName name="dgsd_1_3_1_1_1_3" localSheetId="3" hidden="1">{#N/A,#N/A,TRUE,"Exec Summary";#N/A,#N/A,TRUE,"Model";"JSI View",#N/A,TRUE,"JSI ";"Variance View",#N/A,TRUE,"JSI ";#N/A,#N/A,TRUE,"LC &amp; TI";#N/A,#N/A,TRUE,"Rent Variance"}</definedName>
    <definedName name="dgsd_1_3_1_1_1_3" localSheetId="4" hidden="1">{#N/A,#N/A,TRUE,"Exec Summary";#N/A,#N/A,TRUE,"Model";"JSI View",#N/A,TRUE,"JSI ";"Variance View",#N/A,TRUE,"JSI ";#N/A,#N/A,TRUE,"LC &amp; TI";#N/A,#N/A,TRUE,"Rent Variance"}</definedName>
    <definedName name="dgsd_1_3_1_1_1_3" localSheetId="5" hidden="1">{#N/A,#N/A,TRUE,"Exec Summary";#N/A,#N/A,TRUE,"Model";"JSI View",#N/A,TRUE,"JSI ";"Variance View",#N/A,TRUE,"JSI ";#N/A,#N/A,TRUE,"LC &amp; TI";#N/A,#N/A,TRUE,"Rent Variance"}</definedName>
    <definedName name="dgsd_1_3_1_1_1_3" localSheetId="6" hidden="1">{#N/A,#N/A,TRUE,"Exec Summary";#N/A,#N/A,TRUE,"Model";"JSI View",#N/A,TRUE,"JSI ";"Variance View",#N/A,TRUE,"JSI ";#N/A,#N/A,TRUE,"LC &amp; TI";#N/A,#N/A,TRUE,"Rent Variance"}</definedName>
    <definedName name="dgsd_1_3_1_1_1_3" hidden="1">{#N/A,#N/A,TRUE,"Exec Summary";#N/A,#N/A,TRUE,"Model";"JSI View",#N/A,TRUE,"JSI ";"Variance View",#N/A,TRUE,"JSI ";#N/A,#N/A,TRUE,"LC &amp; TI";#N/A,#N/A,TRUE,"Rent Variance"}</definedName>
    <definedName name="dgsd_1_3_1_1_2" localSheetId="7" hidden="1">{#N/A,#N/A,TRUE,"Exec Summary";#N/A,#N/A,TRUE,"Model";"JSI View",#N/A,TRUE,"JSI ";"Variance View",#N/A,TRUE,"JSI ";#N/A,#N/A,TRUE,"LC &amp; TI";#N/A,#N/A,TRUE,"Rent Variance"}</definedName>
    <definedName name="dgsd_1_3_1_1_2" localSheetId="1" hidden="1">{#N/A,#N/A,TRUE,"Exec Summary";#N/A,#N/A,TRUE,"Model";"JSI View",#N/A,TRUE,"JSI ";"Variance View",#N/A,TRUE,"JSI ";#N/A,#N/A,TRUE,"LC &amp; TI";#N/A,#N/A,TRUE,"Rent Variance"}</definedName>
    <definedName name="dgsd_1_3_1_1_2" localSheetId="2" hidden="1">{#N/A,#N/A,TRUE,"Exec Summary";#N/A,#N/A,TRUE,"Model";"JSI View",#N/A,TRUE,"JSI ";"Variance View",#N/A,TRUE,"JSI ";#N/A,#N/A,TRUE,"LC &amp; TI";#N/A,#N/A,TRUE,"Rent Variance"}</definedName>
    <definedName name="dgsd_1_3_1_1_2" localSheetId="3" hidden="1">{#N/A,#N/A,TRUE,"Exec Summary";#N/A,#N/A,TRUE,"Model";"JSI View",#N/A,TRUE,"JSI ";"Variance View",#N/A,TRUE,"JSI ";#N/A,#N/A,TRUE,"LC &amp; TI";#N/A,#N/A,TRUE,"Rent Variance"}</definedName>
    <definedName name="dgsd_1_3_1_1_2" localSheetId="4" hidden="1">{#N/A,#N/A,TRUE,"Exec Summary";#N/A,#N/A,TRUE,"Model";"JSI View",#N/A,TRUE,"JSI ";"Variance View",#N/A,TRUE,"JSI ";#N/A,#N/A,TRUE,"LC &amp; TI";#N/A,#N/A,TRUE,"Rent Variance"}</definedName>
    <definedName name="dgsd_1_3_1_1_2" localSheetId="5" hidden="1">{#N/A,#N/A,TRUE,"Exec Summary";#N/A,#N/A,TRUE,"Model";"JSI View",#N/A,TRUE,"JSI ";"Variance View",#N/A,TRUE,"JSI ";#N/A,#N/A,TRUE,"LC &amp; TI";#N/A,#N/A,TRUE,"Rent Variance"}</definedName>
    <definedName name="dgsd_1_3_1_1_2" localSheetId="6" hidden="1">{#N/A,#N/A,TRUE,"Exec Summary";#N/A,#N/A,TRUE,"Model";"JSI View",#N/A,TRUE,"JSI ";"Variance View",#N/A,TRUE,"JSI ";#N/A,#N/A,TRUE,"LC &amp; TI";#N/A,#N/A,TRUE,"Rent Variance"}</definedName>
    <definedName name="dgsd_1_3_1_1_2" hidden="1">{#N/A,#N/A,TRUE,"Exec Summary";#N/A,#N/A,TRUE,"Model";"JSI View",#N/A,TRUE,"JSI ";"Variance View",#N/A,TRUE,"JSI ";#N/A,#N/A,TRUE,"LC &amp; TI";#N/A,#N/A,TRUE,"Rent Variance"}</definedName>
    <definedName name="dgsd_1_3_1_1_3" localSheetId="7" hidden="1">{#N/A,#N/A,TRUE,"Exec Summary";#N/A,#N/A,TRUE,"Model";"JSI View",#N/A,TRUE,"JSI ";"Variance View",#N/A,TRUE,"JSI ";#N/A,#N/A,TRUE,"LC &amp; TI";#N/A,#N/A,TRUE,"Rent Variance"}</definedName>
    <definedName name="dgsd_1_3_1_1_3" localSheetId="1" hidden="1">{#N/A,#N/A,TRUE,"Exec Summary";#N/A,#N/A,TRUE,"Model";"JSI View",#N/A,TRUE,"JSI ";"Variance View",#N/A,TRUE,"JSI ";#N/A,#N/A,TRUE,"LC &amp; TI";#N/A,#N/A,TRUE,"Rent Variance"}</definedName>
    <definedName name="dgsd_1_3_1_1_3" localSheetId="2" hidden="1">{#N/A,#N/A,TRUE,"Exec Summary";#N/A,#N/A,TRUE,"Model";"JSI View",#N/A,TRUE,"JSI ";"Variance View",#N/A,TRUE,"JSI ";#N/A,#N/A,TRUE,"LC &amp; TI";#N/A,#N/A,TRUE,"Rent Variance"}</definedName>
    <definedName name="dgsd_1_3_1_1_3" localSheetId="3" hidden="1">{#N/A,#N/A,TRUE,"Exec Summary";#N/A,#N/A,TRUE,"Model";"JSI View",#N/A,TRUE,"JSI ";"Variance View",#N/A,TRUE,"JSI ";#N/A,#N/A,TRUE,"LC &amp; TI";#N/A,#N/A,TRUE,"Rent Variance"}</definedName>
    <definedName name="dgsd_1_3_1_1_3" localSheetId="4" hidden="1">{#N/A,#N/A,TRUE,"Exec Summary";#N/A,#N/A,TRUE,"Model";"JSI View",#N/A,TRUE,"JSI ";"Variance View",#N/A,TRUE,"JSI ";#N/A,#N/A,TRUE,"LC &amp; TI";#N/A,#N/A,TRUE,"Rent Variance"}</definedName>
    <definedName name="dgsd_1_3_1_1_3" localSheetId="5" hidden="1">{#N/A,#N/A,TRUE,"Exec Summary";#N/A,#N/A,TRUE,"Model";"JSI View",#N/A,TRUE,"JSI ";"Variance View",#N/A,TRUE,"JSI ";#N/A,#N/A,TRUE,"LC &amp; TI";#N/A,#N/A,TRUE,"Rent Variance"}</definedName>
    <definedName name="dgsd_1_3_1_1_3" localSheetId="6" hidden="1">{#N/A,#N/A,TRUE,"Exec Summary";#N/A,#N/A,TRUE,"Model";"JSI View",#N/A,TRUE,"JSI ";"Variance View",#N/A,TRUE,"JSI ";#N/A,#N/A,TRUE,"LC &amp; TI";#N/A,#N/A,TRUE,"Rent Variance"}</definedName>
    <definedName name="dgsd_1_3_1_1_3" hidden="1">{#N/A,#N/A,TRUE,"Exec Summary";#N/A,#N/A,TRUE,"Model";"JSI View",#N/A,TRUE,"JSI ";"Variance View",#N/A,TRUE,"JSI ";#N/A,#N/A,TRUE,"LC &amp; TI";#N/A,#N/A,TRUE,"Rent Variance"}</definedName>
    <definedName name="dgsd_1_3_1_2" localSheetId="7" hidden="1">{#N/A,#N/A,TRUE,"Exec Summary";#N/A,#N/A,TRUE,"Model";"JSI View",#N/A,TRUE,"JSI ";"Variance View",#N/A,TRUE,"JSI ";#N/A,#N/A,TRUE,"LC &amp; TI";#N/A,#N/A,TRUE,"Rent Variance"}</definedName>
    <definedName name="dgsd_1_3_1_2" localSheetId="1" hidden="1">{#N/A,#N/A,TRUE,"Exec Summary";#N/A,#N/A,TRUE,"Model";"JSI View",#N/A,TRUE,"JSI ";"Variance View",#N/A,TRUE,"JSI ";#N/A,#N/A,TRUE,"LC &amp; TI";#N/A,#N/A,TRUE,"Rent Variance"}</definedName>
    <definedName name="dgsd_1_3_1_2" localSheetId="2" hidden="1">{#N/A,#N/A,TRUE,"Exec Summary";#N/A,#N/A,TRUE,"Model";"JSI View",#N/A,TRUE,"JSI ";"Variance View",#N/A,TRUE,"JSI ";#N/A,#N/A,TRUE,"LC &amp; TI";#N/A,#N/A,TRUE,"Rent Variance"}</definedName>
    <definedName name="dgsd_1_3_1_2" localSheetId="3" hidden="1">{#N/A,#N/A,TRUE,"Exec Summary";#N/A,#N/A,TRUE,"Model";"JSI View",#N/A,TRUE,"JSI ";"Variance View",#N/A,TRUE,"JSI ";#N/A,#N/A,TRUE,"LC &amp; TI";#N/A,#N/A,TRUE,"Rent Variance"}</definedName>
    <definedName name="dgsd_1_3_1_2" localSheetId="4" hidden="1">{#N/A,#N/A,TRUE,"Exec Summary";#N/A,#N/A,TRUE,"Model";"JSI View",#N/A,TRUE,"JSI ";"Variance View",#N/A,TRUE,"JSI ";#N/A,#N/A,TRUE,"LC &amp; TI";#N/A,#N/A,TRUE,"Rent Variance"}</definedName>
    <definedName name="dgsd_1_3_1_2" localSheetId="5" hidden="1">{#N/A,#N/A,TRUE,"Exec Summary";#N/A,#N/A,TRUE,"Model";"JSI View",#N/A,TRUE,"JSI ";"Variance View",#N/A,TRUE,"JSI ";#N/A,#N/A,TRUE,"LC &amp; TI";#N/A,#N/A,TRUE,"Rent Variance"}</definedName>
    <definedName name="dgsd_1_3_1_2" localSheetId="6" hidden="1">{#N/A,#N/A,TRUE,"Exec Summary";#N/A,#N/A,TRUE,"Model";"JSI View",#N/A,TRUE,"JSI ";"Variance View",#N/A,TRUE,"JSI ";#N/A,#N/A,TRUE,"LC &amp; TI";#N/A,#N/A,TRUE,"Rent Variance"}</definedName>
    <definedName name="dgsd_1_3_1_2" hidden="1">{#N/A,#N/A,TRUE,"Exec Summary";#N/A,#N/A,TRUE,"Model";"JSI View",#N/A,TRUE,"JSI ";"Variance View",#N/A,TRUE,"JSI ";#N/A,#N/A,TRUE,"LC &amp; TI";#N/A,#N/A,TRUE,"Rent Variance"}</definedName>
    <definedName name="dgsd_1_3_1_2_1" localSheetId="7" hidden="1">{#N/A,#N/A,TRUE,"Exec Summary";#N/A,#N/A,TRUE,"Model";"JSI View",#N/A,TRUE,"JSI ";"Variance View",#N/A,TRUE,"JSI ";#N/A,#N/A,TRUE,"LC &amp; TI";#N/A,#N/A,TRUE,"Rent Variance"}</definedName>
    <definedName name="dgsd_1_3_1_2_1" localSheetId="1" hidden="1">{#N/A,#N/A,TRUE,"Exec Summary";#N/A,#N/A,TRUE,"Model";"JSI View",#N/A,TRUE,"JSI ";"Variance View",#N/A,TRUE,"JSI ";#N/A,#N/A,TRUE,"LC &amp; TI";#N/A,#N/A,TRUE,"Rent Variance"}</definedName>
    <definedName name="dgsd_1_3_1_2_1" localSheetId="2" hidden="1">{#N/A,#N/A,TRUE,"Exec Summary";#N/A,#N/A,TRUE,"Model";"JSI View",#N/A,TRUE,"JSI ";"Variance View",#N/A,TRUE,"JSI ";#N/A,#N/A,TRUE,"LC &amp; TI";#N/A,#N/A,TRUE,"Rent Variance"}</definedName>
    <definedName name="dgsd_1_3_1_2_1" localSheetId="3" hidden="1">{#N/A,#N/A,TRUE,"Exec Summary";#N/A,#N/A,TRUE,"Model";"JSI View",#N/A,TRUE,"JSI ";"Variance View",#N/A,TRUE,"JSI ";#N/A,#N/A,TRUE,"LC &amp; TI";#N/A,#N/A,TRUE,"Rent Variance"}</definedName>
    <definedName name="dgsd_1_3_1_2_1" localSheetId="4" hidden="1">{#N/A,#N/A,TRUE,"Exec Summary";#N/A,#N/A,TRUE,"Model";"JSI View",#N/A,TRUE,"JSI ";"Variance View",#N/A,TRUE,"JSI ";#N/A,#N/A,TRUE,"LC &amp; TI";#N/A,#N/A,TRUE,"Rent Variance"}</definedName>
    <definedName name="dgsd_1_3_1_2_1" localSheetId="5" hidden="1">{#N/A,#N/A,TRUE,"Exec Summary";#N/A,#N/A,TRUE,"Model";"JSI View",#N/A,TRUE,"JSI ";"Variance View",#N/A,TRUE,"JSI ";#N/A,#N/A,TRUE,"LC &amp; TI";#N/A,#N/A,TRUE,"Rent Variance"}</definedName>
    <definedName name="dgsd_1_3_1_2_1" localSheetId="6" hidden="1">{#N/A,#N/A,TRUE,"Exec Summary";#N/A,#N/A,TRUE,"Model";"JSI View",#N/A,TRUE,"JSI ";"Variance View",#N/A,TRUE,"JSI ";#N/A,#N/A,TRUE,"LC &amp; TI";#N/A,#N/A,TRUE,"Rent Variance"}</definedName>
    <definedName name="dgsd_1_3_1_2_1" hidden="1">{#N/A,#N/A,TRUE,"Exec Summary";#N/A,#N/A,TRUE,"Model";"JSI View",#N/A,TRUE,"JSI ";"Variance View",#N/A,TRUE,"JSI ";#N/A,#N/A,TRUE,"LC &amp; TI";#N/A,#N/A,TRUE,"Rent Variance"}</definedName>
    <definedName name="dgsd_1_3_1_2_2" localSheetId="7" hidden="1">{#N/A,#N/A,TRUE,"Exec Summary";#N/A,#N/A,TRUE,"Model";"JSI View",#N/A,TRUE,"JSI ";"Variance View",#N/A,TRUE,"JSI ";#N/A,#N/A,TRUE,"LC &amp; TI";#N/A,#N/A,TRUE,"Rent Variance"}</definedName>
    <definedName name="dgsd_1_3_1_2_2" localSheetId="1" hidden="1">{#N/A,#N/A,TRUE,"Exec Summary";#N/A,#N/A,TRUE,"Model";"JSI View",#N/A,TRUE,"JSI ";"Variance View",#N/A,TRUE,"JSI ";#N/A,#N/A,TRUE,"LC &amp; TI";#N/A,#N/A,TRUE,"Rent Variance"}</definedName>
    <definedName name="dgsd_1_3_1_2_2" localSheetId="2" hidden="1">{#N/A,#N/A,TRUE,"Exec Summary";#N/A,#N/A,TRUE,"Model";"JSI View",#N/A,TRUE,"JSI ";"Variance View",#N/A,TRUE,"JSI ";#N/A,#N/A,TRUE,"LC &amp; TI";#N/A,#N/A,TRUE,"Rent Variance"}</definedName>
    <definedName name="dgsd_1_3_1_2_2" localSheetId="3" hidden="1">{#N/A,#N/A,TRUE,"Exec Summary";#N/A,#N/A,TRUE,"Model";"JSI View",#N/A,TRUE,"JSI ";"Variance View",#N/A,TRUE,"JSI ";#N/A,#N/A,TRUE,"LC &amp; TI";#N/A,#N/A,TRUE,"Rent Variance"}</definedName>
    <definedName name="dgsd_1_3_1_2_2" localSheetId="4" hidden="1">{#N/A,#N/A,TRUE,"Exec Summary";#N/A,#N/A,TRUE,"Model";"JSI View",#N/A,TRUE,"JSI ";"Variance View",#N/A,TRUE,"JSI ";#N/A,#N/A,TRUE,"LC &amp; TI";#N/A,#N/A,TRUE,"Rent Variance"}</definedName>
    <definedName name="dgsd_1_3_1_2_2" localSheetId="5" hidden="1">{#N/A,#N/A,TRUE,"Exec Summary";#N/A,#N/A,TRUE,"Model";"JSI View",#N/A,TRUE,"JSI ";"Variance View",#N/A,TRUE,"JSI ";#N/A,#N/A,TRUE,"LC &amp; TI";#N/A,#N/A,TRUE,"Rent Variance"}</definedName>
    <definedName name="dgsd_1_3_1_2_2" localSheetId="6" hidden="1">{#N/A,#N/A,TRUE,"Exec Summary";#N/A,#N/A,TRUE,"Model";"JSI View",#N/A,TRUE,"JSI ";"Variance View",#N/A,TRUE,"JSI ";#N/A,#N/A,TRUE,"LC &amp; TI";#N/A,#N/A,TRUE,"Rent Variance"}</definedName>
    <definedName name="dgsd_1_3_1_2_2" hidden="1">{#N/A,#N/A,TRUE,"Exec Summary";#N/A,#N/A,TRUE,"Model";"JSI View",#N/A,TRUE,"JSI ";"Variance View",#N/A,TRUE,"JSI ";#N/A,#N/A,TRUE,"LC &amp; TI";#N/A,#N/A,TRUE,"Rent Variance"}</definedName>
    <definedName name="dgsd_1_3_1_2_3" localSheetId="7" hidden="1">{#N/A,#N/A,TRUE,"Exec Summary";#N/A,#N/A,TRUE,"Model";"JSI View",#N/A,TRUE,"JSI ";"Variance View",#N/A,TRUE,"JSI ";#N/A,#N/A,TRUE,"LC &amp; TI";#N/A,#N/A,TRUE,"Rent Variance"}</definedName>
    <definedName name="dgsd_1_3_1_2_3" localSheetId="1" hidden="1">{#N/A,#N/A,TRUE,"Exec Summary";#N/A,#N/A,TRUE,"Model";"JSI View",#N/A,TRUE,"JSI ";"Variance View",#N/A,TRUE,"JSI ";#N/A,#N/A,TRUE,"LC &amp; TI";#N/A,#N/A,TRUE,"Rent Variance"}</definedName>
    <definedName name="dgsd_1_3_1_2_3" localSheetId="2" hidden="1">{#N/A,#N/A,TRUE,"Exec Summary";#N/A,#N/A,TRUE,"Model";"JSI View",#N/A,TRUE,"JSI ";"Variance View",#N/A,TRUE,"JSI ";#N/A,#N/A,TRUE,"LC &amp; TI";#N/A,#N/A,TRUE,"Rent Variance"}</definedName>
    <definedName name="dgsd_1_3_1_2_3" localSheetId="3" hidden="1">{#N/A,#N/A,TRUE,"Exec Summary";#N/A,#N/A,TRUE,"Model";"JSI View",#N/A,TRUE,"JSI ";"Variance View",#N/A,TRUE,"JSI ";#N/A,#N/A,TRUE,"LC &amp; TI";#N/A,#N/A,TRUE,"Rent Variance"}</definedName>
    <definedName name="dgsd_1_3_1_2_3" localSheetId="4" hidden="1">{#N/A,#N/A,TRUE,"Exec Summary";#N/A,#N/A,TRUE,"Model";"JSI View",#N/A,TRUE,"JSI ";"Variance View",#N/A,TRUE,"JSI ";#N/A,#N/A,TRUE,"LC &amp; TI";#N/A,#N/A,TRUE,"Rent Variance"}</definedName>
    <definedName name="dgsd_1_3_1_2_3" localSheetId="5" hidden="1">{#N/A,#N/A,TRUE,"Exec Summary";#N/A,#N/A,TRUE,"Model";"JSI View",#N/A,TRUE,"JSI ";"Variance View",#N/A,TRUE,"JSI ";#N/A,#N/A,TRUE,"LC &amp; TI";#N/A,#N/A,TRUE,"Rent Variance"}</definedName>
    <definedName name="dgsd_1_3_1_2_3" localSheetId="6" hidden="1">{#N/A,#N/A,TRUE,"Exec Summary";#N/A,#N/A,TRUE,"Model";"JSI View",#N/A,TRUE,"JSI ";"Variance View",#N/A,TRUE,"JSI ";#N/A,#N/A,TRUE,"LC &amp; TI";#N/A,#N/A,TRUE,"Rent Variance"}</definedName>
    <definedName name="dgsd_1_3_1_2_3" hidden="1">{#N/A,#N/A,TRUE,"Exec Summary";#N/A,#N/A,TRUE,"Model";"JSI View",#N/A,TRUE,"JSI ";"Variance View",#N/A,TRUE,"JSI ";#N/A,#N/A,TRUE,"LC &amp; TI";#N/A,#N/A,TRUE,"Rent Variance"}</definedName>
    <definedName name="dgsd_1_3_1_3" localSheetId="7" hidden="1">{#N/A,#N/A,TRUE,"Exec Summary";#N/A,#N/A,TRUE,"Model";"JSI View",#N/A,TRUE,"JSI ";"Variance View",#N/A,TRUE,"JSI ";#N/A,#N/A,TRUE,"LC &amp; TI";#N/A,#N/A,TRUE,"Rent Variance"}</definedName>
    <definedName name="dgsd_1_3_1_3" localSheetId="1" hidden="1">{#N/A,#N/A,TRUE,"Exec Summary";#N/A,#N/A,TRUE,"Model";"JSI View",#N/A,TRUE,"JSI ";"Variance View",#N/A,TRUE,"JSI ";#N/A,#N/A,TRUE,"LC &amp; TI";#N/A,#N/A,TRUE,"Rent Variance"}</definedName>
    <definedName name="dgsd_1_3_1_3" localSheetId="2" hidden="1">{#N/A,#N/A,TRUE,"Exec Summary";#N/A,#N/A,TRUE,"Model";"JSI View",#N/A,TRUE,"JSI ";"Variance View",#N/A,TRUE,"JSI ";#N/A,#N/A,TRUE,"LC &amp; TI";#N/A,#N/A,TRUE,"Rent Variance"}</definedName>
    <definedName name="dgsd_1_3_1_3" localSheetId="3" hidden="1">{#N/A,#N/A,TRUE,"Exec Summary";#N/A,#N/A,TRUE,"Model";"JSI View",#N/A,TRUE,"JSI ";"Variance View",#N/A,TRUE,"JSI ";#N/A,#N/A,TRUE,"LC &amp; TI";#N/A,#N/A,TRUE,"Rent Variance"}</definedName>
    <definedName name="dgsd_1_3_1_3" localSheetId="4" hidden="1">{#N/A,#N/A,TRUE,"Exec Summary";#N/A,#N/A,TRUE,"Model";"JSI View",#N/A,TRUE,"JSI ";"Variance View",#N/A,TRUE,"JSI ";#N/A,#N/A,TRUE,"LC &amp; TI";#N/A,#N/A,TRUE,"Rent Variance"}</definedName>
    <definedName name="dgsd_1_3_1_3" localSheetId="5" hidden="1">{#N/A,#N/A,TRUE,"Exec Summary";#N/A,#N/A,TRUE,"Model";"JSI View",#N/A,TRUE,"JSI ";"Variance View",#N/A,TRUE,"JSI ";#N/A,#N/A,TRUE,"LC &amp; TI";#N/A,#N/A,TRUE,"Rent Variance"}</definedName>
    <definedName name="dgsd_1_3_1_3" localSheetId="6" hidden="1">{#N/A,#N/A,TRUE,"Exec Summary";#N/A,#N/A,TRUE,"Model";"JSI View",#N/A,TRUE,"JSI ";"Variance View",#N/A,TRUE,"JSI ";#N/A,#N/A,TRUE,"LC &amp; TI";#N/A,#N/A,TRUE,"Rent Variance"}</definedName>
    <definedName name="dgsd_1_3_1_3" hidden="1">{#N/A,#N/A,TRUE,"Exec Summary";#N/A,#N/A,TRUE,"Model";"JSI View",#N/A,TRUE,"JSI ";"Variance View",#N/A,TRUE,"JSI ";#N/A,#N/A,TRUE,"LC &amp; TI";#N/A,#N/A,TRUE,"Rent Variance"}</definedName>
    <definedName name="dgsd_1_3_1_4" localSheetId="7" hidden="1">{#N/A,#N/A,TRUE,"Exec Summary";#N/A,#N/A,TRUE,"Model";"JSI View",#N/A,TRUE,"JSI ";"Variance View",#N/A,TRUE,"JSI ";#N/A,#N/A,TRUE,"LC &amp; TI";#N/A,#N/A,TRUE,"Rent Variance"}</definedName>
    <definedName name="dgsd_1_3_1_4" localSheetId="1" hidden="1">{#N/A,#N/A,TRUE,"Exec Summary";#N/A,#N/A,TRUE,"Model";"JSI View",#N/A,TRUE,"JSI ";"Variance View",#N/A,TRUE,"JSI ";#N/A,#N/A,TRUE,"LC &amp; TI";#N/A,#N/A,TRUE,"Rent Variance"}</definedName>
    <definedName name="dgsd_1_3_1_4" localSheetId="2" hidden="1">{#N/A,#N/A,TRUE,"Exec Summary";#N/A,#N/A,TRUE,"Model";"JSI View",#N/A,TRUE,"JSI ";"Variance View",#N/A,TRUE,"JSI ";#N/A,#N/A,TRUE,"LC &amp; TI";#N/A,#N/A,TRUE,"Rent Variance"}</definedName>
    <definedName name="dgsd_1_3_1_4" localSheetId="3" hidden="1">{#N/A,#N/A,TRUE,"Exec Summary";#N/A,#N/A,TRUE,"Model";"JSI View",#N/A,TRUE,"JSI ";"Variance View",#N/A,TRUE,"JSI ";#N/A,#N/A,TRUE,"LC &amp; TI";#N/A,#N/A,TRUE,"Rent Variance"}</definedName>
    <definedName name="dgsd_1_3_1_4" localSheetId="4" hidden="1">{#N/A,#N/A,TRUE,"Exec Summary";#N/A,#N/A,TRUE,"Model";"JSI View",#N/A,TRUE,"JSI ";"Variance View",#N/A,TRUE,"JSI ";#N/A,#N/A,TRUE,"LC &amp; TI";#N/A,#N/A,TRUE,"Rent Variance"}</definedName>
    <definedName name="dgsd_1_3_1_4" localSheetId="5" hidden="1">{#N/A,#N/A,TRUE,"Exec Summary";#N/A,#N/A,TRUE,"Model";"JSI View",#N/A,TRUE,"JSI ";"Variance View",#N/A,TRUE,"JSI ";#N/A,#N/A,TRUE,"LC &amp; TI";#N/A,#N/A,TRUE,"Rent Variance"}</definedName>
    <definedName name="dgsd_1_3_1_4" localSheetId="6" hidden="1">{#N/A,#N/A,TRUE,"Exec Summary";#N/A,#N/A,TRUE,"Model";"JSI View",#N/A,TRUE,"JSI ";"Variance View",#N/A,TRUE,"JSI ";#N/A,#N/A,TRUE,"LC &amp; TI";#N/A,#N/A,TRUE,"Rent Variance"}</definedName>
    <definedName name="dgsd_1_3_1_4" hidden="1">{#N/A,#N/A,TRUE,"Exec Summary";#N/A,#N/A,TRUE,"Model";"JSI View",#N/A,TRUE,"JSI ";"Variance View",#N/A,TRUE,"JSI ";#N/A,#N/A,TRUE,"LC &amp; TI";#N/A,#N/A,TRUE,"Rent Variance"}</definedName>
    <definedName name="dgsd_1_3_1_5" localSheetId="7" hidden="1">{#N/A,#N/A,TRUE,"Exec Summary";#N/A,#N/A,TRUE,"Model";"JSI View",#N/A,TRUE,"JSI ";"Variance View",#N/A,TRUE,"JSI ";#N/A,#N/A,TRUE,"LC &amp; TI";#N/A,#N/A,TRUE,"Rent Variance"}</definedName>
    <definedName name="dgsd_1_3_1_5" localSheetId="1" hidden="1">{#N/A,#N/A,TRUE,"Exec Summary";#N/A,#N/A,TRUE,"Model";"JSI View",#N/A,TRUE,"JSI ";"Variance View",#N/A,TRUE,"JSI ";#N/A,#N/A,TRUE,"LC &amp; TI";#N/A,#N/A,TRUE,"Rent Variance"}</definedName>
    <definedName name="dgsd_1_3_1_5" localSheetId="2" hidden="1">{#N/A,#N/A,TRUE,"Exec Summary";#N/A,#N/A,TRUE,"Model";"JSI View",#N/A,TRUE,"JSI ";"Variance View",#N/A,TRUE,"JSI ";#N/A,#N/A,TRUE,"LC &amp; TI";#N/A,#N/A,TRUE,"Rent Variance"}</definedName>
    <definedName name="dgsd_1_3_1_5" localSheetId="3" hidden="1">{#N/A,#N/A,TRUE,"Exec Summary";#N/A,#N/A,TRUE,"Model";"JSI View",#N/A,TRUE,"JSI ";"Variance View",#N/A,TRUE,"JSI ";#N/A,#N/A,TRUE,"LC &amp; TI";#N/A,#N/A,TRUE,"Rent Variance"}</definedName>
    <definedName name="dgsd_1_3_1_5" localSheetId="4" hidden="1">{#N/A,#N/A,TRUE,"Exec Summary";#N/A,#N/A,TRUE,"Model";"JSI View",#N/A,TRUE,"JSI ";"Variance View",#N/A,TRUE,"JSI ";#N/A,#N/A,TRUE,"LC &amp; TI";#N/A,#N/A,TRUE,"Rent Variance"}</definedName>
    <definedName name="dgsd_1_3_1_5" localSheetId="5" hidden="1">{#N/A,#N/A,TRUE,"Exec Summary";#N/A,#N/A,TRUE,"Model";"JSI View",#N/A,TRUE,"JSI ";"Variance View",#N/A,TRUE,"JSI ";#N/A,#N/A,TRUE,"LC &amp; TI";#N/A,#N/A,TRUE,"Rent Variance"}</definedName>
    <definedName name="dgsd_1_3_1_5" localSheetId="6" hidden="1">{#N/A,#N/A,TRUE,"Exec Summary";#N/A,#N/A,TRUE,"Model";"JSI View",#N/A,TRUE,"JSI ";"Variance View",#N/A,TRUE,"JSI ";#N/A,#N/A,TRUE,"LC &amp; TI";#N/A,#N/A,TRUE,"Rent Variance"}</definedName>
    <definedName name="dgsd_1_3_1_5" hidden="1">{#N/A,#N/A,TRUE,"Exec Summary";#N/A,#N/A,TRUE,"Model";"JSI View",#N/A,TRUE,"JSI ";"Variance View",#N/A,TRUE,"JSI ";#N/A,#N/A,TRUE,"LC &amp; TI";#N/A,#N/A,TRUE,"Rent Variance"}</definedName>
    <definedName name="dgsd_1_3_2" localSheetId="7" hidden="1">{#N/A,#N/A,TRUE,"Exec Summary";#N/A,#N/A,TRUE,"Model";"JSI View",#N/A,TRUE,"JSI ";"Variance View",#N/A,TRUE,"JSI ";#N/A,#N/A,TRUE,"LC &amp; TI";#N/A,#N/A,TRUE,"Rent Variance"}</definedName>
    <definedName name="dgsd_1_3_2" localSheetId="1" hidden="1">{#N/A,#N/A,TRUE,"Exec Summary";#N/A,#N/A,TRUE,"Model";"JSI View",#N/A,TRUE,"JSI ";"Variance View",#N/A,TRUE,"JSI ";#N/A,#N/A,TRUE,"LC &amp; TI";#N/A,#N/A,TRUE,"Rent Variance"}</definedName>
    <definedName name="dgsd_1_3_2" localSheetId="2" hidden="1">{#N/A,#N/A,TRUE,"Exec Summary";#N/A,#N/A,TRUE,"Model";"JSI View",#N/A,TRUE,"JSI ";"Variance View",#N/A,TRUE,"JSI ";#N/A,#N/A,TRUE,"LC &amp; TI";#N/A,#N/A,TRUE,"Rent Variance"}</definedName>
    <definedName name="dgsd_1_3_2" localSheetId="3" hidden="1">{#N/A,#N/A,TRUE,"Exec Summary";#N/A,#N/A,TRUE,"Model";"JSI View",#N/A,TRUE,"JSI ";"Variance View",#N/A,TRUE,"JSI ";#N/A,#N/A,TRUE,"LC &amp; TI";#N/A,#N/A,TRUE,"Rent Variance"}</definedName>
    <definedName name="dgsd_1_3_2" localSheetId="4" hidden="1">{#N/A,#N/A,TRUE,"Exec Summary";#N/A,#N/A,TRUE,"Model";"JSI View",#N/A,TRUE,"JSI ";"Variance View",#N/A,TRUE,"JSI ";#N/A,#N/A,TRUE,"LC &amp; TI";#N/A,#N/A,TRUE,"Rent Variance"}</definedName>
    <definedName name="dgsd_1_3_2" localSheetId="5" hidden="1">{#N/A,#N/A,TRUE,"Exec Summary";#N/A,#N/A,TRUE,"Model";"JSI View",#N/A,TRUE,"JSI ";"Variance View",#N/A,TRUE,"JSI ";#N/A,#N/A,TRUE,"LC &amp; TI";#N/A,#N/A,TRUE,"Rent Variance"}</definedName>
    <definedName name="dgsd_1_3_2" localSheetId="6" hidden="1">{#N/A,#N/A,TRUE,"Exec Summary";#N/A,#N/A,TRUE,"Model";"JSI View",#N/A,TRUE,"JSI ";"Variance View",#N/A,TRUE,"JSI ";#N/A,#N/A,TRUE,"LC &amp; TI";#N/A,#N/A,TRUE,"Rent Variance"}</definedName>
    <definedName name="dgsd_1_3_2" hidden="1">{#N/A,#N/A,TRUE,"Exec Summary";#N/A,#N/A,TRUE,"Model";"JSI View",#N/A,TRUE,"JSI ";"Variance View",#N/A,TRUE,"JSI ";#N/A,#N/A,TRUE,"LC &amp; TI";#N/A,#N/A,TRUE,"Rent Variance"}</definedName>
    <definedName name="dgsd_1_3_2_1" localSheetId="7" hidden="1">{#N/A,#N/A,TRUE,"Exec Summary";#N/A,#N/A,TRUE,"Model";"JSI View",#N/A,TRUE,"JSI ";"Variance View",#N/A,TRUE,"JSI ";#N/A,#N/A,TRUE,"LC &amp; TI";#N/A,#N/A,TRUE,"Rent Variance"}</definedName>
    <definedName name="dgsd_1_3_2_1" localSheetId="1" hidden="1">{#N/A,#N/A,TRUE,"Exec Summary";#N/A,#N/A,TRUE,"Model";"JSI View",#N/A,TRUE,"JSI ";"Variance View",#N/A,TRUE,"JSI ";#N/A,#N/A,TRUE,"LC &amp; TI";#N/A,#N/A,TRUE,"Rent Variance"}</definedName>
    <definedName name="dgsd_1_3_2_1" localSheetId="2" hidden="1">{#N/A,#N/A,TRUE,"Exec Summary";#N/A,#N/A,TRUE,"Model";"JSI View",#N/A,TRUE,"JSI ";"Variance View",#N/A,TRUE,"JSI ";#N/A,#N/A,TRUE,"LC &amp; TI";#N/A,#N/A,TRUE,"Rent Variance"}</definedName>
    <definedName name="dgsd_1_3_2_1" localSheetId="3" hidden="1">{#N/A,#N/A,TRUE,"Exec Summary";#N/A,#N/A,TRUE,"Model";"JSI View",#N/A,TRUE,"JSI ";"Variance View",#N/A,TRUE,"JSI ";#N/A,#N/A,TRUE,"LC &amp; TI";#N/A,#N/A,TRUE,"Rent Variance"}</definedName>
    <definedName name="dgsd_1_3_2_1" localSheetId="4" hidden="1">{#N/A,#N/A,TRUE,"Exec Summary";#N/A,#N/A,TRUE,"Model";"JSI View",#N/A,TRUE,"JSI ";"Variance View",#N/A,TRUE,"JSI ";#N/A,#N/A,TRUE,"LC &amp; TI";#N/A,#N/A,TRUE,"Rent Variance"}</definedName>
    <definedName name="dgsd_1_3_2_1" localSheetId="5" hidden="1">{#N/A,#N/A,TRUE,"Exec Summary";#N/A,#N/A,TRUE,"Model";"JSI View",#N/A,TRUE,"JSI ";"Variance View",#N/A,TRUE,"JSI ";#N/A,#N/A,TRUE,"LC &amp; TI";#N/A,#N/A,TRUE,"Rent Variance"}</definedName>
    <definedName name="dgsd_1_3_2_1" localSheetId="6" hidden="1">{#N/A,#N/A,TRUE,"Exec Summary";#N/A,#N/A,TRUE,"Model";"JSI View",#N/A,TRUE,"JSI ";"Variance View",#N/A,TRUE,"JSI ";#N/A,#N/A,TRUE,"LC &amp; TI";#N/A,#N/A,TRUE,"Rent Variance"}</definedName>
    <definedName name="dgsd_1_3_2_1" hidden="1">{#N/A,#N/A,TRUE,"Exec Summary";#N/A,#N/A,TRUE,"Model";"JSI View",#N/A,TRUE,"JSI ";"Variance View",#N/A,TRUE,"JSI ";#N/A,#N/A,TRUE,"LC &amp; TI";#N/A,#N/A,TRUE,"Rent Variance"}</definedName>
    <definedName name="dgsd_1_3_2_1_1" localSheetId="7" hidden="1">{#N/A,#N/A,TRUE,"Exec Summary";#N/A,#N/A,TRUE,"Model";"JSI View",#N/A,TRUE,"JSI ";"Variance View",#N/A,TRUE,"JSI ";#N/A,#N/A,TRUE,"LC &amp; TI";#N/A,#N/A,TRUE,"Rent Variance"}</definedName>
    <definedName name="dgsd_1_3_2_1_1" localSheetId="1" hidden="1">{#N/A,#N/A,TRUE,"Exec Summary";#N/A,#N/A,TRUE,"Model";"JSI View",#N/A,TRUE,"JSI ";"Variance View",#N/A,TRUE,"JSI ";#N/A,#N/A,TRUE,"LC &amp; TI";#N/A,#N/A,TRUE,"Rent Variance"}</definedName>
    <definedName name="dgsd_1_3_2_1_1" localSheetId="2" hidden="1">{#N/A,#N/A,TRUE,"Exec Summary";#N/A,#N/A,TRUE,"Model";"JSI View",#N/A,TRUE,"JSI ";"Variance View",#N/A,TRUE,"JSI ";#N/A,#N/A,TRUE,"LC &amp; TI";#N/A,#N/A,TRUE,"Rent Variance"}</definedName>
    <definedName name="dgsd_1_3_2_1_1" localSheetId="3" hidden="1">{#N/A,#N/A,TRUE,"Exec Summary";#N/A,#N/A,TRUE,"Model";"JSI View",#N/A,TRUE,"JSI ";"Variance View",#N/A,TRUE,"JSI ";#N/A,#N/A,TRUE,"LC &amp; TI";#N/A,#N/A,TRUE,"Rent Variance"}</definedName>
    <definedName name="dgsd_1_3_2_1_1" localSheetId="4" hidden="1">{#N/A,#N/A,TRUE,"Exec Summary";#N/A,#N/A,TRUE,"Model";"JSI View",#N/A,TRUE,"JSI ";"Variance View",#N/A,TRUE,"JSI ";#N/A,#N/A,TRUE,"LC &amp; TI";#N/A,#N/A,TRUE,"Rent Variance"}</definedName>
    <definedName name="dgsd_1_3_2_1_1" localSheetId="5" hidden="1">{#N/A,#N/A,TRUE,"Exec Summary";#N/A,#N/A,TRUE,"Model";"JSI View",#N/A,TRUE,"JSI ";"Variance View",#N/A,TRUE,"JSI ";#N/A,#N/A,TRUE,"LC &amp; TI";#N/A,#N/A,TRUE,"Rent Variance"}</definedName>
    <definedName name="dgsd_1_3_2_1_1" localSheetId="6" hidden="1">{#N/A,#N/A,TRUE,"Exec Summary";#N/A,#N/A,TRUE,"Model";"JSI View",#N/A,TRUE,"JSI ";"Variance View",#N/A,TRUE,"JSI ";#N/A,#N/A,TRUE,"LC &amp; TI";#N/A,#N/A,TRUE,"Rent Variance"}</definedName>
    <definedName name="dgsd_1_3_2_1_1" hidden="1">{#N/A,#N/A,TRUE,"Exec Summary";#N/A,#N/A,TRUE,"Model";"JSI View",#N/A,TRUE,"JSI ";"Variance View",#N/A,TRUE,"JSI ";#N/A,#N/A,TRUE,"LC &amp; TI";#N/A,#N/A,TRUE,"Rent Variance"}</definedName>
    <definedName name="dgsd_1_3_2_1_2" localSheetId="7" hidden="1">{#N/A,#N/A,TRUE,"Exec Summary";#N/A,#N/A,TRUE,"Model";"JSI View",#N/A,TRUE,"JSI ";"Variance View",#N/A,TRUE,"JSI ";#N/A,#N/A,TRUE,"LC &amp; TI";#N/A,#N/A,TRUE,"Rent Variance"}</definedName>
    <definedName name="dgsd_1_3_2_1_2" localSheetId="1" hidden="1">{#N/A,#N/A,TRUE,"Exec Summary";#N/A,#N/A,TRUE,"Model";"JSI View",#N/A,TRUE,"JSI ";"Variance View",#N/A,TRUE,"JSI ";#N/A,#N/A,TRUE,"LC &amp; TI";#N/A,#N/A,TRUE,"Rent Variance"}</definedName>
    <definedName name="dgsd_1_3_2_1_2" localSheetId="2" hidden="1">{#N/A,#N/A,TRUE,"Exec Summary";#N/A,#N/A,TRUE,"Model";"JSI View",#N/A,TRUE,"JSI ";"Variance View",#N/A,TRUE,"JSI ";#N/A,#N/A,TRUE,"LC &amp; TI";#N/A,#N/A,TRUE,"Rent Variance"}</definedName>
    <definedName name="dgsd_1_3_2_1_2" localSheetId="3" hidden="1">{#N/A,#N/A,TRUE,"Exec Summary";#N/A,#N/A,TRUE,"Model";"JSI View",#N/A,TRUE,"JSI ";"Variance View",#N/A,TRUE,"JSI ";#N/A,#N/A,TRUE,"LC &amp; TI";#N/A,#N/A,TRUE,"Rent Variance"}</definedName>
    <definedName name="dgsd_1_3_2_1_2" localSheetId="4" hidden="1">{#N/A,#N/A,TRUE,"Exec Summary";#N/A,#N/A,TRUE,"Model";"JSI View",#N/A,TRUE,"JSI ";"Variance View",#N/A,TRUE,"JSI ";#N/A,#N/A,TRUE,"LC &amp; TI";#N/A,#N/A,TRUE,"Rent Variance"}</definedName>
    <definedName name="dgsd_1_3_2_1_2" localSheetId="5" hidden="1">{#N/A,#N/A,TRUE,"Exec Summary";#N/A,#N/A,TRUE,"Model";"JSI View",#N/A,TRUE,"JSI ";"Variance View",#N/A,TRUE,"JSI ";#N/A,#N/A,TRUE,"LC &amp; TI";#N/A,#N/A,TRUE,"Rent Variance"}</definedName>
    <definedName name="dgsd_1_3_2_1_2" localSheetId="6" hidden="1">{#N/A,#N/A,TRUE,"Exec Summary";#N/A,#N/A,TRUE,"Model";"JSI View",#N/A,TRUE,"JSI ";"Variance View",#N/A,TRUE,"JSI ";#N/A,#N/A,TRUE,"LC &amp; TI";#N/A,#N/A,TRUE,"Rent Variance"}</definedName>
    <definedName name="dgsd_1_3_2_1_2" hidden="1">{#N/A,#N/A,TRUE,"Exec Summary";#N/A,#N/A,TRUE,"Model";"JSI View",#N/A,TRUE,"JSI ";"Variance View",#N/A,TRUE,"JSI ";#N/A,#N/A,TRUE,"LC &amp; TI";#N/A,#N/A,TRUE,"Rent Variance"}</definedName>
    <definedName name="dgsd_1_3_2_1_3" localSheetId="7" hidden="1">{#N/A,#N/A,TRUE,"Exec Summary";#N/A,#N/A,TRUE,"Model";"JSI View",#N/A,TRUE,"JSI ";"Variance View",#N/A,TRUE,"JSI ";#N/A,#N/A,TRUE,"LC &amp; TI";#N/A,#N/A,TRUE,"Rent Variance"}</definedName>
    <definedName name="dgsd_1_3_2_1_3" localSheetId="1" hidden="1">{#N/A,#N/A,TRUE,"Exec Summary";#N/A,#N/A,TRUE,"Model";"JSI View",#N/A,TRUE,"JSI ";"Variance View",#N/A,TRUE,"JSI ";#N/A,#N/A,TRUE,"LC &amp; TI";#N/A,#N/A,TRUE,"Rent Variance"}</definedName>
    <definedName name="dgsd_1_3_2_1_3" localSheetId="2" hidden="1">{#N/A,#N/A,TRUE,"Exec Summary";#N/A,#N/A,TRUE,"Model";"JSI View",#N/A,TRUE,"JSI ";"Variance View",#N/A,TRUE,"JSI ";#N/A,#N/A,TRUE,"LC &amp; TI";#N/A,#N/A,TRUE,"Rent Variance"}</definedName>
    <definedName name="dgsd_1_3_2_1_3" localSheetId="3" hidden="1">{#N/A,#N/A,TRUE,"Exec Summary";#N/A,#N/A,TRUE,"Model";"JSI View",#N/A,TRUE,"JSI ";"Variance View",#N/A,TRUE,"JSI ";#N/A,#N/A,TRUE,"LC &amp; TI";#N/A,#N/A,TRUE,"Rent Variance"}</definedName>
    <definedName name="dgsd_1_3_2_1_3" localSheetId="4" hidden="1">{#N/A,#N/A,TRUE,"Exec Summary";#N/A,#N/A,TRUE,"Model";"JSI View",#N/A,TRUE,"JSI ";"Variance View",#N/A,TRUE,"JSI ";#N/A,#N/A,TRUE,"LC &amp; TI";#N/A,#N/A,TRUE,"Rent Variance"}</definedName>
    <definedName name="dgsd_1_3_2_1_3" localSheetId="5" hidden="1">{#N/A,#N/A,TRUE,"Exec Summary";#N/A,#N/A,TRUE,"Model";"JSI View",#N/A,TRUE,"JSI ";"Variance View",#N/A,TRUE,"JSI ";#N/A,#N/A,TRUE,"LC &amp; TI";#N/A,#N/A,TRUE,"Rent Variance"}</definedName>
    <definedName name="dgsd_1_3_2_1_3" localSheetId="6" hidden="1">{#N/A,#N/A,TRUE,"Exec Summary";#N/A,#N/A,TRUE,"Model";"JSI View",#N/A,TRUE,"JSI ";"Variance View",#N/A,TRUE,"JSI ";#N/A,#N/A,TRUE,"LC &amp; TI";#N/A,#N/A,TRUE,"Rent Variance"}</definedName>
    <definedName name="dgsd_1_3_2_1_3" hidden="1">{#N/A,#N/A,TRUE,"Exec Summary";#N/A,#N/A,TRUE,"Model";"JSI View",#N/A,TRUE,"JSI ";"Variance View",#N/A,TRUE,"JSI ";#N/A,#N/A,TRUE,"LC &amp; TI";#N/A,#N/A,TRUE,"Rent Variance"}</definedName>
    <definedName name="dgsd_1_3_2_2" localSheetId="7" hidden="1">{#N/A,#N/A,TRUE,"Exec Summary";#N/A,#N/A,TRUE,"Model";"JSI View",#N/A,TRUE,"JSI ";"Variance View",#N/A,TRUE,"JSI ";#N/A,#N/A,TRUE,"LC &amp; TI";#N/A,#N/A,TRUE,"Rent Variance"}</definedName>
    <definedName name="dgsd_1_3_2_2" localSheetId="1" hidden="1">{#N/A,#N/A,TRUE,"Exec Summary";#N/A,#N/A,TRUE,"Model";"JSI View",#N/A,TRUE,"JSI ";"Variance View",#N/A,TRUE,"JSI ";#N/A,#N/A,TRUE,"LC &amp; TI";#N/A,#N/A,TRUE,"Rent Variance"}</definedName>
    <definedName name="dgsd_1_3_2_2" localSheetId="2" hidden="1">{#N/A,#N/A,TRUE,"Exec Summary";#N/A,#N/A,TRUE,"Model";"JSI View",#N/A,TRUE,"JSI ";"Variance View",#N/A,TRUE,"JSI ";#N/A,#N/A,TRUE,"LC &amp; TI";#N/A,#N/A,TRUE,"Rent Variance"}</definedName>
    <definedName name="dgsd_1_3_2_2" localSheetId="3" hidden="1">{#N/A,#N/A,TRUE,"Exec Summary";#N/A,#N/A,TRUE,"Model";"JSI View",#N/A,TRUE,"JSI ";"Variance View",#N/A,TRUE,"JSI ";#N/A,#N/A,TRUE,"LC &amp; TI";#N/A,#N/A,TRUE,"Rent Variance"}</definedName>
    <definedName name="dgsd_1_3_2_2" localSheetId="4" hidden="1">{#N/A,#N/A,TRUE,"Exec Summary";#N/A,#N/A,TRUE,"Model";"JSI View",#N/A,TRUE,"JSI ";"Variance View",#N/A,TRUE,"JSI ";#N/A,#N/A,TRUE,"LC &amp; TI";#N/A,#N/A,TRUE,"Rent Variance"}</definedName>
    <definedName name="dgsd_1_3_2_2" localSheetId="5" hidden="1">{#N/A,#N/A,TRUE,"Exec Summary";#N/A,#N/A,TRUE,"Model";"JSI View",#N/A,TRUE,"JSI ";"Variance View",#N/A,TRUE,"JSI ";#N/A,#N/A,TRUE,"LC &amp; TI";#N/A,#N/A,TRUE,"Rent Variance"}</definedName>
    <definedName name="dgsd_1_3_2_2" localSheetId="6" hidden="1">{#N/A,#N/A,TRUE,"Exec Summary";#N/A,#N/A,TRUE,"Model";"JSI View",#N/A,TRUE,"JSI ";"Variance View",#N/A,TRUE,"JSI ";#N/A,#N/A,TRUE,"LC &amp; TI";#N/A,#N/A,TRUE,"Rent Variance"}</definedName>
    <definedName name="dgsd_1_3_2_2" hidden="1">{#N/A,#N/A,TRUE,"Exec Summary";#N/A,#N/A,TRUE,"Model";"JSI View",#N/A,TRUE,"JSI ";"Variance View",#N/A,TRUE,"JSI ";#N/A,#N/A,TRUE,"LC &amp; TI";#N/A,#N/A,TRUE,"Rent Variance"}</definedName>
    <definedName name="dgsd_1_3_2_3" localSheetId="7" hidden="1">{#N/A,#N/A,TRUE,"Exec Summary";#N/A,#N/A,TRUE,"Model";"JSI View",#N/A,TRUE,"JSI ";"Variance View",#N/A,TRUE,"JSI ";#N/A,#N/A,TRUE,"LC &amp; TI";#N/A,#N/A,TRUE,"Rent Variance"}</definedName>
    <definedName name="dgsd_1_3_2_3" localSheetId="1" hidden="1">{#N/A,#N/A,TRUE,"Exec Summary";#N/A,#N/A,TRUE,"Model";"JSI View",#N/A,TRUE,"JSI ";"Variance View",#N/A,TRUE,"JSI ";#N/A,#N/A,TRUE,"LC &amp; TI";#N/A,#N/A,TRUE,"Rent Variance"}</definedName>
    <definedName name="dgsd_1_3_2_3" localSheetId="2" hidden="1">{#N/A,#N/A,TRUE,"Exec Summary";#N/A,#N/A,TRUE,"Model";"JSI View",#N/A,TRUE,"JSI ";"Variance View",#N/A,TRUE,"JSI ";#N/A,#N/A,TRUE,"LC &amp; TI";#N/A,#N/A,TRUE,"Rent Variance"}</definedName>
    <definedName name="dgsd_1_3_2_3" localSheetId="3" hidden="1">{#N/A,#N/A,TRUE,"Exec Summary";#N/A,#N/A,TRUE,"Model";"JSI View",#N/A,TRUE,"JSI ";"Variance View",#N/A,TRUE,"JSI ";#N/A,#N/A,TRUE,"LC &amp; TI";#N/A,#N/A,TRUE,"Rent Variance"}</definedName>
    <definedName name="dgsd_1_3_2_3" localSheetId="4" hidden="1">{#N/A,#N/A,TRUE,"Exec Summary";#N/A,#N/A,TRUE,"Model";"JSI View",#N/A,TRUE,"JSI ";"Variance View",#N/A,TRUE,"JSI ";#N/A,#N/A,TRUE,"LC &amp; TI";#N/A,#N/A,TRUE,"Rent Variance"}</definedName>
    <definedName name="dgsd_1_3_2_3" localSheetId="5" hidden="1">{#N/A,#N/A,TRUE,"Exec Summary";#N/A,#N/A,TRUE,"Model";"JSI View",#N/A,TRUE,"JSI ";"Variance View",#N/A,TRUE,"JSI ";#N/A,#N/A,TRUE,"LC &amp; TI";#N/A,#N/A,TRUE,"Rent Variance"}</definedName>
    <definedName name="dgsd_1_3_2_3" localSheetId="6" hidden="1">{#N/A,#N/A,TRUE,"Exec Summary";#N/A,#N/A,TRUE,"Model";"JSI View",#N/A,TRUE,"JSI ";"Variance View",#N/A,TRUE,"JSI ";#N/A,#N/A,TRUE,"LC &amp; TI";#N/A,#N/A,TRUE,"Rent Variance"}</definedName>
    <definedName name="dgsd_1_3_2_3" hidden="1">{#N/A,#N/A,TRUE,"Exec Summary";#N/A,#N/A,TRUE,"Model";"JSI View",#N/A,TRUE,"JSI ";"Variance View",#N/A,TRUE,"JSI ";#N/A,#N/A,TRUE,"LC &amp; TI";#N/A,#N/A,TRUE,"Rent Variance"}</definedName>
    <definedName name="dgsd_1_3_3" localSheetId="7" hidden="1">{#N/A,#N/A,TRUE,"Exec Summary";#N/A,#N/A,TRUE,"Model";"JSI View",#N/A,TRUE,"JSI ";"Variance View",#N/A,TRUE,"JSI ";#N/A,#N/A,TRUE,"LC &amp; TI";#N/A,#N/A,TRUE,"Rent Variance"}</definedName>
    <definedName name="dgsd_1_3_3" localSheetId="1" hidden="1">{#N/A,#N/A,TRUE,"Exec Summary";#N/A,#N/A,TRUE,"Model";"JSI View",#N/A,TRUE,"JSI ";"Variance View",#N/A,TRUE,"JSI ";#N/A,#N/A,TRUE,"LC &amp; TI";#N/A,#N/A,TRUE,"Rent Variance"}</definedName>
    <definedName name="dgsd_1_3_3" localSheetId="2" hidden="1">{#N/A,#N/A,TRUE,"Exec Summary";#N/A,#N/A,TRUE,"Model";"JSI View",#N/A,TRUE,"JSI ";"Variance View",#N/A,TRUE,"JSI ";#N/A,#N/A,TRUE,"LC &amp; TI";#N/A,#N/A,TRUE,"Rent Variance"}</definedName>
    <definedName name="dgsd_1_3_3" localSheetId="3" hidden="1">{#N/A,#N/A,TRUE,"Exec Summary";#N/A,#N/A,TRUE,"Model";"JSI View",#N/A,TRUE,"JSI ";"Variance View",#N/A,TRUE,"JSI ";#N/A,#N/A,TRUE,"LC &amp; TI";#N/A,#N/A,TRUE,"Rent Variance"}</definedName>
    <definedName name="dgsd_1_3_3" localSheetId="4" hidden="1">{#N/A,#N/A,TRUE,"Exec Summary";#N/A,#N/A,TRUE,"Model";"JSI View",#N/A,TRUE,"JSI ";"Variance View",#N/A,TRUE,"JSI ";#N/A,#N/A,TRUE,"LC &amp; TI";#N/A,#N/A,TRUE,"Rent Variance"}</definedName>
    <definedName name="dgsd_1_3_3" localSheetId="5" hidden="1">{#N/A,#N/A,TRUE,"Exec Summary";#N/A,#N/A,TRUE,"Model";"JSI View",#N/A,TRUE,"JSI ";"Variance View",#N/A,TRUE,"JSI ";#N/A,#N/A,TRUE,"LC &amp; TI";#N/A,#N/A,TRUE,"Rent Variance"}</definedName>
    <definedName name="dgsd_1_3_3" localSheetId="6" hidden="1">{#N/A,#N/A,TRUE,"Exec Summary";#N/A,#N/A,TRUE,"Model";"JSI View",#N/A,TRUE,"JSI ";"Variance View",#N/A,TRUE,"JSI ";#N/A,#N/A,TRUE,"LC &amp; TI";#N/A,#N/A,TRUE,"Rent Variance"}</definedName>
    <definedName name="dgsd_1_3_3" hidden="1">{#N/A,#N/A,TRUE,"Exec Summary";#N/A,#N/A,TRUE,"Model";"JSI View",#N/A,TRUE,"JSI ";"Variance View",#N/A,TRUE,"JSI ";#N/A,#N/A,TRUE,"LC &amp; TI";#N/A,#N/A,TRUE,"Rent Variance"}</definedName>
    <definedName name="dgsd_1_3_4" localSheetId="7" hidden="1">{#N/A,#N/A,TRUE,"Exec Summary";#N/A,#N/A,TRUE,"Model";"JSI View",#N/A,TRUE,"JSI ";"Variance View",#N/A,TRUE,"JSI ";#N/A,#N/A,TRUE,"LC &amp; TI";#N/A,#N/A,TRUE,"Rent Variance"}</definedName>
    <definedName name="dgsd_1_3_4" localSheetId="1" hidden="1">{#N/A,#N/A,TRUE,"Exec Summary";#N/A,#N/A,TRUE,"Model";"JSI View",#N/A,TRUE,"JSI ";"Variance View",#N/A,TRUE,"JSI ";#N/A,#N/A,TRUE,"LC &amp; TI";#N/A,#N/A,TRUE,"Rent Variance"}</definedName>
    <definedName name="dgsd_1_3_4" localSheetId="2" hidden="1">{#N/A,#N/A,TRUE,"Exec Summary";#N/A,#N/A,TRUE,"Model";"JSI View",#N/A,TRUE,"JSI ";"Variance View",#N/A,TRUE,"JSI ";#N/A,#N/A,TRUE,"LC &amp; TI";#N/A,#N/A,TRUE,"Rent Variance"}</definedName>
    <definedName name="dgsd_1_3_4" localSheetId="3" hidden="1">{#N/A,#N/A,TRUE,"Exec Summary";#N/A,#N/A,TRUE,"Model";"JSI View",#N/A,TRUE,"JSI ";"Variance View",#N/A,TRUE,"JSI ";#N/A,#N/A,TRUE,"LC &amp; TI";#N/A,#N/A,TRUE,"Rent Variance"}</definedName>
    <definedName name="dgsd_1_3_4" localSheetId="4" hidden="1">{#N/A,#N/A,TRUE,"Exec Summary";#N/A,#N/A,TRUE,"Model";"JSI View",#N/A,TRUE,"JSI ";"Variance View",#N/A,TRUE,"JSI ";#N/A,#N/A,TRUE,"LC &amp; TI";#N/A,#N/A,TRUE,"Rent Variance"}</definedName>
    <definedName name="dgsd_1_3_4" localSheetId="5" hidden="1">{#N/A,#N/A,TRUE,"Exec Summary";#N/A,#N/A,TRUE,"Model";"JSI View",#N/A,TRUE,"JSI ";"Variance View",#N/A,TRUE,"JSI ";#N/A,#N/A,TRUE,"LC &amp; TI";#N/A,#N/A,TRUE,"Rent Variance"}</definedName>
    <definedName name="dgsd_1_3_4" localSheetId="6" hidden="1">{#N/A,#N/A,TRUE,"Exec Summary";#N/A,#N/A,TRUE,"Model";"JSI View",#N/A,TRUE,"JSI ";"Variance View",#N/A,TRUE,"JSI ";#N/A,#N/A,TRUE,"LC &amp; TI";#N/A,#N/A,TRUE,"Rent Variance"}</definedName>
    <definedName name="dgsd_1_3_4" hidden="1">{#N/A,#N/A,TRUE,"Exec Summary";#N/A,#N/A,TRUE,"Model";"JSI View",#N/A,TRUE,"JSI ";"Variance View",#N/A,TRUE,"JSI ";#N/A,#N/A,TRUE,"LC &amp; TI";#N/A,#N/A,TRUE,"Rent Variance"}</definedName>
    <definedName name="dgsd_1_3_5" localSheetId="7" hidden="1">{#N/A,#N/A,TRUE,"Exec Summary";#N/A,#N/A,TRUE,"Model";"JSI View",#N/A,TRUE,"JSI ";"Variance View",#N/A,TRUE,"JSI ";#N/A,#N/A,TRUE,"LC &amp; TI";#N/A,#N/A,TRUE,"Rent Variance"}</definedName>
    <definedName name="dgsd_1_3_5" localSheetId="1" hidden="1">{#N/A,#N/A,TRUE,"Exec Summary";#N/A,#N/A,TRUE,"Model";"JSI View",#N/A,TRUE,"JSI ";"Variance View",#N/A,TRUE,"JSI ";#N/A,#N/A,TRUE,"LC &amp; TI";#N/A,#N/A,TRUE,"Rent Variance"}</definedName>
    <definedName name="dgsd_1_3_5" localSheetId="2" hidden="1">{#N/A,#N/A,TRUE,"Exec Summary";#N/A,#N/A,TRUE,"Model";"JSI View",#N/A,TRUE,"JSI ";"Variance View",#N/A,TRUE,"JSI ";#N/A,#N/A,TRUE,"LC &amp; TI";#N/A,#N/A,TRUE,"Rent Variance"}</definedName>
    <definedName name="dgsd_1_3_5" localSheetId="3" hidden="1">{#N/A,#N/A,TRUE,"Exec Summary";#N/A,#N/A,TRUE,"Model";"JSI View",#N/A,TRUE,"JSI ";"Variance View",#N/A,TRUE,"JSI ";#N/A,#N/A,TRUE,"LC &amp; TI";#N/A,#N/A,TRUE,"Rent Variance"}</definedName>
    <definedName name="dgsd_1_3_5" localSheetId="4" hidden="1">{#N/A,#N/A,TRUE,"Exec Summary";#N/A,#N/A,TRUE,"Model";"JSI View",#N/A,TRUE,"JSI ";"Variance View",#N/A,TRUE,"JSI ";#N/A,#N/A,TRUE,"LC &amp; TI";#N/A,#N/A,TRUE,"Rent Variance"}</definedName>
    <definedName name="dgsd_1_3_5" localSheetId="5" hidden="1">{#N/A,#N/A,TRUE,"Exec Summary";#N/A,#N/A,TRUE,"Model";"JSI View",#N/A,TRUE,"JSI ";"Variance View",#N/A,TRUE,"JSI ";#N/A,#N/A,TRUE,"LC &amp; TI";#N/A,#N/A,TRUE,"Rent Variance"}</definedName>
    <definedName name="dgsd_1_3_5" localSheetId="6" hidden="1">{#N/A,#N/A,TRUE,"Exec Summary";#N/A,#N/A,TRUE,"Model";"JSI View",#N/A,TRUE,"JSI ";"Variance View",#N/A,TRUE,"JSI ";#N/A,#N/A,TRUE,"LC &amp; TI";#N/A,#N/A,TRUE,"Rent Variance"}</definedName>
    <definedName name="dgsd_1_3_5" hidden="1">{#N/A,#N/A,TRUE,"Exec Summary";#N/A,#N/A,TRUE,"Model";"JSI View",#N/A,TRUE,"JSI ";"Variance View",#N/A,TRUE,"JSI ";#N/A,#N/A,TRUE,"LC &amp; TI";#N/A,#N/A,TRUE,"Rent Variance"}</definedName>
    <definedName name="dgsd_1_4" localSheetId="7" hidden="1">{#N/A,#N/A,TRUE,"Exec Summary";#N/A,#N/A,TRUE,"Model";"JSI View",#N/A,TRUE,"JSI ";"Variance View",#N/A,TRUE,"JSI ";#N/A,#N/A,TRUE,"LC &amp; TI";#N/A,#N/A,TRUE,"Rent Variance"}</definedName>
    <definedName name="dgsd_1_4" localSheetId="1" hidden="1">{#N/A,#N/A,TRUE,"Exec Summary";#N/A,#N/A,TRUE,"Model";"JSI View",#N/A,TRUE,"JSI ";"Variance View",#N/A,TRUE,"JSI ";#N/A,#N/A,TRUE,"LC &amp; TI";#N/A,#N/A,TRUE,"Rent Variance"}</definedName>
    <definedName name="dgsd_1_4" localSheetId="2" hidden="1">{#N/A,#N/A,TRUE,"Exec Summary";#N/A,#N/A,TRUE,"Model";"JSI View",#N/A,TRUE,"JSI ";"Variance View",#N/A,TRUE,"JSI ";#N/A,#N/A,TRUE,"LC &amp; TI";#N/A,#N/A,TRUE,"Rent Variance"}</definedName>
    <definedName name="dgsd_1_4" localSheetId="3" hidden="1">{#N/A,#N/A,TRUE,"Exec Summary";#N/A,#N/A,TRUE,"Model";"JSI View",#N/A,TRUE,"JSI ";"Variance View",#N/A,TRUE,"JSI ";#N/A,#N/A,TRUE,"LC &amp; TI";#N/A,#N/A,TRUE,"Rent Variance"}</definedName>
    <definedName name="dgsd_1_4" localSheetId="4" hidden="1">{#N/A,#N/A,TRUE,"Exec Summary";#N/A,#N/A,TRUE,"Model";"JSI View",#N/A,TRUE,"JSI ";"Variance View",#N/A,TRUE,"JSI ";#N/A,#N/A,TRUE,"LC &amp; TI";#N/A,#N/A,TRUE,"Rent Variance"}</definedName>
    <definedName name="dgsd_1_4" localSheetId="5" hidden="1">{#N/A,#N/A,TRUE,"Exec Summary";#N/A,#N/A,TRUE,"Model";"JSI View",#N/A,TRUE,"JSI ";"Variance View",#N/A,TRUE,"JSI ";#N/A,#N/A,TRUE,"LC &amp; TI";#N/A,#N/A,TRUE,"Rent Variance"}</definedName>
    <definedName name="dgsd_1_4" localSheetId="6" hidden="1">{#N/A,#N/A,TRUE,"Exec Summary";#N/A,#N/A,TRUE,"Model";"JSI View",#N/A,TRUE,"JSI ";"Variance View",#N/A,TRUE,"JSI ";#N/A,#N/A,TRUE,"LC &amp; TI";#N/A,#N/A,TRUE,"Rent Variance"}</definedName>
    <definedName name="dgsd_1_4" hidden="1">{#N/A,#N/A,TRUE,"Exec Summary";#N/A,#N/A,TRUE,"Model";"JSI View",#N/A,TRUE,"JSI ";"Variance View",#N/A,TRUE,"JSI ";#N/A,#N/A,TRUE,"LC &amp; TI";#N/A,#N/A,TRUE,"Rent Variance"}</definedName>
    <definedName name="dgsd_1_4_1" localSheetId="7" hidden="1">{#N/A,#N/A,TRUE,"Exec Summary";#N/A,#N/A,TRUE,"Model";"JSI View",#N/A,TRUE,"JSI ";"Variance View",#N/A,TRUE,"JSI ";#N/A,#N/A,TRUE,"LC &amp; TI";#N/A,#N/A,TRUE,"Rent Variance"}</definedName>
    <definedName name="dgsd_1_4_1" localSheetId="1" hidden="1">{#N/A,#N/A,TRUE,"Exec Summary";#N/A,#N/A,TRUE,"Model";"JSI View",#N/A,TRUE,"JSI ";"Variance View",#N/A,TRUE,"JSI ";#N/A,#N/A,TRUE,"LC &amp; TI";#N/A,#N/A,TRUE,"Rent Variance"}</definedName>
    <definedName name="dgsd_1_4_1" localSheetId="2" hidden="1">{#N/A,#N/A,TRUE,"Exec Summary";#N/A,#N/A,TRUE,"Model";"JSI View",#N/A,TRUE,"JSI ";"Variance View",#N/A,TRUE,"JSI ";#N/A,#N/A,TRUE,"LC &amp; TI";#N/A,#N/A,TRUE,"Rent Variance"}</definedName>
    <definedName name="dgsd_1_4_1" localSheetId="3" hidden="1">{#N/A,#N/A,TRUE,"Exec Summary";#N/A,#N/A,TRUE,"Model";"JSI View",#N/A,TRUE,"JSI ";"Variance View",#N/A,TRUE,"JSI ";#N/A,#N/A,TRUE,"LC &amp; TI";#N/A,#N/A,TRUE,"Rent Variance"}</definedName>
    <definedName name="dgsd_1_4_1" localSheetId="4" hidden="1">{#N/A,#N/A,TRUE,"Exec Summary";#N/A,#N/A,TRUE,"Model";"JSI View",#N/A,TRUE,"JSI ";"Variance View",#N/A,TRUE,"JSI ";#N/A,#N/A,TRUE,"LC &amp; TI";#N/A,#N/A,TRUE,"Rent Variance"}</definedName>
    <definedName name="dgsd_1_4_1" localSheetId="5" hidden="1">{#N/A,#N/A,TRUE,"Exec Summary";#N/A,#N/A,TRUE,"Model";"JSI View",#N/A,TRUE,"JSI ";"Variance View",#N/A,TRUE,"JSI ";#N/A,#N/A,TRUE,"LC &amp; TI";#N/A,#N/A,TRUE,"Rent Variance"}</definedName>
    <definedName name="dgsd_1_4_1" localSheetId="6" hidden="1">{#N/A,#N/A,TRUE,"Exec Summary";#N/A,#N/A,TRUE,"Model";"JSI View",#N/A,TRUE,"JSI ";"Variance View",#N/A,TRUE,"JSI ";#N/A,#N/A,TRUE,"LC &amp; TI";#N/A,#N/A,TRUE,"Rent Variance"}</definedName>
    <definedName name="dgsd_1_4_1" hidden="1">{#N/A,#N/A,TRUE,"Exec Summary";#N/A,#N/A,TRUE,"Model";"JSI View",#N/A,TRUE,"JSI ";"Variance View",#N/A,TRUE,"JSI ";#N/A,#N/A,TRUE,"LC &amp; TI";#N/A,#N/A,TRUE,"Rent Variance"}</definedName>
    <definedName name="dgsd_1_4_1_1" localSheetId="7" hidden="1">{#N/A,#N/A,TRUE,"Exec Summary";#N/A,#N/A,TRUE,"Model";"JSI View",#N/A,TRUE,"JSI ";"Variance View",#N/A,TRUE,"JSI ";#N/A,#N/A,TRUE,"LC &amp; TI";#N/A,#N/A,TRUE,"Rent Variance"}</definedName>
    <definedName name="dgsd_1_4_1_1" localSheetId="1" hidden="1">{#N/A,#N/A,TRUE,"Exec Summary";#N/A,#N/A,TRUE,"Model";"JSI View",#N/A,TRUE,"JSI ";"Variance View",#N/A,TRUE,"JSI ";#N/A,#N/A,TRUE,"LC &amp; TI";#N/A,#N/A,TRUE,"Rent Variance"}</definedName>
    <definedName name="dgsd_1_4_1_1" localSheetId="2" hidden="1">{#N/A,#N/A,TRUE,"Exec Summary";#N/A,#N/A,TRUE,"Model";"JSI View",#N/A,TRUE,"JSI ";"Variance View",#N/A,TRUE,"JSI ";#N/A,#N/A,TRUE,"LC &amp; TI";#N/A,#N/A,TRUE,"Rent Variance"}</definedName>
    <definedName name="dgsd_1_4_1_1" localSheetId="3" hidden="1">{#N/A,#N/A,TRUE,"Exec Summary";#N/A,#N/A,TRUE,"Model";"JSI View",#N/A,TRUE,"JSI ";"Variance View",#N/A,TRUE,"JSI ";#N/A,#N/A,TRUE,"LC &amp; TI";#N/A,#N/A,TRUE,"Rent Variance"}</definedName>
    <definedName name="dgsd_1_4_1_1" localSheetId="4" hidden="1">{#N/A,#N/A,TRUE,"Exec Summary";#N/A,#N/A,TRUE,"Model";"JSI View",#N/A,TRUE,"JSI ";"Variance View",#N/A,TRUE,"JSI ";#N/A,#N/A,TRUE,"LC &amp; TI";#N/A,#N/A,TRUE,"Rent Variance"}</definedName>
    <definedName name="dgsd_1_4_1_1" localSheetId="5" hidden="1">{#N/A,#N/A,TRUE,"Exec Summary";#N/A,#N/A,TRUE,"Model";"JSI View",#N/A,TRUE,"JSI ";"Variance View",#N/A,TRUE,"JSI ";#N/A,#N/A,TRUE,"LC &amp; TI";#N/A,#N/A,TRUE,"Rent Variance"}</definedName>
    <definedName name="dgsd_1_4_1_1" localSheetId="6" hidden="1">{#N/A,#N/A,TRUE,"Exec Summary";#N/A,#N/A,TRUE,"Model";"JSI View",#N/A,TRUE,"JSI ";"Variance View",#N/A,TRUE,"JSI ";#N/A,#N/A,TRUE,"LC &amp; TI";#N/A,#N/A,TRUE,"Rent Variance"}</definedName>
    <definedName name="dgsd_1_4_1_1" hidden="1">{#N/A,#N/A,TRUE,"Exec Summary";#N/A,#N/A,TRUE,"Model";"JSI View",#N/A,TRUE,"JSI ";"Variance View",#N/A,TRUE,"JSI ";#N/A,#N/A,TRUE,"LC &amp; TI";#N/A,#N/A,TRUE,"Rent Variance"}</definedName>
    <definedName name="dgsd_1_4_1_2" localSheetId="7" hidden="1">{#N/A,#N/A,TRUE,"Exec Summary";#N/A,#N/A,TRUE,"Model";"JSI View",#N/A,TRUE,"JSI ";"Variance View",#N/A,TRUE,"JSI ";#N/A,#N/A,TRUE,"LC &amp; TI";#N/A,#N/A,TRUE,"Rent Variance"}</definedName>
    <definedName name="dgsd_1_4_1_2" localSheetId="1" hidden="1">{#N/A,#N/A,TRUE,"Exec Summary";#N/A,#N/A,TRUE,"Model";"JSI View",#N/A,TRUE,"JSI ";"Variance View",#N/A,TRUE,"JSI ";#N/A,#N/A,TRUE,"LC &amp; TI";#N/A,#N/A,TRUE,"Rent Variance"}</definedName>
    <definedName name="dgsd_1_4_1_2" localSheetId="2" hidden="1">{#N/A,#N/A,TRUE,"Exec Summary";#N/A,#N/A,TRUE,"Model";"JSI View",#N/A,TRUE,"JSI ";"Variance View",#N/A,TRUE,"JSI ";#N/A,#N/A,TRUE,"LC &amp; TI";#N/A,#N/A,TRUE,"Rent Variance"}</definedName>
    <definedName name="dgsd_1_4_1_2" localSheetId="3" hidden="1">{#N/A,#N/A,TRUE,"Exec Summary";#N/A,#N/A,TRUE,"Model";"JSI View",#N/A,TRUE,"JSI ";"Variance View",#N/A,TRUE,"JSI ";#N/A,#N/A,TRUE,"LC &amp; TI";#N/A,#N/A,TRUE,"Rent Variance"}</definedName>
    <definedName name="dgsd_1_4_1_2" localSheetId="4" hidden="1">{#N/A,#N/A,TRUE,"Exec Summary";#N/A,#N/A,TRUE,"Model";"JSI View",#N/A,TRUE,"JSI ";"Variance View",#N/A,TRUE,"JSI ";#N/A,#N/A,TRUE,"LC &amp; TI";#N/A,#N/A,TRUE,"Rent Variance"}</definedName>
    <definedName name="dgsd_1_4_1_2" localSheetId="5" hidden="1">{#N/A,#N/A,TRUE,"Exec Summary";#N/A,#N/A,TRUE,"Model";"JSI View",#N/A,TRUE,"JSI ";"Variance View",#N/A,TRUE,"JSI ";#N/A,#N/A,TRUE,"LC &amp; TI";#N/A,#N/A,TRUE,"Rent Variance"}</definedName>
    <definedName name="dgsd_1_4_1_2" localSheetId="6" hidden="1">{#N/A,#N/A,TRUE,"Exec Summary";#N/A,#N/A,TRUE,"Model";"JSI View",#N/A,TRUE,"JSI ";"Variance View",#N/A,TRUE,"JSI ";#N/A,#N/A,TRUE,"LC &amp; TI";#N/A,#N/A,TRUE,"Rent Variance"}</definedName>
    <definedName name="dgsd_1_4_1_2" hidden="1">{#N/A,#N/A,TRUE,"Exec Summary";#N/A,#N/A,TRUE,"Model";"JSI View",#N/A,TRUE,"JSI ";"Variance View",#N/A,TRUE,"JSI ";#N/A,#N/A,TRUE,"LC &amp; TI";#N/A,#N/A,TRUE,"Rent Variance"}</definedName>
    <definedName name="dgsd_1_4_1_3" localSheetId="7" hidden="1">{#N/A,#N/A,TRUE,"Exec Summary";#N/A,#N/A,TRUE,"Model";"JSI View",#N/A,TRUE,"JSI ";"Variance View",#N/A,TRUE,"JSI ";#N/A,#N/A,TRUE,"LC &amp; TI";#N/A,#N/A,TRUE,"Rent Variance"}</definedName>
    <definedName name="dgsd_1_4_1_3" localSheetId="1" hidden="1">{#N/A,#N/A,TRUE,"Exec Summary";#N/A,#N/A,TRUE,"Model";"JSI View",#N/A,TRUE,"JSI ";"Variance View",#N/A,TRUE,"JSI ";#N/A,#N/A,TRUE,"LC &amp; TI";#N/A,#N/A,TRUE,"Rent Variance"}</definedName>
    <definedName name="dgsd_1_4_1_3" localSheetId="2" hidden="1">{#N/A,#N/A,TRUE,"Exec Summary";#N/A,#N/A,TRUE,"Model";"JSI View",#N/A,TRUE,"JSI ";"Variance View",#N/A,TRUE,"JSI ";#N/A,#N/A,TRUE,"LC &amp; TI";#N/A,#N/A,TRUE,"Rent Variance"}</definedName>
    <definedName name="dgsd_1_4_1_3" localSheetId="3" hidden="1">{#N/A,#N/A,TRUE,"Exec Summary";#N/A,#N/A,TRUE,"Model";"JSI View",#N/A,TRUE,"JSI ";"Variance View",#N/A,TRUE,"JSI ";#N/A,#N/A,TRUE,"LC &amp; TI";#N/A,#N/A,TRUE,"Rent Variance"}</definedName>
    <definedName name="dgsd_1_4_1_3" localSheetId="4" hidden="1">{#N/A,#N/A,TRUE,"Exec Summary";#N/A,#N/A,TRUE,"Model";"JSI View",#N/A,TRUE,"JSI ";"Variance View",#N/A,TRUE,"JSI ";#N/A,#N/A,TRUE,"LC &amp; TI";#N/A,#N/A,TRUE,"Rent Variance"}</definedName>
    <definedName name="dgsd_1_4_1_3" localSheetId="5" hidden="1">{#N/A,#N/A,TRUE,"Exec Summary";#N/A,#N/A,TRUE,"Model";"JSI View",#N/A,TRUE,"JSI ";"Variance View",#N/A,TRUE,"JSI ";#N/A,#N/A,TRUE,"LC &amp; TI";#N/A,#N/A,TRUE,"Rent Variance"}</definedName>
    <definedName name="dgsd_1_4_1_3" localSheetId="6" hidden="1">{#N/A,#N/A,TRUE,"Exec Summary";#N/A,#N/A,TRUE,"Model";"JSI View",#N/A,TRUE,"JSI ";"Variance View",#N/A,TRUE,"JSI ";#N/A,#N/A,TRUE,"LC &amp; TI";#N/A,#N/A,TRUE,"Rent Variance"}</definedName>
    <definedName name="dgsd_1_4_1_3" hidden="1">{#N/A,#N/A,TRUE,"Exec Summary";#N/A,#N/A,TRUE,"Model";"JSI View",#N/A,TRUE,"JSI ";"Variance View",#N/A,TRUE,"JSI ";#N/A,#N/A,TRUE,"LC &amp; TI";#N/A,#N/A,TRUE,"Rent Variance"}</definedName>
    <definedName name="dgsd_1_4_2" localSheetId="7" hidden="1">{#N/A,#N/A,TRUE,"Exec Summary";#N/A,#N/A,TRUE,"Model";"JSI View",#N/A,TRUE,"JSI ";"Variance View",#N/A,TRUE,"JSI ";#N/A,#N/A,TRUE,"LC &amp; TI";#N/A,#N/A,TRUE,"Rent Variance"}</definedName>
    <definedName name="dgsd_1_4_2" localSheetId="1" hidden="1">{#N/A,#N/A,TRUE,"Exec Summary";#N/A,#N/A,TRUE,"Model";"JSI View",#N/A,TRUE,"JSI ";"Variance View",#N/A,TRUE,"JSI ";#N/A,#N/A,TRUE,"LC &amp; TI";#N/A,#N/A,TRUE,"Rent Variance"}</definedName>
    <definedName name="dgsd_1_4_2" localSheetId="2" hidden="1">{#N/A,#N/A,TRUE,"Exec Summary";#N/A,#N/A,TRUE,"Model";"JSI View",#N/A,TRUE,"JSI ";"Variance View",#N/A,TRUE,"JSI ";#N/A,#N/A,TRUE,"LC &amp; TI";#N/A,#N/A,TRUE,"Rent Variance"}</definedName>
    <definedName name="dgsd_1_4_2" localSheetId="3" hidden="1">{#N/A,#N/A,TRUE,"Exec Summary";#N/A,#N/A,TRUE,"Model";"JSI View",#N/A,TRUE,"JSI ";"Variance View",#N/A,TRUE,"JSI ";#N/A,#N/A,TRUE,"LC &amp; TI";#N/A,#N/A,TRUE,"Rent Variance"}</definedName>
    <definedName name="dgsd_1_4_2" localSheetId="4" hidden="1">{#N/A,#N/A,TRUE,"Exec Summary";#N/A,#N/A,TRUE,"Model";"JSI View",#N/A,TRUE,"JSI ";"Variance View",#N/A,TRUE,"JSI ";#N/A,#N/A,TRUE,"LC &amp; TI";#N/A,#N/A,TRUE,"Rent Variance"}</definedName>
    <definedName name="dgsd_1_4_2" localSheetId="5" hidden="1">{#N/A,#N/A,TRUE,"Exec Summary";#N/A,#N/A,TRUE,"Model";"JSI View",#N/A,TRUE,"JSI ";"Variance View",#N/A,TRUE,"JSI ";#N/A,#N/A,TRUE,"LC &amp; TI";#N/A,#N/A,TRUE,"Rent Variance"}</definedName>
    <definedName name="dgsd_1_4_2" localSheetId="6" hidden="1">{#N/A,#N/A,TRUE,"Exec Summary";#N/A,#N/A,TRUE,"Model";"JSI View",#N/A,TRUE,"JSI ";"Variance View",#N/A,TRUE,"JSI ";#N/A,#N/A,TRUE,"LC &amp; TI";#N/A,#N/A,TRUE,"Rent Variance"}</definedName>
    <definedName name="dgsd_1_4_2" hidden="1">{#N/A,#N/A,TRUE,"Exec Summary";#N/A,#N/A,TRUE,"Model";"JSI View",#N/A,TRUE,"JSI ";"Variance View",#N/A,TRUE,"JSI ";#N/A,#N/A,TRUE,"LC &amp; TI";#N/A,#N/A,TRUE,"Rent Variance"}</definedName>
    <definedName name="dgsd_1_4_3" localSheetId="7" hidden="1">{#N/A,#N/A,TRUE,"Exec Summary";#N/A,#N/A,TRUE,"Model";"JSI View",#N/A,TRUE,"JSI ";"Variance View",#N/A,TRUE,"JSI ";#N/A,#N/A,TRUE,"LC &amp; TI";#N/A,#N/A,TRUE,"Rent Variance"}</definedName>
    <definedName name="dgsd_1_4_3" localSheetId="1" hidden="1">{#N/A,#N/A,TRUE,"Exec Summary";#N/A,#N/A,TRUE,"Model";"JSI View",#N/A,TRUE,"JSI ";"Variance View",#N/A,TRUE,"JSI ";#N/A,#N/A,TRUE,"LC &amp; TI";#N/A,#N/A,TRUE,"Rent Variance"}</definedName>
    <definedName name="dgsd_1_4_3" localSheetId="2" hidden="1">{#N/A,#N/A,TRUE,"Exec Summary";#N/A,#N/A,TRUE,"Model";"JSI View",#N/A,TRUE,"JSI ";"Variance View",#N/A,TRUE,"JSI ";#N/A,#N/A,TRUE,"LC &amp; TI";#N/A,#N/A,TRUE,"Rent Variance"}</definedName>
    <definedName name="dgsd_1_4_3" localSheetId="3" hidden="1">{#N/A,#N/A,TRUE,"Exec Summary";#N/A,#N/A,TRUE,"Model";"JSI View",#N/A,TRUE,"JSI ";"Variance View",#N/A,TRUE,"JSI ";#N/A,#N/A,TRUE,"LC &amp; TI";#N/A,#N/A,TRUE,"Rent Variance"}</definedName>
    <definedName name="dgsd_1_4_3" localSheetId="4" hidden="1">{#N/A,#N/A,TRUE,"Exec Summary";#N/A,#N/A,TRUE,"Model";"JSI View",#N/A,TRUE,"JSI ";"Variance View",#N/A,TRUE,"JSI ";#N/A,#N/A,TRUE,"LC &amp; TI";#N/A,#N/A,TRUE,"Rent Variance"}</definedName>
    <definedName name="dgsd_1_4_3" localSheetId="5" hidden="1">{#N/A,#N/A,TRUE,"Exec Summary";#N/A,#N/A,TRUE,"Model";"JSI View",#N/A,TRUE,"JSI ";"Variance View",#N/A,TRUE,"JSI ";#N/A,#N/A,TRUE,"LC &amp; TI";#N/A,#N/A,TRUE,"Rent Variance"}</definedName>
    <definedName name="dgsd_1_4_3" localSheetId="6" hidden="1">{#N/A,#N/A,TRUE,"Exec Summary";#N/A,#N/A,TRUE,"Model";"JSI View",#N/A,TRUE,"JSI ";"Variance View",#N/A,TRUE,"JSI ";#N/A,#N/A,TRUE,"LC &amp; TI";#N/A,#N/A,TRUE,"Rent Variance"}</definedName>
    <definedName name="dgsd_1_4_3" hidden="1">{#N/A,#N/A,TRUE,"Exec Summary";#N/A,#N/A,TRUE,"Model";"JSI View",#N/A,TRUE,"JSI ";"Variance View",#N/A,TRUE,"JSI ";#N/A,#N/A,TRUE,"LC &amp; TI";#N/A,#N/A,TRUE,"Rent Variance"}</definedName>
    <definedName name="dgsd_1_5" localSheetId="7" hidden="1">{#N/A,#N/A,TRUE,"Exec Summary";#N/A,#N/A,TRUE,"Model";"JSI View",#N/A,TRUE,"JSI ";"Variance View",#N/A,TRUE,"JSI ";#N/A,#N/A,TRUE,"LC &amp; TI";#N/A,#N/A,TRUE,"Rent Variance"}</definedName>
    <definedName name="dgsd_1_5" localSheetId="1" hidden="1">{#N/A,#N/A,TRUE,"Exec Summary";#N/A,#N/A,TRUE,"Model";"JSI View",#N/A,TRUE,"JSI ";"Variance View",#N/A,TRUE,"JSI ";#N/A,#N/A,TRUE,"LC &amp; TI";#N/A,#N/A,TRUE,"Rent Variance"}</definedName>
    <definedName name="dgsd_1_5" localSheetId="2" hidden="1">{#N/A,#N/A,TRUE,"Exec Summary";#N/A,#N/A,TRUE,"Model";"JSI View",#N/A,TRUE,"JSI ";"Variance View",#N/A,TRUE,"JSI ";#N/A,#N/A,TRUE,"LC &amp; TI";#N/A,#N/A,TRUE,"Rent Variance"}</definedName>
    <definedName name="dgsd_1_5" localSheetId="3" hidden="1">{#N/A,#N/A,TRUE,"Exec Summary";#N/A,#N/A,TRUE,"Model";"JSI View",#N/A,TRUE,"JSI ";"Variance View",#N/A,TRUE,"JSI ";#N/A,#N/A,TRUE,"LC &amp; TI";#N/A,#N/A,TRUE,"Rent Variance"}</definedName>
    <definedName name="dgsd_1_5" localSheetId="4" hidden="1">{#N/A,#N/A,TRUE,"Exec Summary";#N/A,#N/A,TRUE,"Model";"JSI View",#N/A,TRUE,"JSI ";"Variance View",#N/A,TRUE,"JSI ";#N/A,#N/A,TRUE,"LC &amp; TI";#N/A,#N/A,TRUE,"Rent Variance"}</definedName>
    <definedName name="dgsd_1_5" localSheetId="5" hidden="1">{#N/A,#N/A,TRUE,"Exec Summary";#N/A,#N/A,TRUE,"Model";"JSI View",#N/A,TRUE,"JSI ";"Variance View",#N/A,TRUE,"JSI ";#N/A,#N/A,TRUE,"LC &amp; TI";#N/A,#N/A,TRUE,"Rent Variance"}</definedName>
    <definedName name="dgsd_1_5" localSheetId="6" hidden="1">{#N/A,#N/A,TRUE,"Exec Summary";#N/A,#N/A,TRUE,"Model";"JSI View",#N/A,TRUE,"JSI ";"Variance View",#N/A,TRUE,"JSI ";#N/A,#N/A,TRUE,"LC &amp; TI";#N/A,#N/A,TRUE,"Rent Variance"}</definedName>
    <definedName name="dgsd_1_5" hidden="1">{#N/A,#N/A,TRUE,"Exec Summary";#N/A,#N/A,TRUE,"Model";"JSI View",#N/A,TRUE,"JSI ";"Variance View",#N/A,TRUE,"JSI ";#N/A,#N/A,TRUE,"LC &amp; TI";#N/A,#N/A,TRUE,"Rent Variance"}</definedName>
    <definedName name="dgsd_1_5_1" localSheetId="7" hidden="1">{#N/A,#N/A,TRUE,"Exec Summary";#N/A,#N/A,TRUE,"Model";"JSI View",#N/A,TRUE,"JSI ";"Variance View",#N/A,TRUE,"JSI ";#N/A,#N/A,TRUE,"LC &amp; TI";#N/A,#N/A,TRUE,"Rent Variance"}</definedName>
    <definedName name="dgsd_1_5_1" localSheetId="1" hidden="1">{#N/A,#N/A,TRUE,"Exec Summary";#N/A,#N/A,TRUE,"Model";"JSI View",#N/A,TRUE,"JSI ";"Variance View",#N/A,TRUE,"JSI ";#N/A,#N/A,TRUE,"LC &amp; TI";#N/A,#N/A,TRUE,"Rent Variance"}</definedName>
    <definedName name="dgsd_1_5_1" localSheetId="2" hidden="1">{#N/A,#N/A,TRUE,"Exec Summary";#N/A,#N/A,TRUE,"Model";"JSI View",#N/A,TRUE,"JSI ";"Variance View",#N/A,TRUE,"JSI ";#N/A,#N/A,TRUE,"LC &amp; TI";#N/A,#N/A,TRUE,"Rent Variance"}</definedName>
    <definedName name="dgsd_1_5_1" localSheetId="3" hidden="1">{#N/A,#N/A,TRUE,"Exec Summary";#N/A,#N/A,TRUE,"Model";"JSI View",#N/A,TRUE,"JSI ";"Variance View",#N/A,TRUE,"JSI ";#N/A,#N/A,TRUE,"LC &amp; TI";#N/A,#N/A,TRUE,"Rent Variance"}</definedName>
    <definedName name="dgsd_1_5_1" localSheetId="4" hidden="1">{#N/A,#N/A,TRUE,"Exec Summary";#N/A,#N/A,TRUE,"Model";"JSI View",#N/A,TRUE,"JSI ";"Variance View",#N/A,TRUE,"JSI ";#N/A,#N/A,TRUE,"LC &amp; TI";#N/A,#N/A,TRUE,"Rent Variance"}</definedName>
    <definedName name="dgsd_1_5_1" localSheetId="5" hidden="1">{#N/A,#N/A,TRUE,"Exec Summary";#N/A,#N/A,TRUE,"Model";"JSI View",#N/A,TRUE,"JSI ";"Variance View",#N/A,TRUE,"JSI ";#N/A,#N/A,TRUE,"LC &amp; TI";#N/A,#N/A,TRUE,"Rent Variance"}</definedName>
    <definedName name="dgsd_1_5_1" localSheetId="6" hidden="1">{#N/A,#N/A,TRUE,"Exec Summary";#N/A,#N/A,TRUE,"Model";"JSI View",#N/A,TRUE,"JSI ";"Variance View",#N/A,TRUE,"JSI ";#N/A,#N/A,TRUE,"LC &amp; TI";#N/A,#N/A,TRUE,"Rent Variance"}</definedName>
    <definedName name="dgsd_1_5_1" hidden="1">{#N/A,#N/A,TRUE,"Exec Summary";#N/A,#N/A,TRUE,"Model";"JSI View",#N/A,TRUE,"JSI ";"Variance View",#N/A,TRUE,"JSI ";#N/A,#N/A,TRUE,"LC &amp; TI";#N/A,#N/A,TRUE,"Rent Variance"}</definedName>
    <definedName name="dgsd_1_5_2" localSheetId="7" hidden="1">{#N/A,#N/A,TRUE,"Exec Summary";#N/A,#N/A,TRUE,"Model";"JSI View",#N/A,TRUE,"JSI ";"Variance View",#N/A,TRUE,"JSI ";#N/A,#N/A,TRUE,"LC &amp; TI";#N/A,#N/A,TRUE,"Rent Variance"}</definedName>
    <definedName name="dgsd_1_5_2" localSheetId="1" hidden="1">{#N/A,#N/A,TRUE,"Exec Summary";#N/A,#N/A,TRUE,"Model";"JSI View",#N/A,TRUE,"JSI ";"Variance View",#N/A,TRUE,"JSI ";#N/A,#N/A,TRUE,"LC &amp; TI";#N/A,#N/A,TRUE,"Rent Variance"}</definedName>
    <definedName name="dgsd_1_5_2" localSheetId="2" hidden="1">{#N/A,#N/A,TRUE,"Exec Summary";#N/A,#N/A,TRUE,"Model";"JSI View",#N/A,TRUE,"JSI ";"Variance View",#N/A,TRUE,"JSI ";#N/A,#N/A,TRUE,"LC &amp; TI";#N/A,#N/A,TRUE,"Rent Variance"}</definedName>
    <definedName name="dgsd_1_5_2" localSheetId="3" hidden="1">{#N/A,#N/A,TRUE,"Exec Summary";#N/A,#N/A,TRUE,"Model";"JSI View",#N/A,TRUE,"JSI ";"Variance View",#N/A,TRUE,"JSI ";#N/A,#N/A,TRUE,"LC &amp; TI";#N/A,#N/A,TRUE,"Rent Variance"}</definedName>
    <definedName name="dgsd_1_5_2" localSheetId="4" hidden="1">{#N/A,#N/A,TRUE,"Exec Summary";#N/A,#N/A,TRUE,"Model";"JSI View",#N/A,TRUE,"JSI ";"Variance View",#N/A,TRUE,"JSI ";#N/A,#N/A,TRUE,"LC &amp; TI";#N/A,#N/A,TRUE,"Rent Variance"}</definedName>
    <definedName name="dgsd_1_5_2" localSheetId="5" hidden="1">{#N/A,#N/A,TRUE,"Exec Summary";#N/A,#N/A,TRUE,"Model";"JSI View",#N/A,TRUE,"JSI ";"Variance View",#N/A,TRUE,"JSI ";#N/A,#N/A,TRUE,"LC &amp; TI";#N/A,#N/A,TRUE,"Rent Variance"}</definedName>
    <definedName name="dgsd_1_5_2" localSheetId="6" hidden="1">{#N/A,#N/A,TRUE,"Exec Summary";#N/A,#N/A,TRUE,"Model";"JSI View",#N/A,TRUE,"JSI ";"Variance View",#N/A,TRUE,"JSI ";#N/A,#N/A,TRUE,"LC &amp; TI";#N/A,#N/A,TRUE,"Rent Variance"}</definedName>
    <definedName name="dgsd_1_5_2" hidden="1">{#N/A,#N/A,TRUE,"Exec Summary";#N/A,#N/A,TRUE,"Model";"JSI View",#N/A,TRUE,"JSI ";"Variance View",#N/A,TRUE,"JSI ";#N/A,#N/A,TRUE,"LC &amp; TI";#N/A,#N/A,TRUE,"Rent Variance"}</definedName>
    <definedName name="dgsd_1_5_3" localSheetId="7" hidden="1">{#N/A,#N/A,TRUE,"Exec Summary";#N/A,#N/A,TRUE,"Model";"JSI View",#N/A,TRUE,"JSI ";"Variance View",#N/A,TRUE,"JSI ";#N/A,#N/A,TRUE,"LC &amp; TI";#N/A,#N/A,TRUE,"Rent Variance"}</definedName>
    <definedName name="dgsd_1_5_3" localSheetId="1" hidden="1">{#N/A,#N/A,TRUE,"Exec Summary";#N/A,#N/A,TRUE,"Model";"JSI View",#N/A,TRUE,"JSI ";"Variance View",#N/A,TRUE,"JSI ";#N/A,#N/A,TRUE,"LC &amp; TI";#N/A,#N/A,TRUE,"Rent Variance"}</definedName>
    <definedName name="dgsd_1_5_3" localSheetId="2" hidden="1">{#N/A,#N/A,TRUE,"Exec Summary";#N/A,#N/A,TRUE,"Model";"JSI View",#N/A,TRUE,"JSI ";"Variance View",#N/A,TRUE,"JSI ";#N/A,#N/A,TRUE,"LC &amp; TI";#N/A,#N/A,TRUE,"Rent Variance"}</definedName>
    <definedName name="dgsd_1_5_3" localSheetId="3" hidden="1">{#N/A,#N/A,TRUE,"Exec Summary";#N/A,#N/A,TRUE,"Model";"JSI View",#N/A,TRUE,"JSI ";"Variance View",#N/A,TRUE,"JSI ";#N/A,#N/A,TRUE,"LC &amp; TI";#N/A,#N/A,TRUE,"Rent Variance"}</definedName>
    <definedName name="dgsd_1_5_3" localSheetId="4" hidden="1">{#N/A,#N/A,TRUE,"Exec Summary";#N/A,#N/A,TRUE,"Model";"JSI View",#N/A,TRUE,"JSI ";"Variance View",#N/A,TRUE,"JSI ";#N/A,#N/A,TRUE,"LC &amp; TI";#N/A,#N/A,TRUE,"Rent Variance"}</definedName>
    <definedName name="dgsd_1_5_3" localSheetId="5" hidden="1">{#N/A,#N/A,TRUE,"Exec Summary";#N/A,#N/A,TRUE,"Model";"JSI View",#N/A,TRUE,"JSI ";"Variance View",#N/A,TRUE,"JSI ";#N/A,#N/A,TRUE,"LC &amp; TI";#N/A,#N/A,TRUE,"Rent Variance"}</definedName>
    <definedName name="dgsd_1_5_3" localSheetId="6" hidden="1">{#N/A,#N/A,TRUE,"Exec Summary";#N/A,#N/A,TRUE,"Model";"JSI View",#N/A,TRUE,"JSI ";"Variance View",#N/A,TRUE,"JSI ";#N/A,#N/A,TRUE,"LC &amp; TI";#N/A,#N/A,TRUE,"Rent Variance"}</definedName>
    <definedName name="dgsd_1_5_3" hidden="1">{#N/A,#N/A,TRUE,"Exec Summary";#N/A,#N/A,TRUE,"Model";"JSI View",#N/A,TRUE,"JSI ";"Variance View",#N/A,TRUE,"JSI ";#N/A,#N/A,TRUE,"LC &amp; TI";#N/A,#N/A,TRUE,"Rent Variance"}</definedName>
    <definedName name="dgsd_2" localSheetId="7" hidden="1">{#N/A,#N/A,TRUE,"Exec Summary";#N/A,#N/A,TRUE,"Model";"JSI View",#N/A,TRUE,"JSI ";"Variance View",#N/A,TRUE,"JSI ";#N/A,#N/A,TRUE,"LC &amp; TI";#N/A,#N/A,TRUE,"Rent Variance"}</definedName>
    <definedName name="dgsd_2" localSheetId="1" hidden="1">{#N/A,#N/A,TRUE,"Exec Summary";#N/A,#N/A,TRUE,"Model";"JSI View",#N/A,TRUE,"JSI ";"Variance View",#N/A,TRUE,"JSI ";#N/A,#N/A,TRUE,"LC &amp; TI";#N/A,#N/A,TRUE,"Rent Variance"}</definedName>
    <definedName name="dgsd_2" localSheetId="2" hidden="1">{#N/A,#N/A,TRUE,"Exec Summary";#N/A,#N/A,TRUE,"Model";"JSI View",#N/A,TRUE,"JSI ";"Variance View",#N/A,TRUE,"JSI ";#N/A,#N/A,TRUE,"LC &amp; TI";#N/A,#N/A,TRUE,"Rent Variance"}</definedName>
    <definedName name="dgsd_2" localSheetId="3" hidden="1">{#N/A,#N/A,TRUE,"Exec Summary";#N/A,#N/A,TRUE,"Model";"JSI View",#N/A,TRUE,"JSI ";"Variance View",#N/A,TRUE,"JSI ";#N/A,#N/A,TRUE,"LC &amp; TI";#N/A,#N/A,TRUE,"Rent Variance"}</definedName>
    <definedName name="dgsd_2" localSheetId="4" hidden="1">{#N/A,#N/A,TRUE,"Exec Summary";#N/A,#N/A,TRUE,"Model";"JSI View",#N/A,TRUE,"JSI ";"Variance View",#N/A,TRUE,"JSI ";#N/A,#N/A,TRUE,"LC &amp; TI";#N/A,#N/A,TRUE,"Rent Variance"}</definedName>
    <definedName name="dgsd_2" localSheetId="5" hidden="1">{#N/A,#N/A,TRUE,"Exec Summary";#N/A,#N/A,TRUE,"Model";"JSI View",#N/A,TRUE,"JSI ";"Variance View",#N/A,TRUE,"JSI ";#N/A,#N/A,TRUE,"LC &amp; TI";#N/A,#N/A,TRUE,"Rent Variance"}</definedName>
    <definedName name="dgsd_2" localSheetId="6" hidden="1">{#N/A,#N/A,TRUE,"Exec Summary";#N/A,#N/A,TRUE,"Model";"JSI View",#N/A,TRUE,"JSI ";"Variance View",#N/A,TRUE,"JSI ";#N/A,#N/A,TRUE,"LC &amp; TI";#N/A,#N/A,TRUE,"Rent Variance"}</definedName>
    <definedName name="dgsd_2" hidden="1">{#N/A,#N/A,TRUE,"Exec Summary";#N/A,#N/A,TRUE,"Model";"JSI View",#N/A,TRUE,"JSI ";"Variance View",#N/A,TRUE,"JSI ";#N/A,#N/A,TRUE,"LC &amp; TI";#N/A,#N/A,TRUE,"Rent Variance"}</definedName>
    <definedName name="dgsd_2_1" localSheetId="7" hidden="1">{#N/A,#N/A,TRUE,"Exec Summary";#N/A,#N/A,TRUE,"Model";"JSI View",#N/A,TRUE,"JSI ";"Variance View",#N/A,TRUE,"JSI ";#N/A,#N/A,TRUE,"LC &amp; TI";#N/A,#N/A,TRUE,"Rent Variance"}</definedName>
    <definedName name="dgsd_2_1" localSheetId="1" hidden="1">{#N/A,#N/A,TRUE,"Exec Summary";#N/A,#N/A,TRUE,"Model";"JSI View",#N/A,TRUE,"JSI ";"Variance View",#N/A,TRUE,"JSI ";#N/A,#N/A,TRUE,"LC &amp; TI";#N/A,#N/A,TRUE,"Rent Variance"}</definedName>
    <definedName name="dgsd_2_1" localSheetId="2" hidden="1">{#N/A,#N/A,TRUE,"Exec Summary";#N/A,#N/A,TRUE,"Model";"JSI View",#N/A,TRUE,"JSI ";"Variance View",#N/A,TRUE,"JSI ";#N/A,#N/A,TRUE,"LC &amp; TI";#N/A,#N/A,TRUE,"Rent Variance"}</definedName>
    <definedName name="dgsd_2_1" localSheetId="3" hidden="1">{#N/A,#N/A,TRUE,"Exec Summary";#N/A,#N/A,TRUE,"Model";"JSI View",#N/A,TRUE,"JSI ";"Variance View",#N/A,TRUE,"JSI ";#N/A,#N/A,TRUE,"LC &amp; TI";#N/A,#N/A,TRUE,"Rent Variance"}</definedName>
    <definedName name="dgsd_2_1" localSheetId="4" hidden="1">{#N/A,#N/A,TRUE,"Exec Summary";#N/A,#N/A,TRUE,"Model";"JSI View",#N/A,TRUE,"JSI ";"Variance View",#N/A,TRUE,"JSI ";#N/A,#N/A,TRUE,"LC &amp; TI";#N/A,#N/A,TRUE,"Rent Variance"}</definedName>
    <definedName name="dgsd_2_1" localSheetId="5" hidden="1">{#N/A,#N/A,TRUE,"Exec Summary";#N/A,#N/A,TRUE,"Model";"JSI View",#N/A,TRUE,"JSI ";"Variance View",#N/A,TRUE,"JSI ";#N/A,#N/A,TRUE,"LC &amp; TI";#N/A,#N/A,TRUE,"Rent Variance"}</definedName>
    <definedName name="dgsd_2_1" localSheetId="6" hidden="1">{#N/A,#N/A,TRUE,"Exec Summary";#N/A,#N/A,TRUE,"Model";"JSI View",#N/A,TRUE,"JSI ";"Variance View",#N/A,TRUE,"JSI ";#N/A,#N/A,TRUE,"LC &amp; TI";#N/A,#N/A,TRUE,"Rent Variance"}</definedName>
    <definedName name="dgsd_2_1" hidden="1">{#N/A,#N/A,TRUE,"Exec Summary";#N/A,#N/A,TRUE,"Model";"JSI View",#N/A,TRUE,"JSI ";"Variance View",#N/A,TRUE,"JSI ";#N/A,#N/A,TRUE,"LC &amp; TI";#N/A,#N/A,TRUE,"Rent Variance"}</definedName>
    <definedName name="dgsd_2_1_1" localSheetId="7" hidden="1">{#N/A,#N/A,TRUE,"Exec Summary";#N/A,#N/A,TRUE,"Model";"JSI View",#N/A,TRUE,"JSI ";"Variance View",#N/A,TRUE,"JSI ";#N/A,#N/A,TRUE,"LC &amp; TI";#N/A,#N/A,TRUE,"Rent Variance"}</definedName>
    <definedName name="dgsd_2_1_1" localSheetId="1" hidden="1">{#N/A,#N/A,TRUE,"Exec Summary";#N/A,#N/A,TRUE,"Model";"JSI View",#N/A,TRUE,"JSI ";"Variance View",#N/A,TRUE,"JSI ";#N/A,#N/A,TRUE,"LC &amp; TI";#N/A,#N/A,TRUE,"Rent Variance"}</definedName>
    <definedName name="dgsd_2_1_1" localSheetId="2" hidden="1">{#N/A,#N/A,TRUE,"Exec Summary";#N/A,#N/A,TRUE,"Model";"JSI View",#N/A,TRUE,"JSI ";"Variance View",#N/A,TRUE,"JSI ";#N/A,#N/A,TRUE,"LC &amp; TI";#N/A,#N/A,TRUE,"Rent Variance"}</definedName>
    <definedName name="dgsd_2_1_1" localSheetId="3" hidden="1">{#N/A,#N/A,TRUE,"Exec Summary";#N/A,#N/A,TRUE,"Model";"JSI View",#N/A,TRUE,"JSI ";"Variance View",#N/A,TRUE,"JSI ";#N/A,#N/A,TRUE,"LC &amp; TI";#N/A,#N/A,TRUE,"Rent Variance"}</definedName>
    <definedName name="dgsd_2_1_1" localSheetId="4" hidden="1">{#N/A,#N/A,TRUE,"Exec Summary";#N/A,#N/A,TRUE,"Model";"JSI View",#N/A,TRUE,"JSI ";"Variance View",#N/A,TRUE,"JSI ";#N/A,#N/A,TRUE,"LC &amp; TI";#N/A,#N/A,TRUE,"Rent Variance"}</definedName>
    <definedName name="dgsd_2_1_1" localSheetId="5" hidden="1">{#N/A,#N/A,TRUE,"Exec Summary";#N/A,#N/A,TRUE,"Model";"JSI View",#N/A,TRUE,"JSI ";"Variance View",#N/A,TRUE,"JSI ";#N/A,#N/A,TRUE,"LC &amp; TI";#N/A,#N/A,TRUE,"Rent Variance"}</definedName>
    <definedName name="dgsd_2_1_1" localSheetId="6" hidden="1">{#N/A,#N/A,TRUE,"Exec Summary";#N/A,#N/A,TRUE,"Model";"JSI View",#N/A,TRUE,"JSI ";"Variance View",#N/A,TRUE,"JSI ";#N/A,#N/A,TRUE,"LC &amp; TI";#N/A,#N/A,TRUE,"Rent Variance"}</definedName>
    <definedName name="dgsd_2_1_1" hidden="1">{#N/A,#N/A,TRUE,"Exec Summary";#N/A,#N/A,TRUE,"Model";"JSI View",#N/A,TRUE,"JSI ";"Variance View",#N/A,TRUE,"JSI ";#N/A,#N/A,TRUE,"LC &amp; TI";#N/A,#N/A,TRUE,"Rent Variance"}</definedName>
    <definedName name="dgsd_2_1_1_1" localSheetId="7" hidden="1">{#N/A,#N/A,TRUE,"Exec Summary";#N/A,#N/A,TRUE,"Model";"JSI View",#N/A,TRUE,"JSI ";"Variance View",#N/A,TRUE,"JSI ";#N/A,#N/A,TRUE,"LC &amp; TI";#N/A,#N/A,TRUE,"Rent Variance"}</definedName>
    <definedName name="dgsd_2_1_1_1" localSheetId="1" hidden="1">{#N/A,#N/A,TRUE,"Exec Summary";#N/A,#N/A,TRUE,"Model";"JSI View",#N/A,TRUE,"JSI ";"Variance View",#N/A,TRUE,"JSI ";#N/A,#N/A,TRUE,"LC &amp; TI";#N/A,#N/A,TRUE,"Rent Variance"}</definedName>
    <definedName name="dgsd_2_1_1_1" localSheetId="2" hidden="1">{#N/A,#N/A,TRUE,"Exec Summary";#N/A,#N/A,TRUE,"Model";"JSI View",#N/A,TRUE,"JSI ";"Variance View",#N/A,TRUE,"JSI ";#N/A,#N/A,TRUE,"LC &amp; TI";#N/A,#N/A,TRUE,"Rent Variance"}</definedName>
    <definedName name="dgsd_2_1_1_1" localSheetId="3" hidden="1">{#N/A,#N/A,TRUE,"Exec Summary";#N/A,#N/A,TRUE,"Model";"JSI View",#N/A,TRUE,"JSI ";"Variance View",#N/A,TRUE,"JSI ";#N/A,#N/A,TRUE,"LC &amp; TI";#N/A,#N/A,TRUE,"Rent Variance"}</definedName>
    <definedName name="dgsd_2_1_1_1" localSheetId="4" hidden="1">{#N/A,#N/A,TRUE,"Exec Summary";#N/A,#N/A,TRUE,"Model";"JSI View",#N/A,TRUE,"JSI ";"Variance View",#N/A,TRUE,"JSI ";#N/A,#N/A,TRUE,"LC &amp; TI";#N/A,#N/A,TRUE,"Rent Variance"}</definedName>
    <definedName name="dgsd_2_1_1_1" localSheetId="5" hidden="1">{#N/A,#N/A,TRUE,"Exec Summary";#N/A,#N/A,TRUE,"Model";"JSI View",#N/A,TRUE,"JSI ";"Variance View",#N/A,TRUE,"JSI ";#N/A,#N/A,TRUE,"LC &amp; TI";#N/A,#N/A,TRUE,"Rent Variance"}</definedName>
    <definedName name="dgsd_2_1_1_1" localSheetId="6" hidden="1">{#N/A,#N/A,TRUE,"Exec Summary";#N/A,#N/A,TRUE,"Model";"JSI View",#N/A,TRUE,"JSI ";"Variance View",#N/A,TRUE,"JSI ";#N/A,#N/A,TRUE,"LC &amp; TI";#N/A,#N/A,TRUE,"Rent Variance"}</definedName>
    <definedName name="dgsd_2_1_1_1" hidden="1">{#N/A,#N/A,TRUE,"Exec Summary";#N/A,#N/A,TRUE,"Model";"JSI View",#N/A,TRUE,"JSI ";"Variance View",#N/A,TRUE,"JSI ";#N/A,#N/A,TRUE,"LC &amp; TI";#N/A,#N/A,TRUE,"Rent Variance"}</definedName>
    <definedName name="dgsd_2_1_1_1_1" localSheetId="7" hidden="1">{#N/A,#N/A,TRUE,"Exec Summary";#N/A,#N/A,TRUE,"Model";"JSI View",#N/A,TRUE,"JSI ";"Variance View",#N/A,TRUE,"JSI ";#N/A,#N/A,TRUE,"LC &amp; TI";#N/A,#N/A,TRUE,"Rent Variance"}</definedName>
    <definedName name="dgsd_2_1_1_1_1" localSheetId="1" hidden="1">{#N/A,#N/A,TRUE,"Exec Summary";#N/A,#N/A,TRUE,"Model";"JSI View",#N/A,TRUE,"JSI ";"Variance View",#N/A,TRUE,"JSI ";#N/A,#N/A,TRUE,"LC &amp; TI";#N/A,#N/A,TRUE,"Rent Variance"}</definedName>
    <definedName name="dgsd_2_1_1_1_1" localSheetId="2" hidden="1">{#N/A,#N/A,TRUE,"Exec Summary";#N/A,#N/A,TRUE,"Model";"JSI View",#N/A,TRUE,"JSI ";"Variance View",#N/A,TRUE,"JSI ";#N/A,#N/A,TRUE,"LC &amp; TI";#N/A,#N/A,TRUE,"Rent Variance"}</definedName>
    <definedName name="dgsd_2_1_1_1_1" localSheetId="3" hidden="1">{#N/A,#N/A,TRUE,"Exec Summary";#N/A,#N/A,TRUE,"Model";"JSI View",#N/A,TRUE,"JSI ";"Variance View",#N/A,TRUE,"JSI ";#N/A,#N/A,TRUE,"LC &amp; TI";#N/A,#N/A,TRUE,"Rent Variance"}</definedName>
    <definedName name="dgsd_2_1_1_1_1" localSheetId="4" hidden="1">{#N/A,#N/A,TRUE,"Exec Summary";#N/A,#N/A,TRUE,"Model";"JSI View",#N/A,TRUE,"JSI ";"Variance View",#N/A,TRUE,"JSI ";#N/A,#N/A,TRUE,"LC &amp; TI";#N/A,#N/A,TRUE,"Rent Variance"}</definedName>
    <definedName name="dgsd_2_1_1_1_1" localSheetId="5" hidden="1">{#N/A,#N/A,TRUE,"Exec Summary";#N/A,#N/A,TRUE,"Model";"JSI View",#N/A,TRUE,"JSI ";"Variance View",#N/A,TRUE,"JSI ";#N/A,#N/A,TRUE,"LC &amp; TI";#N/A,#N/A,TRUE,"Rent Variance"}</definedName>
    <definedName name="dgsd_2_1_1_1_1" localSheetId="6" hidden="1">{#N/A,#N/A,TRUE,"Exec Summary";#N/A,#N/A,TRUE,"Model";"JSI View",#N/A,TRUE,"JSI ";"Variance View",#N/A,TRUE,"JSI ";#N/A,#N/A,TRUE,"LC &amp; TI";#N/A,#N/A,TRUE,"Rent Variance"}</definedName>
    <definedName name="dgsd_2_1_1_1_1" hidden="1">{#N/A,#N/A,TRUE,"Exec Summary";#N/A,#N/A,TRUE,"Model";"JSI View",#N/A,TRUE,"JSI ";"Variance View",#N/A,TRUE,"JSI ";#N/A,#N/A,TRUE,"LC &amp; TI";#N/A,#N/A,TRUE,"Rent Variance"}</definedName>
    <definedName name="dgsd_2_1_1_1_1_1" localSheetId="7" hidden="1">{#N/A,#N/A,TRUE,"Exec Summary";#N/A,#N/A,TRUE,"Model";"JSI View",#N/A,TRUE,"JSI ";"Variance View",#N/A,TRUE,"JSI ";#N/A,#N/A,TRUE,"LC &amp; TI";#N/A,#N/A,TRUE,"Rent Variance"}</definedName>
    <definedName name="dgsd_2_1_1_1_1_1" localSheetId="1" hidden="1">{#N/A,#N/A,TRUE,"Exec Summary";#N/A,#N/A,TRUE,"Model";"JSI View",#N/A,TRUE,"JSI ";"Variance View",#N/A,TRUE,"JSI ";#N/A,#N/A,TRUE,"LC &amp; TI";#N/A,#N/A,TRUE,"Rent Variance"}</definedName>
    <definedName name="dgsd_2_1_1_1_1_1" localSheetId="2" hidden="1">{#N/A,#N/A,TRUE,"Exec Summary";#N/A,#N/A,TRUE,"Model";"JSI View",#N/A,TRUE,"JSI ";"Variance View",#N/A,TRUE,"JSI ";#N/A,#N/A,TRUE,"LC &amp; TI";#N/A,#N/A,TRUE,"Rent Variance"}</definedName>
    <definedName name="dgsd_2_1_1_1_1_1" localSheetId="3" hidden="1">{#N/A,#N/A,TRUE,"Exec Summary";#N/A,#N/A,TRUE,"Model";"JSI View",#N/A,TRUE,"JSI ";"Variance View",#N/A,TRUE,"JSI ";#N/A,#N/A,TRUE,"LC &amp; TI";#N/A,#N/A,TRUE,"Rent Variance"}</definedName>
    <definedName name="dgsd_2_1_1_1_1_1" localSheetId="4" hidden="1">{#N/A,#N/A,TRUE,"Exec Summary";#N/A,#N/A,TRUE,"Model";"JSI View",#N/A,TRUE,"JSI ";"Variance View",#N/A,TRUE,"JSI ";#N/A,#N/A,TRUE,"LC &amp; TI";#N/A,#N/A,TRUE,"Rent Variance"}</definedName>
    <definedName name="dgsd_2_1_1_1_1_1" localSheetId="5" hidden="1">{#N/A,#N/A,TRUE,"Exec Summary";#N/A,#N/A,TRUE,"Model";"JSI View",#N/A,TRUE,"JSI ";"Variance View",#N/A,TRUE,"JSI ";#N/A,#N/A,TRUE,"LC &amp; TI";#N/A,#N/A,TRUE,"Rent Variance"}</definedName>
    <definedName name="dgsd_2_1_1_1_1_1" localSheetId="6" hidden="1">{#N/A,#N/A,TRUE,"Exec Summary";#N/A,#N/A,TRUE,"Model";"JSI View",#N/A,TRUE,"JSI ";"Variance View",#N/A,TRUE,"JSI ";#N/A,#N/A,TRUE,"LC &amp; TI";#N/A,#N/A,TRUE,"Rent Variance"}</definedName>
    <definedName name="dgsd_2_1_1_1_1_1" hidden="1">{#N/A,#N/A,TRUE,"Exec Summary";#N/A,#N/A,TRUE,"Model";"JSI View",#N/A,TRUE,"JSI ";"Variance View",#N/A,TRUE,"JSI ";#N/A,#N/A,TRUE,"LC &amp; TI";#N/A,#N/A,TRUE,"Rent Variance"}</definedName>
    <definedName name="dgsd_2_1_1_1_1_1_1" localSheetId="7" hidden="1">{#N/A,#N/A,TRUE,"Exec Summary";#N/A,#N/A,TRUE,"Model";"JSI View",#N/A,TRUE,"JSI ";"Variance View",#N/A,TRUE,"JSI ";#N/A,#N/A,TRUE,"LC &amp; TI";#N/A,#N/A,TRUE,"Rent Variance"}</definedName>
    <definedName name="dgsd_2_1_1_1_1_1_1" localSheetId="1" hidden="1">{#N/A,#N/A,TRUE,"Exec Summary";#N/A,#N/A,TRUE,"Model";"JSI View",#N/A,TRUE,"JSI ";"Variance View",#N/A,TRUE,"JSI ";#N/A,#N/A,TRUE,"LC &amp; TI";#N/A,#N/A,TRUE,"Rent Variance"}</definedName>
    <definedName name="dgsd_2_1_1_1_1_1_1" localSheetId="2" hidden="1">{#N/A,#N/A,TRUE,"Exec Summary";#N/A,#N/A,TRUE,"Model";"JSI View",#N/A,TRUE,"JSI ";"Variance View",#N/A,TRUE,"JSI ";#N/A,#N/A,TRUE,"LC &amp; TI";#N/A,#N/A,TRUE,"Rent Variance"}</definedName>
    <definedName name="dgsd_2_1_1_1_1_1_1" localSheetId="3" hidden="1">{#N/A,#N/A,TRUE,"Exec Summary";#N/A,#N/A,TRUE,"Model";"JSI View",#N/A,TRUE,"JSI ";"Variance View",#N/A,TRUE,"JSI ";#N/A,#N/A,TRUE,"LC &amp; TI";#N/A,#N/A,TRUE,"Rent Variance"}</definedName>
    <definedName name="dgsd_2_1_1_1_1_1_1" localSheetId="4" hidden="1">{#N/A,#N/A,TRUE,"Exec Summary";#N/A,#N/A,TRUE,"Model";"JSI View",#N/A,TRUE,"JSI ";"Variance View",#N/A,TRUE,"JSI ";#N/A,#N/A,TRUE,"LC &amp; TI";#N/A,#N/A,TRUE,"Rent Variance"}</definedName>
    <definedName name="dgsd_2_1_1_1_1_1_1" localSheetId="5" hidden="1">{#N/A,#N/A,TRUE,"Exec Summary";#N/A,#N/A,TRUE,"Model";"JSI View",#N/A,TRUE,"JSI ";"Variance View",#N/A,TRUE,"JSI ";#N/A,#N/A,TRUE,"LC &amp; TI";#N/A,#N/A,TRUE,"Rent Variance"}</definedName>
    <definedName name="dgsd_2_1_1_1_1_1_1" localSheetId="6" hidden="1">{#N/A,#N/A,TRUE,"Exec Summary";#N/A,#N/A,TRUE,"Model";"JSI View",#N/A,TRUE,"JSI ";"Variance View",#N/A,TRUE,"JSI ";#N/A,#N/A,TRUE,"LC &amp; TI";#N/A,#N/A,TRUE,"Rent Variance"}</definedName>
    <definedName name="dgsd_2_1_1_1_1_1_1" hidden="1">{#N/A,#N/A,TRUE,"Exec Summary";#N/A,#N/A,TRUE,"Model";"JSI View",#N/A,TRUE,"JSI ";"Variance View",#N/A,TRUE,"JSI ";#N/A,#N/A,TRUE,"LC &amp; TI";#N/A,#N/A,TRUE,"Rent Variance"}</definedName>
    <definedName name="dgsd_2_1_1_1_1_1_2" localSheetId="7" hidden="1">{#N/A,#N/A,TRUE,"Exec Summary";#N/A,#N/A,TRUE,"Model";"JSI View",#N/A,TRUE,"JSI ";"Variance View",#N/A,TRUE,"JSI ";#N/A,#N/A,TRUE,"LC &amp; TI";#N/A,#N/A,TRUE,"Rent Variance"}</definedName>
    <definedName name="dgsd_2_1_1_1_1_1_2" localSheetId="1" hidden="1">{#N/A,#N/A,TRUE,"Exec Summary";#N/A,#N/A,TRUE,"Model";"JSI View",#N/A,TRUE,"JSI ";"Variance View",#N/A,TRUE,"JSI ";#N/A,#N/A,TRUE,"LC &amp; TI";#N/A,#N/A,TRUE,"Rent Variance"}</definedName>
    <definedName name="dgsd_2_1_1_1_1_1_2" localSheetId="2" hidden="1">{#N/A,#N/A,TRUE,"Exec Summary";#N/A,#N/A,TRUE,"Model";"JSI View",#N/A,TRUE,"JSI ";"Variance View",#N/A,TRUE,"JSI ";#N/A,#N/A,TRUE,"LC &amp; TI";#N/A,#N/A,TRUE,"Rent Variance"}</definedName>
    <definedName name="dgsd_2_1_1_1_1_1_2" localSheetId="3" hidden="1">{#N/A,#N/A,TRUE,"Exec Summary";#N/A,#N/A,TRUE,"Model";"JSI View",#N/A,TRUE,"JSI ";"Variance View",#N/A,TRUE,"JSI ";#N/A,#N/A,TRUE,"LC &amp; TI";#N/A,#N/A,TRUE,"Rent Variance"}</definedName>
    <definedName name="dgsd_2_1_1_1_1_1_2" localSheetId="4" hidden="1">{#N/A,#N/A,TRUE,"Exec Summary";#N/A,#N/A,TRUE,"Model";"JSI View",#N/A,TRUE,"JSI ";"Variance View",#N/A,TRUE,"JSI ";#N/A,#N/A,TRUE,"LC &amp; TI";#N/A,#N/A,TRUE,"Rent Variance"}</definedName>
    <definedName name="dgsd_2_1_1_1_1_1_2" localSheetId="5" hidden="1">{#N/A,#N/A,TRUE,"Exec Summary";#N/A,#N/A,TRUE,"Model";"JSI View",#N/A,TRUE,"JSI ";"Variance View",#N/A,TRUE,"JSI ";#N/A,#N/A,TRUE,"LC &amp; TI";#N/A,#N/A,TRUE,"Rent Variance"}</definedName>
    <definedName name="dgsd_2_1_1_1_1_1_2" localSheetId="6" hidden="1">{#N/A,#N/A,TRUE,"Exec Summary";#N/A,#N/A,TRUE,"Model";"JSI View",#N/A,TRUE,"JSI ";"Variance View",#N/A,TRUE,"JSI ";#N/A,#N/A,TRUE,"LC &amp; TI";#N/A,#N/A,TRUE,"Rent Variance"}</definedName>
    <definedName name="dgsd_2_1_1_1_1_1_2" hidden="1">{#N/A,#N/A,TRUE,"Exec Summary";#N/A,#N/A,TRUE,"Model";"JSI View",#N/A,TRUE,"JSI ";"Variance View",#N/A,TRUE,"JSI ";#N/A,#N/A,TRUE,"LC &amp; TI";#N/A,#N/A,TRUE,"Rent Variance"}</definedName>
    <definedName name="dgsd_2_1_1_1_1_1_3" localSheetId="7" hidden="1">{#N/A,#N/A,TRUE,"Exec Summary";#N/A,#N/A,TRUE,"Model";"JSI View",#N/A,TRUE,"JSI ";"Variance View",#N/A,TRUE,"JSI ";#N/A,#N/A,TRUE,"LC &amp; TI";#N/A,#N/A,TRUE,"Rent Variance"}</definedName>
    <definedName name="dgsd_2_1_1_1_1_1_3" localSheetId="1" hidden="1">{#N/A,#N/A,TRUE,"Exec Summary";#N/A,#N/A,TRUE,"Model";"JSI View",#N/A,TRUE,"JSI ";"Variance View",#N/A,TRUE,"JSI ";#N/A,#N/A,TRUE,"LC &amp; TI";#N/A,#N/A,TRUE,"Rent Variance"}</definedName>
    <definedName name="dgsd_2_1_1_1_1_1_3" localSheetId="2" hidden="1">{#N/A,#N/A,TRUE,"Exec Summary";#N/A,#N/A,TRUE,"Model";"JSI View",#N/A,TRUE,"JSI ";"Variance View",#N/A,TRUE,"JSI ";#N/A,#N/A,TRUE,"LC &amp; TI";#N/A,#N/A,TRUE,"Rent Variance"}</definedName>
    <definedName name="dgsd_2_1_1_1_1_1_3" localSheetId="3" hidden="1">{#N/A,#N/A,TRUE,"Exec Summary";#N/A,#N/A,TRUE,"Model";"JSI View",#N/A,TRUE,"JSI ";"Variance View",#N/A,TRUE,"JSI ";#N/A,#N/A,TRUE,"LC &amp; TI";#N/A,#N/A,TRUE,"Rent Variance"}</definedName>
    <definedName name="dgsd_2_1_1_1_1_1_3" localSheetId="4" hidden="1">{#N/A,#N/A,TRUE,"Exec Summary";#N/A,#N/A,TRUE,"Model";"JSI View",#N/A,TRUE,"JSI ";"Variance View",#N/A,TRUE,"JSI ";#N/A,#N/A,TRUE,"LC &amp; TI";#N/A,#N/A,TRUE,"Rent Variance"}</definedName>
    <definedName name="dgsd_2_1_1_1_1_1_3" localSheetId="5" hidden="1">{#N/A,#N/A,TRUE,"Exec Summary";#N/A,#N/A,TRUE,"Model";"JSI View",#N/A,TRUE,"JSI ";"Variance View",#N/A,TRUE,"JSI ";#N/A,#N/A,TRUE,"LC &amp; TI";#N/A,#N/A,TRUE,"Rent Variance"}</definedName>
    <definedName name="dgsd_2_1_1_1_1_1_3" localSheetId="6" hidden="1">{#N/A,#N/A,TRUE,"Exec Summary";#N/A,#N/A,TRUE,"Model";"JSI View",#N/A,TRUE,"JSI ";"Variance View",#N/A,TRUE,"JSI ";#N/A,#N/A,TRUE,"LC &amp; TI";#N/A,#N/A,TRUE,"Rent Variance"}</definedName>
    <definedName name="dgsd_2_1_1_1_1_1_3" hidden="1">{#N/A,#N/A,TRUE,"Exec Summary";#N/A,#N/A,TRUE,"Model";"JSI View",#N/A,TRUE,"JSI ";"Variance View",#N/A,TRUE,"JSI ";#N/A,#N/A,TRUE,"LC &amp; TI";#N/A,#N/A,TRUE,"Rent Variance"}</definedName>
    <definedName name="dgsd_2_1_1_1_1_2" localSheetId="7" hidden="1">{#N/A,#N/A,TRUE,"Exec Summary";#N/A,#N/A,TRUE,"Model";"JSI View",#N/A,TRUE,"JSI ";"Variance View",#N/A,TRUE,"JSI ";#N/A,#N/A,TRUE,"LC &amp; TI";#N/A,#N/A,TRUE,"Rent Variance"}</definedName>
    <definedName name="dgsd_2_1_1_1_1_2" localSheetId="1" hidden="1">{#N/A,#N/A,TRUE,"Exec Summary";#N/A,#N/A,TRUE,"Model";"JSI View",#N/A,TRUE,"JSI ";"Variance View",#N/A,TRUE,"JSI ";#N/A,#N/A,TRUE,"LC &amp; TI";#N/A,#N/A,TRUE,"Rent Variance"}</definedName>
    <definedName name="dgsd_2_1_1_1_1_2" localSheetId="2" hidden="1">{#N/A,#N/A,TRUE,"Exec Summary";#N/A,#N/A,TRUE,"Model";"JSI View",#N/A,TRUE,"JSI ";"Variance View",#N/A,TRUE,"JSI ";#N/A,#N/A,TRUE,"LC &amp; TI";#N/A,#N/A,TRUE,"Rent Variance"}</definedName>
    <definedName name="dgsd_2_1_1_1_1_2" localSheetId="3" hidden="1">{#N/A,#N/A,TRUE,"Exec Summary";#N/A,#N/A,TRUE,"Model";"JSI View",#N/A,TRUE,"JSI ";"Variance View",#N/A,TRUE,"JSI ";#N/A,#N/A,TRUE,"LC &amp; TI";#N/A,#N/A,TRUE,"Rent Variance"}</definedName>
    <definedName name="dgsd_2_1_1_1_1_2" localSheetId="4" hidden="1">{#N/A,#N/A,TRUE,"Exec Summary";#N/A,#N/A,TRUE,"Model";"JSI View",#N/A,TRUE,"JSI ";"Variance View",#N/A,TRUE,"JSI ";#N/A,#N/A,TRUE,"LC &amp; TI";#N/A,#N/A,TRUE,"Rent Variance"}</definedName>
    <definedName name="dgsd_2_1_1_1_1_2" localSheetId="5" hidden="1">{#N/A,#N/A,TRUE,"Exec Summary";#N/A,#N/A,TRUE,"Model";"JSI View",#N/A,TRUE,"JSI ";"Variance View",#N/A,TRUE,"JSI ";#N/A,#N/A,TRUE,"LC &amp; TI";#N/A,#N/A,TRUE,"Rent Variance"}</definedName>
    <definedName name="dgsd_2_1_1_1_1_2" localSheetId="6" hidden="1">{#N/A,#N/A,TRUE,"Exec Summary";#N/A,#N/A,TRUE,"Model";"JSI View",#N/A,TRUE,"JSI ";"Variance View",#N/A,TRUE,"JSI ";#N/A,#N/A,TRUE,"LC &amp; TI";#N/A,#N/A,TRUE,"Rent Variance"}</definedName>
    <definedName name="dgsd_2_1_1_1_1_2" hidden="1">{#N/A,#N/A,TRUE,"Exec Summary";#N/A,#N/A,TRUE,"Model";"JSI View",#N/A,TRUE,"JSI ";"Variance View",#N/A,TRUE,"JSI ";#N/A,#N/A,TRUE,"LC &amp; TI";#N/A,#N/A,TRUE,"Rent Variance"}</definedName>
    <definedName name="dgsd_2_1_1_1_1_3" localSheetId="7" hidden="1">{#N/A,#N/A,TRUE,"Exec Summary";#N/A,#N/A,TRUE,"Model";"JSI View",#N/A,TRUE,"JSI ";"Variance View",#N/A,TRUE,"JSI ";#N/A,#N/A,TRUE,"LC &amp; TI";#N/A,#N/A,TRUE,"Rent Variance"}</definedName>
    <definedName name="dgsd_2_1_1_1_1_3" localSheetId="1" hidden="1">{#N/A,#N/A,TRUE,"Exec Summary";#N/A,#N/A,TRUE,"Model";"JSI View",#N/A,TRUE,"JSI ";"Variance View",#N/A,TRUE,"JSI ";#N/A,#N/A,TRUE,"LC &amp; TI";#N/A,#N/A,TRUE,"Rent Variance"}</definedName>
    <definedName name="dgsd_2_1_1_1_1_3" localSheetId="2" hidden="1">{#N/A,#N/A,TRUE,"Exec Summary";#N/A,#N/A,TRUE,"Model";"JSI View",#N/A,TRUE,"JSI ";"Variance View",#N/A,TRUE,"JSI ";#N/A,#N/A,TRUE,"LC &amp; TI";#N/A,#N/A,TRUE,"Rent Variance"}</definedName>
    <definedName name="dgsd_2_1_1_1_1_3" localSheetId="3" hidden="1">{#N/A,#N/A,TRUE,"Exec Summary";#N/A,#N/A,TRUE,"Model";"JSI View",#N/A,TRUE,"JSI ";"Variance View",#N/A,TRUE,"JSI ";#N/A,#N/A,TRUE,"LC &amp; TI";#N/A,#N/A,TRUE,"Rent Variance"}</definedName>
    <definedName name="dgsd_2_1_1_1_1_3" localSheetId="4" hidden="1">{#N/A,#N/A,TRUE,"Exec Summary";#N/A,#N/A,TRUE,"Model";"JSI View",#N/A,TRUE,"JSI ";"Variance View",#N/A,TRUE,"JSI ";#N/A,#N/A,TRUE,"LC &amp; TI";#N/A,#N/A,TRUE,"Rent Variance"}</definedName>
    <definedName name="dgsd_2_1_1_1_1_3" localSheetId="5" hidden="1">{#N/A,#N/A,TRUE,"Exec Summary";#N/A,#N/A,TRUE,"Model";"JSI View",#N/A,TRUE,"JSI ";"Variance View",#N/A,TRUE,"JSI ";#N/A,#N/A,TRUE,"LC &amp; TI";#N/A,#N/A,TRUE,"Rent Variance"}</definedName>
    <definedName name="dgsd_2_1_1_1_1_3" localSheetId="6" hidden="1">{#N/A,#N/A,TRUE,"Exec Summary";#N/A,#N/A,TRUE,"Model";"JSI View",#N/A,TRUE,"JSI ";"Variance View",#N/A,TRUE,"JSI ";#N/A,#N/A,TRUE,"LC &amp; TI";#N/A,#N/A,TRUE,"Rent Variance"}</definedName>
    <definedName name="dgsd_2_1_1_1_1_3" hidden="1">{#N/A,#N/A,TRUE,"Exec Summary";#N/A,#N/A,TRUE,"Model";"JSI View",#N/A,TRUE,"JSI ";"Variance View",#N/A,TRUE,"JSI ";#N/A,#N/A,TRUE,"LC &amp; TI";#N/A,#N/A,TRUE,"Rent Variance"}</definedName>
    <definedName name="dgsd_2_1_1_1_2" localSheetId="7" hidden="1">{#N/A,#N/A,TRUE,"Exec Summary";#N/A,#N/A,TRUE,"Model";"JSI View",#N/A,TRUE,"JSI ";"Variance View",#N/A,TRUE,"JSI ";#N/A,#N/A,TRUE,"LC &amp; TI";#N/A,#N/A,TRUE,"Rent Variance"}</definedName>
    <definedName name="dgsd_2_1_1_1_2" localSheetId="1" hidden="1">{#N/A,#N/A,TRUE,"Exec Summary";#N/A,#N/A,TRUE,"Model";"JSI View",#N/A,TRUE,"JSI ";"Variance View",#N/A,TRUE,"JSI ";#N/A,#N/A,TRUE,"LC &amp; TI";#N/A,#N/A,TRUE,"Rent Variance"}</definedName>
    <definedName name="dgsd_2_1_1_1_2" localSheetId="2" hidden="1">{#N/A,#N/A,TRUE,"Exec Summary";#N/A,#N/A,TRUE,"Model";"JSI View",#N/A,TRUE,"JSI ";"Variance View",#N/A,TRUE,"JSI ";#N/A,#N/A,TRUE,"LC &amp; TI";#N/A,#N/A,TRUE,"Rent Variance"}</definedName>
    <definedName name="dgsd_2_1_1_1_2" localSheetId="3" hidden="1">{#N/A,#N/A,TRUE,"Exec Summary";#N/A,#N/A,TRUE,"Model";"JSI View",#N/A,TRUE,"JSI ";"Variance View",#N/A,TRUE,"JSI ";#N/A,#N/A,TRUE,"LC &amp; TI";#N/A,#N/A,TRUE,"Rent Variance"}</definedName>
    <definedName name="dgsd_2_1_1_1_2" localSheetId="4" hidden="1">{#N/A,#N/A,TRUE,"Exec Summary";#N/A,#N/A,TRUE,"Model";"JSI View",#N/A,TRUE,"JSI ";"Variance View",#N/A,TRUE,"JSI ";#N/A,#N/A,TRUE,"LC &amp; TI";#N/A,#N/A,TRUE,"Rent Variance"}</definedName>
    <definedName name="dgsd_2_1_1_1_2" localSheetId="5" hidden="1">{#N/A,#N/A,TRUE,"Exec Summary";#N/A,#N/A,TRUE,"Model";"JSI View",#N/A,TRUE,"JSI ";"Variance View",#N/A,TRUE,"JSI ";#N/A,#N/A,TRUE,"LC &amp; TI";#N/A,#N/A,TRUE,"Rent Variance"}</definedName>
    <definedName name="dgsd_2_1_1_1_2" localSheetId="6" hidden="1">{#N/A,#N/A,TRUE,"Exec Summary";#N/A,#N/A,TRUE,"Model";"JSI View",#N/A,TRUE,"JSI ";"Variance View",#N/A,TRUE,"JSI ";#N/A,#N/A,TRUE,"LC &amp; TI";#N/A,#N/A,TRUE,"Rent Variance"}</definedName>
    <definedName name="dgsd_2_1_1_1_2" hidden="1">{#N/A,#N/A,TRUE,"Exec Summary";#N/A,#N/A,TRUE,"Model";"JSI View",#N/A,TRUE,"JSI ";"Variance View",#N/A,TRUE,"JSI ";#N/A,#N/A,TRUE,"LC &amp; TI";#N/A,#N/A,TRUE,"Rent Variance"}</definedName>
    <definedName name="dgsd_2_1_1_1_2_1" localSheetId="7" hidden="1">{#N/A,#N/A,TRUE,"Exec Summary";#N/A,#N/A,TRUE,"Model";"JSI View",#N/A,TRUE,"JSI ";"Variance View",#N/A,TRUE,"JSI ";#N/A,#N/A,TRUE,"LC &amp; TI";#N/A,#N/A,TRUE,"Rent Variance"}</definedName>
    <definedName name="dgsd_2_1_1_1_2_1" localSheetId="1" hidden="1">{#N/A,#N/A,TRUE,"Exec Summary";#N/A,#N/A,TRUE,"Model";"JSI View",#N/A,TRUE,"JSI ";"Variance View",#N/A,TRUE,"JSI ";#N/A,#N/A,TRUE,"LC &amp; TI";#N/A,#N/A,TRUE,"Rent Variance"}</definedName>
    <definedName name="dgsd_2_1_1_1_2_1" localSheetId="2" hidden="1">{#N/A,#N/A,TRUE,"Exec Summary";#N/A,#N/A,TRUE,"Model";"JSI View",#N/A,TRUE,"JSI ";"Variance View",#N/A,TRUE,"JSI ";#N/A,#N/A,TRUE,"LC &amp; TI";#N/A,#N/A,TRUE,"Rent Variance"}</definedName>
    <definedName name="dgsd_2_1_1_1_2_1" localSheetId="3" hidden="1">{#N/A,#N/A,TRUE,"Exec Summary";#N/A,#N/A,TRUE,"Model";"JSI View",#N/A,TRUE,"JSI ";"Variance View",#N/A,TRUE,"JSI ";#N/A,#N/A,TRUE,"LC &amp; TI";#N/A,#N/A,TRUE,"Rent Variance"}</definedName>
    <definedName name="dgsd_2_1_1_1_2_1" localSheetId="4" hidden="1">{#N/A,#N/A,TRUE,"Exec Summary";#N/A,#N/A,TRUE,"Model";"JSI View",#N/A,TRUE,"JSI ";"Variance View",#N/A,TRUE,"JSI ";#N/A,#N/A,TRUE,"LC &amp; TI";#N/A,#N/A,TRUE,"Rent Variance"}</definedName>
    <definedName name="dgsd_2_1_1_1_2_1" localSheetId="5" hidden="1">{#N/A,#N/A,TRUE,"Exec Summary";#N/A,#N/A,TRUE,"Model";"JSI View",#N/A,TRUE,"JSI ";"Variance View",#N/A,TRUE,"JSI ";#N/A,#N/A,TRUE,"LC &amp; TI";#N/A,#N/A,TRUE,"Rent Variance"}</definedName>
    <definedName name="dgsd_2_1_1_1_2_1" localSheetId="6" hidden="1">{#N/A,#N/A,TRUE,"Exec Summary";#N/A,#N/A,TRUE,"Model";"JSI View",#N/A,TRUE,"JSI ";"Variance View",#N/A,TRUE,"JSI ";#N/A,#N/A,TRUE,"LC &amp; TI";#N/A,#N/A,TRUE,"Rent Variance"}</definedName>
    <definedName name="dgsd_2_1_1_1_2_1" hidden="1">{#N/A,#N/A,TRUE,"Exec Summary";#N/A,#N/A,TRUE,"Model";"JSI View",#N/A,TRUE,"JSI ";"Variance View",#N/A,TRUE,"JSI ";#N/A,#N/A,TRUE,"LC &amp; TI";#N/A,#N/A,TRUE,"Rent Variance"}</definedName>
    <definedName name="dgsd_2_1_1_1_2_2" localSheetId="7" hidden="1">{#N/A,#N/A,TRUE,"Exec Summary";#N/A,#N/A,TRUE,"Model";"JSI View",#N/A,TRUE,"JSI ";"Variance View",#N/A,TRUE,"JSI ";#N/A,#N/A,TRUE,"LC &amp; TI";#N/A,#N/A,TRUE,"Rent Variance"}</definedName>
    <definedName name="dgsd_2_1_1_1_2_2" localSheetId="1" hidden="1">{#N/A,#N/A,TRUE,"Exec Summary";#N/A,#N/A,TRUE,"Model";"JSI View",#N/A,TRUE,"JSI ";"Variance View",#N/A,TRUE,"JSI ";#N/A,#N/A,TRUE,"LC &amp; TI";#N/A,#N/A,TRUE,"Rent Variance"}</definedName>
    <definedName name="dgsd_2_1_1_1_2_2" localSheetId="2" hidden="1">{#N/A,#N/A,TRUE,"Exec Summary";#N/A,#N/A,TRUE,"Model";"JSI View",#N/A,TRUE,"JSI ";"Variance View",#N/A,TRUE,"JSI ";#N/A,#N/A,TRUE,"LC &amp; TI";#N/A,#N/A,TRUE,"Rent Variance"}</definedName>
    <definedName name="dgsd_2_1_1_1_2_2" localSheetId="3" hidden="1">{#N/A,#N/A,TRUE,"Exec Summary";#N/A,#N/A,TRUE,"Model";"JSI View",#N/A,TRUE,"JSI ";"Variance View",#N/A,TRUE,"JSI ";#N/A,#N/A,TRUE,"LC &amp; TI";#N/A,#N/A,TRUE,"Rent Variance"}</definedName>
    <definedName name="dgsd_2_1_1_1_2_2" localSheetId="4" hidden="1">{#N/A,#N/A,TRUE,"Exec Summary";#N/A,#N/A,TRUE,"Model";"JSI View",#N/A,TRUE,"JSI ";"Variance View",#N/A,TRUE,"JSI ";#N/A,#N/A,TRUE,"LC &amp; TI";#N/A,#N/A,TRUE,"Rent Variance"}</definedName>
    <definedName name="dgsd_2_1_1_1_2_2" localSheetId="5" hidden="1">{#N/A,#N/A,TRUE,"Exec Summary";#N/A,#N/A,TRUE,"Model";"JSI View",#N/A,TRUE,"JSI ";"Variance View",#N/A,TRUE,"JSI ";#N/A,#N/A,TRUE,"LC &amp; TI";#N/A,#N/A,TRUE,"Rent Variance"}</definedName>
    <definedName name="dgsd_2_1_1_1_2_2" localSheetId="6" hidden="1">{#N/A,#N/A,TRUE,"Exec Summary";#N/A,#N/A,TRUE,"Model";"JSI View",#N/A,TRUE,"JSI ";"Variance View",#N/A,TRUE,"JSI ";#N/A,#N/A,TRUE,"LC &amp; TI";#N/A,#N/A,TRUE,"Rent Variance"}</definedName>
    <definedName name="dgsd_2_1_1_1_2_2" hidden="1">{#N/A,#N/A,TRUE,"Exec Summary";#N/A,#N/A,TRUE,"Model";"JSI View",#N/A,TRUE,"JSI ";"Variance View",#N/A,TRUE,"JSI ";#N/A,#N/A,TRUE,"LC &amp; TI";#N/A,#N/A,TRUE,"Rent Variance"}</definedName>
    <definedName name="dgsd_2_1_1_1_2_3" localSheetId="7" hidden="1">{#N/A,#N/A,TRUE,"Exec Summary";#N/A,#N/A,TRUE,"Model";"JSI View",#N/A,TRUE,"JSI ";"Variance View",#N/A,TRUE,"JSI ";#N/A,#N/A,TRUE,"LC &amp; TI";#N/A,#N/A,TRUE,"Rent Variance"}</definedName>
    <definedName name="dgsd_2_1_1_1_2_3" localSheetId="1" hidden="1">{#N/A,#N/A,TRUE,"Exec Summary";#N/A,#N/A,TRUE,"Model";"JSI View",#N/A,TRUE,"JSI ";"Variance View",#N/A,TRUE,"JSI ";#N/A,#N/A,TRUE,"LC &amp; TI";#N/A,#N/A,TRUE,"Rent Variance"}</definedName>
    <definedName name="dgsd_2_1_1_1_2_3" localSheetId="2" hidden="1">{#N/A,#N/A,TRUE,"Exec Summary";#N/A,#N/A,TRUE,"Model";"JSI View",#N/A,TRUE,"JSI ";"Variance View",#N/A,TRUE,"JSI ";#N/A,#N/A,TRUE,"LC &amp; TI";#N/A,#N/A,TRUE,"Rent Variance"}</definedName>
    <definedName name="dgsd_2_1_1_1_2_3" localSheetId="3" hidden="1">{#N/A,#N/A,TRUE,"Exec Summary";#N/A,#N/A,TRUE,"Model";"JSI View",#N/A,TRUE,"JSI ";"Variance View",#N/A,TRUE,"JSI ";#N/A,#N/A,TRUE,"LC &amp; TI";#N/A,#N/A,TRUE,"Rent Variance"}</definedName>
    <definedName name="dgsd_2_1_1_1_2_3" localSheetId="4" hidden="1">{#N/A,#N/A,TRUE,"Exec Summary";#N/A,#N/A,TRUE,"Model";"JSI View",#N/A,TRUE,"JSI ";"Variance View",#N/A,TRUE,"JSI ";#N/A,#N/A,TRUE,"LC &amp; TI";#N/A,#N/A,TRUE,"Rent Variance"}</definedName>
    <definedName name="dgsd_2_1_1_1_2_3" localSheetId="5" hidden="1">{#N/A,#N/A,TRUE,"Exec Summary";#N/A,#N/A,TRUE,"Model";"JSI View",#N/A,TRUE,"JSI ";"Variance View",#N/A,TRUE,"JSI ";#N/A,#N/A,TRUE,"LC &amp; TI";#N/A,#N/A,TRUE,"Rent Variance"}</definedName>
    <definedName name="dgsd_2_1_1_1_2_3" localSheetId="6" hidden="1">{#N/A,#N/A,TRUE,"Exec Summary";#N/A,#N/A,TRUE,"Model";"JSI View",#N/A,TRUE,"JSI ";"Variance View",#N/A,TRUE,"JSI ";#N/A,#N/A,TRUE,"LC &amp; TI";#N/A,#N/A,TRUE,"Rent Variance"}</definedName>
    <definedName name="dgsd_2_1_1_1_2_3" hidden="1">{#N/A,#N/A,TRUE,"Exec Summary";#N/A,#N/A,TRUE,"Model";"JSI View",#N/A,TRUE,"JSI ";"Variance View",#N/A,TRUE,"JSI ";#N/A,#N/A,TRUE,"LC &amp; TI";#N/A,#N/A,TRUE,"Rent Variance"}</definedName>
    <definedName name="dgsd_2_1_1_1_3" localSheetId="7" hidden="1">{#N/A,#N/A,TRUE,"Exec Summary";#N/A,#N/A,TRUE,"Model";"JSI View",#N/A,TRUE,"JSI ";"Variance View",#N/A,TRUE,"JSI ";#N/A,#N/A,TRUE,"LC &amp; TI";#N/A,#N/A,TRUE,"Rent Variance"}</definedName>
    <definedName name="dgsd_2_1_1_1_3" localSheetId="1" hidden="1">{#N/A,#N/A,TRUE,"Exec Summary";#N/A,#N/A,TRUE,"Model";"JSI View",#N/A,TRUE,"JSI ";"Variance View",#N/A,TRUE,"JSI ";#N/A,#N/A,TRUE,"LC &amp; TI";#N/A,#N/A,TRUE,"Rent Variance"}</definedName>
    <definedName name="dgsd_2_1_1_1_3" localSheetId="2" hidden="1">{#N/A,#N/A,TRUE,"Exec Summary";#N/A,#N/A,TRUE,"Model";"JSI View",#N/A,TRUE,"JSI ";"Variance View",#N/A,TRUE,"JSI ";#N/A,#N/A,TRUE,"LC &amp; TI";#N/A,#N/A,TRUE,"Rent Variance"}</definedName>
    <definedName name="dgsd_2_1_1_1_3" localSheetId="3" hidden="1">{#N/A,#N/A,TRUE,"Exec Summary";#N/A,#N/A,TRUE,"Model";"JSI View",#N/A,TRUE,"JSI ";"Variance View",#N/A,TRUE,"JSI ";#N/A,#N/A,TRUE,"LC &amp; TI";#N/A,#N/A,TRUE,"Rent Variance"}</definedName>
    <definedName name="dgsd_2_1_1_1_3" localSheetId="4" hidden="1">{#N/A,#N/A,TRUE,"Exec Summary";#N/A,#N/A,TRUE,"Model";"JSI View",#N/A,TRUE,"JSI ";"Variance View",#N/A,TRUE,"JSI ";#N/A,#N/A,TRUE,"LC &amp; TI";#N/A,#N/A,TRUE,"Rent Variance"}</definedName>
    <definedName name="dgsd_2_1_1_1_3" localSheetId="5" hidden="1">{#N/A,#N/A,TRUE,"Exec Summary";#N/A,#N/A,TRUE,"Model";"JSI View",#N/A,TRUE,"JSI ";"Variance View",#N/A,TRUE,"JSI ";#N/A,#N/A,TRUE,"LC &amp; TI";#N/A,#N/A,TRUE,"Rent Variance"}</definedName>
    <definedName name="dgsd_2_1_1_1_3" localSheetId="6" hidden="1">{#N/A,#N/A,TRUE,"Exec Summary";#N/A,#N/A,TRUE,"Model";"JSI View",#N/A,TRUE,"JSI ";"Variance View",#N/A,TRUE,"JSI ";#N/A,#N/A,TRUE,"LC &amp; TI";#N/A,#N/A,TRUE,"Rent Variance"}</definedName>
    <definedName name="dgsd_2_1_1_1_3" hidden="1">{#N/A,#N/A,TRUE,"Exec Summary";#N/A,#N/A,TRUE,"Model";"JSI View",#N/A,TRUE,"JSI ";"Variance View",#N/A,TRUE,"JSI ";#N/A,#N/A,TRUE,"LC &amp; TI";#N/A,#N/A,TRUE,"Rent Variance"}</definedName>
    <definedName name="dgsd_2_1_1_1_4" localSheetId="7" hidden="1">{#N/A,#N/A,TRUE,"Exec Summary";#N/A,#N/A,TRUE,"Model";"JSI View",#N/A,TRUE,"JSI ";"Variance View",#N/A,TRUE,"JSI ";#N/A,#N/A,TRUE,"LC &amp; TI";#N/A,#N/A,TRUE,"Rent Variance"}</definedName>
    <definedName name="dgsd_2_1_1_1_4" localSheetId="1" hidden="1">{#N/A,#N/A,TRUE,"Exec Summary";#N/A,#N/A,TRUE,"Model";"JSI View",#N/A,TRUE,"JSI ";"Variance View",#N/A,TRUE,"JSI ";#N/A,#N/A,TRUE,"LC &amp; TI";#N/A,#N/A,TRUE,"Rent Variance"}</definedName>
    <definedName name="dgsd_2_1_1_1_4" localSheetId="2" hidden="1">{#N/A,#N/A,TRUE,"Exec Summary";#N/A,#N/A,TRUE,"Model";"JSI View",#N/A,TRUE,"JSI ";"Variance View",#N/A,TRUE,"JSI ";#N/A,#N/A,TRUE,"LC &amp; TI";#N/A,#N/A,TRUE,"Rent Variance"}</definedName>
    <definedName name="dgsd_2_1_1_1_4" localSheetId="3" hidden="1">{#N/A,#N/A,TRUE,"Exec Summary";#N/A,#N/A,TRUE,"Model";"JSI View",#N/A,TRUE,"JSI ";"Variance View",#N/A,TRUE,"JSI ";#N/A,#N/A,TRUE,"LC &amp; TI";#N/A,#N/A,TRUE,"Rent Variance"}</definedName>
    <definedName name="dgsd_2_1_1_1_4" localSheetId="4" hidden="1">{#N/A,#N/A,TRUE,"Exec Summary";#N/A,#N/A,TRUE,"Model";"JSI View",#N/A,TRUE,"JSI ";"Variance View",#N/A,TRUE,"JSI ";#N/A,#N/A,TRUE,"LC &amp; TI";#N/A,#N/A,TRUE,"Rent Variance"}</definedName>
    <definedName name="dgsd_2_1_1_1_4" localSheetId="5" hidden="1">{#N/A,#N/A,TRUE,"Exec Summary";#N/A,#N/A,TRUE,"Model";"JSI View",#N/A,TRUE,"JSI ";"Variance View",#N/A,TRUE,"JSI ";#N/A,#N/A,TRUE,"LC &amp; TI";#N/A,#N/A,TRUE,"Rent Variance"}</definedName>
    <definedName name="dgsd_2_1_1_1_4" localSheetId="6" hidden="1">{#N/A,#N/A,TRUE,"Exec Summary";#N/A,#N/A,TRUE,"Model";"JSI View",#N/A,TRUE,"JSI ";"Variance View",#N/A,TRUE,"JSI ";#N/A,#N/A,TRUE,"LC &amp; TI";#N/A,#N/A,TRUE,"Rent Variance"}</definedName>
    <definedName name="dgsd_2_1_1_1_4" hidden="1">{#N/A,#N/A,TRUE,"Exec Summary";#N/A,#N/A,TRUE,"Model";"JSI View",#N/A,TRUE,"JSI ";"Variance View",#N/A,TRUE,"JSI ";#N/A,#N/A,TRUE,"LC &amp; TI";#N/A,#N/A,TRUE,"Rent Variance"}</definedName>
    <definedName name="dgsd_2_1_1_1_5" localSheetId="7" hidden="1">{#N/A,#N/A,TRUE,"Exec Summary";#N/A,#N/A,TRUE,"Model";"JSI View",#N/A,TRUE,"JSI ";"Variance View",#N/A,TRUE,"JSI ";#N/A,#N/A,TRUE,"LC &amp; TI";#N/A,#N/A,TRUE,"Rent Variance"}</definedName>
    <definedName name="dgsd_2_1_1_1_5" localSheetId="1" hidden="1">{#N/A,#N/A,TRUE,"Exec Summary";#N/A,#N/A,TRUE,"Model";"JSI View",#N/A,TRUE,"JSI ";"Variance View",#N/A,TRUE,"JSI ";#N/A,#N/A,TRUE,"LC &amp; TI";#N/A,#N/A,TRUE,"Rent Variance"}</definedName>
    <definedName name="dgsd_2_1_1_1_5" localSheetId="2" hidden="1">{#N/A,#N/A,TRUE,"Exec Summary";#N/A,#N/A,TRUE,"Model";"JSI View",#N/A,TRUE,"JSI ";"Variance View",#N/A,TRUE,"JSI ";#N/A,#N/A,TRUE,"LC &amp; TI";#N/A,#N/A,TRUE,"Rent Variance"}</definedName>
    <definedName name="dgsd_2_1_1_1_5" localSheetId="3" hidden="1">{#N/A,#N/A,TRUE,"Exec Summary";#N/A,#N/A,TRUE,"Model";"JSI View",#N/A,TRUE,"JSI ";"Variance View",#N/A,TRUE,"JSI ";#N/A,#N/A,TRUE,"LC &amp; TI";#N/A,#N/A,TRUE,"Rent Variance"}</definedName>
    <definedName name="dgsd_2_1_1_1_5" localSheetId="4" hidden="1">{#N/A,#N/A,TRUE,"Exec Summary";#N/A,#N/A,TRUE,"Model";"JSI View",#N/A,TRUE,"JSI ";"Variance View",#N/A,TRUE,"JSI ";#N/A,#N/A,TRUE,"LC &amp; TI";#N/A,#N/A,TRUE,"Rent Variance"}</definedName>
    <definedName name="dgsd_2_1_1_1_5" localSheetId="5" hidden="1">{#N/A,#N/A,TRUE,"Exec Summary";#N/A,#N/A,TRUE,"Model";"JSI View",#N/A,TRUE,"JSI ";"Variance View",#N/A,TRUE,"JSI ";#N/A,#N/A,TRUE,"LC &amp; TI";#N/A,#N/A,TRUE,"Rent Variance"}</definedName>
    <definedName name="dgsd_2_1_1_1_5" localSheetId="6" hidden="1">{#N/A,#N/A,TRUE,"Exec Summary";#N/A,#N/A,TRUE,"Model";"JSI View",#N/A,TRUE,"JSI ";"Variance View",#N/A,TRUE,"JSI ";#N/A,#N/A,TRUE,"LC &amp; TI";#N/A,#N/A,TRUE,"Rent Variance"}</definedName>
    <definedName name="dgsd_2_1_1_1_5" hidden="1">{#N/A,#N/A,TRUE,"Exec Summary";#N/A,#N/A,TRUE,"Model";"JSI View",#N/A,TRUE,"JSI ";"Variance View",#N/A,TRUE,"JSI ";#N/A,#N/A,TRUE,"LC &amp; TI";#N/A,#N/A,TRUE,"Rent Variance"}</definedName>
    <definedName name="dgsd_2_1_1_2" localSheetId="7" hidden="1">{#N/A,#N/A,TRUE,"Exec Summary";#N/A,#N/A,TRUE,"Model";"JSI View",#N/A,TRUE,"JSI ";"Variance View",#N/A,TRUE,"JSI ";#N/A,#N/A,TRUE,"LC &amp; TI";#N/A,#N/A,TRUE,"Rent Variance"}</definedName>
    <definedName name="dgsd_2_1_1_2" localSheetId="1" hidden="1">{#N/A,#N/A,TRUE,"Exec Summary";#N/A,#N/A,TRUE,"Model";"JSI View",#N/A,TRUE,"JSI ";"Variance View",#N/A,TRUE,"JSI ";#N/A,#N/A,TRUE,"LC &amp; TI";#N/A,#N/A,TRUE,"Rent Variance"}</definedName>
    <definedName name="dgsd_2_1_1_2" localSheetId="2" hidden="1">{#N/A,#N/A,TRUE,"Exec Summary";#N/A,#N/A,TRUE,"Model";"JSI View",#N/A,TRUE,"JSI ";"Variance View",#N/A,TRUE,"JSI ";#N/A,#N/A,TRUE,"LC &amp; TI";#N/A,#N/A,TRUE,"Rent Variance"}</definedName>
    <definedName name="dgsd_2_1_1_2" localSheetId="3" hidden="1">{#N/A,#N/A,TRUE,"Exec Summary";#N/A,#N/A,TRUE,"Model";"JSI View",#N/A,TRUE,"JSI ";"Variance View",#N/A,TRUE,"JSI ";#N/A,#N/A,TRUE,"LC &amp; TI";#N/A,#N/A,TRUE,"Rent Variance"}</definedName>
    <definedName name="dgsd_2_1_1_2" localSheetId="4" hidden="1">{#N/A,#N/A,TRUE,"Exec Summary";#N/A,#N/A,TRUE,"Model";"JSI View",#N/A,TRUE,"JSI ";"Variance View",#N/A,TRUE,"JSI ";#N/A,#N/A,TRUE,"LC &amp; TI";#N/A,#N/A,TRUE,"Rent Variance"}</definedName>
    <definedName name="dgsd_2_1_1_2" localSheetId="5" hidden="1">{#N/A,#N/A,TRUE,"Exec Summary";#N/A,#N/A,TRUE,"Model";"JSI View",#N/A,TRUE,"JSI ";"Variance View",#N/A,TRUE,"JSI ";#N/A,#N/A,TRUE,"LC &amp; TI";#N/A,#N/A,TRUE,"Rent Variance"}</definedName>
    <definedName name="dgsd_2_1_1_2" localSheetId="6" hidden="1">{#N/A,#N/A,TRUE,"Exec Summary";#N/A,#N/A,TRUE,"Model";"JSI View",#N/A,TRUE,"JSI ";"Variance View",#N/A,TRUE,"JSI ";#N/A,#N/A,TRUE,"LC &amp; TI";#N/A,#N/A,TRUE,"Rent Variance"}</definedName>
    <definedName name="dgsd_2_1_1_2" hidden="1">{#N/A,#N/A,TRUE,"Exec Summary";#N/A,#N/A,TRUE,"Model";"JSI View",#N/A,TRUE,"JSI ";"Variance View",#N/A,TRUE,"JSI ";#N/A,#N/A,TRUE,"LC &amp; TI";#N/A,#N/A,TRUE,"Rent Variance"}</definedName>
    <definedName name="dgsd_2_1_1_2_1" localSheetId="7" hidden="1">{#N/A,#N/A,TRUE,"Exec Summary";#N/A,#N/A,TRUE,"Model";"JSI View",#N/A,TRUE,"JSI ";"Variance View",#N/A,TRUE,"JSI ";#N/A,#N/A,TRUE,"LC &amp; TI";#N/A,#N/A,TRUE,"Rent Variance"}</definedName>
    <definedName name="dgsd_2_1_1_2_1" localSheetId="1" hidden="1">{#N/A,#N/A,TRUE,"Exec Summary";#N/A,#N/A,TRUE,"Model";"JSI View",#N/A,TRUE,"JSI ";"Variance View",#N/A,TRUE,"JSI ";#N/A,#N/A,TRUE,"LC &amp; TI";#N/A,#N/A,TRUE,"Rent Variance"}</definedName>
    <definedName name="dgsd_2_1_1_2_1" localSheetId="2" hidden="1">{#N/A,#N/A,TRUE,"Exec Summary";#N/A,#N/A,TRUE,"Model";"JSI View",#N/A,TRUE,"JSI ";"Variance View",#N/A,TRUE,"JSI ";#N/A,#N/A,TRUE,"LC &amp; TI";#N/A,#N/A,TRUE,"Rent Variance"}</definedName>
    <definedName name="dgsd_2_1_1_2_1" localSheetId="3" hidden="1">{#N/A,#N/A,TRUE,"Exec Summary";#N/A,#N/A,TRUE,"Model";"JSI View",#N/A,TRUE,"JSI ";"Variance View",#N/A,TRUE,"JSI ";#N/A,#N/A,TRUE,"LC &amp; TI";#N/A,#N/A,TRUE,"Rent Variance"}</definedName>
    <definedName name="dgsd_2_1_1_2_1" localSheetId="4" hidden="1">{#N/A,#N/A,TRUE,"Exec Summary";#N/A,#N/A,TRUE,"Model";"JSI View",#N/A,TRUE,"JSI ";"Variance View",#N/A,TRUE,"JSI ";#N/A,#N/A,TRUE,"LC &amp; TI";#N/A,#N/A,TRUE,"Rent Variance"}</definedName>
    <definedName name="dgsd_2_1_1_2_1" localSheetId="5" hidden="1">{#N/A,#N/A,TRUE,"Exec Summary";#N/A,#N/A,TRUE,"Model";"JSI View",#N/A,TRUE,"JSI ";"Variance View",#N/A,TRUE,"JSI ";#N/A,#N/A,TRUE,"LC &amp; TI";#N/A,#N/A,TRUE,"Rent Variance"}</definedName>
    <definedName name="dgsd_2_1_1_2_1" localSheetId="6" hidden="1">{#N/A,#N/A,TRUE,"Exec Summary";#N/A,#N/A,TRUE,"Model";"JSI View",#N/A,TRUE,"JSI ";"Variance View",#N/A,TRUE,"JSI ";#N/A,#N/A,TRUE,"LC &amp; TI";#N/A,#N/A,TRUE,"Rent Variance"}</definedName>
    <definedName name="dgsd_2_1_1_2_1" hidden="1">{#N/A,#N/A,TRUE,"Exec Summary";#N/A,#N/A,TRUE,"Model";"JSI View",#N/A,TRUE,"JSI ";"Variance View",#N/A,TRUE,"JSI ";#N/A,#N/A,TRUE,"LC &amp; TI";#N/A,#N/A,TRUE,"Rent Variance"}</definedName>
    <definedName name="dgsd_2_1_1_2_1_1" localSheetId="7" hidden="1">{#N/A,#N/A,TRUE,"Exec Summary";#N/A,#N/A,TRUE,"Model";"JSI View",#N/A,TRUE,"JSI ";"Variance View",#N/A,TRUE,"JSI ";#N/A,#N/A,TRUE,"LC &amp; TI";#N/A,#N/A,TRUE,"Rent Variance"}</definedName>
    <definedName name="dgsd_2_1_1_2_1_1" localSheetId="1" hidden="1">{#N/A,#N/A,TRUE,"Exec Summary";#N/A,#N/A,TRUE,"Model";"JSI View",#N/A,TRUE,"JSI ";"Variance View",#N/A,TRUE,"JSI ";#N/A,#N/A,TRUE,"LC &amp; TI";#N/A,#N/A,TRUE,"Rent Variance"}</definedName>
    <definedName name="dgsd_2_1_1_2_1_1" localSheetId="2" hidden="1">{#N/A,#N/A,TRUE,"Exec Summary";#N/A,#N/A,TRUE,"Model";"JSI View",#N/A,TRUE,"JSI ";"Variance View",#N/A,TRUE,"JSI ";#N/A,#N/A,TRUE,"LC &amp; TI";#N/A,#N/A,TRUE,"Rent Variance"}</definedName>
    <definedName name="dgsd_2_1_1_2_1_1" localSheetId="3" hidden="1">{#N/A,#N/A,TRUE,"Exec Summary";#N/A,#N/A,TRUE,"Model";"JSI View",#N/A,TRUE,"JSI ";"Variance View",#N/A,TRUE,"JSI ";#N/A,#N/A,TRUE,"LC &amp; TI";#N/A,#N/A,TRUE,"Rent Variance"}</definedName>
    <definedName name="dgsd_2_1_1_2_1_1" localSheetId="4" hidden="1">{#N/A,#N/A,TRUE,"Exec Summary";#N/A,#N/A,TRUE,"Model";"JSI View",#N/A,TRUE,"JSI ";"Variance View",#N/A,TRUE,"JSI ";#N/A,#N/A,TRUE,"LC &amp; TI";#N/A,#N/A,TRUE,"Rent Variance"}</definedName>
    <definedName name="dgsd_2_1_1_2_1_1" localSheetId="5" hidden="1">{#N/A,#N/A,TRUE,"Exec Summary";#N/A,#N/A,TRUE,"Model";"JSI View",#N/A,TRUE,"JSI ";"Variance View",#N/A,TRUE,"JSI ";#N/A,#N/A,TRUE,"LC &amp; TI";#N/A,#N/A,TRUE,"Rent Variance"}</definedName>
    <definedName name="dgsd_2_1_1_2_1_1" localSheetId="6" hidden="1">{#N/A,#N/A,TRUE,"Exec Summary";#N/A,#N/A,TRUE,"Model";"JSI View",#N/A,TRUE,"JSI ";"Variance View",#N/A,TRUE,"JSI ";#N/A,#N/A,TRUE,"LC &amp; TI";#N/A,#N/A,TRUE,"Rent Variance"}</definedName>
    <definedName name="dgsd_2_1_1_2_1_1" hidden="1">{#N/A,#N/A,TRUE,"Exec Summary";#N/A,#N/A,TRUE,"Model";"JSI View",#N/A,TRUE,"JSI ";"Variance View",#N/A,TRUE,"JSI ";#N/A,#N/A,TRUE,"LC &amp; TI";#N/A,#N/A,TRUE,"Rent Variance"}</definedName>
    <definedName name="dgsd_2_1_1_2_1_2" localSheetId="7" hidden="1">{#N/A,#N/A,TRUE,"Exec Summary";#N/A,#N/A,TRUE,"Model";"JSI View",#N/A,TRUE,"JSI ";"Variance View",#N/A,TRUE,"JSI ";#N/A,#N/A,TRUE,"LC &amp; TI";#N/A,#N/A,TRUE,"Rent Variance"}</definedName>
    <definedName name="dgsd_2_1_1_2_1_2" localSheetId="1" hidden="1">{#N/A,#N/A,TRUE,"Exec Summary";#N/A,#N/A,TRUE,"Model";"JSI View",#N/A,TRUE,"JSI ";"Variance View",#N/A,TRUE,"JSI ";#N/A,#N/A,TRUE,"LC &amp; TI";#N/A,#N/A,TRUE,"Rent Variance"}</definedName>
    <definedName name="dgsd_2_1_1_2_1_2" localSheetId="2" hidden="1">{#N/A,#N/A,TRUE,"Exec Summary";#N/A,#N/A,TRUE,"Model";"JSI View",#N/A,TRUE,"JSI ";"Variance View",#N/A,TRUE,"JSI ";#N/A,#N/A,TRUE,"LC &amp; TI";#N/A,#N/A,TRUE,"Rent Variance"}</definedName>
    <definedName name="dgsd_2_1_1_2_1_2" localSheetId="3" hidden="1">{#N/A,#N/A,TRUE,"Exec Summary";#N/A,#N/A,TRUE,"Model";"JSI View",#N/A,TRUE,"JSI ";"Variance View",#N/A,TRUE,"JSI ";#N/A,#N/A,TRUE,"LC &amp; TI";#N/A,#N/A,TRUE,"Rent Variance"}</definedName>
    <definedName name="dgsd_2_1_1_2_1_2" localSheetId="4" hidden="1">{#N/A,#N/A,TRUE,"Exec Summary";#N/A,#N/A,TRUE,"Model";"JSI View",#N/A,TRUE,"JSI ";"Variance View",#N/A,TRUE,"JSI ";#N/A,#N/A,TRUE,"LC &amp; TI";#N/A,#N/A,TRUE,"Rent Variance"}</definedName>
    <definedName name="dgsd_2_1_1_2_1_2" localSheetId="5" hidden="1">{#N/A,#N/A,TRUE,"Exec Summary";#N/A,#N/A,TRUE,"Model";"JSI View",#N/A,TRUE,"JSI ";"Variance View",#N/A,TRUE,"JSI ";#N/A,#N/A,TRUE,"LC &amp; TI";#N/A,#N/A,TRUE,"Rent Variance"}</definedName>
    <definedName name="dgsd_2_1_1_2_1_2" localSheetId="6" hidden="1">{#N/A,#N/A,TRUE,"Exec Summary";#N/A,#N/A,TRUE,"Model";"JSI View",#N/A,TRUE,"JSI ";"Variance View",#N/A,TRUE,"JSI ";#N/A,#N/A,TRUE,"LC &amp; TI";#N/A,#N/A,TRUE,"Rent Variance"}</definedName>
    <definedName name="dgsd_2_1_1_2_1_2" hidden="1">{#N/A,#N/A,TRUE,"Exec Summary";#N/A,#N/A,TRUE,"Model";"JSI View",#N/A,TRUE,"JSI ";"Variance View",#N/A,TRUE,"JSI ";#N/A,#N/A,TRUE,"LC &amp; TI";#N/A,#N/A,TRUE,"Rent Variance"}</definedName>
    <definedName name="dgsd_2_1_1_2_1_3" localSheetId="7" hidden="1">{#N/A,#N/A,TRUE,"Exec Summary";#N/A,#N/A,TRUE,"Model";"JSI View",#N/A,TRUE,"JSI ";"Variance View",#N/A,TRUE,"JSI ";#N/A,#N/A,TRUE,"LC &amp; TI";#N/A,#N/A,TRUE,"Rent Variance"}</definedName>
    <definedName name="dgsd_2_1_1_2_1_3" localSheetId="1" hidden="1">{#N/A,#N/A,TRUE,"Exec Summary";#N/A,#N/A,TRUE,"Model";"JSI View",#N/A,TRUE,"JSI ";"Variance View",#N/A,TRUE,"JSI ";#N/A,#N/A,TRUE,"LC &amp; TI";#N/A,#N/A,TRUE,"Rent Variance"}</definedName>
    <definedName name="dgsd_2_1_1_2_1_3" localSheetId="2" hidden="1">{#N/A,#N/A,TRUE,"Exec Summary";#N/A,#N/A,TRUE,"Model";"JSI View",#N/A,TRUE,"JSI ";"Variance View",#N/A,TRUE,"JSI ";#N/A,#N/A,TRUE,"LC &amp; TI";#N/A,#N/A,TRUE,"Rent Variance"}</definedName>
    <definedName name="dgsd_2_1_1_2_1_3" localSheetId="3" hidden="1">{#N/A,#N/A,TRUE,"Exec Summary";#N/A,#N/A,TRUE,"Model";"JSI View",#N/A,TRUE,"JSI ";"Variance View",#N/A,TRUE,"JSI ";#N/A,#N/A,TRUE,"LC &amp; TI";#N/A,#N/A,TRUE,"Rent Variance"}</definedName>
    <definedName name="dgsd_2_1_1_2_1_3" localSheetId="4" hidden="1">{#N/A,#N/A,TRUE,"Exec Summary";#N/A,#N/A,TRUE,"Model";"JSI View",#N/A,TRUE,"JSI ";"Variance View",#N/A,TRUE,"JSI ";#N/A,#N/A,TRUE,"LC &amp; TI";#N/A,#N/A,TRUE,"Rent Variance"}</definedName>
    <definedName name="dgsd_2_1_1_2_1_3" localSheetId="5" hidden="1">{#N/A,#N/A,TRUE,"Exec Summary";#N/A,#N/A,TRUE,"Model";"JSI View",#N/A,TRUE,"JSI ";"Variance View",#N/A,TRUE,"JSI ";#N/A,#N/A,TRUE,"LC &amp; TI";#N/A,#N/A,TRUE,"Rent Variance"}</definedName>
    <definedName name="dgsd_2_1_1_2_1_3" localSheetId="6" hidden="1">{#N/A,#N/A,TRUE,"Exec Summary";#N/A,#N/A,TRUE,"Model";"JSI View",#N/A,TRUE,"JSI ";"Variance View",#N/A,TRUE,"JSI ";#N/A,#N/A,TRUE,"LC &amp; TI";#N/A,#N/A,TRUE,"Rent Variance"}</definedName>
    <definedName name="dgsd_2_1_1_2_1_3" hidden="1">{#N/A,#N/A,TRUE,"Exec Summary";#N/A,#N/A,TRUE,"Model";"JSI View",#N/A,TRUE,"JSI ";"Variance View",#N/A,TRUE,"JSI ";#N/A,#N/A,TRUE,"LC &amp; TI";#N/A,#N/A,TRUE,"Rent Variance"}</definedName>
    <definedName name="dgsd_2_1_1_2_2" localSheetId="7" hidden="1">{#N/A,#N/A,TRUE,"Exec Summary";#N/A,#N/A,TRUE,"Model";"JSI View",#N/A,TRUE,"JSI ";"Variance View",#N/A,TRUE,"JSI ";#N/A,#N/A,TRUE,"LC &amp; TI";#N/A,#N/A,TRUE,"Rent Variance"}</definedName>
    <definedName name="dgsd_2_1_1_2_2" localSheetId="1" hidden="1">{#N/A,#N/A,TRUE,"Exec Summary";#N/A,#N/A,TRUE,"Model";"JSI View",#N/A,TRUE,"JSI ";"Variance View",#N/A,TRUE,"JSI ";#N/A,#N/A,TRUE,"LC &amp; TI";#N/A,#N/A,TRUE,"Rent Variance"}</definedName>
    <definedName name="dgsd_2_1_1_2_2" localSheetId="2" hidden="1">{#N/A,#N/A,TRUE,"Exec Summary";#N/A,#N/A,TRUE,"Model";"JSI View",#N/A,TRUE,"JSI ";"Variance View",#N/A,TRUE,"JSI ";#N/A,#N/A,TRUE,"LC &amp; TI";#N/A,#N/A,TRUE,"Rent Variance"}</definedName>
    <definedName name="dgsd_2_1_1_2_2" localSheetId="3" hidden="1">{#N/A,#N/A,TRUE,"Exec Summary";#N/A,#N/A,TRUE,"Model";"JSI View",#N/A,TRUE,"JSI ";"Variance View",#N/A,TRUE,"JSI ";#N/A,#N/A,TRUE,"LC &amp; TI";#N/A,#N/A,TRUE,"Rent Variance"}</definedName>
    <definedName name="dgsd_2_1_1_2_2" localSheetId="4" hidden="1">{#N/A,#N/A,TRUE,"Exec Summary";#N/A,#N/A,TRUE,"Model";"JSI View",#N/A,TRUE,"JSI ";"Variance View",#N/A,TRUE,"JSI ";#N/A,#N/A,TRUE,"LC &amp; TI";#N/A,#N/A,TRUE,"Rent Variance"}</definedName>
    <definedName name="dgsd_2_1_1_2_2" localSheetId="5" hidden="1">{#N/A,#N/A,TRUE,"Exec Summary";#N/A,#N/A,TRUE,"Model";"JSI View",#N/A,TRUE,"JSI ";"Variance View",#N/A,TRUE,"JSI ";#N/A,#N/A,TRUE,"LC &amp; TI";#N/A,#N/A,TRUE,"Rent Variance"}</definedName>
    <definedName name="dgsd_2_1_1_2_2" localSheetId="6" hidden="1">{#N/A,#N/A,TRUE,"Exec Summary";#N/A,#N/A,TRUE,"Model";"JSI View",#N/A,TRUE,"JSI ";"Variance View",#N/A,TRUE,"JSI ";#N/A,#N/A,TRUE,"LC &amp; TI";#N/A,#N/A,TRUE,"Rent Variance"}</definedName>
    <definedName name="dgsd_2_1_1_2_2" hidden="1">{#N/A,#N/A,TRUE,"Exec Summary";#N/A,#N/A,TRUE,"Model";"JSI View",#N/A,TRUE,"JSI ";"Variance View",#N/A,TRUE,"JSI ";#N/A,#N/A,TRUE,"LC &amp; TI";#N/A,#N/A,TRUE,"Rent Variance"}</definedName>
    <definedName name="dgsd_2_1_1_2_3" localSheetId="7" hidden="1">{#N/A,#N/A,TRUE,"Exec Summary";#N/A,#N/A,TRUE,"Model";"JSI View",#N/A,TRUE,"JSI ";"Variance View",#N/A,TRUE,"JSI ";#N/A,#N/A,TRUE,"LC &amp; TI";#N/A,#N/A,TRUE,"Rent Variance"}</definedName>
    <definedName name="dgsd_2_1_1_2_3" localSheetId="1" hidden="1">{#N/A,#N/A,TRUE,"Exec Summary";#N/A,#N/A,TRUE,"Model";"JSI View",#N/A,TRUE,"JSI ";"Variance View",#N/A,TRUE,"JSI ";#N/A,#N/A,TRUE,"LC &amp; TI";#N/A,#N/A,TRUE,"Rent Variance"}</definedName>
    <definedName name="dgsd_2_1_1_2_3" localSheetId="2" hidden="1">{#N/A,#N/A,TRUE,"Exec Summary";#N/A,#N/A,TRUE,"Model";"JSI View",#N/A,TRUE,"JSI ";"Variance View",#N/A,TRUE,"JSI ";#N/A,#N/A,TRUE,"LC &amp; TI";#N/A,#N/A,TRUE,"Rent Variance"}</definedName>
    <definedName name="dgsd_2_1_1_2_3" localSheetId="3" hidden="1">{#N/A,#N/A,TRUE,"Exec Summary";#N/A,#N/A,TRUE,"Model";"JSI View",#N/A,TRUE,"JSI ";"Variance View",#N/A,TRUE,"JSI ";#N/A,#N/A,TRUE,"LC &amp; TI";#N/A,#N/A,TRUE,"Rent Variance"}</definedName>
    <definedName name="dgsd_2_1_1_2_3" localSheetId="4" hidden="1">{#N/A,#N/A,TRUE,"Exec Summary";#N/A,#N/A,TRUE,"Model";"JSI View",#N/A,TRUE,"JSI ";"Variance View",#N/A,TRUE,"JSI ";#N/A,#N/A,TRUE,"LC &amp; TI";#N/A,#N/A,TRUE,"Rent Variance"}</definedName>
    <definedName name="dgsd_2_1_1_2_3" localSheetId="5" hidden="1">{#N/A,#N/A,TRUE,"Exec Summary";#N/A,#N/A,TRUE,"Model";"JSI View",#N/A,TRUE,"JSI ";"Variance View",#N/A,TRUE,"JSI ";#N/A,#N/A,TRUE,"LC &amp; TI";#N/A,#N/A,TRUE,"Rent Variance"}</definedName>
    <definedName name="dgsd_2_1_1_2_3" localSheetId="6" hidden="1">{#N/A,#N/A,TRUE,"Exec Summary";#N/A,#N/A,TRUE,"Model";"JSI View",#N/A,TRUE,"JSI ";"Variance View",#N/A,TRUE,"JSI ";#N/A,#N/A,TRUE,"LC &amp; TI";#N/A,#N/A,TRUE,"Rent Variance"}</definedName>
    <definedName name="dgsd_2_1_1_2_3" hidden="1">{#N/A,#N/A,TRUE,"Exec Summary";#N/A,#N/A,TRUE,"Model";"JSI View",#N/A,TRUE,"JSI ";"Variance View",#N/A,TRUE,"JSI ";#N/A,#N/A,TRUE,"LC &amp; TI";#N/A,#N/A,TRUE,"Rent Variance"}</definedName>
    <definedName name="dgsd_2_1_1_3" localSheetId="7" hidden="1">{#N/A,#N/A,TRUE,"Exec Summary";#N/A,#N/A,TRUE,"Model";"JSI View",#N/A,TRUE,"JSI ";"Variance View",#N/A,TRUE,"JSI ";#N/A,#N/A,TRUE,"LC &amp; TI";#N/A,#N/A,TRUE,"Rent Variance"}</definedName>
    <definedName name="dgsd_2_1_1_3" localSheetId="1" hidden="1">{#N/A,#N/A,TRUE,"Exec Summary";#N/A,#N/A,TRUE,"Model";"JSI View",#N/A,TRUE,"JSI ";"Variance View",#N/A,TRUE,"JSI ";#N/A,#N/A,TRUE,"LC &amp; TI";#N/A,#N/A,TRUE,"Rent Variance"}</definedName>
    <definedName name="dgsd_2_1_1_3" localSheetId="2" hidden="1">{#N/A,#N/A,TRUE,"Exec Summary";#N/A,#N/A,TRUE,"Model";"JSI View",#N/A,TRUE,"JSI ";"Variance View",#N/A,TRUE,"JSI ";#N/A,#N/A,TRUE,"LC &amp; TI";#N/A,#N/A,TRUE,"Rent Variance"}</definedName>
    <definedName name="dgsd_2_1_1_3" localSheetId="3" hidden="1">{#N/A,#N/A,TRUE,"Exec Summary";#N/A,#N/A,TRUE,"Model";"JSI View",#N/A,TRUE,"JSI ";"Variance View",#N/A,TRUE,"JSI ";#N/A,#N/A,TRUE,"LC &amp; TI";#N/A,#N/A,TRUE,"Rent Variance"}</definedName>
    <definedName name="dgsd_2_1_1_3" localSheetId="4" hidden="1">{#N/A,#N/A,TRUE,"Exec Summary";#N/A,#N/A,TRUE,"Model";"JSI View",#N/A,TRUE,"JSI ";"Variance View",#N/A,TRUE,"JSI ";#N/A,#N/A,TRUE,"LC &amp; TI";#N/A,#N/A,TRUE,"Rent Variance"}</definedName>
    <definedName name="dgsd_2_1_1_3" localSheetId="5" hidden="1">{#N/A,#N/A,TRUE,"Exec Summary";#N/A,#N/A,TRUE,"Model";"JSI View",#N/A,TRUE,"JSI ";"Variance View",#N/A,TRUE,"JSI ";#N/A,#N/A,TRUE,"LC &amp; TI";#N/A,#N/A,TRUE,"Rent Variance"}</definedName>
    <definedName name="dgsd_2_1_1_3" localSheetId="6" hidden="1">{#N/A,#N/A,TRUE,"Exec Summary";#N/A,#N/A,TRUE,"Model";"JSI View",#N/A,TRUE,"JSI ";"Variance View",#N/A,TRUE,"JSI ";#N/A,#N/A,TRUE,"LC &amp; TI";#N/A,#N/A,TRUE,"Rent Variance"}</definedName>
    <definedName name="dgsd_2_1_1_3" hidden="1">{#N/A,#N/A,TRUE,"Exec Summary";#N/A,#N/A,TRUE,"Model";"JSI View",#N/A,TRUE,"JSI ";"Variance View",#N/A,TRUE,"JSI ";#N/A,#N/A,TRUE,"LC &amp; TI";#N/A,#N/A,TRUE,"Rent Variance"}</definedName>
    <definedName name="dgsd_2_1_1_4" localSheetId="7" hidden="1">{#N/A,#N/A,TRUE,"Exec Summary";#N/A,#N/A,TRUE,"Model";"JSI View",#N/A,TRUE,"JSI ";"Variance View",#N/A,TRUE,"JSI ";#N/A,#N/A,TRUE,"LC &amp; TI";#N/A,#N/A,TRUE,"Rent Variance"}</definedName>
    <definedName name="dgsd_2_1_1_4" localSheetId="1" hidden="1">{#N/A,#N/A,TRUE,"Exec Summary";#N/A,#N/A,TRUE,"Model";"JSI View",#N/A,TRUE,"JSI ";"Variance View",#N/A,TRUE,"JSI ";#N/A,#N/A,TRUE,"LC &amp; TI";#N/A,#N/A,TRUE,"Rent Variance"}</definedName>
    <definedName name="dgsd_2_1_1_4" localSheetId="2" hidden="1">{#N/A,#N/A,TRUE,"Exec Summary";#N/A,#N/A,TRUE,"Model";"JSI View",#N/A,TRUE,"JSI ";"Variance View",#N/A,TRUE,"JSI ";#N/A,#N/A,TRUE,"LC &amp; TI";#N/A,#N/A,TRUE,"Rent Variance"}</definedName>
    <definedName name="dgsd_2_1_1_4" localSheetId="3" hidden="1">{#N/A,#N/A,TRUE,"Exec Summary";#N/A,#N/A,TRUE,"Model";"JSI View",#N/A,TRUE,"JSI ";"Variance View",#N/A,TRUE,"JSI ";#N/A,#N/A,TRUE,"LC &amp; TI";#N/A,#N/A,TRUE,"Rent Variance"}</definedName>
    <definedName name="dgsd_2_1_1_4" localSheetId="4" hidden="1">{#N/A,#N/A,TRUE,"Exec Summary";#N/A,#N/A,TRUE,"Model";"JSI View",#N/A,TRUE,"JSI ";"Variance View",#N/A,TRUE,"JSI ";#N/A,#N/A,TRUE,"LC &amp; TI";#N/A,#N/A,TRUE,"Rent Variance"}</definedName>
    <definedName name="dgsd_2_1_1_4" localSheetId="5" hidden="1">{#N/A,#N/A,TRUE,"Exec Summary";#N/A,#N/A,TRUE,"Model";"JSI View",#N/A,TRUE,"JSI ";"Variance View",#N/A,TRUE,"JSI ";#N/A,#N/A,TRUE,"LC &amp; TI";#N/A,#N/A,TRUE,"Rent Variance"}</definedName>
    <definedName name="dgsd_2_1_1_4" localSheetId="6" hidden="1">{#N/A,#N/A,TRUE,"Exec Summary";#N/A,#N/A,TRUE,"Model";"JSI View",#N/A,TRUE,"JSI ";"Variance View",#N/A,TRUE,"JSI ";#N/A,#N/A,TRUE,"LC &amp; TI";#N/A,#N/A,TRUE,"Rent Variance"}</definedName>
    <definedName name="dgsd_2_1_1_4" hidden="1">{#N/A,#N/A,TRUE,"Exec Summary";#N/A,#N/A,TRUE,"Model";"JSI View",#N/A,TRUE,"JSI ";"Variance View",#N/A,TRUE,"JSI ";#N/A,#N/A,TRUE,"LC &amp; TI";#N/A,#N/A,TRUE,"Rent Variance"}</definedName>
    <definedName name="dgsd_2_1_1_5" localSheetId="7" hidden="1">{#N/A,#N/A,TRUE,"Exec Summary";#N/A,#N/A,TRUE,"Model";"JSI View",#N/A,TRUE,"JSI ";"Variance View",#N/A,TRUE,"JSI ";#N/A,#N/A,TRUE,"LC &amp; TI";#N/A,#N/A,TRUE,"Rent Variance"}</definedName>
    <definedName name="dgsd_2_1_1_5" localSheetId="1" hidden="1">{#N/A,#N/A,TRUE,"Exec Summary";#N/A,#N/A,TRUE,"Model";"JSI View",#N/A,TRUE,"JSI ";"Variance View",#N/A,TRUE,"JSI ";#N/A,#N/A,TRUE,"LC &amp; TI";#N/A,#N/A,TRUE,"Rent Variance"}</definedName>
    <definedName name="dgsd_2_1_1_5" localSheetId="2" hidden="1">{#N/A,#N/A,TRUE,"Exec Summary";#N/A,#N/A,TRUE,"Model";"JSI View",#N/A,TRUE,"JSI ";"Variance View",#N/A,TRUE,"JSI ";#N/A,#N/A,TRUE,"LC &amp; TI";#N/A,#N/A,TRUE,"Rent Variance"}</definedName>
    <definedName name="dgsd_2_1_1_5" localSheetId="3" hidden="1">{#N/A,#N/A,TRUE,"Exec Summary";#N/A,#N/A,TRUE,"Model";"JSI View",#N/A,TRUE,"JSI ";"Variance View",#N/A,TRUE,"JSI ";#N/A,#N/A,TRUE,"LC &amp; TI";#N/A,#N/A,TRUE,"Rent Variance"}</definedName>
    <definedName name="dgsd_2_1_1_5" localSheetId="4" hidden="1">{#N/A,#N/A,TRUE,"Exec Summary";#N/A,#N/A,TRUE,"Model";"JSI View",#N/A,TRUE,"JSI ";"Variance View",#N/A,TRUE,"JSI ";#N/A,#N/A,TRUE,"LC &amp; TI";#N/A,#N/A,TRUE,"Rent Variance"}</definedName>
    <definedName name="dgsd_2_1_1_5" localSheetId="5" hidden="1">{#N/A,#N/A,TRUE,"Exec Summary";#N/A,#N/A,TRUE,"Model";"JSI View",#N/A,TRUE,"JSI ";"Variance View",#N/A,TRUE,"JSI ";#N/A,#N/A,TRUE,"LC &amp; TI";#N/A,#N/A,TRUE,"Rent Variance"}</definedName>
    <definedName name="dgsd_2_1_1_5" localSheetId="6" hidden="1">{#N/A,#N/A,TRUE,"Exec Summary";#N/A,#N/A,TRUE,"Model";"JSI View",#N/A,TRUE,"JSI ";"Variance View",#N/A,TRUE,"JSI ";#N/A,#N/A,TRUE,"LC &amp; TI";#N/A,#N/A,TRUE,"Rent Variance"}</definedName>
    <definedName name="dgsd_2_1_1_5" hidden="1">{#N/A,#N/A,TRUE,"Exec Summary";#N/A,#N/A,TRUE,"Model";"JSI View",#N/A,TRUE,"JSI ";"Variance View",#N/A,TRUE,"JSI ";#N/A,#N/A,TRUE,"LC &amp; TI";#N/A,#N/A,TRUE,"Rent Variance"}</definedName>
    <definedName name="dgsd_2_1_2" localSheetId="7" hidden="1">{#N/A,#N/A,TRUE,"Exec Summary";#N/A,#N/A,TRUE,"Model";"JSI View",#N/A,TRUE,"JSI ";"Variance View",#N/A,TRUE,"JSI ";#N/A,#N/A,TRUE,"LC &amp; TI";#N/A,#N/A,TRUE,"Rent Variance"}</definedName>
    <definedName name="dgsd_2_1_2" localSheetId="1" hidden="1">{#N/A,#N/A,TRUE,"Exec Summary";#N/A,#N/A,TRUE,"Model";"JSI View",#N/A,TRUE,"JSI ";"Variance View",#N/A,TRUE,"JSI ";#N/A,#N/A,TRUE,"LC &amp; TI";#N/A,#N/A,TRUE,"Rent Variance"}</definedName>
    <definedName name="dgsd_2_1_2" localSheetId="2" hidden="1">{#N/A,#N/A,TRUE,"Exec Summary";#N/A,#N/A,TRUE,"Model";"JSI View",#N/A,TRUE,"JSI ";"Variance View",#N/A,TRUE,"JSI ";#N/A,#N/A,TRUE,"LC &amp; TI";#N/A,#N/A,TRUE,"Rent Variance"}</definedName>
    <definedName name="dgsd_2_1_2" localSheetId="3" hidden="1">{#N/A,#N/A,TRUE,"Exec Summary";#N/A,#N/A,TRUE,"Model";"JSI View",#N/A,TRUE,"JSI ";"Variance View",#N/A,TRUE,"JSI ";#N/A,#N/A,TRUE,"LC &amp; TI";#N/A,#N/A,TRUE,"Rent Variance"}</definedName>
    <definedName name="dgsd_2_1_2" localSheetId="4" hidden="1">{#N/A,#N/A,TRUE,"Exec Summary";#N/A,#N/A,TRUE,"Model";"JSI View",#N/A,TRUE,"JSI ";"Variance View",#N/A,TRUE,"JSI ";#N/A,#N/A,TRUE,"LC &amp; TI";#N/A,#N/A,TRUE,"Rent Variance"}</definedName>
    <definedName name="dgsd_2_1_2" localSheetId="5" hidden="1">{#N/A,#N/A,TRUE,"Exec Summary";#N/A,#N/A,TRUE,"Model";"JSI View",#N/A,TRUE,"JSI ";"Variance View",#N/A,TRUE,"JSI ";#N/A,#N/A,TRUE,"LC &amp; TI";#N/A,#N/A,TRUE,"Rent Variance"}</definedName>
    <definedName name="dgsd_2_1_2" localSheetId="6" hidden="1">{#N/A,#N/A,TRUE,"Exec Summary";#N/A,#N/A,TRUE,"Model";"JSI View",#N/A,TRUE,"JSI ";"Variance View",#N/A,TRUE,"JSI ";#N/A,#N/A,TRUE,"LC &amp; TI";#N/A,#N/A,TRUE,"Rent Variance"}</definedName>
    <definedName name="dgsd_2_1_2" hidden="1">{#N/A,#N/A,TRUE,"Exec Summary";#N/A,#N/A,TRUE,"Model";"JSI View",#N/A,TRUE,"JSI ";"Variance View",#N/A,TRUE,"JSI ";#N/A,#N/A,TRUE,"LC &amp; TI";#N/A,#N/A,TRUE,"Rent Variance"}</definedName>
    <definedName name="dgsd_2_1_2_1" localSheetId="7" hidden="1">{#N/A,#N/A,TRUE,"Exec Summary";#N/A,#N/A,TRUE,"Model";"JSI View",#N/A,TRUE,"JSI ";"Variance View",#N/A,TRUE,"JSI ";#N/A,#N/A,TRUE,"LC &amp; TI";#N/A,#N/A,TRUE,"Rent Variance"}</definedName>
    <definedName name="dgsd_2_1_2_1" localSheetId="1" hidden="1">{#N/A,#N/A,TRUE,"Exec Summary";#N/A,#N/A,TRUE,"Model";"JSI View",#N/A,TRUE,"JSI ";"Variance View",#N/A,TRUE,"JSI ";#N/A,#N/A,TRUE,"LC &amp; TI";#N/A,#N/A,TRUE,"Rent Variance"}</definedName>
    <definedName name="dgsd_2_1_2_1" localSheetId="2" hidden="1">{#N/A,#N/A,TRUE,"Exec Summary";#N/A,#N/A,TRUE,"Model";"JSI View",#N/A,TRUE,"JSI ";"Variance View",#N/A,TRUE,"JSI ";#N/A,#N/A,TRUE,"LC &amp; TI";#N/A,#N/A,TRUE,"Rent Variance"}</definedName>
    <definedName name="dgsd_2_1_2_1" localSheetId="3" hidden="1">{#N/A,#N/A,TRUE,"Exec Summary";#N/A,#N/A,TRUE,"Model";"JSI View",#N/A,TRUE,"JSI ";"Variance View",#N/A,TRUE,"JSI ";#N/A,#N/A,TRUE,"LC &amp; TI";#N/A,#N/A,TRUE,"Rent Variance"}</definedName>
    <definedName name="dgsd_2_1_2_1" localSheetId="4" hidden="1">{#N/A,#N/A,TRUE,"Exec Summary";#N/A,#N/A,TRUE,"Model";"JSI View",#N/A,TRUE,"JSI ";"Variance View",#N/A,TRUE,"JSI ";#N/A,#N/A,TRUE,"LC &amp; TI";#N/A,#N/A,TRUE,"Rent Variance"}</definedName>
    <definedName name="dgsd_2_1_2_1" localSheetId="5" hidden="1">{#N/A,#N/A,TRUE,"Exec Summary";#N/A,#N/A,TRUE,"Model";"JSI View",#N/A,TRUE,"JSI ";"Variance View",#N/A,TRUE,"JSI ";#N/A,#N/A,TRUE,"LC &amp; TI";#N/A,#N/A,TRUE,"Rent Variance"}</definedName>
    <definedName name="dgsd_2_1_2_1" localSheetId="6" hidden="1">{#N/A,#N/A,TRUE,"Exec Summary";#N/A,#N/A,TRUE,"Model";"JSI View",#N/A,TRUE,"JSI ";"Variance View",#N/A,TRUE,"JSI ";#N/A,#N/A,TRUE,"LC &amp; TI";#N/A,#N/A,TRUE,"Rent Variance"}</definedName>
    <definedName name="dgsd_2_1_2_1" hidden="1">{#N/A,#N/A,TRUE,"Exec Summary";#N/A,#N/A,TRUE,"Model";"JSI View",#N/A,TRUE,"JSI ";"Variance View",#N/A,TRUE,"JSI ";#N/A,#N/A,TRUE,"LC &amp; TI";#N/A,#N/A,TRUE,"Rent Variance"}</definedName>
    <definedName name="dgsd_2_1_2_1_1" localSheetId="7" hidden="1">{#N/A,#N/A,TRUE,"Exec Summary";#N/A,#N/A,TRUE,"Model";"JSI View",#N/A,TRUE,"JSI ";"Variance View",#N/A,TRUE,"JSI ";#N/A,#N/A,TRUE,"LC &amp; TI";#N/A,#N/A,TRUE,"Rent Variance"}</definedName>
    <definedName name="dgsd_2_1_2_1_1" localSheetId="1" hidden="1">{#N/A,#N/A,TRUE,"Exec Summary";#N/A,#N/A,TRUE,"Model";"JSI View",#N/A,TRUE,"JSI ";"Variance View",#N/A,TRUE,"JSI ";#N/A,#N/A,TRUE,"LC &amp; TI";#N/A,#N/A,TRUE,"Rent Variance"}</definedName>
    <definedName name="dgsd_2_1_2_1_1" localSheetId="2" hidden="1">{#N/A,#N/A,TRUE,"Exec Summary";#N/A,#N/A,TRUE,"Model";"JSI View",#N/A,TRUE,"JSI ";"Variance View",#N/A,TRUE,"JSI ";#N/A,#N/A,TRUE,"LC &amp; TI";#N/A,#N/A,TRUE,"Rent Variance"}</definedName>
    <definedName name="dgsd_2_1_2_1_1" localSheetId="3" hidden="1">{#N/A,#N/A,TRUE,"Exec Summary";#N/A,#N/A,TRUE,"Model";"JSI View",#N/A,TRUE,"JSI ";"Variance View",#N/A,TRUE,"JSI ";#N/A,#N/A,TRUE,"LC &amp; TI";#N/A,#N/A,TRUE,"Rent Variance"}</definedName>
    <definedName name="dgsd_2_1_2_1_1" localSheetId="4" hidden="1">{#N/A,#N/A,TRUE,"Exec Summary";#N/A,#N/A,TRUE,"Model";"JSI View",#N/A,TRUE,"JSI ";"Variance View",#N/A,TRUE,"JSI ";#N/A,#N/A,TRUE,"LC &amp; TI";#N/A,#N/A,TRUE,"Rent Variance"}</definedName>
    <definedName name="dgsd_2_1_2_1_1" localSheetId="5" hidden="1">{#N/A,#N/A,TRUE,"Exec Summary";#N/A,#N/A,TRUE,"Model";"JSI View",#N/A,TRUE,"JSI ";"Variance View",#N/A,TRUE,"JSI ";#N/A,#N/A,TRUE,"LC &amp; TI";#N/A,#N/A,TRUE,"Rent Variance"}</definedName>
    <definedName name="dgsd_2_1_2_1_1" localSheetId="6" hidden="1">{#N/A,#N/A,TRUE,"Exec Summary";#N/A,#N/A,TRUE,"Model";"JSI View",#N/A,TRUE,"JSI ";"Variance View",#N/A,TRUE,"JSI ";#N/A,#N/A,TRUE,"LC &amp; TI";#N/A,#N/A,TRUE,"Rent Variance"}</definedName>
    <definedName name="dgsd_2_1_2_1_1" hidden="1">{#N/A,#N/A,TRUE,"Exec Summary";#N/A,#N/A,TRUE,"Model";"JSI View",#N/A,TRUE,"JSI ";"Variance View",#N/A,TRUE,"JSI ";#N/A,#N/A,TRUE,"LC &amp; TI";#N/A,#N/A,TRUE,"Rent Variance"}</definedName>
    <definedName name="dgsd_2_1_2_1_2" localSheetId="7" hidden="1">{#N/A,#N/A,TRUE,"Exec Summary";#N/A,#N/A,TRUE,"Model";"JSI View",#N/A,TRUE,"JSI ";"Variance View",#N/A,TRUE,"JSI ";#N/A,#N/A,TRUE,"LC &amp; TI";#N/A,#N/A,TRUE,"Rent Variance"}</definedName>
    <definedName name="dgsd_2_1_2_1_2" localSheetId="1" hidden="1">{#N/A,#N/A,TRUE,"Exec Summary";#N/A,#N/A,TRUE,"Model";"JSI View",#N/A,TRUE,"JSI ";"Variance View",#N/A,TRUE,"JSI ";#N/A,#N/A,TRUE,"LC &amp; TI";#N/A,#N/A,TRUE,"Rent Variance"}</definedName>
    <definedName name="dgsd_2_1_2_1_2" localSheetId="2" hidden="1">{#N/A,#N/A,TRUE,"Exec Summary";#N/A,#N/A,TRUE,"Model";"JSI View",#N/A,TRUE,"JSI ";"Variance View",#N/A,TRUE,"JSI ";#N/A,#N/A,TRUE,"LC &amp; TI";#N/A,#N/A,TRUE,"Rent Variance"}</definedName>
    <definedName name="dgsd_2_1_2_1_2" localSheetId="3" hidden="1">{#N/A,#N/A,TRUE,"Exec Summary";#N/A,#N/A,TRUE,"Model";"JSI View",#N/A,TRUE,"JSI ";"Variance View",#N/A,TRUE,"JSI ";#N/A,#N/A,TRUE,"LC &amp; TI";#N/A,#N/A,TRUE,"Rent Variance"}</definedName>
    <definedName name="dgsd_2_1_2_1_2" localSheetId="4" hidden="1">{#N/A,#N/A,TRUE,"Exec Summary";#N/A,#N/A,TRUE,"Model";"JSI View",#N/A,TRUE,"JSI ";"Variance View",#N/A,TRUE,"JSI ";#N/A,#N/A,TRUE,"LC &amp; TI";#N/A,#N/A,TRUE,"Rent Variance"}</definedName>
    <definedName name="dgsd_2_1_2_1_2" localSheetId="5" hidden="1">{#N/A,#N/A,TRUE,"Exec Summary";#N/A,#N/A,TRUE,"Model";"JSI View",#N/A,TRUE,"JSI ";"Variance View",#N/A,TRUE,"JSI ";#N/A,#N/A,TRUE,"LC &amp; TI";#N/A,#N/A,TRUE,"Rent Variance"}</definedName>
    <definedName name="dgsd_2_1_2_1_2" localSheetId="6" hidden="1">{#N/A,#N/A,TRUE,"Exec Summary";#N/A,#N/A,TRUE,"Model";"JSI View",#N/A,TRUE,"JSI ";"Variance View",#N/A,TRUE,"JSI ";#N/A,#N/A,TRUE,"LC &amp; TI";#N/A,#N/A,TRUE,"Rent Variance"}</definedName>
    <definedName name="dgsd_2_1_2_1_2" hidden="1">{#N/A,#N/A,TRUE,"Exec Summary";#N/A,#N/A,TRUE,"Model";"JSI View",#N/A,TRUE,"JSI ";"Variance View",#N/A,TRUE,"JSI ";#N/A,#N/A,TRUE,"LC &amp; TI";#N/A,#N/A,TRUE,"Rent Variance"}</definedName>
    <definedName name="dgsd_2_1_2_1_3" localSheetId="7" hidden="1">{#N/A,#N/A,TRUE,"Exec Summary";#N/A,#N/A,TRUE,"Model";"JSI View",#N/A,TRUE,"JSI ";"Variance View",#N/A,TRUE,"JSI ";#N/A,#N/A,TRUE,"LC &amp; TI";#N/A,#N/A,TRUE,"Rent Variance"}</definedName>
    <definedName name="dgsd_2_1_2_1_3" localSheetId="1" hidden="1">{#N/A,#N/A,TRUE,"Exec Summary";#N/A,#N/A,TRUE,"Model";"JSI View",#N/A,TRUE,"JSI ";"Variance View",#N/A,TRUE,"JSI ";#N/A,#N/A,TRUE,"LC &amp; TI";#N/A,#N/A,TRUE,"Rent Variance"}</definedName>
    <definedName name="dgsd_2_1_2_1_3" localSheetId="2" hidden="1">{#N/A,#N/A,TRUE,"Exec Summary";#N/A,#N/A,TRUE,"Model";"JSI View",#N/A,TRUE,"JSI ";"Variance View",#N/A,TRUE,"JSI ";#N/A,#N/A,TRUE,"LC &amp; TI";#N/A,#N/A,TRUE,"Rent Variance"}</definedName>
    <definedName name="dgsd_2_1_2_1_3" localSheetId="3" hidden="1">{#N/A,#N/A,TRUE,"Exec Summary";#N/A,#N/A,TRUE,"Model";"JSI View",#N/A,TRUE,"JSI ";"Variance View",#N/A,TRUE,"JSI ";#N/A,#N/A,TRUE,"LC &amp; TI";#N/A,#N/A,TRUE,"Rent Variance"}</definedName>
    <definedName name="dgsd_2_1_2_1_3" localSheetId="4" hidden="1">{#N/A,#N/A,TRUE,"Exec Summary";#N/A,#N/A,TRUE,"Model";"JSI View",#N/A,TRUE,"JSI ";"Variance View",#N/A,TRUE,"JSI ";#N/A,#N/A,TRUE,"LC &amp; TI";#N/A,#N/A,TRUE,"Rent Variance"}</definedName>
    <definedName name="dgsd_2_1_2_1_3" localSheetId="5" hidden="1">{#N/A,#N/A,TRUE,"Exec Summary";#N/A,#N/A,TRUE,"Model";"JSI View",#N/A,TRUE,"JSI ";"Variance View",#N/A,TRUE,"JSI ";#N/A,#N/A,TRUE,"LC &amp; TI";#N/A,#N/A,TRUE,"Rent Variance"}</definedName>
    <definedName name="dgsd_2_1_2_1_3" localSheetId="6" hidden="1">{#N/A,#N/A,TRUE,"Exec Summary";#N/A,#N/A,TRUE,"Model";"JSI View",#N/A,TRUE,"JSI ";"Variance View",#N/A,TRUE,"JSI ";#N/A,#N/A,TRUE,"LC &amp; TI";#N/A,#N/A,TRUE,"Rent Variance"}</definedName>
    <definedName name="dgsd_2_1_2_1_3" hidden="1">{#N/A,#N/A,TRUE,"Exec Summary";#N/A,#N/A,TRUE,"Model";"JSI View",#N/A,TRUE,"JSI ";"Variance View",#N/A,TRUE,"JSI ";#N/A,#N/A,TRUE,"LC &amp; TI";#N/A,#N/A,TRUE,"Rent Variance"}</definedName>
    <definedName name="dgsd_2_1_2_2" localSheetId="7" hidden="1">{#N/A,#N/A,TRUE,"Exec Summary";#N/A,#N/A,TRUE,"Model";"JSI View",#N/A,TRUE,"JSI ";"Variance View",#N/A,TRUE,"JSI ";#N/A,#N/A,TRUE,"LC &amp; TI";#N/A,#N/A,TRUE,"Rent Variance"}</definedName>
    <definedName name="dgsd_2_1_2_2" localSheetId="1" hidden="1">{#N/A,#N/A,TRUE,"Exec Summary";#N/A,#N/A,TRUE,"Model";"JSI View",#N/A,TRUE,"JSI ";"Variance View",#N/A,TRUE,"JSI ";#N/A,#N/A,TRUE,"LC &amp; TI";#N/A,#N/A,TRUE,"Rent Variance"}</definedName>
    <definedName name="dgsd_2_1_2_2" localSheetId="2" hidden="1">{#N/A,#N/A,TRUE,"Exec Summary";#N/A,#N/A,TRUE,"Model";"JSI View",#N/A,TRUE,"JSI ";"Variance View",#N/A,TRUE,"JSI ";#N/A,#N/A,TRUE,"LC &amp; TI";#N/A,#N/A,TRUE,"Rent Variance"}</definedName>
    <definedName name="dgsd_2_1_2_2" localSheetId="3" hidden="1">{#N/A,#N/A,TRUE,"Exec Summary";#N/A,#N/A,TRUE,"Model";"JSI View",#N/A,TRUE,"JSI ";"Variance View",#N/A,TRUE,"JSI ";#N/A,#N/A,TRUE,"LC &amp; TI";#N/A,#N/A,TRUE,"Rent Variance"}</definedName>
    <definedName name="dgsd_2_1_2_2" localSheetId="4" hidden="1">{#N/A,#N/A,TRUE,"Exec Summary";#N/A,#N/A,TRUE,"Model";"JSI View",#N/A,TRUE,"JSI ";"Variance View",#N/A,TRUE,"JSI ";#N/A,#N/A,TRUE,"LC &amp; TI";#N/A,#N/A,TRUE,"Rent Variance"}</definedName>
    <definedName name="dgsd_2_1_2_2" localSheetId="5" hidden="1">{#N/A,#N/A,TRUE,"Exec Summary";#N/A,#N/A,TRUE,"Model";"JSI View",#N/A,TRUE,"JSI ";"Variance View",#N/A,TRUE,"JSI ";#N/A,#N/A,TRUE,"LC &amp; TI";#N/A,#N/A,TRUE,"Rent Variance"}</definedName>
    <definedName name="dgsd_2_1_2_2" localSheetId="6" hidden="1">{#N/A,#N/A,TRUE,"Exec Summary";#N/A,#N/A,TRUE,"Model";"JSI View",#N/A,TRUE,"JSI ";"Variance View",#N/A,TRUE,"JSI ";#N/A,#N/A,TRUE,"LC &amp; TI";#N/A,#N/A,TRUE,"Rent Variance"}</definedName>
    <definedName name="dgsd_2_1_2_2" hidden="1">{#N/A,#N/A,TRUE,"Exec Summary";#N/A,#N/A,TRUE,"Model";"JSI View",#N/A,TRUE,"JSI ";"Variance View",#N/A,TRUE,"JSI ";#N/A,#N/A,TRUE,"LC &amp; TI";#N/A,#N/A,TRUE,"Rent Variance"}</definedName>
    <definedName name="dgsd_2_1_2_3" localSheetId="7" hidden="1">{#N/A,#N/A,TRUE,"Exec Summary";#N/A,#N/A,TRUE,"Model";"JSI View",#N/A,TRUE,"JSI ";"Variance View",#N/A,TRUE,"JSI ";#N/A,#N/A,TRUE,"LC &amp; TI";#N/A,#N/A,TRUE,"Rent Variance"}</definedName>
    <definedName name="dgsd_2_1_2_3" localSheetId="1" hidden="1">{#N/A,#N/A,TRUE,"Exec Summary";#N/A,#N/A,TRUE,"Model";"JSI View",#N/A,TRUE,"JSI ";"Variance View",#N/A,TRUE,"JSI ";#N/A,#N/A,TRUE,"LC &amp; TI";#N/A,#N/A,TRUE,"Rent Variance"}</definedName>
    <definedName name="dgsd_2_1_2_3" localSheetId="2" hidden="1">{#N/A,#N/A,TRUE,"Exec Summary";#N/A,#N/A,TRUE,"Model";"JSI View",#N/A,TRUE,"JSI ";"Variance View",#N/A,TRUE,"JSI ";#N/A,#N/A,TRUE,"LC &amp; TI";#N/A,#N/A,TRUE,"Rent Variance"}</definedName>
    <definedName name="dgsd_2_1_2_3" localSheetId="3" hidden="1">{#N/A,#N/A,TRUE,"Exec Summary";#N/A,#N/A,TRUE,"Model";"JSI View",#N/A,TRUE,"JSI ";"Variance View",#N/A,TRUE,"JSI ";#N/A,#N/A,TRUE,"LC &amp; TI";#N/A,#N/A,TRUE,"Rent Variance"}</definedName>
    <definedName name="dgsd_2_1_2_3" localSheetId="4" hidden="1">{#N/A,#N/A,TRUE,"Exec Summary";#N/A,#N/A,TRUE,"Model";"JSI View",#N/A,TRUE,"JSI ";"Variance View",#N/A,TRUE,"JSI ";#N/A,#N/A,TRUE,"LC &amp; TI";#N/A,#N/A,TRUE,"Rent Variance"}</definedName>
    <definedName name="dgsd_2_1_2_3" localSheetId="5" hidden="1">{#N/A,#N/A,TRUE,"Exec Summary";#N/A,#N/A,TRUE,"Model";"JSI View",#N/A,TRUE,"JSI ";"Variance View",#N/A,TRUE,"JSI ";#N/A,#N/A,TRUE,"LC &amp; TI";#N/A,#N/A,TRUE,"Rent Variance"}</definedName>
    <definedName name="dgsd_2_1_2_3" localSheetId="6" hidden="1">{#N/A,#N/A,TRUE,"Exec Summary";#N/A,#N/A,TRUE,"Model";"JSI View",#N/A,TRUE,"JSI ";"Variance View",#N/A,TRUE,"JSI ";#N/A,#N/A,TRUE,"LC &amp; TI";#N/A,#N/A,TRUE,"Rent Variance"}</definedName>
    <definedName name="dgsd_2_1_2_3" hidden="1">{#N/A,#N/A,TRUE,"Exec Summary";#N/A,#N/A,TRUE,"Model";"JSI View",#N/A,TRUE,"JSI ";"Variance View",#N/A,TRUE,"JSI ";#N/A,#N/A,TRUE,"LC &amp; TI";#N/A,#N/A,TRUE,"Rent Variance"}</definedName>
    <definedName name="dgsd_2_1_3" localSheetId="7" hidden="1">{#N/A,#N/A,TRUE,"Exec Summary";#N/A,#N/A,TRUE,"Model";"JSI View",#N/A,TRUE,"JSI ";"Variance View",#N/A,TRUE,"JSI ";#N/A,#N/A,TRUE,"LC &amp; TI";#N/A,#N/A,TRUE,"Rent Variance"}</definedName>
    <definedName name="dgsd_2_1_3" localSheetId="1" hidden="1">{#N/A,#N/A,TRUE,"Exec Summary";#N/A,#N/A,TRUE,"Model";"JSI View",#N/A,TRUE,"JSI ";"Variance View",#N/A,TRUE,"JSI ";#N/A,#N/A,TRUE,"LC &amp; TI";#N/A,#N/A,TRUE,"Rent Variance"}</definedName>
    <definedName name="dgsd_2_1_3" localSheetId="2" hidden="1">{#N/A,#N/A,TRUE,"Exec Summary";#N/A,#N/A,TRUE,"Model";"JSI View",#N/A,TRUE,"JSI ";"Variance View",#N/A,TRUE,"JSI ";#N/A,#N/A,TRUE,"LC &amp; TI";#N/A,#N/A,TRUE,"Rent Variance"}</definedName>
    <definedName name="dgsd_2_1_3" localSheetId="3" hidden="1">{#N/A,#N/A,TRUE,"Exec Summary";#N/A,#N/A,TRUE,"Model";"JSI View",#N/A,TRUE,"JSI ";"Variance View",#N/A,TRUE,"JSI ";#N/A,#N/A,TRUE,"LC &amp; TI";#N/A,#N/A,TRUE,"Rent Variance"}</definedName>
    <definedName name="dgsd_2_1_3" localSheetId="4" hidden="1">{#N/A,#N/A,TRUE,"Exec Summary";#N/A,#N/A,TRUE,"Model";"JSI View",#N/A,TRUE,"JSI ";"Variance View",#N/A,TRUE,"JSI ";#N/A,#N/A,TRUE,"LC &amp; TI";#N/A,#N/A,TRUE,"Rent Variance"}</definedName>
    <definedName name="dgsd_2_1_3" localSheetId="5" hidden="1">{#N/A,#N/A,TRUE,"Exec Summary";#N/A,#N/A,TRUE,"Model";"JSI View",#N/A,TRUE,"JSI ";"Variance View",#N/A,TRUE,"JSI ";#N/A,#N/A,TRUE,"LC &amp; TI";#N/A,#N/A,TRUE,"Rent Variance"}</definedName>
    <definedName name="dgsd_2_1_3" localSheetId="6" hidden="1">{#N/A,#N/A,TRUE,"Exec Summary";#N/A,#N/A,TRUE,"Model";"JSI View",#N/A,TRUE,"JSI ";"Variance View",#N/A,TRUE,"JSI ";#N/A,#N/A,TRUE,"LC &amp; TI";#N/A,#N/A,TRUE,"Rent Variance"}</definedName>
    <definedName name="dgsd_2_1_3" hidden="1">{#N/A,#N/A,TRUE,"Exec Summary";#N/A,#N/A,TRUE,"Model";"JSI View",#N/A,TRUE,"JSI ";"Variance View",#N/A,TRUE,"JSI ";#N/A,#N/A,TRUE,"LC &amp; TI";#N/A,#N/A,TRUE,"Rent Variance"}</definedName>
    <definedName name="dgsd_2_1_3_1" localSheetId="7" hidden="1">{#N/A,#N/A,TRUE,"Exec Summary";#N/A,#N/A,TRUE,"Model";"JSI View",#N/A,TRUE,"JSI ";"Variance View",#N/A,TRUE,"JSI ";#N/A,#N/A,TRUE,"LC &amp; TI";#N/A,#N/A,TRUE,"Rent Variance"}</definedName>
    <definedName name="dgsd_2_1_3_1" localSheetId="1" hidden="1">{#N/A,#N/A,TRUE,"Exec Summary";#N/A,#N/A,TRUE,"Model";"JSI View",#N/A,TRUE,"JSI ";"Variance View",#N/A,TRUE,"JSI ";#N/A,#N/A,TRUE,"LC &amp; TI";#N/A,#N/A,TRUE,"Rent Variance"}</definedName>
    <definedName name="dgsd_2_1_3_1" localSheetId="2" hidden="1">{#N/A,#N/A,TRUE,"Exec Summary";#N/A,#N/A,TRUE,"Model";"JSI View",#N/A,TRUE,"JSI ";"Variance View",#N/A,TRUE,"JSI ";#N/A,#N/A,TRUE,"LC &amp; TI";#N/A,#N/A,TRUE,"Rent Variance"}</definedName>
    <definedName name="dgsd_2_1_3_1" localSheetId="3" hidden="1">{#N/A,#N/A,TRUE,"Exec Summary";#N/A,#N/A,TRUE,"Model";"JSI View",#N/A,TRUE,"JSI ";"Variance View",#N/A,TRUE,"JSI ";#N/A,#N/A,TRUE,"LC &amp; TI";#N/A,#N/A,TRUE,"Rent Variance"}</definedName>
    <definedName name="dgsd_2_1_3_1" localSheetId="4" hidden="1">{#N/A,#N/A,TRUE,"Exec Summary";#N/A,#N/A,TRUE,"Model";"JSI View",#N/A,TRUE,"JSI ";"Variance View",#N/A,TRUE,"JSI ";#N/A,#N/A,TRUE,"LC &amp; TI";#N/A,#N/A,TRUE,"Rent Variance"}</definedName>
    <definedName name="dgsd_2_1_3_1" localSheetId="5" hidden="1">{#N/A,#N/A,TRUE,"Exec Summary";#N/A,#N/A,TRUE,"Model";"JSI View",#N/A,TRUE,"JSI ";"Variance View",#N/A,TRUE,"JSI ";#N/A,#N/A,TRUE,"LC &amp; TI";#N/A,#N/A,TRUE,"Rent Variance"}</definedName>
    <definedName name="dgsd_2_1_3_1" localSheetId="6" hidden="1">{#N/A,#N/A,TRUE,"Exec Summary";#N/A,#N/A,TRUE,"Model";"JSI View",#N/A,TRUE,"JSI ";"Variance View",#N/A,TRUE,"JSI ";#N/A,#N/A,TRUE,"LC &amp; TI";#N/A,#N/A,TRUE,"Rent Variance"}</definedName>
    <definedName name="dgsd_2_1_3_1" hidden="1">{#N/A,#N/A,TRUE,"Exec Summary";#N/A,#N/A,TRUE,"Model";"JSI View",#N/A,TRUE,"JSI ";"Variance View",#N/A,TRUE,"JSI ";#N/A,#N/A,TRUE,"LC &amp; TI";#N/A,#N/A,TRUE,"Rent Variance"}</definedName>
    <definedName name="dgsd_2_1_3_2" localSheetId="7" hidden="1">{#N/A,#N/A,TRUE,"Exec Summary";#N/A,#N/A,TRUE,"Model";"JSI View",#N/A,TRUE,"JSI ";"Variance View",#N/A,TRUE,"JSI ";#N/A,#N/A,TRUE,"LC &amp; TI";#N/A,#N/A,TRUE,"Rent Variance"}</definedName>
    <definedName name="dgsd_2_1_3_2" localSheetId="1" hidden="1">{#N/A,#N/A,TRUE,"Exec Summary";#N/A,#N/A,TRUE,"Model";"JSI View",#N/A,TRUE,"JSI ";"Variance View",#N/A,TRUE,"JSI ";#N/A,#N/A,TRUE,"LC &amp; TI";#N/A,#N/A,TRUE,"Rent Variance"}</definedName>
    <definedName name="dgsd_2_1_3_2" localSheetId="2" hidden="1">{#N/A,#N/A,TRUE,"Exec Summary";#N/A,#N/A,TRUE,"Model";"JSI View",#N/A,TRUE,"JSI ";"Variance View",#N/A,TRUE,"JSI ";#N/A,#N/A,TRUE,"LC &amp; TI";#N/A,#N/A,TRUE,"Rent Variance"}</definedName>
    <definedName name="dgsd_2_1_3_2" localSheetId="3" hidden="1">{#N/A,#N/A,TRUE,"Exec Summary";#N/A,#N/A,TRUE,"Model";"JSI View",#N/A,TRUE,"JSI ";"Variance View",#N/A,TRUE,"JSI ";#N/A,#N/A,TRUE,"LC &amp; TI";#N/A,#N/A,TRUE,"Rent Variance"}</definedName>
    <definedName name="dgsd_2_1_3_2" localSheetId="4" hidden="1">{#N/A,#N/A,TRUE,"Exec Summary";#N/A,#N/A,TRUE,"Model";"JSI View",#N/A,TRUE,"JSI ";"Variance View",#N/A,TRUE,"JSI ";#N/A,#N/A,TRUE,"LC &amp; TI";#N/A,#N/A,TRUE,"Rent Variance"}</definedName>
    <definedName name="dgsd_2_1_3_2" localSheetId="5" hidden="1">{#N/A,#N/A,TRUE,"Exec Summary";#N/A,#N/A,TRUE,"Model";"JSI View",#N/A,TRUE,"JSI ";"Variance View",#N/A,TRUE,"JSI ";#N/A,#N/A,TRUE,"LC &amp; TI";#N/A,#N/A,TRUE,"Rent Variance"}</definedName>
    <definedName name="dgsd_2_1_3_2" localSheetId="6" hidden="1">{#N/A,#N/A,TRUE,"Exec Summary";#N/A,#N/A,TRUE,"Model";"JSI View",#N/A,TRUE,"JSI ";"Variance View",#N/A,TRUE,"JSI ";#N/A,#N/A,TRUE,"LC &amp; TI";#N/A,#N/A,TRUE,"Rent Variance"}</definedName>
    <definedName name="dgsd_2_1_3_2" hidden="1">{#N/A,#N/A,TRUE,"Exec Summary";#N/A,#N/A,TRUE,"Model";"JSI View",#N/A,TRUE,"JSI ";"Variance View",#N/A,TRUE,"JSI ";#N/A,#N/A,TRUE,"LC &amp; TI";#N/A,#N/A,TRUE,"Rent Variance"}</definedName>
    <definedName name="dgsd_2_1_3_3" localSheetId="7" hidden="1">{#N/A,#N/A,TRUE,"Exec Summary";#N/A,#N/A,TRUE,"Model";"JSI View",#N/A,TRUE,"JSI ";"Variance View",#N/A,TRUE,"JSI ";#N/A,#N/A,TRUE,"LC &amp; TI";#N/A,#N/A,TRUE,"Rent Variance"}</definedName>
    <definedName name="dgsd_2_1_3_3" localSheetId="1" hidden="1">{#N/A,#N/A,TRUE,"Exec Summary";#N/A,#N/A,TRUE,"Model";"JSI View",#N/A,TRUE,"JSI ";"Variance View",#N/A,TRUE,"JSI ";#N/A,#N/A,TRUE,"LC &amp; TI";#N/A,#N/A,TRUE,"Rent Variance"}</definedName>
    <definedName name="dgsd_2_1_3_3" localSheetId="2" hidden="1">{#N/A,#N/A,TRUE,"Exec Summary";#N/A,#N/A,TRUE,"Model";"JSI View",#N/A,TRUE,"JSI ";"Variance View",#N/A,TRUE,"JSI ";#N/A,#N/A,TRUE,"LC &amp; TI";#N/A,#N/A,TRUE,"Rent Variance"}</definedName>
    <definedName name="dgsd_2_1_3_3" localSheetId="3" hidden="1">{#N/A,#N/A,TRUE,"Exec Summary";#N/A,#N/A,TRUE,"Model";"JSI View",#N/A,TRUE,"JSI ";"Variance View",#N/A,TRUE,"JSI ";#N/A,#N/A,TRUE,"LC &amp; TI";#N/A,#N/A,TRUE,"Rent Variance"}</definedName>
    <definedName name="dgsd_2_1_3_3" localSheetId="4" hidden="1">{#N/A,#N/A,TRUE,"Exec Summary";#N/A,#N/A,TRUE,"Model";"JSI View",#N/A,TRUE,"JSI ";"Variance View",#N/A,TRUE,"JSI ";#N/A,#N/A,TRUE,"LC &amp; TI";#N/A,#N/A,TRUE,"Rent Variance"}</definedName>
    <definedName name="dgsd_2_1_3_3" localSheetId="5" hidden="1">{#N/A,#N/A,TRUE,"Exec Summary";#N/A,#N/A,TRUE,"Model";"JSI View",#N/A,TRUE,"JSI ";"Variance View",#N/A,TRUE,"JSI ";#N/A,#N/A,TRUE,"LC &amp; TI";#N/A,#N/A,TRUE,"Rent Variance"}</definedName>
    <definedName name="dgsd_2_1_3_3" localSheetId="6" hidden="1">{#N/A,#N/A,TRUE,"Exec Summary";#N/A,#N/A,TRUE,"Model";"JSI View",#N/A,TRUE,"JSI ";"Variance View",#N/A,TRUE,"JSI ";#N/A,#N/A,TRUE,"LC &amp; TI";#N/A,#N/A,TRUE,"Rent Variance"}</definedName>
    <definedName name="dgsd_2_1_3_3" hidden="1">{#N/A,#N/A,TRUE,"Exec Summary";#N/A,#N/A,TRUE,"Model";"JSI View",#N/A,TRUE,"JSI ";"Variance View",#N/A,TRUE,"JSI ";#N/A,#N/A,TRUE,"LC &amp; TI";#N/A,#N/A,TRUE,"Rent Variance"}</definedName>
    <definedName name="dgsd_2_1_4" localSheetId="7" hidden="1">{#N/A,#N/A,TRUE,"Exec Summary";#N/A,#N/A,TRUE,"Model";"JSI View",#N/A,TRUE,"JSI ";"Variance View",#N/A,TRUE,"JSI ";#N/A,#N/A,TRUE,"LC &amp; TI";#N/A,#N/A,TRUE,"Rent Variance"}</definedName>
    <definedName name="dgsd_2_1_4" localSheetId="1" hidden="1">{#N/A,#N/A,TRUE,"Exec Summary";#N/A,#N/A,TRUE,"Model";"JSI View",#N/A,TRUE,"JSI ";"Variance View",#N/A,TRUE,"JSI ";#N/A,#N/A,TRUE,"LC &amp; TI";#N/A,#N/A,TRUE,"Rent Variance"}</definedName>
    <definedName name="dgsd_2_1_4" localSheetId="2" hidden="1">{#N/A,#N/A,TRUE,"Exec Summary";#N/A,#N/A,TRUE,"Model";"JSI View",#N/A,TRUE,"JSI ";"Variance View",#N/A,TRUE,"JSI ";#N/A,#N/A,TRUE,"LC &amp; TI";#N/A,#N/A,TRUE,"Rent Variance"}</definedName>
    <definedName name="dgsd_2_1_4" localSheetId="3" hidden="1">{#N/A,#N/A,TRUE,"Exec Summary";#N/A,#N/A,TRUE,"Model";"JSI View",#N/A,TRUE,"JSI ";"Variance View",#N/A,TRUE,"JSI ";#N/A,#N/A,TRUE,"LC &amp; TI";#N/A,#N/A,TRUE,"Rent Variance"}</definedName>
    <definedName name="dgsd_2_1_4" localSheetId="4" hidden="1">{#N/A,#N/A,TRUE,"Exec Summary";#N/A,#N/A,TRUE,"Model";"JSI View",#N/A,TRUE,"JSI ";"Variance View",#N/A,TRUE,"JSI ";#N/A,#N/A,TRUE,"LC &amp; TI";#N/A,#N/A,TRUE,"Rent Variance"}</definedName>
    <definedName name="dgsd_2_1_4" localSheetId="5" hidden="1">{#N/A,#N/A,TRUE,"Exec Summary";#N/A,#N/A,TRUE,"Model";"JSI View",#N/A,TRUE,"JSI ";"Variance View",#N/A,TRUE,"JSI ";#N/A,#N/A,TRUE,"LC &amp; TI";#N/A,#N/A,TRUE,"Rent Variance"}</definedName>
    <definedName name="dgsd_2_1_4" localSheetId="6" hidden="1">{#N/A,#N/A,TRUE,"Exec Summary";#N/A,#N/A,TRUE,"Model";"JSI View",#N/A,TRUE,"JSI ";"Variance View",#N/A,TRUE,"JSI ";#N/A,#N/A,TRUE,"LC &amp; TI";#N/A,#N/A,TRUE,"Rent Variance"}</definedName>
    <definedName name="dgsd_2_1_4" hidden="1">{#N/A,#N/A,TRUE,"Exec Summary";#N/A,#N/A,TRUE,"Model";"JSI View",#N/A,TRUE,"JSI ";"Variance View",#N/A,TRUE,"JSI ";#N/A,#N/A,TRUE,"LC &amp; TI";#N/A,#N/A,TRUE,"Rent Variance"}</definedName>
    <definedName name="dgsd_2_1_5" localSheetId="7" hidden="1">{#N/A,#N/A,TRUE,"Exec Summary";#N/A,#N/A,TRUE,"Model";"JSI View",#N/A,TRUE,"JSI ";"Variance View",#N/A,TRUE,"JSI ";#N/A,#N/A,TRUE,"LC &amp; TI";#N/A,#N/A,TRUE,"Rent Variance"}</definedName>
    <definedName name="dgsd_2_1_5" localSheetId="1" hidden="1">{#N/A,#N/A,TRUE,"Exec Summary";#N/A,#N/A,TRUE,"Model";"JSI View",#N/A,TRUE,"JSI ";"Variance View",#N/A,TRUE,"JSI ";#N/A,#N/A,TRUE,"LC &amp; TI";#N/A,#N/A,TRUE,"Rent Variance"}</definedName>
    <definedName name="dgsd_2_1_5" localSheetId="2" hidden="1">{#N/A,#N/A,TRUE,"Exec Summary";#N/A,#N/A,TRUE,"Model";"JSI View",#N/A,TRUE,"JSI ";"Variance View",#N/A,TRUE,"JSI ";#N/A,#N/A,TRUE,"LC &amp; TI";#N/A,#N/A,TRUE,"Rent Variance"}</definedName>
    <definedName name="dgsd_2_1_5" localSheetId="3" hidden="1">{#N/A,#N/A,TRUE,"Exec Summary";#N/A,#N/A,TRUE,"Model";"JSI View",#N/A,TRUE,"JSI ";"Variance View",#N/A,TRUE,"JSI ";#N/A,#N/A,TRUE,"LC &amp; TI";#N/A,#N/A,TRUE,"Rent Variance"}</definedName>
    <definedName name="dgsd_2_1_5" localSheetId="4" hidden="1">{#N/A,#N/A,TRUE,"Exec Summary";#N/A,#N/A,TRUE,"Model";"JSI View",#N/A,TRUE,"JSI ";"Variance View",#N/A,TRUE,"JSI ";#N/A,#N/A,TRUE,"LC &amp; TI";#N/A,#N/A,TRUE,"Rent Variance"}</definedName>
    <definedName name="dgsd_2_1_5" localSheetId="5" hidden="1">{#N/A,#N/A,TRUE,"Exec Summary";#N/A,#N/A,TRUE,"Model";"JSI View",#N/A,TRUE,"JSI ";"Variance View",#N/A,TRUE,"JSI ";#N/A,#N/A,TRUE,"LC &amp; TI";#N/A,#N/A,TRUE,"Rent Variance"}</definedName>
    <definedName name="dgsd_2_1_5" localSheetId="6" hidden="1">{#N/A,#N/A,TRUE,"Exec Summary";#N/A,#N/A,TRUE,"Model";"JSI View",#N/A,TRUE,"JSI ";"Variance View",#N/A,TRUE,"JSI ";#N/A,#N/A,TRUE,"LC &amp; TI";#N/A,#N/A,TRUE,"Rent Variance"}</definedName>
    <definedName name="dgsd_2_1_5" hidden="1">{#N/A,#N/A,TRUE,"Exec Summary";#N/A,#N/A,TRUE,"Model";"JSI View",#N/A,TRUE,"JSI ";"Variance View",#N/A,TRUE,"JSI ";#N/A,#N/A,TRUE,"LC &amp; TI";#N/A,#N/A,TRUE,"Rent Variance"}</definedName>
    <definedName name="dgsd_2_2" localSheetId="7" hidden="1">{#N/A,#N/A,TRUE,"Exec Summary";#N/A,#N/A,TRUE,"Model";"JSI View",#N/A,TRUE,"JSI ";"Variance View",#N/A,TRUE,"JSI ";#N/A,#N/A,TRUE,"LC &amp; TI";#N/A,#N/A,TRUE,"Rent Variance"}</definedName>
    <definedName name="dgsd_2_2" localSheetId="1" hidden="1">{#N/A,#N/A,TRUE,"Exec Summary";#N/A,#N/A,TRUE,"Model";"JSI View",#N/A,TRUE,"JSI ";"Variance View",#N/A,TRUE,"JSI ";#N/A,#N/A,TRUE,"LC &amp; TI";#N/A,#N/A,TRUE,"Rent Variance"}</definedName>
    <definedName name="dgsd_2_2" localSheetId="2" hidden="1">{#N/A,#N/A,TRUE,"Exec Summary";#N/A,#N/A,TRUE,"Model";"JSI View",#N/A,TRUE,"JSI ";"Variance View",#N/A,TRUE,"JSI ";#N/A,#N/A,TRUE,"LC &amp; TI";#N/A,#N/A,TRUE,"Rent Variance"}</definedName>
    <definedName name="dgsd_2_2" localSheetId="3" hidden="1">{#N/A,#N/A,TRUE,"Exec Summary";#N/A,#N/A,TRUE,"Model";"JSI View",#N/A,TRUE,"JSI ";"Variance View",#N/A,TRUE,"JSI ";#N/A,#N/A,TRUE,"LC &amp; TI";#N/A,#N/A,TRUE,"Rent Variance"}</definedName>
    <definedName name="dgsd_2_2" localSheetId="4" hidden="1">{#N/A,#N/A,TRUE,"Exec Summary";#N/A,#N/A,TRUE,"Model";"JSI View",#N/A,TRUE,"JSI ";"Variance View",#N/A,TRUE,"JSI ";#N/A,#N/A,TRUE,"LC &amp; TI";#N/A,#N/A,TRUE,"Rent Variance"}</definedName>
    <definedName name="dgsd_2_2" localSheetId="5" hidden="1">{#N/A,#N/A,TRUE,"Exec Summary";#N/A,#N/A,TRUE,"Model";"JSI View",#N/A,TRUE,"JSI ";"Variance View",#N/A,TRUE,"JSI ";#N/A,#N/A,TRUE,"LC &amp; TI";#N/A,#N/A,TRUE,"Rent Variance"}</definedName>
    <definedName name="dgsd_2_2" localSheetId="6" hidden="1">{#N/A,#N/A,TRUE,"Exec Summary";#N/A,#N/A,TRUE,"Model";"JSI View",#N/A,TRUE,"JSI ";"Variance View",#N/A,TRUE,"JSI ";#N/A,#N/A,TRUE,"LC &amp; TI";#N/A,#N/A,TRUE,"Rent Variance"}</definedName>
    <definedName name="dgsd_2_2" hidden="1">{#N/A,#N/A,TRUE,"Exec Summary";#N/A,#N/A,TRUE,"Model";"JSI View",#N/A,TRUE,"JSI ";"Variance View",#N/A,TRUE,"JSI ";#N/A,#N/A,TRUE,"LC &amp; TI";#N/A,#N/A,TRUE,"Rent Variance"}</definedName>
    <definedName name="dgsd_2_2_1" localSheetId="7" hidden="1">{#N/A,#N/A,TRUE,"Exec Summary";#N/A,#N/A,TRUE,"Model";"JSI View",#N/A,TRUE,"JSI ";"Variance View",#N/A,TRUE,"JSI ";#N/A,#N/A,TRUE,"LC &amp; TI";#N/A,#N/A,TRUE,"Rent Variance"}</definedName>
    <definedName name="dgsd_2_2_1" localSheetId="1" hidden="1">{#N/A,#N/A,TRUE,"Exec Summary";#N/A,#N/A,TRUE,"Model";"JSI View",#N/A,TRUE,"JSI ";"Variance View",#N/A,TRUE,"JSI ";#N/A,#N/A,TRUE,"LC &amp; TI";#N/A,#N/A,TRUE,"Rent Variance"}</definedName>
    <definedName name="dgsd_2_2_1" localSheetId="2" hidden="1">{#N/A,#N/A,TRUE,"Exec Summary";#N/A,#N/A,TRUE,"Model";"JSI View",#N/A,TRUE,"JSI ";"Variance View",#N/A,TRUE,"JSI ";#N/A,#N/A,TRUE,"LC &amp; TI";#N/A,#N/A,TRUE,"Rent Variance"}</definedName>
    <definedName name="dgsd_2_2_1" localSheetId="3" hidden="1">{#N/A,#N/A,TRUE,"Exec Summary";#N/A,#N/A,TRUE,"Model";"JSI View",#N/A,TRUE,"JSI ";"Variance View",#N/A,TRUE,"JSI ";#N/A,#N/A,TRUE,"LC &amp; TI";#N/A,#N/A,TRUE,"Rent Variance"}</definedName>
    <definedName name="dgsd_2_2_1" localSheetId="4" hidden="1">{#N/A,#N/A,TRUE,"Exec Summary";#N/A,#N/A,TRUE,"Model";"JSI View",#N/A,TRUE,"JSI ";"Variance View",#N/A,TRUE,"JSI ";#N/A,#N/A,TRUE,"LC &amp; TI";#N/A,#N/A,TRUE,"Rent Variance"}</definedName>
    <definedName name="dgsd_2_2_1" localSheetId="5" hidden="1">{#N/A,#N/A,TRUE,"Exec Summary";#N/A,#N/A,TRUE,"Model";"JSI View",#N/A,TRUE,"JSI ";"Variance View",#N/A,TRUE,"JSI ";#N/A,#N/A,TRUE,"LC &amp; TI";#N/A,#N/A,TRUE,"Rent Variance"}</definedName>
    <definedName name="dgsd_2_2_1" localSheetId="6" hidden="1">{#N/A,#N/A,TRUE,"Exec Summary";#N/A,#N/A,TRUE,"Model";"JSI View",#N/A,TRUE,"JSI ";"Variance View",#N/A,TRUE,"JSI ";#N/A,#N/A,TRUE,"LC &amp; TI";#N/A,#N/A,TRUE,"Rent Variance"}</definedName>
    <definedName name="dgsd_2_2_1" hidden="1">{#N/A,#N/A,TRUE,"Exec Summary";#N/A,#N/A,TRUE,"Model";"JSI View",#N/A,TRUE,"JSI ";"Variance View",#N/A,TRUE,"JSI ";#N/A,#N/A,TRUE,"LC &amp; TI";#N/A,#N/A,TRUE,"Rent Variance"}</definedName>
    <definedName name="dgsd_2_2_1_1" localSheetId="7" hidden="1">{#N/A,#N/A,TRUE,"Exec Summary";#N/A,#N/A,TRUE,"Model";"JSI View",#N/A,TRUE,"JSI ";"Variance View",#N/A,TRUE,"JSI ";#N/A,#N/A,TRUE,"LC &amp; TI";#N/A,#N/A,TRUE,"Rent Variance"}</definedName>
    <definedName name="dgsd_2_2_1_1" localSheetId="1" hidden="1">{#N/A,#N/A,TRUE,"Exec Summary";#N/A,#N/A,TRUE,"Model";"JSI View",#N/A,TRUE,"JSI ";"Variance View",#N/A,TRUE,"JSI ";#N/A,#N/A,TRUE,"LC &amp; TI";#N/A,#N/A,TRUE,"Rent Variance"}</definedName>
    <definedName name="dgsd_2_2_1_1" localSheetId="2" hidden="1">{#N/A,#N/A,TRUE,"Exec Summary";#N/A,#N/A,TRUE,"Model";"JSI View",#N/A,TRUE,"JSI ";"Variance View",#N/A,TRUE,"JSI ";#N/A,#N/A,TRUE,"LC &amp; TI";#N/A,#N/A,TRUE,"Rent Variance"}</definedName>
    <definedName name="dgsd_2_2_1_1" localSheetId="3" hidden="1">{#N/A,#N/A,TRUE,"Exec Summary";#N/A,#N/A,TRUE,"Model";"JSI View",#N/A,TRUE,"JSI ";"Variance View",#N/A,TRUE,"JSI ";#N/A,#N/A,TRUE,"LC &amp; TI";#N/A,#N/A,TRUE,"Rent Variance"}</definedName>
    <definedName name="dgsd_2_2_1_1" localSheetId="4" hidden="1">{#N/A,#N/A,TRUE,"Exec Summary";#N/A,#N/A,TRUE,"Model";"JSI View",#N/A,TRUE,"JSI ";"Variance View",#N/A,TRUE,"JSI ";#N/A,#N/A,TRUE,"LC &amp; TI";#N/A,#N/A,TRUE,"Rent Variance"}</definedName>
    <definedName name="dgsd_2_2_1_1" localSheetId="5" hidden="1">{#N/A,#N/A,TRUE,"Exec Summary";#N/A,#N/A,TRUE,"Model";"JSI View",#N/A,TRUE,"JSI ";"Variance View",#N/A,TRUE,"JSI ";#N/A,#N/A,TRUE,"LC &amp; TI";#N/A,#N/A,TRUE,"Rent Variance"}</definedName>
    <definedName name="dgsd_2_2_1_1" localSheetId="6" hidden="1">{#N/A,#N/A,TRUE,"Exec Summary";#N/A,#N/A,TRUE,"Model";"JSI View",#N/A,TRUE,"JSI ";"Variance View",#N/A,TRUE,"JSI ";#N/A,#N/A,TRUE,"LC &amp; TI";#N/A,#N/A,TRUE,"Rent Variance"}</definedName>
    <definedName name="dgsd_2_2_1_1" hidden="1">{#N/A,#N/A,TRUE,"Exec Summary";#N/A,#N/A,TRUE,"Model";"JSI View",#N/A,TRUE,"JSI ";"Variance View",#N/A,TRUE,"JSI ";#N/A,#N/A,TRUE,"LC &amp; TI";#N/A,#N/A,TRUE,"Rent Variance"}</definedName>
    <definedName name="dgsd_2_2_1_1_1" localSheetId="7" hidden="1">{#N/A,#N/A,TRUE,"Exec Summary";#N/A,#N/A,TRUE,"Model";"JSI View",#N/A,TRUE,"JSI ";"Variance View",#N/A,TRUE,"JSI ";#N/A,#N/A,TRUE,"LC &amp; TI";#N/A,#N/A,TRUE,"Rent Variance"}</definedName>
    <definedName name="dgsd_2_2_1_1_1" localSheetId="1" hidden="1">{#N/A,#N/A,TRUE,"Exec Summary";#N/A,#N/A,TRUE,"Model";"JSI View",#N/A,TRUE,"JSI ";"Variance View",#N/A,TRUE,"JSI ";#N/A,#N/A,TRUE,"LC &amp; TI";#N/A,#N/A,TRUE,"Rent Variance"}</definedName>
    <definedName name="dgsd_2_2_1_1_1" localSheetId="2" hidden="1">{#N/A,#N/A,TRUE,"Exec Summary";#N/A,#N/A,TRUE,"Model";"JSI View",#N/A,TRUE,"JSI ";"Variance View",#N/A,TRUE,"JSI ";#N/A,#N/A,TRUE,"LC &amp; TI";#N/A,#N/A,TRUE,"Rent Variance"}</definedName>
    <definedName name="dgsd_2_2_1_1_1" localSheetId="3" hidden="1">{#N/A,#N/A,TRUE,"Exec Summary";#N/A,#N/A,TRUE,"Model";"JSI View",#N/A,TRUE,"JSI ";"Variance View",#N/A,TRUE,"JSI ";#N/A,#N/A,TRUE,"LC &amp; TI";#N/A,#N/A,TRUE,"Rent Variance"}</definedName>
    <definedName name="dgsd_2_2_1_1_1" localSheetId="4" hidden="1">{#N/A,#N/A,TRUE,"Exec Summary";#N/A,#N/A,TRUE,"Model";"JSI View",#N/A,TRUE,"JSI ";"Variance View",#N/A,TRUE,"JSI ";#N/A,#N/A,TRUE,"LC &amp; TI";#N/A,#N/A,TRUE,"Rent Variance"}</definedName>
    <definedName name="dgsd_2_2_1_1_1" localSheetId="5" hidden="1">{#N/A,#N/A,TRUE,"Exec Summary";#N/A,#N/A,TRUE,"Model";"JSI View",#N/A,TRUE,"JSI ";"Variance View",#N/A,TRUE,"JSI ";#N/A,#N/A,TRUE,"LC &amp; TI";#N/A,#N/A,TRUE,"Rent Variance"}</definedName>
    <definedName name="dgsd_2_2_1_1_1" localSheetId="6" hidden="1">{#N/A,#N/A,TRUE,"Exec Summary";#N/A,#N/A,TRUE,"Model";"JSI View",#N/A,TRUE,"JSI ";"Variance View",#N/A,TRUE,"JSI ";#N/A,#N/A,TRUE,"LC &amp; TI";#N/A,#N/A,TRUE,"Rent Variance"}</definedName>
    <definedName name="dgsd_2_2_1_1_1" hidden="1">{#N/A,#N/A,TRUE,"Exec Summary";#N/A,#N/A,TRUE,"Model";"JSI View",#N/A,TRUE,"JSI ";"Variance View",#N/A,TRUE,"JSI ";#N/A,#N/A,TRUE,"LC &amp; TI";#N/A,#N/A,TRUE,"Rent Variance"}</definedName>
    <definedName name="dgsd_2_2_1_1_1_1" localSheetId="7" hidden="1">{#N/A,#N/A,TRUE,"Exec Summary";#N/A,#N/A,TRUE,"Model";"JSI View",#N/A,TRUE,"JSI ";"Variance View",#N/A,TRUE,"JSI ";#N/A,#N/A,TRUE,"LC &amp; TI";#N/A,#N/A,TRUE,"Rent Variance"}</definedName>
    <definedName name="dgsd_2_2_1_1_1_1" localSheetId="1" hidden="1">{#N/A,#N/A,TRUE,"Exec Summary";#N/A,#N/A,TRUE,"Model";"JSI View",#N/A,TRUE,"JSI ";"Variance View",#N/A,TRUE,"JSI ";#N/A,#N/A,TRUE,"LC &amp; TI";#N/A,#N/A,TRUE,"Rent Variance"}</definedName>
    <definedName name="dgsd_2_2_1_1_1_1" localSheetId="2" hidden="1">{#N/A,#N/A,TRUE,"Exec Summary";#N/A,#N/A,TRUE,"Model";"JSI View",#N/A,TRUE,"JSI ";"Variance View",#N/A,TRUE,"JSI ";#N/A,#N/A,TRUE,"LC &amp; TI";#N/A,#N/A,TRUE,"Rent Variance"}</definedName>
    <definedName name="dgsd_2_2_1_1_1_1" localSheetId="3" hidden="1">{#N/A,#N/A,TRUE,"Exec Summary";#N/A,#N/A,TRUE,"Model";"JSI View",#N/A,TRUE,"JSI ";"Variance View",#N/A,TRUE,"JSI ";#N/A,#N/A,TRUE,"LC &amp; TI";#N/A,#N/A,TRUE,"Rent Variance"}</definedName>
    <definedName name="dgsd_2_2_1_1_1_1" localSheetId="4" hidden="1">{#N/A,#N/A,TRUE,"Exec Summary";#N/A,#N/A,TRUE,"Model";"JSI View",#N/A,TRUE,"JSI ";"Variance View",#N/A,TRUE,"JSI ";#N/A,#N/A,TRUE,"LC &amp; TI";#N/A,#N/A,TRUE,"Rent Variance"}</definedName>
    <definedName name="dgsd_2_2_1_1_1_1" localSheetId="5" hidden="1">{#N/A,#N/A,TRUE,"Exec Summary";#N/A,#N/A,TRUE,"Model";"JSI View",#N/A,TRUE,"JSI ";"Variance View",#N/A,TRUE,"JSI ";#N/A,#N/A,TRUE,"LC &amp; TI";#N/A,#N/A,TRUE,"Rent Variance"}</definedName>
    <definedName name="dgsd_2_2_1_1_1_1" localSheetId="6" hidden="1">{#N/A,#N/A,TRUE,"Exec Summary";#N/A,#N/A,TRUE,"Model";"JSI View",#N/A,TRUE,"JSI ";"Variance View",#N/A,TRUE,"JSI ";#N/A,#N/A,TRUE,"LC &amp; TI";#N/A,#N/A,TRUE,"Rent Variance"}</definedName>
    <definedName name="dgsd_2_2_1_1_1_1" hidden="1">{#N/A,#N/A,TRUE,"Exec Summary";#N/A,#N/A,TRUE,"Model";"JSI View",#N/A,TRUE,"JSI ";"Variance View",#N/A,TRUE,"JSI ";#N/A,#N/A,TRUE,"LC &amp; TI";#N/A,#N/A,TRUE,"Rent Variance"}</definedName>
    <definedName name="dgsd_2_2_1_1_1_1_1" localSheetId="7" hidden="1">{#N/A,#N/A,TRUE,"Exec Summary";#N/A,#N/A,TRUE,"Model";"JSI View",#N/A,TRUE,"JSI ";"Variance View",#N/A,TRUE,"JSI ";#N/A,#N/A,TRUE,"LC &amp; TI";#N/A,#N/A,TRUE,"Rent Variance"}</definedName>
    <definedName name="dgsd_2_2_1_1_1_1_1" localSheetId="1" hidden="1">{#N/A,#N/A,TRUE,"Exec Summary";#N/A,#N/A,TRUE,"Model";"JSI View",#N/A,TRUE,"JSI ";"Variance View",#N/A,TRUE,"JSI ";#N/A,#N/A,TRUE,"LC &amp; TI";#N/A,#N/A,TRUE,"Rent Variance"}</definedName>
    <definedName name="dgsd_2_2_1_1_1_1_1" localSheetId="2" hidden="1">{#N/A,#N/A,TRUE,"Exec Summary";#N/A,#N/A,TRUE,"Model";"JSI View",#N/A,TRUE,"JSI ";"Variance View",#N/A,TRUE,"JSI ";#N/A,#N/A,TRUE,"LC &amp; TI";#N/A,#N/A,TRUE,"Rent Variance"}</definedName>
    <definedName name="dgsd_2_2_1_1_1_1_1" localSheetId="3" hidden="1">{#N/A,#N/A,TRUE,"Exec Summary";#N/A,#N/A,TRUE,"Model";"JSI View",#N/A,TRUE,"JSI ";"Variance View",#N/A,TRUE,"JSI ";#N/A,#N/A,TRUE,"LC &amp; TI";#N/A,#N/A,TRUE,"Rent Variance"}</definedName>
    <definedName name="dgsd_2_2_1_1_1_1_1" localSheetId="4" hidden="1">{#N/A,#N/A,TRUE,"Exec Summary";#N/A,#N/A,TRUE,"Model";"JSI View",#N/A,TRUE,"JSI ";"Variance View",#N/A,TRUE,"JSI ";#N/A,#N/A,TRUE,"LC &amp; TI";#N/A,#N/A,TRUE,"Rent Variance"}</definedName>
    <definedName name="dgsd_2_2_1_1_1_1_1" localSheetId="5" hidden="1">{#N/A,#N/A,TRUE,"Exec Summary";#N/A,#N/A,TRUE,"Model";"JSI View",#N/A,TRUE,"JSI ";"Variance View",#N/A,TRUE,"JSI ";#N/A,#N/A,TRUE,"LC &amp; TI";#N/A,#N/A,TRUE,"Rent Variance"}</definedName>
    <definedName name="dgsd_2_2_1_1_1_1_1" localSheetId="6" hidden="1">{#N/A,#N/A,TRUE,"Exec Summary";#N/A,#N/A,TRUE,"Model";"JSI View",#N/A,TRUE,"JSI ";"Variance View",#N/A,TRUE,"JSI ";#N/A,#N/A,TRUE,"LC &amp; TI";#N/A,#N/A,TRUE,"Rent Variance"}</definedName>
    <definedName name="dgsd_2_2_1_1_1_1_1" hidden="1">{#N/A,#N/A,TRUE,"Exec Summary";#N/A,#N/A,TRUE,"Model";"JSI View",#N/A,TRUE,"JSI ";"Variance View",#N/A,TRUE,"JSI ";#N/A,#N/A,TRUE,"LC &amp; TI";#N/A,#N/A,TRUE,"Rent Variance"}</definedName>
    <definedName name="dgsd_2_2_1_1_1_1_2" localSheetId="7" hidden="1">{#N/A,#N/A,TRUE,"Exec Summary";#N/A,#N/A,TRUE,"Model";"JSI View",#N/A,TRUE,"JSI ";"Variance View",#N/A,TRUE,"JSI ";#N/A,#N/A,TRUE,"LC &amp; TI";#N/A,#N/A,TRUE,"Rent Variance"}</definedName>
    <definedName name="dgsd_2_2_1_1_1_1_2" localSheetId="1" hidden="1">{#N/A,#N/A,TRUE,"Exec Summary";#N/A,#N/A,TRUE,"Model";"JSI View",#N/A,TRUE,"JSI ";"Variance View",#N/A,TRUE,"JSI ";#N/A,#N/A,TRUE,"LC &amp; TI";#N/A,#N/A,TRUE,"Rent Variance"}</definedName>
    <definedName name="dgsd_2_2_1_1_1_1_2" localSheetId="2" hidden="1">{#N/A,#N/A,TRUE,"Exec Summary";#N/A,#N/A,TRUE,"Model";"JSI View",#N/A,TRUE,"JSI ";"Variance View",#N/A,TRUE,"JSI ";#N/A,#N/A,TRUE,"LC &amp; TI";#N/A,#N/A,TRUE,"Rent Variance"}</definedName>
    <definedName name="dgsd_2_2_1_1_1_1_2" localSheetId="3" hidden="1">{#N/A,#N/A,TRUE,"Exec Summary";#N/A,#N/A,TRUE,"Model";"JSI View",#N/A,TRUE,"JSI ";"Variance View",#N/A,TRUE,"JSI ";#N/A,#N/A,TRUE,"LC &amp; TI";#N/A,#N/A,TRUE,"Rent Variance"}</definedName>
    <definedName name="dgsd_2_2_1_1_1_1_2" localSheetId="4" hidden="1">{#N/A,#N/A,TRUE,"Exec Summary";#N/A,#N/A,TRUE,"Model";"JSI View",#N/A,TRUE,"JSI ";"Variance View",#N/A,TRUE,"JSI ";#N/A,#N/A,TRUE,"LC &amp; TI";#N/A,#N/A,TRUE,"Rent Variance"}</definedName>
    <definedName name="dgsd_2_2_1_1_1_1_2" localSheetId="5" hidden="1">{#N/A,#N/A,TRUE,"Exec Summary";#N/A,#N/A,TRUE,"Model";"JSI View",#N/A,TRUE,"JSI ";"Variance View",#N/A,TRUE,"JSI ";#N/A,#N/A,TRUE,"LC &amp; TI";#N/A,#N/A,TRUE,"Rent Variance"}</definedName>
    <definedName name="dgsd_2_2_1_1_1_1_2" localSheetId="6" hidden="1">{#N/A,#N/A,TRUE,"Exec Summary";#N/A,#N/A,TRUE,"Model";"JSI View",#N/A,TRUE,"JSI ";"Variance View",#N/A,TRUE,"JSI ";#N/A,#N/A,TRUE,"LC &amp; TI";#N/A,#N/A,TRUE,"Rent Variance"}</definedName>
    <definedName name="dgsd_2_2_1_1_1_1_2" hidden="1">{#N/A,#N/A,TRUE,"Exec Summary";#N/A,#N/A,TRUE,"Model";"JSI View",#N/A,TRUE,"JSI ";"Variance View",#N/A,TRUE,"JSI ";#N/A,#N/A,TRUE,"LC &amp; TI";#N/A,#N/A,TRUE,"Rent Variance"}</definedName>
    <definedName name="dgsd_2_2_1_1_1_1_3" localSheetId="7" hidden="1">{#N/A,#N/A,TRUE,"Exec Summary";#N/A,#N/A,TRUE,"Model";"JSI View",#N/A,TRUE,"JSI ";"Variance View",#N/A,TRUE,"JSI ";#N/A,#N/A,TRUE,"LC &amp; TI";#N/A,#N/A,TRUE,"Rent Variance"}</definedName>
    <definedName name="dgsd_2_2_1_1_1_1_3" localSheetId="1" hidden="1">{#N/A,#N/A,TRUE,"Exec Summary";#N/A,#N/A,TRUE,"Model";"JSI View",#N/A,TRUE,"JSI ";"Variance View",#N/A,TRUE,"JSI ";#N/A,#N/A,TRUE,"LC &amp; TI";#N/A,#N/A,TRUE,"Rent Variance"}</definedName>
    <definedName name="dgsd_2_2_1_1_1_1_3" localSheetId="2" hidden="1">{#N/A,#N/A,TRUE,"Exec Summary";#N/A,#N/A,TRUE,"Model";"JSI View",#N/A,TRUE,"JSI ";"Variance View",#N/A,TRUE,"JSI ";#N/A,#N/A,TRUE,"LC &amp; TI";#N/A,#N/A,TRUE,"Rent Variance"}</definedName>
    <definedName name="dgsd_2_2_1_1_1_1_3" localSheetId="3" hidden="1">{#N/A,#N/A,TRUE,"Exec Summary";#N/A,#N/A,TRUE,"Model";"JSI View",#N/A,TRUE,"JSI ";"Variance View",#N/A,TRUE,"JSI ";#N/A,#N/A,TRUE,"LC &amp; TI";#N/A,#N/A,TRUE,"Rent Variance"}</definedName>
    <definedName name="dgsd_2_2_1_1_1_1_3" localSheetId="4" hidden="1">{#N/A,#N/A,TRUE,"Exec Summary";#N/A,#N/A,TRUE,"Model";"JSI View",#N/A,TRUE,"JSI ";"Variance View",#N/A,TRUE,"JSI ";#N/A,#N/A,TRUE,"LC &amp; TI";#N/A,#N/A,TRUE,"Rent Variance"}</definedName>
    <definedName name="dgsd_2_2_1_1_1_1_3" localSheetId="5" hidden="1">{#N/A,#N/A,TRUE,"Exec Summary";#N/A,#N/A,TRUE,"Model";"JSI View",#N/A,TRUE,"JSI ";"Variance View",#N/A,TRUE,"JSI ";#N/A,#N/A,TRUE,"LC &amp; TI";#N/A,#N/A,TRUE,"Rent Variance"}</definedName>
    <definedName name="dgsd_2_2_1_1_1_1_3" localSheetId="6" hidden="1">{#N/A,#N/A,TRUE,"Exec Summary";#N/A,#N/A,TRUE,"Model";"JSI View",#N/A,TRUE,"JSI ";"Variance View",#N/A,TRUE,"JSI ";#N/A,#N/A,TRUE,"LC &amp; TI";#N/A,#N/A,TRUE,"Rent Variance"}</definedName>
    <definedName name="dgsd_2_2_1_1_1_1_3" hidden="1">{#N/A,#N/A,TRUE,"Exec Summary";#N/A,#N/A,TRUE,"Model";"JSI View",#N/A,TRUE,"JSI ";"Variance View",#N/A,TRUE,"JSI ";#N/A,#N/A,TRUE,"LC &amp; TI";#N/A,#N/A,TRUE,"Rent Variance"}</definedName>
    <definedName name="dgsd_2_2_1_1_1_2" localSheetId="7" hidden="1">{#N/A,#N/A,TRUE,"Exec Summary";#N/A,#N/A,TRUE,"Model";"JSI View",#N/A,TRUE,"JSI ";"Variance View",#N/A,TRUE,"JSI ";#N/A,#N/A,TRUE,"LC &amp; TI";#N/A,#N/A,TRUE,"Rent Variance"}</definedName>
    <definedName name="dgsd_2_2_1_1_1_2" localSheetId="1" hidden="1">{#N/A,#N/A,TRUE,"Exec Summary";#N/A,#N/A,TRUE,"Model";"JSI View",#N/A,TRUE,"JSI ";"Variance View",#N/A,TRUE,"JSI ";#N/A,#N/A,TRUE,"LC &amp; TI";#N/A,#N/A,TRUE,"Rent Variance"}</definedName>
    <definedName name="dgsd_2_2_1_1_1_2" localSheetId="2" hidden="1">{#N/A,#N/A,TRUE,"Exec Summary";#N/A,#N/A,TRUE,"Model";"JSI View",#N/A,TRUE,"JSI ";"Variance View",#N/A,TRUE,"JSI ";#N/A,#N/A,TRUE,"LC &amp; TI";#N/A,#N/A,TRUE,"Rent Variance"}</definedName>
    <definedName name="dgsd_2_2_1_1_1_2" localSheetId="3" hidden="1">{#N/A,#N/A,TRUE,"Exec Summary";#N/A,#N/A,TRUE,"Model";"JSI View",#N/A,TRUE,"JSI ";"Variance View",#N/A,TRUE,"JSI ";#N/A,#N/A,TRUE,"LC &amp; TI";#N/A,#N/A,TRUE,"Rent Variance"}</definedName>
    <definedName name="dgsd_2_2_1_1_1_2" localSheetId="4" hidden="1">{#N/A,#N/A,TRUE,"Exec Summary";#N/A,#N/A,TRUE,"Model";"JSI View",#N/A,TRUE,"JSI ";"Variance View",#N/A,TRUE,"JSI ";#N/A,#N/A,TRUE,"LC &amp; TI";#N/A,#N/A,TRUE,"Rent Variance"}</definedName>
    <definedName name="dgsd_2_2_1_1_1_2" localSheetId="5" hidden="1">{#N/A,#N/A,TRUE,"Exec Summary";#N/A,#N/A,TRUE,"Model";"JSI View",#N/A,TRUE,"JSI ";"Variance View",#N/A,TRUE,"JSI ";#N/A,#N/A,TRUE,"LC &amp; TI";#N/A,#N/A,TRUE,"Rent Variance"}</definedName>
    <definedName name="dgsd_2_2_1_1_1_2" localSheetId="6" hidden="1">{#N/A,#N/A,TRUE,"Exec Summary";#N/A,#N/A,TRUE,"Model";"JSI View",#N/A,TRUE,"JSI ";"Variance View",#N/A,TRUE,"JSI ";#N/A,#N/A,TRUE,"LC &amp; TI";#N/A,#N/A,TRUE,"Rent Variance"}</definedName>
    <definedName name="dgsd_2_2_1_1_1_2" hidden="1">{#N/A,#N/A,TRUE,"Exec Summary";#N/A,#N/A,TRUE,"Model";"JSI View",#N/A,TRUE,"JSI ";"Variance View",#N/A,TRUE,"JSI ";#N/A,#N/A,TRUE,"LC &amp; TI";#N/A,#N/A,TRUE,"Rent Variance"}</definedName>
    <definedName name="dgsd_2_2_1_1_1_3" localSheetId="7" hidden="1">{#N/A,#N/A,TRUE,"Exec Summary";#N/A,#N/A,TRUE,"Model";"JSI View",#N/A,TRUE,"JSI ";"Variance View",#N/A,TRUE,"JSI ";#N/A,#N/A,TRUE,"LC &amp; TI";#N/A,#N/A,TRUE,"Rent Variance"}</definedName>
    <definedName name="dgsd_2_2_1_1_1_3" localSheetId="1" hidden="1">{#N/A,#N/A,TRUE,"Exec Summary";#N/A,#N/A,TRUE,"Model";"JSI View",#N/A,TRUE,"JSI ";"Variance View",#N/A,TRUE,"JSI ";#N/A,#N/A,TRUE,"LC &amp; TI";#N/A,#N/A,TRUE,"Rent Variance"}</definedName>
    <definedName name="dgsd_2_2_1_1_1_3" localSheetId="2" hidden="1">{#N/A,#N/A,TRUE,"Exec Summary";#N/A,#N/A,TRUE,"Model";"JSI View",#N/A,TRUE,"JSI ";"Variance View",#N/A,TRUE,"JSI ";#N/A,#N/A,TRUE,"LC &amp; TI";#N/A,#N/A,TRUE,"Rent Variance"}</definedName>
    <definedName name="dgsd_2_2_1_1_1_3" localSheetId="3" hidden="1">{#N/A,#N/A,TRUE,"Exec Summary";#N/A,#N/A,TRUE,"Model";"JSI View",#N/A,TRUE,"JSI ";"Variance View",#N/A,TRUE,"JSI ";#N/A,#N/A,TRUE,"LC &amp; TI";#N/A,#N/A,TRUE,"Rent Variance"}</definedName>
    <definedName name="dgsd_2_2_1_1_1_3" localSheetId="4" hidden="1">{#N/A,#N/A,TRUE,"Exec Summary";#N/A,#N/A,TRUE,"Model";"JSI View",#N/A,TRUE,"JSI ";"Variance View",#N/A,TRUE,"JSI ";#N/A,#N/A,TRUE,"LC &amp; TI";#N/A,#N/A,TRUE,"Rent Variance"}</definedName>
    <definedName name="dgsd_2_2_1_1_1_3" localSheetId="5" hidden="1">{#N/A,#N/A,TRUE,"Exec Summary";#N/A,#N/A,TRUE,"Model";"JSI View",#N/A,TRUE,"JSI ";"Variance View",#N/A,TRUE,"JSI ";#N/A,#N/A,TRUE,"LC &amp; TI";#N/A,#N/A,TRUE,"Rent Variance"}</definedName>
    <definedName name="dgsd_2_2_1_1_1_3" localSheetId="6" hidden="1">{#N/A,#N/A,TRUE,"Exec Summary";#N/A,#N/A,TRUE,"Model";"JSI View",#N/A,TRUE,"JSI ";"Variance View",#N/A,TRUE,"JSI ";#N/A,#N/A,TRUE,"LC &amp; TI";#N/A,#N/A,TRUE,"Rent Variance"}</definedName>
    <definedName name="dgsd_2_2_1_1_1_3" hidden="1">{#N/A,#N/A,TRUE,"Exec Summary";#N/A,#N/A,TRUE,"Model";"JSI View",#N/A,TRUE,"JSI ";"Variance View",#N/A,TRUE,"JSI ";#N/A,#N/A,TRUE,"LC &amp; TI";#N/A,#N/A,TRUE,"Rent Variance"}</definedName>
    <definedName name="dgsd_2_2_1_1_2" localSheetId="7" hidden="1">{#N/A,#N/A,TRUE,"Exec Summary";#N/A,#N/A,TRUE,"Model";"JSI View",#N/A,TRUE,"JSI ";"Variance View",#N/A,TRUE,"JSI ";#N/A,#N/A,TRUE,"LC &amp; TI";#N/A,#N/A,TRUE,"Rent Variance"}</definedName>
    <definedName name="dgsd_2_2_1_1_2" localSheetId="1" hidden="1">{#N/A,#N/A,TRUE,"Exec Summary";#N/A,#N/A,TRUE,"Model";"JSI View",#N/A,TRUE,"JSI ";"Variance View",#N/A,TRUE,"JSI ";#N/A,#N/A,TRUE,"LC &amp; TI";#N/A,#N/A,TRUE,"Rent Variance"}</definedName>
    <definedName name="dgsd_2_2_1_1_2" localSheetId="2" hidden="1">{#N/A,#N/A,TRUE,"Exec Summary";#N/A,#N/A,TRUE,"Model";"JSI View",#N/A,TRUE,"JSI ";"Variance View",#N/A,TRUE,"JSI ";#N/A,#N/A,TRUE,"LC &amp; TI";#N/A,#N/A,TRUE,"Rent Variance"}</definedName>
    <definedName name="dgsd_2_2_1_1_2" localSheetId="3" hidden="1">{#N/A,#N/A,TRUE,"Exec Summary";#N/A,#N/A,TRUE,"Model";"JSI View",#N/A,TRUE,"JSI ";"Variance View",#N/A,TRUE,"JSI ";#N/A,#N/A,TRUE,"LC &amp; TI";#N/A,#N/A,TRUE,"Rent Variance"}</definedName>
    <definedName name="dgsd_2_2_1_1_2" localSheetId="4" hidden="1">{#N/A,#N/A,TRUE,"Exec Summary";#N/A,#N/A,TRUE,"Model";"JSI View",#N/A,TRUE,"JSI ";"Variance View",#N/A,TRUE,"JSI ";#N/A,#N/A,TRUE,"LC &amp; TI";#N/A,#N/A,TRUE,"Rent Variance"}</definedName>
    <definedName name="dgsd_2_2_1_1_2" localSheetId="5" hidden="1">{#N/A,#N/A,TRUE,"Exec Summary";#N/A,#N/A,TRUE,"Model";"JSI View",#N/A,TRUE,"JSI ";"Variance View",#N/A,TRUE,"JSI ";#N/A,#N/A,TRUE,"LC &amp; TI";#N/A,#N/A,TRUE,"Rent Variance"}</definedName>
    <definedName name="dgsd_2_2_1_1_2" localSheetId="6" hidden="1">{#N/A,#N/A,TRUE,"Exec Summary";#N/A,#N/A,TRUE,"Model";"JSI View",#N/A,TRUE,"JSI ";"Variance View",#N/A,TRUE,"JSI ";#N/A,#N/A,TRUE,"LC &amp; TI";#N/A,#N/A,TRUE,"Rent Variance"}</definedName>
    <definedName name="dgsd_2_2_1_1_2" hidden="1">{#N/A,#N/A,TRUE,"Exec Summary";#N/A,#N/A,TRUE,"Model";"JSI View",#N/A,TRUE,"JSI ";"Variance View",#N/A,TRUE,"JSI ";#N/A,#N/A,TRUE,"LC &amp; TI";#N/A,#N/A,TRUE,"Rent Variance"}</definedName>
    <definedName name="dgsd_2_2_1_1_2_1" localSheetId="7" hidden="1">{#N/A,#N/A,TRUE,"Exec Summary";#N/A,#N/A,TRUE,"Model";"JSI View",#N/A,TRUE,"JSI ";"Variance View",#N/A,TRUE,"JSI ";#N/A,#N/A,TRUE,"LC &amp; TI";#N/A,#N/A,TRUE,"Rent Variance"}</definedName>
    <definedName name="dgsd_2_2_1_1_2_1" localSheetId="1" hidden="1">{#N/A,#N/A,TRUE,"Exec Summary";#N/A,#N/A,TRUE,"Model";"JSI View",#N/A,TRUE,"JSI ";"Variance View",#N/A,TRUE,"JSI ";#N/A,#N/A,TRUE,"LC &amp; TI";#N/A,#N/A,TRUE,"Rent Variance"}</definedName>
    <definedName name="dgsd_2_2_1_1_2_1" localSheetId="2" hidden="1">{#N/A,#N/A,TRUE,"Exec Summary";#N/A,#N/A,TRUE,"Model";"JSI View",#N/A,TRUE,"JSI ";"Variance View",#N/A,TRUE,"JSI ";#N/A,#N/A,TRUE,"LC &amp; TI";#N/A,#N/A,TRUE,"Rent Variance"}</definedName>
    <definedName name="dgsd_2_2_1_1_2_1" localSheetId="3" hidden="1">{#N/A,#N/A,TRUE,"Exec Summary";#N/A,#N/A,TRUE,"Model";"JSI View",#N/A,TRUE,"JSI ";"Variance View",#N/A,TRUE,"JSI ";#N/A,#N/A,TRUE,"LC &amp; TI";#N/A,#N/A,TRUE,"Rent Variance"}</definedName>
    <definedName name="dgsd_2_2_1_1_2_1" localSheetId="4" hidden="1">{#N/A,#N/A,TRUE,"Exec Summary";#N/A,#N/A,TRUE,"Model";"JSI View",#N/A,TRUE,"JSI ";"Variance View",#N/A,TRUE,"JSI ";#N/A,#N/A,TRUE,"LC &amp; TI";#N/A,#N/A,TRUE,"Rent Variance"}</definedName>
    <definedName name="dgsd_2_2_1_1_2_1" localSheetId="5" hidden="1">{#N/A,#N/A,TRUE,"Exec Summary";#N/A,#N/A,TRUE,"Model";"JSI View",#N/A,TRUE,"JSI ";"Variance View",#N/A,TRUE,"JSI ";#N/A,#N/A,TRUE,"LC &amp; TI";#N/A,#N/A,TRUE,"Rent Variance"}</definedName>
    <definedName name="dgsd_2_2_1_1_2_1" localSheetId="6" hidden="1">{#N/A,#N/A,TRUE,"Exec Summary";#N/A,#N/A,TRUE,"Model";"JSI View",#N/A,TRUE,"JSI ";"Variance View",#N/A,TRUE,"JSI ";#N/A,#N/A,TRUE,"LC &amp; TI";#N/A,#N/A,TRUE,"Rent Variance"}</definedName>
    <definedName name="dgsd_2_2_1_1_2_1" hidden="1">{#N/A,#N/A,TRUE,"Exec Summary";#N/A,#N/A,TRUE,"Model";"JSI View",#N/A,TRUE,"JSI ";"Variance View",#N/A,TRUE,"JSI ";#N/A,#N/A,TRUE,"LC &amp; TI";#N/A,#N/A,TRUE,"Rent Variance"}</definedName>
    <definedName name="dgsd_2_2_1_1_2_2" localSheetId="7" hidden="1">{#N/A,#N/A,TRUE,"Exec Summary";#N/A,#N/A,TRUE,"Model";"JSI View",#N/A,TRUE,"JSI ";"Variance View",#N/A,TRUE,"JSI ";#N/A,#N/A,TRUE,"LC &amp; TI";#N/A,#N/A,TRUE,"Rent Variance"}</definedName>
    <definedName name="dgsd_2_2_1_1_2_2" localSheetId="1" hidden="1">{#N/A,#N/A,TRUE,"Exec Summary";#N/A,#N/A,TRUE,"Model";"JSI View",#N/A,TRUE,"JSI ";"Variance View",#N/A,TRUE,"JSI ";#N/A,#N/A,TRUE,"LC &amp; TI";#N/A,#N/A,TRUE,"Rent Variance"}</definedName>
    <definedName name="dgsd_2_2_1_1_2_2" localSheetId="2" hidden="1">{#N/A,#N/A,TRUE,"Exec Summary";#N/A,#N/A,TRUE,"Model";"JSI View",#N/A,TRUE,"JSI ";"Variance View",#N/A,TRUE,"JSI ";#N/A,#N/A,TRUE,"LC &amp; TI";#N/A,#N/A,TRUE,"Rent Variance"}</definedName>
    <definedName name="dgsd_2_2_1_1_2_2" localSheetId="3" hidden="1">{#N/A,#N/A,TRUE,"Exec Summary";#N/A,#N/A,TRUE,"Model";"JSI View",#N/A,TRUE,"JSI ";"Variance View",#N/A,TRUE,"JSI ";#N/A,#N/A,TRUE,"LC &amp; TI";#N/A,#N/A,TRUE,"Rent Variance"}</definedName>
    <definedName name="dgsd_2_2_1_1_2_2" localSheetId="4" hidden="1">{#N/A,#N/A,TRUE,"Exec Summary";#N/A,#N/A,TRUE,"Model";"JSI View",#N/A,TRUE,"JSI ";"Variance View",#N/A,TRUE,"JSI ";#N/A,#N/A,TRUE,"LC &amp; TI";#N/A,#N/A,TRUE,"Rent Variance"}</definedName>
    <definedName name="dgsd_2_2_1_1_2_2" localSheetId="5" hidden="1">{#N/A,#N/A,TRUE,"Exec Summary";#N/A,#N/A,TRUE,"Model";"JSI View",#N/A,TRUE,"JSI ";"Variance View",#N/A,TRUE,"JSI ";#N/A,#N/A,TRUE,"LC &amp; TI";#N/A,#N/A,TRUE,"Rent Variance"}</definedName>
    <definedName name="dgsd_2_2_1_1_2_2" localSheetId="6" hidden="1">{#N/A,#N/A,TRUE,"Exec Summary";#N/A,#N/A,TRUE,"Model";"JSI View",#N/A,TRUE,"JSI ";"Variance View",#N/A,TRUE,"JSI ";#N/A,#N/A,TRUE,"LC &amp; TI";#N/A,#N/A,TRUE,"Rent Variance"}</definedName>
    <definedName name="dgsd_2_2_1_1_2_2" hidden="1">{#N/A,#N/A,TRUE,"Exec Summary";#N/A,#N/A,TRUE,"Model";"JSI View",#N/A,TRUE,"JSI ";"Variance View",#N/A,TRUE,"JSI ";#N/A,#N/A,TRUE,"LC &amp; TI";#N/A,#N/A,TRUE,"Rent Variance"}</definedName>
    <definedName name="dgsd_2_2_1_1_2_3" localSheetId="7" hidden="1">{#N/A,#N/A,TRUE,"Exec Summary";#N/A,#N/A,TRUE,"Model";"JSI View",#N/A,TRUE,"JSI ";"Variance View",#N/A,TRUE,"JSI ";#N/A,#N/A,TRUE,"LC &amp; TI";#N/A,#N/A,TRUE,"Rent Variance"}</definedName>
    <definedName name="dgsd_2_2_1_1_2_3" localSheetId="1" hidden="1">{#N/A,#N/A,TRUE,"Exec Summary";#N/A,#N/A,TRUE,"Model";"JSI View",#N/A,TRUE,"JSI ";"Variance View",#N/A,TRUE,"JSI ";#N/A,#N/A,TRUE,"LC &amp; TI";#N/A,#N/A,TRUE,"Rent Variance"}</definedName>
    <definedName name="dgsd_2_2_1_1_2_3" localSheetId="2" hidden="1">{#N/A,#N/A,TRUE,"Exec Summary";#N/A,#N/A,TRUE,"Model";"JSI View",#N/A,TRUE,"JSI ";"Variance View",#N/A,TRUE,"JSI ";#N/A,#N/A,TRUE,"LC &amp; TI";#N/A,#N/A,TRUE,"Rent Variance"}</definedName>
    <definedName name="dgsd_2_2_1_1_2_3" localSheetId="3" hidden="1">{#N/A,#N/A,TRUE,"Exec Summary";#N/A,#N/A,TRUE,"Model";"JSI View",#N/A,TRUE,"JSI ";"Variance View",#N/A,TRUE,"JSI ";#N/A,#N/A,TRUE,"LC &amp; TI";#N/A,#N/A,TRUE,"Rent Variance"}</definedName>
    <definedName name="dgsd_2_2_1_1_2_3" localSheetId="4" hidden="1">{#N/A,#N/A,TRUE,"Exec Summary";#N/A,#N/A,TRUE,"Model";"JSI View",#N/A,TRUE,"JSI ";"Variance View",#N/A,TRUE,"JSI ";#N/A,#N/A,TRUE,"LC &amp; TI";#N/A,#N/A,TRUE,"Rent Variance"}</definedName>
    <definedName name="dgsd_2_2_1_1_2_3" localSheetId="5" hidden="1">{#N/A,#N/A,TRUE,"Exec Summary";#N/A,#N/A,TRUE,"Model";"JSI View",#N/A,TRUE,"JSI ";"Variance View",#N/A,TRUE,"JSI ";#N/A,#N/A,TRUE,"LC &amp; TI";#N/A,#N/A,TRUE,"Rent Variance"}</definedName>
    <definedName name="dgsd_2_2_1_1_2_3" localSheetId="6" hidden="1">{#N/A,#N/A,TRUE,"Exec Summary";#N/A,#N/A,TRUE,"Model";"JSI View",#N/A,TRUE,"JSI ";"Variance View",#N/A,TRUE,"JSI ";#N/A,#N/A,TRUE,"LC &amp; TI";#N/A,#N/A,TRUE,"Rent Variance"}</definedName>
    <definedName name="dgsd_2_2_1_1_2_3" hidden="1">{#N/A,#N/A,TRUE,"Exec Summary";#N/A,#N/A,TRUE,"Model";"JSI View",#N/A,TRUE,"JSI ";"Variance View",#N/A,TRUE,"JSI ";#N/A,#N/A,TRUE,"LC &amp; TI";#N/A,#N/A,TRUE,"Rent Variance"}</definedName>
    <definedName name="dgsd_2_2_1_1_3" localSheetId="7" hidden="1">{#N/A,#N/A,TRUE,"Exec Summary";#N/A,#N/A,TRUE,"Model";"JSI View",#N/A,TRUE,"JSI ";"Variance View",#N/A,TRUE,"JSI ";#N/A,#N/A,TRUE,"LC &amp; TI";#N/A,#N/A,TRUE,"Rent Variance"}</definedName>
    <definedName name="dgsd_2_2_1_1_3" localSheetId="1" hidden="1">{#N/A,#N/A,TRUE,"Exec Summary";#N/A,#N/A,TRUE,"Model";"JSI View",#N/A,TRUE,"JSI ";"Variance View",#N/A,TRUE,"JSI ";#N/A,#N/A,TRUE,"LC &amp; TI";#N/A,#N/A,TRUE,"Rent Variance"}</definedName>
    <definedName name="dgsd_2_2_1_1_3" localSheetId="2" hidden="1">{#N/A,#N/A,TRUE,"Exec Summary";#N/A,#N/A,TRUE,"Model";"JSI View",#N/A,TRUE,"JSI ";"Variance View",#N/A,TRUE,"JSI ";#N/A,#N/A,TRUE,"LC &amp; TI";#N/A,#N/A,TRUE,"Rent Variance"}</definedName>
    <definedName name="dgsd_2_2_1_1_3" localSheetId="3" hidden="1">{#N/A,#N/A,TRUE,"Exec Summary";#N/A,#N/A,TRUE,"Model";"JSI View",#N/A,TRUE,"JSI ";"Variance View",#N/A,TRUE,"JSI ";#N/A,#N/A,TRUE,"LC &amp; TI";#N/A,#N/A,TRUE,"Rent Variance"}</definedName>
    <definedName name="dgsd_2_2_1_1_3" localSheetId="4" hidden="1">{#N/A,#N/A,TRUE,"Exec Summary";#N/A,#N/A,TRUE,"Model";"JSI View",#N/A,TRUE,"JSI ";"Variance View",#N/A,TRUE,"JSI ";#N/A,#N/A,TRUE,"LC &amp; TI";#N/A,#N/A,TRUE,"Rent Variance"}</definedName>
    <definedName name="dgsd_2_2_1_1_3" localSheetId="5" hidden="1">{#N/A,#N/A,TRUE,"Exec Summary";#N/A,#N/A,TRUE,"Model";"JSI View",#N/A,TRUE,"JSI ";"Variance View",#N/A,TRUE,"JSI ";#N/A,#N/A,TRUE,"LC &amp; TI";#N/A,#N/A,TRUE,"Rent Variance"}</definedName>
    <definedName name="dgsd_2_2_1_1_3" localSheetId="6" hidden="1">{#N/A,#N/A,TRUE,"Exec Summary";#N/A,#N/A,TRUE,"Model";"JSI View",#N/A,TRUE,"JSI ";"Variance View",#N/A,TRUE,"JSI ";#N/A,#N/A,TRUE,"LC &amp; TI";#N/A,#N/A,TRUE,"Rent Variance"}</definedName>
    <definedName name="dgsd_2_2_1_1_3" hidden="1">{#N/A,#N/A,TRUE,"Exec Summary";#N/A,#N/A,TRUE,"Model";"JSI View",#N/A,TRUE,"JSI ";"Variance View",#N/A,TRUE,"JSI ";#N/A,#N/A,TRUE,"LC &amp; TI";#N/A,#N/A,TRUE,"Rent Variance"}</definedName>
    <definedName name="dgsd_2_2_1_1_4" localSheetId="7" hidden="1">{#N/A,#N/A,TRUE,"Exec Summary";#N/A,#N/A,TRUE,"Model";"JSI View",#N/A,TRUE,"JSI ";"Variance View",#N/A,TRUE,"JSI ";#N/A,#N/A,TRUE,"LC &amp; TI";#N/A,#N/A,TRUE,"Rent Variance"}</definedName>
    <definedName name="dgsd_2_2_1_1_4" localSheetId="1" hidden="1">{#N/A,#N/A,TRUE,"Exec Summary";#N/A,#N/A,TRUE,"Model";"JSI View",#N/A,TRUE,"JSI ";"Variance View",#N/A,TRUE,"JSI ";#N/A,#N/A,TRUE,"LC &amp; TI";#N/A,#N/A,TRUE,"Rent Variance"}</definedName>
    <definedName name="dgsd_2_2_1_1_4" localSheetId="2" hidden="1">{#N/A,#N/A,TRUE,"Exec Summary";#N/A,#N/A,TRUE,"Model";"JSI View",#N/A,TRUE,"JSI ";"Variance View",#N/A,TRUE,"JSI ";#N/A,#N/A,TRUE,"LC &amp; TI";#N/A,#N/A,TRUE,"Rent Variance"}</definedName>
    <definedName name="dgsd_2_2_1_1_4" localSheetId="3" hidden="1">{#N/A,#N/A,TRUE,"Exec Summary";#N/A,#N/A,TRUE,"Model";"JSI View",#N/A,TRUE,"JSI ";"Variance View",#N/A,TRUE,"JSI ";#N/A,#N/A,TRUE,"LC &amp; TI";#N/A,#N/A,TRUE,"Rent Variance"}</definedName>
    <definedName name="dgsd_2_2_1_1_4" localSheetId="4" hidden="1">{#N/A,#N/A,TRUE,"Exec Summary";#N/A,#N/A,TRUE,"Model";"JSI View",#N/A,TRUE,"JSI ";"Variance View",#N/A,TRUE,"JSI ";#N/A,#N/A,TRUE,"LC &amp; TI";#N/A,#N/A,TRUE,"Rent Variance"}</definedName>
    <definedName name="dgsd_2_2_1_1_4" localSheetId="5" hidden="1">{#N/A,#N/A,TRUE,"Exec Summary";#N/A,#N/A,TRUE,"Model";"JSI View",#N/A,TRUE,"JSI ";"Variance View",#N/A,TRUE,"JSI ";#N/A,#N/A,TRUE,"LC &amp; TI";#N/A,#N/A,TRUE,"Rent Variance"}</definedName>
    <definedName name="dgsd_2_2_1_1_4" localSheetId="6" hidden="1">{#N/A,#N/A,TRUE,"Exec Summary";#N/A,#N/A,TRUE,"Model";"JSI View",#N/A,TRUE,"JSI ";"Variance View",#N/A,TRUE,"JSI ";#N/A,#N/A,TRUE,"LC &amp; TI";#N/A,#N/A,TRUE,"Rent Variance"}</definedName>
    <definedName name="dgsd_2_2_1_1_4" hidden="1">{#N/A,#N/A,TRUE,"Exec Summary";#N/A,#N/A,TRUE,"Model";"JSI View",#N/A,TRUE,"JSI ";"Variance View",#N/A,TRUE,"JSI ";#N/A,#N/A,TRUE,"LC &amp; TI";#N/A,#N/A,TRUE,"Rent Variance"}</definedName>
    <definedName name="dgsd_2_2_1_1_5" localSheetId="7" hidden="1">{#N/A,#N/A,TRUE,"Exec Summary";#N/A,#N/A,TRUE,"Model";"JSI View",#N/A,TRUE,"JSI ";"Variance View",#N/A,TRUE,"JSI ";#N/A,#N/A,TRUE,"LC &amp; TI";#N/A,#N/A,TRUE,"Rent Variance"}</definedName>
    <definedName name="dgsd_2_2_1_1_5" localSheetId="1" hidden="1">{#N/A,#N/A,TRUE,"Exec Summary";#N/A,#N/A,TRUE,"Model";"JSI View",#N/A,TRUE,"JSI ";"Variance View",#N/A,TRUE,"JSI ";#N/A,#N/A,TRUE,"LC &amp; TI";#N/A,#N/A,TRUE,"Rent Variance"}</definedName>
    <definedName name="dgsd_2_2_1_1_5" localSheetId="2" hidden="1">{#N/A,#N/A,TRUE,"Exec Summary";#N/A,#N/A,TRUE,"Model";"JSI View",#N/A,TRUE,"JSI ";"Variance View",#N/A,TRUE,"JSI ";#N/A,#N/A,TRUE,"LC &amp; TI";#N/A,#N/A,TRUE,"Rent Variance"}</definedName>
    <definedName name="dgsd_2_2_1_1_5" localSheetId="3" hidden="1">{#N/A,#N/A,TRUE,"Exec Summary";#N/A,#N/A,TRUE,"Model";"JSI View",#N/A,TRUE,"JSI ";"Variance View",#N/A,TRUE,"JSI ";#N/A,#N/A,TRUE,"LC &amp; TI";#N/A,#N/A,TRUE,"Rent Variance"}</definedName>
    <definedName name="dgsd_2_2_1_1_5" localSheetId="4" hidden="1">{#N/A,#N/A,TRUE,"Exec Summary";#N/A,#N/A,TRUE,"Model";"JSI View",#N/A,TRUE,"JSI ";"Variance View",#N/A,TRUE,"JSI ";#N/A,#N/A,TRUE,"LC &amp; TI";#N/A,#N/A,TRUE,"Rent Variance"}</definedName>
    <definedName name="dgsd_2_2_1_1_5" localSheetId="5" hidden="1">{#N/A,#N/A,TRUE,"Exec Summary";#N/A,#N/A,TRUE,"Model";"JSI View",#N/A,TRUE,"JSI ";"Variance View",#N/A,TRUE,"JSI ";#N/A,#N/A,TRUE,"LC &amp; TI";#N/A,#N/A,TRUE,"Rent Variance"}</definedName>
    <definedName name="dgsd_2_2_1_1_5" localSheetId="6" hidden="1">{#N/A,#N/A,TRUE,"Exec Summary";#N/A,#N/A,TRUE,"Model";"JSI View",#N/A,TRUE,"JSI ";"Variance View",#N/A,TRUE,"JSI ";#N/A,#N/A,TRUE,"LC &amp; TI";#N/A,#N/A,TRUE,"Rent Variance"}</definedName>
    <definedName name="dgsd_2_2_1_1_5" hidden="1">{#N/A,#N/A,TRUE,"Exec Summary";#N/A,#N/A,TRUE,"Model";"JSI View",#N/A,TRUE,"JSI ";"Variance View",#N/A,TRUE,"JSI ";#N/A,#N/A,TRUE,"LC &amp; TI";#N/A,#N/A,TRUE,"Rent Variance"}</definedName>
    <definedName name="dgsd_2_2_1_2" localSheetId="7" hidden="1">{#N/A,#N/A,TRUE,"Exec Summary";#N/A,#N/A,TRUE,"Model";"JSI View",#N/A,TRUE,"JSI ";"Variance View",#N/A,TRUE,"JSI ";#N/A,#N/A,TRUE,"LC &amp; TI";#N/A,#N/A,TRUE,"Rent Variance"}</definedName>
    <definedName name="dgsd_2_2_1_2" localSheetId="1" hidden="1">{#N/A,#N/A,TRUE,"Exec Summary";#N/A,#N/A,TRUE,"Model";"JSI View",#N/A,TRUE,"JSI ";"Variance View",#N/A,TRUE,"JSI ";#N/A,#N/A,TRUE,"LC &amp; TI";#N/A,#N/A,TRUE,"Rent Variance"}</definedName>
    <definedName name="dgsd_2_2_1_2" localSheetId="2" hidden="1">{#N/A,#N/A,TRUE,"Exec Summary";#N/A,#N/A,TRUE,"Model";"JSI View",#N/A,TRUE,"JSI ";"Variance View",#N/A,TRUE,"JSI ";#N/A,#N/A,TRUE,"LC &amp; TI";#N/A,#N/A,TRUE,"Rent Variance"}</definedName>
    <definedName name="dgsd_2_2_1_2" localSheetId="3" hidden="1">{#N/A,#N/A,TRUE,"Exec Summary";#N/A,#N/A,TRUE,"Model";"JSI View",#N/A,TRUE,"JSI ";"Variance View",#N/A,TRUE,"JSI ";#N/A,#N/A,TRUE,"LC &amp; TI";#N/A,#N/A,TRUE,"Rent Variance"}</definedName>
    <definedName name="dgsd_2_2_1_2" localSheetId="4" hidden="1">{#N/A,#N/A,TRUE,"Exec Summary";#N/A,#N/A,TRUE,"Model";"JSI View",#N/A,TRUE,"JSI ";"Variance View",#N/A,TRUE,"JSI ";#N/A,#N/A,TRUE,"LC &amp; TI";#N/A,#N/A,TRUE,"Rent Variance"}</definedName>
    <definedName name="dgsd_2_2_1_2" localSheetId="5" hidden="1">{#N/A,#N/A,TRUE,"Exec Summary";#N/A,#N/A,TRUE,"Model";"JSI View",#N/A,TRUE,"JSI ";"Variance View",#N/A,TRUE,"JSI ";#N/A,#N/A,TRUE,"LC &amp; TI";#N/A,#N/A,TRUE,"Rent Variance"}</definedName>
    <definedName name="dgsd_2_2_1_2" localSheetId="6" hidden="1">{#N/A,#N/A,TRUE,"Exec Summary";#N/A,#N/A,TRUE,"Model";"JSI View",#N/A,TRUE,"JSI ";"Variance View",#N/A,TRUE,"JSI ";#N/A,#N/A,TRUE,"LC &amp; TI";#N/A,#N/A,TRUE,"Rent Variance"}</definedName>
    <definedName name="dgsd_2_2_1_2" hidden="1">{#N/A,#N/A,TRUE,"Exec Summary";#N/A,#N/A,TRUE,"Model";"JSI View",#N/A,TRUE,"JSI ";"Variance View",#N/A,TRUE,"JSI ";#N/A,#N/A,TRUE,"LC &amp; TI";#N/A,#N/A,TRUE,"Rent Variance"}</definedName>
    <definedName name="dgsd_2_2_1_2_1" localSheetId="7" hidden="1">{#N/A,#N/A,TRUE,"Exec Summary";#N/A,#N/A,TRUE,"Model";"JSI View",#N/A,TRUE,"JSI ";"Variance View",#N/A,TRUE,"JSI ";#N/A,#N/A,TRUE,"LC &amp; TI";#N/A,#N/A,TRUE,"Rent Variance"}</definedName>
    <definedName name="dgsd_2_2_1_2_1" localSheetId="1" hidden="1">{#N/A,#N/A,TRUE,"Exec Summary";#N/A,#N/A,TRUE,"Model";"JSI View",#N/A,TRUE,"JSI ";"Variance View",#N/A,TRUE,"JSI ";#N/A,#N/A,TRUE,"LC &amp; TI";#N/A,#N/A,TRUE,"Rent Variance"}</definedName>
    <definedName name="dgsd_2_2_1_2_1" localSheetId="2" hidden="1">{#N/A,#N/A,TRUE,"Exec Summary";#N/A,#N/A,TRUE,"Model";"JSI View",#N/A,TRUE,"JSI ";"Variance View",#N/A,TRUE,"JSI ";#N/A,#N/A,TRUE,"LC &amp; TI";#N/A,#N/A,TRUE,"Rent Variance"}</definedName>
    <definedName name="dgsd_2_2_1_2_1" localSheetId="3" hidden="1">{#N/A,#N/A,TRUE,"Exec Summary";#N/A,#N/A,TRUE,"Model";"JSI View",#N/A,TRUE,"JSI ";"Variance View",#N/A,TRUE,"JSI ";#N/A,#N/A,TRUE,"LC &amp; TI";#N/A,#N/A,TRUE,"Rent Variance"}</definedName>
    <definedName name="dgsd_2_2_1_2_1" localSheetId="4" hidden="1">{#N/A,#N/A,TRUE,"Exec Summary";#N/A,#N/A,TRUE,"Model";"JSI View",#N/A,TRUE,"JSI ";"Variance View",#N/A,TRUE,"JSI ";#N/A,#N/A,TRUE,"LC &amp; TI";#N/A,#N/A,TRUE,"Rent Variance"}</definedName>
    <definedName name="dgsd_2_2_1_2_1" localSheetId="5" hidden="1">{#N/A,#N/A,TRUE,"Exec Summary";#N/A,#N/A,TRUE,"Model";"JSI View",#N/A,TRUE,"JSI ";"Variance View",#N/A,TRUE,"JSI ";#N/A,#N/A,TRUE,"LC &amp; TI";#N/A,#N/A,TRUE,"Rent Variance"}</definedName>
    <definedName name="dgsd_2_2_1_2_1" localSheetId="6" hidden="1">{#N/A,#N/A,TRUE,"Exec Summary";#N/A,#N/A,TRUE,"Model";"JSI View",#N/A,TRUE,"JSI ";"Variance View",#N/A,TRUE,"JSI ";#N/A,#N/A,TRUE,"LC &amp; TI";#N/A,#N/A,TRUE,"Rent Variance"}</definedName>
    <definedName name="dgsd_2_2_1_2_1" hidden="1">{#N/A,#N/A,TRUE,"Exec Summary";#N/A,#N/A,TRUE,"Model";"JSI View",#N/A,TRUE,"JSI ";"Variance View",#N/A,TRUE,"JSI ";#N/A,#N/A,TRUE,"LC &amp; TI";#N/A,#N/A,TRUE,"Rent Variance"}</definedName>
    <definedName name="dgsd_2_2_1_2_1_1" localSheetId="7" hidden="1">{#N/A,#N/A,TRUE,"Exec Summary";#N/A,#N/A,TRUE,"Model";"JSI View",#N/A,TRUE,"JSI ";"Variance View",#N/A,TRUE,"JSI ";#N/A,#N/A,TRUE,"LC &amp; TI";#N/A,#N/A,TRUE,"Rent Variance"}</definedName>
    <definedName name="dgsd_2_2_1_2_1_1" localSheetId="1" hidden="1">{#N/A,#N/A,TRUE,"Exec Summary";#N/A,#N/A,TRUE,"Model";"JSI View",#N/A,TRUE,"JSI ";"Variance View",#N/A,TRUE,"JSI ";#N/A,#N/A,TRUE,"LC &amp; TI";#N/A,#N/A,TRUE,"Rent Variance"}</definedName>
    <definedName name="dgsd_2_2_1_2_1_1" localSheetId="2" hidden="1">{#N/A,#N/A,TRUE,"Exec Summary";#N/A,#N/A,TRUE,"Model";"JSI View",#N/A,TRUE,"JSI ";"Variance View",#N/A,TRUE,"JSI ";#N/A,#N/A,TRUE,"LC &amp; TI";#N/A,#N/A,TRUE,"Rent Variance"}</definedName>
    <definedName name="dgsd_2_2_1_2_1_1" localSheetId="3" hidden="1">{#N/A,#N/A,TRUE,"Exec Summary";#N/A,#N/A,TRUE,"Model";"JSI View",#N/A,TRUE,"JSI ";"Variance View",#N/A,TRUE,"JSI ";#N/A,#N/A,TRUE,"LC &amp; TI";#N/A,#N/A,TRUE,"Rent Variance"}</definedName>
    <definedName name="dgsd_2_2_1_2_1_1" localSheetId="4" hidden="1">{#N/A,#N/A,TRUE,"Exec Summary";#N/A,#N/A,TRUE,"Model";"JSI View",#N/A,TRUE,"JSI ";"Variance View",#N/A,TRUE,"JSI ";#N/A,#N/A,TRUE,"LC &amp; TI";#N/A,#N/A,TRUE,"Rent Variance"}</definedName>
    <definedName name="dgsd_2_2_1_2_1_1" localSheetId="5" hidden="1">{#N/A,#N/A,TRUE,"Exec Summary";#N/A,#N/A,TRUE,"Model";"JSI View",#N/A,TRUE,"JSI ";"Variance View",#N/A,TRUE,"JSI ";#N/A,#N/A,TRUE,"LC &amp; TI";#N/A,#N/A,TRUE,"Rent Variance"}</definedName>
    <definedName name="dgsd_2_2_1_2_1_1" localSheetId="6" hidden="1">{#N/A,#N/A,TRUE,"Exec Summary";#N/A,#N/A,TRUE,"Model";"JSI View",#N/A,TRUE,"JSI ";"Variance View",#N/A,TRUE,"JSI ";#N/A,#N/A,TRUE,"LC &amp; TI";#N/A,#N/A,TRUE,"Rent Variance"}</definedName>
    <definedName name="dgsd_2_2_1_2_1_1" hidden="1">{#N/A,#N/A,TRUE,"Exec Summary";#N/A,#N/A,TRUE,"Model";"JSI View",#N/A,TRUE,"JSI ";"Variance View",#N/A,TRUE,"JSI ";#N/A,#N/A,TRUE,"LC &amp; TI";#N/A,#N/A,TRUE,"Rent Variance"}</definedName>
    <definedName name="dgsd_2_2_1_2_1_2" localSheetId="7" hidden="1">{#N/A,#N/A,TRUE,"Exec Summary";#N/A,#N/A,TRUE,"Model";"JSI View",#N/A,TRUE,"JSI ";"Variance View",#N/A,TRUE,"JSI ";#N/A,#N/A,TRUE,"LC &amp; TI";#N/A,#N/A,TRUE,"Rent Variance"}</definedName>
    <definedName name="dgsd_2_2_1_2_1_2" localSheetId="1" hidden="1">{#N/A,#N/A,TRUE,"Exec Summary";#N/A,#N/A,TRUE,"Model";"JSI View",#N/A,TRUE,"JSI ";"Variance View",#N/A,TRUE,"JSI ";#N/A,#N/A,TRUE,"LC &amp; TI";#N/A,#N/A,TRUE,"Rent Variance"}</definedName>
    <definedName name="dgsd_2_2_1_2_1_2" localSheetId="2" hidden="1">{#N/A,#N/A,TRUE,"Exec Summary";#N/A,#N/A,TRUE,"Model";"JSI View",#N/A,TRUE,"JSI ";"Variance View",#N/A,TRUE,"JSI ";#N/A,#N/A,TRUE,"LC &amp; TI";#N/A,#N/A,TRUE,"Rent Variance"}</definedName>
    <definedName name="dgsd_2_2_1_2_1_2" localSheetId="3" hidden="1">{#N/A,#N/A,TRUE,"Exec Summary";#N/A,#N/A,TRUE,"Model";"JSI View",#N/A,TRUE,"JSI ";"Variance View",#N/A,TRUE,"JSI ";#N/A,#N/A,TRUE,"LC &amp; TI";#N/A,#N/A,TRUE,"Rent Variance"}</definedName>
    <definedName name="dgsd_2_2_1_2_1_2" localSheetId="4" hidden="1">{#N/A,#N/A,TRUE,"Exec Summary";#N/A,#N/A,TRUE,"Model";"JSI View",#N/A,TRUE,"JSI ";"Variance View",#N/A,TRUE,"JSI ";#N/A,#N/A,TRUE,"LC &amp; TI";#N/A,#N/A,TRUE,"Rent Variance"}</definedName>
    <definedName name="dgsd_2_2_1_2_1_2" localSheetId="5" hidden="1">{#N/A,#N/A,TRUE,"Exec Summary";#N/A,#N/A,TRUE,"Model";"JSI View",#N/A,TRUE,"JSI ";"Variance View",#N/A,TRUE,"JSI ";#N/A,#N/A,TRUE,"LC &amp; TI";#N/A,#N/A,TRUE,"Rent Variance"}</definedName>
    <definedName name="dgsd_2_2_1_2_1_2" localSheetId="6" hidden="1">{#N/A,#N/A,TRUE,"Exec Summary";#N/A,#N/A,TRUE,"Model";"JSI View",#N/A,TRUE,"JSI ";"Variance View",#N/A,TRUE,"JSI ";#N/A,#N/A,TRUE,"LC &amp; TI";#N/A,#N/A,TRUE,"Rent Variance"}</definedName>
    <definedName name="dgsd_2_2_1_2_1_2" hidden="1">{#N/A,#N/A,TRUE,"Exec Summary";#N/A,#N/A,TRUE,"Model";"JSI View",#N/A,TRUE,"JSI ";"Variance View",#N/A,TRUE,"JSI ";#N/A,#N/A,TRUE,"LC &amp; TI";#N/A,#N/A,TRUE,"Rent Variance"}</definedName>
    <definedName name="dgsd_2_2_1_2_1_3" localSheetId="7" hidden="1">{#N/A,#N/A,TRUE,"Exec Summary";#N/A,#N/A,TRUE,"Model";"JSI View",#N/A,TRUE,"JSI ";"Variance View",#N/A,TRUE,"JSI ";#N/A,#N/A,TRUE,"LC &amp; TI";#N/A,#N/A,TRUE,"Rent Variance"}</definedName>
    <definedName name="dgsd_2_2_1_2_1_3" localSheetId="1" hidden="1">{#N/A,#N/A,TRUE,"Exec Summary";#N/A,#N/A,TRUE,"Model";"JSI View",#N/A,TRUE,"JSI ";"Variance View",#N/A,TRUE,"JSI ";#N/A,#N/A,TRUE,"LC &amp; TI";#N/A,#N/A,TRUE,"Rent Variance"}</definedName>
    <definedName name="dgsd_2_2_1_2_1_3" localSheetId="2" hidden="1">{#N/A,#N/A,TRUE,"Exec Summary";#N/A,#N/A,TRUE,"Model";"JSI View",#N/A,TRUE,"JSI ";"Variance View",#N/A,TRUE,"JSI ";#N/A,#N/A,TRUE,"LC &amp; TI";#N/A,#N/A,TRUE,"Rent Variance"}</definedName>
    <definedName name="dgsd_2_2_1_2_1_3" localSheetId="3" hidden="1">{#N/A,#N/A,TRUE,"Exec Summary";#N/A,#N/A,TRUE,"Model";"JSI View",#N/A,TRUE,"JSI ";"Variance View",#N/A,TRUE,"JSI ";#N/A,#N/A,TRUE,"LC &amp; TI";#N/A,#N/A,TRUE,"Rent Variance"}</definedName>
    <definedName name="dgsd_2_2_1_2_1_3" localSheetId="4" hidden="1">{#N/A,#N/A,TRUE,"Exec Summary";#N/A,#N/A,TRUE,"Model";"JSI View",#N/A,TRUE,"JSI ";"Variance View",#N/A,TRUE,"JSI ";#N/A,#N/A,TRUE,"LC &amp; TI";#N/A,#N/A,TRUE,"Rent Variance"}</definedName>
    <definedName name="dgsd_2_2_1_2_1_3" localSheetId="5" hidden="1">{#N/A,#N/A,TRUE,"Exec Summary";#N/A,#N/A,TRUE,"Model";"JSI View",#N/A,TRUE,"JSI ";"Variance View",#N/A,TRUE,"JSI ";#N/A,#N/A,TRUE,"LC &amp; TI";#N/A,#N/A,TRUE,"Rent Variance"}</definedName>
    <definedName name="dgsd_2_2_1_2_1_3" localSheetId="6" hidden="1">{#N/A,#N/A,TRUE,"Exec Summary";#N/A,#N/A,TRUE,"Model";"JSI View",#N/A,TRUE,"JSI ";"Variance View",#N/A,TRUE,"JSI ";#N/A,#N/A,TRUE,"LC &amp; TI";#N/A,#N/A,TRUE,"Rent Variance"}</definedName>
    <definedName name="dgsd_2_2_1_2_1_3" hidden="1">{#N/A,#N/A,TRUE,"Exec Summary";#N/A,#N/A,TRUE,"Model";"JSI View",#N/A,TRUE,"JSI ";"Variance View",#N/A,TRUE,"JSI ";#N/A,#N/A,TRUE,"LC &amp; TI";#N/A,#N/A,TRUE,"Rent Variance"}</definedName>
    <definedName name="dgsd_2_2_1_2_2" localSheetId="7" hidden="1">{#N/A,#N/A,TRUE,"Exec Summary";#N/A,#N/A,TRUE,"Model";"JSI View",#N/A,TRUE,"JSI ";"Variance View",#N/A,TRUE,"JSI ";#N/A,#N/A,TRUE,"LC &amp; TI";#N/A,#N/A,TRUE,"Rent Variance"}</definedName>
    <definedName name="dgsd_2_2_1_2_2" localSheetId="1" hidden="1">{#N/A,#N/A,TRUE,"Exec Summary";#N/A,#N/A,TRUE,"Model";"JSI View",#N/A,TRUE,"JSI ";"Variance View",#N/A,TRUE,"JSI ";#N/A,#N/A,TRUE,"LC &amp; TI";#N/A,#N/A,TRUE,"Rent Variance"}</definedName>
    <definedName name="dgsd_2_2_1_2_2" localSheetId="2" hidden="1">{#N/A,#N/A,TRUE,"Exec Summary";#N/A,#N/A,TRUE,"Model";"JSI View",#N/A,TRUE,"JSI ";"Variance View",#N/A,TRUE,"JSI ";#N/A,#N/A,TRUE,"LC &amp; TI";#N/A,#N/A,TRUE,"Rent Variance"}</definedName>
    <definedName name="dgsd_2_2_1_2_2" localSheetId="3" hidden="1">{#N/A,#N/A,TRUE,"Exec Summary";#N/A,#N/A,TRUE,"Model";"JSI View",#N/A,TRUE,"JSI ";"Variance View",#N/A,TRUE,"JSI ";#N/A,#N/A,TRUE,"LC &amp; TI";#N/A,#N/A,TRUE,"Rent Variance"}</definedName>
    <definedName name="dgsd_2_2_1_2_2" localSheetId="4" hidden="1">{#N/A,#N/A,TRUE,"Exec Summary";#N/A,#N/A,TRUE,"Model";"JSI View",#N/A,TRUE,"JSI ";"Variance View",#N/A,TRUE,"JSI ";#N/A,#N/A,TRUE,"LC &amp; TI";#N/A,#N/A,TRUE,"Rent Variance"}</definedName>
    <definedName name="dgsd_2_2_1_2_2" localSheetId="5" hidden="1">{#N/A,#N/A,TRUE,"Exec Summary";#N/A,#N/A,TRUE,"Model";"JSI View",#N/A,TRUE,"JSI ";"Variance View",#N/A,TRUE,"JSI ";#N/A,#N/A,TRUE,"LC &amp; TI";#N/A,#N/A,TRUE,"Rent Variance"}</definedName>
    <definedName name="dgsd_2_2_1_2_2" localSheetId="6" hidden="1">{#N/A,#N/A,TRUE,"Exec Summary";#N/A,#N/A,TRUE,"Model";"JSI View",#N/A,TRUE,"JSI ";"Variance View",#N/A,TRUE,"JSI ";#N/A,#N/A,TRUE,"LC &amp; TI";#N/A,#N/A,TRUE,"Rent Variance"}</definedName>
    <definedName name="dgsd_2_2_1_2_2" hidden="1">{#N/A,#N/A,TRUE,"Exec Summary";#N/A,#N/A,TRUE,"Model";"JSI View",#N/A,TRUE,"JSI ";"Variance View",#N/A,TRUE,"JSI ";#N/A,#N/A,TRUE,"LC &amp; TI";#N/A,#N/A,TRUE,"Rent Variance"}</definedName>
    <definedName name="dgsd_2_2_1_2_3" localSheetId="7" hidden="1">{#N/A,#N/A,TRUE,"Exec Summary";#N/A,#N/A,TRUE,"Model";"JSI View",#N/A,TRUE,"JSI ";"Variance View",#N/A,TRUE,"JSI ";#N/A,#N/A,TRUE,"LC &amp; TI";#N/A,#N/A,TRUE,"Rent Variance"}</definedName>
    <definedName name="dgsd_2_2_1_2_3" localSheetId="1" hidden="1">{#N/A,#N/A,TRUE,"Exec Summary";#N/A,#N/A,TRUE,"Model";"JSI View",#N/A,TRUE,"JSI ";"Variance View",#N/A,TRUE,"JSI ";#N/A,#N/A,TRUE,"LC &amp; TI";#N/A,#N/A,TRUE,"Rent Variance"}</definedName>
    <definedName name="dgsd_2_2_1_2_3" localSheetId="2" hidden="1">{#N/A,#N/A,TRUE,"Exec Summary";#N/A,#N/A,TRUE,"Model";"JSI View",#N/A,TRUE,"JSI ";"Variance View",#N/A,TRUE,"JSI ";#N/A,#N/A,TRUE,"LC &amp; TI";#N/A,#N/A,TRUE,"Rent Variance"}</definedName>
    <definedName name="dgsd_2_2_1_2_3" localSheetId="3" hidden="1">{#N/A,#N/A,TRUE,"Exec Summary";#N/A,#N/A,TRUE,"Model";"JSI View",#N/A,TRUE,"JSI ";"Variance View",#N/A,TRUE,"JSI ";#N/A,#N/A,TRUE,"LC &amp; TI";#N/A,#N/A,TRUE,"Rent Variance"}</definedName>
    <definedName name="dgsd_2_2_1_2_3" localSheetId="4" hidden="1">{#N/A,#N/A,TRUE,"Exec Summary";#N/A,#N/A,TRUE,"Model";"JSI View",#N/A,TRUE,"JSI ";"Variance View",#N/A,TRUE,"JSI ";#N/A,#N/A,TRUE,"LC &amp; TI";#N/A,#N/A,TRUE,"Rent Variance"}</definedName>
    <definedName name="dgsd_2_2_1_2_3" localSheetId="5" hidden="1">{#N/A,#N/A,TRUE,"Exec Summary";#N/A,#N/A,TRUE,"Model";"JSI View",#N/A,TRUE,"JSI ";"Variance View",#N/A,TRUE,"JSI ";#N/A,#N/A,TRUE,"LC &amp; TI";#N/A,#N/A,TRUE,"Rent Variance"}</definedName>
    <definedName name="dgsd_2_2_1_2_3" localSheetId="6" hidden="1">{#N/A,#N/A,TRUE,"Exec Summary";#N/A,#N/A,TRUE,"Model";"JSI View",#N/A,TRUE,"JSI ";"Variance View",#N/A,TRUE,"JSI ";#N/A,#N/A,TRUE,"LC &amp; TI";#N/A,#N/A,TRUE,"Rent Variance"}</definedName>
    <definedName name="dgsd_2_2_1_2_3" hidden="1">{#N/A,#N/A,TRUE,"Exec Summary";#N/A,#N/A,TRUE,"Model";"JSI View",#N/A,TRUE,"JSI ";"Variance View",#N/A,TRUE,"JSI ";#N/A,#N/A,TRUE,"LC &amp; TI";#N/A,#N/A,TRUE,"Rent Variance"}</definedName>
    <definedName name="dgsd_2_2_1_3" localSheetId="7" hidden="1">{#N/A,#N/A,TRUE,"Exec Summary";#N/A,#N/A,TRUE,"Model";"JSI View",#N/A,TRUE,"JSI ";"Variance View",#N/A,TRUE,"JSI ";#N/A,#N/A,TRUE,"LC &amp; TI";#N/A,#N/A,TRUE,"Rent Variance"}</definedName>
    <definedName name="dgsd_2_2_1_3" localSheetId="1" hidden="1">{#N/A,#N/A,TRUE,"Exec Summary";#N/A,#N/A,TRUE,"Model";"JSI View",#N/A,TRUE,"JSI ";"Variance View",#N/A,TRUE,"JSI ";#N/A,#N/A,TRUE,"LC &amp; TI";#N/A,#N/A,TRUE,"Rent Variance"}</definedName>
    <definedName name="dgsd_2_2_1_3" localSheetId="2" hidden="1">{#N/A,#N/A,TRUE,"Exec Summary";#N/A,#N/A,TRUE,"Model";"JSI View",#N/A,TRUE,"JSI ";"Variance View",#N/A,TRUE,"JSI ";#N/A,#N/A,TRUE,"LC &amp; TI";#N/A,#N/A,TRUE,"Rent Variance"}</definedName>
    <definedName name="dgsd_2_2_1_3" localSheetId="3" hidden="1">{#N/A,#N/A,TRUE,"Exec Summary";#N/A,#N/A,TRUE,"Model";"JSI View",#N/A,TRUE,"JSI ";"Variance View",#N/A,TRUE,"JSI ";#N/A,#N/A,TRUE,"LC &amp; TI";#N/A,#N/A,TRUE,"Rent Variance"}</definedName>
    <definedName name="dgsd_2_2_1_3" localSheetId="4" hidden="1">{#N/A,#N/A,TRUE,"Exec Summary";#N/A,#N/A,TRUE,"Model";"JSI View",#N/A,TRUE,"JSI ";"Variance View",#N/A,TRUE,"JSI ";#N/A,#N/A,TRUE,"LC &amp; TI";#N/A,#N/A,TRUE,"Rent Variance"}</definedName>
    <definedName name="dgsd_2_2_1_3" localSheetId="5" hidden="1">{#N/A,#N/A,TRUE,"Exec Summary";#N/A,#N/A,TRUE,"Model";"JSI View",#N/A,TRUE,"JSI ";"Variance View",#N/A,TRUE,"JSI ";#N/A,#N/A,TRUE,"LC &amp; TI";#N/A,#N/A,TRUE,"Rent Variance"}</definedName>
    <definedName name="dgsd_2_2_1_3" localSheetId="6" hidden="1">{#N/A,#N/A,TRUE,"Exec Summary";#N/A,#N/A,TRUE,"Model";"JSI View",#N/A,TRUE,"JSI ";"Variance View",#N/A,TRUE,"JSI ";#N/A,#N/A,TRUE,"LC &amp; TI";#N/A,#N/A,TRUE,"Rent Variance"}</definedName>
    <definedName name="dgsd_2_2_1_3" hidden="1">{#N/A,#N/A,TRUE,"Exec Summary";#N/A,#N/A,TRUE,"Model";"JSI View",#N/A,TRUE,"JSI ";"Variance View",#N/A,TRUE,"JSI ";#N/A,#N/A,TRUE,"LC &amp; TI";#N/A,#N/A,TRUE,"Rent Variance"}</definedName>
    <definedName name="dgsd_2_2_1_4" localSheetId="7" hidden="1">{#N/A,#N/A,TRUE,"Exec Summary";#N/A,#N/A,TRUE,"Model";"JSI View",#N/A,TRUE,"JSI ";"Variance View",#N/A,TRUE,"JSI ";#N/A,#N/A,TRUE,"LC &amp; TI";#N/A,#N/A,TRUE,"Rent Variance"}</definedName>
    <definedName name="dgsd_2_2_1_4" localSheetId="1" hidden="1">{#N/A,#N/A,TRUE,"Exec Summary";#N/A,#N/A,TRUE,"Model";"JSI View",#N/A,TRUE,"JSI ";"Variance View",#N/A,TRUE,"JSI ";#N/A,#N/A,TRUE,"LC &amp; TI";#N/A,#N/A,TRUE,"Rent Variance"}</definedName>
    <definedName name="dgsd_2_2_1_4" localSheetId="2" hidden="1">{#N/A,#N/A,TRUE,"Exec Summary";#N/A,#N/A,TRUE,"Model";"JSI View",#N/A,TRUE,"JSI ";"Variance View",#N/A,TRUE,"JSI ";#N/A,#N/A,TRUE,"LC &amp; TI";#N/A,#N/A,TRUE,"Rent Variance"}</definedName>
    <definedName name="dgsd_2_2_1_4" localSheetId="3" hidden="1">{#N/A,#N/A,TRUE,"Exec Summary";#N/A,#N/A,TRUE,"Model";"JSI View",#N/A,TRUE,"JSI ";"Variance View",#N/A,TRUE,"JSI ";#N/A,#N/A,TRUE,"LC &amp; TI";#N/A,#N/A,TRUE,"Rent Variance"}</definedName>
    <definedName name="dgsd_2_2_1_4" localSheetId="4" hidden="1">{#N/A,#N/A,TRUE,"Exec Summary";#N/A,#N/A,TRUE,"Model";"JSI View",#N/A,TRUE,"JSI ";"Variance View",#N/A,TRUE,"JSI ";#N/A,#N/A,TRUE,"LC &amp; TI";#N/A,#N/A,TRUE,"Rent Variance"}</definedName>
    <definedName name="dgsd_2_2_1_4" localSheetId="5" hidden="1">{#N/A,#N/A,TRUE,"Exec Summary";#N/A,#N/A,TRUE,"Model";"JSI View",#N/A,TRUE,"JSI ";"Variance View",#N/A,TRUE,"JSI ";#N/A,#N/A,TRUE,"LC &amp; TI";#N/A,#N/A,TRUE,"Rent Variance"}</definedName>
    <definedName name="dgsd_2_2_1_4" localSheetId="6" hidden="1">{#N/A,#N/A,TRUE,"Exec Summary";#N/A,#N/A,TRUE,"Model";"JSI View",#N/A,TRUE,"JSI ";"Variance View",#N/A,TRUE,"JSI ";#N/A,#N/A,TRUE,"LC &amp; TI";#N/A,#N/A,TRUE,"Rent Variance"}</definedName>
    <definedName name="dgsd_2_2_1_4" hidden="1">{#N/A,#N/A,TRUE,"Exec Summary";#N/A,#N/A,TRUE,"Model";"JSI View",#N/A,TRUE,"JSI ";"Variance View",#N/A,TRUE,"JSI ";#N/A,#N/A,TRUE,"LC &amp; TI";#N/A,#N/A,TRUE,"Rent Variance"}</definedName>
    <definedName name="dgsd_2_2_1_5" localSheetId="7" hidden="1">{#N/A,#N/A,TRUE,"Exec Summary";#N/A,#N/A,TRUE,"Model";"JSI View",#N/A,TRUE,"JSI ";"Variance View",#N/A,TRUE,"JSI ";#N/A,#N/A,TRUE,"LC &amp; TI";#N/A,#N/A,TRUE,"Rent Variance"}</definedName>
    <definedName name="dgsd_2_2_1_5" localSheetId="1" hidden="1">{#N/A,#N/A,TRUE,"Exec Summary";#N/A,#N/A,TRUE,"Model";"JSI View",#N/A,TRUE,"JSI ";"Variance View",#N/A,TRUE,"JSI ";#N/A,#N/A,TRUE,"LC &amp; TI";#N/A,#N/A,TRUE,"Rent Variance"}</definedName>
    <definedName name="dgsd_2_2_1_5" localSheetId="2" hidden="1">{#N/A,#N/A,TRUE,"Exec Summary";#N/A,#N/A,TRUE,"Model";"JSI View",#N/A,TRUE,"JSI ";"Variance View",#N/A,TRUE,"JSI ";#N/A,#N/A,TRUE,"LC &amp; TI";#N/A,#N/A,TRUE,"Rent Variance"}</definedName>
    <definedName name="dgsd_2_2_1_5" localSheetId="3" hidden="1">{#N/A,#N/A,TRUE,"Exec Summary";#N/A,#N/A,TRUE,"Model";"JSI View",#N/A,TRUE,"JSI ";"Variance View",#N/A,TRUE,"JSI ";#N/A,#N/A,TRUE,"LC &amp; TI";#N/A,#N/A,TRUE,"Rent Variance"}</definedName>
    <definedName name="dgsd_2_2_1_5" localSheetId="4" hidden="1">{#N/A,#N/A,TRUE,"Exec Summary";#N/A,#N/A,TRUE,"Model";"JSI View",#N/A,TRUE,"JSI ";"Variance View",#N/A,TRUE,"JSI ";#N/A,#N/A,TRUE,"LC &amp; TI";#N/A,#N/A,TRUE,"Rent Variance"}</definedName>
    <definedName name="dgsd_2_2_1_5" localSheetId="5" hidden="1">{#N/A,#N/A,TRUE,"Exec Summary";#N/A,#N/A,TRUE,"Model";"JSI View",#N/A,TRUE,"JSI ";"Variance View",#N/A,TRUE,"JSI ";#N/A,#N/A,TRUE,"LC &amp; TI";#N/A,#N/A,TRUE,"Rent Variance"}</definedName>
    <definedName name="dgsd_2_2_1_5" localSheetId="6" hidden="1">{#N/A,#N/A,TRUE,"Exec Summary";#N/A,#N/A,TRUE,"Model";"JSI View",#N/A,TRUE,"JSI ";"Variance View",#N/A,TRUE,"JSI ";#N/A,#N/A,TRUE,"LC &amp; TI";#N/A,#N/A,TRUE,"Rent Variance"}</definedName>
    <definedName name="dgsd_2_2_1_5" hidden="1">{#N/A,#N/A,TRUE,"Exec Summary";#N/A,#N/A,TRUE,"Model";"JSI View",#N/A,TRUE,"JSI ";"Variance View",#N/A,TRUE,"JSI ";#N/A,#N/A,TRUE,"LC &amp; TI";#N/A,#N/A,TRUE,"Rent Variance"}</definedName>
    <definedName name="dgsd_2_2_2" localSheetId="7" hidden="1">{#N/A,#N/A,TRUE,"Exec Summary";#N/A,#N/A,TRUE,"Model";"JSI View",#N/A,TRUE,"JSI ";"Variance View",#N/A,TRUE,"JSI ";#N/A,#N/A,TRUE,"LC &amp; TI";#N/A,#N/A,TRUE,"Rent Variance"}</definedName>
    <definedName name="dgsd_2_2_2" localSheetId="1" hidden="1">{#N/A,#N/A,TRUE,"Exec Summary";#N/A,#N/A,TRUE,"Model";"JSI View",#N/A,TRUE,"JSI ";"Variance View",#N/A,TRUE,"JSI ";#N/A,#N/A,TRUE,"LC &amp; TI";#N/A,#N/A,TRUE,"Rent Variance"}</definedName>
    <definedName name="dgsd_2_2_2" localSheetId="2" hidden="1">{#N/A,#N/A,TRUE,"Exec Summary";#N/A,#N/A,TRUE,"Model";"JSI View",#N/A,TRUE,"JSI ";"Variance View",#N/A,TRUE,"JSI ";#N/A,#N/A,TRUE,"LC &amp; TI";#N/A,#N/A,TRUE,"Rent Variance"}</definedName>
    <definedName name="dgsd_2_2_2" localSheetId="3" hidden="1">{#N/A,#N/A,TRUE,"Exec Summary";#N/A,#N/A,TRUE,"Model";"JSI View",#N/A,TRUE,"JSI ";"Variance View",#N/A,TRUE,"JSI ";#N/A,#N/A,TRUE,"LC &amp; TI";#N/A,#N/A,TRUE,"Rent Variance"}</definedName>
    <definedName name="dgsd_2_2_2" localSheetId="4" hidden="1">{#N/A,#N/A,TRUE,"Exec Summary";#N/A,#N/A,TRUE,"Model";"JSI View",#N/A,TRUE,"JSI ";"Variance View",#N/A,TRUE,"JSI ";#N/A,#N/A,TRUE,"LC &amp; TI";#N/A,#N/A,TRUE,"Rent Variance"}</definedName>
    <definedName name="dgsd_2_2_2" localSheetId="5" hidden="1">{#N/A,#N/A,TRUE,"Exec Summary";#N/A,#N/A,TRUE,"Model";"JSI View",#N/A,TRUE,"JSI ";"Variance View",#N/A,TRUE,"JSI ";#N/A,#N/A,TRUE,"LC &amp; TI";#N/A,#N/A,TRUE,"Rent Variance"}</definedName>
    <definedName name="dgsd_2_2_2" localSheetId="6" hidden="1">{#N/A,#N/A,TRUE,"Exec Summary";#N/A,#N/A,TRUE,"Model";"JSI View",#N/A,TRUE,"JSI ";"Variance View",#N/A,TRUE,"JSI ";#N/A,#N/A,TRUE,"LC &amp; TI";#N/A,#N/A,TRUE,"Rent Variance"}</definedName>
    <definedName name="dgsd_2_2_2" hidden="1">{#N/A,#N/A,TRUE,"Exec Summary";#N/A,#N/A,TRUE,"Model";"JSI View",#N/A,TRUE,"JSI ";"Variance View",#N/A,TRUE,"JSI ";#N/A,#N/A,TRUE,"LC &amp; TI";#N/A,#N/A,TRUE,"Rent Variance"}</definedName>
    <definedName name="dgsd_2_2_2_1" localSheetId="7" hidden="1">{#N/A,#N/A,TRUE,"Exec Summary";#N/A,#N/A,TRUE,"Model";"JSI View",#N/A,TRUE,"JSI ";"Variance View",#N/A,TRUE,"JSI ";#N/A,#N/A,TRUE,"LC &amp; TI";#N/A,#N/A,TRUE,"Rent Variance"}</definedName>
    <definedName name="dgsd_2_2_2_1" localSheetId="1" hidden="1">{#N/A,#N/A,TRUE,"Exec Summary";#N/A,#N/A,TRUE,"Model";"JSI View",#N/A,TRUE,"JSI ";"Variance View",#N/A,TRUE,"JSI ";#N/A,#N/A,TRUE,"LC &amp; TI";#N/A,#N/A,TRUE,"Rent Variance"}</definedName>
    <definedName name="dgsd_2_2_2_1" localSheetId="2" hidden="1">{#N/A,#N/A,TRUE,"Exec Summary";#N/A,#N/A,TRUE,"Model";"JSI View",#N/A,TRUE,"JSI ";"Variance View",#N/A,TRUE,"JSI ";#N/A,#N/A,TRUE,"LC &amp; TI";#N/A,#N/A,TRUE,"Rent Variance"}</definedName>
    <definedName name="dgsd_2_2_2_1" localSheetId="3" hidden="1">{#N/A,#N/A,TRUE,"Exec Summary";#N/A,#N/A,TRUE,"Model";"JSI View",#N/A,TRUE,"JSI ";"Variance View",#N/A,TRUE,"JSI ";#N/A,#N/A,TRUE,"LC &amp; TI";#N/A,#N/A,TRUE,"Rent Variance"}</definedName>
    <definedName name="dgsd_2_2_2_1" localSheetId="4" hidden="1">{#N/A,#N/A,TRUE,"Exec Summary";#N/A,#N/A,TRUE,"Model";"JSI View",#N/A,TRUE,"JSI ";"Variance View",#N/A,TRUE,"JSI ";#N/A,#N/A,TRUE,"LC &amp; TI";#N/A,#N/A,TRUE,"Rent Variance"}</definedName>
    <definedName name="dgsd_2_2_2_1" localSheetId="5" hidden="1">{#N/A,#N/A,TRUE,"Exec Summary";#N/A,#N/A,TRUE,"Model";"JSI View",#N/A,TRUE,"JSI ";"Variance View",#N/A,TRUE,"JSI ";#N/A,#N/A,TRUE,"LC &amp; TI";#N/A,#N/A,TRUE,"Rent Variance"}</definedName>
    <definedName name="dgsd_2_2_2_1" localSheetId="6" hidden="1">{#N/A,#N/A,TRUE,"Exec Summary";#N/A,#N/A,TRUE,"Model";"JSI View",#N/A,TRUE,"JSI ";"Variance View",#N/A,TRUE,"JSI ";#N/A,#N/A,TRUE,"LC &amp; TI";#N/A,#N/A,TRUE,"Rent Variance"}</definedName>
    <definedName name="dgsd_2_2_2_1" hidden="1">{#N/A,#N/A,TRUE,"Exec Summary";#N/A,#N/A,TRUE,"Model";"JSI View",#N/A,TRUE,"JSI ";"Variance View",#N/A,TRUE,"JSI ";#N/A,#N/A,TRUE,"LC &amp; TI";#N/A,#N/A,TRUE,"Rent Variance"}</definedName>
    <definedName name="dgsd_2_2_2_1_1" localSheetId="7" hidden="1">{#N/A,#N/A,TRUE,"Exec Summary";#N/A,#N/A,TRUE,"Model";"JSI View",#N/A,TRUE,"JSI ";"Variance View",#N/A,TRUE,"JSI ";#N/A,#N/A,TRUE,"LC &amp; TI";#N/A,#N/A,TRUE,"Rent Variance"}</definedName>
    <definedName name="dgsd_2_2_2_1_1" localSheetId="1" hidden="1">{#N/A,#N/A,TRUE,"Exec Summary";#N/A,#N/A,TRUE,"Model";"JSI View",#N/A,TRUE,"JSI ";"Variance View",#N/A,TRUE,"JSI ";#N/A,#N/A,TRUE,"LC &amp; TI";#N/A,#N/A,TRUE,"Rent Variance"}</definedName>
    <definedName name="dgsd_2_2_2_1_1" localSheetId="2" hidden="1">{#N/A,#N/A,TRUE,"Exec Summary";#N/A,#N/A,TRUE,"Model";"JSI View",#N/A,TRUE,"JSI ";"Variance View",#N/A,TRUE,"JSI ";#N/A,#N/A,TRUE,"LC &amp; TI";#N/A,#N/A,TRUE,"Rent Variance"}</definedName>
    <definedName name="dgsd_2_2_2_1_1" localSheetId="3" hidden="1">{#N/A,#N/A,TRUE,"Exec Summary";#N/A,#N/A,TRUE,"Model";"JSI View",#N/A,TRUE,"JSI ";"Variance View",#N/A,TRUE,"JSI ";#N/A,#N/A,TRUE,"LC &amp; TI";#N/A,#N/A,TRUE,"Rent Variance"}</definedName>
    <definedName name="dgsd_2_2_2_1_1" localSheetId="4" hidden="1">{#N/A,#N/A,TRUE,"Exec Summary";#N/A,#N/A,TRUE,"Model";"JSI View",#N/A,TRUE,"JSI ";"Variance View",#N/A,TRUE,"JSI ";#N/A,#N/A,TRUE,"LC &amp; TI";#N/A,#N/A,TRUE,"Rent Variance"}</definedName>
    <definedName name="dgsd_2_2_2_1_1" localSheetId="5" hidden="1">{#N/A,#N/A,TRUE,"Exec Summary";#N/A,#N/A,TRUE,"Model";"JSI View",#N/A,TRUE,"JSI ";"Variance View",#N/A,TRUE,"JSI ";#N/A,#N/A,TRUE,"LC &amp; TI";#N/A,#N/A,TRUE,"Rent Variance"}</definedName>
    <definedName name="dgsd_2_2_2_1_1" localSheetId="6" hidden="1">{#N/A,#N/A,TRUE,"Exec Summary";#N/A,#N/A,TRUE,"Model";"JSI View",#N/A,TRUE,"JSI ";"Variance View",#N/A,TRUE,"JSI ";#N/A,#N/A,TRUE,"LC &amp; TI";#N/A,#N/A,TRUE,"Rent Variance"}</definedName>
    <definedName name="dgsd_2_2_2_1_1" hidden="1">{#N/A,#N/A,TRUE,"Exec Summary";#N/A,#N/A,TRUE,"Model";"JSI View",#N/A,TRUE,"JSI ";"Variance View",#N/A,TRUE,"JSI ";#N/A,#N/A,TRUE,"LC &amp; TI";#N/A,#N/A,TRUE,"Rent Variance"}</definedName>
    <definedName name="dgsd_2_2_2_1_2" localSheetId="7" hidden="1">{#N/A,#N/A,TRUE,"Exec Summary";#N/A,#N/A,TRUE,"Model";"JSI View",#N/A,TRUE,"JSI ";"Variance View",#N/A,TRUE,"JSI ";#N/A,#N/A,TRUE,"LC &amp; TI";#N/A,#N/A,TRUE,"Rent Variance"}</definedName>
    <definedName name="dgsd_2_2_2_1_2" localSheetId="1" hidden="1">{#N/A,#N/A,TRUE,"Exec Summary";#N/A,#N/A,TRUE,"Model";"JSI View",#N/A,TRUE,"JSI ";"Variance View",#N/A,TRUE,"JSI ";#N/A,#N/A,TRUE,"LC &amp; TI";#N/A,#N/A,TRUE,"Rent Variance"}</definedName>
    <definedName name="dgsd_2_2_2_1_2" localSheetId="2" hidden="1">{#N/A,#N/A,TRUE,"Exec Summary";#N/A,#N/A,TRUE,"Model";"JSI View",#N/A,TRUE,"JSI ";"Variance View",#N/A,TRUE,"JSI ";#N/A,#N/A,TRUE,"LC &amp; TI";#N/A,#N/A,TRUE,"Rent Variance"}</definedName>
    <definedName name="dgsd_2_2_2_1_2" localSheetId="3" hidden="1">{#N/A,#N/A,TRUE,"Exec Summary";#N/A,#N/A,TRUE,"Model";"JSI View",#N/A,TRUE,"JSI ";"Variance View",#N/A,TRUE,"JSI ";#N/A,#N/A,TRUE,"LC &amp; TI";#N/A,#N/A,TRUE,"Rent Variance"}</definedName>
    <definedName name="dgsd_2_2_2_1_2" localSheetId="4" hidden="1">{#N/A,#N/A,TRUE,"Exec Summary";#N/A,#N/A,TRUE,"Model";"JSI View",#N/A,TRUE,"JSI ";"Variance View",#N/A,TRUE,"JSI ";#N/A,#N/A,TRUE,"LC &amp; TI";#N/A,#N/A,TRUE,"Rent Variance"}</definedName>
    <definedName name="dgsd_2_2_2_1_2" localSheetId="5" hidden="1">{#N/A,#N/A,TRUE,"Exec Summary";#N/A,#N/A,TRUE,"Model";"JSI View",#N/A,TRUE,"JSI ";"Variance View",#N/A,TRUE,"JSI ";#N/A,#N/A,TRUE,"LC &amp; TI";#N/A,#N/A,TRUE,"Rent Variance"}</definedName>
    <definedName name="dgsd_2_2_2_1_2" localSheetId="6" hidden="1">{#N/A,#N/A,TRUE,"Exec Summary";#N/A,#N/A,TRUE,"Model";"JSI View",#N/A,TRUE,"JSI ";"Variance View",#N/A,TRUE,"JSI ";#N/A,#N/A,TRUE,"LC &amp; TI";#N/A,#N/A,TRUE,"Rent Variance"}</definedName>
    <definedName name="dgsd_2_2_2_1_2" hidden="1">{#N/A,#N/A,TRUE,"Exec Summary";#N/A,#N/A,TRUE,"Model";"JSI View",#N/A,TRUE,"JSI ";"Variance View",#N/A,TRUE,"JSI ";#N/A,#N/A,TRUE,"LC &amp; TI";#N/A,#N/A,TRUE,"Rent Variance"}</definedName>
    <definedName name="dgsd_2_2_2_1_3" localSheetId="7" hidden="1">{#N/A,#N/A,TRUE,"Exec Summary";#N/A,#N/A,TRUE,"Model";"JSI View",#N/A,TRUE,"JSI ";"Variance View",#N/A,TRUE,"JSI ";#N/A,#N/A,TRUE,"LC &amp; TI";#N/A,#N/A,TRUE,"Rent Variance"}</definedName>
    <definedName name="dgsd_2_2_2_1_3" localSheetId="1" hidden="1">{#N/A,#N/A,TRUE,"Exec Summary";#N/A,#N/A,TRUE,"Model";"JSI View",#N/A,TRUE,"JSI ";"Variance View",#N/A,TRUE,"JSI ";#N/A,#N/A,TRUE,"LC &amp; TI";#N/A,#N/A,TRUE,"Rent Variance"}</definedName>
    <definedName name="dgsd_2_2_2_1_3" localSheetId="2" hidden="1">{#N/A,#N/A,TRUE,"Exec Summary";#N/A,#N/A,TRUE,"Model";"JSI View",#N/A,TRUE,"JSI ";"Variance View",#N/A,TRUE,"JSI ";#N/A,#N/A,TRUE,"LC &amp; TI";#N/A,#N/A,TRUE,"Rent Variance"}</definedName>
    <definedName name="dgsd_2_2_2_1_3" localSheetId="3" hidden="1">{#N/A,#N/A,TRUE,"Exec Summary";#N/A,#N/A,TRUE,"Model";"JSI View",#N/A,TRUE,"JSI ";"Variance View",#N/A,TRUE,"JSI ";#N/A,#N/A,TRUE,"LC &amp; TI";#N/A,#N/A,TRUE,"Rent Variance"}</definedName>
    <definedName name="dgsd_2_2_2_1_3" localSheetId="4" hidden="1">{#N/A,#N/A,TRUE,"Exec Summary";#N/A,#N/A,TRUE,"Model";"JSI View",#N/A,TRUE,"JSI ";"Variance View",#N/A,TRUE,"JSI ";#N/A,#N/A,TRUE,"LC &amp; TI";#N/A,#N/A,TRUE,"Rent Variance"}</definedName>
    <definedName name="dgsd_2_2_2_1_3" localSheetId="5" hidden="1">{#N/A,#N/A,TRUE,"Exec Summary";#N/A,#N/A,TRUE,"Model";"JSI View",#N/A,TRUE,"JSI ";"Variance View",#N/A,TRUE,"JSI ";#N/A,#N/A,TRUE,"LC &amp; TI";#N/A,#N/A,TRUE,"Rent Variance"}</definedName>
    <definedName name="dgsd_2_2_2_1_3" localSheetId="6" hidden="1">{#N/A,#N/A,TRUE,"Exec Summary";#N/A,#N/A,TRUE,"Model";"JSI View",#N/A,TRUE,"JSI ";"Variance View",#N/A,TRUE,"JSI ";#N/A,#N/A,TRUE,"LC &amp; TI";#N/A,#N/A,TRUE,"Rent Variance"}</definedName>
    <definedName name="dgsd_2_2_2_1_3" hidden="1">{#N/A,#N/A,TRUE,"Exec Summary";#N/A,#N/A,TRUE,"Model";"JSI View",#N/A,TRUE,"JSI ";"Variance View",#N/A,TRUE,"JSI ";#N/A,#N/A,TRUE,"LC &amp; TI";#N/A,#N/A,TRUE,"Rent Variance"}</definedName>
    <definedName name="dgsd_2_2_2_2" localSheetId="7" hidden="1">{#N/A,#N/A,TRUE,"Exec Summary";#N/A,#N/A,TRUE,"Model";"JSI View",#N/A,TRUE,"JSI ";"Variance View",#N/A,TRUE,"JSI ";#N/A,#N/A,TRUE,"LC &amp; TI";#N/A,#N/A,TRUE,"Rent Variance"}</definedName>
    <definedName name="dgsd_2_2_2_2" localSheetId="1" hidden="1">{#N/A,#N/A,TRUE,"Exec Summary";#N/A,#N/A,TRUE,"Model";"JSI View",#N/A,TRUE,"JSI ";"Variance View",#N/A,TRUE,"JSI ";#N/A,#N/A,TRUE,"LC &amp; TI";#N/A,#N/A,TRUE,"Rent Variance"}</definedName>
    <definedName name="dgsd_2_2_2_2" localSheetId="2" hidden="1">{#N/A,#N/A,TRUE,"Exec Summary";#N/A,#N/A,TRUE,"Model";"JSI View",#N/A,TRUE,"JSI ";"Variance View",#N/A,TRUE,"JSI ";#N/A,#N/A,TRUE,"LC &amp; TI";#N/A,#N/A,TRUE,"Rent Variance"}</definedName>
    <definedName name="dgsd_2_2_2_2" localSheetId="3" hidden="1">{#N/A,#N/A,TRUE,"Exec Summary";#N/A,#N/A,TRUE,"Model";"JSI View",#N/A,TRUE,"JSI ";"Variance View",#N/A,TRUE,"JSI ";#N/A,#N/A,TRUE,"LC &amp; TI";#N/A,#N/A,TRUE,"Rent Variance"}</definedName>
    <definedName name="dgsd_2_2_2_2" localSheetId="4" hidden="1">{#N/A,#N/A,TRUE,"Exec Summary";#N/A,#N/A,TRUE,"Model";"JSI View",#N/A,TRUE,"JSI ";"Variance View",#N/A,TRUE,"JSI ";#N/A,#N/A,TRUE,"LC &amp; TI";#N/A,#N/A,TRUE,"Rent Variance"}</definedName>
    <definedName name="dgsd_2_2_2_2" localSheetId="5" hidden="1">{#N/A,#N/A,TRUE,"Exec Summary";#N/A,#N/A,TRUE,"Model";"JSI View",#N/A,TRUE,"JSI ";"Variance View",#N/A,TRUE,"JSI ";#N/A,#N/A,TRUE,"LC &amp; TI";#N/A,#N/A,TRUE,"Rent Variance"}</definedName>
    <definedName name="dgsd_2_2_2_2" localSheetId="6" hidden="1">{#N/A,#N/A,TRUE,"Exec Summary";#N/A,#N/A,TRUE,"Model";"JSI View",#N/A,TRUE,"JSI ";"Variance View",#N/A,TRUE,"JSI ";#N/A,#N/A,TRUE,"LC &amp; TI";#N/A,#N/A,TRUE,"Rent Variance"}</definedName>
    <definedName name="dgsd_2_2_2_2" hidden="1">{#N/A,#N/A,TRUE,"Exec Summary";#N/A,#N/A,TRUE,"Model";"JSI View",#N/A,TRUE,"JSI ";"Variance View",#N/A,TRUE,"JSI ";#N/A,#N/A,TRUE,"LC &amp; TI";#N/A,#N/A,TRUE,"Rent Variance"}</definedName>
    <definedName name="dgsd_2_2_2_3" localSheetId="7" hidden="1">{#N/A,#N/A,TRUE,"Exec Summary";#N/A,#N/A,TRUE,"Model";"JSI View",#N/A,TRUE,"JSI ";"Variance View",#N/A,TRUE,"JSI ";#N/A,#N/A,TRUE,"LC &amp; TI";#N/A,#N/A,TRUE,"Rent Variance"}</definedName>
    <definedName name="dgsd_2_2_2_3" localSheetId="1" hidden="1">{#N/A,#N/A,TRUE,"Exec Summary";#N/A,#N/A,TRUE,"Model";"JSI View",#N/A,TRUE,"JSI ";"Variance View",#N/A,TRUE,"JSI ";#N/A,#N/A,TRUE,"LC &amp; TI";#N/A,#N/A,TRUE,"Rent Variance"}</definedName>
    <definedName name="dgsd_2_2_2_3" localSheetId="2" hidden="1">{#N/A,#N/A,TRUE,"Exec Summary";#N/A,#N/A,TRUE,"Model";"JSI View",#N/A,TRUE,"JSI ";"Variance View",#N/A,TRUE,"JSI ";#N/A,#N/A,TRUE,"LC &amp; TI";#N/A,#N/A,TRUE,"Rent Variance"}</definedName>
    <definedName name="dgsd_2_2_2_3" localSheetId="3" hidden="1">{#N/A,#N/A,TRUE,"Exec Summary";#N/A,#N/A,TRUE,"Model";"JSI View",#N/A,TRUE,"JSI ";"Variance View",#N/A,TRUE,"JSI ";#N/A,#N/A,TRUE,"LC &amp; TI";#N/A,#N/A,TRUE,"Rent Variance"}</definedName>
    <definedName name="dgsd_2_2_2_3" localSheetId="4" hidden="1">{#N/A,#N/A,TRUE,"Exec Summary";#N/A,#N/A,TRUE,"Model";"JSI View",#N/A,TRUE,"JSI ";"Variance View",#N/A,TRUE,"JSI ";#N/A,#N/A,TRUE,"LC &amp; TI";#N/A,#N/A,TRUE,"Rent Variance"}</definedName>
    <definedName name="dgsd_2_2_2_3" localSheetId="5" hidden="1">{#N/A,#N/A,TRUE,"Exec Summary";#N/A,#N/A,TRUE,"Model";"JSI View",#N/A,TRUE,"JSI ";"Variance View",#N/A,TRUE,"JSI ";#N/A,#N/A,TRUE,"LC &amp; TI";#N/A,#N/A,TRUE,"Rent Variance"}</definedName>
    <definedName name="dgsd_2_2_2_3" localSheetId="6" hidden="1">{#N/A,#N/A,TRUE,"Exec Summary";#N/A,#N/A,TRUE,"Model";"JSI View",#N/A,TRUE,"JSI ";"Variance View",#N/A,TRUE,"JSI ";#N/A,#N/A,TRUE,"LC &amp; TI";#N/A,#N/A,TRUE,"Rent Variance"}</definedName>
    <definedName name="dgsd_2_2_2_3" hidden="1">{#N/A,#N/A,TRUE,"Exec Summary";#N/A,#N/A,TRUE,"Model";"JSI View",#N/A,TRUE,"JSI ";"Variance View",#N/A,TRUE,"JSI ";#N/A,#N/A,TRUE,"LC &amp; TI";#N/A,#N/A,TRUE,"Rent Variance"}</definedName>
    <definedName name="dgsd_2_2_3" localSheetId="7" hidden="1">{#N/A,#N/A,TRUE,"Exec Summary";#N/A,#N/A,TRUE,"Model";"JSI View",#N/A,TRUE,"JSI ";"Variance View",#N/A,TRUE,"JSI ";#N/A,#N/A,TRUE,"LC &amp; TI";#N/A,#N/A,TRUE,"Rent Variance"}</definedName>
    <definedName name="dgsd_2_2_3" localSheetId="1" hidden="1">{#N/A,#N/A,TRUE,"Exec Summary";#N/A,#N/A,TRUE,"Model";"JSI View",#N/A,TRUE,"JSI ";"Variance View",#N/A,TRUE,"JSI ";#N/A,#N/A,TRUE,"LC &amp; TI";#N/A,#N/A,TRUE,"Rent Variance"}</definedName>
    <definedName name="dgsd_2_2_3" localSheetId="2" hidden="1">{#N/A,#N/A,TRUE,"Exec Summary";#N/A,#N/A,TRUE,"Model";"JSI View",#N/A,TRUE,"JSI ";"Variance View",#N/A,TRUE,"JSI ";#N/A,#N/A,TRUE,"LC &amp; TI";#N/A,#N/A,TRUE,"Rent Variance"}</definedName>
    <definedName name="dgsd_2_2_3" localSheetId="3" hidden="1">{#N/A,#N/A,TRUE,"Exec Summary";#N/A,#N/A,TRUE,"Model";"JSI View",#N/A,TRUE,"JSI ";"Variance View",#N/A,TRUE,"JSI ";#N/A,#N/A,TRUE,"LC &amp; TI";#N/A,#N/A,TRUE,"Rent Variance"}</definedName>
    <definedName name="dgsd_2_2_3" localSheetId="4" hidden="1">{#N/A,#N/A,TRUE,"Exec Summary";#N/A,#N/A,TRUE,"Model";"JSI View",#N/A,TRUE,"JSI ";"Variance View",#N/A,TRUE,"JSI ";#N/A,#N/A,TRUE,"LC &amp; TI";#N/A,#N/A,TRUE,"Rent Variance"}</definedName>
    <definedName name="dgsd_2_2_3" localSheetId="5" hidden="1">{#N/A,#N/A,TRUE,"Exec Summary";#N/A,#N/A,TRUE,"Model";"JSI View",#N/A,TRUE,"JSI ";"Variance View",#N/A,TRUE,"JSI ";#N/A,#N/A,TRUE,"LC &amp; TI";#N/A,#N/A,TRUE,"Rent Variance"}</definedName>
    <definedName name="dgsd_2_2_3" localSheetId="6" hidden="1">{#N/A,#N/A,TRUE,"Exec Summary";#N/A,#N/A,TRUE,"Model";"JSI View",#N/A,TRUE,"JSI ";"Variance View",#N/A,TRUE,"JSI ";#N/A,#N/A,TRUE,"LC &amp; TI";#N/A,#N/A,TRUE,"Rent Variance"}</definedName>
    <definedName name="dgsd_2_2_3" hidden="1">{#N/A,#N/A,TRUE,"Exec Summary";#N/A,#N/A,TRUE,"Model";"JSI View",#N/A,TRUE,"JSI ";"Variance View",#N/A,TRUE,"JSI ";#N/A,#N/A,TRUE,"LC &amp; TI";#N/A,#N/A,TRUE,"Rent Variance"}</definedName>
    <definedName name="dgsd_2_2_3_1" localSheetId="7" hidden="1">{#N/A,#N/A,TRUE,"Exec Summary";#N/A,#N/A,TRUE,"Model";"JSI View",#N/A,TRUE,"JSI ";"Variance View",#N/A,TRUE,"JSI ";#N/A,#N/A,TRUE,"LC &amp; TI";#N/A,#N/A,TRUE,"Rent Variance"}</definedName>
    <definedName name="dgsd_2_2_3_1" localSheetId="1" hidden="1">{#N/A,#N/A,TRUE,"Exec Summary";#N/A,#N/A,TRUE,"Model";"JSI View",#N/A,TRUE,"JSI ";"Variance View",#N/A,TRUE,"JSI ";#N/A,#N/A,TRUE,"LC &amp; TI";#N/A,#N/A,TRUE,"Rent Variance"}</definedName>
    <definedName name="dgsd_2_2_3_1" localSheetId="2" hidden="1">{#N/A,#N/A,TRUE,"Exec Summary";#N/A,#N/A,TRUE,"Model";"JSI View",#N/A,TRUE,"JSI ";"Variance View",#N/A,TRUE,"JSI ";#N/A,#N/A,TRUE,"LC &amp; TI";#N/A,#N/A,TRUE,"Rent Variance"}</definedName>
    <definedName name="dgsd_2_2_3_1" localSheetId="3" hidden="1">{#N/A,#N/A,TRUE,"Exec Summary";#N/A,#N/A,TRUE,"Model";"JSI View",#N/A,TRUE,"JSI ";"Variance View",#N/A,TRUE,"JSI ";#N/A,#N/A,TRUE,"LC &amp; TI";#N/A,#N/A,TRUE,"Rent Variance"}</definedName>
    <definedName name="dgsd_2_2_3_1" localSheetId="4" hidden="1">{#N/A,#N/A,TRUE,"Exec Summary";#N/A,#N/A,TRUE,"Model";"JSI View",#N/A,TRUE,"JSI ";"Variance View",#N/A,TRUE,"JSI ";#N/A,#N/A,TRUE,"LC &amp; TI";#N/A,#N/A,TRUE,"Rent Variance"}</definedName>
    <definedName name="dgsd_2_2_3_1" localSheetId="5" hidden="1">{#N/A,#N/A,TRUE,"Exec Summary";#N/A,#N/A,TRUE,"Model";"JSI View",#N/A,TRUE,"JSI ";"Variance View",#N/A,TRUE,"JSI ";#N/A,#N/A,TRUE,"LC &amp; TI";#N/A,#N/A,TRUE,"Rent Variance"}</definedName>
    <definedName name="dgsd_2_2_3_1" localSheetId="6" hidden="1">{#N/A,#N/A,TRUE,"Exec Summary";#N/A,#N/A,TRUE,"Model";"JSI View",#N/A,TRUE,"JSI ";"Variance View",#N/A,TRUE,"JSI ";#N/A,#N/A,TRUE,"LC &amp; TI";#N/A,#N/A,TRUE,"Rent Variance"}</definedName>
    <definedName name="dgsd_2_2_3_1" hidden="1">{#N/A,#N/A,TRUE,"Exec Summary";#N/A,#N/A,TRUE,"Model";"JSI View",#N/A,TRUE,"JSI ";"Variance View",#N/A,TRUE,"JSI ";#N/A,#N/A,TRUE,"LC &amp; TI";#N/A,#N/A,TRUE,"Rent Variance"}</definedName>
    <definedName name="dgsd_2_2_3_2" localSheetId="7" hidden="1">{#N/A,#N/A,TRUE,"Exec Summary";#N/A,#N/A,TRUE,"Model";"JSI View",#N/A,TRUE,"JSI ";"Variance View",#N/A,TRUE,"JSI ";#N/A,#N/A,TRUE,"LC &amp; TI";#N/A,#N/A,TRUE,"Rent Variance"}</definedName>
    <definedName name="dgsd_2_2_3_2" localSheetId="1" hidden="1">{#N/A,#N/A,TRUE,"Exec Summary";#N/A,#N/A,TRUE,"Model";"JSI View",#N/A,TRUE,"JSI ";"Variance View",#N/A,TRUE,"JSI ";#N/A,#N/A,TRUE,"LC &amp; TI";#N/A,#N/A,TRUE,"Rent Variance"}</definedName>
    <definedName name="dgsd_2_2_3_2" localSheetId="2" hidden="1">{#N/A,#N/A,TRUE,"Exec Summary";#N/A,#N/A,TRUE,"Model";"JSI View",#N/A,TRUE,"JSI ";"Variance View",#N/A,TRUE,"JSI ";#N/A,#N/A,TRUE,"LC &amp; TI";#N/A,#N/A,TRUE,"Rent Variance"}</definedName>
    <definedName name="dgsd_2_2_3_2" localSheetId="3" hidden="1">{#N/A,#N/A,TRUE,"Exec Summary";#N/A,#N/A,TRUE,"Model";"JSI View",#N/A,TRUE,"JSI ";"Variance View",#N/A,TRUE,"JSI ";#N/A,#N/A,TRUE,"LC &amp; TI";#N/A,#N/A,TRUE,"Rent Variance"}</definedName>
    <definedName name="dgsd_2_2_3_2" localSheetId="4" hidden="1">{#N/A,#N/A,TRUE,"Exec Summary";#N/A,#N/A,TRUE,"Model";"JSI View",#N/A,TRUE,"JSI ";"Variance View",#N/A,TRUE,"JSI ";#N/A,#N/A,TRUE,"LC &amp; TI";#N/A,#N/A,TRUE,"Rent Variance"}</definedName>
    <definedName name="dgsd_2_2_3_2" localSheetId="5" hidden="1">{#N/A,#N/A,TRUE,"Exec Summary";#N/A,#N/A,TRUE,"Model";"JSI View",#N/A,TRUE,"JSI ";"Variance View",#N/A,TRUE,"JSI ";#N/A,#N/A,TRUE,"LC &amp; TI";#N/A,#N/A,TRUE,"Rent Variance"}</definedName>
    <definedName name="dgsd_2_2_3_2" localSheetId="6" hidden="1">{#N/A,#N/A,TRUE,"Exec Summary";#N/A,#N/A,TRUE,"Model";"JSI View",#N/A,TRUE,"JSI ";"Variance View",#N/A,TRUE,"JSI ";#N/A,#N/A,TRUE,"LC &amp; TI";#N/A,#N/A,TRUE,"Rent Variance"}</definedName>
    <definedName name="dgsd_2_2_3_2" hidden="1">{#N/A,#N/A,TRUE,"Exec Summary";#N/A,#N/A,TRUE,"Model";"JSI View",#N/A,TRUE,"JSI ";"Variance View",#N/A,TRUE,"JSI ";#N/A,#N/A,TRUE,"LC &amp; TI";#N/A,#N/A,TRUE,"Rent Variance"}</definedName>
    <definedName name="dgsd_2_2_3_3" localSheetId="7" hidden="1">{#N/A,#N/A,TRUE,"Exec Summary";#N/A,#N/A,TRUE,"Model";"JSI View",#N/A,TRUE,"JSI ";"Variance View",#N/A,TRUE,"JSI ";#N/A,#N/A,TRUE,"LC &amp; TI";#N/A,#N/A,TRUE,"Rent Variance"}</definedName>
    <definedName name="dgsd_2_2_3_3" localSheetId="1" hidden="1">{#N/A,#N/A,TRUE,"Exec Summary";#N/A,#N/A,TRUE,"Model";"JSI View",#N/A,TRUE,"JSI ";"Variance View",#N/A,TRUE,"JSI ";#N/A,#N/A,TRUE,"LC &amp; TI";#N/A,#N/A,TRUE,"Rent Variance"}</definedName>
    <definedName name="dgsd_2_2_3_3" localSheetId="2" hidden="1">{#N/A,#N/A,TRUE,"Exec Summary";#N/A,#N/A,TRUE,"Model";"JSI View",#N/A,TRUE,"JSI ";"Variance View",#N/A,TRUE,"JSI ";#N/A,#N/A,TRUE,"LC &amp; TI";#N/A,#N/A,TRUE,"Rent Variance"}</definedName>
    <definedName name="dgsd_2_2_3_3" localSheetId="3" hidden="1">{#N/A,#N/A,TRUE,"Exec Summary";#N/A,#N/A,TRUE,"Model";"JSI View",#N/A,TRUE,"JSI ";"Variance View",#N/A,TRUE,"JSI ";#N/A,#N/A,TRUE,"LC &amp; TI";#N/A,#N/A,TRUE,"Rent Variance"}</definedName>
    <definedName name="dgsd_2_2_3_3" localSheetId="4" hidden="1">{#N/A,#N/A,TRUE,"Exec Summary";#N/A,#N/A,TRUE,"Model";"JSI View",#N/A,TRUE,"JSI ";"Variance View",#N/A,TRUE,"JSI ";#N/A,#N/A,TRUE,"LC &amp; TI";#N/A,#N/A,TRUE,"Rent Variance"}</definedName>
    <definedName name="dgsd_2_2_3_3" localSheetId="5" hidden="1">{#N/A,#N/A,TRUE,"Exec Summary";#N/A,#N/A,TRUE,"Model";"JSI View",#N/A,TRUE,"JSI ";"Variance View",#N/A,TRUE,"JSI ";#N/A,#N/A,TRUE,"LC &amp; TI";#N/A,#N/A,TRUE,"Rent Variance"}</definedName>
    <definedName name="dgsd_2_2_3_3" localSheetId="6" hidden="1">{#N/A,#N/A,TRUE,"Exec Summary";#N/A,#N/A,TRUE,"Model";"JSI View",#N/A,TRUE,"JSI ";"Variance View",#N/A,TRUE,"JSI ";#N/A,#N/A,TRUE,"LC &amp; TI";#N/A,#N/A,TRUE,"Rent Variance"}</definedName>
    <definedName name="dgsd_2_2_3_3" hidden="1">{#N/A,#N/A,TRUE,"Exec Summary";#N/A,#N/A,TRUE,"Model";"JSI View",#N/A,TRUE,"JSI ";"Variance View",#N/A,TRUE,"JSI ";#N/A,#N/A,TRUE,"LC &amp; TI";#N/A,#N/A,TRUE,"Rent Variance"}</definedName>
    <definedName name="dgsd_2_2_4" localSheetId="7" hidden="1">{#N/A,#N/A,TRUE,"Exec Summary";#N/A,#N/A,TRUE,"Model";"JSI View",#N/A,TRUE,"JSI ";"Variance View",#N/A,TRUE,"JSI ";#N/A,#N/A,TRUE,"LC &amp; TI";#N/A,#N/A,TRUE,"Rent Variance"}</definedName>
    <definedName name="dgsd_2_2_4" localSheetId="1" hidden="1">{#N/A,#N/A,TRUE,"Exec Summary";#N/A,#N/A,TRUE,"Model";"JSI View",#N/A,TRUE,"JSI ";"Variance View",#N/A,TRUE,"JSI ";#N/A,#N/A,TRUE,"LC &amp; TI";#N/A,#N/A,TRUE,"Rent Variance"}</definedName>
    <definedName name="dgsd_2_2_4" localSheetId="2" hidden="1">{#N/A,#N/A,TRUE,"Exec Summary";#N/A,#N/A,TRUE,"Model";"JSI View",#N/A,TRUE,"JSI ";"Variance View",#N/A,TRUE,"JSI ";#N/A,#N/A,TRUE,"LC &amp; TI";#N/A,#N/A,TRUE,"Rent Variance"}</definedName>
    <definedName name="dgsd_2_2_4" localSheetId="3" hidden="1">{#N/A,#N/A,TRUE,"Exec Summary";#N/A,#N/A,TRUE,"Model";"JSI View",#N/A,TRUE,"JSI ";"Variance View",#N/A,TRUE,"JSI ";#N/A,#N/A,TRUE,"LC &amp; TI";#N/A,#N/A,TRUE,"Rent Variance"}</definedName>
    <definedName name="dgsd_2_2_4" localSheetId="4" hidden="1">{#N/A,#N/A,TRUE,"Exec Summary";#N/A,#N/A,TRUE,"Model";"JSI View",#N/A,TRUE,"JSI ";"Variance View",#N/A,TRUE,"JSI ";#N/A,#N/A,TRUE,"LC &amp; TI";#N/A,#N/A,TRUE,"Rent Variance"}</definedName>
    <definedName name="dgsd_2_2_4" localSheetId="5" hidden="1">{#N/A,#N/A,TRUE,"Exec Summary";#N/A,#N/A,TRUE,"Model";"JSI View",#N/A,TRUE,"JSI ";"Variance View",#N/A,TRUE,"JSI ";#N/A,#N/A,TRUE,"LC &amp; TI";#N/A,#N/A,TRUE,"Rent Variance"}</definedName>
    <definedName name="dgsd_2_2_4" localSheetId="6" hidden="1">{#N/A,#N/A,TRUE,"Exec Summary";#N/A,#N/A,TRUE,"Model";"JSI View",#N/A,TRUE,"JSI ";"Variance View",#N/A,TRUE,"JSI ";#N/A,#N/A,TRUE,"LC &amp; TI";#N/A,#N/A,TRUE,"Rent Variance"}</definedName>
    <definedName name="dgsd_2_2_4" hidden="1">{#N/A,#N/A,TRUE,"Exec Summary";#N/A,#N/A,TRUE,"Model";"JSI View",#N/A,TRUE,"JSI ";"Variance View",#N/A,TRUE,"JSI ";#N/A,#N/A,TRUE,"LC &amp; TI";#N/A,#N/A,TRUE,"Rent Variance"}</definedName>
    <definedName name="dgsd_2_2_5" localSheetId="7" hidden="1">{#N/A,#N/A,TRUE,"Exec Summary";#N/A,#N/A,TRUE,"Model";"JSI View",#N/A,TRUE,"JSI ";"Variance View",#N/A,TRUE,"JSI ";#N/A,#N/A,TRUE,"LC &amp; TI";#N/A,#N/A,TRUE,"Rent Variance"}</definedName>
    <definedName name="dgsd_2_2_5" localSheetId="1" hidden="1">{#N/A,#N/A,TRUE,"Exec Summary";#N/A,#N/A,TRUE,"Model";"JSI View",#N/A,TRUE,"JSI ";"Variance View",#N/A,TRUE,"JSI ";#N/A,#N/A,TRUE,"LC &amp; TI";#N/A,#N/A,TRUE,"Rent Variance"}</definedName>
    <definedName name="dgsd_2_2_5" localSheetId="2" hidden="1">{#N/A,#N/A,TRUE,"Exec Summary";#N/A,#N/A,TRUE,"Model";"JSI View",#N/A,TRUE,"JSI ";"Variance View",#N/A,TRUE,"JSI ";#N/A,#N/A,TRUE,"LC &amp; TI";#N/A,#N/A,TRUE,"Rent Variance"}</definedName>
    <definedName name="dgsd_2_2_5" localSheetId="3" hidden="1">{#N/A,#N/A,TRUE,"Exec Summary";#N/A,#N/A,TRUE,"Model";"JSI View",#N/A,TRUE,"JSI ";"Variance View",#N/A,TRUE,"JSI ";#N/A,#N/A,TRUE,"LC &amp; TI";#N/A,#N/A,TRUE,"Rent Variance"}</definedName>
    <definedName name="dgsd_2_2_5" localSheetId="4" hidden="1">{#N/A,#N/A,TRUE,"Exec Summary";#N/A,#N/A,TRUE,"Model";"JSI View",#N/A,TRUE,"JSI ";"Variance View",#N/A,TRUE,"JSI ";#N/A,#N/A,TRUE,"LC &amp; TI";#N/A,#N/A,TRUE,"Rent Variance"}</definedName>
    <definedName name="dgsd_2_2_5" localSheetId="5" hidden="1">{#N/A,#N/A,TRUE,"Exec Summary";#N/A,#N/A,TRUE,"Model";"JSI View",#N/A,TRUE,"JSI ";"Variance View",#N/A,TRUE,"JSI ";#N/A,#N/A,TRUE,"LC &amp; TI";#N/A,#N/A,TRUE,"Rent Variance"}</definedName>
    <definedName name="dgsd_2_2_5" localSheetId="6" hidden="1">{#N/A,#N/A,TRUE,"Exec Summary";#N/A,#N/A,TRUE,"Model";"JSI View",#N/A,TRUE,"JSI ";"Variance View",#N/A,TRUE,"JSI ";#N/A,#N/A,TRUE,"LC &amp; TI";#N/A,#N/A,TRUE,"Rent Variance"}</definedName>
    <definedName name="dgsd_2_2_5" hidden="1">{#N/A,#N/A,TRUE,"Exec Summary";#N/A,#N/A,TRUE,"Model";"JSI View",#N/A,TRUE,"JSI ";"Variance View",#N/A,TRUE,"JSI ";#N/A,#N/A,TRUE,"LC &amp; TI";#N/A,#N/A,TRUE,"Rent Variance"}</definedName>
    <definedName name="dgsd_2_3" localSheetId="7" hidden="1">{#N/A,#N/A,TRUE,"Exec Summary";#N/A,#N/A,TRUE,"Model";"JSI View",#N/A,TRUE,"JSI ";"Variance View",#N/A,TRUE,"JSI ";#N/A,#N/A,TRUE,"LC &amp; TI";#N/A,#N/A,TRUE,"Rent Variance"}</definedName>
    <definedName name="dgsd_2_3" localSheetId="1" hidden="1">{#N/A,#N/A,TRUE,"Exec Summary";#N/A,#N/A,TRUE,"Model";"JSI View",#N/A,TRUE,"JSI ";"Variance View",#N/A,TRUE,"JSI ";#N/A,#N/A,TRUE,"LC &amp; TI";#N/A,#N/A,TRUE,"Rent Variance"}</definedName>
    <definedName name="dgsd_2_3" localSheetId="2" hidden="1">{#N/A,#N/A,TRUE,"Exec Summary";#N/A,#N/A,TRUE,"Model";"JSI View",#N/A,TRUE,"JSI ";"Variance View",#N/A,TRUE,"JSI ";#N/A,#N/A,TRUE,"LC &amp; TI";#N/A,#N/A,TRUE,"Rent Variance"}</definedName>
    <definedName name="dgsd_2_3" localSheetId="3" hidden="1">{#N/A,#N/A,TRUE,"Exec Summary";#N/A,#N/A,TRUE,"Model";"JSI View",#N/A,TRUE,"JSI ";"Variance View",#N/A,TRUE,"JSI ";#N/A,#N/A,TRUE,"LC &amp; TI";#N/A,#N/A,TRUE,"Rent Variance"}</definedName>
    <definedName name="dgsd_2_3" localSheetId="4" hidden="1">{#N/A,#N/A,TRUE,"Exec Summary";#N/A,#N/A,TRUE,"Model";"JSI View",#N/A,TRUE,"JSI ";"Variance View",#N/A,TRUE,"JSI ";#N/A,#N/A,TRUE,"LC &amp; TI";#N/A,#N/A,TRUE,"Rent Variance"}</definedName>
    <definedName name="dgsd_2_3" localSheetId="5" hidden="1">{#N/A,#N/A,TRUE,"Exec Summary";#N/A,#N/A,TRUE,"Model";"JSI View",#N/A,TRUE,"JSI ";"Variance View",#N/A,TRUE,"JSI ";#N/A,#N/A,TRUE,"LC &amp; TI";#N/A,#N/A,TRUE,"Rent Variance"}</definedName>
    <definedName name="dgsd_2_3" localSheetId="6" hidden="1">{#N/A,#N/A,TRUE,"Exec Summary";#N/A,#N/A,TRUE,"Model";"JSI View",#N/A,TRUE,"JSI ";"Variance View",#N/A,TRUE,"JSI ";#N/A,#N/A,TRUE,"LC &amp; TI";#N/A,#N/A,TRUE,"Rent Variance"}</definedName>
    <definedName name="dgsd_2_3" hidden="1">{#N/A,#N/A,TRUE,"Exec Summary";#N/A,#N/A,TRUE,"Model";"JSI View",#N/A,TRUE,"JSI ";"Variance View",#N/A,TRUE,"JSI ";#N/A,#N/A,TRUE,"LC &amp; TI";#N/A,#N/A,TRUE,"Rent Variance"}</definedName>
    <definedName name="dgsd_2_3_1" localSheetId="7" hidden="1">{#N/A,#N/A,TRUE,"Exec Summary";#N/A,#N/A,TRUE,"Model";"JSI View",#N/A,TRUE,"JSI ";"Variance View",#N/A,TRUE,"JSI ";#N/A,#N/A,TRUE,"LC &amp; TI";#N/A,#N/A,TRUE,"Rent Variance"}</definedName>
    <definedName name="dgsd_2_3_1" localSheetId="1" hidden="1">{#N/A,#N/A,TRUE,"Exec Summary";#N/A,#N/A,TRUE,"Model";"JSI View",#N/A,TRUE,"JSI ";"Variance View",#N/A,TRUE,"JSI ";#N/A,#N/A,TRUE,"LC &amp; TI";#N/A,#N/A,TRUE,"Rent Variance"}</definedName>
    <definedName name="dgsd_2_3_1" localSheetId="2" hidden="1">{#N/A,#N/A,TRUE,"Exec Summary";#N/A,#N/A,TRUE,"Model";"JSI View",#N/A,TRUE,"JSI ";"Variance View",#N/A,TRUE,"JSI ";#N/A,#N/A,TRUE,"LC &amp; TI";#N/A,#N/A,TRUE,"Rent Variance"}</definedName>
    <definedName name="dgsd_2_3_1" localSheetId="3" hidden="1">{#N/A,#N/A,TRUE,"Exec Summary";#N/A,#N/A,TRUE,"Model";"JSI View",#N/A,TRUE,"JSI ";"Variance View",#N/A,TRUE,"JSI ";#N/A,#N/A,TRUE,"LC &amp; TI";#N/A,#N/A,TRUE,"Rent Variance"}</definedName>
    <definedName name="dgsd_2_3_1" localSheetId="4" hidden="1">{#N/A,#N/A,TRUE,"Exec Summary";#N/A,#N/A,TRUE,"Model";"JSI View",#N/A,TRUE,"JSI ";"Variance View",#N/A,TRUE,"JSI ";#N/A,#N/A,TRUE,"LC &amp; TI";#N/A,#N/A,TRUE,"Rent Variance"}</definedName>
    <definedName name="dgsd_2_3_1" localSheetId="5" hidden="1">{#N/A,#N/A,TRUE,"Exec Summary";#N/A,#N/A,TRUE,"Model";"JSI View",#N/A,TRUE,"JSI ";"Variance View",#N/A,TRUE,"JSI ";#N/A,#N/A,TRUE,"LC &amp; TI";#N/A,#N/A,TRUE,"Rent Variance"}</definedName>
    <definedName name="dgsd_2_3_1" localSheetId="6" hidden="1">{#N/A,#N/A,TRUE,"Exec Summary";#N/A,#N/A,TRUE,"Model";"JSI View",#N/A,TRUE,"JSI ";"Variance View",#N/A,TRUE,"JSI ";#N/A,#N/A,TRUE,"LC &amp; TI";#N/A,#N/A,TRUE,"Rent Variance"}</definedName>
    <definedName name="dgsd_2_3_1" hidden="1">{#N/A,#N/A,TRUE,"Exec Summary";#N/A,#N/A,TRUE,"Model";"JSI View",#N/A,TRUE,"JSI ";"Variance View",#N/A,TRUE,"JSI ";#N/A,#N/A,TRUE,"LC &amp; TI";#N/A,#N/A,TRUE,"Rent Variance"}</definedName>
    <definedName name="dgsd_2_3_1_1" localSheetId="7" hidden="1">{#N/A,#N/A,TRUE,"Exec Summary";#N/A,#N/A,TRUE,"Model";"JSI View",#N/A,TRUE,"JSI ";"Variance View",#N/A,TRUE,"JSI ";#N/A,#N/A,TRUE,"LC &amp; TI";#N/A,#N/A,TRUE,"Rent Variance"}</definedName>
    <definedName name="dgsd_2_3_1_1" localSheetId="1" hidden="1">{#N/A,#N/A,TRUE,"Exec Summary";#N/A,#N/A,TRUE,"Model";"JSI View",#N/A,TRUE,"JSI ";"Variance View",#N/A,TRUE,"JSI ";#N/A,#N/A,TRUE,"LC &amp; TI";#N/A,#N/A,TRUE,"Rent Variance"}</definedName>
    <definedName name="dgsd_2_3_1_1" localSheetId="2" hidden="1">{#N/A,#N/A,TRUE,"Exec Summary";#N/A,#N/A,TRUE,"Model";"JSI View",#N/A,TRUE,"JSI ";"Variance View",#N/A,TRUE,"JSI ";#N/A,#N/A,TRUE,"LC &amp; TI";#N/A,#N/A,TRUE,"Rent Variance"}</definedName>
    <definedName name="dgsd_2_3_1_1" localSheetId="3" hidden="1">{#N/A,#N/A,TRUE,"Exec Summary";#N/A,#N/A,TRUE,"Model";"JSI View",#N/A,TRUE,"JSI ";"Variance View",#N/A,TRUE,"JSI ";#N/A,#N/A,TRUE,"LC &amp; TI";#N/A,#N/A,TRUE,"Rent Variance"}</definedName>
    <definedName name="dgsd_2_3_1_1" localSheetId="4" hidden="1">{#N/A,#N/A,TRUE,"Exec Summary";#N/A,#N/A,TRUE,"Model";"JSI View",#N/A,TRUE,"JSI ";"Variance View",#N/A,TRUE,"JSI ";#N/A,#N/A,TRUE,"LC &amp; TI";#N/A,#N/A,TRUE,"Rent Variance"}</definedName>
    <definedName name="dgsd_2_3_1_1" localSheetId="5" hidden="1">{#N/A,#N/A,TRUE,"Exec Summary";#N/A,#N/A,TRUE,"Model";"JSI View",#N/A,TRUE,"JSI ";"Variance View",#N/A,TRUE,"JSI ";#N/A,#N/A,TRUE,"LC &amp; TI";#N/A,#N/A,TRUE,"Rent Variance"}</definedName>
    <definedName name="dgsd_2_3_1_1" localSheetId="6" hidden="1">{#N/A,#N/A,TRUE,"Exec Summary";#N/A,#N/A,TRUE,"Model";"JSI View",#N/A,TRUE,"JSI ";"Variance View",#N/A,TRUE,"JSI ";#N/A,#N/A,TRUE,"LC &amp; TI";#N/A,#N/A,TRUE,"Rent Variance"}</definedName>
    <definedName name="dgsd_2_3_1_1" hidden="1">{#N/A,#N/A,TRUE,"Exec Summary";#N/A,#N/A,TRUE,"Model";"JSI View",#N/A,TRUE,"JSI ";"Variance View",#N/A,TRUE,"JSI ";#N/A,#N/A,TRUE,"LC &amp; TI";#N/A,#N/A,TRUE,"Rent Variance"}</definedName>
    <definedName name="dgsd_2_3_1_1_1" localSheetId="7" hidden="1">{#N/A,#N/A,TRUE,"Exec Summary";#N/A,#N/A,TRUE,"Model";"JSI View",#N/A,TRUE,"JSI ";"Variance View",#N/A,TRUE,"JSI ";#N/A,#N/A,TRUE,"LC &amp; TI";#N/A,#N/A,TRUE,"Rent Variance"}</definedName>
    <definedName name="dgsd_2_3_1_1_1" localSheetId="1" hidden="1">{#N/A,#N/A,TRUE,"Exec Summary";#N/A,#N/A,TRUE,"Model";"JSI View",#N/A,TRUE,"JSI ";"Variance View",#N/A,TRUE,"JSI ";#N/A,#N/A,TRUE,"LC &amp; TI";#N/A,#N/A,TRUE,"Rent Variance"}</definedName>
    <definedName name="dgsd_2_3_1_1_1" localSheetId="2" hidden="1">{#N/A,#N/A,TRUE,"Exec Summary";#N/A,#N/A,TRUE,"Model";"JSI View",#N/A,TRUE,"JSI ";"Variance View",#N/A,TRUE,"JSI ";#N/A,#N/A,TRUE,"LC &amp; TI";#N/A,#N/A,TRUE,"Rent Variance"}</definedName>
    <definedName name="dgsd_2_3_1_1_1" localSheetId="3" hidden="1">{#N/A,#N/A,TRUE,"Exec Summary";#N/A,#N/A,TRUE,"Model";"JSI View",#N/A,TRUE,"JSI ";"Variance View",#N/A,TRUE,"JSI ";#N/A,#N/A,TRUE,"LC &amp; TI";#N/A,#N/A,TRUE,"Rent Variance"}</definedName>
    <definedName name="dgsd_2_3_1_1_1" localSheetId="4" hidden="1">{#N/A,#N/A,TRUE,"Exec Summary";#N/A,#N/A,TRUE,"Model";"JSI View",#N/A,TRUE,"JSI ";"Variance View",#N/A,TRUE,"JSI ";#N/A,#N/A,TRUE,"LC &amp; TI";#N/A,#N/A,TRUE,"Rent Variance"}</definedName>
    <definedName name="dgsd_2_3_1_1_1" localSheetId="5" hidden="1">{#N/A,#N/A,TRUE,"Exec Summary";#N/A,#N/A,TRUE,"Model";"JSI View",#N/A,TRUE,"JSI ";"Variance View",#N/A,TRUE,"JSI ";#N/A,#N/A,TRUE,"LC &amp; TI";#N/A,#N/A,TRUE,"Rent Variance"}</definedName>
    <definedName name="dgsd_2_3_1_1_1" localSheetId="6" hidden="1">{#N/A,#N/A,TRUE,"Exec Summary";#N/A,#N/A,TRUE,"Model";"JSI View",#N/A,TRUE,"JSI ";"Variance View",#N/A,TRUE,"JSI ";#N/A,#N/A,TRUE,"LC &amp; TI";#N/A,#N/A,TRUE,"Rent Variance"}</definedName>
    <definedName name="dgsd_2_3_1_1_1" hidden="1">{#N/A,#N/A,TRUE,"Exec Summary";#N/A,#N/A,TRUE,"Model";"JSI View",#N/A,TRUE,"JSI ";"Variance View",#N/A,TRUE,"JSI ";#N/A,#N/A,TRUE,"LC &amp; TI";#N/A,#N/A,TRUE,"Rent Variance"}</definedName>
    <definedName name="dgsd_2_3_1_1_1_1" localSheetId="7" hidden="1">{#N/A,#N/A,TRUE,"Exec Summary";#N/A,#N/A,TRUE,"Model";"JSI View",#N/A,TRUE,"JSI ";"Variance View",#N/A,TRUE,"JSI ";#N/A,#N/A,TRUE,"LC &amp; TI";#N/A,#N/A,TRUE,"Rent Variance"}</definedName>
    <definedName name="dgsd_2_3_1_1_1_1" localSheetId="1" hidden="1">{#N/A,#N/A,TRUE,"Exec Summary";#N/A,#N/A,TRUE,"Model";"JSI View",#N/A,TRUE,"JSI ";"Variance View",#N/A,TRUE,"JSI ";#N/A,#N/A,TRUE,"LC &amp; TI";#N/A,#N/A,TRUE,"Rent Variance"}</definedName>
    <definedName name="dgsd_2_3_1_1_1_1" localSheetId="2" hidden="1">{#N/A,#N/A,TRUE,"Exec Summary";#N/A,#N/A,TRUE,"Model";"JSI View",#N/A,TRUE,"JSI ";"Variance View",#N/A,TRUE,"JSI ";#N/A,#N/A,TRUE,"LC &amp; TI";#N/A,#N/A,TRUE,"Rent Variance"}</definedName>
    <definedName name="dgsd_2_3_1_1_1_1" localSheetId="3" hidden="1">{#N/A,#N/A,TRUE,"Exec Summary";#N/A,#N/A,TRUE,"Model";"JSI View",#N/A,TRUE,"JSI ";"Variance View",#N/A,TRUE,"JSI ";#N/A,#N/A,TRUE,"LC &amp; TI";#N/A,#N/A,TRUE,"Rent Variance"}</definedName>
    <definedName name="dgsd_2_3_1_1_1_1" localSheetId="4" hidden="1">{#N/A,#N/A,TRUE,"Exec Summary";#N/A,#N/A,TRUE,"Model";"JSI View",#N/A,TRUE,"JSI ";"Variance View",#N/A,TRUE,"JSI ";#N/A,#N/A,TRUE,"LC &amp; TI";#N/A,#N/A,TRUE,"Rent Variance"}</definedName>
    <definedName name="dgsd_2_3_1_1_1_1" localSheetId="5" hidden="1">{#N/A,#N/A,TRUE,"Exec Summary";#N/A,#N/A,TRUE,"Model";"JSI View",#N/A,TRUE,"JSI ";"Variance View",#N/A,TRUE,"JSI ";#N/A,#N/A,TRUE,"LC &amp; TI";#N/A,#N/A,TRUE,"Rent Variance"}</definedName>
    <definedName name="dgsd_2_3_1_1_1_1" localSheetId="6" hidden="1">{#N/A,#N/A,TRUE,"Exec Summary";#N/A,#N/A,TRUE,"Model";"JSI View",#N/A,TRUE,"JSI ";"Variance View",#N/A,TRUE,"JSI ";#N/A,#N/A,TRUE,"LC &amp; TI";#N/A,#N/A,TRUE,"Rent Variance"}</definedName>
    <definedName name="dgsd_2_3_1_1_1_1" hidden="1">{#N/A,#N/A,TRUE,"Exec Summary";#N/A,#N/A,TRUE,"Model";"JSI View",#N/A,TRUE,"JSI ";"Variance View",#N/A,TRUE,"JSI ";#N/A,#N/A,TRUE,"LC &amp; TI";#N/A,#N/A,TRUE,"Rent Variance"}</definedName>
    <definedName name="dgsd_2_3_1_1_1_2" localSheetId="7" hidden="1">{#N/A,#N/A,TRUE,"Exec Summary";#N/A,#N/A,TRUE,"Model";"JSI View",#N/A,TRUE,"JSI ";"Variance View",#N/A,TRUE,"JSI ";#N/A,#N/A,TRUE,"LC &amp; TI";#N/A,#N/A,TRUE,"Rent Variance"}</definedName>
    <definedName name="dgsd_2_3_1_1_1_2" localSheetId="1" hidden="1">{#N/A,#N/A,TRUE,"Exec Summary";#N/A,#N/A,TRUE,"Model";"JSI View",#N/A,TRUE,"JSI ";"Variance View",#N/A,TRUE,"JSI ";#N/A,#N/A,TRUE,"LC &amp; TI";#N/A,#N/A,TRUE,"Rent Variance"}</definedName>
    <definedName name="dgsd_2_3_1_1_1_2" localSheetId="2" hidden="1">{#N/A,#N/A,TRUE,"Exec Summary";#N/A,#N/A,TRUE,"Model";"JSI View",#N/A,TRUE,"JSI ";"Variance View",#N/A,TRUE,"JSI ";#N/A,#N/A,TRUE,"LC &amp; TI";#N/A,#N/A,TRUE,"Rent Variance"}</definedName>
    <definedName name="dgsd_2_3_1_1_1_2" localSheetId="3" hidden="1">{#N/A,#N/A,TRUE,"Exec Summary";#N/A,#N/A,TRUE,"Model";"JSI View",#N/A,TRUE,"JSI ";"Variance View",#N/A,TRUE,"JSI ";#N/A,#N/A,TRUE,"LC &amp; TI";#N/A,#N/A,TRUE,"Rent Variance"}</definedName>
    <definedName name="dgsd_2_3_1_1_1_2" localSheetId="4" hidden="1">{#N/A,#N/A,TRUE,"Exec Summary";#N/A,#N/A,TRUE,"Model";"JSI View",#N/A,TRUE,"JSI ";"Variance View",#N/A,TRUE,"JSI ";#N/A,#N/A,TRUE,"LC &amp; TI";#N/A,#N/A,TRUE,"Rent Variance"}</definedName>
    <definedName name="dgsd_2_3_1_1_1_2" localSheetId="5" hidden="1">{#N/A,#N/A,TRUE,"Exec Summary";#N/A,#N/A,TRUE,"Model";"JSI View",#N/A,TRUE,"JSI ";"Variance View",#N/A,TRUE,"JSI ";#N/A,#N/A,TRUE,"LC &amp; TI";#N/A,#N/A,TRUE,"Rent Variance"}</definedName>
    <definedName name="dgsd_2_3_1_1_1_2" localSheetId="6" hidden="1">{#N/A,#N/A,TRUE,"Exec Summary";#N/A,#N/A,TRUE,"Model";"JSI View",#N/A,TRUE,"JSI ";"Variance View",#N/A,TRUE,"JSI ";#N/A,#N/A,TRUE,"LC &amp; TI";#N/A,#N/A,TRUE,"Rent Variance"}</definedName>
    <definedName name="dgsd_2_3_1_1_1_2" hidden="1">{#N/A,#N/A,TRUE,"Exec Summary";#N/A,#N/A,TRUE,"Model";"JSI View",#N/A,TRUE,"JSI ";"Variance View",#N/A,TRUE,"JSI ";#N/A,#N/A,TRUE,"LC &amp; TI";#N/A,#N/A,TRUE,"Rent Variance"}</definedName>
    <definedName name="dgsd_2_3_1_1_1_3" localSheetId="7" hidden="1">{#N/A,#N/A,TRUE,"Exec Summary";#N/A,#N/A,TRUE,"Model";"JSI View",#N/A,TRUE,"JSI ";"Variance View",#N/A,TRUE,"JSI ";#N/A,#N/A,TRUE,"LC &amp; TI";#N/A,#N/A,TRUE,"Rent Variance"}</definedName>
    <definedName name="dgsd_2_3_1_1_1_3" localSheetId="1" hidden="1">{#N/A,#N/A,TRUE,"Exec Summary";#N/A,#N/A,TRUE,"Model";"JSI View",#N/A,TRUE,"JSI ";"Variance View",#N/A,TRUE,"JSI ";#N/A,#N/A,TRUE,"LC &amp; TI";#N/A,#N/A,TRUE,"Rent Variance"}</definedName>
    <definedName name="dgsd_2_3_1_1_1_3" localSheetId="2" hidden="1">{#N/A,#N/A,TRUE,"Exec Summary";#N/A,#N/A,TRUE,"Model";"JSI View",#N/A,TRUE,"JSI ";"Variance View",#N/A,TRUE,"JSI ";#N/A,#N/A,TRUE,"LC &amp; TI";#N/A,#N/A,TRUE,"Rent Variance"}</definedName>
    <definedName name="dgsd_2_3_1_1_1_3" localSheetId="3" hidden="1">{#N/A,#N/A,TRUE,"Exec Summary";#N/A,#N/A,TRUE,"Model";"JSI View",#N/A,TRUE,"JSI ";"Variance View",#N/A,TRUE,"JSI ";#N/A,#N/A,TRUE,"LC &amp; TI";#N/A,#N/A,TRUE,"Rent Variance"}</definedName>
    <definedName name="dgsd_2_3_1_1_1_3" localSheetId="4" hidden="1">{#N/A,#N/A,TRUE,"Exec Summary";#N/A,#N/A,TRUE,"Model";"JSI View",#N/A,TRUE,"JSI ";"Variance View",#N/A,TRUE,"JSI ";#N/A,#N/A,TRUE,"LC &amp; TI";#N/A,#N/A,TRUE,"Rent Variance"}</definedName>
    <definedName name="dgsd_2_3_1_1_1_3" localSheetId="5" hidden="1">{#N/A,#N/A,TRUE,"Exec Summary";#N/A,#N/A,TRUE,"Model";"JSI View",#N/A,TRUE,"JSI ";"Variance View",#N/A,TRUE,"JSI ";#N/A,#N/A,TRUE,"LC &amp; TI";#N/A,#N/A,TRUE,"Rent Variance"}</definedName>
    <definedName name="dgsd_2_3_1_1_1_3" localSheetId="6" hidden="1">{#N/A,#N/A,TRUE,"Exec Summary";#N/A,#N/A,TRUE,"Model";"JSI View",#N/A,TRUE,"JSI ";"Variance View",#N/A,TRUE,"JSI ";#N/A,#N/A,TRUE,"LC &amp; TI";#N/A,#N/A,TRUE,"Rent Variance"}</definedName>
    <definedName name="dgsd_2_3_1_1_1_3" hidden="1">{#N/A,#N/A,TRUE,"Exec Summary";#N/A,#N/A,TRUE,"Model";"JSI View",#N/A,TRUE,"JSI ";"Variance View",#N/A,TRUE,"JSI ";#N/A,#N/A,TRUE,"LC &amp; TI";#N/A,#N/A,TRUE,"Rent Variance"}</definedName>
    <definedName name="dgsd_2_3_1_1_2" localSheetId="7" hidden="1">{#N/A,#N/A,TRUE,"Exec Summary";#N/A,#N/A,TRUE,"Model";"JSI View",#N/A,TRUE,"JSI ";"Variance View",#N/A,TRUE,"JSI ";#N/A,#N/A,TRUE,"LC &amp; TI";#N/A,#N/A,TRUE,"Rent Variance"}</definedName>
    <definedName name="dgsd_2_3_1_1_2" localSheetId="1" hidden="1">{#N/A,#N/A,TRUE,"Exec Summary";#N/A,#N/A,TRUE,"Model";"JSI View",#N/A,TRUE,"JSI ";"Variance View",#N/A,TRUE,"JSI ";#N/A,#N/A,TRUE,"LC &amp; TI";#N/A,#N/A,TRUE,"Rent Variance"}</definedName>
    <definedName name="dgsd_2_3_1_1_2" localSheetId="2" hidden="1">{#N/A,#N/A,TRUE,"Exec Summary";#N/A,#N/A,TRUE,"Model";"JSI View",#N/A,TRUE,"JSI ";"Variance View",#N/A,TRUE,"JSI ";#N/A,#N/A,TRUE,"LC &amp; TI";#N/A,#N/A,TRUE,"Rent Variance"}</definedName>
    <definedName name="dgsd_2_3_1_1_2" localSheetId="3" hidden="1">{#N/A,#N/A,TRUE,"Exec Summary";#N/A,#N/A,TRUE,"Model";"JSI View",#N/A,TRUE,"JSI ";"Variance View",#N/A,TRUE,"JSI ";#N/A,#N/A,TRUE,"LC &amp; TI";#N/A,#N/A,TRUE,"Rent Variance"}</definedName>
    <definedName name="dgsd_2_3_1_1_2" localSheetId="4" hidden="1">{#N/A,#N/A,TRUE,"Exec Summary";#N/A,#N/A,TRUE,"Model";"JSI View",#N/A,TRUE,"JSI ";"Variance View",#N/A,TRUE,"JSI ";#N/A,#N/A,TRUE,"LC &amp; TI";#N/A,#N/A,TRUE,"Rent Variance"}</definedName>
    <definedName name="dgsd_2_3_1_1_2" localSheetId="5" hidden="1">{#N/A,#N/A,TRUE,"Exec Summary";#N/A,#N/A,TRUE,"Model";"JSI View",#N/A,TRUE,"JSI ";"Variance View",#N/A,TRUE,"JSI ";#N/A,#N/A,TRUE,"LC &amp; TI";#N/A,#N/A,TRUE,"Rent Variance"}</definedName>
    <definedName name="dgsd_2_3_1_1_2" localSheetId="6" hidden="1">{#N/A,#N/A,TRUE,"Exec Summary";#N/A,#N/A,TRUE,"Model";"JSI View",#N/A,TRUE,"JSI ";"Variance View",#N/A,TRUE,"JSI ";#N/A,#N/A,TRUE,"LC &amp; TI";#N/A,#N/A,TRUE,"Rent Variance"}</definedName>
    <definedName name="dgsd_2_3_1_1_2" hidden="1">{#N/A,#N/A,TRUE,"Exec Summary";#N/A,#N/A,TRUE,"Model";"JSI View",#N/A,TRUE,"JSI ";"Variance View",#N/A,TRUE,"JSI ";#N/A,#N/A,TRUE,"LC &amp; TI";#N/A,#N/A,TRUE,"Rent Variance"}</definedName>
    <definedName name="dgsd_2_3_1_1_3" localSheetId="7" hidden="1">{#N/A,#N/A,TRUE,"Exec Summary";#N/A,#N/A,TRUE,"Model";"JSI View",#N/A,TRUE,"JSI ";"Variance View",#N/A,TRUE,"JSI ";#N/A,#N/A,TRUE,"LC &amp; TI";#N/A,#N/A,TRUE,"Rent Variance"}</definedName>
    <definedName name="dgsd_2_3_1_1_3" localSheetId="1" hidden="1">{#N/A,#N/A,TRUE,"Exec Summary";#N/A,#N/A,TRUE,"Model";"JSI View",#N/A,TRUE,"JSI ";"Variance View",#N/A,TRUE,"JSI ";#N/A,#N/A,TRUE,"LC &amp; TI";#N/A,#N/A,TRUE,"Rent Variance"}</definedName>
    <definedName name="dgsd_2_3_1_1_3" localSheetId="2" hidden="1">{#N/A,#N/A,TRUE,"Exec Summary";#N/A,#N/A,TRUE,"Model";"JSI View",#N/A,TRUE,"JSI ";"Variance View",#N/A,TRUE,"JSI ";#N/A,#N/A,TRUE,"LC &amp; TI";#N/A,#N/A,TRUE,"Rent Variance"}</definedName>
    <definedName name="dgsd_2_3_1_1_3" localSheetId="3" hidden="1">{#N/A,#N/A,TRUE,"Exec Summary";#N/A,#N/A,TRUE,"Model";"JSI View",#N/A,TRUE,"JSI ";"Variance View",#N/A,TRUE,"JSI ";#N/A,#N/A,TRUE,"LC &amp; TI";#N/A,#N/A,TRUE,"Rent Variance"}</definedName>
    <definedName name="dgsd_2_3_1_1_3" localSheetId="4" hidden="1">{#N/A,#N/A,TRUE,"Exec Summary";#N/A,#N/A,TRUE,"Model";"JSI View",#N/A,TRUE,"JSI ";"Variance View",#N/A,TRUE,"JSI ";#N/A,#N/A,TRUE,"LC &amp; TI";#N/A,#N/A,TRUE,"Rent Variance"}</definedName>
    <definedName name="dgsd_2_3_1_1_3" localSheetId="5" hidden="1">{#N/A,#N/A,TRUE,"Exec Summary";#N/A,#N/A,TRUE,"Model";"JSI View",#N/A,TRUE,"JSI ";"Variance View",#N/A,TRUE,"JSI ";#N/A,#N/A,TRUE,"LC &amp; TI";#N/A,#N/A,TRUE,"Rent Variance"}</definedName>
    <definedName name="dgsd_2_3_1_1_3" localSheetId="6" hidden="1">{#N/A,#N/A,TRUE,"Exec Summary";#N/A,#N/A,TRUE,"Model";"JSI View",#N/A,TRUE,"JSI ";"Variance View",#N/A,TRUE,"JSI ";#N/A,#N/A,TRUE,"LC &amp; TI";#N/A,#N/A,TRUE,"Rent Variance"}</definedName>
    <definedName name="dgsd_2_3_1_1_3" hidden="1">{#N/A,#N/A,TRUE,"Exec Summary";#N/A,#N/A,TRUE,"Model";"JSI View",#N/A,TRUE,"JSI ";"Variance View",#N/A,TRUE,"JSI ";#N/A,#N/A,TRUE,"LC &amp; TI";#N/A,#N/A,TRUE,"Rent Variance"}</definedName>
    <definedName name="dgsd_2_3_1_2" localSheetId="7" hidden="1">{#N/A,#N/A,TRUE,"Exec Summary";#N/A,#N/A,TRUE,"Model";"JSI View",#N/A,TRUE,"JSI ";"Variance View",#N/A,TRUE,"JSI ";#N/A,#N/A,TRUE,"LC &amp; TI";#N/A,#N/A,TRUE,"Rent Variance"}</definedName>
    <definedName name="dgsd_2_3_1_2" localSheetId="1" hidden="1">{#N/A,#N/A,TRUE,"Exec Summary";#N/A,#N/A,TRUE,"Model";"JSI View",#N/A,TRUE,"JSI ";"Variance View",#N/A,TRUE,"JSI ";#N/A,#N/A,TRUE,"LC &amp; TI";#N/A,#N/A,TRUE,"Rent Variance"}</definedName>
    <definedName name="dgsd_2_3_1_2" localSheetId="2" hidden="1">{#N/A,#N/A,TRUE,"Exec Summary";#N/A,#N/A,TRUE,"Model";"JSI View",#N/A,TRUE,"JSI ";"Variance View",#N/A,TRUE,"JSI ";#N/A,#N/A,TRUE,"LC &amp; TI";#N/A,#N/A,TRUE,"Rent Variance"}</definedName>
    <definedName name="dgsd_2_3_1_2" localSheetId="3" hidden="1">{#N/A,#N/A,TRUE,"Exec Summary";#N/A,#N/A,TRUE,"Model";"JSI View",#N/A,TRUE,"JSI ";"Variance View",#N/A,TRUE,"JSI ";#N/A,#N/A,TRUE,"LC &amp; TI";#N/A,#N/A,TRUE,"Rent Variance"}</definedName>
    <definedName name="dgsd_2_3_1_2" localSheetId="4" hidden="1">{#N/A,#N/A,TRUE,"Exec Summary";#N/A,#N/A,TRUE,"Model";"JSI View",#N/A,TRUE,"JSI ";"Variance View",#N/A,TRUE,"JSI ";#N/A,#N/A,TRUE,"LC &amp; TI";#N/A,#N/A,TRUE,"Rent Variance"}</definedName>
    <definedName name="dgsd_2_3_1_2" localSheetId="5" hidden="1">{#N/A,#N/A,TRUE,"Exec Summary";#N/A,#N/A,TRUE,"Model";"JSI View",#N/A,TRUE,"JSI ";"Variance View",#N/A,TRUE,"JSI ";#N/A,#N/A,TRUE,"LC &amp; TI";#N/A,#N/A,TRUE,"Rent Variance"}</definedName>
    <definedName name="dgsd_2_3_1_2" localSheetId="6" hidden="1">{#N/A,#N/A,TRUE,"Exec Summary";#N/A,#N/A,TRUE,"Model";"JSI View",#N/A,TRUE,"JSI ";"Variance View",#N/A,TRUE,"JSI ";#N/A,#N/A,TRUE,"LC &amp; TI";#N/A,#N/A,TRUE,"Rent Variance"}</definedName>
    <definedName name="dgsd_2_3_1_2" hidden="1">{#N/A,#N/A,TRUE,"Exec Summary";#N/A,#N/A,TRUE,"Model";"JSI View",#N/A,TRUE,"JSI ";"Variance View",#N/A,TRUE,"JSI ";#N/A,#N/A,TRUE,"LC &amp; TI";#N/A,#N/A,TRUE,"Rent Variance"}</definedName>
    <definedName name="dgsd_2_3_1_2_1" localSheetId="7" hidden="1">{#N/A,#N/A,TRUE,"Exec Summary";#N/A,#N/A,TRUE,"Model";"JSI View",#N/A,TRUE,"JSI ";"Variance View",#N/A,TRUE,"JSI ";#N/A,#N/A,TRUE,"LC &amp; TI";#N/A,#N/A,TRUE,"Rent Variance"}</definedName>
    <definedName name="dgsd_2_3_1_2_1" localSheetId="1" hidden="1">{#N/A,#N/A,TRUE,"Exec Summary";#N/A,#N/A,TRUE,"Model";"JSI View",#N/A,TRUE,"JSI ";"Variance View",#N/A,TRUE,"JSI ";#N/A,#N/A,TRUE,"LC &amp; TI";#N/A,#N/A,TRUE,"Rent Variance"}</definedName>
    <definedName name="dgsd_2_3_1_2_1" localSheetId="2" hidden="1">{#N/A,#N/A,TRUE,"Exec Summary";#N/A,#N/A,TRUE,"Model";"JSI View",#N/A,TRUE,"JSI ";"Variance View",#N/A,TRUE,"JSI ";#N/A,#N/A,TRUE,"LC &amp; TI";#N/A,#N/A,TRUE,"Rent Variance"}</definedName>
    <definedName name="dgsd_2_3_1_2_1" localSheetId="3" hidden="1">{#N/A,#N/A,TRUE,"Exec Summary";#N/A,#N/A,TRUE,"Model";"JSI View",#N/A,TRUE,"JSI ";"Variance View",#N/A,TRUE,"JSI ";#N/A,#N/A,TRUE,"LC &amp; TI";#N/A,#N/A,TRUE,"Rent Variance"}</definedName>
    <definedName name="dgsd_2_3_1_2_1" localSheetId="4" hidden="1">{#N/A,#N/A,TRUE,"Exec Summary";#N/A,#N/A,TRUE,"Model";"JSI View",#N/A,TRUE,"JSI ";"Variance View",#N/A,TRUE,"JSI ";#N/A,#N/A,TRUE,"LC &amp; TI";#N/A,#N/A,TRUE,"Rent Variance"}</definedName>
    <definedName name="dgsd_2_3_1_2_1" localSheetId="5" hidden="1">{#N/A,#N/A,TRUE,"Exec Summary";#N/A,#N/A,TRUE,"Model";"JSI View",#N/A,TRUE,"JSI ";"Variance View",#N/A,TRUE,"JSI ";#N/A,#N/A,TRUE,"LC &amp; TI";#N/A,#N/A,TRUE,"Rent Variance"}</definedName>
    <definedName name="dgsd_2_3_1_2_1" localSheetId="6" hidden="1">{#N/A,#N/A,TRUE,"Exec Summary";#N/A,#N/A,TRUE,"Model";"JSI View",#N/A,TRUE,"JSI ";"Variance View",#N/A,TRUE,"JSI ";#N/A,#N/A,TRUE,"LC &amp; TI";#N/A,#N/A,TRUE,"Rent Variance"}</definedName>
    <definedName name="dgsd_2_3_1_2_1" hidden="1">{#N/A,#N/A,TRUE,"Exec Summary";#N/A,#N/A,TRUE,"Model";"JSI View",#N/A,TRUE,"JSI ";"Variance View",#N/A,TRUE,"JSI ";#N/A,#N/A,TRUE,"LC &amp; TI";#N/A,#N/A,TRUE,"Rent Variance"}</definedName>
    <definedName name="dgsd_2_3_1_2_2" localSheetId="7" hidden="1">{#N/A,#N/A,TRUE,"Exec Summary";#N/A,#N/A,TRUE,"Model";"JSI View",#N/A,TRUE,"JSI ";"Variance View",#N/A,TRUE,"JSI ";#N/A,#N/A,TRUE,"LC &amp; TI";#N/A,#N/A,TRUE,"Rent Variance"}</definedName>
    <definedName name="dgsd_2_3_1_2_2" localSheetId="1" hidden="1">{#N/A,#N/A,TRUE,"Exec Summary";#N/A,#N/A,TRUE,"Model";"JSI View",#N/A,TRUE,"JSI ";"Variance View",#N/A,TRUE,"JSI ";#N/A,#N/A,TRUE,"LC &amp; TI";#N/A,#N/A,TRUE,"Rent Variance"}</definedName>
    <definedName name="dgsd_2_3_1_2_2" localSheetId="2" hidden="1">{#N/A,#N/A,TRUE,"Exec Summary";#N/A,#N/A,TRUE,"Model";"JSI View",#N/A,TRUE,"JSI ";"Variance View",#N/A,TRUE,"JSI ";#N/A,#N/A,TRUE,"LC &amp; TI";#N/A,#N/A,TRUE,"Rent Variance"}</definedName>
    <definedName name="dgsd_2_3_1_2_2" localSheetId="3" hidden="1">{#N/A,#N/A,TRUE,"Exec Summary";#N/A,#N/A,TRUE,"Model";"JSI View",#N/A,TRUE,"JSI ";"Variance View",#N/A,TRUE,"JSI ";#N/A,#N/A,TRUE,"LC &amp; TI";#N/A,#N/A,TRUE,"Rent Variance"}</definedName>
    <definedName name="dgsd_2_3_1_2_2" localSheetId="4" hidden="1">{#N/A,#N/A,TRUE,"Exec Summary";#N/A,#N/A,TRUE,"Model";"JSI View",#N/A,TRUE,"JSI ";"Variance View",#N/A,TRUE,"JSI ";#N/A,#N/A,TRUE,"LC &amp; TI";#N/A,#N/A,TRUE,"Rent Variance"}</definedName>
    <definedName name="dgsd_2_3_1_2_2" localSheetId="5" hidden="1">{#N/A,#N/A,TRUE,"Exec Summary";#N/A,#N/A,TRUE,"Model";"JSI View",#N/A,TRUE,"JSI ";"Variance View",#N/A,TRUE,"JSI ";#N/A,#N/A,TRUE,"LC &amp; TI";#N/A,#N/A,TRUE,"Rent Variance"}</definedName>
    <definedName name="dgsd_2_3_1_2_2" localSheetId="6" hidden="1">{#N/A,#N/A,TRUE,"Exec Summary";#N/A,#N/A,TRUE,"Model";"JSI View",#N/A,TRUE,"JSI ";"Variance View",#N/A,TRUE,"JSI ";#N/A,#N/A,TRUE,"LC &amp; TI";#N/A,#N/A,TRUE,"Rent Variance"}</definedName>
    <definedName name="dgsd_2_3_1_2_2" hidden="1">{#N/A,#N/A,TRUE,"Exec Summary";#N/A,#N/A,TRUE,"Model";"JSI View",#N/A,TRUE,"JSI ";"Variance View",#N/A,TRUE,"JSI ";#N/A,#N/A,TRUE,"LC &amp; TI";#N/A,#N/A,TRUE,"Rent Variance"}</definedName>
    <definedName name="dgsd_2_3_1_2_3" localSheetId="7" hidden="1">{#N/A,#N/A,TRUE,"Exec Summary";#N/A,#N/A,TRUE,"Model";"JSI View",#N/A,TRUE,"JSI ";"Variance View",#N/A,TRUE,"JSI ";#N/A,#N/A,TRUE,"LC &amp; TI";#N/A,#N/A,TRUE,"Rent Variance"}</definedName>
    <definedName name="dgsd_2_3_1_2_3" localSheetId="1" hidden="1">{#N/A,#N/A,TRUE,"Exec Summary";#N/A,#N/A,TRUE,"Model";"JSI View",#N/A,TRUE,"JSI ";"Variance View",#N/A,TRUE,"JSI ";#N/A,#N/A,TRUE,"LC &amp; TI";#N/A,#N/A,TRUE,"Rent Variance"}</definedName>
    <definedName name="dgsd_2_3_1_2_3" localSheetId="2" hidden="1">{#N/A,#N/A,TRUE,"Exec Summary";#N/A,#N/A,TRUE,"Model";"JSI View",#N/A,TRUE,"JSI ";"Variance View",#N/A,TRUE,"JSI ";#N/A,#N/A,TRUE,"LC &amp; TI";#N/A,#N/A,TRUE,"Rent Variance"}</definedName>
    <definedName name="dgsd_2_3_1_2_3" localSheetId="3" hidden="1">{#N/A,#N/A,TRUE,"Exec Summary";#N/A,#N/A,TRUE,"Model";"JSI View",#N/A,TRUE,"JSI ";"Variance View",#N/A,TRUE,"JSI ";#N/A,#N/A,TRUE,"LC &amp; TI";#N/A,#N/A,TRUE,"Rent Variance"}</definedName>
    <definedName name="dgsd_2_3_1_2_3" localSheetId="4" hidden="1">{#N/A,#N/A,TRUE,"Exec Summary";#N/A,#N/A,TRUE,"Model";"JSI View",#N/A,TRUE,"JSI ";"Variance View",#N/A,TRUE,"JSI ";#N/A,#N/A,TRUE,"LC &amp; TI";#N/A,#N/A,TRUE,"Rent Variance"}</definedName>
    <definedName name="dgsd_2_3_1_2_3" localSheetId="5" hidden="1">{#N/A,#N/A,TRUE,"Exec Summary";#N/A,#N/A,TRUE,"Model";"JSI View",#N/A,TRUE,"JSI ";"Variance View",#N/A,TRUE,"JSI ";#N/A,#N/A,TRUE,"LC &amp; TI";#N/A,#N/A,TRUE,"Rent Variance"}</definedName>
    <definedName name="dgsd_2_3_1_2_3" localSheetId="6" hidden="1">{#N/A,#N/A,TRUE,"Exec Summary";#N/A,#N/A,TRUE,"Model";"JSI View",#N/A,TRUE,"JSI ";"Variance View",#N/A,TRUE,"JSI ";#N/A,#N/A,TRUE,"LC &amp; TI";#N/A,#N/A,TRUE,"Rent Variance"}</definedName>
    <definedName name="dgsd_2_3_1_2_3" hidden="1">{#N/A,#N/A,TRUE,"Exec Summary";#N/A,#N/A,TRUE,"Model";"JSI View",#N/A,TRUE,"JSI ";"Variance View",#N/A,TRUE,"JSI ";#N/A,#N/A,TRUE,"LC &amp; TI";#N/A,#N/A,TRUE,"Rent Variance"}</definedName>
    <definedName name="dgsd_2_3_1_3" localSheetId="7" hidden="1">{#N/A,#N/A,TRUE,"Exec Summary";#N/A,#N/A,TRUE,"Model";"JSI View",#N/A,TRUE,"JSI ";"Variance View",#N/A,TRUE,"JSI ";#N/A,#N/A,TRUE,"LC &amp; TI";#N/A,#N/A,TRUE,"Rent Variance"}</definedName>
    <definedName name="dgsd_2_3_1_3" localSheetId="1" hidden="1">{#N/A,#N/A,TRUE,"Exec Summary";#N/A,#N/A,TRUE,"Model";"JSI View",#N/A,TRUE,"JSI ";"Variance View",#N/A,TRUE,"JSI ";#N/A,#N/A,TRUE,"LC &amp; TI";#N/A,#N/A,TRUE,"Rent Variance"}</definedName>
    <definedName name="dgsd_2_3_1_3" localSheetId="2" hidden="1">{#N/A,#N/A,TRUE,"Exec Summary";#N/A,#N/A,TRUE,"Model";"JSI View",#N/A,TRUE,"JSI ";"Variance View",#N/A,TRUE,"JSI ";#N/A,#N/A,TRUE,"LC &amp; TI";#N/A,#N/A,TRUE,"Rent Variance"}</definedName>
    <definedName name="dgsd_2_3_1_3" localSheetId="3" hidden="1">{#N/A,#N/A,TRUE,"Exec Summary";#N/A,#N/A,TRUE,"Model";"JSI View",#N/A,TRUE,"JSI ";"Variance View",#N/A,TRUE,"JSI ";#N/A,#N/A,TRUE,"LC &amp; TI";#N/A,#N/A,TRUE,"Rent Variance"}</definedName>
    <definedName name="dgsd_2_3_1_3" localSheetId="4" hidden="1">{#N/A,#N/A,TRUE,"Exec Summary";#N/A,#N/A,TRUE,"Model";"JSI View",#N/A,TRUE,"JSI ";"Variance View",#N/A,TRUE,"JSI ";#N/A,#N/A,TRUE,"LC &amp; TI";#N/A,#N/A,TRUE,"Rent Variance"}</definedName>
    <definedName name="dgsd_2_3_1_3" localSheetId="5" hidden="1">{#N/A,#N/A,TRUE,"Exec Summary";#N/A,#N/A,TRUE,"Model";"JSI View",#N/A,TRUE,"JSI ";"Variance View",#N/A,TRUE,"JSI ";#N/A,#N/A,TRUE,"LC &amp; TI";#N/A,#N/A,TRUE,"Rent Variance"}</definedName>
    <definedName name="dgsd_2_3_1_3" localSheetId="6" hidden="1">{#N/A,#N/A,TRUE,"Exec Summary";#N/A,#N/A,TRUE,"Model";"JSI View",#N/A,TRUE,"JSI ";"Variance View",#N/A,TRUE,"JSI ";#N/A,#N/A,TRUE,"LC &amp; TI";#N/A,#N/A,TRUE,"Rent Variance"}</definedName>
    <definedName name="dgsd_2_3_1_3" hidden="1">{#N/A,#N/A,TRUE,"Exec Summary";#N/A,#N/A,TRUE,"Model";"JSI View",#N/A,TRUE,"JSI ";"Variance View",#N/A,TRUE,"JSI ";#N/A,#N/A,TRUE,"LC &amp; TI";#N/A,#N/A,TRUE,"Rent Variance"}</definedName>
    <definedName name="dgsd_2_3_1_4" localSheetId="7" hidden="1">{#N/A,#N/A,TRUE,"Exec Summary";#N/A,#N/A,TRUE,"Model";"JSI View",#N/A,TRUE,"JSI ";"Variance View",#N/A,TRUE,"JSI ";#N/A,#N/A,TRUE,"LC &amp; TI";#N/A,#N/A,TRUE,"Rent Variance"}</definedName>
    <definedName name="dgsd_2_3_1_4" localSheetId="1" hidden="1">{#N/A,#N/A,TRUE,"Exec Summary";#N/A,#N/A,TRUE,"Model";"JSI View",#N/A,TRUE,"JSI ";"Variance View",#N/A,TRUE,"JSI ";#N/A,#N/A,TRUE,"LC &amp; TI";#N/A,#N/A,TRUE,"Rent Variance"}</definedName>
    <definedName name="dgsd_2_3_1_4" localSheetId="2" hidden="1">{#N/A,#N/A,TRUE,"Exec Summary";#N/A,#N/A,TRUE,"Model";"JSI View",#N/A,TRUE,"JSI ";"Variance View",#N/A,TRUE,"JSI ";#N/A,#N/A,TRUE,"LC &amp; TI";#N/A,#N/A,TRUE,"Rent Variance"}</definedName>
    <definedName name="dgsd_2_3_1_4" localSheetId="3" hidden="1">{#N/A,#N/A,TRUE,"Exec Summary";#N/A,#N/A,TRUE,"Model";"JSI View",#N/A,TRUE,"JSI ";"Variance View",#N/A,TRUE,"JSI ";#N/A,#N/A,TRUE,"LC &amp; TI";#N/A,#N/A,TRUE,"Rent Variance"}</definedName>
    <definedName name="dgsd_2_3_1_4" localSheetId="4" hidden="1">{#N/A,#N/A,TRUE,"Exec Summary";#N/A,#N/A,TRUE,"Model";"JSI View",#N/A,TRUE,"JSI ";"Variance View",#N/A,TRUE,"JSI ";#N/A,#N/A,TRUE,"LC &amp; TI";#N/A,#N/A,TRUE,"Rent Variance"}</definedName>
    <definedName name="dgsd_2_3_1_4" localSheetId="5" hidden="1">{#N/A,#N/A,TRUE,"Exec Summary";#N/A,#N/A,TRUE,"Model";"JSI View",#N/A,TRUE,"JSI ";"Variance View",#N/A,TRUE,"JSI ";#N/A,#N/A,TRUE,"LC &amp; TI";#N/A,#N/A,TRUE,"Rent Variance"}</definedName>
    <definedName name="dgsd_2_3_1_4" localSheetId="6" hidden="1">{#N/A,#N/A,TRUE,"Exec Summary";#N/A,#N/A,TRUE,"Model";"JSI View",#N/A,TRUE,"JSI ";"Variance View",#N/A,TRUE,"JSI ";#N/A,#N/A,TRUE,"LC &amp; TI";#N/A,#N/A,TRUE,"Rent Variance"}</definedName>
    <definedName name="dgsd_2_3_1_4" hidden="1">{#N/A,#N/A,TRUE,"Exec Summary";#N/A,#N/A,TRUE,"Model";"JSI View",#N/A,TRUE,"JSI ";"Variance View",#N/A,TRUE,"JSI ";#N/A,#N/A,TRUE,"LC &amp; TI";#N/A,#N/A,TRUE,"Rent Variance"}</definedName>
    <definedName name="dgsd_2_3_1_5" localSheetId="7" hidden="1">{#N/A,#N/A,TRUE,"Exec Summary";#N/A,#N/A,TRUE,"Model";"JSI View",#N/A,TRUE,"JSI ";"Variance View",#N/A,TRUE,"JSI ";#N/A,#N/A,TRUE,"LC &amp; TI";#N/A,#N/A,TRUE,"Rent Variance"}</definedName>
    <definedName name="dgsd_2_3_1_5" localSheetId="1" hidden="1">{#N/A,#N/A,TRUE,"Exec Summary";#N/A,#N/A,TRUE,"Model";"JSI View",#N/A,TRUE,"JSI ";"Variance View",#N/A,TRUE,"JSI ";#N/A,#N/A,TRUE,"LC &amp; TI";#N/A,#N/A,TRUE,"Rent Variance"}</definedName>
    <definedName name="dgsd_2_3_1_5" localSheetId="2" hidden="1">{#N/A,#N/A,TRUE,"Exec Summary";#N/A,#N/A,TRUE,"Model";"JSI View",#N/A,TRUE,"JSI ";"Variance View",#N/A,TRUE,"JSI ";#N/A,#N/A,TRUE,"LC &amp; TI";#N/A,#N/A,TRUE,"Rent Variance"}</definedName>
    <definedName name="dgsd_2_3_1_5" localSheetId="3" hidden="1">{#N/A,#N/A,TRUE,"Exec Summary";#N/A,#N/A,TRUE,"Model";"JSI View",#N/A,TRUE,"JSI ";"Variance View",#N/A,TRUE,"JSI ";#N/A,#N/A,TRUE,"LC &amp; TI";#N/A,#N/A,TRUE,"Rent Variance"}</definedName>
    <definedName name="dgsd_2_3_1_5" localSheetId="4" hidden="1">{#N/A,#N/A,TRUE,"Exec Summary";#N/A,#N/A,TRUE,"Model";"JSI View",#N/A,TRUE,"JSI ";"Variance View",#N/A,TRUE,"JSI ";#N/A,#N/A,TRUE,"LC &amp; TI";#N/A,#N/A,TRUE,"Rent Variance"}</definedName>
    <definedName name="dgsd_2_3_1_5" localSheetId="5" hidden="1">{#N/A,#N/A,TRUE,"Exec Summary";#N/A,#N/A,TRUE,"Model";"JSI View",#N/A,TRUE,"JSI ";"Variance View",#N/A,TRUE,"JSI ";#N/A,#N/A,TRUE,"LC &amp; TI";#N/A,#N/A,TRUE,"Rent Variance"}</definedName>
    <definedName name="dgsd_2_3_1_5" localSheetId="6" hidden="1">{#N/A,#N/A,TRUE,"Exec Summary";#N/A,#N/A,TRUE,"Model";"JSI View",#N/A,TRUE,"JSI ";"Variance View",#N/A,TRUE,"JSI ";#N/A,#N/A,TRUE,"LC &amp; TI";#N/A,#N/A,TRUE,"Rent Variance"}</definedName>
    <definedName name="dgsd_2_3_1_5" hidden="1">{#N/A,#N/A,TRUE,"Exec Summary";#N/A,#N/A,TRUE,"Model";"JSI View",#N/A,TRUE,"JSI ";"Variance View",#N/A,TRUE,"JSI ";#N/A,#N/A,TRUE,"LC &amp; TI";#N/A,#N/A,TRUE,"Rent Variance"}</definedName>
    <definedName name="dgsd_2_3_2" localSheetId="7" hidden="1">{#N/A,#N/A,TRUE,"Exec Summary";#N/A,#N/A,TRUE,"Model";"JSI View",#N/A,TRUE,"JSI ";"Variance View",#N/A,TRUE,"JSI ";#N/A,#N/A,TRUE,"LC &amp; TI";#N/A,#N/A,TRUE,"Rent Variance"}</definedName>
    <definedName name="dgsd_2_3_2" localSheetId="1" hidden="1">{#N/A,#N/A,TRUE,"Exec Summary";#N/A,#N/A,TRUE,"Model";"JSI View",#N/A,TRUE,"JSI ";"Variance View",#N/A,TRUE,"JSI ";#N/A,#N/A,TRUE,"LC &amp; TI";#N/A,#N/A,TRUE,"Rent Variance"}</definedName>
    <definedName name="dgsd_2_3_2" localSheetId="2" hidden="1">{#N/A,#N/A,TRUE,"Exec Summary";#N/A,#N/A,TRUE,"Model";"JSI View",#N/A,TRUE,"JSI ";"Variance View",#N/A,TRUE,"JSI ";#N/A,#N/A,TRUE,"LC &amp; TI";#N/A,#N/A,TRUE,"Rent Variance"}</definedName>
    <definedName name="dgsd_2_3_2" localSheetId="3" hidden="1">{#N/A,#N/A,TRUE,"Exec Summary";#N/A,#N/A,TRUE,"Model";"JSI View",#N/A,TRUE,"JSI ";"Variance View",#N/A,TRUE,"JSI ";#N/A,#N/A,TRUE,"LC &amp; TI";#N/A,#N/A,TRUE,"Rent Variance"}</definedName>
    <definedName name="dgsd_2_3_2" localSheetId="4" hidden="1">{#N/A,#N/A,TRUE,"Exec Summary";#N/A,#N/A,TRUE,"Model";"JSI View",#N/A,TRUE,"JSI ";"Variance View",#N/A,TRUE,"JSI ";#N/A,#N/A,TRUE,"LC &amp; TI";#N/A,#N/A,TRUE,"Rent Variance"}</definedName>
    <definedName name="dgsd_2_3_2" localSheetId="5" hidden="1">{#N/A,#N/A,TRUE,"Exec Summary";#N/A,#N/A,TRUE,"Model";"JSI View",#N/A,TRUE,"JSI ";"Variance View",#N/A,TRUE,"JSI ";#N/A,#N/A,TRUE,"LC &amp; TI";#N/A,#N/A,TRUE,"Rent Variance"}</definedName>
    <definedName name="dgsd_2_3_2" localSheetId="6" hidden="1">{#N/A,#N/A,TRUE,"Exec Summary";#N/A,#N/A,TRUE,"Model";"JSI View",#N/A,TRUE,"JSI ";"Variance View",#N/A,TRUE,"JSI ";#N/A,#N/A,TRUE,"LC &amp; TI";#N/A,#N/A,TRUE,"Rent Variance"}</definedName>
    <definedName name="dgsd_2_3_2" hidden="1">{#N/A,#N/A,TRUE,"Exec Summary";#N/A,#N/A,TRUE,"Model";"JSI View",#N/A,TRUE,"JSI ";"Variance View",#N/A,TRUE,"JSI ";#N/A,#N/A,TRUE,"LC &amp; TI";#N/A,#N/A,TRUE,"Rent Variance"}</definedName>
    <definedName name="dgsd_2_3_2_1" localSheetId="7" hidden="1">{#N/A,#N/A,TRUE,"Exec Summary";#N/A,#N/A,TRUE,"Model";"JSI View",#N/A,TRUE,"JSI ";"Variance View",#N/A,TRUE,"JSI ";#N/A,#N/A,TRUE,"LC &amp; TI";#N/A,#N/A,TRUE,"Rent Variance"}</definedName>
    <definedName name="dgsd_2_3_2_1" localSheetId="1" hidden="1">{#N/A,#N/A,TRUE,"Exec Summary";#N/A,#N/A,TRUE,"Model";"JSI View",#N/A,TRUE,"JSI ";"Variance View",#N/A,TRUE,"JSI ";#N/A,#N/A,TRUE,"LC &amp; TI";#N/A,#N/A,TRUE,"Rent Variance"}</definedName>
    <definedName name="dgsd_2_3_2_1" localSheetId="2" hidden="1">{#N/A,#N/A,TRUE,"Exec Summary";#N/A,#N/A,TRUE,"Model";"JSI View",#N/A,TRUE,"JSI ";"Variance View",#N/A,TRUE,"JSI ";#N/A,#N/A,TRUE,"LC &amp; TI";#N/A,#N/A,TRUE,"Rent Variance"}</definedName>
    <definedName name="dgsd_2_3_2_1" localSheetId="3" hidden="1">{#N/A,#N/A,TRUE,"Exec Summary";#N/A,#N/A,TRUE,"Model";"JSI View",#N/A,TRUE,"JSI ";"Variance View",#N/A,TRUE,"JSI ";#N/A,#N/A,TRUE,"LC &amp; TI";#N/A,#N/A,TRUE,"Rent Variance"}</definedName>
    <definedName name="dgsd_2_3_2_1" localSheetId="4" hidden="1">{#N/A,#N/A,TRUE,"Exec Summary";#N/A,#N/A,TRUE,"Model";"JSI View",#N/A,TRUE,"JSI ";"Variance View",#N/A,TRUE,"JSI ";#N/A,#N/A,TRUE,"LC &amp; TI";#N/A,#N/A,TRUE,"Rent Variance"}</definedName>
    <definedName name="dgsd_2_3_2_1" localSheetId="5" hidden="1">{#N/A,#N/A,TRUE,"Exec Summary";#N/A,#N/A,TRUE,"Model";"JSI View",#N/A,TRUE,"JSI ";"Variance View",#N/A,TRUE,"JSI ";#N/A,#N/A,TRUE,"LC &amp; TI";#N/A,#N/A,TRUE,"Rent Variance"}</definedName>
    <definedName name="dgsd_2_3_2_1" localSheetId="6" hidden="1">{#N/A,#N/A,TRUE,"Exec Summary";#N/A,#N/A,TRUE,"Model";"JSI View",#N/A,TRUE,"JSI ";"Variance View",#N/A,TRUE,"JSI ";#N/A,#N/A,TRUE,"LC &amp; TI";#N/A,#N/A,TRUE,"Rent Variance"}</definedName>
    <definedName name="dgsd_2_3_2_1" hidden="1">{#N/A,#N/A,TRUE,"Exec Summary";#N/A,#N/A,TRUE,"Model";"JSI View",#N/A,TRUE,"JSI ";"Variance View",#N/A,TRUE,"JSI ";#N/A,#N/A,TRUE,"LC &amp; TI";#N/A,#N/A,TRUE,"Rent Variance"}</definedName>
    <definedName name="dgsd_2_3_2_1_1" localSheetId="7" hidden="1">{#N/A,#N/A,TRUE,"Exec Summary";#N/A,#N/A,TRUE,"Model";"JSI View",#N/A,TRUE,"JSI ";"Variance View",#N/A,TRUE,"JSI ";#N/A,#N/A,TRUE,"LC &amp; TI";#N/A,#N/A,TRUE,"Rent Variance"}</definedName>
    <definedName name="dgsd_2_3_2_1_1" localSheetId="1" hidden="1">{#N/A,#N/A,TRUE,"Exec Summary";#N/A,#N/A,TRUE,"Model";"JSI View",#N/A,TRUE,"JSI ";"Variance View",#N/A,TRUE,"JSI ";#N/A,#N/A,TRUE,"LC &amp; TI";#N/A,#N/A,TRUE,"Rent Variance"}</definedName>
    <definedName name="dgsd_2_3_2_1_1" localSheetId="2" hidden="1">{#N/A,#N/A,TRUE,"Exec Summary";#N/A,#N/A,TRUE,"Model";"JSI View",#N/A,TRUE,"JSI ";"Variance View",#N/A,TRUE,"JSI ";#N/A,#N/A,TRUE,"LC &amp; TI";#N/A,#N/A,TRUE,"Rent Variance"}</definedName>
    <definedName name="dgsd_2_3_2_1_1" localSheetId="3" hidden="1">{#N/A,#N/A,TRUE,"Exec Summary";#N/A,#N/A,TRUE,"Model";"JSI View",#N/A,TRUE,"JSI ";"Variance View",#N/A,TRUE,"JSI ";#N/A,#N/A,TRUE,"LC &amp; TI";#N/A,#N/A,TRUE,"Rent Variance"}</definedName>
    <definedName name="dgsd_2_3_2_1_1" localSheetId="4" hidden="1">{#N/A,#N/A,TRUE,"Exec Summary";#N/A,#N/A,TRUE,"Model";"JSI View",#N/A,TRUE,"JSI ";"Variance View",#N/A,TRUE,"JSI ";#N/A,#N/A,TRUE,"LC &amp; TI";#N/A,#N/A,TRUE,"Rent Variance"}</definedName>
    <definedName name="dgsd_2_3_2_1_1" localSheetId="5" hidden="1">{#N/A,#N/A,TRUE,"Exec Summary";#N/A,#N/A,TRUE,"Model";"JSI View",#N/A,TRUE,"JSI ";"Variance View",#N/A,TRUE,"JSI ";#N/A,#N/A,TRUE,"LC &amp; TI";#N/A,#N/A,TRUE,"Rent Variance"}</definedName>
    <definedName name="dgsd_2_3_2_1_1" localSheetId="6" hidden="1">{#N/A,#N/A,TRUE,"Exec Summary";#N/A,#N/A,TRUE,"Model";"JSI View",#N/A,TRUE,"JSI ";"Variance View",#N/A,TRUE,"JSI ";#N/A,#N/A,TRUE,"LC &amp; TI";#N/A,#N/A,TRUE,"Rent Variance"}</definedName>
    <definedName name="dgsd_2_3_2_1_1" hidden="1">{#N/A,#N/A,TRUE,"Exec Summary";#N/A,#N/A,TRUE,"Model";"JSI View",#N/A,TRUE,"JSI ";"Variance View",#N/A,TRUE,"JSI ";#N/A,#N/A,TRUE,"LC &amp; TI";#N/A,#N/A,TRUE,"Rent Variance"}</definedName>
    <definedName name="dgsd_2_3_2_1_2" localSheetId="7" hidden="1">{#N/A,#N/A,TRUE,"Exec Summary";#N/A,#N/A,TRUE,"Model";"JSI View",#N/A,TRUE,"JSI ";"Variance View",#N/A,TRUE,"JSI ";#N/A,#N/A,TRUE,"LC &amp; TI";#N/A,#N/A,TRUE,"Rent Variance"}</definedName>
    <definedName name="dgsd_2_3_2_1_2" localSheetId="1" hidden="1">{#N/A,#N/A,TRUE,"Exec Summary";#N/A,#N/A,TRUE,"Model";"JSI View",#N/A,TRUE,"JSI ";"Variance View",#N/A,TRUE,"JSI ";#N/A,#N/A,TRUE,"LC &amp; TI";#N/A,#N/A,TRUE,"Rent Variance"}</definedName>
    <definedName name="dgsd_2_3_2_1_2" localSheetId="2" hidden="1">{#N/A,#N/A,TRUE,"Exec Summary";#N/A,#N/A,TRUE,"Model";"JSI View",#N/A,TRUE,"JSI ";"Variance View",#N/A,TRUE,"JSI ";#N/A,#N/A,TRUE,"LC &amp; TI";#N/A,#N/A,TRUE,"Rent Variance"}</definedName>
    <definedName name="dgsd_2_3_2_1_2" localSheetId="3" hidden="1">{#N/A,#N/A,TRUE,"Exec Summary";#N/A,#N/A,TRUE,"Model";"JSI View",#N/A,TRUE,"JSI ";"Variance View",#N/A,TRUE,"JSI ";#N/A,#N/A,TRUE,"LC &amp; TI";#N/A,#N/A,TRUE,"Rent Variance"}</definedName>
    <definedName name="dgsd_2_3_2_1_2" localSheetId="4" hidden="1">{#N/A,#N/A,TRUE,"Exec Summary";#N/A,#N/A,TRUE,"Model";"JSI View",#N/A,TRUE,"JSI ";"Variance View",#N/A,TRUE,"JSI ";#N/A,#N/A,TRUE,"LC &amp; TI";#N/A,#N/A,TRUE,"Rent Variance"}</definedName>
    <definedName name="dgsd_2_3_2_1_2" localSheetId="5" hidden="1">{#N/A,#N/A,TRUE,"Exec Summary";#N/A,#N/A,TRUE,"Model";"JSI View",#N/A,TRUE,"JSI ";"Variance View",#N/A,TRUE,"JSI ";#N/A,#N/A,TRUE,"LC &amp; TI";#N/A,#N/A,TRUE,"Rent Variance"}</definedName>
    <definedName name="dgsd_2_3_2_1_2" localSheetId="6" hidden="1">{#N/A,#N/A,TRUE,"Exec Summary";#N/A,#N/A,TRUE,"Model";"JSI View",#N/A,TRUE,"JSI ";"Variance View",#N/A,TRUE,"JSI ";#N/A,#N/A,TRUE,"LC &amp; TI";#N/A,#N/A,TRUE,"Rent Variance"}</definedName>
    <definedName name="dgsd_2_3_2_1_2" hidden="1">{#N/A,#N/A,TRUE,"Exec Summary";#N/A,#N/A,TRUE,"Model";"JSI View",#N/A,TRUE,"JSI ";"Variance View",#N/A,TRUE,"JSI ";#N/A,#N/A,TRUE,"LC &amp; TI";#N/A,#N/A,TRUE,"Rent Variance"}</definedName>
    <definedName name="dgsd_2_3_2_1_3" localSheetId="7" hidden="1">{#N/A,#N/A,TRUE,"Exec Summary";#N/A,#N/A,TRUE,"Model";"JSI View",#N/A,TRUE,"JSI ";"Variance View",#N/A,TRUE,"JSI ";#N/A,#N/A,TRUE,"LC &amp; TI";#N/A,#N/A,TRUE,"Rent Variance"}</definedName>
    <definedName name="dgsd_2_3_2_1_3" localSheetId="1" hidden="1">{#N/A,#N/A,TRUE,"Exec Summary";#N/A,#N/A,TRUE,"Model";"JSI View",#N/A,TRUE,"JSI ";"Variance View",#N/A,TRUE,"JSI ";#N/A,#N/A,TRUE,"LC &amp; TI";#N/A,#N/A,TRUE,"Rent Variance"}</definedName>
    <definedName name="dgsd_2_3_2_1_3" localSheetId="2" hidden="1">{#N/A,#N/A,TRUE,"Exec Summary";#N/A,#N/A,TRUE,"Model";"JSI View",#N/A,TRUE,"JSI ";"Variance View",#N/A,TRUE,"JSI ";#N/A,#N/A,TRUE,"LC &amp; TI";#N/A,#N/A,TRUE,"Rent Variance"}</definedName>
    <definedName name="dgsd_2_3_2_1_3" localSheetId="3" hidden="1">{#N/A,#N/A,TRUE,"Exec Summary";#N/A,#N/A,TRUE,"Model";"JSI View",#N/A,TRUE,"JSI ";"Variance View",#N/A,TRUE,"JSI ";#N/A,#N/A,TRUE,"LC &amp; TI";#N/A,#N/A,TRUE,"Rent Variance"}</definedName>
    <definedName name="dgsd_2_3_2_1_3" localSheetId="4" hidden="1">{#N/A,#N/A,TRUE,"Exec Summary";#N/A,#N/A,TRUE,"Model";"JSI View",#N/A,TRUE,"JSI ";"Variance View",#N/A,TRUE,"JSI ";#N/A,#N/A,TRUE,"LC &amp; TI";#N/A,#N/A,TRUE,"Rent Variance"}</definedName>
    <definedName name="dgsd_2_3_2_1_3" localSheetId="5" hidden="1">{#N/A,#N/A,TRUE,"Exec Summary";#N/A,#N/A,TRUE,"Model";"JSI View",#N/A,TRUE,"JSI ";"Variance View",#N/A,TRUE,"JSI ";#N/A,#N/A,TRUE,"LC &amp; TI";#N/A,#N/A,TRUE,"Rent Variance"}</definedName>
    <definedName name="dgsd_2_3_2_1_3" localSheetId="6" hidden="1">{#N/A,#N/A,TRUE,"Exec Summary";#N/A,#N/A,TRUE,"Model";"JSI View",#N/A,TRUE,"JSI ";"Variance View",#N/A,TRUE,"JSI ";#N/A,#N/A,TRUE,"LC &amp; TI";#N/A,#N/A,TRUE,"Rent Variance"}</definedName>
    <definedName name="dgsd_2_3_2_1_3" hidden="1">{#N/A,#N/A,TRUE,"Exec Summary";#N/A,#N/A,TRUE,"Model";"JSI View",#N/A,TRUE,"JSI ";"Variance View",#N/A,TRUE,"JSI ";#N/A,#N/A,TRUE,"LC &amp; TI";#N/A,#N/A,TRUE,"Rent Variance"}</definedName>
    <definedName name="dgsd_2_3_2_2" localSheetId="7" hidden="1">{#N/A,#N/A,TRUE,"Exec Summary";#N/A,#N/A,TRUE,"Model";"JSI View",#N/A,TRUE,"JSI ";"Variance View",#N/A,TRUE,"JSI ";#N/A,#N/A,TRUE,"LC &amp; TI";#N/A,#N/A,TRUE,"Rent Variance"}</definedName>
    <definedName name="dgsd_2_3_2_2" localSheetId="1" hidden="1">{#N/A,#N/A,TRUE,"Exec Summary";#N/A,#N/A,TRUE,"Model";"JSI View",#N/A,TRUE,"JSI ";"Variance View",#N/A,TRUE,"JSI ";#N/A,#N/A,TRUE,"LC &amp; TI";#N/A,#N/A,TRUE,"Rent Variance"}</definedName>
    <definedName name="dgsd_2_3_2_2" localSheetId="2" hidden="1">{#N/A,#N/A,TRUE,"Exec Summary";#N/A,#N/A,TRUE,"Model";"JSI View",#N/A,TRUE,"JSI ";"Variance View",#N/A,TRUE,"JSI ";#N/A,#N/A,TRUE,"LC &amp; TI";#N/A,#N/A,TRUE,"Rent Variance"}</definedName>
    <definedName name="dgsd_2_3_2_2" localSheetId="3" hidden="1">{#N/A,#N/A,TRUE,"Exec Summary";#N/A,#N/A,TRUE,"Model";"JSI View",#N/A,TRUE,"JSI ";"Variance View",#N/A,TRUE,"JSI ";#N/A,#N/A,TRUE,"LC &amp; TI";#N/A,#N/A,TRUE,"Rent Variance"}</definedName>
    <definedName name="dgsd_2_3_2_2" localSheetId="4" hidden="1">{#N/A,#N/A,TRUE,"Exec Summary";#N/A,#N/A,TRUE,"Model";"JSI View",#N/A,TRUE,"JSI ";"Variance View",#N/A,TRUE,"JSI ";#N/A,#N/A,TRUE,"LC &amp; TI";#N/A,#N/A,TRUE,"Rent Variance"}</definedName>
    <definedName name="dgsd_2_3_2_2" localSheetId="5" hidden="1">{#N/A,#N/A,TRUE,"Exec Summary";#N/A,#N/A,TRUE,"Model";"JSI View",#N/A,TRUE,"JSI ";"Variance View",#N/A,TRUE,"JSI ";#N/A,#N/A,TRUE,"LC &amp; TI";#N/A,#N/A,TRUE,"Rent Variance"}</definedName>
    <definedName name="dgsd_2_3_2_2" localSheetId="6" hidden="1">{#N/A,#N/A,TRUE,"Exec Summary";#N/A,#N/A,TRUE,"Model";"JSI View",#N/A,TRUE,"JSI ";"Variance View",#N/A,TRUE,"JSI ";#N/A,#N/A,TRUE,"LC &amp; TI";#N/A,#N/A,TRUE,"Rent Variance"}</definedName>
    <definedName name="dgsd_2_3_2_2" hidden="1">{#N/A,#N/A,TRUE,"Exec Summary";#N/A,#N/A,TRUE,"Model";"JSI View",#N/A,TRUE,"JSI ";"Variance View",#N/A,TRUE,"JSI ";#N/A,#N/A,TRUE,"LC &amp; TI";#N/A,#N/A,TRUE,"Rent Variance"}</definedName>
    <definedName name="dgsd_2_3_2_3" localSheetId="7" hidden="1">{#N/A,#N/A,TRUE,"Exec Summary";#N/A,#N/A,TRUE,"Model";"JSI View",#N/A,TRUE,"JSI ";"Variance View",#N/A,TRUE,"JSI ";#N/A,#N/A,TRUE,"LC &amp; TI";#N/A,#N/A,TRUE,"Rent Variance"}</definedName>
    <definedName name="dgsd_2_3_2_3" localSheetId="1" hidden="1">{#N/A,#N/A,TRUE,"Exec Summary";#N/A,#N/A,TRUE,"Model";"JSI View",#N/A,TRUE,"JSI ";"Variance View",#N/A,TRUE,"JSI ";#N/A,#N/A,TRUE,"LC &amp; TI";#N/A,#N/A,TRUE,"Rent Variance"}</definedName>
    <definedName name="dgsd_2_3_2_3" localSheetId="2" hidden="1">{#N/A,#N/A,TRUE,"Exec Summary";#N/A,#N/A,TRUE,"Model";"JSI View",#N/A,TRUE,"JSI ";"Variance View",#N/A,TRUE,"JSI ";#N/A,#N/A,TRUE,"LC &amp; TI";#N/A,#N/A,TRUE,"Rent Variance"}</definedName>
    <definedName name="dgsd_2_3_2_3" localSheetId="3" hidden="1">{#N/A,#N/A,TRUE,"Exec Summary";#N/A,#N/A,TRUE,"Model";"JSI View",#N/A,TRUE,"JSI ";"Variance View",#N/A,TRUE,"JSI ";#N/A,#N/A,TRUE,"LC &amp; TI";#N/A,#N/A,TRUE,"Rent Variance"}</definedName>
    <definedName name="dgsd_2_3_2_3" localSheetId="4" hidden="1">{#N/A,#N/A,TRUE,"Exec Summary";#N/A,#N/A,TRUE,"Model";"JSI View",#N/A,TRUE,"JSI ";"Variance View",#N/A,TRUE,"JSI ";#N/A,#N/A,TRUE,"LC &amp; TI";#N/A,#N/A,TRUE,"Rent Variance"}</definedName>
    <definedName name="dgsd_2_3_2_3" localSheetId="5" hidden="1">{#N/A,#N/A,TRUE,"Exec Summary";#N/A,#N/A,TRUE,"Model";"JSI View",#N/A,TRUE,"JSI ";"Variance View",#N/A,TRUE,"JSI ";#N/A,#N/A,TRUE,"LC &amp; TI";#N/A,#N/A,TRUE,"Rent Variance"}</definedName>
    <definedName name="dgsd_2_3_2_3" localSheetId="6" hidden="1">{#N/A,#N/A,TRUE,"Exec Summary";#N/A,#N/A,TRUE,"Model";"JSI View",#N/A,TRUE,"JSI ";"Variance View",#N/A,TRUE,"JSI ";#N/A,#N/A,TRUE,"LC &amp; TI";#N/A,#N/A,TRUE,"Rent Variance"}</definedName>
    <definedName name="dgsd_2_3_2_3" hidden="1">{#N/A,#N/A,TRUE,"Exec Summary";#N/A,#N/A,TRUE,"Model";"JSI View",#N/A,TRUE,"JSI ";"Variance View",#N/A,TRUE,"JSI ";#N/A,#N/A,TRUE,"LC &amp; TI";#N/A,#N/A,TRUE,"Rent Variance"}</definedName>
    <definedName name="dgsd_2_3_3" localSheetId="7" hidden="1">{#N/A,#N/A,TRUE,"Exec Summary";#N/A,#N/A,TRUE,"Model";"JSI View",#N/A,TRUE,"JSI ";"Variance View",#N/A,TRUE,"JSI ";#N/A,#N/A,TRUE,"LC &amp; TI";#N/A,#N/A,TRUE,"Rent Variance"}</definedName>
    <definedName name="dgsd_2_3_3" localSheetId="1" hidden="1">{#N/A,#N/A,TRUE,"Exec Summary";#N/A,#N/A,TRUE,"Model";"JSI View",#N/A,TRUE,"JSI ";"Variance View",#N/A,TRUE,"JSI ";#N/A,#N/A,TRUE,"LC &amp; TI";#N/A,#N/A,TRUE,"Rent Variance"}</definedName>
    <definedName name="dgsd_2_3_3" localSheetId="2" hidden="1">{#N/A,#N/A,TRUE,"Exec Summary";#N/A,#N/A,TRUE,"Model";"JSI View",#N/A,TRUE,"JSI ";"Variance View",#N/A,TRUE,"JSI ";#N/A,#N/A,TRUE,"LC &amp; TI";#N/A,#N/A,TRUE,"Rent Variance"}</definedName>
    <definedName name="dgsd_2_3_3" localSheetId="3" hidden="1">{#N/A,#N/A,TRUE,"Exec Summary";#N/A,#N/A,TRUE,"Model";"JSI View",#N/A,TRUE,"JSI ";"Variance View",#N/A,TRUE,"JSI ";#N/A,#N/A,TRUE,"LC &amp; TI";#N/A,#N/A,TRUE,"Rent Variance"}</definedName>
    <definedName name="dgsd_2_3_3" localSheetId="4" hidden="1">{#N/A,#N/A,TRUE,"Exec Summary";#N/A,#N/A,TRUE,"Model";"JSI View",#N/A,TRUE,"JSI ";"Variance View",#N/A,TRUE,"JSI ";#N/A,#N/A,TRUE,"LC &amp; TI";#N/A,#N/A,TRUE,"Rent Variance"}</definedName>
    <definedName name="dgsd_2_3_3" localSheetId="5" hidden="1">{#N/A,#N/A,TRUE,"Exec Summary";#N/A,#N/A,TRUE,"Model";"JSI View",#N/A,TRUE,"JSI ";"Variance View",#N/A,TRUE,"JSI ";#N/A,#N/A,TRUE,"LC &amp; TI";#N/A,#N/A,TRUE,"Rent Variance"}</definedName>
    <definedName name="dgsd_2_3_3" localSheetId="6" hidden="1">{#N/A,#N/A,TRUE,"Exec Summary";#N/A,#N/A,TRUE,"Model";"JSI View",#N/A,TRUE,"JSI ";"Variance View",#N/A,TRUE,"JSI ";#N/A,#N/A,TRUE,"LC &amp; TI";#N/A,#N/A,TRUE,"Rent Variance"}</definedName>
    <definedName name="dgsd_2_3_3" hidden="1">{#N/A,#N/A,TRUE,"Exec Summary";#N/A,#N/A,TRUE,"Model";"JSI View",#N/A,TRUE,"JSI ";"Variance View",#N/A,TRUE,"JSI ";#N/A,#N/A,TRUE,"LC &amp; TI";#N/A,#N/A,TRUE,"Rent Variance"}</definedName>
    <definedName name="dgsd_2_3_4" localSheetId="7" hidden="1">{#N/A,#N/A,TRUE,"Exec Summary";#N/A,#N/A,TRUE,"Model";"JSI View",#N/A,TRUE,"JSI ";"Variance View",#N/A,TRUE,"JSI ";#N/A,#N/A,TRUE,"LC &amp; TI";#N/A,#N/A,TRUE,"Rent Variance"}</definedName>
    <definedName name="dgsd_2_3_4" localSheetId="1" hidden="1">{#N/A,#N/A,TRUE,"Exec Summary";#N/A,#N/A,TRUE,"Model";"JSI View",#N/A,TRUE,"JSI ";"Variance View",#N/A,TRUE,"JSI ";#N/A,#N/A,TRUE,"LC &amp; TI";#N/A,#N/A,TRUE,"Rent Variance"}</definedName>
    <definedName name="dgsd_2_3_4" localSheetId="2" hidden="1">{#N/A,#N/A,TRUE,"Exec Summary";#N/A,#N/A,TRUE,"Model";"JSI View",#N/A,TRUE,"JSI ";"Variance View",#N/A,TRUE,"JSI ";#N/A,#N/A,TRUE,"LC &amp; TI";#N/A,#N/A,TRUE,"Rent Variance"}</definedName>
    <definedName name="dgsd_2_3_4" localSheetId="3" hidden="1">{#N/A,#N/A,TRUE,"Exec Summary";#N/A,#N/A,TRUE,"Model";"JSI View",#N/A,TRUE,"JSI ";"Variance View",#N/A,TRUE,"JSI ";#N/A,#N/A,TRUE,"LC &amp; TI";#N/A,#N/A,TRUE,"Rent Variance"}</definedName>
    <definedName name="dgsd_2_3_4" localSheetId="4" hidden="1">{#N/A,#N/A,TRUE,"Exec Summary";#N/A,#N/A,TRUE,"Model";"JSI View",#N/A,TRUE,"JSI ";"Variance View",#N/A,TRUE,"JSI ";#N/A,#N/A,TRUE,"LC &amp; TI";#N/A,#N/A,TRUE,"Rent Variance"}</definedName>
    <definedName name="dgsd_2_3_4" localSheetId="5" hidden="1">{#N/A,#N/A,TRUE,"Exec Summary";#N/A,#N/A,TRUE,"Model";"JSI View",#N/A,TRUE,"JSI ";"Variance View",#N/A,TRUE,"JSI ";#N/A,#N/A,TRUE,"LC &amp; TI";#N/A,#N/A,TRUE,"Rent Variance"}</definedName>
    <definedName name="dgsd_2_3_4" localSheetId="6" hidden="1">{#N/A,#N/A,TRUE,"Exec Summary";#N/A,#N/A,TRUE,"Model";"JSI View",#N/A,TRUE,"JSI ";"Variance View",#N/A,TRUE,"JSI ";#N/A,#N/A,TRUE,"LC &amp; TI";#N/A,#N/A,TRUE,"Rent Variance"}</definedName>
    <definedName name="dgsd_2_3_4" hidden="1">{#N/A,#N/A,TRUE,"Exec Summary";#N/A,#N/A,TRUE,"Model";"JSI View",#N/A,TRUE,"JSI ";"Variance View",#N/A,TRUE,"JSI ";#N/A,#N/A,TRUE,"LC &amp; TI";#N/A,#N/A,TRUE,"Rent Variance"}</definedName>
    <definedName name="dgsd_2_3_5" localSheetId="7" hidden="1">{#N/A,#N/A,TRUE,"Exec Summary";#N/A,#N/A,TRUE,"Model";"JSI View",#N/A,TRUE,"JSI ";"Variance View",#N/A,TRUE,"JSI ";#N/A,#N/A,TRUE,"LC &amp; TI";#N/A,#N/A,TRUE,"Rent Variance"}</definedName>
    <definedName name="dgsd_2_3_5" localSheetId="1" hidden="1">{#N/A,#N/A,TRUE,"Exec Summary";#N/A,#N/A,TRUE,"Model";"JSI View",#N/A,TRUE,"JSI ";"Variance View",#N/A,TRUE,"JSI ";#N/A,#N/A,TRUE,"LC &amp; TI";#N/A,#N/A,TRUE,"Rent Variance"}</definedName>
    <definedName name="dgsd_2_3_5" localSheetId="2" hidden="1">{#N/A,#N/A,TRUE,"Exec Summary";#N/A,#N/A,TRUE,"Model";"JSI View",#N/A,TRUE,"JSI ";"Variance View",#N/A,TRUE,"JSI ";#N/A,#N/A,TRUE,"LC &amp; TI";#N/A,#N/A,TRUE,"Rent Variance"}</definedName>
    <definedName name="dgsd_2_3_5" localSheetId="3" hidden="1">{#N/A,#N/A,TRUE,"Exec Summary";#N/A,#N/A,TRUE,"Model";"JSI View",#N/A,TRUE,"JSI ";"Variance View",#N/A,TRUE,"JSI ";#N/A,#N/A,TRUE,"LC &amp; TI";#N/A,#N/A,TRUE,"Rent Variance"}</definedName>
    <definedName name="dgsd_2_3_5" localSheetId="4" hidden="1">{#N/A,#N/A,TRUE,"Exec Summary";#N/A,#N/A,TRUE,"Model";"JSI View",#N/A,TRUE,"JSI ";"Variance View",#N/A,TRUE,"JSI ";#N/A,#N/A,TRUE,"LC &amp; TI";#N/A,#N/A,TRUE,"Rent Variance"}</definedName>
    <definedName name="dgsd_2_3_5" localSheetId="5" hidden="1">{#N/A,#N/A,TRUE,"Exec Summary";#N/A,#N/A,TRUE,"Model";"JSI View",#N/A,TRUE,"JSI ";"Variance View",#N/A,TRUE,"JSI ";#N/A,#N/A,TRUE,"LC &amp; TI";#N/A,#N/A,TRUE,"Rent Variance"}</definedName>
    <definedName name="dgsd_2_3_5" localSheetId="6" hidden="1">{#N/A,#N/A,TRUE,"Exec Summary";#N/A,#N/A,TRUE,"Model";"JSI View",#N/A,TRUE,"JSI ";"Variance View",#N/A,TRUE,"JSI ";#N/A,#N/A,TRUE,"LC &amp; TI";#N/A,#N/A,TRUE,"Rent Variance"}</definedName>
    <definedName name="dgsd_2_3_5" hidden="1">{#N/A,#N/A,TRUE,"Exec Summary";#N/A,#N/A,TRUE,"Model";"JSI View",#N/A,TRUE,"JSI ";"Variance View",#N/A,TRUE,"JSI ";#N/A,#N/A,TRUE,"LC &amp; TI";#N/A,#N/A,TRUE,"Rent Variance"}</definedName>
    <definedName name="dgsd_2_4" localSheetId="7" hidden="1">{#N/A,#N/A,TRUE,"Exec Summary";#N/A,#N/A,TRUE,"Model";"JSI View",#N/A,TRUE,"JSI ";"Variance View",#N/A,TRUE,"JSI ";#N/A,#N/A,TRUE,"LC &amp; TI";#N/A,#N/A,TRUE,"Rent Variance"}</definedName>
    <definedName name="dgsd_2_4" localSheetId="1" hidden="1">{#N/A,#N/A,TRUE,"Exec Summary";#N/A,#N/A,TRUE,"Model";"JSI View",#N/A,TRUE,"JSI ";"Variance View",#N/A,TRUE,"JSI ";#N/A,#N/A,TRUE,"LC &amp; TI";#N/A,#N/A,TRUE,"Rent Variance"}</definedName>
    <definedName name="dgsd_2_4" localSheetId="2" hidden="1">{#N/A,#N/A,TRUE,"Exec Summary";#N/A,#N/A,TRUE,"Model";"JSI View",#N/A,TRUE,"JSI ";"Variance View",#N/A,TRUE,"JSI ";#N/A,#N/A,TRUE,"LC &amp; TI";#N/A,#N/A,TRUE,"Rent Variance"}</definedName>
    <definedName name="dgsd_2_4" localSheetId="3" hidden="1">{#N/A,#N/A,TRUE,"Exec Summary";#N/A,#N/A,TRUE,"Model";"JSI View",#N/A,TRUE,"JSI ";"Variance View",#N/A,TRUE,"JSI ";#N/A,#N/A,TRUE,"LC &amp; TI";#N/A,#N/A,TRUE,"Rent Variance"}</definedName>
    <definedName name="dgsd_2_4" localSheetId="4" hidden="1">{#N/A,#N/A,TRUE,"Exec Summary";#N/A,#N/A,TRUE,"Model";"JSI View",#N/A,TRUE,"JSI ";"Variance View",#N/A,TRUE,"JSI ";#N/A,#N/A,TRUE,"LC &amp; TI";#N/A,#N/A,TRUE,"Rent Variance"}</definedName>
    <definedName name="dgsd_2_4" localSheetId="5" hidden="1">{#N/A,#N/A,TRUE,"Exec Summary";#N/A,#N/A,TRUE,"Model";"JSI View",#N/A,TRUE,"JSI ";"Variance View",#N/A,TRUE,"JSI ";#N/A,#N/A,TRUE,"LC &amp; TI";#N/A,#N/A,TRUE,"Rent Variance"}</definedName>
    <definedName name="dgsd_2_4" localSheetId="6" hidden="1">{#N/A,#N/A,TRUE,"Exec Summary";#N/A,#N/A,TRUE,"Model";"JSI View",#N/A,TRUE,"JSI ";"Variance View",#N/A,TRUE,"JSI ";#N/A,#N/A,TRUE,"LC &amp; TI";#N/A,#N/A,TRUE,"Rent Variance"}</definedName>
    <definedName name="dgsd_2_4" hidden="1">{#N/A,#N/A,TRUE,"Exec Summary";#N/A,#N/A,TRUE,"Model";"JSI View",#N/A,TRUE,"JSI ";"Variance View",#N/A,TRUE,"JSI ";#N/A,#N/A,TRUE,"LC &amp; TI";#N/A,#N/A,TRUE,"Rent Variance"}</definedName>
    <definedName name="dgsd_2_4_1" localSheetId="7" hidden="1">{#N/A,#N/A,TRUE,"Exec Summary";#N/A,#N/A,TRUE,"Model";"JSI View",#N/A,TRUE,"JSI ";"Variance View",#N/A,TRUE,"JSI ";#N/A,#N/A,TRUE,"LC &amp; TI";#N/A,#N/A,TRUE,"Rent Variance"}</definedName>
    <definedName name="dgsd_2_4_1" localSheetId="1" hidden="1">{#N/A,#N/A,TRUE,"Exec Summary";#N/A,#N/A,TRUE,"Model";"JSI View",#N/A,TRUE,"JSI ";"Variance View",#N/A,TRUE,"JSI ";#N/A,#N/A,TRUE,"LC &amp; TI";#N/A,#N/A,TRUE,"Rent Variance"}</definedName>
    <definedName name="dgsd_2_4_1" localSheetId="2" hidden="1">{#N/A,#N/A,TRUE,"Exec Summary";#N/A,#N/A,TRUE,"Model";"JSI View",#N/A,TRUE,"JSI ";"Variance View",#N/A,TRUE,"JSI ";#N/A,#N/A,TRUE,"LC &amp; TI";#N/A,#N/A,TRUE,"Rent Variance"}</definedName>
    <definedName name="dgsd_2_4_1" localSheetId="3" hidden="1">{#N/A,#N/A,TRUE,"Exec Summary";#N/A,#N/A,TRUE,"Model";"JSI View",#N/A,TRUE,"JSI ";"Variance View",#N/A,TRUE,"JSI ";#N/A,#N/A,TRUE,"LC &amp; TI";#N/A,#N/A,TRUE,"Rent Variance"}</definedName>
    <definedName name="dgsd_2_4_1" localSheetId="4" hidden="1">{#N/A,#N/A,TRUE,"Exec Summary";#N/A,#N/A,TRUE,"Model";"JSI View",#N/A,TRUE,"JSI ";"Variance View",#N/A,TRUE,"JSI ";#N/A,#N/A,TRUE,"LC &amp; TI";#N/A,#N/A,TRUE,"Rent Variance"}</definedName>
    <definedName name="dgsd_2_4_1" localSheetId="5" hidden="1">{#N/A,#N/A,TRUE,"Exec Summary";#N/A,#N/A,TRUE,"Model";"JSI View",#N/A,TRUE,"JSI ";"Variance View",#N/A,TRUE,"JSI ";#N/A,#N/A,TRUE,"LC &amp; TI";#N/A,#N/A,TRUE,"Rent Variance"}</definedName>
    <definedName name="dgsd_2_4_1" localSheetId="6" hidden="1">{#N/A,#N/A,TRUE,"Exec Summary";#N/A,#N/A,TRUE,"Model";"JSI View",#N/A,TRUE,"JSI ";"Variance View",#N/A,TRUE,"JSI ";#N/A,#N/A,TRUE,"LC &amp; TI";#N/A,#N/A,TRUE,"Rent Variance"}</definedName>
    <definedName name="dgsd_2_4_1" hidden="1">{#N/A,#N/A,TRUE,"Exec Summary";#N/A,#N/A,TRUE,"Model";"JSI View",#N/A,TRUE,"JSI ";"Variance View",#N/A,TRUE,"JSI ";#N/A,#N/A,TRUE,"LC &amp; TI";#N/A,#N/A,TRUE,"Rent Variance"}</definedName>
    <definedName name="dgsd_2_4_1_1" localSheetId="7" hidden="1">{#N/A,#N/A,TRUE,"Exec Summary";#N/A,#N/A,TRUE,"Model";"JSI View",#N/A,TRUE,"JSI ";"Variance View",#N/A,TRUE,"JSI ";#N/A,#N/A,TRUE,"LC &amp; TI";#N/A,#N/A,TRUE,"Rent Variance"}</definedName>
    <definedName name="dgsd_2_4_1_1" localSheetId="1" hidden="1">{#N/A,#N/A,TRUE,"Exec Summary";#N/A,#N/A,TRUE,"Model";"JSI View",#N/A,TRUE,"JSI ";"Variance View",#N/A,TRUE,"JSI ";#N/A,#N/A,TRUE,"LC &amp; TI";#N/A,#N/A,TRUE,"Rent Variance"}</definedName>
    <definedName name="dgsd_2_4_1_1" localSheetId="2" hidden="1">{#N/A,#N/A,TRUE,"Exec Summary";#N/A,#N/A,TRUE,"Model";"JSI View",#N/A,TRUE,"JSI ";"Variance View",#N/A,TRUE,"JSI ";#N/A,#N/A,TRUE,"LC &amp; TI";#N/A,#N/A,TRUE,"Rent Variance"}</definedName>
    <definedName name="dgsd_2_4_1_1" localSheetId="3" hidden="1">{#N/A,#N/A,TRUE,"Exec Summary";#N/A,#N/A,TRUE,"Model";"JSI View",#N/A,TRUE,"JSI ";"Variance View",#N/A,TRUE,"JSI ";#N/A,#N/A,TRUE,"LC &amp; TI";#N/A,#N/A,TRUE,"Rent Variance"}</definedName>
    <definedName name="dgsd_2_4_1_1" localSheetId="4" hidden="1">{#N/A,#N/A,TRUE,"Exec Summary";#N/A,#N/A,TRUE,"Model";"JSI View",#N/A,TRUE,"JSI ";"Variance View",#N/A,TRUE,"JSI ";#N/A,#N/A,TRUE,"LC &amp; TI";#N/A,#N/A,TRUE,"Rent Variance"}</definedName>
    <definedName name="dgsd_2_4_1_1" localSheetId="5" hidden="1">{#N/A,#N/A,TRUE,"Exec Summary";#N/A,#N/A,TRUE,"Model";"JSI View",#N/A,TRUE,"JSI ";"Variance View",#N/A,TRUE,"JSI ";#N/A,#N/A,TRUE,"LC &amp; TI";#N/A,#N/A,TRUE,"Rent Variance"}</definedName>
    <definedName name="dgsd_2_4_1_1" localSheetId="6" hidden="1">{#N/A,#N/A,TRUE,"Exec Summary";#N/A,#N/A,TRUE,"Model";"JSI View",#N/A,TRUE,"JSI ";"Variance View",#N/A,TRUE,"JSI ";#N/A,#N/A,TRUE,"LC &amp; TI";#N/A,#N/A,TRUE,"Rent Variance"}</definedName>
    <definedName name="dgsd_2_4_1_1" hidden="1">{#N/A,#N/A,TRUE,"Exec Summary";#N/A,#N/A,TRUE,"Model";"JSI View",#N/A,TRUE,"JSI ";"Variance View",#N/A,TRUE,"JSI ";#N/A,#N/A,TRUE,"LC &amp; TI";#N/A,#N/A,TRUE,"Rent Variance"}</definedName>
    <definedName name="dgsd_2_4_1_2" localSheetId="7" hidden="1">{#N/A,#N/A,TRUE,"Exec Summary";#N/A,#N/A,TRUE,"Model";"JSI View",#N/A,TRUE,"JSI ";"Variance View",#N/A,TRUE,"JSI ";#N/A,#N/A,TRUE,"LC &amp; TI";#N/A,#N/A,TRUE,"Rent Variance"}</definedName>
    <definedName name="dgsd_2_4_1_2" localSheetId="1" hidden="1">{#N/A,#N/A,TRUE,"Exec Summary";#N/A,#N/A,TRUE,"Model";"JSI View",#N/A,TRUE,"JSI ";"Variance View",#N/A,TRUE,"JSI ";#N/A,#N/A,TRUE,"LC &amp; TI";#N/A,#N/A,TRUE,"Rent Variance"}</definedName>
    <definedName name="dgsd_2_4_1_2" localSheetId="2" hidden="1">{#N/A,#N/A,TRUE,"Exec Summary";#N/A,#N/A,TRUE,"Model";"JSI View",#N/A,TRUE,"JSI ";"Variance View",#N/A,TRUE,"JSI ";#N/A,#N/A,TRUE,"LC &amp; TI";#N/A,#N/A,TRUE,"Rent Variance"}</definedName>
    <definedName name="dgsd_2_4_1_2" localSheetId="3" hidden="1">{#N/A,#N/A,TRUE,"Exec Summary";#N/A,#N/A,TRUE,"Model";"JSI View",#N/A,TRUE,"JSI ";"Variance View",#N/A,TRUE,"JSI ";#N/A,#N/A,TRUE,"LC &amp; TI";#N/A,#N/A,TRUE,"Rent Variance"}</definedName>
    <definedName name="dgsd_2_4_1_2" localSheetId="4" hidden="1">{#N/A,#N/A,TRUE,"Exec Summary";#N/A,#N/A,TRUE,"Model";"JSI View",#N/A,TRUE,"JSI ";"Variance View",#N/A,TRUE,"JSI ";#N/A,#N/A,TRUE,"LC &amp; TI";#N/A,#N/A,TRUE,"Rent Variance"}</definedName>
    <definedName name="dgsd_2_4_1_2" localSheetId="5" hidden="1">{#N/A,#N/A,TRUE,"Exec Summary";#N/A,#N/A,TRUE,"Model";"JSI View",#N/A,TRUE,"JSI ";"Variance View",#N/A,TRUE,"JSI ";#N/A,#N/A,TRUE,"LC &amp; TI";#N/A,#N/A,TRUE,"Rent Variance"}</definedName>
    <definedName name="dgsd_2_4_1_2" localSheetId="6" hidden="1">{#N/A,#N/A,TRUE,"Exec Summary";#N/A,#N/A,TRUE,"Model";"JSI View",#N/A,TRUE,"JSI ";"Variance View",#N/A,TRUE,"JSI ";#N/A,#N/A,TRUE,"LC &amp; TI";#N/A,#N/A,TRUE,"Rent Variance"}</definedName>
    <definedName name="dgsd_2_4_1_2" hidden="1">{#N/A,#N/A,TRUE,"Exec Summary";#N/A,#N/A,TRUE,"Model";"JSI View",#N/A,TRUE,"JSI ";"Variance View",#N/A,TRUE,"JSI ";#N/A,#N/A,TRUE,"LC &amp; TI";#N/A,#N/A,TRUE,"Rent Variance"}</definedName>
    <definedName name="dgsd_2_4_1_3" localSheetId="7" hidden="1">{#N/A,#N/A,TRUE,"Exec Summary";#N/A,#N/A,TRUE,"Model";"JSI View",#N/A,TRUE,"JSI ";"Variance View",#N/A,TRUE,"JSI ";#N/A,#N/A,TRUE,"LC &amp; TI";#N/A,#N/A,TRUE,"Rent Variance"}</definedName>
    <definedName name="dgsd_2_4_1_3" localSheetId="1" hidden="1">{#N/A,#N/A,TRUE,"Exec Summary";#N/A,#N/A,TRUE,"Model";"JSI View",#N/A,TRUE,"JSI ";"Variance View",#N/A,TRUE,"JSI ";#N/A,#N/A,TRUE,"LC &amp; TI";#N/A,#N/A,TRUE,"Rent Variance"}</definedName>
    <definedName name="dgsd_2_4_1_3" localSheetId="2" hidden="1">{#N/A,#N/A,TRUE,"Exec Summary";#N/A,#N/A,TRUE,"Model";"JSI View",#N/A,TRUE,"JSI ";"Variance View",#N/A,TRUE,"JSI ";#N/A,#N/A,TRUE,"LC &amp; TI";#N/A,#N/A,TRUE,"Rent Variance"}</definedName>
    <definedName name="dgsd_2_4_1_3" localSheetId="3" hidden="1">{#N/A,#N/A,TRUE,"Exec Summary";#N/A,#N/A,TRUE,"Model";"JSI View",#N/A,TRUE,"JSI ";"Variance View",#N/A,TRUE,"JSI ";#N/A,#N/A,TRUE,"LC &amp; TI";#N/A,#N/A,TRUE,"Rent Variance"}</definedName>
    <definedName name="dgsd_2_4_1_3" localSheetId="4" hidden="1">{#N/A,#N/A,TRUE,"Exec Summary";#N/A,#N/A,TRUE,"Model";"JSI View",#N/A,TRUE,"JSI ";"Variance View",#N/A,TRUE,"JSI ";#N/A,#N/A,TRUE,"LC &amp; TI";#N/A,#N/A,TRUE,"Rent Variance"}</definedName>
    <definedName name="dgsd_2_4_1_3" localSheetId="5" hidden="1">{#N/A,#N/A,TRUE,"Exec Summary";#N/A,#N/A,TRUE,"Model";"JSI View",#N/A,TRUE,"JSI ";"Variance View",#N/A,TRUE,"JSI ";#N/A,#N/A,TRUE,"LC &amp; TI";#N/A,#N/A,TRUE,"Rent Variance"}</definedName>
    <definedName name="dgsd_2_4_1_3" localSheetId="6" hidden="1">{#N/A,#N/A,TRUE,"Exec Summary";#N/A,#N/A,TRUE,"Model";"JSI View",#N/A,TRUE,"JSI ";"Variance View",#N/A,TRUE,"JSI ";#N/A,#N/A,TRUE,"LC &amp; TI";#N/A,#N/A,TRUE,"Rent Variance"}</definedName>
    <definedName name="dgsd_2_4_1_3" hidden="1">{#N/A,#N/A,TRUE,"Exec Summary";#N/A,#N/A,TRUE,"Model";"JSI View",#N/A,TRUE,"JSI ";"Variance View",#N/A,TRUE,"JSI ";#N/A,#N/A,TRUE,"LC &amp; TI";#N/A,#N/A,TRUE,"Rent Variance"}</definedName>
    <definedName name="dgsd_2_4_2" localSheetId="7" hidden="1">{#N/A,#N/A,TRUE,"Exec Summary";#N/A,#N/A,TRUE,"Model";"JSI View",#N/A,TRUE,"JSI ";"Variance View",#N/A,TRUE,"JSI ";#N/A,#N/A,TRUE,"LC &amp; TI";#N/A,#N/A,TRUE,"Rent Variance"}</definedName>
    <definedName name="dgsd_2_4_2" localSheetId="1" hidden="1">{#N/A,#N/A,TRUE,"Exec Summary";#N/A,#N/A,TRUE,"Model";"JSI View",#N/A,TRUE,"JSI ";"Variance View",#N/A,TRUE,"JSI ";#N/A,#N/A,TRUE,"LC &amp; TI";#N/A,#N/A,TRUE,"Rent Variance"}</definedName>
    <definedName name="dgsd_2_4_2" localSheetId="2" hidden="1">{#N/A,#N/A,TRUE,"Exec Summary";#N/A,#N/A,TRUE,"Model";"JSI View",#N/A,TRUE,"JSI ";"Variance View",#N/A,TRUE,"JSI ";#N/A,#N/A,TRUE,"LC &amp; TI";#N/A,#N/A,TRUE,"Rent Variance"}</definedName>
    <definedName name="dgsd_2_4_2" localSheetId="3" hidden="1">{#N/A,#N/A,TRUE,"Exec Summary";#N/A,#N/A,TRUE,"Model";"JSI View",#N/A,TRUE,"JSI ";"Variance View",#N/A,TRUE,"JSI ";#N/A,#N/A,TRUE,"LC &amp; TI";#N/A,#N/A,TRUE,"Rent Variance"}</definedName>
    <definedName name="dgsd_2_4_2" localSheetId="4" hidden="1">{#N/A,#N/A,TRUE,"Exec Summary";#N/A,#N/A,TRUE,"Model";"JSI View",#N/A,TRUE,"JSI ";"Variance View",#N/A,TRUE,"JSI ";#N/A,#N/A,TRUE,"LC &amp; TI";#N/A,#N/A,TRUE,"Rent Variance"}</definedName>
    <definedName name="dgsd_2_4_2" localSheetId="5" hidden="1">{#N/A,#N/A,TRUE,"Exec Summary";#N/A,#N/A,TRUE,"Model";"JSI View",#N/A,TRUE,"JSI ";"Variance View",#N/A,TRUE,"JSI ";#N/A,#N/A,TRUE,"LC &amp; TI";#N/A,#N/A,TRUE,"Rent Variance"}</definedName>
    <definedName name="dgsd_2_4_2" localSheetId="6" hidden="1">{#N/A,#N/A,TRUE,"Exec Summary";#N/A,#N/A,TRUE,"Model";"JSI View",#N/A,TRUE,"JSI ";"Variance View",#N/A,TRUE,"JSI ";#N/A,#N/A,TRUE,"LC &amp; TI";#N/A,#N/A,TRUE,"Rent Variance"}</definedName>
    <definedName name="dgsd_2_4_2" hidden="1">{#N/A,#N/A,TRUE,"Exec Summary";#N/A,#N/A,TRUE,"Model";"JSI View",#N/A,TRUE,"JSI ";"Variance View",#N/A,TRUE,"JSI ";#N/A,#N/A,TRUE,"LC &amp; TI";#N/A,#N/A,TRUE,"Rent Variance"}</definedName>
    <definedName name="dgsd_2_4_3" localSheetId="7" hidden="1">{#N/A,#N/A,TRUE,"Exec Summary";#N/A,#N/A,TRUE,"Model";"JSI View",#N/A,TRUE,"JSI ";"Variance View",#N/A,TRUE,"JSI ";#N/A,#N/A,TRUE,"LC &amp; TI";#N/A,#N/A,TRUE,"Rent Variance"}</definedName>
    <definedName name="dgsd_2_4_3" localSheetId="1" hidden="1">{#N/A,#N/A,TRUE,"Exec Summary";#N/A,#N/A,TRUE,"Model";"JSI View",#N/A,TRUE,"JSI ";"Variance View",#N/A,TRUE,"JSI ";#N/A,#N/A,TRUE,"LC &amp; TI";#N/A,#N/A,TRUE,"Rent Variance"}</definedName>
    <definedName name="dgsd_2_4_3" localSheetId="2" hidden="1">{#N/A,#N/A,TRUE,"Exec Summary";#N/A,#N/A,TRUE,"Model";"JSI View",#N/A,TRUE,"JSI ";"Variance View",#N/A,TRUE,"JSI ";#N/A,#N/A,TRUE,"LC &amp; TI";#N/A,#N/A,TRUE,"Rent Variance"}</definedName>
    <definedName name="dgsd_2_4_3" localSheetId="3" hidden="1">{#N/A,#N/A,TRUE,"Exec Summary";#N/A,#N/A,TRUE,"Model";"JSI View",#N/A,TRUE,"JSI ";"Variance View",#N/A,TRUE,"JSI ";#N/A,#N/A,TRUE,"LC &amp; TI";#N/A,#N/A,TRUE,"Rent Variance"}</definedName>
    <definedName name="dgsd_2_4_3" localSheetId="4" hidden="1">{#N/A,#N/A,TRUE,"Exec Summary";#N/A,#N/A,TRUE,"Model";"JSI View",#N/A,TRUE,"JSI ";"Variance View",#N/A,TRUE,"JSI ";#N/A,#N/A,TRUE,"LC &amp; TI";#N/A,#N/A,TRUE,"Rent Variance"}</definedName>
    <definedName name="dgsd_2_4_3" localSheetId="5" hidden="1">{#N/A,#N/A,TRUE,"Exec Summary";#N/A,#N/A,TRUE,"Model";"JSI View",#N/A,TRUE,"JSI ";"Variance View",#N/A,TRUE,"JSI ";#N/A,#N/A,TRUE,"LC &amp; TI";#N/A,#N/A,TRUE,"Rent Variance"}</definedName>
    <definedName name="dgsd_2_4_3" localSheetId="6" hidden="1">{#N/A,#N/A,TRUE,"Exec Summary";#N/A,#N/A,TRUE,"Model";"JSI View",#N/A,TRUE,"JSI ";"Variance View",#N/A,TRUE,"JSI ";#N/A,#N/A,TRUE,"LC &amp; TI";#N/A,#N/A,TRUE,"Rent Variance"}</definedName>
    <definedName name="dgsd_2_4_3" hidden="1">{#N/A,#N/A,TRUE,"Exec Summary";#N/A,#N/A,TRUE,"Model";"JSI View",#N/A,TRUE,"JSI ";"Variance View",#N/A,TRUE,"JSI ";#N/A,#N/A,TRUE,"LC &amp; TI";#N/A,#N/A,TRUE,"Rent Variance"}</definedName>
    <definedName name="dgsd_2_5" localSheetId="7" hidden="1">{#N/A,#N/A,TRUE,"Exec Summary";#N/A,#N/A,TRUE,"Model";"JSI View",#N/A,TRUE,"JSI ";"Variance View",#N/A,TRUE,"JSI ";#N/A,#N/A,TRUE,"LC &amp; TI";#N/A,#N/A,TRUE,"Rent Variance"}</definedName>
    <definedName name="dgsd_2_5" localSheetId="1" hidden="1">{#N/A,#N/A,TRUE,"Exec Summary";#N/A,#N/A,TRUE,"Model";"JSI View",#N/A,TRUE,"JSI ";"Variance View",#N/A,TRUE,"JSI ";#N/A,#N/A,TRUE,"LC &amp; TI";#N/A,#N/A,TRUE,"Rent Variance"}</definedName>
    <definedName name="dgsd_2_5" localSheetId="2" hidden="1">{#N/A,#N/A,TRUE,"Exec Summary";#N/A,#N/A,TRUE,"Model";"JSI View",#N/A,TRUE,"JSI ";"Variance View",#N/A,TRUE,"JSI ";#N/A,#N/A,TRUE,"LC &amp; TI";#N/A,#N/A,TRUE,"Rent Variance"}</definedName>
    <definedName name="dgsd_2_5" localSheetId="3" hidden="1">{#N/A,#N/A,TRUE,"Exec Summary";#N/A,#N/A,TRUE,"Model";"JSI View",#N/A,TRUE,"JSI ";"Variance View",#N/A,TRUE,"JSI ";#N/A,#N/A,TRUE,"LC &amp; TI";#N/A,#N/A,TRUE,"Rent Variance"}</definedName>
    <definedName name="dgsd_2_5" localSheetId="4" hidden="1">{#N/A,#N/A,TRUE,"Exec Summary";#N/A,#N/A,TRUE,"Model";"JSI View",#N/A,TRUE,"JSI ";"Variance View",#N/A,TRUE,"JSI ";#N/A,#N/A,TRUE,"LC &amp; TI";#N/A,#N/A,TRUE,"Rent Variance"}</definedName>
    <definedName name="dgsd_2_5" localSheetId="5" hidden="1">{#N/A,#N/A,TRUE,"Exec Summary";#N/A,#N/A,TRUE,"Model";"JSI View",#N/A,TRUE,"JSI ";"Variance View",#N/A,TRUE,"JSI ";#N/A,#N/A,TRUE,"LC &amp; TI";#N/A,#N/A,TRUE,"Rent Variance"}</definedName>
    <definedName name="dgsd_2_5" localSheetId="6" hidden="1">{#N/A,#N/A,TRUE,"Exec Summary";#N/A,#N/A,TRUE,"Model";"JSI View",#N/A,TRUE,"JSI ";"Variance View",#N/A,TRUE,"JSI ";#N/A,#N/A,TRUE,"LC &amp; TI";#N/A,#N/A,TRUE,"Rent Variance"}</definedName>
    <definedName name="dgsd_2_5" hidden="1">{#N/A,#N/A,TRUE,"Exec Summary";#N/A,#N/A,TRUE,"Model";"JSI View",#N/A,TRUE,"JSI ";"Variance View",#N/A,TRUE,"JSI ";#N/A,#N/A,TRUE,"LC &amp; TI";#N/A,#N/A,TRUE,"Rent Variance"}</definedName>
    <definedName name="dgsd_2_5_1" localSheetId="7" hidden="1">{#N/A,#N/A,TRUE,"Exec Summary";#N/A,#N/A,TRUE,"Model";"JSI View",#N/A,TRUE,"JSI ";"Variance View",#N/A,TRUE,"JSI ";#N/A,#N/A,TRUE,"LC &amp; TI";#N/A,#N/A,TRUE,"Rent Variance"}</definedName>
    <definedName name="dgsd_2_5_1" localSheetId="1" hidden="1">{#N/A,#N/A,TRUE,"Exec Summary";#N/A,#N/A,TRUE,"Model";"JSI View",#N/A,TRUE,"JSI ";"Variance View",#N/A,TRUE,"JSI ";#N/A,#N/A,TRUE,"LC &amp; TI";#N/A,#N/A,TRUE,"Rent Variance"}</definedName>
    <definedName name="dgsd_2_5_1" localSheetId="2" hidden="1">{#N/A,#N/A,TRUE,"Exec Summary";#N/A,#N/A,TRUE,"Model";"JSI View",#N/A,TRUE,"JSI ";"Variance View",#N/A,TRUE,"JSI ";#N/A,#N/A,TRUE,"LC &amp; TI";#N/A,#N/A,TRUE,"Rent Variance"}</definedName>
    <definedName name="dgsd_2_5_1" localSheetId="3" hidden="1">{#N/A,#N/A,TRUE,"Exec Summary";#N/A,#N/A,TRUE,"Model";"JSI View",#N/A,TRUE,"JSI ";"Variance View",#N/A,TRUE,"JSI ";#N/A,#N/A,TRUE,"LC &amp; TI";#N/A,#N/A,TRUE,"Rent Variance"}</definedName>
    <definedName name="dgsd_2_5_1" localSheetId="4" hidden="1">{#N/A,#N/A,TRUE,"Exec Summary";#N/A,#N/A,TRUE,"Model";"JSI View",#N/A,TRUE,"JSI ";"Variance View",#N/A,TRUE,"JSI ";#N/A,#N/A,TRUE,"LC &amp; TI";#N/A,#N/A,TRUE,"Rent Variance"}</definedName>
    <definedName name="dgsd_2_5_1" localSheetId="5" hidden="1">{#N/A,#N/A,TRUE,"Exec Summary";#N/A,#N/A,TRUE,"Model";"JSI View",#N/A,TRUE,"JSI ";"Variance View",#N/A,TRUE,"JSI ";#N/A,#N/A,TRUE,"LC &amp; TI";#N/A,#N/A,TRUE,"Rent Variance"}</definedName>
    <definedName name="dgsd_2_5_1" localSheetId="6" hidden="1">{#N/A,#N/A,TRUE,"Exec Summary";#N/A,#N/A,TRUE,"Model";"JSI View",#N/A,TRUE,"JSI ";"Variance View",#N/A,TRUE,"JSI ";#N/A,#N/A,TRUE,"LC &amp; TI";#N/A,#N/A,TRUE,"Rent Variance"}</definedName>
    <definedName name="dgsd_2_5_1" hidden="1">{#N/A,#N/A,TRUE,"Exec Summary";#N/A,#N/A,TRUE,"Model";"JSI View",#N/A,TRUE,"JSI ";"Variance View",#N/A,TRUE,"JSI ";#N/A,#N/A,TRUE,"LC &amp; TI";#N/A,#N/A,TRUE,"Rent Variance"}</definedName>
    <definedName name="dgsd_2_5_2" localSheetId="7" hidden="1">{#N/A,#N/A,TRUE,"Exec Summary";#N/A,#N/A,TRUE,"Model";"JSI View",#N/A,TRUE,"JSI ";"Variance View",#N/A,TRUE,"JSI ";#N/A,#N/A,TRUE,"LC &amp; TI";#N/A,#N/A,TRUE,"Rent Variance"}</definedName>
    <definedName name="dgsd_2_5_2" localSheetId="1" hidden="1">{#N/A,#N/A,TRUE,"Exec Summary";#N/A,#N/A,TRUE,"Model";"JSI View",#N/A,TRUE,"JSI ";"Variance View",#N/A,TRUE,"JSI ";#N/A,#N/A,TRUE,"LC &amp; TI";#N/A,#N/A,TRUE,"Rent Variance"}</definedName>
    <definedName name="dgsd_2_5_2" localSheetId="2" hidden="1">{#N/A,#N/A,TRUE,"Exec Summary";#N/A,#N/A,TRUE,"Model";"JSI View",#N/A,TRUE,"JSI ";"Variance View",#N/A,TRUE,"JSI ";#N/A,#N/A,TRUE,"LC &amp; TI";#N/A,#N/A,TRUE,"Rent Variance"}</definedName>
    <definedName name="dgsd_2_5_2" localSheetId="3" hidden="1">{#N/A,#N/A,TRUE,"Exec Summary";#N/A,#N/A,TRUE,"Model";"JSI View",#N/A,TRUE,"JSI ";"Variance View",#N/A,TRUE,"JSI ";#N/A,#N/A,TRUE,"LC &amp; TI";#N/A,#N/A,TRUE,"Rent Variance"}</definedName>
    <definedName name="dgsd_2_5_2" localSheetId="4" hidden="1">{#N/A,#N/A,TRUE,"Exec Summary";#N/A,#N/A,TRUE,"Model";"JSI View",#N/A,TRUE,"JSI ";"Variance View",#N/A,TRUE,"JSI ";#N/A,#N/A,TRUE,"LC &amp; TI";#N/A,#N/A,TRUE,"Rent Variance"}</definedName>
    <definedName name="dgsd_2_5_2" localSheetId="5" hidden="1">{#N/A,#N/A,TRUE,"Exec Summary";#N/A,#N/A,TRUE,"Model";"JSI View",#N/A,TRUE,"JSI ";"Variance View",#N/A,TRUE,"JSI ";#N/A,#N/A,TRUE,"LC &amp; TI";#N/A,#N/A,TRUE,"Rent Variance"}</definedName>
    <definedName name="dgsd_2_5_2" localSheetId="6" hidden="1">{#N/A,#N/A,TRUE,"Exec Summary";#N/A,#N/A,TRUE,"Model";"JSI View",#N/A,TRUE,"JSI ";"Variance View",#N/A,TRUE,"JSI ";#N/A,#N/A,TRUE,"LC &amp; TI";#N/A,#N/A,TRUE,"Rent Variance"}</definedName>
    <definedName name="dgsd_2_5_2" hidden="1">{#N/A,#N/A,TRUE,"Exec Summary";#N/A,#N/A,TRUE,"Model";"JSI View",#N/A,TRUE,"JSI ";"Variance View",#N/A,TRUE,"JSI ";#N/A,#N/A,TRUE,"LC &amp; TI";#N/A,#N/A,TRUE,"Rent Variance"}</definedName>
    <definedName name="dgsd_2_5_3" localSheetId="7" hidden="1">{#N/A,#N/A,TRUE,"Exec Summary";#N/A,#N/A,TRUE,"Model";"JSI View",#N/A,TRUE,"JSI ";"Variance View",#N/A,TRUE,"JSI ";#N/A,#N/A,TRUE,"LC &amp; TI";#N/A,#N/A,TRUE,"Rent Variance"}</definedName>
    <definedName name="dgsd_2_5_3" localSheetId="1" hidden="1">{#N/A,#N/A,TRUE,"Exec Summary";#N/A,#N/A,TRUE,"Model";"JSI View",#N/A,TRUE,"JSI ";"Variance View",#N/A,TRUE,"JSI ";#N/A,#N/A,TRUE,"LC &amp; TI";#N/A,#N/A,TRUE,"Rent Variance"}</definedName>
    <definedName name="dgsd_2_5_3" localSheetId="2" hidden="1">{#N/A,#N/A,TRUE,"Exec Summary";#N/A,#N/A,TRUE,"Model";"JSI View",#N/A,TRUE,"JSI ";"Variance View",#N/A,TRUE,"JSI ";#N/A,#N/A,TRUE,"LC &amp; TI";#N/A,#N/A,TRUE,"Rent Variance"}</definedName>
    <definedName name="dgsd_2_5_3" localSheetId="3" hidden="1">{#N/A,#N/A,TRUE,"Exec Summary";#N/A,#N/A,TRUE,"Model";"JSI View",#N/A,TRUE,"JSI ";"Variance View",#N/A,TRUE,"JSI ";#N/A,#N/A,TRUE,"LC &amp; TI";#N/A,#N/A,TRUE,"Rent Variance"}</definedName>
    <definedName name="dgsd_2_5_3" localSheetId="4" hidden="1">{#N/A,#N/A,TRUE,"Exec Summary";#N/A,#N/A,TRUE,"Model";"JSI View",#N/A,TRUE,"JSI ";"Variance View",#N/A,TRUE,"JSI ";#N/A,#N/A,TRUE,"LC &amp; TI";#N/A,#N/A,TRUE,"Rent Variance"}</definedName>
    <definedName name="dgsd_2_5_3" localSheetId="5" hidden="1">{#N/A,#N/A,TRUE,"Exec Summary";#N/A,#N/A,TRUE,"Model";"JSI View",#N/A,TRUE,"JSI ";"Variance View",#N/A,TRUE,"JSI ";#N/A,#N/A,TRUE,"LC &amp; TI";#N/A,#N/A,TRUE,"Rent Variance"}</definedName>
    <definedName name="dgsd_2_5_3" localSheetId="6" hidden="1">{#N/A,#N/A,TRUE,"Exec Summary";#N/A,#N/A,TRUE,"Model";"JSI View",#N/A,TRUE,"JSI ";"Variance View",#N/A,TRUE,"JSI ";#N/A,#N/A,TRUE,"LC &amp; TI";#N/A,#N/A,TRUE,"Rent Variance"}</definedName>
    <definedName name="dgsd_2_5_3" hidden="1">{#N/A,#N/A,TRUE,"Exec Summary";#N/A,#N/A,TRUE,"Model";"JSI View",#N/A,TRUE,"JSI ";"Variance View",#N/A,TRUE,"JSI ";#N/A,#N/A,TRUE,"LC &amp; TI";#N/A,#N/A,TRUE,"Rent Variance"}</definedName>
    <definedName name="dgsd_3" localSheetId="7" hidden="1">{#N/A,#N/A,TRUE,"Exec Summary";#N/A,#N/A,TRUE,"Model";"JSI View",#N/A,TRUE,"JSI ";"Variance View",#N/A,TRUE,"JSI ";#N/A,#N/A,TRUE,"LC &amp; TI";#N/A,#N/A,TRUE,"Rent Variance"}</definedName>
    <definedName name="dgsd_3" localSheetId="1" hidden="1">{#N/A,#N/A,TRUE,"Exec Summary";#N/A,#N/A,TRUE,"Model";"JSI View",#N/A,TRUE,"JSI ";"Variance View",#N/A,TRUE,"JSI ";#N/A,#N/A,TRUE,"LC &amp; TI";#N/A,#N/A,TRUE,"Rent Variance"}</definedName>
    <definedName name="dgsd_3" localSheetId="2" hidden="1">{#N/A,#N/A,TRUE,"Exec Summary";#N/A,#N/A,TRUE,"Model";"JSI View",#N/A,TRUE,"JSI ";"Variance View",#N/A,TRUE,"JSI ";#N/A,#N/A,TRUE,"LC &amp; TI";#N/A,#N/A,TRUE,"Rent Variance"}</definedName>
    <definedName name="dgsd_3" localSheetId="3" hidden="1">{#N/A,#N/A,TRUE,"Exec Summary";#N/A,#N/A,TRUE,"Model";"JSI View",#N/A,TRUE,"JSI ";"Variance View",#N/A,TRUE,"JSI ";#N/A,#N/A,TRUE,"LC &amp; TI";#N/A,#N/A,TRUE,"Rent Variance"}</definedName>
    <definedName name="dgsd_3" localSheetId="4" hidden="1">{#N/A,#N/A,TRUE,"Exec Summary";#N/A,#N/A,TRUE,"Model";"JSI View",#N/A,TRUE,"JSI ";"Variance View",#N/A,TRUE,"JSI ";#N/A,#N/A,TRUE,"LC &amp; TI";#N/A,#N/A,TRUE,"Rent Variance"}</definedName>
    <definedName name="dgsd_3" localSheetId="5" hidden="1">{#N/A,#N/A,TRUE,"Exec Summary";#N/A,#N/A,TRUE,"Model";"JSI View",#N/A,TRUE,"JSI ";"Variance View",#N/A,TRUE,"JSI ";#N/A,#N/A,TRUE,"LC &amp; TI";#N/A,#N/A,TRUE,"Rent Variance"}</definedName>
    <definedName name="dgsd_3" localSheetId="6" hidden="1">{#N/A,#N/A,TRUE,"Exec Summary";#N/A,#N/A,TRUE,"Model";"JSI View",#N/A,TRUE,"JSI ";"Variance View",#N/A,TRUE,"JSI ";#N/A,#N/A,TRUE,"LC &amp; TI";#N/A,#N/A,TRUE,"Rent Variance"}</definedName>
    <definedName name="dgsd_3" hidden="1">{#N/A,#N/A,TRUE,"Exec Summary";#N/A,#N/A,TRUE,"Model";"JSI View",#N/A,TRUE,"JSI ";"Variance View",#N/A,TRUE,"JSI ";#N/A,#N/A,TRUE,"LC &amp; TI";#N/A,#N/A,TRUE,"Rent Variance"}</definedName>
    <definedName name="dgsd_3_1" localSheetId="7" hidden="1">{#N/A,#N/A,TRUE,"Exec Summary";#N/A,#N/A,TRUE,"Model";"JSI View",#N/A,TRUE,"JSI ";"Variance View",#N/A,TRUE,"JSI ";#N/A,#N/A,TRUE,"LC &amp; TI";#N/A,#N/A,TRUE,"Rent Variance"}</definedName>
    <definedName name="dgsd_3_1" localSheetId="1" hidden="1">{#N/A,#N/A,TRUE,"Exec Summary";#N/A,#N/A,TRUE,"Model";"JSI View",#N/A,TRUE,"JSI ";"Variance View",#N/A,TRUE,"JSI ";#N/A,#N/A,TRUE,"LC &amp; TI";#N/A,#N/A,TRUE,"Rent Variance"}</definedName>
    <definedName name="dgsd_3_1" localSheetId="2" hidden="1">{#N/A,#N/A,TRUE,"Exec Summary";#N/A,#N/A,TRUE,"Model";"JSI View",#N/A,TRUE,"JSI ";"Variance View",#N/A,TRUE,"JSI ";#N/A,#N/A,TRUE,"LC &amp; TI";#N/A,#N/A,TRUE,"Rent Variance"}</definedName>
    <definedName name="dgsd_3_1" localSheetId="3" hidden="1">{#N/A,#N/A,TRUE,"Exec Summary";#N/A,#N/A,TRUE,"Model";"JSI View",#N/A,TRUE,"JSI ";"Variance View",#N/A,TRUE,"JSI ";#N/A,#N/A,TRUE,"LC &amp; TI";#N/A,#N/A,TRUE,"Rent Variance"}</definedName>
    <definedName name="dgsd_3_1" localSheetId="4" hidden="1">{#N/A,#N/A,TRUE,"Exec Summary";#N/A,#N/A,TRUE,"Model";"JSI View",#N/A,TRUE,"JSI ";"Variance View",#N/A,TRUE,"JSI ";#N/A,#N/A,TRUE,"LC &amp; TI";#N/A,#N/A,TRUE,"Rent Variance"}</definedName>
    <definedName name="dgsd_3_1" localSheetId="5" hidden="1">{#N/A,#N/A,TRUE,"Exec Summary";#N/A,#N/A,TRUE,"Model";"JSI View",#N/A,TRUE,"JSI ";"Variance View",#N/A,TRUE,"JSI ";#N/A,#N/A,TRUE,"LC &amp; TI";#N/A,#N/A,TRUE,"Rent Variance"}</definedName>
    <definedName name="dgsd_3_1" localSheetId="6" hidden="1">{#N/A,#N/A,TRUE,"Exec Summary";#N/A,#N/A,TRUE,"Model";"JSI View",#N/A,TRUE,"JSI ";"Variance View",#N/A,TRUE,"JSI ";#N/A,#N/A,TRUE,"LC &amp; TI";#N/A,#N/A,TRUE,"Rent Variance"}</definedName>
    <definedName name="dgsd_3_1" hidden="1">{#N/A,#N/A,TRUE,"Exec Summary";#N/A,#N/A,TRUE,"Model";"JSI View",#N/A,TRUE,"JSI ";"Variance View",#N/A,TRUE,"JSI ";#N/A,#N/A,TRUE,"LC &amp; TI";#N/A,#N/A,TRUE,"Rent Variance"}</definedName>
    <definedName name="dgsd_3_1_1" localSheetId="7" hidden="1">{#N/A,#N/A,TRUE,"Exec Summary";#N/A,#N/A,TRUE,"Model";"JSI View",#N/A,TRUE,"JSI ";"Variance View",#N/A,TRUE,"JSI ";#N/A,#N/A,TRUE,"LC &amp; TI";#N/A,#N/A,TRUE,"Rent Variance"}</definedName>
    <definedName name="dgsd_3_1_1" localSheetId="1" hidden="1">{#N/A,#N/A,TRUE,"Exec Summary";#N/A,#N/A,TRUE,"Model";"JSI View",#N/A,TRUE,"JSI ";"Variance View",#N/A,TRUE,"JSI ";#N/A,#N/A,TRUE,"LC &amp; TI";#N/A,#N/A,TRUE,"Rent Variance"}</definedName>
    <definedName name="dgsd_3_1_1" localSheetId="2" hidden="1">{#N/A,#N/A,TRUE,"Exec Summary";#N/A,#N/A,TRUE,"Model";"JSI View",#N/A,TRUE,"JSI ";"Variance View",#N/A,TRUE,"JSI ";#N/A,#N/A,TRUE,"LC &amp; TI";#N/A,#N/A,TRUE,"Rent Variance"}</definedName>
    <definedName name="dgsd_3_1_1" localSheetId="3" hidden="1">{#N/A,#N/A,TRUE,"Exec Summary";#N/A,#N/A,TRUE,"Model";"JSI View",#N/A,TRUE,"JSI ";"Variance View",#N/A,TRUE,"JSI ";#N/A,#N/A,TRUE,"LC &amp; TI";#N/A,#N/A,TRUE,"Rent Variance"}</definedName>
    <definedName name="dgsd_3_1_1" localSheetId="4" hidden="1">{#N/A,#N/A,TRUE,"Exec Summary";#N/A,#N/A,TRUE,"Model";"JSI View",#N/A,TRUE,"JSI ";"Variance View",#N/A,TRUE,"JSI ";#N/A,#N/A,TRUE,"LC &amp; TI";#N/A,#N/A,TRUE,"Rent Variance"}</definedName>
    <definedName name="dgsd_3_1_1" localSheetId="5" hidden="1">{#N/A,#N/A,TRUE,"Exec Summary";#N/A,#N/A,TRUE,"Model";"JSI View",#N/A,TRUE,"JSI ";"Variance View",#N/A,TRUE,"JSI ";#N/A,#N/A,TRUE,"LC &amp; TI";#N/A,#N/A,TRUE,"Rent Variance"}</definedName>
    <definedName name="dgsd_3_1_1" localSheetId="6" hidden="1">{#N/A,#N/A,TRUE,"Exec Summary";#N/A,#N/A,TRUE,"Model";"JSI View",#N/A,TRUE,"JSI ";"Variance View",#N/A,TRUE,"JSI ";#N/A,#N/A,TRUE,"LC &amp; TI";#N/A,#N/A,TRUE,"Rent Variance"}</definedName>
    <definedName name="dgsd_3_1_1" hidden="1">{#N/A,#N/A,TRUE,"Exec Summary";#N/A,#N/A,TRUE,"Model";"JSI View",#N/A,TRUE,"JSI ";"Variance View",#N/A,TRUE,"JSI ";#N/A,#N/A,TRUE,"LC &amp; TI";#N/A,#N/A,TRUE,"Rent Variance"}</definedName>
    <definedName name="dgsd_3_1_1_1" localSheetId="7" hidden="1">{#N/A,#N/A,TRUE,"Exec Summary";#N/A,#N/A,TRUE,"Model";"JSI View",#N/A,TRUE,"JSI ";"Variance View",#N/A,TRUE,"JSI ";#N/A,#N/A,TRUE,"LC &amp; TI";#N/A,#N/A,TRUE,"Rent Variance"}</definedName>
    <definedName name="dgsd_3_1_1_1" localSheetId="1" hidden="1">{#N/A,#N/A,TRUE,"Exec Summary";#N/A,#N/A,TRUE,"Model";"JSI View",#N/A,TRUE,"JSI ";"Variance View",#N/A,TRUE,"JSI ";#N/A,#N/A,TRUE,"LC &amp; TI";#N/A,#N/A,TRUE,"Rent Variance"}</definedName>
    <definedName name="dgsd_3_1_1_1" localSheetId="2" hidden="1">{#N/A,#N/A,TRUE,"Exec Summary";#N/A,#N/A,TRUE,"Model";"JSI View",#N/A,TRUE,"JSI ";"Variance View",#N/A,TRUE,"JSI ";#N/A,#N/A,TRUE,"LC &amp; TI";#N/A,#N/A,TRUE,"Rent Variance"}</definedName>
    <definedName name="dgsd_3_1_1_1" localSheetId="3" hidden="1">{#N/A,#N/A,TRUE,"Exec Summary";#N/A,#N/A,TRUE,"Model";"JSI View",#N/A,TRUE,"JSI ";"Variance View",#N/A,TRUE,"JSI ";#N/A,#N/A,TRUE,"LC &amp; TI";#N/A,#N/A,TRUE,"Rent Variance"}</definedName>
    <definedName name="dgsd_3_1_1_1" localSheetId="4" hidden="1">{#N/A,#N/A,TRUE,"Exec Summary";#N/A,#N/A,TRUE,"Model";"JSI View",#N/A,TRUE,"JSI ";"Variance View",#N/A,TRUE,"JSI ";#N/A,#N/A,TRUE,"LC &amp; TI";#N/A,#N/A,TRUE,"Rent Variance"}</definedName>
    <definedName name="dgsd_3_1_1_1" localSheetId="5" hidden="1">{#N/A,#N/A,TRUE,"Exec Summary";#N/A,#N/A,TRUE,"Model";"JSI View",#N/A,TRUE,"JSI ";"Variance View",#N/A,TRUE,"JSI ";#N/A,#N/A,TRUE,"LC &amp; TI";#N/A,#N/A,TRUE,"Rent Variance"}</definedName>
    <definedName name="dgsd_3_1_1_1" localSheetId="6" hidden="1">{#N/A,#N/A,TRUE,"Exec Summary";#N/A,#N/A,TRUE,"Model";"JSI View",#N/A,TRUE,"JSI ";"Variance View",#N/A,TRUE,"JSI ";#N/A,#N/A,TRUE,"LC &amp; TI";#N/A,#N/A,TRUE,"Rent Variance"}</definedName>
    <definedName name="dgsd_3_1_1_1" hidden="1">{#N/A,#N/A,TRUE,"Exec Summary";#N/A,#N/A,TRUE,"Model";"JSI View",#N/A,TRUE,"JSI ";"Variance View",#N/A,TRUE,"JSI ";#N/A,#N/A,TRUE,"LC &amp; TI";#N/A,#N/A,TRUE,"Rent Variance"}</definedName>
    <definedName name="dgsd_3_1_1_1_1" localSheetId="7" hidden="1">{#N/A,#N/A,TRUE,"Exec Summary";#N/A,#N/A,TRUE,"Model";"JSI View",#N/A,TRUE,"JSI ";"Variance View",#N/A,TRUE,"JSI ";#N/A,#N/A,TRUE,"LC &amp; TI";#N/A,#N/A,TRUE,"Rent Variance"}</definedName>
    <definedName name="dgsd_3_1_1_1_1" localSheetId="1" hidden="1">{#N/A,#N/A,TRUE,"Exec Summary";#N/A,#N/A,TRUE,"Model";"JSI View",#N/A,TRUE,"JSI ";"Variance View",#N/A,TRUE,"JSI ";#N/A,#N/A,TRUE,"LC &amp; TI";#N/A,#N/A,TRUE,"Rent Variance"}</definedName>
    <definedName name="dgsd_3_1_1_1_1" localSheetId="2" hidden="1">{#N/A,#N/A,TRUE,"Exec Summary";#N/A,#N/A,TRUE,"Model";"JSI View",#N/A,TRUE,"JSI ";"Variance View",#N/A,TRUE,"JSI ";#N/A,#N/A,TRUE,"LC &amp; TI";#N/A,#N/A,TRUE,"Rent Variance"}</definedName>
    <definedName name="dgsd_3_1_1_1_1" localSheetId="3" hidden="1">{#N/A,#N/A,TRUE,"Exec Summary";#N/A,#N/A,TRUE,"Model";"JSI View",#N/A,TRUE,"JSI ";"Variance View",#N/A,TRUE,"JSI ";#N/A,#N/A,TRUE,"LC &amp; TI";#N/A,#N/A,TRUE,"Rent Variance"}</definedName>
    <definedName name="dgsd_3_1_1_1_1" localSheetId="4" hidden="1">{#N/A,#N/A,TRUE,"Exec Summary";#N/A,#N/A,TRUE,"Model";"JSI View",#N/A,TRUE,"JSI ";"Variance View",#N/A,TRUE,"JSI ";#N/A,#N/A,TRUE,"LC &amp; TI";#N/A,#N/A,TRUE,"Rent Variance"}</definedName>
    <definedName name="dgsd_3_1_1_1_1" localSheetId="5" hidden="1">{#N/A,#N/A,TRUE,"Exec Summary";#N/A,#N/A,TRUE,"Model";"JSI View",#N/A,TRUE,"JSI ";"Variance View",#N/A,TRUE,"JSI ";#N/A,#N/A,TRUE,"LC &amp; TI";#N/A,#N/A,TRUE,"Rent Variance"}</definedName>
    <definedName name="dgsd_3_1_1_1_1" localSheetId="6" hidden="1">{#N/A,#N/A,TRUE,"Exec Summary";#N/A,#N/A,TRUE,"Model";"JSI View",#N/A,TRUE,"JSI ";"Variance View",#N/A,TRUE,"JSI ";#N/A,#N/A,TRUE,"LC &amp; TI";#N/A,#N/A,TRUE,"Rent Variance"}</definedName>
    <definedName name="dgsd_3_1_1_1_1" hidden="1">{#N/A,#N/A,TRUE,"Exec Summary";#N/A,#N/A,TRUE,"Model";"JSI View",#N/A,TRUE,"JSI ";"Variance View",#N/A,TRUE,"JSI ";#N/A,#N/A,TRUE,"LC &amp; TI";#N/A,#N/A,TRUE,"Rent Variance"}</definedName>
    <definedName name="dgsd_3_1_1_1_1_1" localSheetId="7" hidden="1">{#N/A,#N/A,TRUE,"Exec Summary";#N/A,#N/A,TRUE,"Model";"JSI View",#N/A,TRUE,"JSI ";"Variance View",#N/A,TRUE,"JSI ";#N/A,#N/A,TRUE,"LC &amp; TI";#N/A,#N/A,TRUE,"Rent Variance"}</definedName>
    <definedName name="dgsd_3_1_1_1_1_1" localSheetId="1" hidden="1">{#N/A,#N/A,TRUE,"Exec Summary";#N/A,#N/A,TRUE,"Model";"JSI View",#N/A,TRUE,"JSI ";"Variance View",#N/A,TRUE,"JSI ";#N/A,#N/A,TRUE,"LC &amp; TI";#N/A,#N/A,TRUE,"Rent Variance"}</definedName>
    <definedName name="dgsd_3_1_1_1_1_1" localSheetId="2" hidden="1">{#N/A,#N/A,TRUE,"Exec Summary";#N/A,#N/A,TRUE,"Model";"JSI View",#N/A,TRUE,"JSI ";"Variance View",#N/A,TRUE,"JSI ";#N/A,#N/A,TRUE,"LC &amp; TI";#N/A,#N/A,TRUE,"Rent Variance"}</definedName>
    <definedName name="dgsd_3_1_1_1_1_1" localSheetId="3" hidden="1">{#N/A,#N/A,TRUE,"Exec Summary";#N/A,#N/A,TRUE,"Model";"JSI View",#N/A,TRUE,"JSI ";"Variance View",#N/A,TRUE,"JSI ";#N/A,#N/A,TRUE,"LC &amp; TI";#N/A,#N/A,TRUE,"Rent Variance"}</definedName>
    <definedName name="dgsd_3_1_1_1_1_1" localSheetId="4" hidden="1">{#N/A,#N/A,TRUE,"Exec Summary";#N/A,#N/A,TRUE,"Model";"JSI View",#N/A,TRUE,"JSI ";"Variance View",#N/A,TRUE,"JSI ";#N/A,#N/A,TRUE,"LC &amp; TI";#N/A,#N/A,TRUE,"Rent Variance"}</definedName>
    <definedName name="dgsd_3_1_1_1_1_1" localSheetId="5" hidden="1">{#N/A,#N/A,TRUE,"Exec Summary";#N/A,#N/A,TRUE,"Model";"JSI View",#N/A,TRUE,"JSI ";"Variance View",#N/A,TRUE,"JSI ";#N/A,#N/A,TRUE,"LC &amp; TI";#N/A,#N/A,TRUE,"Rent Variance"}</definedName>
    <definedName name="dgsd_3_1_1_1_1_1" localSheetId="6" hidden="1">{#N/A,#N/A,TRUE,"Exec Summary";#N/A,#N/A,TRUE,"Model";"JSI View",#N/A,TRUE,"JSI ";"Variance View",#N/A,TRUE,"JSI ";#N/A,#N/A,TRUE,"LC &amp; TI";#N/A,#N/A,TRUE,"Rent Variance"}</definedName>
    <definedName name="dgsd_3_1_1_1_1_1" hidden="1">{#N/A,#N/A,TRUE,"Exec Summary";#N/A,#N/A,TRUE,"Model";"JSI View",#N/A,TRUE,"JSI ";"Variance View",#N/A,TRUE,"JSI ";#N/A,#N/A,TRUE,"LC &amp; TI";#N/A,#N/A,TRUE,"Rent Variance"}</definedName>
    <definedName name="dgsd_3_1_1_1_1_2" localSheetId="7" hidden="1">{#N/A,#N/A,TRUE,"Exec Summary";#N/A,#N/A,TRUE,"Model";"JSI View",#N/A,TRUE,"JSI ";"Variance View",#N/A,TRUE,"JSI ";#N/A,#N/A,TRUE,"LC &amp; TI";#N/A,#N/A,TRUE,"Rent Variance"}</definedName>
    <definedName name="dgsd_3_1_1_1_1_2" localSheetId="1" hidden="1">{#N/A,#N/A,TRUE,"Exec Summary";#N/A,#N/A,TRUE,"Model";"JSI View",#N/A,TRUE,"JSI ";"Variance View",#N/A,TRUE,"JSI ";#N/A,#N/A,TRUE,"LC &amp; TI";#N/A,#N/A,TRUE,"Rent Variance"}</definedName>
    <definedName name="dgsd_3_1_1_1_1_2" localSheetId="2" hidden="1">{#N/A,#N/A,TRUE,"Exec Summary";#N/A,#N/A,TRUE,"Model";"JSI View",#N/A,TRUE,"JSI ";"Variance View",#N/A,TRUE,"JSI ";#N/A,#N/A,TRUE,"LC &amp; TI";#N/A,#N/A,TRUE,"Rent Variance"}</definedName>
    <definedName name="dgsd_3_1_1_1_1_2" localSheetId="3" hidden="1">{#N/A,#N/A,TRUE,"Exec Summary";#N/A,#N/A,TRUE,"Model";"JSI View",#N/A,TRUE,"JSI ";"Variance View",#N/A,TRUE,"JSI ";#N/A,#N/A,TRUE,"LC &amp; TI";#N/A,#N/A,TRUE,"Rent Variance"}</definedName>
    <definedName name="dgsd_3_1_1_1_1_2" localSheetId="4" hidden="1">{#N/A,#N/A,TRUE,"Exec Summary";#N/A,#N/A,TRUE,"Model";"JSI View",#N/A,TRUE,"JSI ";"Variance View",#N/A,TRUE,"JSI ";#N/A,#N/A,TRUE,"LC &amp; TI";#N/A,#N/A,TRUE,"Rent Variance"}</definedName>
    <definedName name="dgsd_3_1_1_1_1_2" localSheetId="5" hidden="1">{#N/A,#N/A,TRUE,"Exec Summary";#N/A,#N/A,TRUE,"Model";"JSI View",#N/A,TRUE,"JSI ";"Variance View",#N/A,TRUE,"JSI ";#N/A,#N/A,TRUE,"LC &amp; TI";#N/A,#N/A,TRUE,"Rent Variance"}</definedName>
    <definedName name="dgsd_3_1_1_1_1_2" localSheetId="6" hidden="1">{#N/A,#N/A,TRUE,"Exec Summary";#N/A,#N/A,TRUE,"Model";"JSI View",#N/A,TRUE,"JSI ";"Variance View",#N/A,TRUE,"JSI ";#N/A,#N/A,TRUE,"LC &amp; TI";#N/A,#N/A,TRUE,"Rent Variance"}</definedName>
    <definedName name="dgsd_3_1_1_1_1_2" hidden="1">{#N/A,#N/A,TRUE,"Exec Summary";#N/A,#N/A,TRUE,"Model";"JSI View",#N/A,TRUE,"JSI ";"Variance View",#N/A,TRUE,"JSI ";#N/A,#N/A,TRUE,"LC &amp; TI";#N/A,#N/A,TRUE,"Rent Variance"}</definedName>
    <definedName name="dgsd_3_1_1_1_1_3" localSheetId="7" hidden="1">{#N/A,#N/A,TRUE,"Exec Summary";#N/A,#N/A,TRUE,"Model";"JSI View",#N/A,TRUE,"JSI ";"Variance View",#N/A,TRUE,"JSI ";#N/A,#N/A,TRUE,"LC &amp; TI";#N/A,#N/A,TRUE,"Rent Variance"}</definedName>
    <definedName name="dgsd_3_1_1_1_1_3" localSheetId="1" hidden="1">{#N/A,#N/A,TRUE,"Exec Summary";#N/A,#N/A,TRUE,"Model";"JSI View",#N/A,TRUE,"JSI ";"Variance View",#N/A,TRUE,"JSI ";#N/A,#N/A,TRUE,"LC &amp; TI";#N/A,#N/A,TRUE,"Rent Variance"}</definedName>
    <definedName name="dgsd_3_1_1_1_1_3" localSheetId="2" hidden="1">{#N/A,#N/A,TRUE,"Exec Summary";#N/A,#N/A,TRUE,"Model";"JSI View",#N/A,TRUE,"JSI ";"Variance View",#N/A,TRUE,"JSI ";#N/A,#N/A,TRUE,"LC &amp; TI";#N/A,#N/A,TRUE,"Rent Variance"}</definedName>
    <definedName name="dgsd_3_1_1_1_1_3" localSheetId="3" hidden="1">{#N/A,#N/A,TRUE,"Exec Summary";#N/A,#N/A,TRUE,"Model";"JSI View",#N/A,TRUE,"JSI ";"Variance View",#N/A,TRUE,"JSI ";#N/A,#N/A,TRUE,"LC &amp; TI";#N/A,#N/A,TRUE,"Rent Variance"}</definedName>
    <definedName name="dgsd_3_1_1_1_1_3" localSheetId="4" hidden="1">{#N/A,#N/A,TRUE,"Exec Summary";#N/A,#N/A,TRUE,"Model";"JSI View",#N/A,TRUE,"JSI ";"Variance View",#N/A,TRUE,"JSI ";#N/A,#N/A,TRUE,"LC &amp; TI";#N/A,#N/A,TRUE,"Rent Variance"}</definedName>
    <definedName name="dgsd_3_1_1_1_1_3" localSheetId="5" hidden="1">{#N/A,#N/A,TRUE,"Exec Summary";#N/A,#N/A,TRUE,"Model";"JSI View",#N/A,TRUE,"JSI ";"Variance View",#N/A,TRUE,"JSI ";#N/A,#N/A,TRUE,"LC &amp; TI";#N/A,#N/A,TRUE,"Rent Variance"}</definedName>
    <definedName name="dgsd_3_1_1_1_1_3" localSheetId="6" hidden="1">{#N/A,#N/A,TRUE,"Exec Summary";#N/A,#N/A,TRUE,"Model";"JSI View",#N/A,TRUE,"JSI ";"Variance View",#N/A,TRUE,"JSI ";#N/A,#N/A,TRUE,"LC &amp; TI";#N/A,#N/A,TRUE,"Rent Variance"}</definedName>
    <definedName name="dgsd_3_1_1_1_1_3" hidden="1">{#N/A,#N/A,TRUE,"Exec Summary";#N/A,#N/A,TRUE,"Model";"JSI View",#N/A,TRUE,"JSI ";"Variance View",#N/A,TRUE,"JSI ";#N/A,#N/A,TRUE,"LC &amp; TI";#N/A,#N/A,TRUE,"Rent Variance"}</definedName>
    <definedName name="dgsd_3_1_1_1_2" localSheetId="7" hidden="1">{#N/A,#N/A,TRUE,"Exec Summary";#N/A,#N/A,TRUE,"Model";"JSI View",#N/A,TRUE,"JSI ";"Variance View",#N/A,TRUE,"JSI ";#N/A,#N/A,TRUE,"LC &amp; TI";#N/A,#N/A,TRUE,"Rent Variance"}</definedName>
    <definedName name="dgsd_3_1_1_1_2" localSheetId="1" hidden="1">{#N/A,#N/A,TRUE,"Exec Summary";#N/A,#N/A,TRUE,"Model";"JSI View",#N/A,TRUE,"JSI ";"Variance View",#N/A,TRUE,"JSI ";#N/A,#N/A,TRUE,"LC &amp; TI";#N/A,#N/A,TRUE,"Rent Variance"}</definedName>
    <definedName name="dgsd_3_1_1_1_2" localSheetId="2" hidden="1">{#N/A,#N/A,TRUE,"Exec Summary";#N/A,#N/A,TRUE,"Model";"JSI View",#N/A,TRUE,"JSI ";"Variance View",#N/A,TRUE,"JSI ";#N/A,#N/A,TRUE,"LC &amp; TI";#N/A,#N/A,TRUE,"Rent Variance"}</definedName>
    <definedName name="dgsd_3_1_1_1_2" localSheetId="3" hidden="1">{#N/A,#N/A,TRUE,"Exec Summary";#N/A,#N/A,TRUE,"Model";"JSI View",#N/A,TRUE,"JSI ";"Variance View",#N/A,TRUE,"JSI ";#N/A,#N/A,TRUE,"LC &amp; TI";#N/A,#N/A,TRUE,"Rent Variance"}</definedName>
    <definedName name="dgsd_3_1_1_1_2" localSheetId="4" hidden="1">{#N/A,#N/A,TRUE,"Exec Summary";#N/A,#N/A,TRUE,"Model";"JSI View",#N/A,TRUE,"JSI ";"Variance View",#N/A,TRUE,"JSI ";#N/A,#N/A,TRUE,"LC &amp; TI";#N/A,#N/A,TRUE,"Rent Variance"}</definedName>
    <definedName name="dgsd_3_1_1_1_2" localSheetId="5" hidden="1">{#N/A,#N/A,TRUE,"Exec Summary";#N/A,#N/A,TRUE,"Model";"JSI View",#N/A,TRUE,"JSI ";"Variance View",#N/A,TRUE,"JSI ";#N/A,#N/A,TRUE,"LC &amp; TI";#N/A,#N/A,TRUE,"Rent Variance"}</definedName>
    <definedName name="dgsd_3_1_1_1_2" localSheetId="6" hidden="1">{#N/A,#N/A,TRUE,"Exec Summary";#N/A,#N/A,TRUE,"Model";"JSI View",#N/A,TRUE,"JSI ";"Variance View",#N/A,TRUE,"JSI ";#N/A,#N/A,TRUE,"LC &amp; TI";#N/A,#N/A,TRUE,"Rent Variance"}</definedName>
    <definedName name="dgsd_3_1_1_1_2" hidden="1">{#N/A,#N/A,TRUE,"Exec Summary";#N/A,#N/A,TRUE,"Model";"JSI View",#N/A,TRUE,"JSI ";"Variance View",#N/A,TRUE,"JSI ";#N/A,#N/A,TRUE,"LC &amp; TI";#N/A,#N/A,TRUE,"Rent Variance"}</definedName>
    <definedName name="dgsd_3_1_1_1_3" localSheetId="7" hidden="1">{#N/A,#N/A,TRUE,"Exec Summary";#N/A,#N/A,TRUE,"Model";"JSI View",#N/A,TRUE,"JSI ";"Variance View",#N/A,TRUE,"JSI ";#N/A,#N/A,TRUE,"LC &amp; TI";#N/A,#N/A,TRUE,"Rent Variance"}</definedName>
    <definedName name="dgsd_3_1_1_1_3" localSheetId="1" hidden="1">{#N/A,#N/A,TRUE,"Exec Summary";#N/A,#N/A,TRUE,"Model";"JSI View",#N/A,TRUE,"JSI ";"Variance View",#N/A,TRUE,"JSI ";#N/A,#N/A,TRUE,"LC &amp; TI";#N/A,#N/A,TRUE,"Rent Variance"}</definedName>
    <definedName name="dgsd_3_1_1_1_3" localSheetId="2" hidden="1">{#N/A,#N/A,TRUE,"Exec Summary";#N/A,#N/A,TRUE,"Model";"JSI View",#N/A,TRUE,"JSI ";"Variance View",#N/A,TRUE,"JSI ";#N/A,#N/A,TRUE,"LC &amp; TI";#N/A,#N/A,TRUE,"Rent Variance"}</definedName>
    <definedName name="dgsd_3_1_1_1_3" localSheetId="3" hidden="1">{#N/A,#N/A,TRUE,"Exec Summary";#N/A,#N/A,TRUE,"Model";"JSI View",#N/A,TRUE,"JSI ";"Variance View",#N/A,TRUE,"JSI ";#N/A,#N/A,TRUE,"LC &amp; TI";#N/A,#N/A,TRUE,"Rent Variance"}</definedName>
    <definedName name="dgsd_3_1_1_1_3" localSheetId="4" hidden="1">{#N/A,#N/A,TRUE,"Exec Summary";#N/A,#N/A,TRUE,"Model";"JSI View",#N/A,TRUE,"JSI ";"Variance View",#N/A,TRUE,"JSI ";#N/A,#N/A,TRUE,"LC &amp; TI";#N/A,#N/A,TRUE,"Rent Variance"}</definedName>
    <definedName name="dgsd_3_1_1_1_3" localSheetId="5" hidden="1">{#N/A,#N/A,TRUE,"Exec Summary";#N/A,#N/A,TRUE,"Model";"JSI View",#N/A,TRUE,"JSI ";"Variance View",#N/A,TRUE,"JSI ";#N/A,#N/A,TRUE,"LC &amp; TI";#N/A,#N/A,TRUE,"Rent Variance"}</definedName>
    <definedName name="dgsd_3_1_1_1_3" localSheetId="6" hidden="1">{#N/A,#N/A,TRUE,"Exec Summary";#N/A,#N/A,TRUE,"Model";"JSI View",#N/A,TRUE,"JSI ";"Variance View",#N/A,TRUE,"JSI ";#N/A,#N/A,TRUE,"LC &amp; TI";#N/A,#N/A,TRUE,"Rent Variance"}</definedName>
    <definedName name="dgsd_3_1_1_1_3" hidden="1">{#N/A,#N/A,TRUE,"Exec Summary";#N/A,#N/A,TRUE,"Model";"JSI View",#N/A,TRUE,"JSI ";"Variance View",#N/A,TRUE,"JSI ";#N/A,#N/A,TRUE,"LC &amp; TI";#N/A,#N/A,TRUE,"Rent Variance"}</definedName>
    <definedName name="dgsd_3_1_1_2" localSheetId="7" hidden="1">{#N/A,#N/A,TRUE,"Exec Summary";#N/A,#N/A,TRUE,"Model";"JSI View",#N/A,TRUE,"JSI ";"Variance View",#N/A,TRUE,"JSI ";#N/A,#N/A,TRUE,"LC &amp; TI";#N/A,#N/A,TRUE,"Rent Variance"}</definedName>
    <definedName name="dgsd_3_1_1_2" localSheetId="1" hidden="1">{#N/A,#N/A,TRUE,"Exec Summary";#N/A,#N/A,TRUE,"Model";"JSI View",#N/A,TRUE,"JSI ";"Variance View",#N/A,TRUE,"JSI ";#N/A,#N/A,TRUE,"LC &amp; TI";#N/A,#N/A,TRUE,"Rent Variance"}</definedName>
    <definedName name="dgsd_3_1_1_2" localSheetId="2" hidden="1">{#N/A,#N/A,TRUE,"Exec Summary";#N/A,#N/A,TRUE,"Model";"JSI View",#N/A,TRUE,"JSI ";"Variance View",#N/A,TRUE,"JSI ";#N/A,#N/A,TRUE,"LC &amp; TI";#N/A,#N/A,TRUE,"Rent Variance"}</definedName>
    <definedName name="dgsd_3_1_1_2" localSheetId="3" hidden="1">{#N/A,#N/A,TRUE,"Exec Summary";#N/A,#N/A,TRUE,"Model";"JSI View",#N/A,TRUE,"JSI ";"Variance View",#N/A,TRUE,"JSI ";#N/A,#N/A,TRUE,"LC &amp; TI";#N/A,#N/A,TRUE,"Rent Variance"}</definedName>
    <definedName name="dgsd_3_1_1_2" localSheetId="4" hidden="1">{#N/A,#N/A,TRUE,"Exec Summary";#N/A,#N/A,TRUE,"Model";"JSI View",#N/A,TRUE,"JSI ";"Variance View",#N/A,TRUE,"JSI ";#N/A,#N/A,TRUE,"LC &amp; TI";#N/A,#N/A,TRUE,"Rent Variance"}</definedName>
    <definedName name="dgsd_3_1_1_2" localSheetId="5" hidden="1">{#N/A,#N/A,TRUE,"Exec Summary";#N/A,#N/A,TRUE,"Model";"JSI View",#N/A,TRUE,"JSI ";"Variance View",#N/A,TRUE,"JSI ";#N/A,#N/A,TRUE,"LC &amp; TI";#N/A,#N/A,TRUE,"Rent Variance"}</definedName>
    <definedName name="dgsd_3_1_1_2" localSheetId="6" hidden="1">{#N/A,#N/A,TRUE,"Exec Summary";#N/A,#N/A,TRUE,"Model";"JSI View",#N/A,TRUE,"JSI ";"Variance View",#N/A,TRUE,"JSI ";#N/A,#N/A,TRUE,"LC &amp; TI";#N/A,#N/A,TRUE,"Rent Variance"}</definedName>
    <definedName name="dgsd_3_1_1_2" hidden="1">{#N/A,#N/A,TRUE,"Exec Summary";#N/A,#N/A,TRUE,"Model";"JSI View",#N/A,TRUE,"JSI ";"Variance View",#N/A,TRUE,"JSI ";#N/A,#N/A,TRUE,"LC &amp; TI";#N/A,#N/A,TRUE,"Rent Variance"}</definedName>
    <definedName name="dgsd_3_1_1_2_1" localSheetId="7" hidden="1">{#N/A,#N/A,TRUE,"Exec Summary";#N/A,#N/A,TRUE,"Model";"JSI View",#N/A,TRUE,"JSI ";"Variance View",#N/A,TRUE,"JSI ";#N/A,#N/A,TRUE,"LC &amp; TI";#N/A,#N/A,TRUE,"Rent Variance"}</definedName>
    <definedName name="dgsd_3_1_1_2_1" localSheetId="1" hidden="1">{#N/A,#N/A,TRUE,"Exec Summary";#N/A,#N/A,TRUE,"Model";"JSI View",#N/A,TRUE,"JSI ";"Variance View",#N/A,TRUE,"JSI ";#N/A,#N/A,TRUE,"LC &amp; TI";#N/A,#N/A,TRUE,"Rent Variance"}</definedName>
    <definedName name="dgsd_3_1_1_2_1" localSheetId="2" hidden="1">{#N/A,#N/A,TRUE,"Exec Summary";#N/A,#N/A,TRUE,"Model";"JSI View",#N/A,TRUE,"JSI ";"Variance View",#N/A,TRUE,"JSI ";#N/A,#N/A,TRUE,"LC &amp; TI";#N/A,#N/A,TRUE,"Rent Variance"}</definedName>
    <definedName name="dgsd_3_1_1_2_1" localSheetId="3" hidden="1">{#N/A,#N/A,TRUE,"Exec Summary";#N/A,#N/A,TRUE,"Model";"JSI View",#N/A,TRUE,"JSI ";"Variance View",#N/A,TRUE,"JSI ";#N/A,#N/A,TRUE,"LC &amp; TI";#N/A,#N/A,TRUE,"Rent Variance"}</definedName>
    <definedName name="dgsd_3_1_1_2_1" localSheetId="4" hidden="1">{#N/A,#N/A,TRUE,"Exec Summary";#N/A,#N/A,TRUE,"Model";"JSI View",#N/A,TRUE,"JSI ";"Variance View",#N/A,TRUE,"JSI ";#N/A,#N/A,TRUE,"LC &amp; TI";#N/A,#N/A,TRUE,"Rent Variance"}</definedName>
    <definedName name="dgsd_3_1_1_2_1" localSheetId="5" hidden="1">{#N/A,#N/A,TRUE,"Exec Summary";#N/A,#N/A,TRUE,"Model";"JSI View",#N/A,TRUE,"JSI ";"Variance View",#N/A,TRUE,"JSI ";#N/A,#N/A,TRUE,"LC &amp; TI";#N/A,#N/A,TRUE,"Rent Variance"}</definedName>
    <definedName name="dgsd_3_1_1_2_1" localSheetId="6" hidden="1">{#N/A,#N/A,TRUE,"Exec Summary";#N/A,#N/A,TRUE,"Model";"JSI View",#N/A,TRUE,"JSI ";"Variance View",#N/A,TRUE,"JSI ";#N/A,#N/A,TRUE,"LC &amp; TI";#N/A,#N/A,TRUE,"Rent Variance"}</definedName>
    <definedName name="dgsd_3_1_1_2_1" hidden="1">{#N/A,#N/A,TRUE,"Exec Summary";#N/A,#N/A,TRUE,"Model";"JSI View",#N/A,TRUE,"JSI ";"Variance View",#N/A,TRUE,"JSI ";#N/A,#N/A,TRUE,"LC &amp; TI";#N/A,#N/A,TRUE,"Rent Variance"}</definedName>
    <definedName name="dgsd_3_1_1_2_2" localSheetId="7" hidden="1">{#N/A,#N/A,TRUE,"Exec Summary";#N/A,#N/A,TRUE,"Model";"JSI View",#N/A,TRUE,"JSI ";"Variance View",#N/A,TRUE,"JSI ";#N/A,#N/A,TRUE,"LC &amp; TI";#N/A,#N/A,TRUE,"Rent Variance"}</definedName>
    <definedName name="dgsd_3_1_1_2_2" localSheetId="1" hidden="1">{#N/A,#N/A,TRUE,"Exec Summary";#N/A,#N/A,TRUE,"Model";"JSI View",#N/A,TRUE,"JSI ";"Variance View",#N/A,TRUE,"JSI ";#N/A,#N/A,TRUE,"LC &amp; TI";#N/A,#N/A,TRUE,"Rent Variance"}</definedName>
    <definedName name="dgsd_3_1_1_2_2" localSheetId="2" hidden="1">{#N/A,#N/A,TRUE,"Exec Summary";#N/A,#N/A,TRUE,"Model";"JSI View",#N/A,TRUE,"JSI ";"Variance View",#N/A,TRUE,"JSI ";#N/A,#N/A,TRUE,"LC &amp; TI";#N/A,#N/A,TRUE,"Rent Variance"}</definedName>
    <definedName name="dgsd_3_1_1_2_2" localSheetId="3" hidden="1">{#N/A,#N/A,TRUE,"Exec Summary";#N/A,#N/A,TRUE,"Model";"JSI View",#N/A,TRUE,"JSI ";"Variance View",#N/A,TRUE,"JSI ";#N/A,#N/A,TRUE,"LC &amp; TI";#N/A,#N/A,TRUE,"Rent Variance"}</definedName>
    <definedName name="dgsd_3_1_1_2_2" localSheetId="4" hidden="1">{#N/A,#N/A,TRUE,"Exec Summary";#N/A,#N/A,TRUE,"Model";"JSI View",#N/A,TRUE,"JSI ";"Variance View",#N/A,TRUE,"JSI ";#N/A,#N/A,TRUE,"LC &amp; TI";#N/A,#N/A,TRUE,"Rent Variance"}</definedName>
    <definedName name="dgsd_3_1_1_2_2" localSheetId="5" hidden="1">{#N/A,#N/A,TRUE,"Exec Summary";#N/A,#N/A,TRUE,"Model";"JSI View",#N/A,TRUE,"JSI ";"Variance View",#N/A,TRUE,"JSI ";#N/A,#N/A,TRUE,"LC &amp; TI";#N/A,#N/A,TRUE,"Rent Variance"}</definedName>
    <definedName name="dgsd_3_1_1_2_2" localSheetId="6" hidden="1">{#N/A,#N/A,TRUE,"Exec Summary";#N/A,#N/A,TRUE,"Model";"JSI View",#N/A,TRUE,"JSI ";"Variance View",#N/A,TRUE,"JSI ";#N/A,#N/A,TRUE,"LC &amp; TI";#N/A,#N/A,TRUE,"Rent Variance"}</definedName>
    <definedName name="dgsd_3_1_1_2_2" hidden="1">{#N/A,#N/A,TRUE,"Exec Summary";#N/A,#N/A,TRUE,"Model";"JSI View",#N/A,TRUE,"JSI ";"Variance View",#N/A,TRUE,"JSI ";#N/A,#N/A,TRUE,"LC &amp; TI";#N/A,#N/A,TRUE,"Rent Variance"}</definedName>
    <definedName name="dgsd_3_1_1_2_3" localSheetId="7" hidden="1">{#N/A,#N/A,TRUE,"Exec Summary";#N/A,#N/A,TRUE,"Model";"JSI View",#N/A,TRUE,"JSI ";"Variance View",#N/A,TRUE,"JSI ";#N/A,#N/A,TRUE,"LC &amp; TI";#N/A,#N/A,TRUE,"Rent Variance"}</definedName>
    <definedName name="dgsd_3_1_1_2_3" localSheetId="1" hidden="1">{#N/A,#N/A,TRUE,"Exec Summary";#N/A,#N/A,TRUE,"Model";"JSI View",#N/A,TRUE,"JSI ";"Variance View",#N/A,TRUE,"JSI ";#N/A,#N/A,TRUE,"LC &amp; TI";#N/A,#N/A,TRUE,"Rent Variance"}</definedName>
    <definedName name="dgsd_3_1_1_2_3" localSheetId="2" hidden="1">{#N/A,#N/A,TRUE,"Exec Summary";#N/A,#N/A,TRUE,"Model";"JSI View",#N/A,TRUE,"JSI ";"Variance View",#N/A,TRUE,"JSI ";#N/A,#N/A,TRUE,"LC &amp; TI";#N/A,#N/A,TRUE,"Rent Variance"}</definedName>
    <definedName name="dgsd_3_1_1_2_3" localSheetId="3" hidden="1">{#N/A,#N/A,TRUE,"Exec Summary";#N/A,#N/A,TRUE,"Model";"JSI View",#N/A,TRUE,"JSI ";"Variance View",#N/A,TRUE,"JSI ";#N/A,#N/A,TRUE,"LC &amp; TI";#N/A,#N/A,TRUE,"Rent Variance"}</definedName>
    <definedName name="dgsd_3_1_1_2_3" localSheetId="4" hidden="1">{#N/A,#N/A,TRUE,"Exec Summary";#N/A,#N/A,TRUE,"Model";"JSI View",#N/A,TRUE,"JSI ";"Variance View",#N/A,TRUE,"JSI ";#N/A,#N/A,TRUE,"LC &amp; TI";#N/A,#N/A,TRUE,"Rent Variance"}</definedName>
    <definedName name="dgsd_3_1_1_2_3" localSheetId="5" hidden="1">{#N/A,#N/A,TRUE,"Exec Summary";#N/A,#N/A,TRUE,"Model";"JSI View",#N/A,TRUE,"JSI ";"Variance View",#N/A,TRUE,"JSI ";#N/A,#N/A,TRUE,"LC &amp; TI";#N/A,#N/A,TRUE,"Rent Variance"}</definedName>
    <definedName name="dgsd_3_1_1_2_3" localSheetId="6" hidden="1">{#N/A,#N/A,TRUE,"Exec Summary";#N/A,#N/A,TRUE,"Model";"JSI View",#N/A,TRUE,"JSI ";"Variance View",#N/A,TRUE,"JSI ";#N/A,#N/A,TRUE,"LC &amp; TI";#N/A,#N/A,TRUE,"Rent Variance"}</definedName>
    <definedName name="dgsd_3_1_1_2_3" hidden="1">{#N/A,#N/A,TRUE,"Exec Summary";#N/A,#N/A,TRUE,"Model";"JSI View",#N/A,TRUE,"JSI ";"Variance View",#N/A,TRUE,"JSI ";#N/A,#N/A,TRUE,"LC &amp; TI";#N/A,#N/A,TRUE,"Rent Variance"}</definedName>
    <definedName name="dgsd_3_1_1_3" localSheetId="7" hidden="1">{#N/A,#N/A,TRUE,"Exec Summary";#N/A,#N/A,TRUE,"Model";"JSI View",#N/A,TRUE,"JSI ";"Variance View",#N/A,TRUE,"JSI ";#N/A,#N/A,TRUE,"LC &amp; TI";#N/A,#N/A,TRUE,"Rent Variance"}</definedName>
    <definedName name="dgsd_3_1_1_3" localSheetId="1" hidden="1">{#N/A,#N/A,TRUE,"Exec Summary";#N/A,#N/A,TRUE,"Model";"JSI View",#N/A,TRUE,"JSI ";"Variance View",#N/A,TRUE,"JSI ";#N/A,#N/A,TRUE,"LC &amp; TI";#N/A,#N/A,TRUE,"Rent Variance"}</definedName>
    <definedName name="dgsd_3_1_1_3" localSheetId="2" hidden="1">{#N/A,#N/A,TRUE,"Exec Summary";#N/A,#N/A,TRUE,"Model";"JSI View",#N/A,TRUE,"JSI ";"Variance View",#N/A,TRUE,"JSI ";#N/A,#N/A,TRUE,"LC &amp; TI";#N/A,#N/A,TRUE,"Rent Variance"}</definedName>
    <definedName name="dgsd_3_1_1_3" localSheetId="3" hidden="1">{#N/A,#N/A,TRUE,"Exec Summary";#N/A,#N/A,TRUE,"Model";"JSI View",#N/A,TRUE,"JSI ";"Variance View",#N/A,TRUE,"JSI ";#N/A,#N/A,TRUE,"LC &amp; TI";#N/A,#N/A,TRUE,"Rent Variance"}</definedName>
    <definedName name="dgsd_3_1_1_3" localSheetId="4" hidden="1">{#N/A,#N/A,TRUE,"Exec Summary";#N/A,#N/A,TRUE,"Model";"JSI View",#N/A,TRUE,"JSI ";"Variance View",#N/A,TRUE,"JSI ";#N/A,#N/A,TRUE,"LC &amp; TI";#N/A,#N/A,TRUE,"Rent Variance"}</definedName>
    <definedName name="dgsd_3_1_1_3" localSheetId="5" hidden="1">{#N/A,#N/A,TRUE,"Exec Summary";#N/A,#N/A,TRUE,"Model";"JSI View",#N/A,TRUE,"JSI ";"Variance View",#N/A,TRUE,"JSI ";#N/A,#N/A,TRUE,"LC &amp; TI";#N/A,#N/A,TRUE,"Rent Variance"}</definedName>
    <definedName name="dgsd_3_1_1_3" localSheetId="6" hidden="1">{#N/A,#N/A,TRUE,"Exec Summary";#N/A,#N/A,TRUE,"Model";"JSI View",#N/A,TRUE,"JSI ";"Variance View",#N/A,TRUE,"JSI ";#N/A,#N/A,TRUE,"LC &amp; TI";#N/A,#N/A,TRUE,"Rent Variance"}</definedName>
    <definedName name="dgsd_3_1_1_3" hidden="1">{#N/A,#N/A,TRUE,"Exec Summary";#N/A,#N/A,TRUE,"Model";"JSI View",#N/A,TRUE,"JSI ";"Variance View",#N/A,TRUE,"JSI ";#N/A,#N/A,TRUE,"LC &amp; TI";#N/A,#N/A,TRUE,"Rent Variance"}</definedName>
    <definedName name="dgsd_3_1_1_4" localSheetId="7" hidden="1">{#N/A,#N/A,TRUE,"Exec Summary";#N/A,#N/A,TRUE,"Model";"JSI View",#N/A,TRUE,"JSI ";"Variance View",#N/A,TRUE,"JSI ";#N/A,#N/A,TRUE,"LC &amp; TI";#N/A,#N/A,TRUE,"Rent Variance"}</definedName>
    <definedName name="dgsd_3_1_1_4" localSheetId="1" hidden="1">{#N/A,#N/A,TRUE,"Exec Summary";#N/A,#N/A,TRUE,"Model";"JSI View",#N/A,TRUE,"JSI ";"Variance View",#N/A,TRUE,"JSI ";#N/A,#N/A,TRUE,"LC &amp; TI";#N/A,#N/A,TRUE,"Rent Variance"}</definedName>
    <definedName name="dgsd_3_1_1_4" localSheetId="2" hidden="1">{#N/A,#N/A,TRUE,"Exec Summary";#N/A,#N/A,TRUE,"Model";"JSI View",#N/A,TRUE,"JSI ";"Variance View",#N/A,TRUE,"JSI ";#N/A,#N/A,TRUE,"LC &amp; TI";#N/A,#N/A,TRUE,"Rent Variance"}</definedName>
    <definedName name="dgsd_3_1_1_4" localSheetId="3" hidden="1">{#N/A,#N/A,TRUE,"Exec Summary";#N/A,#N/A,TRUE,"Model";"JSI View",#N/A,TRUE,"JSI ";"Variance View",#N/A,TRUE,"JSI ";#N/A,#N/A,TRUE,"LC &amp; TI";#N/A,#N/A,TRUE,"Rent Variance"}</definedName>
    <definedName name="dgsd_3_1_1_4" localSheetId="4" hidden="1">{#N/A,#N/A,TRUE,"Exec Summary";#N/A,#N/A,TRUE,"Model";"JSI View",#N/A,TRUE,"JSI ";"Variance View",#N/A,TRUE,"JSI ";#N/A,#N/A,TRUE,"LC &amp; TI";#N/A,#N/A,TRUE,"Rent Variance"}</definedName>
    <definedName name="dgsd_3_1_1_4" localSheetId="5" hidden="1">{#N/A,#N/A,TRUE,"Exec Summary";#N/A,#N/A,TRUE,"Model";"JSI View",#N/A,TRUE,"JSI ";"Variance View",#N/A,TRUE,"JSI ";#N/A,#N/A,TRUE,"LC &amp; TI";#N/A,#N/A,TRUE,"Rent Variance"}</definedName>
    <definedName name="dgsd_3_1_1_4" localSheetId="6" hidden="1">{#N/A,#N/A,TRUE,"Exec Summary";#N/A,#N/A,TRUE,"Model";"JSI View",#N/A,TRUE,"JSI ";"Variance View",#N/A,TRUE,"JSI ";#N/A,#N/A,TRUE,"LC &amp; TI";#N/A,#N/A,TRUE,"Rent Variance"}</definedName>
    <definedName name="dgsd_3_1_1_4" hidden="1">{#N/A,#N/A,TRUE,"Exec Summary";#N/A,#N/A,TRUE,"Model";"JSI View",#N/A,TRUE,"JSI ";"Variance View",#N/A,TRUE,"JSI ";#N/A,#N/A,TRUE,"LC &amp; TI";#N/A,#N/A,TRUE,"Rent Variance"}</definedName>
    <definedName name="dgsd_3_1_1_5" localSheetId="7" hidden="1">{#N/A,#N/A,TRUE,"Exec Summary";#N/A,#N/A,TRUE,"Model";"JSI View",#N/A,TRUE,"JSI ";"Variance View",#N/A,TRUE,"JSI ";#N/A,#N/A,TRUE,"LC &amp; TI";#N/A,#N/A,TRUE,"Rent Variance"}</definedName>
    <definedName name="dgsd_3_1_1_5" localSheetId="1" hidden="1">{#N/A,#N/A,TRUE,"Exec Summary";#N/A,#N/A,TRUE,"Model";"JSI View",#N/A,TRUE,"JSI ";"Variance View",#N/A,TRUE,"JSI ";#N/A,#N/A,TRUE,"LC &amp; TI";#N/A,#N/A,TRUE,"Rent Variance"}</definedName>
    <definedName name="dgsd_3_1_1_5" localSheetId="2" hidden="1">{#N/A,#N/A,TRUE,"Exec Summary";#N/A,#N/A,TRUE,"Model";"JSI View",#N/A,TRUE,"JSI ";"Variance View",#N/A,TRUE,"JSI ";#N/A,#N/A,TRUE,"LC &amp; TI";#N/A,#N/A,TRUE,"Rent Variance"}</definedName>
    <definedName name="dgsd_3_1_1_5" localSheetId="3" hidden="1">{#N/A,#N/A,TRUE,"Exec Summary";#N/A,#N/A,TRUE,"Model";"JSI View",#N/A,TRUE,"JSI ";"Variance View",#N/A,TRUE,"JSI ";#N/A,#N/A,TRUE,"LC &amp; TI";#N/A,#N/A,TRUE,"Rent Variance"}</definedName>
    <definedName name="dgsd_3_1_1_5" localSheetId="4" hidden="1">{#N/A,#N/A,TRUE,"Exec Summary";#N/A,#N/A,TRUE,"Model";"JSI View",#N/A,TRUE,"JSI ";"Variance View",#N/A,TRUE,"JSI ";#N/A,#N/A,TRUE,"LC &amp; TI";#N/A,#N/A,TRUE,"Rent Variance"}</definedName>
    <definedName name="dgsd_3_1_1_5" localSheetId="5" hidden="1">{#N/A,#N/A,TRUE,"Exec Summary";#N/A,#N/A,TRUE,"Model";"JSI View",#N/A,TRUE,"JSI ";"Variance View",#N/A,TRUE,"JSI ";#N/A,#N/A,TRUE,"LC &amp; TI";#N/A,#N/A,TRUE,"Rent Variance"}</definedName>
    <definedName name="dgsd_3_1_1_5" localSheetId="6" hidden="1">{#N/A,#N/A,TRUE,"Exec Summary";#N/A,#N/A,TRUE,"Model";"JSI View",#N/A,TRUE,"JSI ";"Variance View",#N/A,TRUE,"JSI ";#N/A,#N/A,TRUE,"LC &amp; TI";#N/A,#N/A,TRUE,"Rent Variance"}</definedName>
    <definedName name="dgsd_3_1_1_5" hidden="1">{#N/A,#N/A,TRUE,"Exec Summary";#N/A,#N/A,TRUE,"Model";"JSI View",#N/A,TRUE,"JSI ";"Variance View",#N/A,TRUE,"JSI ";#N/A,#N/A,TRUE,"LC &amp; TI";#N/A,#N/A,TRUE,"Rent Variance"}</definedName>
    <definedName name="dgsd_3_1_2" localSheetId="7" hidden="1">{#N/A,#N/A,TRUE,"Exec Summary";#N/A,#N/A,TRUE,"Model";"JSI View",#N/A,TRUE,"JSI ";"Variance View",#N/A,TRUE,"JSI ";#N/A,#N/A,TRUE,"LC &amp; TI";#N/A,#N/A,TRUE,"Rent Variance"}</definedName>
    <definedName name="dgsd_3_1_2" localSheetId="1" hidden="1">{#N/A,#N/A,TRUE,"Exec Summary";#N/A,#N/A,TRUE,"Model";"JSI View",#N/A,TRUE,"JSI ";"Variance View",#N/A,TRUE,"JSI ";#N/A,#N/A,TRUE,"LC &amp; TI";#N/A,#N/A,TRUE,"Rent Variance"}</definedName>
    <definedName name="dgsd_3_1_2" localSheetId="2" hidden="1">{#N/A,#N/A,TRUE,"Exec Summary";#N/A,#N/A,TRUE,"Model";"JSI View",#N/A,TRUE,"JSI ";"Variance View",#N/A,TRUE,"JSI ";#N/A,#N/A,TRUE,"LC &amp; TI";#N/A,#N/A,TRUE,"Rent Variance"}</definedName>
    <definedName name="dgsd_3_1_2" localSheetId="3" hidden="1">{#N/A,#N/A,TRUE,"Exec Summary";#N/A,#N/A,TRUE,"Model";"JSI View",#N/A,TRUE,"JSI ";"Variance View",#N/A,TRUE,"JSI ";#N/A,#N/A,TRUE,"LC &amp; TI";#N/A,#N/A,TRUE,"Rent Variance"}</definedName>
    <definedName name="dgsd_3_1_2" localSheetId="4" hidden="1">{#N/A,#N/A,TRUE,"Exec Summary";#N/A,#N/A,TRUE,"Model";"JSI View",#N/A,TRUE,"JSI ";"Variance View",#N/A,TRUE,"JSI ";#N/A,#N/A,TRUE,"LC &amp; TI";#N/A,#N/A,TRUE,"Rent Variance"}</definedName>
    <definedName name="dgsd_3_1_2" localSheetId="5" hidden="1">{#N/A,#N/A,TRUE,"Exec Summary";#N/A,#N/A,TRUE,"Model";"JSI View",#N/A,TRUE,"JSI ";"Variance View",#N/A,TRUE,"JSI ";#N/A,#N/A,TRUE,"LC &amp; TI";#N/A,#N/A,TRUE,"Rent Variance"}</definedName>
    <definedName name="dgsd_3_1_2" localSheetId="6" hidden="1">{#N/A,#N/A,TRUE,"Exec Summary";#N/A,#N/A,TRUE,"Model";"JSI View",#N/A,TRUE,"JSI ";"Variance View",#N/A,TRUE,"JSI ";#N/A,#N/A,TRUE,"LC &amp; TI";#N/A,#N/A,TRUE,"Rent Variance"}</definedName>
    <definedName name="dgsd_3_1_2" hidden="1">{#N/A,#N/A,TRUE,"Exec Summary";#N/A,#N/A,TRUE,"Model";"JSI View",#N/A,TRUE,"JSI ";"Variance View",#N/A,TRUE,"JSI ";#N/A,#N/A,TRUE,"LC &amp; TI";#N/A,#N/A,TRUE,"Rent Variance"}</definedName>
    <definedName name="dgsd_3_1_2_1" localSheetId="7" hidden="1">{#N/A,#N/A,TRUE,"Exec Summary";#N/A,#N/A,TRUE,"Model";"JSI View",#N/A,TRUE,"JSI ";"Variance View",#N/A,TRUE,"JSI ";#N/A,#N/A,TRUE,"LC &amp; TI";#N/A,#N/A,TRUE,"Rent Variance"}</definedName>
    <definedName name="dgsd_3_1_2_1" localSheetId="1" hidden="1">{#N/A,#N/A,TRUE,"Exec Summary";#N/A,#N/A,TRUE,"Model";"JSI View",#N/A,TRUE,"JSI ";"Variance View",#N/A,TRUE,"JSI ";#N/A,#N/A,TRUE,"LC &amp; TI";#N/A,#N/A,TRUE,"Rent Variance"}</definedName>
    <definedName name="dgsd_3_1_2_1" localSheetId="2" hidden="1">{#N/A,#N/A,TRUE,"Exec Summary";#N/A,#N/A,TRUE,"Model";"JSI View",#N/A,TRUE,"JSI ";"Variance View",#N/A,TRUE,"JSI ";#N/A,#N/A,TRUE,"LC &amp; TI";#N/A,#N/A,TRUE,"Rent Variance"}</definedName>
    <definedName name="dgsd_3_1_2_1" localSheetId="3" hidden="1">{#N/A,#N/A,TRUE,"Exec Summary";#N/A,#N/A,TRUE,"Model";"JSI View",#N/A,TRUE,"JSI ";"Variance View",#N/A,TRUE,"JSI ";#N/A,#N/A,TRUE,"LC &amp; TI";#N/A,#N/A,TRUE,"Rent Variance"}</definedName>
    <definedName name="dgsd_3_1_2_1" localSheetId="4" hidden="1">{#N/A,#N/A,TRUE,"Exec Summary";#N/A,#N/A,TRUE,"Model";"JSI View",#N/A,TRUE,"JSI ";"Variance View",#N/A,TRUE,"JSI ";#N/A,#N/A,TRUE,"LC &amp; TI";#N/A,#N/A,TRUE,"Rent Variance"}</definedName>
    <definedName name="dgsd_3_1_2_1" localSheetId="5" hidden="1">{#N/A,#N/A,TRUE,"Exec Summary";#N/A,#N/A,TRUE,"Model";"JSI View",#N/A,TRUE,"JSI ";"Variance View",#N/A,TRUE,"JSI ";#N/A,#N/A,TRUE,"LC &amp; TI";#N/A,#N/A,TRUE,"Rent Variance"}</definedName>
    <definedName name="dgsd_3_1_2_1" localSheetId="6" hidden="1">{#N/A,#N/A,TRUE,"Exec Summary";#N/A,#N/A,TRUE,"Model";"JSI View",#N/A,TRUE,"JSI ";"Variance View",#N/A,TRUE,"JSI ";#N/A,#N/A,TRUE,"LC &amp; TI";#N/A,#N/A,TRUE,"Rent Variance"}</definedName>
    <definedName name="dgsd_3_1_2_1" hidden="1">{#N/A,#N/A,TRUE,"Exec Summary";#N/A,#N/A,TRUE,"Model";"JSI View",#N/A,TRUE,"JSI ";"Variance View",#N/A,TRUE,"JSI ";#N/A,#N/A,TRUE,"LC &amp; TI";#N/A,#N/A,TRUE,"Rent Variance"}</definedName>
    <definedName name="dgsd_3_1_2_1_1" localSheetId="7" hidden="1">{#N/A,#N/A,TRUE,"Exec Summary";#N/A,#N/A,TRUE,"Model";"JSI View",#N/A,TRUE,"JSI ";"Variance View",#N/A,TRUE,"JSI ";#N/A,#N/A,TRUE,"LC &amp; TI";#N/A,#N/A,TRUE,"Rent Variance"}</definedName>
    <definedName name="dgsd_3_1_2_1_1" localSheetId="1" hidden="1">{#N/A,#N/A,TRUE,"Exec Summary";#N/A,#N/A,TRUE,"Model";"JSI View",#N/A,TRUE,"JSI ";"Variance View",#N/A,TRUE,"JSI ";#N/A,#N/A,TRUE,"LC &amp; TI";#N/A,#N/A,TRUE,"Rent Variance"}</definedName>
    <definedName name="dgsd_3_1_2_1_1" localSheetId="2" hidden="1">{#N/A,#N/A,TRUE,"Exec Summary";#N/A,#N/A,TRUE,"Model";"JSI View",#N/A,TRUE,"JSI ";"Variance View",#N/A,TRUE,"JSI ";#N/A,#N/A,TRUE,"LC &amp; TI";#N/A,#N/A,TRUE,"Rent Variance"}</definedName>
    <definedName name="dgsd_3_1_2_1_1" localSheetId="3" hidden="1">{#N/A,#N/A,TRUE,"Exec Summary";#N/A,#N/A,TRUE,"Model";"JSI View",#N/A,TRUE,"JSI ";"Variance View",#N/A,TRUE,"JSI ";#N/A,#N/A,TRUE,"LC &amp; TI";#N/A,#N/A,TRUE,"Rent Variance"}</definedName>
    <definedName name="dgsd_3_1_2_1_1" localSheetId="4" hidden="1">{#N/A,#N/A,TRUE,"Exec Summary";#N/A,#N/A,TRUE,"Model";"JSI View",#N/A,TRUE,"JSI ";"Variance View",#N/A,TRUE,"JSI ";#N/A,#N/A,TRUE,"LC &amp; TI";#N/A,#N/A,TRUE,"Rent Variance"}</definedName>
    <definedName name="dgsd_3_1_2_1_1" localSheetId="5" hidden="1">{#N/A,#N/A,TRUE,"Exec Summary";#N/A,#N/A,TRUE,"Model";"JSI View",#N/A,TRUE,"JSI ";"Variance View",#N/A,TRUE,"JSI ";#N/A,#N/A,TRUE,"LC &amp; TI";#N/A,#N/A,TRUE,"Rent Variance"}</definedName>
    <definedName name="dgsd_3_1_2_1_1" localSheetId="6" hidden="1">{#N/A,#N/A,TRUE,"Exec Summary";#N/A,#N/A,TRUE,"Model";"JSI View",#N/A,TRUE,"JSI ";"Variance View",#N/A,TRUE,"JSI ";#N/A,#N/A,TRUE,"LC &amp; TI";#N/A,#N/A,TRUE,"Rent Variance"}</definedName>
    <definedName name="dgsd_3_1_2_1_1" hidden="1">{#N/A,#N/A,TRUE,"Exec Summary";#N/A,#N/A,TRUE,"Model";"JSI View",#N/A,TRUE,"JSI ";"Variance View",#N/A,TRUE,"JSI ";#N/A,#N/A,TRUE,"LC &amp; TI";#N/A,#N/A,TRUE,"Rent Variance"}</definedName>
    <definedName name="dgsd_3_1_2_1_2" localSheetId="7" hidden="1">{#N/A,#N/A,TRUE,"Exec Summary";#N/A,#N/A,TRUE,"Model";"JSI View",#N/A,TRUE,"JSI ";"Variance View",#N/A,TRUE,"JSI ";#N/A,#N/A,TRUE,"LC &amp; TI";#N/A,#N/A,TRUE,"Rent Variance"}</definedName>
    <definedName name="dgsd_3_1_2_1_2" localSheetId="1" hidden="1">{#N/A,#N/A,TRUE,"Exec Summary";#N/A,#N/A,TRUE,"Model";"JSI View",#N/A,TRUE,"JSI ";"Variance View",#N/A,TRUE,"JSI ";#N/A,#N/A,TRUE,"LC &amp; TI";#N/A,#N/A,TRUE,"Rent Variance"}</definedName>
    <definedName name="dgsd_3_1_2_1_2" localSheetId="2" hidden="1">{#N/A,#N/A,TRUE,"Exec Summary";#N/A,#N/A,TRUE,"Model";"JSI View",#N/A,TRUE,"JSI ";"Variance View",#N/A,TRUE,"JSI ";#N/A,#N/A,TRUE,"LC &amp; TI";#N/A,#N/A,TRUE,"Rent Variance"}</definedName>
    <definedName name="dgsd_3_1_2_1_2" localSheetId="3" hidden="1">{#N/A,#N/A,TRUE,"Exec Summary";#N/A,#N/A,TRUE,"Model";"JSI View",#N/A,TRUE,"JSI ";"Variance View",#N/A,TRUE,"JSI ";#N/A,#N/A,TRUE,"LC &amp; TI";#N/A,#N/A,TRUE,"Rent Variance"}</definedName>
    <definedName name="dgsd_3_1_2_1_2" localSheetId="4" hidden="1">{#N/A,#N/A,TRUE,"Exec Summary";#N/A,#N/A,TRUE,"Model";"JSI View",#N/A,TRUE,"JSI ";"Variance View",#N/A,TRUE,"JSI ";#N/A,#N/A,TRUE,"LC &amp; TI";#N/A,#N/A,TRUE,"Rent Variance"}</definedName>
    <definedName name="dgsd_3_1_2_1_2" localSheetId="5" hidden="1">{#N/A,#N/A,TRUE,"Exec Summary";#N/A,#N/A,TRUE,"Model";"JSI View",#N/A,TRUE,"JSI ";"Variance View",#N/A,TRUE,"JSI ";#N/A,#N/A,TRUE,"LC &amp; TI";#N/A,#N/A,TRUE,"Rent Variance"}</definedName>
    <definedName name="dgsd_3_1_2_1_2" localSheetId="6" hidden="1">{#N/A,#N/A,TRUE,"Exec Summary";#N/A,#N/A,TRUE,"Model";"JSI View",#N/A,TRUE,"JSI ";"Variance View",#N/A,TRUE,"JSI ";#N/A,#N/A,TRUE,"LC &amp; TI";#N/A,#N/A,TRUE,"Rent Variance"}</definedName>
    <definedName name="dgsd_3_1_2_1_2" hidden="1">{#N/A,#N/A,TRUE,"Exec Summary";#N/A,#N/A,TRUE,"Model";"JSI View",#N/A,TRUE,"JSI ";"Variance View",#N/A,TRUE,"JSI ";#N/A,#N/A,TRUE,"LC &amp; TI";#N/A,#N/A,TRUE,"Rent Variance"}</definedName>
    <definedName name="dgsd_3_1_2_1_3" localSheetId="7" hidden="1">{#N/A,#N/A,TRUE,"Exec Summary";#N/A,#N/A,TRUE,"Model";"JSI View",#N/A,TRUE,"JSI ";"Variance View",#N/A,TRUE,"JSI ";#N/A,#N/A,TRUE,"LC &amp; TI";#N/A,#N/A,TRUE,"Rent Variance"}</definedName>
    <definedName name="dgsd_3_1_2_1_3" localSheetId="1" hidden="1">{#N/A,#N/A,TRUE,"Exec Summary";#N/A,#N/A,TRUE,"Model";"JSI View",#N/A,TRUE,"JSI ";"Variance View",#N/A,TRUE,"JSI ";#N/A,#N/A,TRUE,"LC &amp; TI";#N/A,#N/A,TRUE,"Rent Variance"}</definedName>
    <definedName name="dgsd_3_1_2_1_3" localSheetId="2" hidden="1">{#N/A,#N/A,TRUE,"Exec Summary";#N/A,#N/A,TRUE,"Model";"JSI View",#N/A,TRUE,"JSI ";"Variance View",#N/A,TRUE,"JSI ";#N/A,#N/A,TRUE,"LC &amp; TI";#N/A,#N/A,TRUE,"Rent Variance"}</definedName>
    <definedName name="dgsd_3_1_2_1_3" localSheetId="3" hidden="1">{#N/A,#N/A,TRUE,"Exec Summary";#N/A,#N/A,TRUE,"Model";"JSI View",#N/A,TRUE,"JSI ";"Variance View",#N/A,TRUE,"JSI ";#N/A,#N/A,TRUE,"LC &amp; TI";#N/A,#N/A,TRUE,"Rent Variance"}</definedName>
    <definedName name="dgsd_3_1_2_1_3" localSheetId="4" hidden="1">{#N/A,#N/A,TRUE,"Exec Summary";#N/A,#N/A,TRUE,"Model";"JSI View",#N/A,TRUE,"JSI ";"Variance View",#N/A,TRUE,"JSI ";#N/A,#N/A,TRUE,"LC &amp; TI";#N/A,#N/A,TRUE,"Rent Variance"}</definedName>
    <definedName name="dgsd_3_1_2_1_3" localSheetId="5" hidden="1">{#N/A,#N/A,TRUE,"Exec Summary";#N/A,#N/A,TRUE,"Model";"JSI View",#N/A,TRUE,"JSI ";"Variance View",#N/A,TRUE,"JSI ";#N/A,#N/A,TRUE,"LC &amp; TI";#N/A,#N/A,TRUE,"Rent Variance"}</definedName>
    <definedName name="dgsd_3_1_2_1_3" localSheetId="6" hidden="1">{#N/A,#N/A,TRUE,"Exec Summary";#N/A,#N/A,TRUE,"Model";"JSI View",#N/A,TRUE,"JSI ";"Variance View",#N/A,TRUE,"JSI ";#N/A,#N/A,TRUE,"LC &amp; TI";#N/A,#N/A,TRUE,"Rent Variance"}</definedName>
    <definedName name="dgsd_3_1_2_1_3" hidden="1">{#N/A,#N/A,TRUE,"Exec Summary";#N/A,#N/A,TRUE,"Model";"JSI View",#N/A,TRUE,"JSI ";"Variance View",#N/A,TRUE,"JSI ";#N/A,#N/A,TRUE,"LC &amp; TI";#N/A,#N/A,TRUE,"Rent Variance"}</definedName>
    <definedName name="dgsd_3_1_2_2" localSheetId="7" hidden="1">{#N/A,#N/A,TRUE,"Exec Summary";#N/A,#N/A,TRUE,"Model";"JSI View",#N/A,TRUE,"JSI ";"Variance View",#N/A,TRUE,"JSI ";#N/A,#N/A,TRUE,"LC &amp; TI";#N/A,#N/A,TRUE,"Rent Variance"}</definedName>
    <definedName name="dgsd_3_1_2_2" localSheetId="1" hidden="1">{#N/A,#N/A,TRUE,"Exec Summary";#N/A,#N/A,TRUE,"Model";"JSI View",#N/A,TRUE,"JSI ";"Variance View",#N/A,TRUE,"JSI ";#N/A,#N/A,TRUE,"LC &amp; TI";#N/A,#N/A,TRUE,"Rent Variance"}</definedName>
    <definedName name="dgsd_3_1_2_2" localSheetId="2" hidden="1">{#N/A,#N/A,TRUE,"Exec Summary";#N/A,#N/A,TRUE,"Model";"JSI View",#N/A,TRUE,"JSI ";"Variance View",#N/A,TRUE,"JSI ";#N/A,#N/A,TRUE,"LC &amp; TI";#N/A,#N/A,TRUE,"Rent Variance"}</definedName>
    <definedName name="dgsd_3_1_2_2" localSheetId="3" hidden="1">{#N/A,#N/A,TRUE,"Exec Summary";#N/A,#N/A,TRUE,"Model";"JSI View",#N/A,TRUE,"JSI ";"Variance View",#N/A,TRUE,"JSI ";#N/A,#N/A,TRUE,"LC &amp; TI";#N/A,#N/A,TRUE,"Rent Variance"}</definedName>
    <definedName name="dgsd_3_1_2_2" localSheetId="4" hidden="1">{#N/A,#N/A,TRUE,"Exec Summary";#N/A,#N/A,TRUE,"Model";"JSI View",#N/A,TRUE,"JSI ";"Variance View",#N/A,TRUE,"JSI ";#N/A,#N/A,TRUE,"LC &amp; TI";#N/A,#N/A,TRUE,"Rent Variance"}</definedName>
    <definedName name="dgsd_3_1_2_2" localSheetId="5" hidden="1">{#N/A,#N/A,TRUE,"Exec Summary";#N/A,#N/A,TRUE,"Model";"JSI View",#N/A,TRUE,"JSI ";"Variance View",#N/A,TRUE,"JSI ";#N/A,#N/A,TRUE,"LC &amp; TI";#N/A,#N/A,TRUE,"Rent Variance"}</definedName>
    <definedName name="dgsd_3_1_2_2" localSheetId="6" hidden="1">{#N/A,#N/A,TRUE,"Exec Summary";#N/A,#N/A,TRUE,"Model";"JSI View",#N/A,TRUE,"JSI ";"Variance View",#N/A,TRUE,"JSI ";#N/A,#N/A,TRUE,"LC &amp; TI";#N/A,#N/A,TRUE,"Rent Variance"}</definedName>
    <definedName name="dgsd_3_1_2_2" hidden="1">{#N/A,#N/A,TRUE,"Exec Summary";#N/A,#N/A,TRUE,"Model";"JSI View",#N/A,TRUE,"JSI ";"Variance View",#N/A,TRUE,"JSI ";#N/A,#N/A,TRUE,"LC &amp; TI";#N/A,#N/A,TRUE,"Rent Variance"}</definedName>
    <definedName name="dgsd_3_1_2_3" localSheetId="7" hidden="1">{#N/A,#N/A,TRUE,"Exec Summary";#N/A,#N/A,TRUE,"Model";"JSI View",#N/A,TRUE,"JSI ";"Variance View",#N/A,TRUE,"JSI ";#N/A,#N/A,TRUE,"LC &amp; TI";#N/A,#N/A,TRUE,"Rent Variance"}</definedName>
    <definedName name="dgsd_3_1_2_3" localSheetId="1" hidden="1">{#N/A,#N/A,TRUE,"Exec Summary";#N/A,#N/A,TRUE,"Model";"JSI View",#N/A,TRUE,"JSI ";"Variance View",#N/A,TRUE,"JSI ";#N/A,#N/A,TRUE,"LC &amp; TI";#N/A,#N/A,TRUE,"Rent Variance"}</definedName>
    <definedName name="dgsd_3_1_2_3" localSheetId="2" hidden="1">{#N/A,#N/A,TRUE,"Exec Summary";#N/A,#N/A,TRUE,"Model";"JSI View",#N/A,TRUE,"JSI ";"Variance View",#N/A,TRUE,"JSI ";#N/A,#N/A,TRUE,"LC &amp; TI";#N/A,#N/A,TRUE,"Rent Variance"}</definedName>
    <definedName name="dgsd_3_1_2_3" localSheetId="3" hidden="1">{#N/A,#N/A,TRUE,"Exec Summary";#N/A,#N/A,TRUE,"Model";"JSI View",#N/A,TRUE,"JSI ";"Variance View",#N/A,TRUE,"JSI ";#N/A,#N/A,TRUE,"LC &amp; TI";#N/A,#N/A,TRUE,"Rent Variance"}</definedName>
    <definedName name="dgsd_3_1_2_3" localSheetId="4" hidden="1">{#N/A,#N/A,TRUE,"Exec Summary";#N/A,#N/A,TRUE,"Model";"JSI View",#N/A,TRUE,"JSI ";"Variance View",#N/A,TRUE,"JSI ";#N/A,#N/A,TRUE,"LC &amp; TI";#N/A,#N/A,TRUE,"Rent Variance"}</definedName>
    <definedName name="dgsd_3_1_2_3" localSheetId="5" hidden="1">{#N/A,#N/A,TRUE,"Exec Summary";#N/A,#N/A,TRUE,"Model";"JSI View",#N/A,TRUE,"JSI ";"Variance View",#N/A,TRUE,"JSI ";#N/A,#N/A,TRUE,"LC &amp; TI";#N/A,#N/A,TRUE,"Rent Variance"}</definedName>
    <definedName name="dgsd_3_1_2_3" localSheetId="6" hidden="1">{#N/A,#N/A,TRUE,"Exec Summary";#N/A,#N/A,TRUE,"Model";"JSI View",#N/A,TRUE,"JSI ";"Variance View",#N/A,TRUE,"JSI ";#N/A,#N/A,TRUE,"LC &amp; TI";#N/A,#N/A,TRUE,"Rent Variance"}</definedName>
    <definedName name="dgsd_3_1_2_3" hidden="1">{#N/A,#N/A,TRUE,"Exec Summary";#N/A,#N/A,TRUE,"Model";"JSI View",#N/A,TRUE,"JSI ";"Variance View",#N/A,TRUE,"JSI ";#N/A,#N/A,TRUE,"LC &amp; TI";#N/A,#N/A,TRUE,"Rent Variance"}</definedName>
    <definedName name="dgsd_3_1_3" localSheetId="7" hidden="1">{#N/A,#N/A,TRUE,"Exec Summary";#N/A,#N/A,TRUE,"Model";"JSI View",#N/A,TRUE,"JSI ";"Variance View",#N/A,TRUE,"JSI ";#N/A,#N/A,TRUE,"LC &amp; TI";#N/A,#N/A,TRUE,"Rent Variance"}</definedName>
    <definedName name="dgsd_3_1_3" localSheetId="1" hidden="1">{#N/A,#N/A,TRUE,"Exec Summary";#N/A,#N/A,TRUE,"Model";"JSI View",#N/A,TRUE,"JSI ";"Variance View",#N/A,TRUE,"JSI ";#N/A,#N/A,TRUE,"LC &amp; TI";#N/A,#N/A,TRUE,"Rent Variance"}</definedName>
    <definedName name="dgsd_3_1_3" localSheetId="2" hidden="1">{#N/A,#N/A,TRUE,"Exec Summary";#N/A,#N/A,TRUE,"Model";"JSI View",#N/A,TRUE,"JSI ";"Variance View",#N/A,TRUE,"JSI ";#N/A,#N/A,TRUE,"LC &amp; TI";#N/A,#N/A,TRUE,"Rent Variance"}</definedName>
    <definedName name="dgsd_3_1_3" localSheetId="3" hidden="1">{#N/A,#N/A,TRUE,"Exec Summary";#N/A,#N/A,TRUE,"Model";"JSI View",#N/A,TRUE,"JSI ";"Variance View",#N/A,TRUE,"JSI ";#N/A,#N/A,TRUE,"LC &amp; TI";#N/A,#N/A,TRUE,"Rent Variance"}</definedName>
    <definedName name="dgsd_3_1_3" localSheetId="4" hidden="1">{#N/A,#N/A,TRUE,"Exec Summary";#N/A,#N/A,TRUE,"Model";"JSI View",#N/A,TRUE,"JSI ";"Variance View",#N/A,TRUE,"JSI ";#N/A,#N/A,TRUE,"LC &amp; TI";#N/A,#N/A,TRUE,"Rent Variance"}</definedName>
    <definedName name="dgsd_3_1_3" localSheetId="5" hidden="1">{#N/A,#N/A,TRUE,"Exec Summary";#N/A,#N/A,TRUE,"Model";"JSI View",#N/A,TRUE,"JSI ";"Variance View",#N/A,TRUE,"JSI ";#N/A,#N/A,TRUE,"LC &amp; TI";#N/A,#N/A,TRUE,"Rent Variance"}</definedName>
    <definedName name="dgsd_3_1_3" localSheetId="6" hidden="1">{#N/A,#N/A,TRUE,"Exec Summary";#N/A,#N/A,TRUE,"Model";"JSI View",#N/A,TRUE,"JSI ";"Variance View",#N/A,TRUE,"JSI ";#N/A,#N/A,TRUE,"LC &amp; TI";#N/A,#N/A,TRUE,"Rent Variance"}</definedName>
    <definedName name="dgsd_3_1_3" hidden="1">{#N/A,#N/A,TRUE,"Exec Summary";#N/A,#N/A,TRUE,"Model";"JSI View",#N/A,TRUE,"JSI ";"Variance View",#N/A,TRUE,"JSI ";#N/A,#N/A,TRUE,"LC &amp; TI";#N/A,#N/A,TRUE,"Rent Variance"}</definedName>
    <definedName name="dgsd_3_1_4" localSheetId="7" hidden="1">{#N/A,#N/A,TRUE,"Exec Summary";#N/A,#N/A,TRUE,"Model";"JSI View",#N/A,TRUE,"JSI ";"Variance View",#N/A,TRUE,"JSI ";#N/A,#N/A,TRUE,"LC &amp; TI";#N/A,#N/A,TRUE,"Rent Variance"}</definedName>
    <definedName name="dgsd_3_1_4" localSheetId="1" hidden="1">{#N/A,#N/A,TRUE,"Exec Summary";#N/A,#N/A,TRUE,"Model";"JSI View",#N/A,TRUE,"JSI ";"Variance View",#N/A,TRUE,"JSI ";#N/A,#N/A,TRUE,"LC &amp; TI";#N/A,#N/A,TRUE,"Rent Variance"}</definedName>
    <definedName name="dgsd_3_1_4" localSheetId="2" hidden="1">{#N/A,#N/A,TRUE,"Exec Summary";#N/A,#N/A,TRUE,"Model";"JSI View",#N/A,TRUE,"JSI ";"Variance View",#N/A,TRUE,"JSI ";#N/A,#N/A,TRUE,"LC &amp; TI";#N/A,#N/A,TRUE,"Rent Variance"}</definedName>
    <definedName name="dgsd_3_1_4" localSheetId="3" hidden="1">{#N/A,#N/A,TRUE,"Exec Summary";#N/A,#N/A,TRUE,"Model";"JSI View",#N/A,TRUE,"JSI ";"Variance View",#N/A,TRUE,"JSI ";#N/A,#N/A,TRUE,"LC &amp; TI";#N/A,#N/A,TRUE,"Rent Variance"}</definedName>
    <definedName name="dgsd_3_1_4" localSheetId="4" hidden="1">{#N/A,#N/A,TRUE,"Exec Summary";#N/A,#N/A,TRUE,"Model";"JSI View",#N/A,TRUE,"JSI ";"Variance View",#N/A,TRUE,"JSI ";#N/A,#N/A,TRUE,"LC &amp; TI";#N/A,#N/A,TRUE,"Rent Variance"}</definedName>
    <definedName name="dgsd_3_1_4" localSheetId="5" hidden="1">{#N/A,#N/A,TRUE,"Exec Summary";#N/A,#N/A,TRUE,"Model";"JSI View",#N/A,TRUE,"JSI ";"Variance View",#N/A,TRUE,"JSI ";#N/A,#N/A,TRUE,"LC &amp; TI";#N/A,#N/A,TRUE,"Rent Variance"}</definedName>
    <definedName name="dgsd_3_1_4" localSheetId="6" hidden="1">{#N/A,#N/A,TRUE,"Exec Summary";#N/A,#N/A,TRUE,"Model";"JSI View",#N/A,TRUE,"JSI ";"Variance View",#N/A,TRUE,"JSI ";#N/A,#N/A,TRUE,"LC &amp; TI";#N/A,#N/A,TRUE,"Rent Variance"}</definedName>
    <definedName name="dgsd_3_1_4" hidden="1">{#N/A,#N/A,TRUE,"Exec Summary";#N/A,#N/A,TRUE,"Model";"JSI View",#N/A,TRUE,"JSI ";"Variance View",#N/A,TRUE,"JSI ";#N/A,#N/A,TRUE,"LC &amp; TI";#N/A,#N/A,TRUE,"Rent Variance"}</definedName>
    <definedName name="dgsd_3_1_5" localSheetId="7" hidden="1">{#N/A,#N/A,TRUE,"Exec Summary";#N/A,#N/A,TRUE,"Model";"JSI View",#N/A,TRUE,"JSI ";"Variance View",#N/A,TRUE,"JSI ";#N/A,#N/A,TRUE,"LC &amp; TI";#N/A,#N/A,TRUE,"Rent Variance"}</definedName>
    <definedName name="dgsd_3_1_5" localSheetId="1" hidden="1">{#N/A,#N/A,TRUE,"Exec Summary";#N/A,#N/A,TRUE,"Model";"JSI View",#N/A,TRUE,"JSI ";"Variance View",#N/A,TRUE,"JSI ";#N/A,#N/A,TRUE,"LC &amp; TI";#N/A,#N/A,TRUE,"Rent Variance"}</definedName>
    <definedName name="dgsd_3_1_5" localSheetId="2" hidden="1">{#N/A,#N/A,TRUE,"Exec Summary";#N/A,#N/A,TRUE,"Model";"JSI View",#N/A,TRUE,"JSI ";"Variance View",#N/A,TRUE,"JSI ";#N/A,#N/A,TRUE,"LC &amp; TI";#N/A,#N/A,TRUE,"Rent Variance"}</definedName>
    <definedName name="dgsd_3_1_5" localSheetId="3" hidden="1">{#N/A,#N/A,TRUE,"Exec Summary";#N/A,#N/A,TRUE,"Model";"JSI View",#N/A,TRUE,"JSI ";"Variance View",#N/A,TRUE,"JSI ";#N/A,#N/A,TRUE,"LC &amp; TI";#N/A,#N/A,TRUE,"Rent Variance"}</definedName>
    <definedName name="dgsd_3_1_5" localSheetId="4" hidden="1">{#N/A,#N/A,TRUE,"Exec Summary";#N/A,#N/A,TRUE,"Model";"JSI View",#N/A,TRUE,"JSI ";"Variance View",#N/A,TRUE,"JSI ";#N/A,#N/A,TRUE,"LC &amp; TI";#N/A,#N/A,TRUE,"Rent Variance"}</definedName>
    <definedName name="dgsd_3_1_5" localSheetId="5" hidden="1">{#N/A,#N/A,TRUE,"Exec Summary";#N/A,#N/A,TRUE,"Model";"JSI View",#N/A,TRUE,"JSI ";"Variance View",#N/A,TRUE,"JSI ";#N/A,#N/A,TRUE,"LC &amp; TI";#N/A,#N/A,TRUE,"Rent Variance"}</definedName>
    <definedName name="dgsd_3_1_5" localSheetId="6" hidden="1">{#N/A,#N/A,TRUE,"Exec Summary";#N/A,#N/A,TRUE,"Model";"JSI View",#N/A,TRUE,"JSI ";"Variance View",#N/A,TRUE,"JSI ";#N/A,#N/A,TRUE,"LC &amp; TI";#N/A,#N/A,TRUE,"Rent Variance"}</definedName>
    <definedName name="dgsd_3_1_5" hidden="1">{#N/A,#N/A,TRUE,"Exec Summary";#N/A,#N/A,TRUE,"Model";"JSI View",#N/A,TRUE,"JSI ";"Variance View",#N/A,TRUE,"JSI ";#N/A,#N/A,TRUE,"LC &amp; TI";#N/A,#N/A,TRUE,"Rent Variance"}</definedName>
    <definedName name="dgsd_3_2" localSheetId="7" hidden="1">{#N/A,#N/A,TRUE,"Exec Summary";#N/A,#N/A,TRUE,"Model";"JSI View",#N/A,TRUE,"JSI ";"Variance View",#N/A,TRUE,"JSI ";#N/A,#N/A,TRUE,"LC &amp; TI";#N/A,#N/A,TRUE,"Rent Variance"}</definedName>
    <definedName name="dgsd_3_2" localSheetId="1" hidden="1">{#N/A,#N/A,TRUE,"Exec Summary";#N/A,#N/A,TRUE,"Model";"JSI View",#N/A,TRUE,"JSI ";"Variance View",#N/A,TRUE,"JSI ";#N/A,#N/A,TRUE,"LC &amp; TI";#N/A,#N/A,TRUE,"Rent Variance"}</definedName>
    <definedName name="dgsd_3_2" localSheetId="2" hidden="1">{#N/A,#N/A,TRUE,"Exec Summary";#N/A,#N/A,TRUE,"Model";"JSI View",#N/A,TRUE,"JSI ";"Variance View",#N/A,TRUE,"JSI ";#N/A,#N/A,TRUE,"LC &amp; TI";#N/A,#N/A,TRUE,"Rent Variance"}</definedName>
    <definedName name="dgsd_3_2" localSheetId="3" hidden="1">{#N/A,#N/A,TRUE,"Exec Summary";#N/A,#N/A,TRUE,"Model";"JSI View",#N/A,TRUE,"JSI ";"Variance View",#N/A,TRUE,"JSI ";#N/A,#N/A,TRUE,"LC &amp; TI";#N/A,#N/A,TRUE,"Rent Variance"}</definedName>
    <definedName name="dgsd_3_2" localSheetId="4" hidden="1">{#N/A,#N/A,TRUE,"Exec Summary";#N/A,#N/A,TRUE,"Model";"JSI View",#N/A,TRUE,"JSI ";"Variance View",#N/A,TRUE,"JSI ";#N/A,#N/A,TRUE,"LC &amp; TI";#N/A,#N/A,TRUE,"Rent Variance"}</definedName>
    <definedName name="dgsd_3_2" localSheetId="5" hidden="1">{#N/A,#N/A,TRUE,"Exec Summary";#N/A,#N/A,TRUE,"Model";"JSI View",#N/A,TRUE,"JSI ";"Variance View",#N/A,TRUE,"JSI ";#N/A,#N/A,TRUE,"LC &amp; TI";#N/A,#N/A,TRUE,"Rent Variance"}</definedName>
    <definedName name="dgsd_3_2" localSheetId="6" hidden="1">{#N/A,#N/A,TRUE,"Exec Summary";#N/A,#N/A,TRUE,"Model";"JSI View",#N/A,TRUE,"JSI ";"Variance View",#N/A,TRUE,"JSI ";#N/A,#N/A,TRUE,"LC &amp; TI";#N/A,#N/A,TRUE,"Rent Variance"}</definedName>
    <definedName name="dgsd_3_2" hidden="1">{#N/A,#N/A,TRUE,"Exec Summary";#N/A,#N/A,TRUE,"Model";"JSI View",#N/A,TRUE,"JSI ";"Variance View",#N/A,TRUE,"JSI ";#N/A,#N/A,TRUE,"LC &amp; TI";#N/A,#N/A,TRUE,"Rent Variance"}</definedName>
    <definedName name="dgsd_3_2_1" localSheetId="7" hidden="1">{#N/A,#N/A,TRUE,"Exec Summary";#N/A,#N/A,TRUE,"Model";"JSI View",#N/A,TRUE,"JSI ";"Variance View",#N/A,TRUE,"JSI ";#N/A,#N/A,TRUE,"LC &amp; TI";#N/A,#N/A,TRUE,"Rent Variance"}</definedName>
    <definedName name="dgsd_3_2_1" localSheetId="1" hidden="1">{#N/A,#N/A,TRUE,"Exec Summary";#N/A,#N/A,TRUE,"Model";"JSI View",#N/A,TRUE,"JSI ";"Variance View",#N/A,TRUE,"JSI ";#N/A,#N/A,TRUE,"LC &amp; TI";#N/A,#N/A,TRUE,"Rent Variance"}</definedName>
    <definedName name="dgsd_3_2_1" localSheetId="2" hidden="1">{#N/A,#N/A,TRUE,"Exec Summary";#N/A,#N/A,TRUE,"Model";"JSI View",#N/A,TRUE,"JSI ";"Variance View",#N/A,TRUE,"JSI ";#N/A,#N/A,TRUE,"LC &amp; TI";#N/A,#N/A,TRUE,"Rent Variance"}</definedName>
    <definedName name="dgsd_3_2_1" localSheetId="3" hidden="1">{#N/A,#N/A,TRUE,"Exec Summary";#N/A,#N/A,TRUE,"Model";"JSI View",#N/A,TRUE,"JSI ";"Variance View",#N/A,TRUE,"JSI ";#N/A,#N/A,TRUE,"LC &amp; TI";#N/A,#N/A,TRUE,"Rent Variance"}</definedName>
    <definedName name="dgsd_3_2_1" localSheetId="4" hidden="1">{#N/A,#N/A,TRUE,"Exec Summary";#N/A,#N/A,TRUE,"Model";"JSI View",#N/A,TRUE,"JSI ";"Variance View",#N/A,TRUE,"JSI ";#N/A,#N/A,TRUE,"LC &amp; TI";#N/A,#N/A,TRUE,"Rent Variance"}</definedName>
    <definedName name="dgsd_3_2_1" localSheetId="5" hidden="1">{#N/A,#N/A,TRUE,"Exec Summary";#N/A,#N/A,TRUE,"Model";"JSI View",#N/A,TRUE,"JSI ";"Variance View",#N/A,TRUE,"JSI ";#N/A,#N/A,TRUE,"LC &amp; TI";#N/A,#N/A,TRUE,"Rent Variance"}</definedName>
    <definedName name="dgsd_3_2_1" localSheetId="6" hidden="1">{#N/A,#N/A,TRUE,"Exec Summary";#N/A,#N/A,TRUE,"Model";"JSI View",#N/A,TRUE,"JSI ";"Variance View",#N/A,TRUE,"JSI ";#N/A,#N/A,TRUE,"LC &amp; TI";#N/A,#N/A,TRUE,"Rent Variance"}</definedName>
    <definedName name="dgsd_3_2_1" hidden="1">{#N/A,#N/A,TRUE,"Exec Summary";#N/A,#N/A,TRUE,"Model";"JSI View",#N/A,TRUE,"JSI ";"Variance View",#N/A,TRUE,"JSI ";#N/A,#N/A,TRUE,"LC &amp; TI";#N/A,#N/A,TRUE,"Rent Variance"}</definedName>
    <definedName name="dgsd_3_2_1_1" localSheetId="7" hidden="1">{#N/A,#N/A,TRUE,"Exec Summary";#N/A,#N/A,TRUE,"Model";"JSI View",#N/A,TRUE,"JSI ";"Variance View",#N/A,TRUE,"JSI ";#N/A,#N/A,TRUE,"LC &amp; TI";#N/A,#N/A,TRUE,"Rent Variance"}</definedName>
    <definedName name="dgsd_3_2_1_1" localSheetId="1" hidden="1">{#N/A,#N/A,TRUE,"Exec Summary";#N/A,#N/A,TRUE,"Model";"JSI View",#N/A,TRUE,"JSI ";"Variance View",#N/A,TRUE,"JSI ";#N/A,#N/A,TRUE,"LC &amp; TI";#N/A,#N/A,TRUE,"Rent Variance"}</definedName>
    <definedName name="dgsd_3_2_1_1" localSheetId="2" hidden="1">{#N/A,#N/A,TRUE,"Exec Summary";#N/A,#N/A,TRUE,"Model";"JSI View",#N/A,TRUE,"JSI ";"Variance View",#N/A,TRUE,"JSI ";#N/A,#N/A,TRUE,"LC &amp; TI";#N/A,#N/A,TRUE,"Rent Variance"}</definedName>
    <definedName name="dgsd_3_2_1_1" localSheetId="3" hidden="1">{#N/A,#N/A,TRUE,"Exec Summary";#N/A,#N/A,TRUE,"Model";"JSI View",#N/A,TRUE,"JSI ";"Variance View",#N/A,TRUE,"JSI ";#N/A,#N/A,TRUE,"LC &amp; TI";#N/A,#N/A,TRUE,"Rent Variance"}</definedName>
    <definedName name="dgsd_3_2_1_1" localSheetId="4" hidden="1">{#N/A,#N/A,TRUE,"Exec Summary";#N/A,#N/A,TRUE,"Model";"JSI View",#N/A,TRUE,"JSI ";"Variance View",#N/A,TRUE,"JSI ";#N/A,#N/A,TRUE,"LC &amp; TI";#N/A,#N/A,TRUE,"Rent Variance"}</definedName>
    <definedName name="dgsd_3_2_1_1" localSheetId="5" hidden="1">{#N/A,#N/A,TRUE,"Exec Summary";#N/A,#N/A,TRUE,"Model";"JSI View",#N/A,TRUE,"JSI ";"Variance View",#N/A,TRUE,"JSI ";#N/A,#N/A,TRUE,"LC &amp; TI";#N/A,#N/A,TRUE,"Rent Variance"}</definedName>
    <definedName name="dgsd_3_2_1_1" localSheetId="6" hidden="1">{#N/A,#N/A,TRUE,"Exec Summary";#N/A,#N/A,TRUE,"Model";"JSI View",#N/A,TRUE,"JSI ";"Variance View",#N/A,TRUE,"JSI ";#N/A,#N/A,TRUE,"LC &amp; TI";#N/A,#N/A,TRUE,"Rent Variance"}</definedName>
    <definedName name="dgsd_3_2_1_1" hidden="1">{#N/A,#N/A,TRUE,"Exec Summary";#N/A,#N/A,TRUE,"Model";"JSI View",#N/A,TRUE,"JSI ";"Variance View",#N/A,TRUE,"JSI ";#N/A,#N/A,TRUE,"LC &amp; TI";#N/A,#N/A,TRUE,"Rent Variance"}</definedName>
    <definedName name="dgsd_3_2_1_2" localSheetId="7" hidden="1">{#N/A,#N/A,TRUE,"Exec Summary";#N/A,#N/A,TRUE,"Model";"JSI View",#N/A,TRUE,"JSI ";"Variance View",#N/A,TRUE,"JSI ";#N/A,#N/A,TRUE,"LC &amp; TI";#N/A,#N/A,TRUE,"Rent Variance"}</definedName>
    <definedName name="dgsd_3_2_1_2" localSheetId="1" hidden="1">{#N/A,#N/A,TRUE,"Exec Summary";#N/A,#N/A,TRUE,"Model";"JSI View",#N/A,TRUE,"JSI ";"Variance View",#N/A,TRUE,"JSI ";#N/A,#N/A,TRUE,"LC &amp; TI";#N/A,#N/A,TRUE,"Rent Variance"}</definedName>
    <definedName name="dgsd_3_2_1_2" localSheetId="2" hidden="1">{#N/A,#N/A,TRUE,"Exec Summary";#N/A,#N/A,TRUE,"Model";"JSI View",#N/A,TRUE,"JSI ";"Variance View",#N/A,TRUE,"JSI ";#N/A,#N/A,TRUE,"LC &amp; TI";#N/A,#N/A,TRUE,"Rent Variance"}</definedName>
    <definedName name="dgsd_3_2_1_2" localSheetId="3" hidden="1">{#N/A,#N/A,TRUE,"Exec Summary";#N/A,#N/A,TRUE,"Model";"JSI View",#N/A,TRUE,"JSI ";"Variance View",#N/A,TRUE,"JSI ";#N/A,#N/A,TRUE,"LC &amp; TI";#N/A,#N/A,TRUE,"Rent Variance"}</definedName>
    <definedName name="dgsd_3_2_1_2" localSheetId="4" hidden="1">{#N/A,#N/A,TRUE,"Exec Summary";#N/A,#N/A,TRUE,"Model";"JSI View",#N/A,TRUE,"JSI ";"Variance View",#N/A,TRUE,"JSI ";#N/A,#N/A,TRUE,"LC &amp; TI";#N/A,#N/A,TRUE,"Rent Variance"}</definedName>
    <definedName name="dgsd_3_2_1_2" localSheetId="5" hidden="1">{#N/A,#N/A,TRUE,"Exec Summary";#N/A,#N/A,TRUE,"Model";"JSI View",#N/A,TRUE,"JSI ";"Variance View",#N/A,TRUE,"JSI ";#N/A,#N/A,TRUE,"LC &amp; TI";#N/A,#N/A,TRUE,"Rent Variance"}</definedName>
    <definedName name="dgsd_3_2_1_2" localSheetId="6" hidden="1">{#N/A,#N/A,TRUE,"Exec Summary";#N/A,#N/A,TRUE,"Model";"JSI View",#N/A,TRUE,"JSI ";"Variance View",#N/A,TRUE,"JSI ";#N/A,#N/A,TRUE,"LC &amp; TI";#N/A,#N/A,TRUE,"Rent Variance"}</definedName>
    <definedName name="dgsd_3_2_1_2" hidden="1">{#N/A,#N/A,TRUE,"Exec Summary";#N/A,#N/A,TRUE,"Model";"JSI View",#N/A,TRUE,"JSI ";"Variance View",#N/A,TRUE,"JSI ";#N/A,#N/A,TRUE,"LC &amp; TI";#N/A,#N/A,TRUE,"Rent Variance"}</definedName>
    <definedName name="dgsd_3_2_1_3" localSheetId="7" hidden="1">{#N/A,#N/A,TRUE,"Exec Summary";#N/A,#N/A,TRUE,"Model";"JSI View",#N/A,TRUE,"JSI ";"Variance View",#N/A,TRUE,"JSI ";#N/A,#N/A,TRUE,"LC &amp; TI";#N/A,#N/A,TRUE,"Rent Variance"}</definedName>
    <definedName name="dgsd_3_2_1_3" localSheetId="1" hidden="1">{#N/A,#N/A,TRUE,"Exec Summary";#N/A,#N/A,TRUE,"Model";"JSI View",#N/A,TRUE,"JSI ";"Variance View",#N/A,TRUE,"JSI ";#N/A,#N/A,TRUE,"LC &amp; TI";#N/A,#N/A,TRUE,"Rent Variance"}</definedName>
    <definedName name="dgsd_3_2_1_3" localSheetId="2" hidden="1">{#N/A,#N/A,TRUE,"Exec Summary";#N/A,#N/A,TRUE,"Model";"JSI View",#N/A,TRUE,"JSI ";"Variance View",#N/A,TRUE,"JSI ";#N/A,#N/A,TRUE,"LC &amp; TI";#N/A,#N/A,TRUE,"Rent Variance"}</definedName>
    <definedName name="dgsd_3_2_1_3" localSheetId="3" hidden="1">{#N/A,#N/A,TRUE,"Exec Summary";#N/A,#N/A,TRUE,"Model";"JSI View",#N/A,TRUE,"JSI ";"Variance View",#N/A,TRUE,"JSI ";#N/A,#N/A,TRUE,"LC &amp; TI";#N/A,#N/A,TRUE,"Rent Variance"}</definedName>
    <definedName name="dgsd_3_2_1_3" localSheetId="4" hidden="1">{#N/A,#N/A,TRUE,"Exec Summary";#N/A,#N/A,TRUE,"Model";"JSI View",#N/A,TRUE,"JSI ";"Variance View",#N/A,TRUE,"JSI ";#N/A,#N/A,TRUE,"LC &amp; TI";#N/A,#N/A,TRUE,"Rent Variance"}</definedName>
    <definedName name="dgsd_3_2_1_3" localSheetId="5" hidden="1">{#N/A,#N/A,TRUE,"Exec Summary";#N/A,#N/A,TRUE,"Model";"JSI View",#N/A,TRUE,"JSI ";"Variance View",#N/A,TRUE,"JSI ";#N/A,#N/A,TRUE,"LC &amp; TI";#N/A,#N/A,TRUE,"Rent Variance"}</definedName>
    <definedName name="dgsd_3_2_1_3" localSheetId="6" hidden="1">{#N/A,#N/A,TRUE,"Exec Summary";#N/A,#N/A,TRUE,"Model";"JSI View",#N/A,TRUE,"JSI ";"Variance View",#N/A,TRUE,"JSI ";#N/A,#N/A,TRUE,"LC &amp; TI";#N/A,#N/A,TRUE,"Rent Variance"}</definedName>
    <definedName name="dgsd_3_2_1_3" hidden="1">{#N/A,#N/A,TRUE,"Exec Summary";#N/A,#N/A,TRUE,"Model";"JSI View",#N/A,TRUE,"JSI ";"Variance View",#N/A,TRUE,"JSI ";#N/A,#N/A,TRUE,"LC &amp; TI";#N/A,#N/A,TRUE,"Rent Variance"}</definedName>
    <definedName name="dgsd_3_2_2" localSheetId="7" hidden="1">{#N/A,#N/A,TRUE,"Exec Summary";#N/A,#N/A,TRUE,"Model";"JSI View",#N/A,TRUE,"JSI ";"Variance View",#N/A,TRUE,"JSI ";#N/A,#N/A,TRUE,"LC &amp; TI";#N/A,#N/A,TRUE,"Rent Variance"}</definedName>
    <definedName name="dgsd_3_2_2" localSheetId="1" hidden="1">{#N/A,#N/A,TRUE,"Exec Summary";#N/A,#N/A,TRUE,"Model";"JSI View",#N/A,TRUE,"JSI ";"Variance View",#N/A,TRUE,"JSI ";#N/A,#N/A,TRUE,"LC &amp; TI";#N/A,#N/A,TRUE,"Rent Variance"}</definedName>
    <definedName name="dgsd_3_2_2" localSheetId="2" hidden="1">{#N/A,#N/A,TRUE,"Exec Summary";#N/A,#N/A,TRUE,"Model";"JSI View",#N/A,TRUE,"JSI ";"Variance View",#N/A,TRUE,"JSI ";#N/A,#N/A,TRUE,"LC &amp; TI";#N/A,#N/A,TRUE,"Rent Variance"}</definedName>
    <definedName name="dgsd_3_2_2" localSheetId="3" hidden="1">{#N/A,#N/A,TRUE,"Exec Summary";#N/A,#N/A,TRUE,"Model";"JSI View",#N/A,TRUE,"JSI ";"Variance View",#N/A,TRUE,"JSI ";#N/A,#N/A,TRUE,"LC &amp; TI";#N/A,#N/A,TRUE,"Rent Variance"}</definedName>
    <definedName name="dgsd_3_2_2" localSheetId="4" hidden="1">{#N/A,#N/A,TRUE,"Exec Summary";#N/A,#N/A,TRUE,"Model";"JSI View",#N/A,TRUE,"JSI ";"Variance View",#N/A,TRUE,"JSI ";#N/A,#N/A,TRUE,"LC &amp; TI";#N/A,#N/A,TRUE,"Rent Variance"}</definedName>
    <definedName name="dgsd_3_2_2" localSheetId="5" hidden="1">{#N/A,#N/A,TRUE,"Exec Summary";#N/A,#N/A,TRUE,"Model";"JSI View",#N/A,TRUE,"JSI ";"Variance View",#N/A,TRUE,"JSI ";#N/A,#N/A,TRUE,"LC &amp; TI";#N/A,#N/A,TRUE,"Rent Variance"}</definedName>
    <definedName name="dgsd_3_2_2" localSheetId="6" hidden="1">{#N/A,#N/A,TRUE,"Exec Summary";#N/A,#N/A,TRUE,"Model";"JSI View",#N/A,TRUE,"JSI ";"Variance View",#N/A,TRUE,"JSI ";#N/A,#N/A,TRUE,"LC &amp; TI";#N/A,#N/A,TRUE,"Rent Variance"}</definedName>
    <definedName name="dgsd_3_2_2" hidden="1">{#N/A,#N/A,TRUE,"Exec Summary";#N/A,#N/A,TRUE,"Model";"JSI View",#N/A,TRUE,"JSI ";"Variance View",#N/A,TRUE,"JSI ";#N/A,#N/A,TRUE,"LC &amp; TI";#N/A,#N/A,TRUE,"Rent Variance"}</definedName>
    <definedName name="dgsd_3_2_3" localSheetId="7" hidden="1">{#N/A,#N/A,TRUE,"Exec Summary";#N/A,#N/A,TRUE,"Model";"JSI View",#N/A,TRUE,"JSI ";"Variance View",#N/A,TRUE,"JSI ";#N/A,#N/A,TRUE,"LC &amp; TI";#N/A,#N/A,TRUE,"Rent Variance"}</definedName>
    <definedName name="dgsd_3_2_3" localSheetId="1" hidden="1">{#N/A,#N/A,TRUE,"Exec Summary";#N/A,#N/A,TRUE,"Model";"JSI View",#N/A,TRUE,"JSI ";"Variance View",#N/A,TRUE,"JSI ";#N/A,#N/A,TRUE,"LC &amp; TI";#N/A,#N/A,TRUE,"Rent Variance"}</definedName>
    <definedName name="dgsd_3_2_3" localSheetId="2" hidden="1">{#N/A,#N/A,TRUE,"Exec Summary";#N/A,#N/A,TRUE,"Model";"JSI View",#N/A,TRUE,"JSI ";"Variance View",#N/A,TRUE,"JSI ";#N/A,#N/A,TRUE,"LC &amp; TI";#N/A,#N/A,TRUE,"Rent Variance"}</definedName>
    <definedName name="dgsd_3_2_3" localSheetId="3" hidden="1">{#N/A,#N/A,TRUE,"Exec Summary";#N/A,#N/A,TRUE,"Model";"JSI View",#N/A,TRUE,"JSI ";"Variance View",#N/A,TRUE,"JSI ";#N/A,#N/A,TRUE,"LC &amp; TI";#N/A,#N/A,TRUE,"Rent Variance"}</definedName>
    <definedName name="dgsd_3_2_3" localSheetId="4" hidden="1">{#N/A,#N/A,TRUE,"Exec Summary";#N/A,#N/A,TRUE,"Model";"JSI View",#N/A,TRUE,"JSI ";"Variance View",#N/A,TRUE,"JSI ";#N/A,#N/A,TRUE,"LC &amp; TI";#N/A,#N/A,TRUE,"Rent Variance"}</definedName>
    <definedName name="dgsd_3_2_3" localSheetId="5" hidden="1">{#N/A,#N/A,TRUE,"Exec Summary";#N/A,#N/A,TRUE,"Model";"JSI View",#N/A,TRUE,"JSI ";"Variance View",#N/A,TRUE,"JSI ";#N/A,#N/A,TRUE,"LC &amp; TI";#N/A,#N/A,TRUE,"Rent Variance"}</definedName>
    <definedName name="dgsd_3_2_3" localSheetId="6" hidden="1">{#N/A,#N/A,TRUE,"Exec Summary";#N/A,#N/A,TRUE,"Model";"JSI View",#N/A,TRUE,"JSI ";"Variance View",#N/A,TRUE,"JSI ";#N/A,#N/A,TRUE,"LC &amp; TI";#N/A,#N/A,TRUE,"Rent Variance"}</definedName>
    <definedName name="dgsd_3_2_3" hidden="1">{#N/A,#N/A,TRUE,"Exec Summary";#N/A,#N/A,TRUE,"Model";"JSI View",#N/A,TRUE,"JSI ";"Variance View",#N/A,TRUE,"JSI ";#N/A,#N/A,TRUE,"LC &amp; TI";#N/A,#N/A,TRUE,"Rent Variance"}</definedName>
    <definedName name="dgsd_3_3" localSheetId="7" hidden="1">{#N/A,#N/A,TRUE,"Exec Summary";#N/A,#N/A,TRUE,"Model";"JSI View",#N/A,TRUE,"JSI ";"Variance View",#N/A,TRUE,"JSI ";#N/A,#N/A,TRUE,"LC &amp; TI";#N/A,#N/A,TRUE,"Rent Variance"}</definedName>
    <definedName name="dgsd_3_3" localSheetId="1" hidden="1">{#N/A,#N/A,TRUE,"Exec Summary";#N/A,#N/A,TRUE,"Model";"JSI View",#N/A,TRUE,"JSI ";"Variance View",#N/A,TRUE,"JSI ";#N/A,#N/A,TRUE,"LC &amp; TI";#N/A,#N/A,TRUE,"Rent Variance"}</definedName>
    <definedName name="dgsd_3_3" localSheetId="2" hidden="1">{#N/A,#N/A,TRUE,"Exec Summary";#N/A,#N/A,TRUE,"Model";"JSI View",#N/A,TRUE,"JSI ";"Variance View",#N/A,TRUE,"JSI ";#N/A,#N/A,TRUE,"LC &amp; TI";#N/A,#N/A,TRUE,"Rent Variance"}</definedName>
    <definedName name="dgsd_3_3" localSheetId="3" hidden="1">{#N/A,#N/A,TRUE,"Exec Summary";#N/A,#N/A,TRUE,"Model";"JSI View",#N/A,TRUE,"JSI ";"Variance View",#N/A,TRUE,"JSI ";#N/A,#N/A,TRUE,"LC &amp; TI";#N/A,#N/A,TRUE,"Rent Variance"}</definedName>
    <definedName name="dgsd_3_3" localSheetId="4" hidden="1">{#N/A,#N/A,TRUE,"Exec Summary";#N/A,#N/A,TRUE,"Model";"JSI View",#N/A,TRUE,"JSI ";"Variance View",#N/A,TRUE,"JSI ";#N/A,#N/A,TRUE,"LC &amp; TI";#N/A,#N/A,TRUE,"Rent Variance"}</definedName>
    <definedName name="dgsd_3_3" localSheetId="5" hidden="1">{#N/A,#N/A,TRUE,"Exec Summary";#N/A,#N/A,TRUE,"Model";"JSI View",#N/A,TRUE,"JSI ";"Variance View",#N/A,TRUE,"JSI ";#N/A,#N/A,TRUE,"LC &amp; TI";#N/A,#N/A,TRUE,"Rent Variance"}</definedName>
    <definedName name="dgsd_3_3" localSheetId="6" hidden="1">{#N/A,#N/A,TRUE,"Exec Summary";#N/A,#N/A,TRUE,"Model";"JSI View",#N/A,TRUE,"JSI ";"Variance View",#N/A,TRUE,"JSI ";#N/A,#N/A,TRUE,"LC &amp; TI";#N/A,#N/A,TRUE,"Rent Variance"}</definedName>
    <definedName name="dgsd_3_3" hidden="1">{#N/A,#N/A,TRUE,"Exec Summary";#N/A,#N/A,TRUE,"Model";"JSI View",#N/A,TRUE,"JSI ";"Variance View",#N/A,TRUE,"JSI ";#N/A,#N/A,TRUE,"LC &amp; TI";#N/A,#N/A,TRUE,"Rent Variance"}</definedName>
    <definedName name="dgsd_3_3_1" localSheetId="7" hidden="1">{#N/A,#N/A,TRUE,"Exec Summary";#N/A,#N/A,TRUE,"Model";"JSI View",#N/A,TRUE,"JSI ";"Variance View",#N/A,TRUE,"JSI ";#N/A,#N/A,TRUE,"LC &amp; TI";#N/A,#N/A,TRUE,"Rent Variance"}</definedName>
    <definedName name="dgsd_3_3_1" localSheetId="1" hidden="1">{#N/A,#N/A,TRUE,"Exec Summary";#N/A,#N/A,TRUE,"Model";"JSI View",#N/A,TRUE,"JSI ";"Variance View",#N/A,TRUE,"JSI ";#N/A,#N/A,TRUE,"LC &amp; TI";#N/A,#N/A,TRUE,"Rent Variance"}</definedName>
    <definedName name="dgsd_3_3_1" localSheetId="2" hidden="1">{#N/A,#N/A,TRUE,"Exec Summary";#N/A,#N/A,TRUE,"Model";"JSI View",#N/A,TRUE,"JSI ";"Variance View",#N/A,TRUE,"JSI ";#N/A,#N/A,TRUE,"LC &amp; TI";#N/A,#N/A,TRUE,"Rent Variance"}</definedName>
    <definedName name="dgsd_3_3_1" localSheetId="3" hidden="1">{#N/A,#N/A,TRUE,"Exec Summary";#N/A,#N/A,TRUE,"Model";"JSI View",#N/A,TRUE,"JSI ";"Variance View",#N/A,TRUE,"JSI ";#N/A,#N/A,TRUE,"LC &amp; TI";#N/A,#N/A,TRUE,"Rent Variance"}</definedName>
    <definedName name="dgsd_3_3_1" localSheetId="4" hidden="1">{#N/A,#N/A,TRUE,"Exec Summary";#N/A,#N/A,TRUE,"Model";"JSI View",#N/A,TRUE,"JSI ";"Variance View",#N/A,TRUE,"JSI ";#N/A,#N/A,TRUE,"LC &amp; TI";#N/A,#N/A,TRUE,"Rent Variance"}</definedName>
    <definedName name="dgsd_3_3_1" localSheetId="5" hidden="1">{#N/A,#N/A,TRUE,"Exec Summary";#N/A,#N/A,TRUE,"Model";"JSI View",#N/A,TRUE,"JSI ";"Variance View",#N/A,TRUE,"JSI ";#N/A,#N/A,TRUE,"LC &amp; TI";#N/A,#N/A,TRUE,"Rent Variance"}</definedName>
    <definedName name="dgsd_3_3_1" localSheetId="6" hidden="1">{#N/A,#N/A,TRUE,"Exec Summary";#N/A,#N/A,TRUE,"Model";"JSI View",#N/A,TRUE,"JSI ";"Variance View",#N/A,TRUE,"JSI ";#N/A,#N/A,TRUE,"LC &amp; TI";#N/A,#N/A,TRUE,"Rent Variance"}</definedName>
    <definedName name="dgsd_3_3_1" hidden="1">{#N/A,#N/A,TRUE,"Exec Summary";#N/A,#N/A,TRUE,"Model";"JSI View",#N/A,TRUE,"JSI ";"Variance View",#N/A,TRUE,"JSI ";#N/A,#N/A,TRUE,"LC &amp; TI";#N/A,#N/A,TRUE,"Rent Variance"}</definedName>
    <definedName name="dgsd_3_3_2" localSheetId="7" hidden="1">{#N/A,#N/A,TRUE,"Exec Summary";#N/A,#N/A,TRUE,"Model";"JSI View",#N/A,TRUE,"JSI ";"Variance View",#N/A,TRUE,"JSI ";#N/A,#N/A,TRUE,"LC &amp; TI";#N/A,#N/A,TRUE,"Rent Variance"}</definedName>
    <definedName name="dgsd_3_3_2" localSheetId="1" hidden="1">{#N/A,#N/A,TRUE,"Exec Summary";#N/A,#N/A,TRUE,"Model";"JSI View",#N/A,TRUE,"JSI ";"Variance View",#N/A,TRUE,"JSI ";#N/A,#N/A,TRUE,"LC &amp; TI";#N/A,#N/A,TRUE,"Rent Variance"}</definedName>
    <definedName name="dgsd_3_3_2" localSheetId="2" hidden="1">{#N/A,#N/A,TRUE,"Exec Summary";#N/A,#N/A,TRUE,"Model";"JSI View",#N/A,TRUE,"JSI ";"Variance View",#N/A,TRUE,"JSI ";#N/A,#N/A,TRUE,"LC &amp; TI";#N/A,#N/A,TRUE,"Rent Variance"}</definedName>
    <definedName name="dgsd_3_3_2" localSheetId="3" hidden="1">{#N/A,#N/A,TRUE,"Exec Summary";#N/A,#N/A,TRUE,"Model";"JSI View",#N/A,TRUE,"JSI ";"Variance View",#N/A,TRUE,"JSI ";#N/A,#N/A,TRUE,"LC &amp; TI";#N/A,#N/A,TRUE,"Rent Variance"}</definedName>
    <definedName name="dgsd_3_3_2" localSheetId="4" hidden="1">{#N/A,#N/A,TRUE,"Exec Summary";#N/A,#N/A,TRUE,"Model";"JSI View",#N/A,TRUE,"JSI ";"Variance View",#N/A,TRUE,"JSI ";#N/A,#N/A,TRUE,"LC &amp; TI";#N/A,#N/A,TRUE,"Rent Variance"}</definedName>
    <definedName name="dgsd_3_3_2" localSheetId="5" hidden="1">{#N/A,#N/A,TRUE,"Exec Summary";#N/A,#N/A,TRUE,"Model";"JSI View",#N/A,TRUE,"JSI ";"Variance View",#N/A,TRUE,"JSI ";#N/A,#N/A,TRUE,"LC &amp; TI";#N/A,#N/A,TRUE,"Rent Variance"}</definedName>
    <definedName name="dgsd_3_3_2" localSheetId="6" hidden="1">{#N/A,#N/A,TRUE,"Exec Summary";#N/A,#N/A,TRUE,"Model";"JSI View",#N/A,TRUE,"JSI ";"Variance View",#N/A,TRUE,"JSI ";#N/A,#N/A,TRUE,"LC &amp; TI";#N/A,#N/A,TRUE,"Rent Variance"}</definedName>
    <definedName name="dgsd_3_3_2" hidden="1">{#N/A,#N/A,TRUE,"Exec Summary";#N/A,#N/A,TRUE,"Model";"JSI View",#N/A,TRUE,"JSI ";"Variance View",#N/A,TRUE,"JSI ";#N/A,#N/A,TRUE,"LC &amp; TI";#N/A,#N/A,TRUE,"Rent Variance"}</definedName>
    <definedName name="dgsd_3_3_3" localSheetId="7" hidden="1">{#N/A,#N/A,TRUE,"Exec Summary";#N/A,#N/A,TRUE,"Model";"JSI View",#N/A,TRUE,"JSI ";"Variance View",#N/A,TRUE,"JSI ";#N/A,#N/A,TRUE,"LC &amp; TI";#N/A,#N/A,TRUE,"Rent Variance"}</definedName>
    <definedName name="dgsd_3_3_3" localSheetId="1" hidden="1">{#N/A,#N/A,TRUE,"Exec Summary";#N/A,#N/A,TRUE,"Model";"JSI View",#N/A,TRUE,"JSI ";"Variance View",#N/A,TRUE,"JSI ";#N/A,#N/A,TRUE,"LC &amp; TI";#N/A,#N/A,TRUE,"Rent Variance"}</definedName>
    <definedName name="dgsd_3_3_3" localSheetId="2" hidden="1">{#N/A,#N/A,TRUE,"Exec Summary";#N/A,#N/A,TRUE,"Model";"JSI View",#N/A,TRUE,"JSI ";"Variance View",#N/A,TRUE,"JSI ";#N/A,#N/A,TRUE,"LC &amp; TI";#N/A,#N/A,TRUE,"Rent Variance"}</definedName>
    <definedName name="dgsd_3_3_3" localSheetId="3" hidden="1">{#N/A,#N/A,TRUE,"Exec Summary";#N/A,#N/A,TRUE,"Model";"JSI View",#N/A,TRUE,"JSI ";"Variance View",#N/A,TRUE,"JSI ";#N/A,#N/A,TRUE,"LC &amp; TI";#N/A,#N/A,TRUE,"Rent Variance"}</definedName>
    <definedName name="dgsd_3_3_3" localSheetId="4" hidden="1">{#N/A,#N/A,TRUE,"Exec Summary";#N/A,#N/A,TRUE,"Model";"JSI View",#N/A,TRUE,"JSI ";"Variance View",#N/A,TRUE,"JSI ";#N/A,#N/A,TRUE,"LC &amp; TI";#N/A,#N/A,TRUE,"Rent Variance"}</definedName>
    <definedName name="dgsd_3_3_3" localSheetId="5" hidden="1">{#N/A,#N/A,TRUE,"Exec Summary";#N/A,#N/A,TRUE,"Model";"JSI View",#N/A,TRUE,"JSI ";"Variance View",#N/A,TRUE,"JSI ";#N/A,#N/A,TRUE,"LC &amp; TI";#N/A,#N/A,TRUE,"Rent Variance"}</definedName>
    <definedName name="dgsd_3_3_3" localSheetId="6" hidden="1">{#N/A,#N/A,TRUE,"Exec Summary";#N/A,#N/A,TRUE,"Model";"JSI View",#N/A,TRUE,"JSI ";"Variance View",#N/A,TRUE,"JSI ";#N/A,#N/A,TRUE,"LC &amp; TI";#N/A,#N/A,TRUE,"Rent Variance"}</definedName>
    <definedName name="dgsd_3_3_3" hidden="1">{#N/A,#N/A,TRUE,"Exec Summary";#N/A,#N/A,TRUE,"Model";"JSI View",#N/A,TRUE,"JSI ";"Variance View",#N/A,TRUE,"JSI ";#N/A,#N/A,TRUE,"LC &amp; TI";#N/A,#N/A,TRUE,"Rent Variance"}</definedName>
    <definedName name="dgsd_3_4" localSheetId="7" hidden="1">{#N/A,#N/A,TRUE,"Exec Summary";#N/A,#N/A,TRUE,"Model";"JSI View",#N/A,TRUE,"JSI ";"Variance View",#N/A,TRUE,"JSI ";#N/A,#N/A,TRUE,"LC &amp; TI";#N/A,#N/A,TRUE,"Rent Variance"}</definedName>
    <definedName name="dgsd_3_4" localSheetId="1" hidden="1">{#N/A,#N/A,TRUE,"Exec Summary";#N/A,#N/A,TRUE,"Model";"JSI View",#N/A,TRUE,"JSI ";"Variance View",#N/A,TRUE,"JSI ";#N/A,#N/A,TRUE,"LC &amp; TI";#N/A,#N/A,TRUE,"Rent Variance"}</definedName>
    <definedName name="dgsd_3_4" localSheetId="2" hidden="1">{#N/A,#N/A,TRUE,"Exec Summary";#N/A,#N/A,TRUE,"Model";"JSI View",#N/A,TRUE,"JSI ";"Variance View",#N/A,TRUE,"JSI ";#N/A,#N/A,TRUE,"LC &amp; TI";#N/A,#N/A,TRUE,"Rent Variance"}</definedName>
    <definedName name="dgsd_3_4" localSheetId="3" hidden="1">{#N/A,#N/A,TRUE,"Exec Summary";#N/A,#N/A,TRUE,"Model";"JSI View",#N/A,TRUE,"JSI ";"Variance View",#N/A,TRUE,"JSI ";#N/A,#N/A,TRUE,"LC &amp; TI";#N/A,#N/A,TRUE,"Rent Variance"}</definedName>
    <definedName name="dgsd_3_4" localSheetId="4" hidden="1">{#N/A,#N/A,TRUE,"Exec Summary";#N/A,#N/A,TRUE,"Model";"JSI View",#N/A,TRUE,"JSI ";"Variance View",#N/A,TRUE,"JSI ";#N/A,#N/A,TRUE,"LC &amp; TI";#N/A,#N/A,TRUE,"Rent Variance"}</definedName>
    <definedName name="dgsd_3_4" localSheetId="5" hidden="1">{#N/A,#N/A,TRUE,"Exec Summary";#N/A,#N/A,TRUE,"Model";"JSI View",#N/A,TRUE,"JSI ";"Variance View",#N/A,TRUE,"JSI ";#N/A,#N/A,TRUE,"LC &amp; TI";#N/A,#N/A,TRUE,"Rent Variance"}</definedName>
    <definedName name="dgsd_3_4" localSheetId="6" hidden="1">{#N/A,#N/A,TRUE,"Exec Summary";#N/A,#N/A,TRUE,"Model";"JSI View",#N/A,TRUE,"JSI ";"Variance View",#N/A,TRUE,"JSI ";#N/A,#N/A,TRUE,"LC &amp; TI";#N/A,#N/A,TRUE,"Rent Variance"}</definedName>
    <definedName name="dgsd_3_4" hidden="1">{#N/A,#N/A,TRUE,"Exec Summary";#N/A,#N/A,TRUE,"Model";"JSI View",#N/A,TRUE,"JSI ";"Variance View",#N/A,TRUE,"JSI ";#N/A,#N/A,TRUE,"LC &amp; TI";#N/A,#N/A,TRUE,"Rent Variance"}</definedName>
    <definedName name="dgsd_3_5" localSheetId="7" hidden="1">{#N/A,#N/A,TRUE,"Exec Summary";#N/A,#N/A,TRUE,"Model";"JSI View",#N/A,TRUE,"JSI ";"Variance View",#N/A,TRUE,"JSI ";#N/A,#N/A,TRUE,"LC &amp; TI";#N/A,#N/A,TRUE,"Rent Variance"}</definedName>
    <definedName name="dgsd_3_5" localSheetId="1" hidden="1">{#N/A,#N/A,TRUE,"Exec Summary";#N/A,#N/A,TRUE,"Model";"JSI View",#N/A,TRUE,"JSI ";"Variance View",#N/A,TRUE,"JSI ";#N/A,#N/A,TRUE,"LC &amp; TI";#N/A,#N/A,TRUE,"Rent Variance"}</definedName>
    <definedName name="dgsd_3_5" localSheetId="2" hidden="1">{#N/A,#N/A,TRUE,"Exec Summary";#N/A,#N/A,TRUE,"Model";"JSI View",#N/A,TRUE,"JSI ";"Variance View",#N/A,TRUE,"JSI ";#N/A,#N/A,TRUE,"LC &amp; TI";#N/A,#N/A,TRUE,"Rent Variance"}</definedName>
    <definedName name="dgsd_3_5" localSheetId="3" hidden="1">{#N/A,#N/A,TRUE,"Exec Summary";#N/A,#N/A,TRUE,"Model";"JSI View",#N/A,TRUE,"JSI ";"Variance View",#N/A,TRUE,"JSI ";#N/A,#N/A,TRUE,"LC &amp; TI";#N/A,#N/A,TRUE,"Rent Variance"}</definedName>
    <definedName name="dgsd_3_5" localSheetId="4" hidden="1">{#N/A,#N/A,TRUE,"Exec Summary";#N/A,#N/A,TRUE,"Model";"JSI View",#N/A,TRUE,"JSI ";"Variance View",#N/A,TRUE,"JSI ";#N/A,#N/A,TRUE,"LC &amp; TI";#N/A,#N/A,TRUE,"Rent Variance"}</definedName>
    <definedName name="dgsd_3_5" localSheetId="5" hidden="1">{#N/A,#N/A,TRUE,"Exec Summary";#N/A,#N/A,TRUE,"Model";"JSI View",#N/A,TRUE,"JSI ";"Variance View",#N/A,TRUE,"JSI ";#N/A,#N/A,TRUE,"LC &amp; TI";#N/A,#N/A,TRUE,"Rent Variance"}</definedName>
    <definedName name="dgsd_3_5" localSheetId="6" hidden="1">{#N/A,#N/A,TRUE,"Exec Summary";#N/A,#N/A,TRUE,"Model";"JSI View",#N/A,TRUE,"JSI ";"Variance View",#N/A,TRUE,"JSI ";#N/A,#N/A,TRUE,"LC &amp; TI";#N/A,#N/A,TRUE,"Rent Variance"}</definedName>
    <definedName name="dgsd_3_5" hidden="1">{#N/A,#N/A,TRUE,"Exec Summary";#N/A,#N/A,TRUE,"Model";"JSI View",#N/A,TRUE,"JSI ";"Variance View",#N/A,TRUE,"JSI ";#N/A,#N/A,TRUE,"LC &amp; TI";#N/A,#N/A,TRUE,"Rent Variance"}</definedName>
    <definedName name="dgsd_4" localSheetId="7" hidden="1">{#N/A,#N/A,TRUE,"Exec Summary";#N/A,#N/A,TRUE,"Model";"JSI View",#N/A,TRUE,"JSI ";"Variance View",#N/A,TRUE,"JSI ";#N/A,#N/A,TRUE,"LC &amp; TI";#N/A,#N/A,TRUE,"Rent Variance"}</definedName>
    <definedName name="dgsd_4" localSheetId="1" hidden="1">{#N/A,#N/A,TRUE,"Exec Summary";#N/A,#N/A,TRUE,"Model";"JSI View",#N/A,TRUE,"JSI ";"Variance View",#N/A,TRUE,"JSI ";#N/A,#N/A,TRUE,"LC &amp; TI";#N/A,#N/A,TRUE,"Rent Variance"}</definedName>
    <definedName name="dgsd_4" localSheetId="2" hidden="1">{#N/A,#N/A,TRUE,"Exec Summary";#N/A,#N/A,TRUE,"Model";"JSI View",#N/A,TRUE,"JSI ";"Variance View",#N/A,TRUE,"JSI ";#N/A,#N/A,TRUE,"LC &amp; TI";#N/A,#N/A,TRUE,"Rent Variance"}</definedName>
    <definedName name="dgsd_4" localSheetId="3" hidden="1">{#N/A,#N/A,TRUE,"Exec Summary";#N/A,#N/A,TRUE,"Model";"JSI View",#N/A,TRUE,"JSI ";"Variance View",#N/A,TRUE,"JSI ";#N/A,#N/A,TRUE,"LC &amp; TI";#N/A,#N/A,TRUE,"Rent Variance"}</definedName>
    <definedName name="dgsd_4" localSheetId="4" hidden="1">{#N/A,#N/A,TRUE,"Exec Summary";#N/A,#N/A,TRUE,"Model";"JSI View",#N/A,TRUE,"JSI ";"Variance View",#N/A,TRUE,"JSI ";#N/A,#N/A,TRUE,"LC &amp; TI";#N/A,#N/A,TRUE,"Rent Variance"}</definedName>
    <definedName name="dgsd_4" localSheetId="5" hidden="1">{#N/A,#N/A,TRUE,"Exec Summary";#N/A,#N/A,TRUE,"Model";"JSI View",#N/A,TRUE,"JSI ";"Variance View",#N/A,TRUE,"JSI ";#N/A,#N/A,TRUE,"LC &amp; TI";#N/A,#N/A,TRUE,"Rent Variance"}</definedName>
    <definedName name="dgsd_4" localSheetId="6" hidden="1">{#N/A,#N/A,TRUE,"Exec Summary";#N/A,#N/A,TRUE,"Model";"JSI View",#N/A,TRUE,"JSI ";"Variance View",#N/A,TRUE,"JSI ";#N/A,#N/A,TRUE,"LC &amp; TI";#N/A,#N/A,TRUE,"Rent Variance"}</definedName>
    <definedName name="dgsd_4" hidden="1">{#N/A,#N/A,TRUE,"Exec Summary";#N/A,#N/A,TRUE,"Model";"JSI View",#N/A,TRUE,"JSI ";"Variance View",#N/A,TRUE,"JSI ";#N/A,#N/A,TRUE,"LC &amp; TI";#N/A,#N/A,TRUE,"Rent Variance"}</definedName>
    <definedName name="dgsd_4_1" localSheetId="7" hidden="1">{#N/A,#N/A,TRUE,"Exec Summary";#N/A,#N/A,TRUE,"Model";"JSI View",#N/A,TRUE,"JSI ";"Variance View",#N/A,TRUE,"JSI ";#N/A,#N/A,TRUE,"LC &amp; TI";#N/A,#N/A,TRUE,"Rent Variance"}</definedName>
    <definedName name="dgsd_4_1" localSheetId="1" hidden="1">{#N/A,#N/A,TRUE,"Exec Summary";#N/A,#N/A,TRUE,"Model";"JSI View",#N/A,TRUE,"JSI ";"Variance View",#N/A,TRUE,"JSI ";#N/A,#N/A,TRUE,"LC &amp; TI";#N/A,#N/A,TRUE,"Rent Variance"}</definedName>
    <definedName name="dgsd_4_1" localSheetId="2" hidden="1">{#N/A,#N/A,TRUE,"Exec Summary";#N/A,#N/A,TRUE,"Model";"JSI View",#N/A,TRUE,"JSI ";"Variance View",#N/A,TRUE,"JSI ";#N/A,#N/A,TRUE,"LC &amp; TI";#N/A,#N/A,TRUE,"Rent Variance"}</definedName>
    <definedName name="dgsd_4_1" localSheetId="3" hidden="1">{#N/A,#N/A,TRUE,"Exec Summary";#N/A,#N/A,TRUE,"Model";"JSI View",#N/A,TRUE,"JSI ";"Variance View",#N/A,TRUE,"JSI ";#N/A,#N/A,TRUE,"LC &amp; TI";#N/A,#N/A,TRUE,"Rent Variance"}</definedName>
    <definedName name="dgsd_4_1" localSheetId="4" hidden="1">{#N/A,#N/A,TRUE,"Exec Summary";#N/A,#N/A,TRUE,"Model";"JSI View",#N/A,TRUE,"JSI ";"Variance View",#N/A,TRUE,"JSI ";#N/A,#N/A,TRUE,"LC &amp; TI";#N/A,#N/A,TRUE,"Rent Variance"}</definedName>
    <definedName name="dgsd_4_1" localSheetId="5" hidden="1">{#N/A,#N/A,TRUE,"Exec Summary";#N/A,#N/A,TRUE,"Model";"JSI View",#N/A,TRUE,"JSI ";"Variance View",#N/A,TRUE,"JSI ";#N/A,#N/A,TRUE,"LC &amp; TI";#N/A,#N/A,TRUE,"Rent Variance"}</definedName>
    <definedName name="dgsd_4_1" localSheetId="6" hidden="1">{#N/A,#N/A,TRUE,"Exec Summary";#N/A,#N/A,TRUE,"Model";"JSI View",#N/A,TRUE,"JSI ";"Variance View",#N/A,TRUE,"JSI ";#N/A,#N/A,TRUE,"LC &amp; TI";#N/A,#N/A,TRUE,"Rent Variance"}</definedName>
    <definedName name="dgsd_4_1" hidden="1">{#N/A,#N/A,TRUE,"Exec Summary";#N/A,#N/A,TRUE,"Model";"JSI View",#N/A,TRUE,"JSI ";"Variance View",#N/A,TRUE,"JSI ";#N/A,#N/A,TRUE,"LC &amp; TI";#N/A,#N/A,TRUE,"Rent Variance"}</definedName>
    <definedName name="dgsd_4_1_1" localSheetId="7" hidden="1">{#N/A,#N/A,TRUE,"Exec Summary";#N/A,#N/A,TRUE,"Model";"JSI View",#N/A,TRUE,"JSI ";"Variance View",#N/A,TRUE,"JSI ";#N/A,#N/A,TRUE,"LC &amp; TI";#N/A,#N/A,TRUE,"Rent Variance"}</definedName>
    <definedName name="dgsd_4_1_1" localSheetId="1" hidden="1">{#N/A,#N/A,TRUE,"Exec Summary";#N/A,#N/A,TRUE,"Model";"JSI View",#N/A,TRUE,"JSI ";"Variance View",#N/A,TRUE,"JSI ";#N/A,#N/A,TRUE,"LC &amp; TI";#N/A,#N/A,TRUE,"Rent Variance"}</definedName>
    <definedName name="dgsd_4_1_1" localSheetId="2" hidden="1">{#N/A,#N/A,TRUE,"Exec Summary";#N/A,#N/A,TRUE,"Model";"JSI View",#N/A,TRUE,"JSI ";"Variance View",#N/A,TRUE,"JSI ";#N/A,#N/A,TRUE,"LC &amp; TI";#N/A,#N/A,TRUE,"Rent Variance"}</definedName>
    <definedName name="dgsd_4_1_1" localSheetId="3" hidden="1">{#N/A,#N/A,TRUE,"Exec Summary";#N/A,#N/A,TRUE,"Model";"JSI View",#N/A,TRUE,"JSI ";"Variance View",#N/A,TRUE,"JSI ";#N/A,#N/A,TRUE,"LC &amp; TI";#N/A,#N/A,TRUE,"Rent Variance"}</definedName>
    <definedName name="dgsd_4_1_1" localSheetId="4" hidden="1">{#N/A,#N/A,TRUE,"Exec Summary";#N/A,#N/A,TRUE,"Model";"JSI View",#N/A,TRUE,"JSI ";"Variance View",#N/A,TRUE,"JSI ";#N/A,#N/A,TRUE,"LC &amp; TI";#N/A,#N/A,TRUE,"Rent Variance"}</definedName>
    <definedName name="dgsd_4_1_1" localSheetId="5" hidden="1">{#N/A,#N/A,TRUE,"Exec Summary";#N/A,#N/A,TRUE,"Model";"JSI View",#N/A,TRUE,"JSI ";"Variance View",#N/A,TRUE,"JSI ";#N/A,#N/A,TRUE,"LC &amp; TI";#N/A,#N/A,TRUE,"Rent Variance"}</definedName>
    <definedName name="dgsd_4_1_1" localSheetId="6" hidden="1">{#N/A,#N/A,TRUE,"Exec Summary";#N/A,#N/A,TRUE,"Model";"JSI View",#N/A,TRUE,"JSI ";"Variance View",#N/A,TRUE,"JSI ";#N/A,#N/A,TRUE,"LC &amp; TI";#N/A,#N/A,TRUE,"Rent Variance"}</definedName>
    <definedName name="dgsd_4_1_1" hidden="1">{#N/A,#N/A,TRUE,"Exec Summary";#N/A,#N/A,TRUE,"Model";"JSI View",#N/A,TRUE,"JSI ";"Variance View",#N/A,TRUE,"JSI ";#N/A,#N/A,TRUE,"LC &amp; TI";#N/A,#N/A,TRUE,"Rent Variance"}</definedName>
    <definedName name="dgsd_4_1_1_1" localSheetId="7" hidden="1">{#N/A,#N/A,TRUE,"Exec Summary";#N/A,#N/A,TRUE,"Model";"JSI View",#N/A,TRUE,"JSI ";"Variance View",#N/A,TRUE,"JSI ";#N/A,#N/A,TRUE,"LC &amp; TI";#N/A,#N/A,TRUE,"Rent Variance"}</definedName>
    <definedName name="dgsd_4_1_1_1" localSheetId="1" hidden="1">{#N/A,#N/A,TRUE,"Exec Summary";#N/A,#N/A,TRUE,"Model";"JSI View",#N/A,TRUE,"JSI ";"Variance View",#N/A,TRUE,"JSI ";#N/A,#N/A,TRUE,"LC &amp; TI";#N/A,#N/A,TRUE,"Rent Variance"}</definedName>
    <definedName name="dgsd_4_1_1_1" localSheetId="2" hidden="1">{#N/A,#N/A,TRUE,"Exec Summary";#N/A,#N/A,TRUE,"Model";"JSI View",#N/A,TRUE,"JSI ";"Variance View",#N/A,TRUE,"JSI ";#N/A,#N/A,TRUE,"LC &amp; TI";#N/A,#N/A,TRUE,"Rent Variance"}</definedName>
    <definedName name="dgsd_4_1_1_1" localSheetId="3" hidden="1">{#N/A,#N/A,TRUE,"Exec Summary";#N/A,#N/A,TRUE,"Model";"JSI View",#N/A,TRUE,"JSI ";"Variance View",#N/A,TRUE,"JSI ";#N/A,#N/A,TRUE,"LC &amp; TI";#N/A,#N/A,TRUE,"Rent Variance"}</definedName>
    <definedName name="dgsd_4_1_1_1" localSheetId="4" hidden="1">{#N/A,#N/A,TRUE,"Exec Summary";#N/A,#N/A,TRUE,"Model";"JSI View",#N/A,TRUE,"JSI ";"Variance View",#N/A,TRUE,"JSI ";#N/A,#N/A,TRUE,"LC &amp; TI";#N/A,#N/A,TRUE,"Rent Variance"}</definedName>
    <definedName name="dgsd_4_1_1_1" localSheetId="5" hidden="1">{#N/A,#N/A,TRUE,"Exec Summary";#N/A,#N/A,TRUE,"Model";"JSI View",#N/A,TRUE,"JSI ";"Variance View",#N/A,TRUE,"JSI ";#N/A,#N/A,TRUE,"LC &amp; TI";#N/A,#N/A,TRUE,"Rent Variance"}</definedName>
    <definedName name="dgsd_4_1_1_1" localSheetId="6" hidden="1">{#N/A,#N/A,TRUE,"Exec Summary";#N/A,#N/A,TRUE,"Model";"JSI View",#N/A,TRUE,"JSI ";"Variance View",#N/A,TRUE,"JSI ";#N/A,#N/A,TRUE,"LC &amp; TI";#N/A,#N/A,TRUE,"Rent Variance"}</definedName>
    <definedName name="dgsd_4_1_1_1" hidden="1">{#N/A,#N/A,TRUE,"Exec Summary";#N/A,#N/A,TRUE,"Model";"JSI View",#N/A,TRUE,"JSI ";"Variance View",#N/A,TRUE,"JSI ";#N/A,#N/A,TRUE,"LC &amp; TI";#N/A,#N/A,TRUE,"Rent Variance"}</definedName>
    <definedName name="dgsd_4_1_1_1_1" localSheetId="7" hidden="1">{#N/A,#N/A,TRUE,"Exec Summary";#N/A,#N/A,TRUE,"Model";"JSI View",#N/A,TRUE,"JSI ";"Variance View",#N/A,TRUE,"JSI ";#N/A,#N/A,TRUE,"LC &amp; TI";#N/A,#N/A,TRUE,"Rent Variance"}</definedName>
    <definedName name="dgsd_4_1_1_1_1" localSheetId="1" hidden="1">{#N/A,#N/A,TRUE,"Exec Summary";#N/A,#N/A,TRUE,"Model";"JSI View",#N/A,TRUE,"JSI ";"Variance View",#N/A,TRUE,"JSI ";#N/A,#N/A,TRUE,"LC &amp; TI";#N/A,#N/A,TRUE,"Rent Variance"}</definedName>
    <definedName name="dgsd_4_1_1_1_1" localSheetId="2" hidden="1">{#N/A,#N/A,TRUE,"Exec Summary";#N/A,#N/A,TRUE,"Model";"JSI View",#N/A,TRUE,"JSI ";"Variance View",#N/A,TRUE,"JSI ";#N/A,#N/A,TRUE,"LC &amp; TI";#N/A,#N/A,TRUE,"Rent Variance"}</definedName>
    <definedName name="dgsd_4_1_1_1_1" localSheetId="3" hidden="1">{#N/A,#N/A,TRUE,"Exec Summary";#N/A,#N/A,TRUE,"Model";"JSI View",#N/A,TRUE,"JSI ";"Variance View",#N/A,TRUE,"JSI ";#N/A,#N/A,TRUE,"LC &amp; TI";#N/A,#N/A,TRUE,"Rent Variance"}</definedName>
    <definedName name="dgsd_4_1_1_1_1" localSheetId="4" hidden="1">{#N/A,#N/A,TRUE,"Exec Summary";#N/A,#N/A,TRUE,"Model";"JSI View",#N/A,TRUE,"JSI ";"Variance View",#N/A,TRUE,"JSI ";#N/A,#N/A,TRUE,"LC &amp; TI";#N/A,#N/A,TRUE,"Rent Variance"}</definedName>
    <definedName name="dgsd_4_1_1_1_1" localSheetId="5" hidden="1">{#N/A,#N/A,TRUE,"Exec Summary";#N/A,#N/A,TRUE,"Model";"JSI View",#N/A,TRUE,"JSI ";"Variance View",#N/A,TRUE,"JSI ";#N/A,#N/A,TRUE,"LC &amp; TI";#N/A,#N/A,TRUE,"Rent Variance"}</definedName>
    <definedName name="dgsd_4_1_1_1_1" localSheetId="6" hidden="1">{#N/A,#N/A,TRUE,"Exec Summary";#N/A,#N/A,TRUE,"Model";"JSI View",#N/A,TRUE,"JSI ";"Variance View",#N/A,TRUE,"JSI ";#N/A,#N/A,TRUE,"LC &amp; TI";#N/A,#N/A,TRUE,"Rent Variance"}</definedName>
    <definedName name="dgsd_4_1_1_1_1" hidden="1">{#N/A,#N/A,TRUE,"Exec Summary";#N/A,#N/A,TRUE,"Model";"JSI View",#N/A,TRUE,"JSI ";"Variance View",#N/A,TRUE,"JSI ";#N/A,#N/A,TRUE,"LC &amp; TI";#N/A,#N/A,TRUE,"Rent Variance"}</definedName>
    <definedName name="dgsd_4_1_1_1_1_1" localSheetId="7" hidden="1">{#N/A,#N/A,TRUE,"Exec Summary";#N/A,#N/A,TRUE,"Model";"JSI View",#N/A,TRUE,"JSI ";"Variance View",#N/A,TRUE,"JSI ";#N/A,#N/A,TRUE,"LC &amp; TI";#N/A,#N/A,TRUE,"Rent Variance"}</definedName>
    <definedName name="dgsd_4_1_1_1_1_1" localSheetId="1" hidden="1">{#N/A,#N/A,TRUE,"Exec Summary";#N/A,#N/A,TRUE,"Model";"JSI View",#N/A,TRUE,"JSI ";"Variance View",#N/A,TRUE,"JSI ";#N/A,#N/A,TRUE,"LC &amp; TI";#N/A,#N/A,TRUE,"Rent Variance"}</definedName>
    <definedName name="dgsd_4_1_1_1_1_1" localSheetId="2" hidden="1">{#N/A,#N/A,TRUE,"Exec Summary";#N/A,#N/A,TRUE,"Model";"JSI View",#N/A,TRUE,"JSI ";"Variance View",#N/A,TRUE,"JSI ";#N/A,#N/A,TRUE,"LC &amp; TI";#N/A,#N/A,TRUE,"Rent Variance"}</definedName>
    <definedName name="dgsd_4_1_1_1_1_1" localSheetId="3" hidden="1">{#N/A,#N/A,TRUE,"Exec Summary";#N/A,#N/A,TRUE,"Model";"JSI View",#N/A,TRUE,"JSI ";"Variance View",#N/A,TRUE,"JSI ";#N/A,#N/A,TRUE,"LC &amp; TI";#N/A,#N/A,TRUE,"Rent Variance"}</definedName>
    <definedName name="dgsd_4_1_1_1_1_1" localSheetId="4" hidden="1">{#N/A,#N/A,TRUE,"Exec Summary";#N/A,#N/A,TRUE,"Model";"JSI View",#N/A,TRUE,"JSI ";"Variance View",#N/A,TRUE,"JSI ";#N/A,#N/A,TRUE,"LC &amp; TI";#N/A,#N/A,TRUE,"Rent Variance"}</definedName>
    <definedName name="dgsd_4_1_1_1_1_1" localSheetId="5" hidden="1">{#N/A,#N/A,TRUE,"Exec Summary";#N/A,#N/A,TRUE,"Model";"JSI View",#N/A,TRUE,"JSI ";"Variance View",#N/A,TRUE,"JSI ";#N/A,#N/A,TRUE,"LC &amp; TI";#N/A,#N/A,TRUE,"Rent Variance"}</definedName>
    <definedName name="dgsd_4_1_1_1_1_1" localSheetId="6" hidden="1">{#N/A,#N/A,TRUE,"Exec Summary";#N/A,#N/A,TRUE,"Model";"JSI View",#N/A,TRUE,"JSI ";"Variance View",#N/A,TRUE,"JSI ";#N/A,#N/A,TRUE,"LC &amp; TI";#N/A,#N/A,TRUE,"Rent Variance"}</definedName>
    <definedName name="dgsd_4_1_1_1_1_1" hidden="1">{#N/A,#N/A,TRUE,"Exec Summary";#N/A,#N/A,TRUE,"Model";"JSI View",#N/A,TRUE,"JSI ";"Variance View",#N/A,TRUE,"JSI ";#N/A,#N/A,TRUE,"LC &amp; TI";#N/A,#N/A,TRUE,"Rent Variance"}</definedName>
    <definedName name="dgsd_4_1_1_1_1_2" localSheetId="7" hidden="1">{#N/A,#N/A,TRUE,"Exec Summary";#N/A,#N/A,TRUE,"Model";"JSI View",#N/A,TRUE,"JSI ";"Variance View",#N/A,TRUE,"JSI ";#N/A,#N/A,TRUE,"LC &amp; TI";#N/A,#N/A,TRUE,"Rent Variance"}</definedName>
    <definedName name="dgsd_4_1_1_1_1_2" localSheetId="1" hidden="1">{#N/A,#N/A,TRUE,"Exec Summary";#N/A,#N/A,TRUE,"Model";"JSI View",#N/A,TRUE,"JSI ";"Variance View",#N/A,TRUE,"JSI ";#N/A,#N/A,TRUE,"LC &amp; TI";#N/A,#N/A,TRUE,"Rent Variance"}</definedName>
    <definedName name="dgsd_4_1_1_1_1_2" localSheetId="2" hidden="1">{#N/A,#N/A,TRUE,"Exec Summary";#N/A,#N/A,TRUE,"Model";"JSI View",#N/A,TRUE,"JSI ";"Variance View",#N/A,TRUE,"JSI ";#N/A,#N/A,TRUE,"LC &amp; TI";#N/A,#N/A,TRUE,"Rent Variance"}</definedName>
    <definedName name="dgsd_4_1_1_1_1_2" localSheetId="3" hidden="1">{#N/A,#N/A,TRUE,"Exec Summary";#N/A,#N/A,TRUE,"Model";"JSI View",#N/A,TRUE,"JSI ";"Variance View",#N/A,TRUE,"JSI ";#N/A,#N/A,TRUE,"LC &amp; TI";#N/A,#N/A,TRUE,"Rent Variance"}</definedName>
    <definedName name="dgsd_4_1_1_1_1_2" localSheetId="4" hidden="1">{#N/A,#N/A,TRUE,"Exec Summary";#N/A,#N/A,TRUE,"Model";"JSI View",#N/A,TRUE,"JSI ";"Variance View",#N/A,TRUE,"JSI ";#N/A,#N/A,TRUE,"LC &amp; TI";#N/A,#N/A,TRUE,"Rent Variance"}</definedName>
    <definedName name="dgsd_4_1_1_1_1_2" localSheetId="5" hidden="1">{#N/A,#N/A,TRUE,"Exec Summary";#N/A,#N/A,TRUE,"Model";"JSI View",#N/A,TRUE,"JSI ";"Variance View",#N/A,TRUE,"JSI ";#N/A,#N/A,TRUE,"LC &amp; TI";#N/A,#N/A,TRUE,"Rent Variance"}</definedName>
    <definedName name="dgsd_4_1_1_1_1_2" localSheetId="6" hidden="1">{#N/A,#N/A,TRUE,"Exec Summary";#N/A,#N/A,TRUE,"Model";"JSI View",#N/A,TRUE,"JSI ";"Variance View",#N/A,TRUE,"JSI ";#N/A,#N/A,TRUE,"LC &amp; TI";#N/A,#N/A,TRUE,"Rent Variance"}</definedName>
    <definedName name="dgsd_4_1_1_1_1_2" hidden="1">{#N/A,#N/A,TRUE,"Exec Summary";#N/A,#N/A,TRUE,"Model";"JSI View",#N/A,TRUE,"JSI ";"Variance View",#N/A,TRUE,"JSI ";#N/A,#N/A,TRUE,"LC &amp; TI";#N/A,#N/A,TRUE,"Rent Variance"}</definedName>
    <definedName name="dgsd_4_1_1_1_1_3" localSheetId="7" hidden="1">{#N/A,#N/A,TRUE,"Exec Summary";#N/A,#N/A,TRUE,"Model";"JSI View",#N/A,TRUE,"JSI ";"Variance View",#N/A,TRUE,"JSI ";#N/A,#N/A,TRUE,"LC &amp; TI";#N/A,#N/A,TRUE,"Rent Variance"}</definedName>
    <definedName name="dgsd_4_1_1_1_1_3" localSheetId="1" hidden="1">{#N/A,#N/A,TRUE,"Exec Summary";#N/A,#N/A,TRUE,"Model";"JSI View",#N/A,TRUE,"JSI ";"Variance View",#N/A,TRUE,"JSI ";#N/A,#N/A,TRUE,"LC &amp; TI";#N/A,#N/A,TRUE,"Rent Variance"}</definedName>
    <definedName name="dgsd_4_1_1_1_1_3" localSheetId="2" hidden="1">{#N/A,#N/A,TRUE,"Exec Summary";#N/A,#N/A,TRUE,"Model";"JSI View",#N/A,TRUE,"JSI ";"Variance View",#N/A,TRUE,"JSI ";#N/A,#N/A,TRUE,"LC &amp; TI";#N/A,#N/A,TRUE,"Rent Variance"}</definedName>
    <definedName name="dgsd_4_1_1_1_1_3" localSheetId="3" hidden="1">{#N/A,#N/A,TRUE,"Exec Summary";#N/A,#N/A,TRUE,"Model";"JSI View",#N/A,TRUE,"JSI ";"Variance View",#N/A,TRUE,"JSI ";#N/A,#N/A,TRUE,"LC &amp; TI";#N/A,#N/A,TRUE,"Rent Variance"}</definedName>
    <definedName name="dgsd_4_1_1_1_1_3" localSheetId="4" hidden="1">{#N/A,#N/A,TRUE,"Exec Summary";#N/A,#N/A,TRUE,"Model";"JSI View",#N/A,TRUE,"JSI ";"Variance View",#N/A,TRUE,"JSI ";#N/A,#N/A,TRUE,"LC &amp; TI";#N/A,#N/A,TRUE,"Rent Variance"}</definedName>
    <definedName name="dgsd_4_1_1_1_1_3" localSheetId="5" hidden="1">{#N/A,#N/A,TRUE,"Exec Summary";#N/A,#N/A,TRUE,"Model";"JSI View",#N/A,TRUE,"JSI ";"Variance View",#N/A,TRUE,"JSI ";#N/A,#N/A,TRUE,"LC &amp; TI";#N/A,#N/A,TRUE,"Rent Variance"}</definedName>
    <definedName name="dgsd_4_1_1_1_1_3" localSheetId="6" hidden="1">{#N/A,#N/A,TRUE,"Exec Summary";#N/A,#N/A,TRUE,"Model";"JSI View",#N/A,TRUE,"JSI ";"Variance View",#N/A,TRUE,"JSI ";#N/A,#N/A,TRUE,"LC &amp; TI";#N/A,#N/A,TRUE,"Rent Variance"}</definedName>
    <definedName name="dgsd_4_1_1_1_1_3" hidden="1">{#N/A,#N/A,TRUE,"Exec Summary";#N/A,#N/A,TRUE,"Model";"JSI View",#N/A,TRUE,"JSI ";"Variance View",#N/A,TRUE,"JSI ";#N/A,#N/A,TRUE,"LC &amp; TI";#N/A,#N/A,TRUE,"Rent Variance"}</definedName>
    <definedName name="dgsd_4_1_1_1_2" localSheetId="7" hidden="1">{#N/A,#N/A,TRUE,"Exec Summary";#N/A,#N/A,TRUE,"Model";"JSI View",#N/A,TRUE,"JSI ";"Variance View",#N/A,TRUE,"JSI ";#N/A,#N/A,TRUE,"LC &amp; TI";#N/A,#N/A,TRUE,"Rent Variance"}</definedName>
    <definedName name="dgsd_4_1_1_1_2" localSheetId="1" hidden="1">{#N/A,#N/A,TRUE,"Exec Summary";#N/A,#N/A,TRUE,"Model";"JSI View",#N/A,TRUE,"JSI ";"Variance View",#N/A,TRUE,"JSI ";#N/A,#N/A,TRUE,"LC &amp; TI";#N/A,#N/A,TRUE,"Rent Variance"}</definedName>
    <definedName name="dgsd_4_1_1_1_2" localSheetId="2" hidden="1">{#N/A,#N/A,TRUE,"Exec Summary";#N/A,#N/A,TRUE,"Model";"JSI View",#N/A,TRUE,"JSI ";"Variance View",#N/A,TRUE,"JSI ";#N/A,#N/A,TRUE,"LC &amp; TI";#N/A,#N/A,TRUE,"Rent Variance"}</definedName>
    <definedName name="dgsd_4_1_1_1_2" localSheetId="3" hidden="1">{#N/A,#N/A,TRUE,"Exec Summary";#N/A,#N/A,TRUE,"Model";"JSI View",#N/A,TRUE,"JSI ";"Variance View",#N/A,TRUE,"JSI ";#N/A,#N/A,TRUE,"LC &amp; TI";#N/A,#N/A,TRUE,"Rent Variance"}</definedName>
    <definedName name="dgsd_4_1_1_1_2" localSheetId="4" hidden="1">{#N/A,#N/A,TRUE,"Exec Summary";#N/A,#N/A,TRUE,"Model";"JSI View",#N/A,TRUE,"JSI ";"Variance View",#N/A,TRUE,"JSI ";#N/A,#N/A,TRUE,"LC &amp; TI";#N/A,#N/A,TRUE,"Rent Variance"}</definedName>
    <definedName name="dgsd_4_1_1_1_2" localSheetId="5" hidden="1">{#N/A,#N/A,TRUE,"Exec Summary";#N/A,#N/A,TRUE,"Model";"JSI View",#N/A,TRUE,"JSI ";"Variance View",#N/A,TRUE,"JSI ";#N/A,#N/A,TRUE,"LC &amp; TI";#N/A,#N/A,TRUE,"Rent Variance"}</definedName>
    <definedName name="dgsd_4_1_1_1_2" localSheetId="6" hidden="1">{#N/A,#N/A,TRUE,"Exec Summary";#N/A,#N/A,TRUE,"Model";"JSI View",#N/A,TRUE,"JSI ";"Variance View",#N/A,TRUE,"JSI ";#N/A,#N/A,TRUE,"LC &amp; TI";#N/A,#N/A,TRUE,"Rent Variance"}</definedName>
    <definedName name="dgsd_4_1_1_1_2" hidden="1">{#N/A,#N/A,TRUE,"Exec Summary";#N/A,#N/A,TRUE,"Model";"JSI View",#N/A,TRUE,"JSI ";"Variance View",#N/A,TRUE,"JSI ";#N/A,#N/A,TRUE,"LC &amp; TI";#N/A,#N/A,TRUE,"Rent Variance"}</definedName>
    <definedName name="dgsd_4_1_1_1_3" localSheetId="7" hidden="1">{#N/A,#N/A,TRUE,"Exec Summary";#N/A,#N/A,TRUE,"Model";"JSI View",#N/A,TRUE,"JSI ";"Variance View",#N/A,TRUE,"JSI ";#N/A,#N/A,TRUE,"LC &amp; TI";#N/A,#N/A,TRUE,"Rent Variance"}</definedName>
    <definedName name="dgsd_4_1_1_1_3" localSheetId="1" hidden="1">{#N/A,#N/A,TRUE,"Exec Summary";#N/A,#N/A,TRUE,"Model";"JSI View",#N/A,TRUE,"JSI ";"Variance View",#N/A,TRUE,"JSI ";#N/A,#N/A,TRUE,"LC &amp; TI";#N/A,#N/A,TRUE,"Rent Variance"}</definedName>
    <definedName name="dgsd_4_1_1_1_3" localSheetId="2" hidden="1">{#N/A,#N/A,TRUE,"Exec Summary";#N/A,#N/A,TRUE,"Model";"JSI View",#N/A,TRUE,"JSI ";"Variance View",#N/A,TRUE,"JSI ";#N/A,#N/A,TRUE,"LC &amp; TI";#N/A,#N/A,TRUE,"Rent Variance"}</definedName>
    <definedName name="dgsd_4_1_1_1_3" localSheetId="3" hidden="1">{#N/A,#N/A,TRUE,"Exec Summary";#N/A,#N/A,TRUE,"Model";"JSI View",#N/A,TRUE,"JSI ";"Variance View",#N/A,TRUE,"JSI ";#N/A,#N/A,TRUE,"LC &amp; TI";#N/A,#N/A,TRUE,"Rent Variance"}</definedName>
    <definedName name="dgsd_4_1_1_1_3" localSheetId="4" hidden="1">{#N/A,#N/A,TRUE,"Exec Summary";#N/A,#N/A,TRUE,"Model";"JSI View",#N/A,TRUE,"JSI ";"Variance View",#N/A,TRUE,"JSI ";#N/A,#N/A,TRUE,"LC &amp; TI";#N/A,#N/A,TRUE,"Rent Variance"}</definedName>
    <definedName name="dgsd_4_1_1_1_3" localSheetId="5" hidden="1">{#N/A,#N/A,TRUE,"Exec Summary";#N/A,#N/A,TRUE,"Model";"JSI View",#N/A,TRUE,"JSI ";"Variance View",#N/A,TRUE,"JSI ";#N/A,#N/A,TRUE,"LC &amp; TI";#N/A,#N/A,TRUE,"Rent Variance"}</definedName>
    <definedName name="dgsd_4_1_1_1_3" localSheetId="6" hidden="1">{#N/A,#N/A,TRUE,"Exec Summary";#N/A,#N/A,TRUE,"Model";"JSI View",#N/A,TRUE,"JSI ";"Variance View",#N/A,TRUE,"JSI ";#N/A,#N/A,TRUE,"LC &amp; TI";#N/A,#N/A,TRUE,"Rent Variance"}</definedName>
    <definedName name="dgsd_4_1_1_1_3" hidden="1">{#N/A,#N/A,TRUE,"Exec Summary";#N/A,#N/A,TRUE,"Model";"JSI View",#N/A,TRUE,"JSI ";"Variance View",#N/A,TRUE,"JSI ";#N/A,#N/A,TRUE,"LC &amp; TI";#N/A,#N/A,TRUE,"Rent Variance"}</definedName>
    <definedName name="dgsd_4_1_1_2" localSheetId="7" hidden="1">{#N/A,#N/A,TRUE,"Exec Summary";#N/A,#N/A,TRUE,"Model";"JSI View",#N/A,TRUE,"JSI ";"Variance View",#N/A,TRUE,"JSI ";#N/A,#N/A,TRUE,"LC &amp; TI";#N/A,#N/A,TRUE,"Rent Variance"}</definedName>
    <definedName name="dgsd_4_1_1_2" localSheetId="1" hidden="1">{#N/A,#N/A,TRUE,"Exec Summary";#N/A,#N/A,TRUE,"Model";"JSI View",#N/A,TRUE,"JSI ";"Variance View",#N/A,TRUE,"JSI ";#N/A,#N/A,TRUE,"LC &amp; TI";#N/A,#N/A,TRUE,"Rent Variance"}</definedName>
    <definedName name="dgsd_4_1_1_2" localSheetId="2" hidden="1">{#N/A,#N/A,TRUE,"Exec Summary";#N/A,#N/A,TRUE,"Model";"JSI View",#N/A,TRUE,"JSI ";"Variance View",#N/A,TRUE,"JSI ";#N/A,#N/A,TRUE,"LC &amp; TI";#N/A,#N/A,TRUE,"Rent Variance"}</definedName>
    <definedName name="dgsd_4_1_1_2" localSheetId="3" hidden="1">{#N/A,#N/A,TRUE,"Exec Summary";#N/A,#N/A,TRUE,"Model";"JSI View",#N/A,TRUE,"JSI ";"Variance View",#N/A,TRUE,"JSI ";#N/A,#N/A,TRUE,"LC &amp; TI";#N/A,#N/A,TRUE,"Rent Variance"}</definedName>
    <definedName name="dgsd_4_1_1_2" localSheetId="4" hidden="1">{#N/A,#N/A,TRUE,"Exec Summary";#N/A,#N/A,TRUE,"Model";"JSI View",#N/A,TRUE,"JSI ";"Variance View",#N/A,TRUE,"JSI ";#N/A,#N/A,TRUE,"LC &amp; TI";#N/A,#N/A,TRUE,"Rent Variance"}</definedName>
    <definedName name="dgsd_4_1_1_2" localSheetId="5" hidden="1">{#N/A,#N/A,TRUE,"Exec Summary";#N/A,#N/A,TRUE,"Model";"JSI View",#N/A,TRUE,"JSI ";"Variance View",#N/A,TRUE,"JSI ";#N/A,#N/A,TRUE,"LC &amp; TI";#N/A,#N/A,TRUE,"Rent Variance"}</definedName>
    <definedName name="dgsd_4_1_1_2" localSheetId="6" hidden="1">{#N/A,#N/A,TRUE,"Exec Summary";#N/A,#N/A,TRUE,"Model";"JSI View",#N/A,TRUE,"JSI ";"Variance View",#N/A,TRUE,"JSI ";#N/A,#N/A,TRUE,"LC &amp; TI";#N/A,#N/A,TRUE,"Rent Variance"}</definedName>
    <definedName name="dgsd_4_1_1_2" hidden="1">{#N/A,#N/A,TRUE,"Exec Summary";#N/A,#N/A,TRUE,"Model";"JSI View",#N/A,TRUE,"JSI ";"Variance View",#N/A,TRUE,"JSI ";#N/A,#N/A,TRUE,"LC &amp; TI";#N/A,#N/A,TRUE,"Rent Variance"}</definedName>
    <definedName name="dgsd_4_1_1_2_1" localSheetId="7" hidden="1">{#N/A,#N/A,TRUE,"Exec Summary";#N/A,#N/A,TRUE,"Model";"JSI View",#N/A,TRUE,"JSI ";"Variance View",#N/A,TRUE,"JSI ";#N/A,#N/A,TRUE,"LC &amp; TI";#N/A,#N/A,TRUE,"Rent Variance"}</definedName>
    <definedName name="dgsd_4_1_1_2_1" localSheetId="1" hidden="1">{#N/A,#N/A,TRUE,"Exec Summary";#N/A,#N/A,TRUE,"Model";"JSI View",#N/A,TRUE,"JSI ";"Variance View",#N/A,TRUE,"JSI ";#N/A,#N/A,TRUE,"LC &amp; TI";#N/A,#N/A,TRUE,"Rent Variance"}</definedName>
    <definedName name="dgsd_4_1_1_2_1" localSheetId="2" hidden="1">{#N/A,#N/A,TRUE,"Exec Summary";#N/A,#N/A,TRUE,"Model";"JSI View",#N/A,TRUE,"JSI ";"Variance View",#N/A,TRUE,"JSI ";#N/A,#N/A,TRUE,"LC &amp; TI";#N/A,#N/A,TRUE,"Rent Variance"}</definedName>
    <definedName name="dgsd_4_1_1_2_1" localSheetId="3" hidden="1">{#N/A,#N/A,TRUE,"Exec Summary";#N/A,#N/A,TRUE,"Model";"JSI View",#N/A,TRUE,"JSI ";"Variance View",#N/A,TRUE,"JSI ";#N/A,#N/A,TRUE,"LC &amp; TI";#N/A,#N/A,TRUE,"Rent Variance"}</definedName>
    <definedName name="dgsd_4_1_1_2_1" localSheetId="4" hidden="1">{#N/A,#N/A,TRUE,"Exec Summary";#N/A,#N/A,TRUE,"Model";"JSI View",#N/A,TRUE,"JSI ";"Variance View",#N/A,TRUE,"JSI ";#N/A,#N/A,TRUE,"LC &amp; TI";#N/A,#N/A,TRUE,"Rent Variance"}</definedName>
    <definedName name="dgsd_4_1_1_2_1" localSheetId="5" hidden="1">{#N/A,#N/A,TRUE,"Exec Summary";#N/A,#N/A,TRUE,"Model";"JSI View",#N/A,TRUE,"JSI ";"Variance View",#N/A,TRUE,"JSI ";#N/A,#N/A,TRUE,"LC &amp; TI";#N/A,#N/A,TRUE,"Rent Variance"}</definedName>
    <definedName name="dgsd_4_1_1_2_1" localSheetId="6" hidden="1">{#N/A,#N/A,TRUE,"Exec Summary";#N/A,#N/A,TRUE,"Model";"JSI View",#N/A,TRUE,"JSI ";"Variance View",#N/A,TRUE,"JSI ";#N/A,#N/A,TRUE,"LC &amp; TI";#N/A,#N/A,TRUE,"Rent Variance"}</definedName>
    <definedName name="dgsd_4_1_1_2_1" hidden="1">{#N/A,#N/A,TRUE,"Exec Summary";#N/A,#N/A,TRUE,"Model";"JSI View",#N/A,TRUE,"JSI ";"Variance View",#N/A,TRUE,"JSI ";#N/A,#N/A,TRUE,"LC &amp; TI";#N/A,#N/A,TRUE,"Rent Variance"}</definedName>
    <definedName name="dgsd_4_1_1_2_2" localSheetId="7" hidden="1">{#N/A,#N/A,TRUE,"Exec Summary";#N/A,#N/A,TRUE,"Model";"JSI View",#N/A,TRUE,"JSI ";"Variance View",#N/A,TRUE,"JSI ";#N/A,#N/A,TRUE,"LC &amp; TI";#N/A,#N/A,TRUE,"Rent Variance"}</definedName>
    <definedName name="dgsd_4_1_1_2_2" localSheetId="1" hidden="1">{#N/A,#N/A,TRUE,"Exec Summary";#N/A,#N/A,TRUE,"Model";"JSI View",#N/A,TRUE,"JSI ";"Variance View",#N/A,TRUE,"JSI ";#N/A,#N/A,TRUE,"LC &amp; TI";#N/A,#N/A,TRUE,"Rent Variance"}</definedName>
    <definedName name="dgsd_4_1_1_2_2" localSheetId="2" hidden="1">{#N/A,#N/A,TRUE,"Exec Summary";#N/A,#N/A,TRUE,"Model";"JSI View",#N/A,TRUE,"JSI ";"Variance View",#N/A,TRUE,"JSI ";#N/A,#N/A,TRUE,"LC &amp; TI";#N/A,#N/A,TRUE,"Rent Variance"}</definedName>
    <definedName name="dgsd_4_1_1_2_2" localSheetId="3" hidden="1">{#N/A,#N/A,TRUE,"Exec Summary";#N/A,#N/A,TRUE,"Model";"JSI View",#N/A,TRUE,"JSI ";"Variance View",#N/A,TRUE,"JSI ";#N/A,#N/A,TRUE,"LC &amp; TI";#N/A,#N/A,TRUE,"Rent Variance"}</definedName>
    <definedName name="dgsd_4_1_1_2_2" localSheetId="4" hidden="1">{#N/A,#N/A,TRUE,"Exec Summary";#N/A,#N/A,TRUE,"Model";"JSI View",#N/A,TRUE,"JSI ";"Variance View",#N/A,TRUE,"JSI ";#N/A,#N/A,TRUE,"LC &amp; TI";#N/A,#N/A,TRUE,"Rent Variance"}</definedName>
    <definedName name="dgsd_4_1_1_2_2" localSheetId="5" hidden="1">{#N/A,#N/A,TRUE,"Exec Summary";#N/A,#N/A,TRUE,"Model";"JSI View",#N/A,TRUE,"JSI ";"Variance View",#N/A,TRUE,"JSI ";#N/A,#N/A,TRUE,"LC &amp; TI";#N/A,#N/A,TRUE,"Rent Variance"}</definedName>
    <definedName name="dgsd_4_1_1_2_2" localSheetId="6" hidden="1">{#N/A,#N/A,TRUE,"Exec Summary";#N/A,#N/A,TRUE,"Model";"JSI View",#N/A,TRUE,"JSI ";"Variance View",#N/A,TRUE,"JSI ";#N/A,#N/A,TRUE,"LC &amp; TI";#N/A,#N/A,TRUE,"Rent Variance"}</definedName>
    <definedName name="dgsd_4_1_1_2_2" hidden="1">{#N/A,#N/A,TRUE,"Exec Summary";#N/A,#N/A,TRUE,"Model";"JSI View",#N/A,TRUE,"JSI ";"Variance View",#N/A,TRUE,"JSI ";#N/A,#N/A,TRUE,"LC &amp; TI";#N/A,#N/A,TRUE,"Rent Variance"}</definedName>
    <definedName name="dgsd_4_1_1_2_3" localSheetId="7" hidden="1">{#N/A,#N/A,TRUE,"Exec Summary";#N/A,#N/A,TRUE,"Model";"JSI View",#N/A,TRUE,"JSI ";"Variance View",#N/A,TRUE,"JSI ";#N/A,#N/A,TRUE,"LC &amp; TI";#N/A,#N/A,TRUE,"Rent Variance"}</definedName>
    <definedName name="dgsd_4_1_1_2_3" localSheetId="1" hidden="1">{#N/A,#N/A,TRUE,"Exec Summary";#N/A,#N/A,TRUE,"Model";"JSI View",#N/A,TRUE,"JSI ";"Variance View",#N/A,TRUE,"JSI ";#N/A,#N/A,TRUE,"LC &amp; TI";#N/A,#N/A,TRUE,"Rent Variance"}</definedName>
    <definedName name="dgsd_4_1_1_2_3" localSheetId="2" hidden="1">{#N/A,#N/A,TRUE,"Exec Summary";#N/A,#N/A,TRUE,"Model";"JSI View",#N/A,TRUE,"JSI ";"Variance View",#N/A,TRUE,"JSI ";#N/A,#N/A,TRUE,"LC &amp; TI";#N/A,#N/A,TRUE,"Rent Variance"}</definedName>
    <definedName name="dgsd_4_1_1_2_3" localSheetId="3" hidden="1">{#N/A,#N/A,TRUE,"Exec Summary";#N/A,#N/A,TRUE,"Model";"JSI View",#N/A,TRUE,"JSI ";"Variance View",#N/A,TRUE,"JSI ";#N/A,#N/A,TRUE,"LC &amp; TI";#N/A,#N/A,TRUE,"Rent Variance"}</definedName>
    <definedName name="dgsd_4_1_1_2_3" localSheetId="4" hidden="1">{#N/A,#N/A,TRUE,"Exec Summary";#N/A,#N/A,TRUE,"Model";"JSI View",#N/A,TRUE,"JSI ";"Variance View",#N/A,TRUE,"JSI ";#N/A,#N/A,TRUE,"LC &amp; TI";#N/A,#N/A,TRUE,"Rent Variance"}</definedName>
    <definedName name="dgsd_4_1_1_2_3" localSheetId="5" hidden="1">{#N/A,#N/A,TRUE,"Exec Summary";#N/A,#N/A,TRUE,"Model";"JSI View",#N/A,TRUE,"JSI ";"Variance View",#N/A,TRUE,"JSI ";#N/A,#N/A,TRUE,"LC &amp; TI";#N/A,#N/A,TRUE,"Rent Variance"}</definedName>
    <definedName name="dgsd_4_1_1_2_3" localSheetId="6" hidden="1">{#N/A,#N/A,TRUE,"Exec Summary";#N/A,#N/A,TRUE,"Model";"JSI View",#N/A,TRUE,"JSI ";"Variance View",#N/A,TRUE,"JSI ";#N/A,#N/A,TRUE,"LC &amp; TI";#N/A,#N/A,TRUE,"Rent Variance"}</definedName>
    <definedName name="dgsd_4_1_1_2_3" hidden="1">{#N/A,#N/A,TRUE,"Exec Summary";#N/A,#N/A,TRUE,"Model";"JSI View",#N/A,TRUE,"JSI ";"Variance View",#N/A,TRUE,"JSI ";#N/A,#N/A,TRUE,"LC &amp; TI";#N/A,#N/A,TRUE,"Rent Variance"}</definedName>
    <definedName name="dgsd_4_1_1_3" localSheetId="7" hidden="1">{#N/A,#N/A,TRUE,"Exec Summary";#N/A,#N/A,TRUE,"Model";"JSI View",#N/A,TRUE,"JSI ";"Variance View",#N/A,TRUE,"JSI ";#N/A,#N/A,TRUE,"LC &amp; TI";#N/A,#N/A,TRUE,"Rent Variance"}</definedName>
    <definedName name="dgsd_4_1_1_3" localSheetId="1" hidden="1">{#N/A,#N/A,TRUE,"Exec Summary";#N/A,#N/A,TRUE,"Model";"JSI View",#N/A,TRUE,"JSI ";"Variance View",#N/A,TRUE,"JSI ";#N/A,#N/A,TRUE,"LC &amp; TI";#N/A,#N/A,TRUE,"Rent Variance"}</definedName>
    <definedName name="dgsd_4_1_1_3" localSheetId="2" hidden="1">{#N/A,#N/A,TRUE,"Exec Summary";#N/A,#N/A,TRUE,"Model";"JSI View",#N/A,TRUE,"JSI ";"Variance View",#N/A,TRUE,"JSI ";#N/A,#N/A,TRUE,"LC &amp; TI";#N/A,#N/A,TRUE,"Rent Variance"}</definedName>
    <definedName name="dgsd_4_1_1_3" localSheetId="3" hidden="1">{#N/A,#N/A,TRUE,"Exec Summary";#N/A,#N/A,TRUE,"Model";"JSI View",#N/A,TRUE,"JSI ";"Variance View",#N/A,TRUE,"JSI ";#N/A,#N/A,TRUE,"LC &amp; TI";#N/A,#N/A,TRUE,"Rent Variance"}</definedName>
    <definedName name="dgsd_4_1_1_3" localSheetId="4" hidden="1">{#N/A,#N/A,TRUE,"Exec Summary";#N/A,#N/A,TRUE,"Model";"JSI View",#N/A,TRUE,"JSI ";"Variance View",#N/A,TRUE,"JSI ";#N/A,#N/A,TRUE,"LC &amp; TI";#N/A,#N/A,TRUE,"Rent Variance"}</definedName>
    <definedName name="dgsd_4_1_1_3" localSheetId="5" hidden="1">{#N/A,#N/A,TRUE,"Exec Summary";#N/A,#N/A,TRUE,"Model";"JSI View",#N/A,TRUE,"JSI ";"Variance View",#N/A,TRUE,"JSI ";#N/A,#N/A,TRUE,"LC &amp; TI";#N/A,#N/A,TRUE,"Rent Variance"}</definedName>
    <definedName name="dgsd_4_1_1_3" localSheetId="6" hidden="1">{#N/A,#N/A,TRUE,"Exec Summary";#N/A,#N/A,TRUE,"Model";"JSI View",#N/A,TRUE,"JSI ";"Variance View",#N/A,TRUE,"JSI ";#N/A,#N/A,TRUE,"LC &amp; TI";#N/A,#N/A,TRUE,"Rent Variance"}</definedName>
    <definedName name="dgsd_4_1_1_3" hidden="1">{#N/A,#N/A,TRUE,"Exec Summary";#N/A,#N/A,TRUE,"Model";"JSI View",#N/A,TRUE,"JSI ";"Variance View",#N/A,TRUE,"JSI ";#N/A,#N/A,TRUE,"LC &amp; TI";#N/A,#N/A,TRUE,"Rent Variance"}</definedName>
    <definedName name="dgsd_4_1_1_4" localSheetId="7" hidden="1">{#N/A,#N/A,TRUE,"Exec Summary";#N/A,#N/A,TRUE,"Model";"JSI View",#N/A,TRUE,"JSI ";"Variance View",#N/A,TRUE,"JSI ";#N/A,#N/A,TRUE,"LC &amp; TI";#N/A,#N/A,TRUE,"Rent Variance"}</definedName>
    <definedName name="dgsd_4_1_1_4" localSheetId="1" hidden="1">{#N/A,#N/A,TRUE,"Exec Summary";#N/A,#N/A,TRUE,"Model";"JSI View",#N/A,TRUE,"JSI ";"Variance View",#N/A,TRUE,"JSI ";#N/A,#N/A,TRUE,"LC &amp; TI";#N/A,#N/A,TRUE,"Rent Variance"}</definedName>
    <definedName name="dgsd_4_1_1_4" localSheetId="2" hidden="1">{#N/A,#N/A,TRUE,"Exec Summary";#N/A,#N/A,TRUE,"Model";"JSI View",#N/A,TRUE,"JSI ";"Variance View",#N/A,TRUE,"JSI ";#N/A,#N/A,TRUE,"LC &amp; TI";#N/A,#N/A,TRUE,"Rent Variance"}</definedName>
    <definedName name="dgsd_4_1_1_4" localSheetId="3" hidden="1">{#N/A,#N/A,TRUE,"Exec Summary";#N/A,#N/A,TRUE,"Model";"JSI View",#N/A,TRUE,"JSI ";"Variance View",#N/A,TRUE,"JSI ";#N/A,#N/A,TRUE,"LC &amp; TI";#N/A,#N/A,TRUE,"Rent Variance"}</definedName>
    <definedName name="dgsd_4_1_1_4" localSheetId="4" hidden="1">{#N/A,#N/A,TRUE,"Exec Summary";#N/A,#N/A,TRUE,"Model";"JSI View",#N/A,TRUE,"JSI ";"Variance View",#N/A,TRUE,"JSI ";#N/A,#N/A,TRUE,"LC &amp; TI";#N/A,#N/A,TRUE,"Rent Variance"}</definedName>
    <definedName name="dgsd_4_1_1_4" localSheetId="5" hidden="1">{#N/A,#N/A,TRUE,"Exec Summary";#N/A,#N/A,TRUE,"Model";"JSI View",#N/A,TRUE,"JSI ";"Variance View",#N/A,TRUE,"JSI ";#N/A,#N/A,TRUE,"LC &amp; TI";#N/A,#N/A,TRUE,"Rent Variance"}</definedName>
    <definedName name="dgsd_4_1_1_4" localSheetId="6" hidden="1">{#N/A,#N/A,TRUE,"Exec Summary";#N/A,#N/A,TRUE,"Model";"JSI View",#N/A,TRUE,"JSI ";"Variance View",#N/A,TRUE,"JSI ";#N/A,#N/A,TRUE,"LC &amp; TI";#N/A,#N/A,TRUE,"Rent Variance"}</definedName>
    <definedName name="dgsd_4_1_1_4" hidden="1">{#N/A,#N/A,TRUE,"Exec Summary";#N/A,#N/A,TRUE,"Model";"JSI View",#N/A,TRUE,"JSI ";"Variance View",#N/A,TRUE,"JSI ";#N/A,#N/A,TRUE,"LC &amp; TI";#N/A,#N/A,TRUE,"Rent Variance"}</definedName>
    <definedName name="dgsd_4_1_1_5" localSheetId="7" hidden="1">{#N/A,#N/A,TRUE,"Exec Summary";#N/A,#N/A,TRUE,"Model";"JSI View",#N/A,TRUE,"JSI ";"Variance View",#N/A,TRUE,"JSI ";#N/A,#N/A,TRUE,"LC &amp; TI";#N/A,#N/A,TRUE,"Rent Variance"}</definedName>
    <definedName name="dgsd_4_1_1_5" localSheetId="1" hidden="1">{#N/A,#N/A,TRUE,"Exec Summary";#N/A,#N/A,TRUE,"Model";"JSI View",#N/A,TRUE,"JSI ";"Variance View",#N/A,TRUE,"JSI ";#N/A,#N/A,TRUE,"LC &amp; TI";#N/A,#N/A,TRUE,"Rent Variance"}</definedName>
    <definedName name="dgsd_4_1_1_5" localSheetId="2" hidden="1">{#N/A,#N/A,TRUE,"Exec Summary";#N/A,#N/A,TRUE,"Model";"JSI View",#N/A,TRUE,"JSI ";"Variance View",#N/A,TRUE,"JSI ";#N/A,#N/A,TRUE,"LC &amp; TI";#N/A,#N/A,TRUE,"Rent Variance"}</definedName>
    <definedName name="dgsd_4_1_1_5" localSheetId="3" hidden="1">{#N/A,#N/A,TRUE,"Exec Summary";#N/A,#N/A,TRUE,"Model";"JSI View",#N/A,TRUE,"JSI ";"Variance View",#N/A,TRUE,"JSI ";#N/A,#N/A,TRUE,"LC &amp; TI";#N/A,#N/A,TRUE,"Rent Variance"}</definedName>
    <definedName name="dgsd_4_1_1_5" localSheetId="4" hidden="1">{#N/A,#N/A,TRUE,"Exec Summary";#N/A,#N/A,TRUE,"Model";"JSI View",#N/A,TRUE,"JSI ";"Variance View",#N/A,TRUE,"JSI ";#N/A,#N/A,TRUE,"LC &amp; TI";#N/A,#N/A,TRUE,"Rent Variance"}</definedName>
    <definedName name="dgsd_4_1_1_5" localSheetId="5" hidden="1">{#N/A,#N/A,TRUE,"Exec Summary";#N/A,#N/A,TRUE,"Model";"JSI View",#N/A,TRUE,"JSI ";"Variance View",#N/A,TRUE,"JSI ";#N/A,#N/A,TRUE,"LC &amp; TI";#N/A,#N/A,TRUE,"Rent Variance"}</definedName>
    <definedName name="dgsd_4_1_1_5" localSheetId="6" hidden="1">{#N/A,#N/A,TRUE,"Exec Summary";#N/A,#N/A,TRUE,"Model";"JSI View",#N/A,TRUE,"JSI ";"Variance View",#N/A,TRUE,"JSI ";#N/A,#N/A,TRUE,"LC &amp; TI";#N/A,#N/A,TRUE,"Rent Variance"}</definedName>
    <definedName name="dgsd_4_1_1_5" hidden="1">{#N/A,#N/A,TRUE,"Exec Summary";#N/A,#N/A,TRUE,"Model";"JSI View",#N/A,TRUE,"JSI ";"Variance View",#N/A,TRUE,"JSI ";#N/A,#N/A,TRUE,"LC &amp; TI";#N/A,#N/A,TRUE,"Rent Variance"}</definedName>
    <definedName name="dgsd_4_1_2" localSheetId="7" hidden="1">{#N/A,#N/A,TRUE,"Exec Summary";#N/A,#N/A,TRUE,"Model";"JSI View",#N/A,TRUE,"JSI ";"Variance View",#N/A,TRUE,"JSI ";#N/A,#N/A,TRUE,"LC &amp; TI";#N/A,#N/A,TRUE,"Rent Variance"}</definedName>
    <definedName name="dgsd_4_1_2" localSheetId="1" hidden="1">{#N/A,#N/A,TRUE,"Exec Summary";#N/A,#N/A,TRUE,"Model";"JSI View",#N/A,TRUE,"JSI ";"Variance View",#N/A,TRUE,"JSI ";#N/A,#N/A,TRUE,"LC &amp; TI";#N/A,#N/A,TRUE,"Rent Variance"}</definedName>
    <definedName name="dgsd_4_1_2" localSheetId="2" hidden="1">{#N/A,#N/A,TRUE,"Exec Summary";#N/A,#N/A,TRUE,"Model";"JSI View",#N/A,TRUE,"JSI ";"Variance View",#N/A,TRUE,"JSI ";#N/A,#N/A,TRUE,"LC &amp; TI";#N/A,#N/A,TRUE,"Rent Variance"}</definedName>
    <definedName name="dgsd_4_1_2" localSheetId="3" hidden="1">{#N/A,#N/A,TRUE,"Exec Summary";#N/A,#N/A,TRUE,"Model";"JSI View",#N/A,TRUE,"JSI ";"Variance View",#N/A,TRUE,"JSI ";#N/A,#N/A,TRUE,"LC &amp; TI";#N/A,#N/A,TRUE,"Rent Variance"}</definedName>
    <definedName name="dgsd_4_1_2" localSheetId="4" hidden="1">{#N/A,#N/A,TRUE,"Exec Summary";#N/A,#N/A,TRUE,"Model";"JSI View",#N/A,TRUE,"JSI ";"Variance View",#N/A,TRUE,"JSI ";#N/A,#N/A,TRUE,"LC &amp; TI";#N/A,#N/A,TRUE,"Rent Variance"}</definedName>
    <definedName name="dgsd_4_1_2" localSheetId="5" hidden="1">{#N/A,#N/A,TRUE,"Exec Summary";#N/A,#N/A,TRUE,"Model";"JSI View",#N/A,TRUE,"JSI ";"Variance View",#N/A,TRUE,"JSI ";#N/A,#N/A,TRUE,"LC &amp; TI";#N/A,#N/A,TRUE,"Rent Variance"}</definedName>
    <definedName name="dgsd_4_1_2" localSheetId="6" hidden="1">{#N/A,#N/A,TRUE,"Exec Summary";#N/A,#N/A,TRUE,"Model";"JSI View",#N/A,TRUE,"JSI ";"Variance View",#N/A,TRUE,"JSI ";#N/A,#N/A,TRUE,"LC &amp; TI";#N/A,#N/A,TRUE,"Rent Variance"}</definedName>
    <definedName name="dgsd_4_1_2" hidden="1">{#N/A,#N/A,TRUE,"Exec Summary";#N/A,#N/A,TRUE,"Model";"JSI View",#N/A,TRUE,"JSI ";"Variance View",#N/A,TRUE,"JSI ";#N/A,#N/A,TRUE,"LC &amp; TI";#N/A,#N/A,TRUE,"Rent Variance"}</definedName>
    <definedName name="dgsd_4_1_2_1" localSheetId="7" hidden="1">{#N/A,#N/A,TRUE,"Exec Summary";#N/A,#N/A,TRUE,"Model";"JSI View",#N/A,TRUE,"JSI ";"Variance View",#N/A,TRUE,"JSI ";#N/A,#N/A,TRUE,"LC &amp; TI";#N/A,#N/A,TRUE,"Rent Variance"}</definedName>
    <definedName name="dgsd_4_1_2_1" localSheetId="1" hidden="1">{#N/A,#N/A,TRUE,"Exec Summary";#N/A,#N/A,TRUE,"Model";"JSI View",#N/A,TRUE,"JSI ";"Variance View",#N/A,TRUE,"JSI ";#N/A,#N/A,TRUE,"LC &amp; TI";#N/A,#N/A,TRUE,"Rent Variance"}</definedName>
    <definedName name="dgsd_4_1_2_1" localSheetId="2" hidden="1">{#N/A,#N/A,TRUE,"Exec Summary";#N/A,#N/A,TRUE,"Model";"JSI View",#N/A,TRUE,"JSI ";"Variance View",#N/A,TRUE,"JSI ";#N/A,#N/A,TRUE,"LC &amp; TI";#N/A,#N/A,TRUE,"Rent Variance"}</definedName>
    <definedName name="dgsd_4_1_2_1" localSheetId="3" hidden="1">{#N/A,#N/A,TRUE,"Exec Summary";#N/A,#N/A,TRUE,"Model";"JSI View",#N/A,TRUE,"JSI ";"Variance View",#N/A,TRUE,"JSI ";#N/A,#N/A,TRUE,"LC &amp; TI";#N/A,#N/A,TRUE,"Rent Variance"}</definedName>
    <definedName name="dgsd_4_1_2_1" localSheetId="4" hidden="1">{#N/A,#N/A,TRUE,"Exec Summary";#N/A,#N/A,TRUE,"Model";"JSI View",#N/A,TRUE,"JSI ";"Variance View",#N/A,TRUE,"JSI ";#N/A,#N/A,TRUE,"LC &amp; TI";#N/A,#N/A,TRUE,"Rent Variance"}</definedName>
    <definedName name="dgsd_4_1_2_1" localSheetId="5" hidden="1">{#N/A,#N/A,TRUE,"Exec Summary";#N/A,#N/A,TRUE,"Model";"JSI View",#N/A,TRUE,"JSI ";"Variance View",#N/A,TRUE,"JSI ";#N/A,#N/A,TRUE,"LC &amp; TI";#N/A,#N/A,TRUE,"Rent Variance"}</definedName>
    <definedName name="dgsd_4_1_2_1" localSheetId="6" hidden="1">{#N/A,#N/A,TRUE,"Exec Summary";#N/A,#N/A,TRUE,"Model";"JSI View",#N/A,TRUE,"JSI ";"Variance View",#N/A,TRUE,"JSI ";#N/A,#N/A,TRUE,"LC &amp; TI";#N/A,#N/A,TRUE,"Rent Variance"}</definedName>
    <definedName name="dgsd_4_1_2_1" hidden="1">{#N/A,#N/A,TRUE,"Exec Summary";#N/A,#N/A,TRUE,"Model";"JSI View",#N/A,TRUE,"JSI ";"Variance View",#N/A,TRUE,"JSI ";#N/A,#N/A,TRUE,"LC &amp; TI";#N/A,#N/A,TRUE,"Rent Variance"}</definedName>
    <definedName name="dgsd_4_1_2_1_1" localSheetId="7" hidden="1">{#N/A,#N/A,TRUE,"Exec Summary";#N/A,#N/A,TRUE,"Model";"JSI View",#N/A,TRUE,"JSI ";"Variance View",#N/A,TRUE,"JSI ";#N/A,#N/A,TRUE,"LC &amp; TI";#N/A,#N/A,TRUE,"Rent Variance"}</definedName>
    <definedName name="dgsd_4_1_2_1_1" localSheetId="1" hidden="1">{#N/A,#N/A,TRUE,"Exec Summary";#N/A,#N/A,TRUE,"Model";"JSI View",#N/A,TRUE,"JSI ";"Variance View",#N/A,TRUE,"JSI ";#N/A,#N/A,TRUE,"LC &amp; TI";#N/A,#N/A,TRUE,"Rent Variance"}</definedName>
    <definedName name="dgsd_4_1_2_1_1" localSheetId="2" hidden="1">{#N/A,#N/A,TRUE,"Exec Summary";#N/A,#N/A,TRUE,"Model";"JSI View",#N/A,TRUE,"JSI ";"Variance View",#N/A,TRUE,"JSI ";#N/A,#N/A,TRUE,"LC &amp; TI";#N/A,#N/A,TRUE,"Rent Variance"}</definedName>
    <definedName name="dgsd_4_1_2_1_1" localSheetId="3" hidden="1">{#N/A,#N/A,TRUE,"Exec Summary";#N/A,#N/A,TRUE,"Model";"JSI View",#N/A,TRUE,"JSI ";"Variance View",#N/A,TRUE,"JSI ";#N/A,#N/A,TRUE,"LC &amp; TI";#N/A,#N/A,TRUE,"Rent Variance"}</definedName>
    <definedName name="dgsd_4_1_2_1_1" localSheetId="4" hidden="1">{#N/A,#N/A,TRUE,"Exec Summary";#N/A,#N/A,TRUE,"Model";"JSI View",#N/A,TRUE,"JSI ";"Variance View",#N/A,TRUE,"JSI ";#N/A,#N/A,TRUE,"LC &amp; TI";#N/A,#N/A,TRUE,"Rent Variance"}</definedName>
    <definedName name="dgsd_4_1_2_1_1" localSheetId="5" hidden="1">{#N/A,#N/A,TRUE,"Exec Summary";#N/A,#N/A,TRUE,"Model";"JSI View",#N/A,TRUE,"JSI ";"Variance View",#N/A,TRUE,"JSI ";#N/A,#N/A,TRUE,"LC &amp; TI";#N/A,#N/A,TRUE,"Rent Variance"}</definedName>
    <definedName name="dgsd_4_1_2_1_1" localSheetId="6" hidden="1">{#N/A,#N/A,TRUE,"Exec Summary";#N/A,#N/A,TRUE,"Model";"JSI View",#N/A,TRUE,"JSI ";"Variance View",#N/A,TRUE,"JSI ";#N/A,#N/A,TRUE,"LC &amp; TI";#N/A,#N/A,TRUE,"Rent Variance"}</definedName>
    <definedName name="dgsd_4_1_2_1_1" hidden="1">{#N/A,#N/A,TRUE,"Exec Summary";#N/A,#N/A,TRUE,"Model";"JSI View",#N/A,TRUE,"JSI ";"Variance View",#N/A,TRUE,"JSI ";#N/A,#N/A,TRUE,"LC &amp; TI";#N/A,#N/A,TRUE,"Rent Variance"}</definedName>
    <definedName name="dgsd_4_1_2_1_2" localSheetId="7" hidden="1">{#N/A,#N/A,TRUE,"Exec Summary";#N/A,#N/A,TRUE,"Model";"JSI View",#N/A,TRUE,"JSI ";"Variance View",#N/A,TRUE,"JSI ";#N/A,#N/A,TRUE,"LC &amp; TI";#N/A,#N/A,TRUE,"Rent Variance"}</definedName>
    <definedName name="dgsd_4_1_2_1_2" localSheetId="1" hidden="1">{#N/A,#N/A,TRUE,"Exec Summary";#N/A,#N/A,TRUE,"Model";"JSI View",#N/A,TRUE,"JSI ";"Variance View",#N/A,TRUE,"JSI ";#N/A,#N/A,TRUE,"LC &amp; TI";#N/A,#N/A,TRUE,"Rent Variance"}</definedName>
    <definedName name="dgsd_4_1_2_1_2" localSheetId="2" hidden="1">{#N/A,#N/A,TRUE,"Exec Summary";#N/A,#N/A,TRUE,"Model";"JSI View",#N/A,TRUE,"JSI ";"Variance View",#N/A,TRUE,"JSI ";#N/A,#N/A,TRUE,"LC &amp; TI";#N/A,#N/A,TRUE,"Rent Variance"}</definedName>
    <definedName name="dgsd_4_1_2_1_2" localSheetId="3" hidden="1">{#N/A,#N/A,TRUE,"Exec Summary";#N/A,#N/A,TRUE,"Model";"JSI View",#N/A,TRUE,"JSI ";"Variance View",#N/A,TRUE,"JSI ";#N/A,#N/A,TRUE,"LC &amp; TI";#N/A,#N/A,TRUE,"Rent Variance"}</definedName>
    <definedName name="dgsd_4_1_2_1_2" localSheetId="4" hidden="1">{#N/A,#N/A,TRUE,"Exec Summary";#N/A,#N/A,TRUE,"Model";"JSI View",#N/A,TRUE,"JSI ";"Variance View",#N/A,TRUE,"JSI ";#N/A,#N/A,TRUE,"LC &amp; TI";#N/A,#N/A,TRUE,"Rent Variance"}</definedName>
    <definedName name="dgsd_4_1_2_1_2" localSheetId="5" hidden="1">{#N/A,#N/A,TRUE,"Exec Summary";#N/A,#N/A,TRUE,"Model";"JSI View",#N/A,TRUE,"JSI ";"Variance View",#N/A,TRUE,"JSI ";#N/A,#N/A,TRUE,"LC &amp; TI";#N/A,#N/A,TRUE,"Rent Variance"}</definedName>
    <definedName name="dgsd_4_1_2_1_2" localSheetId="6" hidden="1">{#N/A,#N/A,TRUE,"Exec Summary";#N/A,#N/A,TRUE,"Model";"JSI View",#N/A,TRUE,"JSI ";"Variance View",#N/A,TRUE,"JSI ";#N/A,#N/A,TRUE,"LC &amp; TI";#N/A,#N/A,TRUE,"Rent Variance"}</definedName>
    <definedName name="dgsd_4_1_2_1_2" hidden="1">{#N/A,#N/A,TRUE,"Exec Summary";#N/A,#N/A,TRUE,"Model";"JSI View",#N/A,TRUE,"JSI ";"Variance View",#N/A,TRUE,"JSI ";#N/A,#N/A,TRUE,"LC &amp; TI";#N/A,#N/A,TRUE,"Rent Variance"}</definedName>
    <definedName name="dgsd_4_1_2_1_3" localSheetId="7" hidden="1">{#N/A,#N/A,TRUE,"Exec Summary";#N/A,#N/A,TRUE,"Model";"JSI View",#N/A,TRUE,"JSI ";"Variance View",#N/A,TRUE,"JSI ";#N/A,#N/A,TRUE,"LC &amp; TI";#N/A,#N/A,TRUE,"Rent Variance"}</definedName>
    <definedName name="dgsd_4_1_2_1_3" localSheetId="1" hidden="1">{#N/A,#N/A,TRUE,"Exec Summary";#N/A,#N/A,TRUE,"Model";"JSI View",#N/A,TRUE,"JSI ";"Variance View",#N/A,TRUE,"JSI ";#N/A,#N/A,TRUE,"LC &amp; TI";#N/A,#N/A,TRUE,"Rent Variance"}</definedName>
    <definedName name="dgsd_4_1_2_1_3" localSheetId="2" hidden="1">{#N/A,#N/A,TRUE,"Exec Summary";#N/A,#N/A,TRUE,"Model";"JSI View",#N/A,TRUE,"JSI ";"Variance View",#N/A,TRUE,"JSI ";#N/A,#N/A,TRUE,"LC &amp; TI";#N/A,#N/A,TRUE,"Rent Variance"}</definedName>
    <definedName name="dgsd_4_1_2_1_3" localSheetId="3" hidden="1">{#N/A,#N/A,TRUE,"Exec Summary";#N/A,#N/A,TRUE,"Model";"JSI View",#N/A,TRUE,"JSI ";"Variance View",#N/A,TRUE,"JSI ";#N/A,#N/A,TRUE,"LC &amp; TI";#N/A,#N/A,TRUE,"Rent Variance"}</definedName>
    <definedName name="dgsd_4_1_2_1_3" localSheetId="4" hidden="1">{#N/A,#N/A,TRUE,"Exec Summary";#N/A,#N/A,TRUE,"Model";"JSI View",#N/A,TRUE,"JSI ";"Variance View",#N/A,TRUE,"JSI ";#N/A,#N/A,TRUE,"LC &amp; TI";#N/A,#N/A,TRUE,"Rent Variance"}</definedName>
    <definedName name="dgsd_4_1_2_1_3" localSheetId="5" hidden="1">{#N/A,#N/A,TRUE,"Exec Summary";#N/A,#N/A,TRUE,"Model";"JSI View",#N/A,TRUE,"JSI ";"Variance View",#N/A,TRUE,"JSI ";#N/A,#N/A,TRUE,"LC &amp; TI";#N/A,#N/A,TRUE,"Rent Variance"}</definedName>
    <definedName name="dgsd_4_1_2_1_3" localSheetId="6" hidden="1">{#N/A,#N/A,TRUE,"Exec Summary";#N/A,#N/A,TRUE,"Model";"JSI View",#N/A,TRUE,"JSI ";"Variance View",#N/A,TRUE,"JSI ";#N/A,#N/A,TRUE,"LC &amp; TI";#N/A,#N/A,TRUE,"Rent Variance"}</definedName>
    <definedName name="dgsd_4_1_2_1_3" hidden="1">{#N/A,#N/A,TRUE,"Exec Summary";#N/A,#N/A,TRUE,"Model";"JSI View",#N/A,TRUE,"JSI ";"Variance View",#N/A,TRUE,"JSI ";#N/A,#N/A,TRUE,"LC &amp; TI";#N/A,#N/A,TRUE,"Rent Variance"}</definedName>
    <definedName name="dgsd_4_1_2_2" localSheetId="7" hidden="1">{#N/A,#N/A,TRUE,"Exec Summary";#N/A,#N/A,TRUE,"Model";"JSI View",#N/A,TRUE,"JSI ";"Variance View",#N/A,TRUE,"JSI ";#N/A,#N/A,TRUE,"LC &amp; TI";#N/A,#N/A,TRUE,"Rent Variance"}</definedName>
    <definedName name="dgsd_4_1_2_2" localSheetId="1" hidden="1">{#N/A,#N/A,TRUE,"Exec Summary";#N/A,#N/A,TRUE,"Model";"JSI View",#N/A,TRUE,"JSI ";"Variance View",#N/A,TRUE,"JSI ";#N/A,#N/A,TRUE,"LC &amp; TI";#N/A,#N/A,TRUE,"Rent Variance"}</definedName>
    <definedName name="dgsd_4_1_2_2" localSheetId="2" hidden="1">{#N/A,#N/A,TRUE,"Exec Summary";#N/A,#N/A,TRUE,"Model";"JSI View",#N/A,TRUE,"JSI ";"Variance View",#N/A,TRUE,"JSI ";#N/A,#N/A,TRUE,"LC &amp; TI";#N/A,#N/A,TRUE,"Rent Variance"}</definedName>
    <definedName name="dgsd_4_1_2_2" localSheetId="3" hidden="1">{#N/A,#N/A,TRUE,"Exec Summary";#N/A,#N/A,TRUE,"Model";"JSI View",#N/A,TRUE,"JSI ";"Variance View",#N/A,TRUE,"JSI ";#N/A,#N/A,TRUE,"LC &amp; TI";#N/A,#N/A,TRUE,"Rent Variance"}</definedName>
    <definedName name="dgsd_4_1_2_2" localSheetId="4" hidden="1">{#N/A,#N/A,TRUE,"Exec Summary";#N/A,#N/A,TRUE,"Model";"JSI View",#N/A,TRUE,"JSI ";"Variance View",#N/A,TRUE,"JSI ";#N/A,#N/A,TRUE,"LC &amp; TI";#N/A,#N/A,TRUE,"Rent Variance"}</definedName>
    <definedName name="dgsd_4_1_2_2" localSheetId="5" hidden="1">{#N/A,#N/A,TRUE,"Exec Summary";#N/A,#N/A,TRUE,"Model";"JSI View",#N/A,TRUE,"JSI ";"Variance View",#N/A,TRUE,"JSI ";#N/A,#N/A,TRUE,"LC &amp; TI";#N/A,#N/A,TRUE,"Rent Variance"}</definedName>
    <definedName name="dgsd_4_1_2_2" localSheetId="6" hidden="1">{#N/A,#N/A,TRUE,"Exec Summary";#N/A,#N/A,TRUE,"Model";"JSI View",#N/A,TRUE,"JSI ";"Variance View",#N/A,TRUE,"JSI ";#N/A,#N/A,TRUE,"LC &amp; TI";#N/A,#N/A,TRUE,"Rent Variance"}</definedName>
    <definedName name="dgsd_4_1_2_2" hidden="1">{#N/A,#N/A,TRUE,"Exec Summary";#N/A,#N/A,TRUE,"Model";"JSI View",#N/A,TRUE,"JSI ";"Variance View",#N/A,TRUE,"JSI ";#N/A,#N/A,TRUE,"LC &amp; TI";#N/A,#N/A,TRUE,"Rent Variance"}</definedName>
    <definedName name="dgsd_4_1_2_3" localSheetId="7" hidden="1">{#N/A,#N/A,TRUE,"Exec Summary";#N/A,#N/A,TRUE,"Model";"JSI View",#N/A,TRUE,"JSI ";"Variance View",#N/A,TRUE,"JSI ";#N/A,#N/A,TRUE,"LC &amp; TI";#N/A,#N/A,TRUE,"Rent Variance"}</definedName>
    <definedName name="dgsd_4_1_2_3" localSheetId="1" hidden="1">{#N/A,#N/A,TRUE,"Exec Summary";#N/A,#N/A,TRUE,"Model";"JSI View",#N/A,TRUE,"JSI ";"Variance View",#N/A,TRUE,"JSI ";#N/A,#N/A,TRUE,"LC &amp; TI";#N/A,#N/A,TRUE,"Rent Variance"}</definedName>
    <definedName name="dgsd_4_1_2_3" localSheetId="2" hidden="1">{#N/A,#N/A,TRUE,"Exec Summary";#N/A,#N/A,TRUE,"Model";"JSI View",#N/A,TRUE,"JSI ";"Variance View",#N/A,TRUE,"JSI ";#N/A,#N/A,TRUE,"LC &amp; TI";#N/A,#N/A,TRUE,"Rent Variance"}</definedName>
    <definedName name="dgsd_4_1_2_3" localSheetId="3" hidden="1">{#N/A,#N/A,TRUE,"Exec Summary";#N/A,#N/A,TRUE,"Model";"JSI View",#N/A,TRUE,"JSI ";"Variance View",#N/A,TRUE,"JSI ";#N/A,#N/A,TRUE,"LC &amp; TI";#N/A,#N/A,TRUE,"Rent Variance"}</definedName>
    <definedName name="dgsd_4_1_2_3" localSheetId="4" hidden="1">{#N/A,#N/A,TRUE,"Exec Summary";#N/A,#N/A,TRUE,"Model";"JSI View",#N/A,TRUE,"JSI ";"Variance View",#N/A,TRUE,"JSI ";#N/A,#N/A,TRUE,"LC &amp; TI";#N/A,#N/A,TRUE,"Rent Variance"}</definedName>
    <definedName name="dgsd_4_1_2_3" localSheetId="5" hidden="1">{#N/A,#N/A,TRUE,"Exec Summary";#N/A,#N/A,TRUE,"Model";"JSI View",#N/A,TRUE,"JSI ";"Variance View",#N/A,TRUE,"JSI ";#N/A,#N/A,TRUE,"LC &amp; TI";#N/A,#N/A,TRUE,"Rent Variance"}</definedName>
    <definedName name="dgsd_4_1_2_3" localSheetId="6" hidden="1">{#N/A,#N/A,TRUE,"Exec Summary";#N/A,#N/A,TRUE,"Model";"JSI View",#N/A,TRUE,"JSI ";"Variance View",#N/A,TRUE,"JSI ";#N/A,#N/A,TRUE,"LC &amp; TI";#N/A,#N/A,TRUE,"Rent Variance"}</definedName>
    <definedName name="dgsd_4_1_2_3" hidden="1">{#N/A,#N/A,TRUE,"Exec Summary";#N/A,#N/A,TRUE,"Model";"JSI View",#N/A,TRUE,"JSI ";"Variance View",#N/A,TRUE,"JSI ";#N/A,#N/A,TRUE,"LC &amp; TI";#N/A,#N/A,TRUE,"Rent Variance"}</definedName>
    <definedName name="dgsd_4_1_3" localSheetId="7" hidden="1">{#N/A,#N/A,TRUE,"Exec Summary";#N/A,#N/A,TRUE,"Model";"JSI View",#N/A,TRUE,"JSI ";"Variance View",#N/A,TRUE,"JSI ";#N/A,#N/A,TRUE,"LC &amp; TI";#N/A,#N/A,TRUE,"Rent Variance"}</definedName>
    <definedName name="dgsd_4_1_3" localSheetId="1" hidden="1">{#N/A,#N/A,TRUE,"Exec Summary";#N/A,#N/A,TRUE,"Model";"JSI View",#N/A,TRUE,"JSI ";"Variance View",#N/A,TRUE,"JSI ";#N/A,#N/A,TRUE,"LC &amp; TI";#N/A,#N/A,TRUE,"Rent Variance"}</definedName>
    <definedName name="dgsd_4_1_3" localSheetId="2" hidden="1">{#N/A,#N/A,TRUE,"Exec Summary";#N/A,#N/A,TRUE,"Model";"JSI View",#N/A,TRUE,"JSI ";"Variance View",#N/A,TRUE,"JSI ";#N/A,#N/A,TRUE,"LC &amp; TI";#N/A,#N/A,TRUE,"Rent Variance"}</definedName>
    <definedName name="dgsd_4_1_3" localSheetId="3" hidden="1">{#N/A,#N/A,TRUE,"Exec Summary";#N/A,#N/A,TRUE,"Model";"JSI View",#N/A,TRUE,"JSI ";"Variance View",#N/A,TRUE,"JSI ";#N/A,#N/A,TRUE,"LC &amp; TI";#N/A,#N/A,TRUE,"Rent Variance"}</definedName>
    <definedName name="dgsd_4_1_3" localSheetId="4" hidden="1">{#N/A,#N/A,TRUE,"Exec Summary";#N/A,#N/A,TRUE,"Model";"JSI View",#N/A,TRUE,"JSI ";"Variance View",#N/A,TRUE,"JSI ";#N/A,#N/A,TRUE,"LC &amp; TI";#N/A,#N/A,TRUE,"Rent Variance"}</definedName>
    <definedName name="dgsd_4_1_3" localSheetId="5" hidden="1">{#N/A,#N/A,TRUE,"Exec Summary";#N/A,#N/A,TRUE,"Model";"JSI View",#N/A,TRUE,"JSI ";"Variance View",#N/A,TRUE,"JSI ";#N/A,#N/A,TRUE,"LC &amp; TI";#N/A,#N/A,TRUE,"Rent Variance"}</definedName>
    <definedName name="dgsd_4_1_3" localSheetId="6" hidden="1">{#N/A,#N/A,TRUE,"Exec Summary";#N/A,#N/A,TRUE,"Model";"JSI View",#N/A,TRUE,"JSI ";"Variance View",#N/A,TRUE,"JSI ";#N/A,#N/A,TRUE,"LC &amp; TI";#N/A,#N/A,TRUE,"Rent Variance"}</definedName>
    <definedName name="dgsd_4_1_3" hidden="1">{#N/A,#N/A,TRUE,"Exec Summary";#N/A,#N/A,TRUE,"Model";"JSI View",#N/A,TRUE,"JSI ";"Variance View",#N/A,TRUE,"JSI ";#N/A,#N/A,TRUE,"LC &amp; TI";#N/A,#N/A,TRUE,"Rent Variance"}</definedName>
    <definedName name="dgsd_4_1_4" localSheetId="7" hidden="1">{#N/A,#N/A,TRUE,"Exec Summary";#N/A,#N/A,TRUE,"Model";"JSI View",#N/A,TRUE,"JSI ";"Variance View",#N/A,TRUE,"JSI ";#N/A,#N/A,TRUE,"LC &amp; TI";#N/A,#N/A,TRUE,"Rent Variance"}</definedName>
    <definedName name="dgsd_4_1_4" localSheetId="1" hidden="1">{#N/A,#N/A,TRUE,"Exec Summary";#N/A,#N/A,TRUE,"Model";"JSI View",#N/A,TRUE,"JSI ";"Variance View",#N/A,TRUE,"JSI ";#N/A,#N/A,TRUE,"LC &amp; TI";#N/A,#N/A,TRUE,"Rent Variance"}</definedName>
    <definedName name="dgsd_4_1_4" localSheetId="2" hidden="1">{#N/A,#N/A,TRUE,"Exec Summary";#N/A,#N/A,TRUE,"Model";"JSI View",#N/A,TRUE,"JSI ";"Variance View",#N/A,TRUE,"JSI ";#N/A,#N/A,TRUE,"LC &amp; TI";#N/A,#N/A,TRUE,"Rent Variance"}</definedName>
    <definedName name="dgsd_4_1_4" localSheetId="3" hidden="1">{#N/A,#N/A,TRUE,"Exec Summary";#N/A,#N/A,TRUE,"Model";"JSI View",#N/A,TRUE,"JSI ";"Variance View",#N/A,TRUE,"JSI ";#N/A,#N/A,TRUE,"LC &amp; TI";#N/A,#N/A,TRUE,"Rent Variance"}</definedName>
    <definedName name="dgsd_4_1_4" localSheetId="4" hidden="1">{#N/A,#N/A,TRUE,"Exec Summary";#N/A,#N/A,TRUE,"Model";"JSI View",#N/A,TRUE,"JSI ";"Variance View",#N/A,TRUE,"JSI ";#N/A,#N/A,TRUE,"LC &amp; TI";#N/A,#N/A,TRUE,"Rent Variance"}</definedName>
    <definedName name="dgsd_4_1_4" localSheetId="5" hidden="1">{#N/A,#N/A,TRUE,"Exec Summary";#N/A,#N/A,TRUE,"Model";"JSI View",#N/A,TRUE,"JSI ";"Variance View",#N/A,TRUE,"JSI ";#N/A,#N/A,TRUE,"LC &amp; TI";#N/A,#N/A,TRUE,"Rent Variance"}</definedName>
    <definedName name="dgsd_4_1_4" localSheetId="6" hidden="1">{#N/A,#N/A,TRUE,"Exec Summary";#N/A,#N/A,TRUE,"Model";"JSI View",#N/A,TRUE,"JSI ";"Variance View",#N/A,TRUE,"JSI ";#N/A,#N/A,TRUE,"LC &amp; TI";#N/A,#N/A,TRUE,"Rent Variance"}</definedName>
    <definedName name="dgsd_4_1_4" hidden="1">{#N/A,#N/A,TRUE,"Exec Summary";#N/A,#N/A,TRUE,"Model";"JSI View",#N/A,TRUE,"JSI ";"Variance View",#N/A,TRUE,"JSI ";#N/A,#N/A,TRUE,"LC &amp; TI";#N/A,#N/A,TRUE,"Rent Variance"}</definedName>
    <definedName name="dgsd_4_1_5" localSheetId="7" hidden="1">{#N/A,#N/A,TRUE,"Exec Summary";#N/A,#N/A,TRUE,"Model";"JSI View",#N/A,TRUE,"JSI ";"Variance View",#N/A,TRUE,"JSI ";#N/A,#N/A,TRUE,"LC &amp; TI";#N/A,#N/A,TRUE,"Rent Variance"}</definedName>
    <definedName name="dgsd_4_1_5" localSheetId="1" hidden="1">{#N/A,#N/A,TRUE,"Exec Summary";#N/A,#N/A,TRUE,"Model";"JSI View",#N/A,TRUE,"JSI ";"Variance View",#N/A,TRUE,"JSI ";#N/A,#N/A,TRUE,"LC &amp; TI";#N/A,#N/A,TRUE,"Rent Variance"}</definedName>
    <definedName name="dgsd_4_1_5" localSheetId="2" hidden="1">{#N/A,#N/A,TRUE,"Exec Summary";#N/A,#N/A,TRUE,"Model";"JSI View",#N/A,TRUE,"JSI ";"Variance View",#N/A,TRUE,"JSI ";#N/A,#N/A,TRUE,"LC &amp; TI";#N/A,#N/A,TRUE,"Rent Variance"}</definedName>
    <definedName name="dgsd_4_1_5" localSheetId="3" hidden="1">{#N/A,#N/A,TRUE,"Exec Summary";#N/A,#N/A,TRUE,"Model";"JSI View",#N/A,TRUE,"JSI ";"Variance View",#N/A,TRUE,"JSI ";#N/A,#N/A,TRUE,"LC &amp; TI";#N/A,#N/A,TRUE,"Rent Variance"}</definedName>
    <definedName name="dgsd_4_1_5" localSheetId="4" hidden="1">{#N/A,#N/A,TRUE,"Exec Summary";#N/A,#N/A,TRUE,"Model";"JSI View",#N/A,TRUE,"JSI ";"Variance View",#N/A,TRUE,"JSI ";#N/A,#N/A,TRUE,"LC &amp; TI";#N/A,#N/A,TRUE,"Rent Variance"}</definedName>
    <definedName name="dgsd_4_1_5" localSheetId="5" hidden="1">{#N/A,#N/A,TRUE,"Exec Summary";#N/A,#N/A,TRUE,"Model";"JSI View",#N/A,TRUE,"JSI ";"Variance View",#N/A,TRUE,"JSI ";#N/A,#N/A,TRUE,"LC &amp; TI";#N/A,#N/A,TRUE,"Rent Variance"}</definedName>
    <definedName name="dgsd_4_1_5" localSheetId="6" hidden="1">{#N/A,#N/A,TRUE,"Exec Summary";#N/A,#N/A,TRUE,"Model";"JSI View",#N/A,TRUE,"JSI ";"Variance View",#N/A,TRUE,"JSI ";#N/A,#N/A,TRUE,"LC &amp; TI";#N/A,#N/A,TRUE,"Rent Variance"}</definedName>
    <definedName name="dgsd_4_1_5" hidden="1">{#N/A,#N/A,TRUE,"Exec Summary";#N/A,#N/A,TRUE,"Model";"JSI View",#N/A,TRUE,"JSI ";"Variance View",#N/A,TRUE,"JSI ";#N/A,#N/A,TRUE,"LC &amp; TI";#N/A,#N/A,TRUE,"Rent Variance"}</definedName>
    <definedName name="dgsd_4_2" localSheetId="7" hidden="1">{#N/A,#N/A,TRUE,"Exec Summary";#N/A,#N/A,TRUE,"Model";"JSI View",#N/A,TRUE,"JSI ";"Variance View",#N/A,TRUE,"JSI ";#N/A,#N/A,TRUE,"LC &amp; TI";#N/A,#N/A,TRUE,"Rent Variance"}</definedName>
    <definedName name="dgsd_4_2" localSheetId="1" hidden="1">{#N/A,#N/A,TRUE,"Exec Summary";#N/A,#N/A,TRUE,"Model";"JSI View",#N/A,TRUE,"JSI ";"Variance View",#N/A,TRUE,"JSI ";#N/A,#N/A,TRUE,"LC &amp; TI";#N/A,#N/A,TRUE,"Rent Variance"}</definedName>
    <definedName name="dgsd_4_2" localSheetId="2" hidden="1">{#N/A,#N/A,TRUE,"Exec Summary";#N/A,#N/A,TRUE,"Model";"JSI View",#N/A,TRUE,"JSI ";"Variance View",#N/A,TRUE,"JSI ";#N/A,#N/A,TRUE,"LC &amp; TI";#N/A,#N/A,TRUE,"Rent Variance"}</definedName>
    <definedName name="dgsd_4_2" localSheetId="3" hidden="1">{#N/A,#N/A,TRUE,"Exec Summary";#N/A,#N/A,TRUE,"Model";"JSI View",#N/A,TRUE,"JSI ";"Variance View",#N/A,TRUE,"JSI ";#N/A,#N/A,TRUE,"LC &amp; TI";#N/A,#N/A,TRUE,"Rent Variance"}</definedName>
    <definedName name="dgsd_4_2" localSheetId="4" hidden="1">{#N/A,#N/A,TRUE,"Exec Summary";#N/A,#N/A,TRUE,"Model";"JSI View",#N/A,TRUE,"JSI ";"Variance View",#N/A,TRUE,"JSI ";#N/A,#N/A,TRUE,"LC &amp; TI";#N/A,#N/A,TRUE,"Rent Variance"}</definedName>
    <definedName name="dgsd_4_2" localSheetId="5" hidden="1">{#N/A,#N/A,TRUE,"Exec Summary";#N/A,#N/A,TRUE,"Model";"JSI View",#N/A,TRUE,"JSI ";"Variance View",#N/A,TRUE,"JSI ";#N/A,#N/A,TRUE,"LC &amp; TI";#N/A,#N/A,TRUE,"Rent Variance"}</definedName>
    <definedName name="dgsd_4_2" localSheetId="6" hidden="1">{#N/A,#N/A,TRUE,"Exec Summary";#N/A,#N/A,TRUE,"Model";"JSI View",#N/A,TRUE,"JSI ";"Variance View",#N/A,TRUE,"JSI ";#N/A,#N/A,TRUE,"LC &amp; TI";#N/A,#N/A,TRUE,"Rent Variance"}</definedName>
    <definedName name="dgsd_4_2" hidden="1">{#N/A,#N/A,TRUE,"Exec Summary";#N/A,#N/A,TRUE,"Model";"JSI View",#N/A,TRUE,"JSI ";"Variance View",#N/A,TRUE,"JSI ";#N/A,#N/A,TRUE,"LC &amp; TI";#N/A,#N/A,TRUE,"Rent Variance"}</definedName>
    <definedName name="dgsd_4_2_1" localSheetId="7" hidden="1">{#N/A,#N/A,TRUE,"Exec Summary";#N/A,#N/A,TRUE,"Model";"JSI View",#N/A,TRUE,"JSI ";"Variance View",#N/A,TRUE,"JSI ";#N/A,#N/A,TRUE,"LC &amp; TI";#N/A,#N/A,TRUE,"Rent Variance"}</definedName>
    <definedName name="dgsd_4_2_1" localSheetId="1" hidden="1">{#N/A,#N/A,TRUE,"Exec Summary";#N/A,#N/A,TRUE,"Model";"JSI View",#N/A,TRUE,"JSI ";"Variance View",#N/A,TRUE,"JSI ";#N/A,#N/A,TRUE,"LC &amp; TI";#N/A,#N/A,TRUE,"Rent Variance"}</definedName>
    <definedName name="dgsd_4_2_1" localSheetId="2" hidden="1">{#N/A,#N/A,TRUE,"Exec Summary";#N/A,#N/A,TRUE,"Model";"JSI View",#N/A,TRUE,"JSI ";"Variance View",#N/A,TRUE,"JSI ";#N/A,#N/A,TRUE,"LC &amp; TI";#N/A,#N/A,TRUE,"Rent Variance"}</definedName>
    <definedName name="dgsd_4_2_1" localSheetId="3" hidden="1">{#N/A,#N/A,TRUE,"Exec Summary";#N/A,#N/A,TRUE,"Model";"JSI View",#N/A,TRUE,"JSI ";"Variance View",#N/A,TRUE,"JSI ";#N/A,#N/A,TRUE,"LC &amp; TI";#N/A,#N/A,TRUE,"Rent Variance"}</definedName>
    <definedName name="dgsd_4_2_1" localSheetId="4" hidden="1">{#N/A,#N/A,TRUE,"Exec Summary";#N/A,#N/A,TRUE,"Model";"JSI View",#N/A,TRUE,"JSI ";"Variance View",#N/A,TRUE,"JSI ";#N/A,#N/A,TRUE,"LC &amp; TI";#N/A,#N/A,TRUE,"Rent Variance"}</definedName>
    <definedName name="dgsd_4_2_1" localSheetId="5" hidden="1">{#N/A,#N/A,TRUE,"Exec Summary";#N/A,#N/A,TRUE,"Model";"JSI View",#N/A,TRUE,"JSI ";"Variance View",#N/A,TRUE,"JSI ";#N/A,#N/A,TRUE,"LC &amp; TI";#N/A,#N/A,TRUE,"Rent Variance"}</definedName>
    <definedName name="dgsd_4_2_1" localSheetId="6" hidden="1">{#N/A,#N/A,TRUE,"Exec Summary";#N/A,#N/A,TRUE,"Model";"JSI View",#N/A,TRUE,"JSI ";"Variance View",#N/A,TRUE,"JSI ";#N/A,#N/A,TRUE,"LC &amp; TI";#N/A,#N/A,TRUE,"Rent Variance"}</definedName>
    <definedName name="dgsd_4_2_1" hidden="1">{#N/A,#N/A,TRUE,"Exec Summary";#N/A,#N/A,TRUE,"Model";"JSI View",#N/A,TRUE,"JSI ";"Variance View",#N/A,TRUE,"JSI ";#N/A,#N/A,TRUE,"LC &amp; TI";#N/A,#N/A,TRUE,"Rent Variance"}</definedName>
    <definedName name="dgsd_4_2_1_1" localSheetId="7" hidden="1">{#N/A,#N/A,TRUE,"Exec Summary";#N/A,#N/A,TRUE,"Model";"JSI View",#N/A,TRUE,"JSI ";"Variance View",#N/A,TRUE,"JSI ";#N/A,#N/A,TRUE,"LC &amp; TI";#N/A,#N/A,TRUE,"Rent Variance"}</definedName>
    <definedName name="dgsd_4_2_1_1" localSheetId="1" hidden="1">{#N/A,#N/A,TRUE,"Exec Summary";#N/A,#N/A,TRUE,"Model";"JSI View",#N/A,TRUE,"JSI ";"Variance View",#N/A,TRUE,"JSI ";#N/A,#N/A,TRUE,"LC &amp; TI";#N/A,#N/A,TRUE,"Rent Variance"}</definedName>
    <definedName name="dgsd_4_2_1_1" localSheetId="2" hidden="1">{#N/A,#N/A,TRUE,"Exec Summary";#N/A,#N/A,TRUE,"Model";"JSI View",#N/A,TRUE,"JSI ";"Variance View",#N/A,TRUE,"JSI ";#N/A,#N/A,TRUE,"LC &amp; TI";#N/A,#N/A,TRUE,"Rent Variance"}</definedName>
    <definedName name="dgsd_4_2_1_1" localSheetId="3" hidden="1">{#N/A,#N/A,TRUE,"Exec Summary";#N/A,#N/A,TRUE,"Model";"JSI View",#N/A,TRUE,"JSI ";"Variance View",#N/A,TRUE,"JSI ";#N/A,#N/A,TRUE,"LC &amp; TI";#N/A,#N/A,TRUE,"Rent Variance"}</definedName>
    <definedName name="dgsd_4_2_1_1" localSheetId="4" hidden="1">{#N/A,#N/A,TRUE,"Exec Summary";#N/A,#N/A,TRUE,"Model";"JSI View",#N/A,TRUE,"JSI ";"Variance View",#N/A,TRUE,"JSI ";#N/A,#N/A,TRUE,"LC &amp; TI";#N/A,#N/A,TRUE,"Rent Variance"}</definedName>
    <definedName name="dgsd_4_2_1_1" localSheetId="5" hidden="1">{#N/A,#N/A,TRUE,"Exec Summary";#N/A,#N/A,TRUE,"Model";"JSI View",#N/A,TRUE,"JSI ";"Variance View",#N/A,TRUE,"JSI ";#N/A,#N/A,TRUE,"LC &amp; TI";#N/A,#N/A,TRUE,"Rent Variance"}</definedName>
    <definedName name="dgsd_4_2_1_1" localSheetId="6" hidden="1">{#N/A,#N/A,TRUE,"Exec Summary";#N/A,#N/A,TRUE,"Model";"JSI View",#N/A,TRUE,"JSI ";"Variance View",#N/A,TRUE,"JSI ";#N/A,#N/A,TRUE,"LC &amp; TI";#N/A,#N/A,TRUE,"Rent Variance"}</definedName>
    <definedName name="dgsd_4_2_1_1" hidden="1">{#N/A,#N/A,TRUE,"Exec Summary";#N/A,#N/A,TRUE,"Model";"JSI View",#N/A,TRUE,"JSI ";"Variance View",#N/A,TRUE,"JSI ";#N/A,#N/A,TRUE,"LC &amp; TI";#N/A,#N/A,TRUE,"Rent Variance"}</definedName>
    <definedName name="dgsd_4_2_1_2" localSheetId="7" hidden="1">{#N/A,#N/A,TRUE,"Exec Summary";#N/A,#N/A,TRUE,"Model";"JSI View",#N/A,TRUE,"JSI ";"Variance View",#N/A,TRUE,"JSI ";#N/A,#N/A,TRUE,"LC &amp; TI";#N/A,#N/A,TRUE,"Rent Variance"}</definedName>
    <definedName name="dgsd_4_2_1_2" localSheetId="1" hidden="1">{#N/A,#N/A,TRUE,"Exec Summary";#N/A,#N/A,TRUE,"Model";"JSI View",#N/A,TRUE,"JSI ";"Variance View",#N/A,TRUE,"JSI ";#N/A,#N/A,TRUE,"LC &amp; TI";#N/A,#N/A,TRUE,"Rent Variance"}</definedName>
    <definedName name="dgsd_4_2_1_2" localSheetId="2" hidden="1">{#N/A,#N/A,TRUE,"Exec Summary";#N/A,#N/A,TRUE,"Model";"JSI View",#N/A,TRUE,"JSI ";"Variance View",#N/A,TRUE,"JSI ";#N/A,#N/A,TRUE,"LC &amp; TI";#N/A,#N/A,TRUE,"Rent Variance"}</definedName>
    <definedName name="dgsd_4_2_1_2" localSheetId="3" hidden="1">{#N/A,#N/A,TRUE,"Exec Summary";#N/A,#N/A,TRUE,"Model";"JSI View",#N/A,TRUE,"JSI ";"Variance View",#N/A,TRUE,"JSI ";#N/A,#N/A,TRUE,"LC &amp; TI";#N/A,#N/A,TRUE,"Rent Variance"}</definedName>
    <definedName name="dgsd_4_2_1_2" localSheetId="4" hidden="1">{#N/A,#N/A,TRUE,"Exec Summary";#N/A,#N/A,TRUE,"Model";"JSI View",#N/A,TRUE,"JSI ";"Variance View",#N/A,TRUE,"JSI ";#N/A,#N/A,TRUE,"LC &amp; TI";#N/A,#N/A,TRUE,"Rent Variance"}</definedName>
    <definedName name="dgsd_4_2_1_2" localSheetId="5" hidden="1">{#N/A,#N/A,TRUE,"Exec Summary";#N/A,#N/A,TRUE,"Model";"JSI View",#N/A,TRUE,"JSI ";"Variance View",#N/A,TRUE,"JSI ";#N/A,#N/A,TRUE,"LC &amp; TI";#N/A,#N/A,TRUE,"Rent Variance"}</definedName>
    <definedName name="dgsd_4_2_1_2" localSheetId="6" hidden="1">{#N/A,#N/A,TRUE,"Exec Summary";#N/A,#N/A,TRUE,"Model";"JSI View",#N/A,TRUE,"JSI ";"Variance View",#N/A,TRUE,"JSI ";#N/A,#N/A,TRUE,"LC &amp; TI";#N/A,#N/A,TRUE,"Rent Variance"}</definedName>
    <definedName name="dgsd_4_2_1_2" hidden="1">{#N/A,#N/A,TRUE,"Exec Summary";#N/A,#N/A,TRUE,"Model";"JSI View",#N/A,TRUE,"JSI ";"Variance View",#N/A,TRUE,"JSI ";#N/A,#N/A,TRUE,"LC &amp; TI";#N/A,#N/A,TRUE,"Rent Variance"}</definedName>
    <definedName name="dgsd_4_2_1_3" localSheetId="7" hidden="1">{#N/A,#N/A,TRUE,"Exec Summary";#N/A,#N/A,TRUE,"Model";"JSI View",#N/A,TRUE,"JSI ";"Variance View",#N/A,TRUE,"JSI ";#N/A,#N/A,TRUE,"LC &amp; TI";#N/A,#N/A,TRUE,"Rent Variance"}</definedName>
    <definedName name="dgsd_4_2_1_3" localSheetId="1" hidden="1">{#N/A,#N/A,TRUE,"Exec Summary";#N/A,#N/A,TRUE,"Model";"JSI View",#N/A,TRUE,"JSI ";"Variance View",#N/A,TRUE,"JSI ";#N/A,#N/A,TRUE,"LC &amp; TI";#N/A,#N/A,TRUE,"Rent Variance"}</definedName>
    <definedName name="dgsd_4_2_1_3" localSheetId="2" hidden="1">{#N/A,#N/A,TRUE,"Exec Summary";#N/A,#N/A,TRUE,"Model";"JSI View",#N/A,TRUE,"JSI ";"Variance View",#N/A,TRUE,"JSI ";#N/A,#N/A,TRUE,"LC &amp; TI";#N/A,#N/A,TRUE,"Rent Variance"}</definedName>
    <definedName name="dgsd_4_2_1_3" localSheetId="3" hidden="1">{#N/A,#N/A,TRUE,"Exec Summary";#N/A,#N/A,TRUE,"Model";"JSI View",#N/A,TRUE,"JSI ";"Variance View",#N/A,TRUE,"JSI ";#N/A,#N/A,TRUE,"LC &amp; TI";#N/A,#N/A,TRUE,"Rent Variance"}</definedName>
    <definedName name="dgsd_4_2_1_3" localSheetId="4" hidden="1">{#N/A,#N/A,TRUE,"Exec Summary";#N/A,#N/A,TRUE,"Model";"JSI View",#N/A,TRUE,"JSI ";"Variance View",#N/A,TRUE,"JSI ";#N/A,#N/A,TRUE,"LC &amp; TI";#N/A,#N/A,TRUE,"Rent Variance"}</definedName>
    <definedName name="dgsd_4_2_1_3" localSheetId="5" hidden="1">{#N/A,#N/A,TRUE,"Exec Summary";#N/A,#N/A,TRUE,"Model";"JSI View",#N/A,TRUE,"JSI ";"Variance View",#N/A,TRUE,"JSI ";#N/A,#N/A,TRUE,"LC &amp; TI";#N/A,#N/A,TRUE,"Rent Variance"}</definedName>
    <definedName name="dgsd_4_2_1_3" localSheetId="6" hidden="1">{#N/A,#N/A,TRUE,"Exec Summary";#N/A,#N/A,TRUE,"Model";"JSI View",#N/A,TRUE,"JSI ";"Variance View",#N/A,TRUE,"JSI ";#N/A,#N/A,TRUE,"LC &amp; TI";#N/A,#N/A,TRUE,"Rent Variance"}</definedName>
    <definedName name="dgsd_4_2_1_3" hidden="1">{#N/A,#N/A,TRUE,"Exec Summary";#N/A,#N/A,TRUE,"Model";"JSI View",#N/A,TRUE,"JSI ";"Variance View",#N/A,TRUE,"JSI ";#N/A,#N/A,TRUE,"LC &amp; TI";#N/A,#N/A,TRUE,"Rent Variance"}</definedName>
    <definedName name="dgsd_4_2_2" localSheetId="7" hidden="1">{#N/A,#N/A,TRUE,"Exec Summary";#N/A,#N/A,TRUE,"Model";"JSI View",#N/A,TRUE,"JSI ";"Variance View",#N/A,TRUE,"JSI ";#N/A,#N/A,TRUE,"LC &amp; TI";#N/A,#N/A,TRUE,"Rent Variance"}</definedName>
    <definedName name="dgsd_4_2_2" localSheetId="1" hidden="1">{#N/A,#N/A,TRUE,"Exec Summary";#N/A,#N/A,TRUE,"Model";"JSI View",#N/A,TRUE,"JSI ";"Variance View",#N/A,TRUE,"JSI ";#N/A,#N/A,TRUE,"LC &amp; TI";#N/A,#N/A,TRUE,"Rent Variance"}</definedName>
    <definedName name="dgsd_4_2_2" localSheetId="2" hidden="1">{#N/A,#N/A,TRUE,"Exec Summary";#N/A,#N/A,TRUE,"Model";"JSI View",#N/A,TRUE,"JSI ";"Variance View",#N/A,TRUE,"JSI ";#N/A,#N/A,TRUE,"LC &amp; TI";#N/A,#N/A,TRUE,"Rent Variance"}</definedName>
    <definedName name="dgsd_4_2_2" localSheetId="3" hidden="1">{#N/A,#N/A,TRUE,"Exec Summary";#N/A,#N/A,TRUE,"Model";"JSI View",#N/A,TRUE,"JSI ";"Variance View",#N/A,TRUE,"JSI ";#N/A,#N/A,TRUE,"LC &amp; TI";#N/A,#N/A,TRUE,"Rent Variance"}</definedName>
    <definedName name="dgsd_4_2_2" localSheetId="4" hidden="1">{#N/A,#N/A,TRUE,"Exec Summary";#N/A,#N/A,TRUE,"Model";"JSI View",#N/A,TRUE,"JSI ";"Variance View",#N/A,TRUE,"JSI ";#N/A,#N/A,TRUE,"LC &amp; TI";#N/A,#N/A,TRUE,"Rent Variance"}</definedName>
    <definedName name="dgsd_4_2_2" localSheetId="5" hidden="1">{#N/A,#N/A,TRUE,"Exec Summary";#N/A,#N/A,TRUE,"Model";"JSI View",#N/A,TRUE,"JSI ";"Variance View",#N/A,TRUE,"JSI ";#N/A,#N/A,TRUE,"LC &amp; TI";#N/A,#N/A,TRUE,"Rent Variance"}</definedName>
    <definedName name="dgsd_4_2_2" localSheetId="6" hidden="1">{#N/A,#N/A,TRUE,"Exec Summary";#N/A,#N/A,TRUE,"Model";"JSI View",#N/A,TRUE,"JSI ";"Variance View",#N/A,TRUE,"JSI ";#N/A,#N/A,TRUE,"LC &amp; TI";#N/A,#N/A,TRUE,"Rent Variance"}</definedName>
    <definedName name="dgsd_4_2_2" hidden="1">{#N/A,#N/A,TRUE,"Exec Summary";#N/A,#N/A,TRUE,"Model";"JSI View",#N/A,TRUE,"JSI ";"Variance View",#N/A,TRUE,"JSI ";#N/A,#N/A,TRUE,"LC &amp; TI";#N/A,#N/A,TRUE,"Rent Variance"}</definedName>
    <definedName name="dgsd_4_2_3" localSheetId="7" hidden="1">{#N/A,#N/A,TRUE,"Exec Summary";#N/A,#N/A,TRUE,"Model";"JSI View",#N/A,TRUE,"JSI ";"Variance View",#N/A,TRUE,"JSI ";#N/A,#N/A,TRUE,"LC &amp; TI";#N/A,#N/A,TRUE,"Rent Variance"}</definedName>
    <definedName name="dgsd_4_2_3" localSheetId="1" hidden="1">{#N/A,#N/A,TRUE,"Exec Summary";#N/A,#N/A,TRUE,"Model";"JSI View",#N/A,TRUE,"JSI ";"Variance View",#N/A,TRUE,"JSI ";#N/A,#N/A,TRUE,"LC &amp; TI";#N/A,#N/A,TRUE,"Rent Variance"}</definedName>
    <definedName name="dgsd_4_2_3" localSheetId="2" hidden="1">{#N/A,#N/A,TRUE,"Exec Summary";#N/A,#N/A,TRUE,"Model";"JSI View",#N/A,TRUE,"JSI ";"Variance View",#N/A,TRUE,"JSI ";#N/A,#N/A,TRUE,"LC &amp; TI";#N/A,#N/A,TRUE,"Rent Variance"}</definedName>
    <definedName name="dgsd_4_2_3" localSheetId="3" hidden="1">{#N/A,#N/A,TRUE,"Exec Summary";#N/A,#N/A,TRUE,"Model";"JSI View",#N/A,TRUE,"JSI ";"Variance View",#N/A,TRUE,"JSI ";#N/A,#N/A,TRUE,"LC &amp; TI";#N/A,#N/A,TRUE,"Rent Variance"}</definedName>
    <definedName name="dgsd_4_2_3" localSheetId="4" hidden="1">{#N/A,#N/A,TRUE,"Exec Summary";#N/A,#N/A,TRUE,"Model";"JSI View",#N/A,TRUE,"JSI ";"Variance View",#N/A,TRUE,"JSI ";#N/A,#N/A,TRUE,"LC &amp; TI";#N/A,#N/A,TRUE,"Rent Variance"}</definedName>
    <definedName name="dgsd_4_2_3" localSheetId="5" hidden="1">{#N/A,#N/A,TRUE,"Exec Summary";#N/A,#N/A,TRUE,"Model";"JSI View",#N/A,TRUE,"JSI ";"Variance View",#N/A,TRUE,"JSI ";#N/A,#N/A,TRUE,"LC &amp; TI";#N/A,#N/A,TRUE,"Rent Variance"}</definedName>
    <definedName name="dgsd_4_2_3" localSheetId="6" hidden="1">{#N/A,#N/A,TRUE,"Exec Summary";#N/A,#N/A,TRUE,"Model";"JSI View",#N/A,TRUE,"JSI ";"Variance View",#N/A,TRUE,"JSI ";#N/A,#N/A,TRUE,"LC &amp; TI";#N/A,#N/A,TRUE,"Rent Variance"}</definedName>
    <definedName name="dgsd_4_2_3" hidden="1">{#N/A,#N/A,TRUE,"Exec Summary";#N/A,#N/A,TRUE,"Model";"JSI View",#N/A,TRUE,"JSI ";"Variance View",#N/A,TRUE,"JSI ";#N/A,#N/A,TRUE,"LC &amp; TI";#N/A,#N/A,TRUE,"Rent Variance"}</definedName>
    <definedName name="dgsd_4_3" localSheetId="7" hidden="1">{#N/A,#N/A,TRUE,"Exec Summary";#N/A,#N/A,TRUE,"Model";"JSI View",#N/A,TRUE,"JSI ";"Variance View",#N/A,TRUE,"JSI ";#N/A,#N/A,TRUE,"LC &amp; TI";#N/A,#N/A,TRUE,"Rent Variance"}</definedName>
    <definedName name="dgsd_4_3" localSheetId="1" hidden="1">{#N/A,#N/A,TRUE,"Exec Summary";#N/A,#N/A,TRUE,"Model";"JSI View",#N/A,TRUE,"JSI ";"Variance View",#N/A,TRUE,"JSI ";#N/A,#N/A,TRUE,"LC &amp; TI";#N/A,#N/A,TRUE,"Rent Variance"}</definedName>
    <definedName name="dgsd_4_3" localSheetId="2" hidden="1">{#N/A,#N/A,TRUE,"Exec Summary";#N/A,#N/A,TRUE,"Model";"JSI View",#N/A,TRUE,"JSI ";"Variance View",#N/A,TRUE,"JSI ";#N/A,#N/A,TRUE,"LC &amp; TI";#N/A,#N/A,TRUE,"Rent Variance"}</definedName>
    <definedName name="dgsd_4_3" localSheetId="3" hidden="1">{#N/A,#N/A,TRUE,"Exec Summary";#N/A,#N/A,TRUE,"Model";"JSI View",#N/A,TRUE,"JSI ";"Variance View",#N/A,TRUE,"JSI ";#N/A,#N/A,TRUE,"LC &amp; TI";#N/A,#N/A,TRUE,"Rent Variance"}</definedName>
    <definedName name="dgsd_4_3" localSheetId="4" hidden="1">{#N/A,#N/A,TRUE,"Exec Summary";#N/A,#N/A,TRUE,"Model";"JSI View",#N/A,TRUE,"JSI ";"Variance View",#N/A,TRUE,"JSI ";#N/A,#N/A,TRUE,"LC &amp; TI";#N/A,#N/A,TRUE,"Rent Variance"}</definedName>
    <definedName name="dgsd_4_3" localSheetId="5" hidden="1">{#N/A,#N/A,TRUE,"Exec Summary";#N/A,#N/A,TRUE,"Model";"JSI View",#N/A,TRUE,"JSI ";"Variance View",#N/A,TRUE,"JSI ";#N/A,#N/A,TRUE,"LC &amp; TI";#N/A,#N/A,TRUE,"Rent Variance"}</definedName>
    <definedName name="dgsd_4_3" localSheetId="6" hidden="1">{#N/A,#N/A,TRUE,"Exec Summary";#N/A,#N/A,TRUE,"Model";"JSI View",#N/A,TRUE,"JSI ";"Variance View",#N/A,TRUE,"JSI ";#N/A,#N/A,TRUE,"LC &amp; TI";#N/A,#N/A,TRUE,"Rent Variance"}</definedName>
    <definedName name="dgsd_4_3" hidden="1">{#N/A,#N/A,TRUE,"Exec Summary";#N/A,#N/A,TRUE,"Model";"JSI View",#N/A,TRUE,"JSI ";"Variance View",#N/A,TRUE,"JSI ";#N/A,#N/A,TRUE,"LC &amp; TI";#N/A,#N/A,TRUE,"Rent Variance"}</definedName>
    <definedName name="dgsd_4_3_1" localSheetId="7" hidden="1">{#N/A,#N/A,TRUE,"Exec Summary";#N/A,#N/A,TRUE,"Model";"JSI View",#N/A,TRUE,"JSI ";"Variance View",#N/A,TRUE,"JSI ";#N/A,#N/A,TRUE,"LC &amp; TI";#N/A,#N/A,TRUE,"Rent Variance"}</definedName>
    <definedName name="dgsd_4_3_1" localSheetId="1" hidden="1">{#N/A,#N/A,TRUE,"Exec Summary";#N/A,#N/A,TRUE,"Model";"JSI View",#N/A,TRUE,"JSI ";"Variance View",#N/A,TRUE,"JSI ";#N/A,#N/A,TRUE,"LC &amp; TI";#N/A,#N/A,TRUE,"Rent Variance"}</definedName>
    <definedName name="dgsd_4_3_1" localSheetId="2" hidden="1">{#N/A,#N/A,TRUE,"Exec Summary";#N/A,#N/A,TRUE,"Model";"JSI View",#N/A,TRUE,"JSI ";"Variance View",#N/A,TRUE,"JSI ";#N/A,#N/A,TRUE,"LC &amp; TI";#N/A,#N/A,TRUE,"Rent Variance"}</definedName>
    <definedName name="dgsd_4_3_1" localSheetId="3" hidden="1">{#N/A,#N/A,TRUE,"Exec Summary";#N/A,#N/A,TRUE,"Model";"JSI View",#N/A,TRUE,"JSI ";"Variance View",#N/A,TRUE,"JSI ";#N/A,#N/A,TRUE,"LC &amp; TI";#N/A,#N/A,TRUE,"Rent Variance"}</definedName>
    <definedName name="dgsd_4_3_1" localSheetId="4" hidden="1">{#N/A,#N/A,TRUE,"Exec Summary";#N/A,#N/A,TRUE,"Model";"JSI View",#N/A,TRUE,"JSI ";"Variance View",#N/A,TRUE,"JSI ";#N/A,#N/A,TRUE,"LC &amp; TI";#N/A,#N/A,TRUE,"Rent Variance"}</definedName>
    <definedName name="dgsd_4_3_1" localSheetId="5" hidden="1">{#N/A,#N/A,TRUE,"Exec Summary";#N/A,#N/A,TRUE,"Model";"JSI View",#N/A,TRUE,"JSI ";"Variance View",#N/A,TRUE,"JSI ";#N/A,#N/A,TRUE,"LC &amp; TI";#N/A,#N/A,TRUE,"Rent Variance"}</definedName>
    <definedName name="dgsd_4_3_1" localSheetId="6" hidden="1">{#N/A,#N/A,TRUE,"Exec Summary";#N/A,#N/A,TRUE,"Model";"JSI View",#N/A,TRUE,"JSI ";"Variance View",#N/A,TRUE,"JSI ";#N/A,#N/A,TRUE,"LC &amp; TI";#N/A,#N/A,TRUE,"Rent Variance"}</definedName>
    <definedName name="dgsd_4_3_1" hidden="1">{#N/A,#N/A,TRUE,"Exec Summary";#N/A,#N/A,TRUE,"Model";"JSI View",#N/A,TRUE,"JSI ";"Variance View",#N/A,TRUE,"JSI ";#N/A,#N/A,TRUE,"LC &amp; TI";#N/A,#N/A,TRUE,"Rent Variance"}</definedName>
    <definedName name="dgsd_4_3_2" localSheetId="7" hidden="1">{#N/A,#N/A,TRUE,"Exec Summary";#N/A,#N/A,TRUE,"Model";"JSI View",#N/A,TRUE,"JSI ";"Variance View",#N/A,TRUE,"JSI ";#N/A,#N/A,TRUE,"LC &amp; TI";#N/A,#N/A,TRUE,"Rent Variance"}</definedName>
    <definedName name="dgsd_4_3_2" localSheetId="1" hidden="1">{#N/A,#N/A,TRUE,"Exec Summary";#N/A,#N/A,TRUE,"Model";"JSI View",#N/A,TRUE,"JSI ";"Variance View",#N/A,TRUE,"JSI ";#N/A,#N/A,TRUE,"LC &amp; TI";#N/A,#N/A,TRUE,"Rent Variance"}</definedName>
    <definedName name="dgsd_4_3_2" localSheetId="2" hidden="1">{#N/A,#N/A,TRUE,"Exec Summary";#N/A,#N/A,TRUE,"Model";"JSI View",#N/A,TRUE,"JSI ";"Variance View",#N/A,TRUE,"JSI ";#N/A,#N/A,TRUE,"LC &amp; TI";#N/A,#N/A,TRUE,"Rent Variance"}</definedName>
    <definedName name="dgsd_4_3_2" localSheetId="3" hidden="1">{#N/A,#N/A,TRUE,"Exec Summary";#N/A,#N/A,TRUE,"Model";"JSI View",#N/A,TRUE,"JSI ";"Variance View",#N/A,TRUE,"JSI ";#N/A,#N/A,TRUE,"LC &amp; TI";#N/A,#N/A,TRUE,"Rent Variance"}</definedName>
    <definedName name="dgsd_4_3_2" localSheetId="4" hidden="1">{#N/A,#N/A,TRUE,"Exec Summary";#N/A,#N/A,TRUE,"Model";"JSI View",#N/A,TRUE,"JSI ";"Variance View",#N/A,TRUE,"JSI ";#N/A,#N/A,TRUE,"LC &amp; TI";#N/A,#N/A,TRUE,"Rent Variance"}</definedName>
    <definedName name="dgsd_4_3_2" localSheetId="5" hidden="1">{#N/A,#N/A,TRUE,"Exec Summary";#N/A,#N/A,TRUE,"Model";"JSI View",#N/A,TRUE,"JSI ";"Variance View",#N/A,TRUE,"JSI ";#N/A,#N/A,TRUE,"LC &amp; TI";#N/A,#N/A,TRUE,"Rent Variance"}</definedName>
    <definedName name="dgsd_4_3_2" localSheetId="6" hidden="1">{#N/A,#N/A,TRUE,"Exec Summary";#N/A,#N/A,TRUE,"Model";"JSI View",#N/A,TRUE,"JSI ";"Variance View",#N/A,TRUE,"JSI ";#N/A,#N/A,TRUE,"LC &amp; TI";#N/A,#N/A,TRUE,"Rent Variance"}</definedName>
    <definedName name="dgsd_4_3_2" hidden="1">{#N/A,#N/A,TRUE,"Exec Summary";#N/A,#N/A,TRUE,"Model";"JSI View",#N/A,TRUE,"JSI ";"Variance View",#N/A,TRUE,"JSI ";#N/A,#N/A,TRUE,"LC &amp; TI";#N/A,#N/A,TRUE,"Rent Variance"}</definedName>
    <definedName name="dgsd_4_3_3" localSheetId="7" hidden="1">{#N/A,#N/A,TRUE,"Exec Summary";#N/A,#N/A,TRUE,"Model";"JSI View",#N/A,TRUE,"JSI ";"Variance View",#N/A,TRUE,"JSI ";#N/A,#N/A,TRUE,"LC &amp; TI";#N/A,#N/A,TRUE,"Rent Variance"}</definedName>
    <definedName name="dgsd_4_3_3" localSheetId="1" hidden="1">{#N/A,#N/A,TRUE,"Exec Summary";#N/A,#N/A,TRUE,"Model";"JSI View",#N/A,TRUE,"JSI ";"Variance View",#N/A,TRUE,"JSI ";#N/A,#N/A,TRUE,"LC &amp; TI";#N/A,#N/A,TRUE,"Rent Variance"}</definedName>
    <definedName name="dgsd_4_3_3" localSheetId="2" hidden="1">{#N/A,#N/A,TRUE,"Exec Summary";#N/A,#N/A,TRUE,"Model";"JSI View",#N/A,TRUE,"JSI ";"Variance View",#N/A,TRUE,"JSI ";#N/A,#N/A,TRUE,"LC &amp; TI";#N/A,#N/A,TRUE,"Rent Variance"}</definedName>
    <definedName name="dgsd_4_3_3" localSheetId="3" hidden="1">{#N/A,#N/A,TRUE,"Exec Summary";#N/A,#N/A,TRUE,"Model";"JSI View",#N/A,TRUE,"JSI ";"Variance View",#N/A,TRUE,"JSI ";#N/A,#N/A,TRUE,"LC &amp; TI";#N/A,#N/A,TRUE,"Rent Variance"}</definedName>
    <definedName name="dgsd_4_3_3" localSheetId="4" hidden="1">{#N/A,#N/A,TRUE,"Exec Summary";#N/A,#N/A,TRUE,"Model";"JSI View",#N/A,TRUE,"JSI ";"Variance View",#N/A,TRUE,"JSI ";#N/A,#N/A,TRUE,"LC &amp; TI";#N/A,#N/A,TRUE,"Rent Variance"}</definedName>
    <definedName name="dgsd_4_3_3" localSheetId="5" hidden="1">{#N/A,#N/A,TRUE,"Exec Summary";#N/A,#N/A,TRUE,"Model";"JSI View",#N/A,TRUE,"JSI ";"Variance View",#N/A,TRUE,"JSI ";#N/A,#N/A,TRUE,"LC &amp; TI";#N/A,#N/A,TRUE,"Rent Variance"}</definedName>
    <definedName name="dgsd_4_3_3" localSheetId="6" hidden="1">{#N/A,#N/A,TRUE,"Exec Summary";#N/A,#N/A,TRUE,"Model";"JSI View",#N/A,TRUE,"JSI ";"Variance View",#N/A,TRUE,"JSI ";#N/A,#N/A,TRUE,"LC &amp; TI";#N/A,#N/A,TRUE,"Rent Variance"}</definedName>
    <definedName name="dgsd_4_3_3" hidden="1">{#N/A,#N/A,TRUE,"Exec Summary";#N/A,#N/A,TRUE,"Model";"JSI View",#N/A,TRUE,"JSI ";"Variance View",#N/A,TRUE,"JSI ";#N/A,#N/A,TRUE,"LC &amp; TI";#N/A,#N/A,TRUE,"Rent Variance"}</definedName>
    <definedName name="dgsd_4_4" localSheetId="7" hidden="1">{#N/A,#N/A,TRUE,"Exec Summary";#N/A,#N/A,TRUE,"Model";"JSI View",#N/A,TRUE,"JSI ";"Variance View",#N/A,TRUE,"JSI ";#N/A,#N/A,TRUE,"LC &amp; TI";#N/A,#N/A,TRUE,"Rent Variance"}</definedName>
    <definedName name="dgsd_4_4" localSheetId="1" hidden="1">{#N/A,#N/A,TRUE,"Exec Summary";#N/A,#N/A,TRUE,"Model";"JSI View",#N/A,TRUE,"JSI ";"Variance View",#N/A,TRUE,"JSI ";#N/A,#N/A,TRUE,"LC &amp; TI";#N/A,#N/A,TRUE,"Rent Variance"}</definedName>
    <definedName name="dgsd_4_4" localSheetId="2" hidden="1">{#N/A,#N/A,TRUE,"Exec Summary";#N/A,#N/A,TRUE,"Model";"JSI View",#N/A,TRUE,"JSI ";"Variance View",#N/A,TRUE,"JSI ";#N/A,#N/A,TRUE,"LC &amp; TI";#N/A,#N/A,TRUE,"Rent Variance"}</definedName>
    <definedName name="dgsd_4_4" localSheetId="3" hidden="1">{#N/A,#N/A,TRUE,"Exec Summary";#N/A,#N/A,TRUE,"Model";"JSI View",#N/A,TRUE,"JSI ";"Variance View",#N/A,TRUE,"JSI ";#N/A,#N/A,TRUE,"LC &amp; TI";#N/A,#N/A,TRUE,"Rent Variance"}</definedName>
    <definedName name="dgsd_4_4" localSheetId="4" hidden="1">{#N/A,#N/A,TRUE,"Exec Summary";#N/A,#N/A,TRUE,"Model";"JSI View",#N/A,TRUE,"JSI ";"Variance View",#N/A,TRUE,"JSI ";#N/A,#N/A,TRUE,"LC &amp; TI";#N/A,#N/A,TRUE,"Rent Variance"}</definedName>
    <definedName name="dgsd_4_4" localSheetId="5" hidden="1">{#N/A,#N/A,TRUE,"Exec Summary";#N/A,#N/A,TRUE,"Model";"JSI View",#N/A,TRUE,"JSI ";"Variance View",#N/A,TRUE,"JSI ";#N/A,#N/A,TRUE,"LC &amp; TI";#N/A,#N/A,TRUE,"Rent Variance"}</definedName>
    <definedName name="dgsd_4_4" localSheetId="6" hidden="1">{#N/A,#N/A,TRUE,"Exec Summary";#N/A,#N/A,TRUE,"Model";"JSI View",#N/A,TRUE,"JSI ";"Variance View",#N/A,TRUE,"JSI ";#N/A,#N/A,TRUE,"LC &amp; TI";#N/A,#N/A,TRUE,"Rent Variance"}</definedName>
    <definedName name="dgsd_4_4" hidden="1">{#N/A,#N/A,TRUE,"Exec Summary";#N/A,#N/A,TRUE,"Model";"JSI View",#N/A,TRUE,"JSI ";"Variance View",#N/A,TRUE,"JSI ";#N/A,#N/A,TRUE,"LC &amp; TI";#N/A,#N/A,TRUE,"Rent Variance"}</definedName>
    <definedName name="dgsd_4_5" localSheetId="7" hidden="1">{#N/A,#N/A,TRUE,"Exec Summary";#N/A,#N/A,TRUE,"Model";"JSI View",#N/A,TRUE,"JSI ";"Variance View",#N/A,TRUE,"JSI ";#N/A,#N/A,TRUE,"LC &amp; TI";#N/A,#N/A,TRUE,"Rent Variance"}</definedName>
    <definedName name="dgsd_4_5" localSheetId="1" hidden="1">{#N/A,#N/A,TRUE,"Exec Summary";#N/A,#N/A,TRUE,"Model";"JSI View",#N/A,TRUE,"JSI ";"Variance View",#N/A,TRUE,"JSI ";#N/A,#N/A,TRUE,"LC &amp; TI";#N/A,#N/A,TRUE,"Rent Variance"}</definedName>
    <definedName name="dgsd_4_5" localSheetId="2" hidden="1">{#N/A,#N/A,TRUE,"Exec Summary";#N/A,#N/A,TRUE,"Model";"JSI View",#N/A,TRUE,"JSI ";"Variance View",#N/A,TRUE,"JSI ";#N/A,#N/A,TRUE,"LC &amp; TI";#N/A,#N/A,TRUE,"Rent Variance"}</definedName>
    <definedName name="dgsd_4_5" localSheetId="3" hidden="1">{#N/A,#N/A,TRUE,"Exec Summary";#N/A,#N/A,TRUE,"Model";"JSI View",#N/A,TRUE,"JSI ";"Variance View",#N/A,TRUE,"JSI ";#N/A,#N/A,TRUE,"LC &amp; TI";#N/A,#N/A,TRUE,"Rent Variance"}</definedName>
    <definedName name="dgsd_4_5" localSheetId="4" hidden="1">{#N/A,#N/A,TRUE,"Exec Summary";#N/A,#N/A,TRUE,"Model";"JSI View",#N/A,TRUE,"JSI ";"Variance View",#N/A,TRUE,"JSI ";#N/A,#N/A,TRUE,"LC &amp; TI";#N/A,#N/A,TRUE,"Rent Variance"}</definedName>
    <definedName name="dgsd_4_5" localSheetId="5" hidden="1">{#N/A,#N/A,TRUE,"Exec Summary";#N/A,#N/A,TRUE,"Model";"JSI View",#N/A,TRUE,"JSI ";"Variance View",#N/A,TRUE,"JSI ";#N/A,#N/A,TRUE,"LC &amp; TI";#N/A,#N/A,TRUE,"Rent Variance"}</definedName>
    <definedName name="dgsd_4_5" localSheetId="6" hidden="1">{#N/A,#N/A,TRUE,"Exec Summary";#N/A,#N/A,TRUE,"Model";"JSI View",#N/A,TRUE,"JSI ";"Variance View",#N/A,TRUE,"JSI ";#N/A,#N/A,TRUE,"LC &amp; TI";#N/A,#N/A,TRUE,"Rent Variance"}</definedName>
    <definedName name="dgsd_4_5" hidden="1">{#N/A,#N/A,TRUE,"Exec Summary";#N/A,#N/A,TRUE,"Model";"JSI View",#N/A,TRUE,"JSI ";"Variance View",#N/A,TRUE,"JSI ";#N/A,#N/A,TRUE,"LC &amp; TI";#N/A,#N/A,TRUE,"Rent Variance"}</definedName>
    <definedName name="dgsd_5" localSheetId="7" hidden="1">{#N/A,#N/A,TRUE,"Exec Summary";#N/A,#N/A,TRUE,"Model";"JSI View",#N/A,TRUE,"JSI ";"Variance View",#N/A,TRUE,"JSI ";#N/A,#N/A,TRUE,"LC &amp; TI";#N/A,#N/A,TRUE,"Rent Variance"}</definedName>
    <definedName name="dgsd_5" localSheetId="1" hidden="1">{#N/A,#N/A,TRUE,"Exec Summary";#N/A,#N/A,TRUE,"Model";"JSI View",#N/A,TRUE,"JSI ";"Variance View",#N/A,TRUE,"JSI ";#N/A,#N/A,TRUE,"LC &amp; TI";#N/A,#N/A,TRUE,"Rent Variance"}</definedName>
    <definedName name="dgsd_5" localSheetId="2" hidden="1">{#N/A,#N/A,TRUE,"Exec Summary";#N/A,#N/A,TRUE,"Model";"JSI View",#N/A,TRUE,"JSI ";"Variance View",#N/A,TRUE,"JSI ";#N/A,#N/A,TRUE,"LC &amp; TI";#N/A,#N/A,TRUE,"Rent Variance"}</definedName>
    <definedName name="dgsd_5" localSheetId="3" hidden="1">{#N/A,#N/A,TRUE,"Exec Summary";#N/A,#N/A,TRUE,"Model";"JSI View",#N/A,TRUE,"JSI ";"Variance View",#N/A,TRUE,"JSI ";#N/A,#N/A,TRUE,"LC &amp; TI";#N/A,#N/A,TRUE,"Rent Variance"}</definedName>
    <definedName name="dgsd_5" localSheetId="4" hidden="1">{#N/A,#N/A,TRUE,"Exec Summary";#N/A,#N/A,TRUE,"Model";"JSI View",#N/A,TRUE,"JSI ";"Variance View",#N/A,TRUE,"JSI ";#N/A,#N/A,TRUE,"LC &amp; TI";#N/A,#N/A,TRUE,"Rent Variance"}</definedName>
    <definedName name="dgsd_5" localSheetId="5" hidden="1">{#N/A,#N/A,TRUE,"Exec Summary";#N/A,#N/A,TRUE,"Model";"JSI View",#N/A,TRUE,"JSI ";"Variance View",#N/A,TRUE,"JSI ";#N/A,#N/A,TRUE,"LC &amp; TI";#N/A,#N/A,TRUE,"Rent Variance"}</definedName>
    <definedName name="dgsd_5" localSheetId="6" hidden="1">{#N/A,#N/A,TRUE,"Exec Summary";#N/A,#N/A,TRUE,"Model";"JSI View",#N/A,TRUE,"JSI ";"Variance View",#N/A,TRUE,"JSI ";#N/A,#N/A,TRUE,"LC &amp; TI";#N/A,#N/A,TRUE,"Rent Variance"}</definedName>
    <definedName name="dgsd_5" hidden="1">{#N/A,#N/A,TRUE,"Exec Summary";#N/A,#N/A,TRUE,"Model";"JSI View",#N/A,TRUE,"JSI ";"Variance View",#N/A,TRUE,"JSI ";#N/A,#N/A,TRUE,"LC &amp; TI";#N/A,#N/A,TRUE,"Rent Variance"}</definedName>
    <definedName name="dgsd_5_1" localSheetId="7" hidden="1">{#N/A,#N/A,TRUE,"Exec Summary";#N/A,#N/A,TRUE,"Model";"JSI View",#N/A,TRUE,"JSI ";"Variance View",#N/A,TRUE,"JSI ";#N/A,#N/A,TRUE,"LC &amp; TI";#N/A,#N/A,TRUE,"Rent Variance"}</definedName>
    <definedName name="dgsd_5_1" localSheetId="1" hidden="1">{#N/A,#N/A,TRUE,"Exec Summary";#N/A,#N/A,TRUE,"Model";"JSI View",#N/A,TRUE,"JSI ";"Variance View",#N/A,TRUE,"JSI ";#N/A,#N/A,TRUE,"LC &amp; TI";#N/A,#N/A,TRUE,"Rent Variance"}</definedName>
    <definedName name="dgsd_5_1" localSheetId="2" hidden="1">{#N/A,#N/A,TRUE,"Exec Summary";#N/A,#N/A,TRUE,"Model";"JSI View",#N/A,TRUE,"JSI ";"Variance View",#N/A,TRUE,"JSI ";#N/A,#N/A,TRUE,"LC &amp; TI";#N/A,#N/A,TRUE,"Rent Variance"}</definedName>
    <definedName name="dgsd_5_1" localSheetId="3" hidden="1">{#N/A,#N/A,TRUE,"Exec Summary";#N/A,#N/A,TRUE,"Model";"JSI View",#N/A,TRUE,"JSI ";"Variance View",#N/A,TRUE,"JSI ";#N/A,#N/A,TRUE,"LC &amp; TI";#N/A,#N/A,TRUE,"Rent Variance"}</definedName>
    <definedName name="dgsd_5_1" localSheetId="4" hidden="1">{#N/A,#N/A,TRUE,"Exec Summary";#N/A,#N/A,TRUE,"Model";"JSI View",#N/A,TRUE,"JSI ";"Variance View",#N/A,TRUE,"JSI ";#N/A,#N/A,TRUE,"LC &amp; TI";#N/A,#N/A,TRUE,"Rent Variance"}</definedName>
    <definedName name="dgsd_5_1" localSheetId="5" hidden="1">{#N/A,#N/A,TRUE,"Exec Summary";#N/A,#N/A,TRUE,"Model";"JSI View",#N/A,TRUE,"JSI ";"Variance View",#N/A,TRUE,"JSI ";#N/A,#N/A,TRUE,"LC &amp; TI";#N/A,#N/A,TRUE,"Rent Variance"}</definedName>
    <definedName name="dgsd_5_1" localSheetId="6" hidden="1">{#N/A,#N/A,TRUE,"Exec Summary";#N/A,#N/A,TRUE,"Model";"JSI View",#N/A,TRUE,"JSI ";"Variance View",#N/A,TRUE,"JSI ";#N/A,#N/A,TRUE,"LC &amp; TI";#N/A,#N/A,TRUE,"Rent Variance"}</definedName>
    <definedName name="dgsd_5_1" hidden="1">{#N/A,#N/A,TRUE,"Exec Summary";#N/A,#N/A,TRUE,"Model";"JSI View",#N/A,TRUE,"JSI ";"Variance View",#N/A,TRUE,"JSI ";#N/A,#N/A,TRUE,"LC &amp; TI";#N/A,#N/A,TRUE,"Rent Variance"}</definedName>
    <definedName name="dgsd_5_1_1" localSheetId="7" hidden="1">{#N/A,#N/A,TRUE,"Exec Summary";#N/A,#N/A,TRUE,"Model";"JSI View",#N/A,TRUE,"JSI ";"Variance View",#N/A,TRUE,"JSI ";#N/A,#N/A,TRUE,"LC &amp; TI";#N/A,#N/A,TRUE,"Rent Variance"}</definedName>
    <definedName name="dgsd_5_1_1" localSheetId="1" hidden="1">{#N/A,#N/A,TRUE,"Exec Summary";#N/A,#N/A,TRUE,"Model";"JSI View",#N/A,TRUE,"JSI ";"Variance View",#N/A,TRUE,"JSI ";#N/A,#N/A,TRUE,"LC &amp; TI";#N/A,#N/A,TRUE,"Rent Variance"}</definedName>
    <definedName name="dgsd_5_1_1" localSheetId="2" hidden="1">{#N/A,#N/A,TRUE,"Exec Summary";#N/A,#N/A,TRUE,"Model";"JSI View",#N/A,TRUE,"JSI ";"Variance View",#N/A,TRUE,"JSI ";#N/A,#N/A,TRUE,"LC &amp; TI";#N/A,#N/A,TRUE,"Rent Variance"}</definedName>
    <definedName name="dgsd_5_1_1" localSheetId="3" hidden="1">{#N/A,#N/A,TRUE,"Exec Summary";#N/A,#N/A,TRUE,"Model";"JSI View",#N/A,TRUE,"JSI ";"Variance View",#N/A,TRUE,"JSI ";#N/A,#N/A,TRUE,"LC &amp; TI";#N/A,#N/A,TRUE,"Rent Variance"}</definedName>
    <definedName name="dgsd_5_1_1" localSheetId="4" hidden="1">{#N/A,#N/A,TRUE,"Exec Summary";#N/A,#N/A,TRUE,"Model";"JSI View",#N/A,TRUE,"JSI ";"Variance View",#N/A,TRUE,"JSI ";#N/A,#N/A,TRUE,"LC &amp; TI";#N/A,#N/A,TRUE,"Rent Variance"}</definedName>
    <definedName name="dgsd_5_1_1" localSheetId="5" hidden="1">{#N/A,#N/A,TRUE,"Exec Summary";#N/A,#N/A,TRUE,"Model";"JSI View",#N/A,TRUE,"JSI ";"Variance View",#N/A,TRUE,"JSI ";#N/A,#N/A,TRUE,"LC &amp; TI";#N/A,#N/A,TRUE,"Rent Variance"}</definedName>
    <definedName name="dgsd_5_1_1" localSheetId="6" hidden="1">{#N/A,#N/A,TRUE,"Exec Summary";#N/A,#N/A,TRUE,"Model";"JSI View",#N/A,TRUE,"JSI ";"Variance View",#N/A,TRUE,"JSI ";#N/A,#N/A,TRUE,"LC &amp; TI";#N/A,#N/A,TRUE,"Rent Variance"}</definedName>
    <definedName name="dgsd_5_1_1" hidden="1">{#N/A,#N/A,TRUE,"Exec Summary";#N/A,#N/A,TRUE,"Model";"JSI View",#N/A,TRUE,"JSI ";"Variance View",#N/A,TRUE,"JSI ";#N/A,#N/A,TRUE,"LC &amp; TI";#N/A,#N/A,TRUE,"Rent Variance"}</definedName>
    <definedName name="dgsd_5_1_1_1" localSheetId="7" hidden="1">{#N/A,#N/A,TRUE,"Exec Summary";#N/A,#N/A,TRUE,"Model";"JSI View",#N/A,TRUE,"JSI ";"Variance View",#N/A,TRUE,"JSI ";#N/A,#N/A,TRUE,"LC &amp; TI";#N/A,#N/A,TRUE,"Rent Variance"}</definedName>
    <definedName name="dgsd_5_1_1_1" localSheetId="1" hidden="1">{#N/A,#N/A,TRUE,"Exec Summary";#N/A,#N/A,TRUE,"Model";"JSI View",#N/A,TRUE,"JSI ";"Variance View",#N/A,TRUE,"JSI ";#N/A,#N/A,TRUE,"LC &amp; TI";#N/A,#N/A,TRUE,"Rent Variance"}</definedName>
    <definedName name="dgsd_5_1_1_1" localSheetId="2" hidden="1">{#N/A,#N/A,TRUE,"Exec Summary";#N/A,#N/A,TRUE,"Model";"JSI View",#N/A,TRUE,"JSI ";"Variance View",#N/A,TRUE,"JSI ";#N/A,#N/A,TRUE,"LC &amp; TI";#N/A,#N/A,TRUE,"Rent Variance"}</definedName>
    <definedName name="dgsd_5_1_1_1" localSheetId="3" hidden="1">{#N/A,#N/A,TRUE,"Exec Summary";#N/A,#N/A,TRUE,"Model";"JSI View",#N/A,TRUE,"JSI ";"Variance View",#N/A,TRUE,"JSI ";#N/A,#N/A,TRUE,"LC &amp; TI";#N/A,#N/A,TRUE,"Rent Variance"}</definedName>
    <definedName name="dgsd_5_1_1_1" localSheetId="4" hidden="1">{#N/A,#N/A,TRUE,"Exec Summary";#N/A,#N/A,TRUE,"Model";"JSI View",#N/A,TRUE,"JSI ";"Variance View",#N/A,TRUE,"JSI ";#N/A,#N/A,TRUE,"LC &amp; TI";#N/A,#N/A,TRUE,"Rent Variance"}</definedName>
    <definedName name="dgsd_5_1_1_1" localSheetId="5" hidden="1">{#N/A,#N/A,TRUE,"Exec Summary";#N/A,#N/A,TRUE,"Model";"JSI View",#N/A,TRUE,"JSI ";"Variance View",#N/A,TRUE,"JSI ";#N/A,#N/A,TRUE,"LC &amp; TI";#N/A,#N/A,TRUE,"Rent Variance"}</definedName>
    <definedName name="dgsd_5_1_1_1" localSheetId="6" hidden="1">{#N/A,#N/A,TRUE,"Exec Summary";#N/A,#N/A,TRUE,"Model";"JSI View",#N/A,TRUE,"JSI ";"Variance View",#N/A,TRUE,"JSI ";#N/A,#N/A,TRUE,"LC &amp; TI";#N/A,#N/A,TRUE,"Rent Variance"}</definedName>
    <definedName name="dgsd_5_1_1_1" hidden="1">{#N/A,#N/A,TRUE,"Exec Summary";#N/A,#N/A,TRUE,"Model";"JSI View",#N/A,TRUE,"JSI ";"Variance View",#N/A,TRUE,"JSI ";#N/A,#N/A,TRUE,"LC &amp; TI";#N/A,#N/A,TRUE,"Rent Variance"}</definedName>
    <definedName name="dgsd_5_1_1_1_1" localSheetId="7" hidden="1">{#N/A,#N/A,TRUE,"Exec Summary";#N/A,#N/A,TRUE,"Model";"JSI View",#N/A,TRUE,"JSI ";"Variance View",#N/A,TRUE,"JSI ";#N/A,#N/A,TRUE,"LC &amp; TI";#N/A,#N/A,TRUE,"Rent Variance"}</definedName>
    <definedName name="dgsd_5_1_1_1_1" localSheetId="1" hidden="1">{#N/A,#N/A,TRUE,"Exec Summary";#N/A,#N/A,TRUE,"Model";"JSI View",#N/A,TRUE,"JSI ";"Variance View",#N/A,TRUE,"JSI ";#N/A,#N/A,TRUE,"LC &amp; TI";#N/A,#N/A,TRUE,"Rent Variance"}</definedName>
    <definedName name="dgsd_5_1_1_1_1" localSheetId="2" hidden="1">{#N/A,#N/A,TRUE,"Exec Summary";#N/A,#N/A,TRUE,"Model";"JSI View",#N/A,TRUE,"JSI ";"Variance View",#N/A,TRUE,"JSI ";#N/A,#N/A,TRUE,"LC &amp; TI";#N/A,#N/A,TRUE,"Rent Variance"}</definedName>
    <definedName name="dgsd_5_1_1_1_1" localSheetId="3" hidden="1">{#N/A,#N/A,TRUE,"Exec Summary";#N/A,#N/A,TRUE,"Model";"JSI View",#N/A,TRUE,"JSI ";"Variance View",#N/A,TRUE,"JSI ";#N/A,#N/A,TRUE,"LC &amp; TI";#N/A,#N/A,TRUE,"Rent Variance"}</definedName>
    <definedName name="dgsd_5_1_1_1_1" localSheetId="4" hidden="1">{#N/A,#N/A,TRUE,"Exec Summary";#N/A,#N/A,TRUE,"Model";"JSI View",#N/A,TRUE,"JSI ";"Variance View",#N/A,TRUE,"JSI ";#N/A,#N/A,TRUE,"LC &amp; TI";#N/A,#N/A,TRUE,"Rent Variance"}</definedName>
    <definedName name="dgsd_5_1_1_1_1" localSheetId="5" hidden="1">{#N/A,#N/A,TRUE,"Exec Summary";#N/A,#N/A,TRUE,"Model";"JSI View",#N/A,TRUE,"JSI ";"Variance View",#N/A,TRUE,"JSI ";#N/A,#N/A,TRUE,"LC &amp; TI";#N/A,#N/A,TRUE,"Rent Variance"}</definedName>
    <definedName name="dgsd_5_1_1_1_1" localSheetId="6" hidden="1">{#N/A,#N/A,TRUE,"Exec Summary";#N/A,#N/A,TRUE,"Model";"JSI View",#N/A,TRUE,"JSI ";"Variance View",#N/A,TRUE,"JSI ";#N/A,#N/A,TRUE,"LC &amp; TI";#N/A,#N/A,TRUE,"Rent Variance"}</definedName>
    <definedName name="dgsd_5_1_1_1_1" hidden="1">{#N/A,#N/A,TRUE,"Exec Summary";#N/A,#N/A,TRUE,"Model";"JSI View",#N/A,TRUE,"JSI ";"Variance View",#N/A,TRUE,"JSI ";#N/A,#N/A,TRUE,"LC &amp; TI";#N/A,#N/A,TRUE,"Rent Variance"}</definedName>
    <definedName name="dgsd_5_1_1_1_2" localSheetId="7" hidden="1">{#N/A,#N/A,TRUE,"Exec Summary";#N/A,#N/A,TRUE,"Model";"JSI View",#N/A,TRUE,"JSI ";"Variance View",#N/A,TRUE,"JSI ";#N/A,#N/A,TRUE,"LC &amp; TI";#N/A,#N/A,TRUE,"Rent Variance"}</definedName>
    <definedName name="dgsd_5_1_1_1_2" localSheetId="1" hidden="1">{#N/A,#N/A,TRUE,"Exec Summary";#N/A,#N/A,TRUE,"Model";"JSI View",#N/A,TRUE,"JSI ";"Variance View",#N/A,TRUE,"JSI ";#N/A,#N/A,TRUE,"LC &amp; TI";#N/A,#N/A,TRUE,"Rent Variance"}</definedName>
    <definedName name="dgsd_5_1_1_1_2" localSheetId="2" hidden="1">{#N/A,#N/A,TRUE,"Exec Summary";#N/A,#N/A,TRUE,"Model";"JSI View",#N/A,TRUE,"JSI ";"Variance View",#N/A,TRUE,"JSI ";#N/A,#N/A,TRUE,"LC &amp; TI";#N/A,#N/A,TRUE,"Rent Variance"}</definedName>
    <definedName name="dgsd_5_1_1_1_2" localSheetId="3" hidden="1">{#N/A,#N/A,TRUE,"Exec Summary";#N/A,#N/A,TRUE,"Model";"JSI View",#N/A,TRUE,"JSI ";"Variance View",#N/A,TRUE,"JSI ";#N/A,#N/A,TRUE,"LC &amp; TI";#N/A,#N/A,TRUE,"Rent Variance"}</definedName>
    <definedName name="dgsd_5_1_1_1_2" localSheetId="4" hidden="1">{#N/A,#N/A,TRUE,"Exec Summary";#N/A,#N/A,TRUE,"Model";"JSI View",#N/A,TRUE,"JSI ";"Variance View",#N/A,TRUE,"JSI ";#N/A,#N/A,TRUE,"LC &amp; TI";#N/A,#N/A,TRUE,"Rent Variance"}</definedName>
    <definedName name="dgsd_5_1_1_1_2" localSheetId="5" hidden="1">{#N/A,#N/A,TRUE,"Exec Summary";#N/A,#N/A,TRUE,"Model";"JSI View",#N/A,TRUE,"JSI ";"Variance View",#N/A,TRUE,"JSI ";#N/A,#N/A,TRUE,"LC &amp; TI";#N/A,#N/A,TRUE,"Rent Variance"}</definedName>
    <definedName name="dgsd_5_1_1_1_2" localSheetId="6" hidden="1">{#N/A,#N/A,TRUE,"Exec Summary";#N/A,#N/A,TRUE,"Model";"JSI View",#N/A,TRUE,"JSI ";"Variance View",#N/A,TRUE,"JSI ";#N/A,#N/A,TRUE,"LC &amp; TI";#N/A,#N/A,TRUE,"Rent Variance"}</definedName>
    <definedName name="dgsd_5_1_1_1_2" hidden="1">{#N/A,#N/A,TRUE,"Exec Summary";#N/A,#N/A,TRUE,"Model";"JSI View",#N/A,TRUE,"JSI ";"Variance View",#N/A,TRUE,"JSI ";#N/A,#N/A,TRUE,"LC &amp; TI";#N/A,#N/A,TRUE,"Rent Variance"}</definedName>
    <definedName name="dgsd_5_1_1_1_3" localSheetId="7" hidden="1">{#N/A,#N/A,TRUE,"Exec Summary";#N/A,#N/A,TRUE,"Model";"JSI View",#N/A,TRUE,"JSI ";"Variance View",#N/A,TRUE,"JSI ";#N/A,#N/A,TRUE,"LC &amp; TI";#N/A,#N/A,TRUE,"Rent Variance"}</definedName>
    <definedName name="dgsd_5_1_1_1_3" localSheetId="1" hidden="1">{#N/A,#N/A,TRUE,"Exec Summary";#N/A,#N/A,TRUE,"Model";"JSI View",#N/A,TRUE,"JSI ";"Variance View",#N/A,TRUE,"JSI ";#N/A,#N/A,TRUE,"LC &amp; TI";#N/A,#N/A,TRUE,"Rent Variance"}</definedName>
    <definedName name="dgsd_5_1_1_1_3" localSheetId="2" hidden="1">{#N/A,#N/A,TRUE,"Exec Summary";#N/A,#N/A,TRUE,"Model";"JSI View",#N/A,TRUE,"JSI ";"Variance View",#N/A,TRUE,"JSI ";#N/A,#N/A,TRUE,"LC &amp; TI";#N/A,#N/A,TRUE,"Rent Variance"}</definedName>
    <definedName name="dgsd_5_1_1_1_3" localSheetId="3" hidden="1">{#N/A,#N/A,TRUE,"Exec Summary";#N/A,#N/A,TRUE,"Model";"JSI View",#N/A,TRUE,"JSI ";"Variance View",#N/A,TRUE,"JSI ";#N/A,#N/A,TRUE,"LC &amp; TI";#N/A,#N/A,TRUE,"Rent Variance"}</definedName>
    <definedName name="dgsd_5_1_1_1_3" localSheetId="4" hidden="1">{#N/A,#N/A,TRUE,"Exec Summary";#N/A,#N/A,TRUE,"Model";"JSI View",#N/A,TRUE,"JSI ";"Variance View",#N/A,TRUE,"JSI ";#N/A,#N/A,TRUE,"LC &amp; TI";#N/A,#N/A,TRUE,"Rent Variance"}</definedName>
    <definedName name="dgsd_5_1_1_1_3" localSheetId="5" hidden="1">{#N/A,#N/A,TRUE,"Exec Summary";#N/A,#N/A,TRUE,"Model";"JSI View",#N/A,TRUE,"JSI ";"Variance View",#N/A,TRUE,"JSI ";#N/A,#N/A,TRUE,"LC &amp; TI";#N/A,#N/A,TRUE,"Rent Variance"}</definedName>
    <definedName name="dgsd_5_1_1_1_3" localSheetId="6" hidden="1">{#N/A,#N/A,TRUE,"Exec Summary";#N/A,#N/A,TRUE,"Model";"JSI View",#N/A,TRUE,"JSI ";"Variance View",#N/A,TRUE,"JSI ";#N/A,#N/A,TRUE,"LC &amp; TI";#N/A,#N/A,TRUE,"Rent Variance"}</definedName>
    <definedName name="dgsd_5_1_1_1_3" hidden="1">{#N/A,#N/A,TRUE,"Exec Summary";#N/A,#N/A,TRUE,"Model";"JSI View",#N/A,TRUE,"JSI ";"Variance View",#N/A,TRUE,"JSI ";#N/A,#N/A,TRUE,"LC &amp; TI";#N/A,#N/A,TRUE,"Rent Variance"}</definedName>
    <definedName name="dgsd_5_1_1_2" localSheetId="7" hidden="1">{#N/A,#N/A,TRUE,"Exec Summary";#N/A,#N/A,TRUE,"Model";"JSI View",#N/A,TRUE,"JSI ";"Variance View",#N/A,TRUE,"JSI ";#N/A,#N/A,TRUE,"LC &amp; TI";#N/A,#N/A,TRUE,"Rent Variance"}</definedName>
    <definedName name="dgsd_5_1_1_2" localSheetId="1" hidden="1">{#N/A,#N/A,TRUE,"Exec Summary";#N/A,#N/A,TRUE,"Model";"JSI View",#N/A,TRUE,"JSI ";"Variance View",#N/A,TRUE,"JSI ";#N/A,#N/A,TRUE,"LC &amp; TI";#N/A,#N/A,TRUE,"Rent Variance"}</definedName>
    <definedName name="dgsd_5_1_1_2" localSheetId="2" hidden="1">{#N/A,#N/A,TRUE,"Exec Summary";#N/A,#N/A,TRUE,"Model";"JSI View",#N/A,TRUE,"JSI ";"Variance View",#N/A,TRUE,"JSI ";#N/A,#N/A,TRUE,"LC &amp; TI";#N/A,#N/A,TRUE,"Rent Variance"}</definedName>
    <definedName name="dgsd_5_1_1_2" localSheetId="3" hidden="1">{#N/A,#N/A,TRUE,"Exec Summary";#N/A,#N/A,TRUE,"Model";"JSI View",#N/A,TRUE,"JSI ";"Variance View",#N/A,TRUE,"JSI ";#N/A,#N/A,TRUE,"LC &amp; TI";#N/A,#N/A,TRUE,"Rent Variance"}</definedName>
    <definedName name="dgsd_5_1_1_2" localSheetId="4" hidden="1">{#N/A,#N/A,TRUE,"Exec Summary";#N/A,#N/A,TRUE,"Model";"JSI View",#N/A,TRUE,"JSI ";"Variance View",#N/A,TRUE,"JSI ";#N/A,#N/A,TRUE,"LC &amp; TI";#N/A,#N/A,TRUE,"Rent Variance"}</definedName>
    <definedName name="dgsd_5_1_1_2" localSheetId="5" hidden="1">{#N/A,#N/A,TRUE,"Exec Summary";#N/A,#N/A,TRUE,"Model";"JSI View",#N/A,TRUE,"JSI ";"Variance View",#N/A,TRUE,"JSI ";#N/A,#N/A,TRUE,"LC &amp; TI";#N/A,#N/A,TRUE,"Rent Variance"}</definedName>
    <definedName name="dgsd_5_1_1_2" localSheetId="6" hidden="1">{#N/A,#N/A,TRUE,"Exec Summary";#N/A,#N/A,TRUE,"Model";"JSI View",#N/A,TRUE,"JSI ";"Variance View",#N/A,TRUE,"JSI ";#N/A,#N/A,TRUE,"LC &amp; TI";#N/A,#N/A,TRUE,"Rent Variance"}</definedName>
    <definedName name="dgsd_5_1_1_2" hidden="1">{#N/A,#N/A,TRUE,"Exec Summary";#N/A,#N/A,TRUE,"Model";"JSI View",#N/A,TRUE,"JSI ";"Variance View",#N/A,TRUE,"JSI ";#N/A,#N/A,TRUE,"LC &amp; TI";#N/A,#N/A,TRUE,"Rent Variance"}</definedName>
    <definedName name="dgsd_5_1_1_3" localSheetId="7" hidden="1">{#N/A,#N/A,TRUE,"Exec Summary";#N/A,#N/A,TRUE,"Model";"JSI View",#N/A,TRUE,"JSI ";"Variance View",#N/A,TRUE,"JSI ";#N/A,#N/A,TRUE,"LC &amp; TI";#N/A,#N/A,TRUE,"Rent Variance"}</definedName>
    <definedName name="dgsd_5_1_1_3" localSheetId="1" hidden="1">{#N/A,#N/A,TRUE,"Exec Summary";#N/A,#N/A,TRUE,"Model";"JSI View",#N/A,TRUE,"JSI ";"Variance View",#N/A,TRUE,"JSI ";#N/A,#N/A,TRUE,"LC &amp; TI";#N/A,#N/A,TRUE,"Rent Variance"}</definedName>
    <definedName name="dgsd_5_1_1_3" localSheetId="2" hidden="1">{#N/A,#N/A,TRUE,"Exec Summary";#N/A,#N/A,TRUE,"Model";"JSI View",#N/A,TRUE,"JSI ";"Variance View",#N/A,TRUE,"JSI ";#N/A,#N/A,TRUE,"LC &amp; TI";#N/A,#N/A,TRUE,"Rent Variance"}</definedName>
    <definedName name="dgsd_5_1_1_3" localSheetId="3" hidden="1">{#N/A,#N/A,TRUE,"Exec Summary";#N/A,#N/A,TRUE,"Model";"JSI View",#N/A,TRUE,"JSI ";"Variance View",#N/A,TRUE,"JSI ";#N/A,#N/A,TRUE,"LC &amp; TI";#N/A,#N/A,TRUE,"Rent Variance"}</definedName>
    <definedName name="dgsd_5_1_1_3" localSheetId="4" hidden="1">{#N/A,#N/A,TRUE,"Exec Summary";#N/A,#N/A,TRUE,"Model";"JSI View",#N/A,TRUE,"JSI ";"Variance View",#N/A,TRUE,"JSI ";#N/A,#N/A,TRUE,"LC &amp; TI";#N/A,#N/A,TRUE,"Rent Variance"}</definedName>
    <definedName name="dgsd_5_1_1_3" localSheetId="5" hidden="1">{#N/A,#N/A,TRUE,"Exec Summary";#N/A,#N/A,TRUE,"Model";"JSI View",#N/A,TRUE,"JSI ";"Variance View",#N/A,TRUE,"JSI ";#N/A,#N/A,TRUE,"LC &amp; TI";#N/A,#N/A,TRUE,"Rent Variance"}</definedName>
    <definedName name="dgsd_5_1_1_3" localSheetId="6" hidden="1">{#N/A,#N/A,TRUE,"Exec Summary";#N/A,#N/A,TRUE,"Model";"JSI View",#N/A,TRUE,"JSI ";"Variance View",#N/A,TRUE,"JSI ";#N/A,#N/A,TRUE,"LC &amp; TI";#N/A,#N/A,TRUE,"Rent Variance"}</definedName>
    <definedName name="dgsd_5_1_1_3" hidden="1">{#N/A,#N/A,TRUE,"Exec Summary";#N/A,#N/A,TRUE,"Model";"JSI View",#N/A,TRUE,"JSI ";"Variance View",#N/A,TRUE,"JSI ";#N/A,#N/A,TRUE,"LC &amp; TI";#N/A,#N/A,TRUE,"Rent Variance"}</definedName>
    <definedName name="dgsd_5_1_2" localSheetId="7" hidden="1">{#N/A,#N/A,TRUE,"Exec Summary";#N/A,#N/A,TRUE,"Model";"JSI View",#N/A,TRUE,"JSI ";"Variance View",#N/A,TRUE,"JSI ";#N/A,#N/A,TRUE,"LC &amp; TI";#N/A,#N/A,TRUE,"Rent Variance"}</definedName>
    <definedName name="dgsd_5_1_2" localSheetId="1" hidden="1">{#N/A,#N/A,TRUE,"Exec Summary";#N/A,#N/A,TRUE,"Model";"JSI View",#N/A,TRUE,"JSI ";"Variance View",#N/A,TRUE,"JSI ";#N/A,#N/A,TRUE,"LC &amp; TI";#N/A,#N/A,TRUE,"Rent Variance"}</definedName>
    <definedName name="dgsd_5_1_2" localSheetId="2" hidden="1">{#N/A,#N/A,TRUE,"Exec Summary";#N/A,#N/A,TRUE,"Model";"JSI View",#N/A,TRUE,"JSI ";"Variance View",#N/A,TRUE,"JSI ";#N/A,#N/A,TRUE,"LC &amp; TI";#N/A,#N/A,TRUE,"Rent Variance"}</definedName>
    <definedName name="dgsd_5_1_2" localSheetId="3" hidden="1">{#N/A,#N/A,TRUE,"Exec Summary";#N/A,#N/A,TRUE,"Model";"JSI View",#N/A,TRUE,"JSI ";"Variance View",#N/A,TRUE,"JSI ";#N/A,#N/A,TRUE,"LC &amp; TI";#N/A,#N/A,TRUE,"Rent Variance"}</definedName>
    <definedName name="dgsd_5_1_2" localSheetId="4" hidden="1">{#N/A,#N/A,TRUE,"Exec Summary";#N/A,#N/A,TRUE,"Model";"JSI View",#N/A,TRUE,"JSI ";"Variance View",#N/A,TRUE,"JSI ";#N/A,#N/A,TRUE,"LC &amp; TI";#N/A,#N/A,TRUE,"Rent Variance"}</definedName>
    <definedName name="dgsd_5_1_2" localSheetId="5" hidden="1">{#N/A,#N/A,TRUE,"Exec Summary";#N/A,#N/A,TRUE,"Model";"JSI View",#N/A,TRUE,"JSI ";"Variance View",#N/A,TRUE,"JSI ";#N/A,#N/A,TRUE,"LC &amp; TI";#N/A,#N/A,TRUE,"Rent Variance"}</definedName>
    <definedName name="dgsd_5_1_2" localSheetId="6" hidden="1">{#N/A,#N/A,TRUE,"Exec Summary";#N/A,#N/A,TRUE,"Model";"JSI View",#N/A,TRUE,"JSI ";"Variance View",#N/A,TRUE,"JSI ";#N/A,#N/A,TRUE,"LC &amp; TI";#N/A,#N/A,TRUE,"Rent Variance"}</definedName>
    <definedName name="dgsd_5_1_2" hidden="1">{#N/A,#N/A,TRUE,"Exec Summary";#N/A,#N/A,TRUE,"Model";"JSI View",#N/A,TRUE,"JSI ";"Variance View",#N/A,TRUE,"JSI ";#N/A,#N/A,TRUE,"LC &amp; TI";#N/A,#N/A,TRUE,"Rent Variance"}</definedName>
    <definedName name="dgsd_5_1_2_1" localSheetId="7" hidden="1">{#N/A,#N/A,TRUE,"Exec Summary";#N/A,#N/A,TRUE,"Model";"JSI View",#N/A,TRUE,"JSI ";"Variance View",#N/A,TRUE,"JSI ";#N/A,#N/A,TRUE,"LC &amp; TI";#N/A,#N/A,TRUE,"Rent Variance"}</definedName>
    <definedName name="dgsd_5_1_2_1" localSheetId="1" hidden="1">{#N/A,#N/A,TRUE,"Exec Summary";#N/A,#N/A,TRUE,"Model";"JSI View",#N/A,TRUE,"JSI ";"Variance View",#N/A,TRUE,"JSI ";#N/A,#N/A,TRUE,"LC &amp; TI";#N/A,#N/A,TRUE,"Rent Variance"}</definedName>
    <definedName name="dgsd_5_1_2_1" localSheetId="2" hidden="1">{#N/A,#N/A,TRUE,"Exec Summary";#N/A,#N/A,TRUE,"Model";"JSI View",#N/A,TRUE,"JSI ";"Variance View",#N/A,TRUE,"JSI ";#N/A,#N/A,TRUE,"LC &amp; TI";#N/A,#N/A,TRUE,"Rent Variance"}</definedName>
    <definedName name="dgsd_5_1_2_1" localSheetId="3" hidden="1">{#N/A,#N/A,TRUE,"Exec Summary";#N/A,#N/A,TRUE,"Model";"JSI View",#N/A,TRUE,"JSI ";"Variance View",#N/A,TRUE,"JSI ";#N/A,#N/A,TRUE,"LC &amp; TI";#N/A,#N/A,TRUE,"Rent Variance"}</definedName>
    <definedName name="dgsd_5_1_2_1" localSheetId="4" hidden="1">{#N/A,#N/A,TRUE,"Exec Summary";#N/A,#N/A,TRUE,"Model";"JSI View",#N/A,TRUE,"JSI ";"Variance View",#N/A,TRUE,"JSI ";#N/A,#N/A,TRUE,"LC &amp; TI";#N/A,#N/A,TRUE,"Rent Variance"}</definedName>
    <definedName name="dgsd_5_1_2_1" localSheetId="5" hidden="1">{#N/A,#N/A,TRUE,"Exec Summary";#N/A,#N/A,TRUE,"Model";"JSI View",#N/A,TRUE,"JSI ";"Variance View",#N/A,TRUE,"JSI ";#N/A,#N/A,TRUE,"LC &amp; TI";#N/A,#N/A,TRUE,"Rent Variance"}</definedName>
    <definedName name="dgsd_5_1_2_1" localSheetId="6" hidden="1">{#N/A,#N/A,TRUE,"Exec Summary";#N/A,#N/A,TRUE,"Model";"JSI View",#N/A,TRUE,"JSI ";"Variance View",#N/A,TRUE,"JSI ";#N/A,#N/A,TRUE,"LC &amp; TI";#N/A,#N/A,TRUE,"Rent Variance"}</definedName>
    <definedName name="dgsd_5_1_2_1" hidden="1">{#N/A,#N/A,TRUE,"Exec Summary";#N/A,#N/A,TRUE,"Model";"JSI View",#N/A,TRUE,"JSI ";"Variance View",#N/A,TRUE,"JSI ";#N/A,#N/A,TRUE,"LC &amp; TI";#N/A,#N/A,TRUE,"Rent Variance"}</definedName>
    <definedName name="dgsd_5_1_2_2" localSheetId="7" hidden="1">{#N/A,#N/A,TRUE,"Exec Summary";#N/A,#N/A,TRUE,"Model";"JSI View",#N/A,TRUE,"JSI ";"Variance View",#N/A,TRUE,"JSI ";#N/A,#N/A,TRUE,"LC &amp; TI";#N/A,#N/A,TRUE,"Rent Variance"}</definedName>
    <definedName name="dgsd_5_1_2_2" localSheetId="1" hidden="1">{#N/A,#N/A,TRUE,"Exec Summary";#N/A,#N/A,TRUE,"Model";"JSI View",#N/A,TRUE,"JSI ";"Variance View",#N/A,TRUE,"JSI ";#N/A,#N/A,TRUE,"LC &amp; TI";#N/A,#N/A,TRUE,"Rent Variance"}</definedName>
    <definedName name="dgsd_5_1_2_2" localSheetId="2" hidden="1">{#N/A,#N/A,TRUE,"Exec Summary";#N/A,#N/A,TRUE,"Model";"JSI View",#N/A,TRUE,"JSI ";"Variance View",#N/A,TRUE,"JSI ";#N/A,#N/A,TRUE,"LC &amp; TI";#N/A,#N/A,TRUE,"Rent Variance"}</definedName>
    <definedName name="dgsd_5_1_2_2" localSheetId="3" hidden="1">{#N/A,#N/A,TRUE,"Exec Summary";#N/A,#N/A,TRUE,"Model";"JSI View",#N/A,TRUE,"JSI ";"Variance View",#N/A,TRUE,"JSI ";#N/A,#N/A,TRUE,"LC &amp; TI";#N/A,#N/A,TRUE,"Rent Variance"}</definedName>
    <definedName name="dgsd_5_1_2_2" localSheetId="4" hidden="1">{#N/A,#N/A,TRUE,"Exec Summary";#N/A,#N/A,TRUE,"Model";"JSI View",#N/A,TRUE,"JSI ";"Variance View",#N/A,TRUE,"JSI ";#N/A,#N/A,TRUE,"LC &amp; TI";#N/A,#N/A,TRUE,"Rent Variance"}</definedName>
    <definedName name="dgsd_5_1_2_2" localSheetId="5" hidden="1">{#N/A,#N/A,TRUE,"Exec Summary";#N/A,#N/A,TRUE,"Model";"JSI View",#N/A,TRUE,"JSI ";"Variance View",#N/A,TRUE,"JSI ";#N/A,#N/A,TRUE,"LC &amp; TI";#N/A,#N/A,TRUE,"Rent Variance"}</definedName>
    <definedName name="dgsd_5_1_2_2" localSheetId="6" hidden="1">{#N/A,#N/A,TRUE,"Exec Summary";#N/A,#N/A,TRUE,"Model";"JSI View",#N/A,TRUE,"JSI ";"Variance View",#N/A,TRUE,"JSI ";#N/A,#N/A,TRUE,"LC &amp; TI";#N/A,#N/A,TRUE,"Rent Variance"}</definedName>
    <definedName name="dgsd_5_1_2_2" hidden="1">{#N/A,#N/A,TRUE,"Exec Summary";#N/A,#N/A,TRUE,"Model";"JSI View",#N/A,TRUE,"JSI ";"Variance View",#N/A,TRUE,"JSI ";#N/A,#N/A,TRUE,"LC &amp; TI";#N/A,#N/A,TRUE,"Rent Variance"}</definedName>
    <definedName name="dgsd_5_1_2_3" localSheetId="7" hidden="1">{#N/A,#N/A,TRUE,"Exec Summary";#N/A,#N/A,TRUE,"Model";"JSI View",#N/A,TRUE,"JSI ";"Variance View",#N/A,TRUE,"JSI ";#N/A,#N/A,TRUE,"LC &amp; TI";#N/A,#N/A,TRUE,"Rent Variance"}</definedName>
    <definedName name="dgsd_5_1_2_3" localSheetId="1" hidden="1">{#N/A,#N/A,TRUE,"Exec Summary";#N/A,#N/A,TRUE,"Model";"JSI View",#N/A,TRUE,"JSI ";"Variance View",#N/A,TRUE,"JSI ";#N/A,#N/A,TRUE,"LC &amp; TI";#N/A,#N/A,TRUE,"Rent Variance"}</definedName>
    <definedName name="dgsd_5_1_2_3" localSheetId="2" hidden="1">{#N/A,#N/A,TRUE,"Exec Summary";#N/A,#N/A,TRUE,"Model";"JSI View",#N/A,TRUE,"JSI ";"Variance View",#N/A,TRUE,"JSI ";#N/A,#N/A,TRUE,"LC &amp; TI";#N/A,#N/A,TRUE,"Rent Variance"}</definedName>
    <definedName name="dgsd_5_1_2_3" localSheetId="3" hidden="1">{#N/A,#N/A,TRUE,"Exec Summary";#N/A,#N/A,TRUE,"Model";"JSI View",#N/A,TRUE,"JSI ";"Variance View",#N/A,TRUE,"JSI ";#N/A,#N/A,TRUE,"LC &amp; TI";#N/A,#N/A,TRUE,"Rent Variance"}</definedName>
    <definedName name="dgsd_5_1_2_3" localSheetId="4" hidden="1">{#N/A,#N/A,TRUE,"Exec Summary";#N/A,#N/A,TRUE,"Model";"JSI View",#N/A,TRUE,"JSI ";"Variance View",#N/A,TRUE,"JSI ";#N/A,#N/A,TRUE,"LC &amp; TI";#N/A,#N/A,TRUE,"Rent Variance"}</definedName>
    <definedName name="dgsd_5_1_2_3" localSheetId="5" hidden="1">{#N/A,#N/A,TRUE,"Exec Summary";#N/A,#N/A,TRUE,"Model";"JSI View",#N/A,TRUE,"JSI ";"Variance View",#N/A,TRUE,"JSI ";#N/A,#N/A,TRUE,"LC &amp; TI";#N/A,#N/A,TRUE,"Rent Variance"}</definedName>
    <definedName name="dgsd_5_1_2_3" localSheetId="6" hidden="1">{#N/A,#N/A,TRUE,"Exec Summary";#N/A,#N/A,TRUE,"Model";"JSI View",#N/A,TRUE,"JSI ";"Variance View",#N/A,TRUE,"JSI ";#N/A,#N/A,TRUE,"LC &amp; TI";#N/A,#N/A,TRUE,"Rent Variance"}</definedName>
    <definedName name="dgsd_5_1_2_3" hidden="1">{#N/A,#N/A,TRUE,"Exec Summary";#N/A,#N/A,TRUE,"Model";"JSI View",#N/A,TRUE,"JSI ";"Variance View",#N/A,TRUE,"JSI ";#N/A,#N/A,TRUE,"LC &amp; TI";#N/A,#N/A,TRUE,"Rent Variance"}</definedName>
    <definedName name="dgsd_5_1_3" localSheetId="7" hidden="1">{#N/A,#N/A,TRUE,"Exec Summary";#N/A,#N/A,TRUE,"Model";"JSI View",#N/A,TRUE,"JSI ";"Variance View",#N/A,TRUE,"JSI ";#N/A,#N/A,TRUE,"LC &amp; TI";#N/A,#N/A,TRUE,"Rent Variance"}</definedName>
    <definedName name="dgsd_5_1_3" localSheetId="1" hidden="1">{#N/A,#N/A,TRUE,"Exec Summary";#N/A,#N/A,TRUE,"Model";"JSI View",#N/A,TRUE,"JSI ";"Variance View",#N/A,TRUE,"JSI ";#N/A,#N/A,TRUE,"LC &amp; TI";#N/A,#N/A,TRUE,"Rent Variance"}</definedName>
    <definedName name="dgsd_5_1_3" localSheetId="2" hidden="1">{#N/A,#N/A,TRUE,"Exec Summary";#N/A,#N/A,TRUE,"Model";"JSI View",#N/A,TRUE,"JSI ";"Variance View",#N/A,TRUE,"JSI ";#N/A,#N/A,TRUE,"LC &amp; TI";#N/A,#N/A,TRUE,"Rent Variance"}</definedName>
    <definedName name="dgsd_5_1_3" localSheetId="3" hidden="1">{#N/A,#N/A,TRUE,"Exec Summary";#N/A,#N/A,TRUE,"Model";"JSI View",#N/A,TRUE,"JSI ";"Variance View",#N/A,TRUE,"JSI ";#N/A,#N/A,TRUE,"LC &amp; TI";#N/A,#N/A,TRUE,"Rent Variance"}</definedName>
    <definedName name="dgsd_5_1_3" localSheetId="4" hidden="1">{#N/A,#N/A,TRUE,"Exec Summary";#N/A,#N/A,TRUE,"Model";"JSI View",#N/A,TRUE,"JSI ";"Variance View",#N/A,TRUE,"JSI ";#N/A,#N/A,TRUE,"LC &amp; TI";#N/A,#N/A,TRUE,"Rent Variance"}</definedName>
    <definedName name="dgsd_5_1_3" localSheetId="5" hidden="1">{#N/A,#N/A,TRUE,"Exec Summary";#N/A,#N/A,TRUE,"Model";"JSI View",#N/A,TRUE,"JSI ";"Variance View",#N/A,TRUE,"JSI ";#N/A,#N/A,TRUE,"LC &amp; TI";#N/A,#N/A,TRUE,"Rent Variance"}</definedName>
    <definedName name="dgsd_5_1_3" localSheetId="6" hidden="1">{#N/A,#N/A,TRUE,"Exec Summary";#N/A,#N/A,TRUE,"Model";"JSI View",#N/A,TRUE,"JSI ";"Variance View",#N/A,TRUE,"JSI ";#N/A,#N/A,TRUE,"LC &amp; TI";#N/A,#N/A,TRUE,"Rent Variance"}</definedName>
    <definedName name="dgsd_5_1_3" hidden="1">{#N/A,#N/A,TRUE,"Exec Summary";#N/A,#N/A,TRUE,"Model";"JSI View",#N/A,TRUE,"JSI ";"Variance View",#N/A,TRUE,"JSI ";#N/A,#N/A,TRUE,"LC &amp; TI";#N/A,#N/A,TRUE,"Rent Variance"}</definedName>
    <definedName name="dgsd_5_1_4" localSheetId="7" hidden="1">{#N/A,#N/A,TRUE,"Exec Summary";#N/A,#N/A,TRUE,"Model";"JSI View",#N/A,TRUE,"JSI ";"Variance View",#N/A,TRUE,"JSI ";#N/A,#N/A,TRUE,"LC &amp; TI";#N/A,#N/A,TRUE,"Rent Variance"}</definedName>
    <definedName name="dgsd_5_1_4" localSheetId="1" hidden="1">{#N/A,#N/A,TRUE,"Exec Summary";#N/A,#N/A,TRUE,"Model";"JSI View",#N/A,TRUE,"JSI ";"Variance View",#N/A,TRUE,"JSI ";#N/A,#N/A,TRUE,"LC &amp; TI";#N/A,#N/A,TRUE,"Rent Variance"}</definedName>
    <definedName name="dgsd_5_1_4" localSheetId="2" hidden="1">{#N/A,#N/A,TRUE,"Exec Summary";#N/A,#N/A,TRUE,"Model";"JSI View",#N/A,TRUE,"JSI ";"Variance View",#N/A,TRUE,"JSI ";#N/A,#N/A,TRUE,"LC &amp; TI";#N/A,#N/A,TRUE,"Rent Variance"}</definedName>
    <definedName name="dgsd_5_1_4" localSheetId="3" hidden="1">{#N/A,#N/A,TRUE,"Exec Summary";#N/A,#N/A,TRUE,"Model";"JSI View",#N/A,TRUE,"JSI ";"Variance View",#N/A,TRUE,"JSI ";#N/A,#N/A,TRUE,"LC &amp; TI";#N/A,#N/A,TRUE,"Rent Variance"}</definedName>
    <definedName name="dgsd_5_1_4" localSheetId="4" hidden="1">{#N/A,#N/A,TRUE,"Exec Summary";#N/A,#N/A,TRUE,"Model";"JSI View",#N/A,TRUE,"JSI ";"Variance View",#N/A,TRUE,"JSI ";#N/A,#N/A,TRUE,"LC &amp; TI";#N/A,#N/A,TRUE,"Rent Variance"}</definedName>
    <definedName name="dgsd_5_1_4" localSheetId="5" hidden="1">{#N/A,#N/A,TRUE,"Exec Summary";#N/A,#N/A,TRUE,"Model";"JSI View",#N/A,TRUE,"JSI ";"Variance View",#N/A,TRUE,"JSI ";#N/A,#N/A,TRUE,"LC &amp; TI";#N/A,#N/A,TRUE,"Rent Variance"}</definedName>
    <definedName name="dgsd_5_1_4" localSheetId="6" hidden="1">{#N/A,#N/A,TRUE,"Exec Summary";#N/A,#N/A,TRUE,"Model";"JSI View",#N/A,TRUE,"JSI ";"Variance View",#N/A,TRUE,"JSI ";#N/A,#N/A,TRUE,"LC &amp; TI";#N/A,#N/A,TRUE,"Rent Variance"}</definedName>
    <definedName name="dgsd_5_1_4" hidden="1">{#N/A,#N/A,TRUE,"Exec Summary";#N/A,#N/A,TRUE,"Model";"JSI View",#N/A,TRUE,"JSI ";"Variance View",#N/A,TRUE,"JSI ";#N/A,#N/A,TRUE,"LC &amp; TI";#N/A,#N/A,TRUE,"Rent Variance"}</definedName>
    <definedName name="dgsd_5_1_5" localSheetId="7" hidden="1">{#N/A,#N/A,TRUE,"Exec Summary";#N/A,#N/A,TRUE,"Model";"JSI View",#N/A,TRUE,"JSI ";"Variance View",#N/A,TRUE,"JSI ";#N/A,#N/A,TRUE,"LC &amp; TI";#N/A,#N/A,TRUE,"Rent Variance"}</definedName>
    <definedName name="dgsd_5_1_5" localSheetId="1" hidden="1">{#N/A,#N/A,TRUE,"Exec Summary";#N/A,#N/A,TRUE,"Model";"JSI View",#N/A,TRUE,"JSI ";"Variance View",#N/A,TRUE,"JSI ";#N/A,#N/A,TRUE,"LC &amp; TI";#N/A,#N/A,TRUE,"Rent Variance"}</definedName>
    <definedName name="dgsd_5_1_5" localSheetId="2" hidden="1">{#N/A,#N/A,TRUE,"Exec Summary";#N/A,#N/A,TRUE,"Model";"JSI View",#N/A,TRUE,"JSI ";"Variance View",#N/A,TRUE,"JSI ";#N/A,#N/A,TRUE,"LC &amp; TI";#N/A,#N/A,TRUE,"Rent Variance"}</definedName>
    <definedName name="dgsd_5_1_5" localSheetId="3" hidden="1">{#N/A,#N/A,TRUE,"Exec Summary";#N/A,#N/A,TRUE,"Model";"JSI View",#N/A,TRUE,"JSI ";"Variance View",#N/A,TRUE,"JSI ";#N/A,#N/A,TRUE,"LC &amp; TI";#N/A,#N/A,TRUE,"Rent Variance"}</definedName>
    <definedName name="dgsd_5_1_5" localSheetId="4" hidden="1">{#N/A,#N/A,TRUE,"Exec Summary";#N/A,#N/A,TRUE,"Model";"JSI View",#N/A,TRUE,"JSI ";"Variance View",#N/A,TRUE,"JSI ";#N/A,#N/A,TRUE,"LC &amp; TI";#N/A,#N/A,TRUE,"Rent Variance"}</definedName>
    <definedName name="dgsd_5_1_5" localSheetId="5" hidden="1">{#N/A,#N/A,TRUE,"Exec Summary";#N/A,#N/A,TRUE,"Model";"JSI View",#N/A,TRUE,"JSI ";"Variance View",#N/A,TRUE,"JSI ";#N/A,#N/A,TRUE,"LC &amp; TI";#N/A,#N/A,TRUE,"Rent Variance"}</definedName>
    <definedName name="dgsd_5_1_5" localSheetId="6" hidden="1">{#N/A,#N/A,TRUE,"Exec Summary";#N/A,#N/A,TRUE,"Model";"JSI View",#N/A,TRUE,"JSI ";"Variance View",#N/A,TRUE,"JSI ";#N/A,#N/A,TRUE,"LC &amp; TI";#N/A,#N/A,TRUE,"Rent Variance"}</definedName>
    <definedName name="dgsd_5_1_5" hidden="1">{#N/A,#N/A,TRUE,"Exec Summary";#N/A,#N/A,TRUE,"Model";"JSI View",#N/A,TRUE,"JSI ";"Variance View",#N/A,TRUE,"JSI ";#N/A,#N/A,TRUE,"LC &amp; TI";#N/A,#N/A,TRUE,"Rent Variance"}</definedName>
    <definedName name="dgsd_5_2" localSheetId="7" hidden="1">{#N/A,#N/A,TRUE,"Exec Summary";#N/A,#N/A,TRUE,"Model";"JSI View",#N/A,TRUE,"JSI ";"Variance View",#N/A,TRUE,"JSI ";#N/A,#N/A,TRUE,"LC &amp; TI";#N/A,#N/A,TRUE,"Rent Variance"}</definedName>
    <definedName name="dgsd_5_2" localSheetId="1" hidden="1">{#N/A,#N/A,TRUE,"Exec Summary";#N/A,#N/A,TRUE,"Model";"JSI View",#N/A,TRUE,"JSI ";"Variance View",#N/A,TRUE,"JSI ";#N/A,#N/A,TRUE,"LC &amp; TI";#N/A,#N/A,TRUE,"Rent Variance"}</definedName>
    <definedName name="dgsd_5_2" localSheetId="2" hidden="1">{#N/A,#N/A,TRUE,"Exec Summary";#N/A,#N/A,TRUE,"Model";"JSI View",#N/A,TRUE,"JSI ";"Variance View",#N/A,TRUE,"JSI ";#N/A,#N/A,TRUE,"LC &amp; TI";#N/A,#N/A,TRUE,"Rent Variance"}</definedName>
    <definedName name="dgsd_5_2" localSheetId="3" hidden="1">{#N/A,#N/A,TRUE,"Exec Summary";#N/A,#N/A,TRUE,"Model";"JSI View",#N/A,TRUE,"JSI ";"Variance View",#N/A,TRUE,"JSI ";#N/A,#N/A,TRUE,"LC &amp; TI";#N/A,#N/A,TRUE,"Rent Variance"}</definedName>
    <definedName name="dgsd_5_2" localSheetId="4" hidden="1">{#N/A,#N/A,TRUE,"Exec Summary";#N/A,#N/A,TRUE,"Model";"JSI View",#N/A,TRUE,"JSI ";"Variance View",#N/A,TRUE,"JSI ";#N/A,#N/A,TRUE,"LC &amp; TI";#N/A,#N/A,TRUE,"Rent Variance"}</definedName>
    <definedName name="dgsd_5_2" localSheetId="5" hidden="1">{#N/A,#N/A,TRUE,"Exec Summary";#N/A,#N/A,TRUE,"Model";"JSI View",#N/A,TRUE,"JSI ";"Variance View",#N/A,TRUE,"JSI ";#N/A,#N/A,TRUE,"LC &amp; TI";#N/A,#N/A,TRUE,"Rent Variance"}</definedName>
    <definedName name="dgsd_5_2" localSheetId="6" hidden="1">{#N/A,#N/A,TRUE,"Exec Summary";#N/A,#N/A,TRUE,"Model";"JSI View",#N/A,TRUE,"JSI ";"Variance View",#N/A,TRUE,"JSI ";#N/A,#N/A,TRUE,"LC &amp; TI";#N/A,#N/A,TRUE,"Rent Variance"}</definedName>
    <definedName name="dgsd_5_2" hidden="1">{#N/A,#N/A,TRUE,"Exec Summary";#N/A,#N/A,TRUE,"Model";"JSI View",#N/A,TRUE,"JSI ";"Variance View",#N/A,TRUE,"JSI ";#N/A,#N/A,TRUE,"LC &amp; TI";#N/A,#N/A,TRUE,"Rent Variance"}</definedName>
    <definedName name="dgsd_5_2_1" localSheetId="7" hidden="1">{#N/A,#N/A,TRUE,"Exec Summary";#N/A,#N/A,TRUE,"Model";"JSI View",#N/A,TRUE,"JSI ";"Variance View",#N/A,TRUE,"JSI ";#N/A,#N/A,TRUE,"LC &amp; TI";#N/A,#N/A,TRUE,"Rent Variance"}</definedName>
    <definedName name="dgsd_5_2_1" localSheetId="1" hidden="1">{#N/A,#N/A,TRUE,"Exec Summary";#N/A,#N/A,TRUE,"Model";"JSI View",#N/A,TRUE,"JSI ";"Variance View",#N/A,TRUE,"JSI ";#N/A,#N/A,TRUE,"LC &amp; TI";#N/A,#N/A,TRUE,"Rent Variance"}</definedName>
    <definedName name="dgsd_5_2_1" localSheetId="2" hidden="1">{#N/A,#N/A,TRUE,"Exec Summary";#N/A,#N/A,TRUE,"Model";"JSI View",#N/A,TRUE,"JSI ";"Variance View",#N/A,TRUE,"JSI ";#N/A,#N/A,TRUE,"LC &amp; TI";#N/A,#N/A,TRUE,"Rent Variance"}</definedName>
    <definedName name="dgsd_5_2_1" localSheetId="3" hidden="1">{#N/A,#N/A,TRUE,"Exec Summary";#N/A,#N/A,TRUE,"Model";"JSI View",#N/A,TRUE,"JSI ";"Variance View",#N/A,TRUE,"JSI ";#N/A,#N/A,TRUE,"LC &amp; TI";#N/A,#N/A,TRUE,"Rent Variance"}</definedName>
    <definedName name="dgsd_5_2_1" localSheetId="4" hidden="1">{#N/A,#N/A,TRUE,"Exec Summary";#N/A,#N/A,TRUE,"Model";"JSI View",#N/A,TRUE,"JSI ";"Variance View",#N/A,TRUE,"JSI ";#N/A,#N/A,TRUE,"LC &amp; TI";#N/A,#N/A,TRUE,"Rent Variance"}</definedName>
    <definedName name="dgsd_5_2_1" localSheetId="5" hidden="1">{#N/A,#N/A,TRUE,"Exec Summary";#N/A,#N/A,TRUE,"Model";"JSI View",#N/A,TRUE,"JSI ";"Variance View",#N/A,TRUE,"JSI ";#N/A,#N/A,TRUE,"LC &amp; TI";#N/A,#N/A,TRUE,"Rent Variance"}</definedName>
    <definedName name="dgsd_5_2_1" localSheetId="6" hidden="1">{#N/A,#N/A,TRUE,"Exec Summary";#N/A,#N/A,TRUE,"Model";"JSI View",#N/A,TRUE,"JSI ";"Variance View",#N/A,TRUE,"JSI ";#N/A,#N/A,TRUE,"LC &amp; TI";#N/A,#N/A,TRUE,"Rent Variance"}</definedName>
    <definedName name="dgsd_5_2_1" hidden="1">{#N/A,#N/A,TRUE,"Exec Summary";#N/A,#N/A,TRUE,"Model";"JSI View",#N/A,TRUE,"JSI ";"Variance View",#N/A,TRUE,"JSI ";#N/A,#N/A,TRUE,"LC &amp; TI";#N/A,#N/A,TRUE,"Rent Variance"}</definedName>
    <definedName name="dgsd_5_2_1_1" localSheetId="7" hidden="1">{#N/A,#N/A,TRUE,"Exec Summary";#N/A,#N/A,TRUE,"Model";"JSI View",#N/A,TRUE,"JSI ";"Variance View",#N/A,TRUE,"JSI ";#N/A,#N/A,TRUE,"LC &amp; TI";#N/A,#N/A,TRUE,"Rent Variance"}</definedName>
    <definedName name="dgsd_5_2_1_1" localSheetId="1" hidden="1">{#N/A,#N/A,TRUE,"Exec Summary";#N/A,#N/A,TRUE,"Model";"JSI View",#N/A,TRUE,"JSI ";"Variance View",#N/A,TRUE,"JSI ";#N/A,#N/A,TRUE,"LC &amp; TI";#N/A,#N/A,TRUE,"Rent Variance"}</definedName>
    <definedName name="dgsd_5_2_1_1" localSheetId="2" hidden="1">{#N/A,#N/A,TRUE,"Exec Summary";#N/A,#N/A,TRUE,"Model";"JSI View",#N/A,TRUE,"JSI ";"Variance View",#N/A,TRUE,"JSI ";#N/A,#N/A,TRUE,"LC &amp; TI";#N/A,#N/A,TRUE,"Rent Variance"}</definedName>
    <definedName name="dgsd_5_2_1_1" localSheetId="3" hidden="1">{#N/A,#N/A,TRUE,"Exec Summary";#N/A,#N/A,TRUE,"Model";"JSI View",#N/A,TRUE,"JSI ";"Variance View",#N/A,TRUE,"JSI ";#N/A,#N/A,TRUE,"LC &amp; TI";#N/A,#N/A,TRUE,"Rent Variance"}</definedName>
    <definedName name="dgsd_5_2_1_1" localSheetId="4" hidden="1">{#N/A,#N/A,TRUE,"Exec Summary";#N/A,#N/A,TRUE,"Model";"JSI View",#N/A,TRUE,"JSI ";"Variance View",#N/A,TRUE,"JSI ";#N/A,#N/A,TRUE,"LC &amp; TI";#N/A,#N/A,TRUE,"Rent Variance"}</definedName>
    <definedName name="dgsd_5_2_1_1" localSheetId="5" hidden="1">{#N/A,#N/A,TRUE,"Exec Summary";#N/A,#N/A,TRUE,"Model";"JSI View",#N/A,TRUE,"JSI ";"Variance View",#N/A,TRUE,"JSI ";#N/A,#N/A,TRUE,"LC &amp; TI";#N/A,#N/A,TRUE,"Rent Variance"}</definedName>
    <definedName name="dgsd_5_2_1_1" localSheetId="6" hidden="1">{#N/A,#N/A,TRUE,"Exec Summary";#N/A,#N/A,TRUE,"Model";"JSI View",#N/A,TRUE,"JSI ";"Variance View",#N/A,TRUE,"JSI ";#N/A,#N/A,TRUE,"LC &amp; TI";#N/A,#N/A,TRUE,"Rent Variance"}</definedName>
    <definedName name="dgsd_5_2_1_1" hidden="1">{#N/A,#N/A,TRUE,"Exec Summary";#N/A,#N/A,TRUE,"Model";"JSI View",#N/A,TRUE,"JSI ";"Variance View",#N/A,TRUE,"JSI ";#N/A,#N/A,TRUE,"LC &amp; TI";#N/A,#N/A,TRUE,"Rent Variance"}</definedName>
    <definedName name="dgsd_5_2_1_2" localSheetId="7" hidden="1">{#N/A,#N/A,TRUE,"Exec Summary";#N/A,#N/A,TRUE,"Model";"JSI View",#N/A,TRUE,"JSI ";"Variance View",#N/A,TRUE,"JSI ";#N/A,#N/A,TRUE,"LC &amp; TI";#N/A,#N/A,TRUE,"Rent Variance"}</definedName>
    <definedName name="dgsd_5_2_1_2" localSheetId="1" hidden="1">{#N/A,#N/A,TRUE,"Exec Summary";#N/A,#N/A,TRUE,"Model";"JSI View",#N/A,TRUE,"JSI ";"Variance View",#N/A,TRUE,"JSI ";#N/A,#N/A,TRUE,"LC &amp; TI";#N/A,#N/A,TRUE,"Rent Variance"}</definedName>
    <definedName name="dgsd_5_2_1_2" localSheetId="2" hidden="1">{#N/A,#N/A,TRUE,"Exec Summary";#N/A,#N/A,TRUE,"Model";"JSI View",#N/A,TRUE,"JSI ";"Variance View",#N/A,TRUE,"JSI ";#N/A,#N/A,TRUE,"LC &amp; TI";#N/A,#N/A,TRUE,"Rent Variance"}</definedName>
    <definedName name="dgsd_5_2_1_2" localSheetId="3" hidden="1">{#N/A,#N/A,TRUE,"Exec Summary";#N/A,#N/A,TRUE,"Model";"JSI View",#N/A,TRUE,"JSI ";"Variance View",#N/A,TRUE,"JSI ";#N/A,#N/A,TRUE,"LC &amp; TI";#N/A,#N/A,TRUE,"Rent Variance"}</definedName>
    <definedName name="dgsd_5_2_1_2" localSheetId="4" hidden="1">{#N/A,#N/A,TRUE,"Exec Summary";#N/A,#N/A,TRUE,"Model";"JSI View",#N/A,TRUE,"JSI ";"Variance View",#N/A,TRUE,"JSI ";#N/A,#N/A,TRUE,"LC &amp; TI";#N/A,#N/A,TRUE,"Rent Variance"}</definedName>
    <definedName name="dgsd_5_2_1_2" localSheetId="5" hidden="1">{#N/A,#N/A,TRUE,"Exec Summary";#N/A,#N/A,TRUE,"Model";"JSI View",#N/A,TRUE,"JSI ";"Variance View",#N/A,TRUE,"JSI ";#N/A,#N/A,TRUE,"LC &amp; TI";#N/A,#N/A,TRUE,"Rent Variance"}</definedName>
    <definedName name="dgsd_5_2_1_2" localSheetId="6" hidden="1">{#N/A,#N/A,TRUE,"Exec Summary";#N/A,#N/A,TRUE,"Model";"JSI View",#N/A,TRUE,"JSI ";"Variance View",#N/A,TRUE,"JSI ";#N/A,#N/A,TRUE,"LC &amp; TI";#N/A,#N/A,TRUE,"Rent Variance"}</definedName>
    <definedName name="dgsd_5_2_1_2" hidden="1">{#N/A,#N/A,TRUE,"Exec Summary";#N/A,#N/A,TRUE,"Model";"JSI View",#N/A,TRUE,"JSI ";"Variance View",#N/A,TRUE,"JSI ";#N/A,#N/A,TRUE,"LC &amp; TI";#N/A,#N/A,TRUE,"Rent Variance"}</definedName>
    <definedName name="dgsd_5_2_1_3" localSheetId="7" hidden="1">{#N/A,#N/A,TRUE,"Exec Summary";#N/A,#N/A,TRUE,"Model";"JSI View",#N/A,TRUE,"JSI ";"Variance View",#N/A,TRUE,"JSI ";#N/A,#N/A,TRUE,"LC &amp; TI";#N/A,#N/A,TRUE,"Rent Variance"}</definedName>
    <definedName name="dgsd_5_2_1_3" localSheetId="1" hidden="1">{#N/A,#N/A,TRUE,"Exec Summary";#N/A,#N/A,TRUE,"Model";"JSI View",#N/A,TRUE,"JSI ";"Variance View",#N/A,TRUE,"JSI ";#N/A,#N/A,TRUE,"LC &amp; TI";#N/A,#N/A,TRUE,"Rent Variance"}</definedName>
    <definedName name="dgsd_5_2_1_3" localSheetId="2" hidden="1">{#N/A,#N/A,TRUE,"Exec Summary";#N/A,#N/A,TRUE,"Model";"JSI View",#N/A,TRUE,"JSI ";"Variance View",#N/A,TRUE,"JSI ";#N/A,#N/A,TRUE,"LC &amp; TI";#N/A,#N/A,TRUE,"Rent Variance"}</definedName>
    <definedName name="dgsd_5_2_1_3" localSheetId="3" hidden="1">{#N/A,#N/A,TRUE,"Exec Summary";#N/A,#N/A,TRUE,"Model";"JSI View",#N/A,TRUE,"JSI ";"Variance View",#N/A,TRUE,"JSI ";#N/A,#N/A,TRUE,"LC &amp; TI";#N/A,#N/A,TRUE,"Rent Variance"}</definedName>
    <definedName name="dgsd_5_2_1_3" localSheetId="4" hidden="1">{#N/A,#N/A,TRUE,"Exec Summary";#N/A,#N/A,TRUE,"Model";"JSI View",#N/A,TRUE,"JSI ";"Variance View",#N/A,TRUE,"JSI ";#N/A,#N/A,TRUE,"LC &amp; TI";#N/A,#N/A,TRUE,"Rent Variance"}</definedName>
    <definedName name="dgsd_5_2_1_3" localSheetId="5" hidden="1">{#N/A,#N/A,TRUE,"Exec Summary";#N/A,#N/A,TRUE,"Model";"JSI View",#N/A,TRUE,"JSI ";"Variance View",#N/A,TRUE,"JSI ";#N/A,#N/A,TRUE,"LC &amp; TI";#N/A,#N/A,TRUE,"Rent Variance"}</definedName>
    <definedName name="dgsd_5_2_1_3" localSheetId="6" hidden="1">{#N/A,#N/A,TRUE,"Exec Summary";#N/A,#N/A,TRUE,"Model";"JSI View",#N/A,TRUE,"JSI ";"Variance View",#N/A,TRUE,"JSI ";#N/A,#N/A,TRUE,"LC &amp; TI";#N/A,#N/A,TRUE,"Rent Variance"}</definedName>
    <definedName name="dgsd_5_2_1_3" hidden="1">{#N/A,#N/A,TRUE,"Exec Summary";#N/A,#N/A,TRUE,"Model";"JSI View",#N/A,TRUE,"JSI ";"Variance View",#N/A,TRUE,"JSI ";#N/A,#N/A,TRUE,"LC &amp; TI";#N/A,#N/A,TRUE,"Rent Variance"}</definedName>
    <definedName name="dgsd_5_2_2" localSheetId="7" hidden="1">{#N/A,#N/A,TRUE,"Exec Summary";#N/A,#N/A,TRUE,"Model";"JSI View",#N/A,TRUE,"JSI ";"Variance View",#N/A,TRUE,"JSI ";#N/A,#N/A,TRUE,"LC &amp; TI";#N/A,#N/A,TRUE,"Rent Variance"}</definedName>
    <definedName name="dgsd_5_2_2" localSheetId="1" hidden="1">{#N/A,#N/A,TRUE,"Exec Summary";#N/A,#N/A,TRUE,"Model";"JSI View",#N/A,TRUE,"JSI ";"Variance View",#N/A,TRUE,"JSI ";#N/A,#N/A,TRUE,"LC &amp; TI";#N/A,#N/A,TRUE,"Rent Variance"}</definedName>
    <definedName name="dgsd_5_2_2" localSheetId="2" hidden="1">{#N/A,#N/A,TRUE,"Exec Summary";#N/A,#N/A,TRUE,"Model";"JSI View",#N/A,TRUE,"JSI ";"Variance View",#N/A,TRUE,"JSI ";#N/A,#N/A,TRUE,"LC &amp; TI";#N/A,#N/A,TRUE,"Rent Variance"}</definedName>
    <definedName name="dgsd_5_2_2" localSheetId="3" hidden="1">{#N/A,#N/A,TRUE,"Exec Summary";#N/A,#N/A,TRUE,"Model";"JSI View",#N/A,TRUE,"JSI ";"Variance View",#N/A,TRUE,"JSI ";#N/A,#N/A,TRUE,"LC &amp; TI";#N/A,#N/A,TRUE,"Rent Variance"}</definedName>
    <definedName name="dgsd_5_2_2" localSheetId="4" hidden="1">{#N/A,#N/A,TRUE,"Exec Summary";#N/A,#N/A,TRUE,"Model";"JSI View",#N/A,TRUE,"JSI ";"Variance View",#N/A,TRUE,"JSI ";#N/A,#N/A,TRUE,"LC &amp; TI";#N/A,#N/A,TRUE,"Rent Variance"}</definedName>
    <definedName name="dgsd_5_2_2" localSheetId="5" hidden="1">{#N/A,#N/A,TRUE,"Exec Summary";#N/A,#N/A,TRUE,"Model";"JSI View",#N/A,TRUE,"JSI ";"Variance View",#N/A,TRUE,"JSI ";#N/A,#N/A,TRUE,"LC &amp; TI";#N/A,#N/A,TRUE,"Rent Variance"}</definedName>
    <definedName name="dgsd_5_2_2" localSheetId="6" hidden="1">{#N/A,#N/A,TRUE,"Exec Summary";#N/A,#N/A,TRUE,"Model";"JSI View",#N/A,TRUE,"JSI ";"Variance View",#N/A,TRUE,"JSI ";#N/A,#N/A,TRUE,"LC &amp; TI";#N/A,#N/A,TRUE,"Rent Variance"}</definedName>
    <definedName name="dgsd_5_2_2" hidden="1">{#N/A,#N/A,TRUE,"Exec Summary";#N/A,#N/A,TRUE,"Model";"JSI View",#N/A,TRUE,"JSI ";"Variance View",#N/A,TRUE,"JSI ";#N/A,#N/A,TRUE,"LC &amp; TI";#N/A,#N/A,TRUE,"Rent Variance"}</definedName>
    <definedName name="dgsd_5_2_3" localSheetId="7" hidden="1">{#N/A,#N/A,TRUE,"Exec Summary";#N/A,#N/A,TRUE,"Model";"JSI View",#N/A,TRUE,"JSI ";"Variance View",#N/A,TRUE,"JSI ";#N/A,#N/A,TRUE,"LC &amp; TI";#N/A,#N/A,TRUE,"Rent Variance"}</definedName>
    <definedName name="dgsd_5_2_3" localSheetId="1" hidden="1">{#N/A,#N/A,TRUE,"Exec Summary";#N/A,#N/A,TRUE,"Model";"JSI View",#N/A,TRUE,"JSI ";"Variance View",#N/A,TRUE,"JSI ";#N/A,#N/A,TRUE,"LC &amp; TI";#N/A,#N/A,TRUE,"Rent Variance"}</definedName>
    <definedName name="dgsd_5_2_3" localSheetId="2" hidden="1">{#N/A,#N/A,TRUE,"Exec Summary";#N/A,#N/A,TRUE,"Model";"JSI View",#N/A,TRUE,"JSI ";"Variance View",#N/A,TRUE,"JSI ";#N/A,#N/A,TRUE,"LC &amp; TI";#N/A,#N/A,TRUE,"Rent Variance"}</definedName>
    <definedName name="dgsd_5_2_3" localSheetId="3" hidden="1">{#N/A,#N/A,TRUE,"Exec Summary";#N/A,#N/A,TRUE,"Model";"JSI View",#N/A,TRUE,"JSI ";"Variance View",#N/A,TRUE,"JSI ";#N/A,#N/A,TRUE,"LC &amp; TI";#N/A,#N/A,TRUE,"Rent Variance"}</definedName>
    <definedName name="dgsd_5_2_3" localSheetId="4" hidden="1">{#N/A,#N/A,TRUE,"Exec Summary";#N/A,#N/A,TRUE,"Model";"JSI View",#N/A,TRUE,"JSI ";"Variance View",#N/A,TRUE,"JSI ";#N/A,#N/A,TRUE,"LC &amp; TI";#N/A,#N/A,TRUE,"Rent Variance"}</definedName>
    <definedName name="dgsd_5_2_3" localSheetId="5" hidden="1">{#N/A,#N/A,TRUE,"Exec Summary";#N/A,#N/A,TRUE,"Model";"JSI View",#N/A,TRUE,"JSI ";"Variance View",#N/A,TRUE,"JSI ";#N/A,#N/A,TRUE,"LC &amp; TI";#N/A,#N/A,TRUE,"Rent Variance"}</definedName>
    <definedName name="dgsd_5_2_3" localSheetId="6" hidden="1">{#N/A,#N/A,TRUE,"Exec Summary";#N/A,#N/A,TRUE,"Model";"JSI View",#N/A,TRUE,"JSI ";"Variance View",#N/A,TRUE,"JSI ";#N/A,#N/A,TRUE,"LC &amp; TI";#N/A,#N/A,TRUE,"Rent Variance"}</definedName>
    <definedName name="dgsd_5_2_3" hidden="1">{#N/A,#N/A,TRUE,"Exec Summary";#N/A,#N/A,TRUE,"Model";"JSI View",#N/A,TRUE,"JSI ";"Variance View",#N/A,TRUE,"JSI ";#N/A,#N/A,TRUE,"LC &amp; TI";#N/A,#N/A,TRUE,"Rent Variance"}</definedName>
    <definedName name="dgsd_5_3" localSheetId="7" hidden="1">{#N/A,#N/A,TRUE,"Exec Summary";#N/A,#N/A,TRUE,"Model";"JSI View",#N/A,TRUE,"JSI ";"Variance View",#N/A,TRUE,"JSI ";#N/A,#N/A,TRUE,"LC &amp; TI";#N/A,#N/A,TRUE,"Rent Variance"}</definedName>
    <definedName name="dgsd_5_3" localSheetId="1" hidden="1">{#N/A,#N/A,TRUE,"Exec Summary";#N/A,#N/A,TRUE,"Model";"JSI View",#N/A,TRUE,"JSI ";"Variance View",#N/A,TRUE,"JSI ";#N/A,#N/A,TRUE,"LC &amp; TI";#N/A,#N/A,TRUE,"Rent Variance"}</definedName>
    <definedName name="dgsd_5_3" localSheetId="2" hidden="1">{#N/A,#N/A,TRUE,"Exec Summary";#N/A,#N/A,TRUE,"Model";"JSI View",#N/A,TRUE,"JSI ";"Variance View",#N/A,TRUE,"JSI ";#N/A,#N/A,TRUE,"LC &amp; TI";#N/A,#N/A,TRUE,"Rent Variance"}</definedName>
    <definedName name="dgsd_5_3" localSheetId="3" hidden="1">{#N/A,#N/A,TRUE,"Exec Summary";#N/A,#N/A,TRUE,"Model";"JSI View",#N/A,TRUE,"JSI ";"Variance View",#N/A,TRUE,"JSI ";#N/A,#N/A,TRUE,"LC &amp; TI";#N/A,#N/A,TRUE,"Rent Variance"}</definedName>
    <definedName name="dgsd_5_3" localSheetId="4" hidden="1">{#N/A,#N/A,TRUE,"Exec Summary";#N/A,#N/A,TRUE,"Model";"JSI View",#N/A,TRUE,"JSI ";"Variance View",#N/A,TRUE,"JSI ";#N/A,#N/A,TRUE,"LC &amp; TI";#N/A,#N/A,TRUE,"Rent Variance"}</definedName>
    <definedName name="dgsd_5_3" localSheetId="5" hidden="1">{#N/A,#N/A,TRUE,"Exec Summary";#N/A,#N/A,TRUE,"Model";"JSI View",#N/A,TRUE,"JSI ";"Variance View",#N/A,TRUE,"JSI ";#N/A,#N/A,TRUE,"LC &amp; TI";#N/A,#N/A,TRUE,"Rent Variance"}</definedName>
    <definedName name="dgsd_5_3" localSheetId="6" hidden="1">{#N/A,#N/A,TRUE,"Exec Summary";#N/A,#N/A,TRUE,"Model";"JSI View",#N/A,TRUE,"JSI ";"Variance View",#N/A,TRUE,"JSI ";#N/A,#N/A,TRUE,"LC &amp; TI";#N/A,#N/A,TRUE,"Rent Variance"}</definedName>
    <definedName name="dgsd_5_3" hidden="1">{#N/A,#N/A,TRUE,"Exec Summary";#N/A,#N/A,TRUE,"Model";"JSI View",#N/A,TRUE,"JSI ";"Variance View",#N/A,TRUE,"JSI ";#N/A,#N/A,TRUE,"LC &amp; TI";#N/A,#N/A,TRUE,"Rent Variance"}</definedName>
    <definedName name="dgsd_5_4" localSheetId="7" hidden="1">{#N/A,#N/A,TRUE,"Exec Summary";#N/A,#N/A,TRUE,"Model";"JSI View",#N/A,TRUE,"JSI ";"Variance View",#N/A,TRUE,"JSI ";#N/A,#N/A,TRUE,"LC &amp; TI";#N/A,#N/A,TRUE,"Rent Variance"}</definedName>
    <definedName name="dgsd_5_4" localSheetId="1" hidden="1">{#N/A,#N/A,TRUE,"Exec Summary";#N/A,#N/A,TRUE,"Model";"JSI View",#N/A,TRUE,"JSI ";"Variance View",#N/A,TRUE,"JSI ";#N/A,#N/A,TRUE,"LC &amp; TI";#N/A,#N/A,TRUE,"Rent Variance"}</definedName>
    <definedName name="dgsd_5_4" localSheetId="2" hidden="1">{#N/A,#N/A,TRUE,"Exec Summary";#N/A,#N/A,TRUE,"Model";"JSI View",#N/A,TRUE,"JSI ";"Variance View",#N/A,TRUE,"JSI ";#N/A,#N/A,TRUE,"LC &amp; TI";#N/A,#N/A,TRUE,"Rent Variance"}</definedName>
    <definedName name="dgsd_5_4" localSheetId="3" hidden="1">{#N/A,#N/A,TRUE,"Exec Summary";#N/A,#N/A,TRUE,"Model";"JSI View",#N/A,TRUE,"JSI ";"Variance View",#N/A,TRUE,"JSI ";#N/A,#N/A,TRUE,"LC &amp; TI";#N/A,#N/A,TRUE,"Rent Variance"}</definedName>
    <definedName name="dgsd_5_4" localSheetId="4" hidden="1">{#N/A,#N/A,TRUE,"Exec Summary";#N/A,#N/A,TRUE,"Model";"JSI View",#N/A,TRUE,"JSI ";"Variance View",#N/A,TRUE,"JSI ";#N/A,#N/A,TRUE,"LC &amp; TI";#N/A,#N/A,TRUE,"Rent Variance"}</definedName>
    <definedName name="dgsd_5_4" localSheetId="5" hidden="1">{#N/A,#N/A,TRUE,"Exec Summary";#N/A,#N/A,TRUE,"Model";"JSI View",#N/A,TRUE,"JSI ";"Variance View",#N/A,TRUE,"JSI ";#N/A,#N/A,TRUE,"LC &amp; TI";#N/A,#N/A,TRUE,"Rent Variance"}</definedName>
    <definedName name="dgsd_5_4" localSheetId="6" hidden="1">{#N/A,#N/A,TRUE,"Exec Summary";#N/A,#N/A,TRUE,"Model";"JSI View",#N/A,TRUE,"JSI ";"Variance View",#N/A,TRUE,"JSI ";#N/A,#N/A,TRUE,"LC &amp; TI";#N/A,#N/A,TRUE,"Rent Variance"}</definedName>
    <definedName name="dgsd_5_4" hidden="1">{#N/A,#N/A,TRUE,"Exec Summary";#N/A,#N/A,TRUE,"Model";"JSI View",#N/A,TRUE,"JSI ";"Variance View",#N/A,TRUE,"JSI ";#N/A,#N/A,TRUE,"LC &amp; TI";#N/A,#N/A,TRUE,"Rent Variance"}</definedName>
    <definedName name="dgsd_5_5" localSheetId="7" hidden="1">{#N/A,#N/A,TRUE,"Exec Summary";#N/A,#N/A,TRUE,"Model";"JSI View",#N/A,TRUE,"JSI ";"Variance View",#N/A,TRUE,"JSI ";#N/A,#N/A,TRUE,"LC &amp; TI";#N/A,#N/A,TRUE,"Rent Variance"}</definedName>
    <definedName name="dgsd_5_5" localSheetId="1" hidden="1">{#N/A,#N/A,TRUE,"Exec Summary";#N/A,#N/A,TRUE,"Model";"JSI View",#N/A,TRUE,"JSI ";"Variance View",#N/A,TRUE,"JSI ";#N/A,#N/A,TRUE,"LC &amp; TI";#N/A,#N/A,TRUE,"Rent Variance"}</definedName>
    <definedName name="dgsd_5_5" localSheetId="2" hidden="1">{#N/A,#N/A,TRUE,"Exec Summary";#N/A,#N/A,TRUE,"Model";"JSI View",#N/A,TRUE,"JSI ";"Variance View",#N/A,TRUE,"JSI ";#N/A,#N/A,TRUE,"LC &amp; TI";#N/A,#N/A,TRUE,"Rent Variance"}</definedName>
    <definedName name="dgsd_5_5" localSheetId="3" hidden="1">{#N/A,#N/A,TRUE,"Exec Summary";#N/A,#N/A,TRUE,"Model";"JSI View",#N/A,TRUE,"JSI ";"Variance View",#N/A,TRUE,"JSI ";#N/A,#N/A,TRUE,"LC &amp; TI";#N/A,#N/A,TRUE,"Rent Variance"}</definedName>
    <definedName name="dgsd_5_5" localSheetId="4" hidden="1">{#N/A,#N/A,TRUE,"Exec Summary";#N/A,#N/A,TRUE,"Model";"JSI View",#N/A,TRUE,"JSI ";"Variance View",#N/A,TRUE,"JSI ";#N/A,#N/A,TRUE,"LC &amp; TI";#N/A,#N/A,TRUE,"Rent Variance"}</definedName>
    <definedName name="dgsd_5_5" localSheetId="5" hidden="1">{#N/A,#N/A,TRUE,"Exec Summary";#N/A,#N/A,TRUE,"Model";"JSI View",#N/A,TRUE,"JSI ";"Variance View",#N/A,TRUE,"JSI ";#N/A,#N/A,TRUE,"LC &amp; TI";#N/A,#N/A,TRUE,"Rent Variance"}</definedName>
    <definedName name="dgsd_5_5" localSheetId="6" hidden="1">{#N/A,#N/A,TRUE,"Exec Summary";#N/A,#N/A,TRUE,"Model";"JSI View",#N/A,TRUE,"JSI ";"Variance View",#N/A,TRUE,"JSI ";#N/A,#N/A,TRUE,"LC &amp; TI";#N/A,#N/A,TRUE,"Rent Variance"}</definedName>
    <definedName name="dgsd_5_5" hidden="1">{#N/A,#N/A,TRUE,"Exec Summary";#N/A,#N/A,TRUE,"Model";"JSI View",#N/A,TRUE,"JSI ";"Variance View",#N/A,TRUE,"JSI ";#N/A,#N/A,TRUE,"LC &amp; TI";#N/A,#N/A,TRUE,"Rent Variance"}</definedName>
    <definedName name="EssOptions" localSheetId="10">"A1100000000111000011001111120_0100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09.600462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9.41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7">'Page 10'!$A$1:$G$36</definedName>
    <definedName name="_xlnm.Print_Area" localSheetId="8">'Page 17'!$B$2:$M$47</definedName>
    <definedName name="_xlnm.Print_Area" localSheetId="9">'Page 18'!$B$2:$L$33</definedName>
    <definedName name="_xlnm.Print_Area" localSheetId="10">'Page 26'!$A$2:$O$527</definedName>
    <definedName name="_xlnm.Print_Area" localSheetId="0">'Page 3'!$A$1:$E$65</definedName>
    <definedName name="_xlnm.Print_Area" localSheetId="1">'Page 4'!$A$1:$G$53</definedName>
    <definedName name="_xlnm.Print_Area" localSheetId="2">'Page 5'!$A$1:$H$77</definedName>
    <definedName name="_xlnm.Print_Area" localSheetId="3">'Page 6'!$A$1:$G$41</definedName>
    <definedName name="_xlnm.Print_Area" localSheetId="4">'Page 7'!$A$1:$N$64</definedName>
    <definedName name="_xlnm.Print_Area" localSheetId="5">'Page 8'!$A$1:$G$73</definedName>
    <definedName name="_xlnm.Print_Area" localSheetId="6">'Page 9'!$A$1:$G$63</definedName>
    <definedName name="_xlnm.Print_Titles" localSheetId="10">'Page 26'!$1:$3</definedName>
    <definedName name="Spaces">"      "</definedName>
    <definedName name="wrn.Detail." localSheetId="7" hidden="1">{"detail",#N/A,FALSE,"Sheet1"}</definedName>
    <definedName name="wrn.detail." localSheetId="8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9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1" hidden="1">{"detail",#N/A,FALSE,"Sheet1"}</definedName>
    <definedName name="wrn.Detail." localSheetId="2" hidden="1">{"detail",#N/A,FALSE,"Sheet1"}</definedName>
    <definedName name="wrn.Detail." localSheetId="3" hidden="1">{"detail",#N/A,FALSE,"Sheet1"}</definedName>
    <definedName name="wrn.Detail." localSheetId="4" hidden="1">{"detail",#N/A,FALSE,"Sheet1"}</definedName>
    <definedName name="wrn.Detail." localSheetId="5" hidden="1">{"detail",#N/A,FALSE,"Sheet1"}</definedName>
    <definedName name="wrn.Detail." localSheetId="6" hidden="1">{"detail",#N/A,FALSE,"Sheet1"}</definedName>
    <definedName name="wrn.Detail." hidden="1">{"detail",#N/A,FALSE,"Sheet1"}</definedName>
    <definedName name="wrn.Detail._1" localSheetId="7" hidden="1">{"detail",#N/A,FALSE,"Sheet1"}</definedName>
    <definedName name="wrn.Detail._1" localSheetId="1" hidden="1">{"detail",#N/A,FALSE,"Sheet1"}</definedName>
    <definedName name="wrn.Detail._1" localSheetId="2" hidden="1">{"detail",#N/A,FALSE,"Sheet1"}</definedName>
    <definedName name="wrn.Detail._1" localSheetId="3" hidden="1">{"detail",#N/A,FALSE,"Sheet1"}</definedName>
    <definedName name="wrn.Detail._1" localSheetId="4" hidden="1">{"detail",#N/A,FALSE,"Sheet1"}</definedName>
    <definedName name="wrn.Detail._1" localSheetId="5" hidden="1">{"detail",#N/A,FALSE,"Sheet1"}</definedName>
    <definedName name="wrn.Detail._1" localSheetId="6" hidden="1">{"detail",#N/A,FALSE,"Sheet1"}</definedName>
    <definedName name="wrn.Detail._1" hidden="1">{"detail",#N/A,FALSE,"Sheet1"}</definedName>
    <definedName name="wrn.Detail._1_1" localSheetId="7" hidden="1">{"detail",#N/A,FALSE,"Sheet1"}</definedName>
    <definedName name="wrn.Detail._1_1" localSheetId="1" hidden="1">{"detail",#N/A,FALSE,"Sheet1"}</definedName>
    <definedName name="wrn.Detail._1_1" localSheetId="2" hidden="1">{"detail",#N/A,FALSE,"Sheet1"}</definedName>
    <definedName name="wrn.Detail._1_1" localSheetId="3" hidden="1">{"detail",#N/A,FALSE,"Sheet1"}</definedName>
    <definedName name="wrn.Detail._1_1" localSheetId="4" hidden="1">{"detail",#N/A,FALSE,"Sheet1"}</definedName>
    <definedName name="wrn.Detail._1_1" localSheetId="5" hidden="1">{"detail",#N/A,FALSE,"Sheet1"}</definedName>
    <definedName name="wrn.Detail._1_1" localSheetId="6" hidden="1">{"detail",#N/A,FALSE,"Sheet1"}</definedName>
    <definedName name="wrn.Detail._1_1" hidden="1">{"detail",#N/A,FALSE,"Sheet1"}</definedName>
    <definedName name="wrn.Detail._1_1_1" localSheetId="7" hidden="1">{"detail",#N/A,FALSE,"Sheet1"}</definedName>
    <definedName name="wrn.Detail._1_1_1" localSheetId="1" hidden="1">{"detail",#N/A,FALSE,"Sheet1"}</definedName>
    <definedName name="wrn.Detail._1_1_1" localSheetId="2" hidden="1">{"detail",#N/A,FALSE,"Sheet1"}</definedName>
    <definedName name="wrn.Detail._1_1_1" localSheetId="3" hidden="1">{"detail",#N/A,FALSE,"Sheet1"}</definedName>
    <definedName name="wrn.Detail._1_1_1" localSheetId="4" hidden="1">{"detail",#N/A,FALSE,"Sheet1"}</definedName>
    <definedName name="wrn.Detail._1_1_1" localSheetId="5" hidden="1">{"detail",#N/A,FALSE,"Sheet1"}</definedName>
    <definedName name="wrn.Detail._1_1_1" localSheetId="6" hidden="1">{"detail",#N/A,FALSE,"Sheet1"}</definedName>
    <definedName name="wrn.Detail._1_1_1" hidden="1">{"detail",#N/A,FALSE,"Sheet1"}</definedName>
    <definedName name="wrn.Detail._1_1_1_1" localSheetId="7" hidden="1">{"detail",#N/A,FALSE,"Sheet1"}</definedName>
    <definedName name="wrn.Detail._1_1_1_1" localSheetId="1" hidden="1">{"detail",#N/A,FALSE,"Sheet1"}</definedName>
    <definedName name="wrn.Detail._1_1_1_1" localSheetId="2" hidden="1">{"detail",#N/A,FALSE,"Sheet1"}</definedName>
    <definedName name="wrn.Detail._1_1_1_1" localSheetId="3" hidden="1">{"detail",#N/A,FALSE,"Sheet1"}</definedName>
    <definedName name="wrn.Detail._1_1_1_1" localSheetId="4" hidden="1">{"detail",#N/A,FALSE,"Sheet1"}</definedName>
    <definedName name="wrn.Detail._1_1_1_1" localSheetId="5" hidden="1">{"detail",#N/A,FALSE,"Sheet1"}</definedName>
    <definedName name="wrn.Detail._1_1_1_1" localSheetId="6" hidden="1">{"detail",#N/A,FALSE,"Sheet1"}</definedName>
    <definedName name="wrn.Detail._1_1_1_1" hidden="1">{"detail",#N/A,FALSE,"Sheet1"}</definedName>
    <definedName name="wrn.Detail._1_1_1_1_1" localSheetId="7" hidden="1">{"detail",#N/A,FALSE,"Sheet1"}</definedName>
    <definedName name="wrn.Detail._1_1_1_1_1" localSheetId="1" hidden="1">{"detail",#N/A,FALSE,"Sheet1"}</definedName>
    <definedName name="wrn.Detail._1_1_1_1_1" localSheetId="2" hidden="1">{"detail",#N/A,FALSE,"Sheet1"}</definedName>
    <definedName name="wrn.Detail._1_1_1_1_1" localSheetId="3" hidden="1">{"detail",#N/A,FALSE,"Sheet1"}</definedName>
    <definedName name="wrn.Detail._1_1_1_1_1" localSheetId="4" hidden="1">{"detail",#N/A,FALSE,"Sheet1"}</definedName>
    <definedName name="wrn.Detail._1_1_1_1_1" localSheetId="5" hidden="1">{"detail",#N/A,FALSE,"Sheet1"}</definedName>
    <definedName name="wrn.Detail._1_1_1_1_1" localSheetId="6" hidden="1">{"detail",#N/A,FALSE,"Sheet1"}</definedName>
    <definedName name="wrn.Detail._1_1_1_1_1" hidden="1">{"detail",#N/A,FALSE,"Sheet1"}</definedName>
    <definedName name="wrn.Detail._1_1_1_1_1_1" localSheetId="7" hidden="1">{"detail",#N/A,FALSE,"Sheet1"}</definedName>
    <definedName name="wrn.Detail._1_1_1_1_1_1" localSheetId="1" hidden="1">{"detail",#N/A,FALSE,"Sheet1"}</definedName>
    <definedName name="wrn.Detail._1_1_1_1_1_1" localSheetId="2" hidden="1">{"detail",#N/A,FALSE,"Sheet1"}</definedName>
    <definedName name="wrn.Detail._1_1_1_1_1_1" localSheetId="3" hidden="1">{"detail",#N/A,FALSE,"Sheet1"}</definedName>
    <definedName name="wrn.Detail._1_1_1_1_1_1" localSheetId="4" hidden="1">{"detail",#N/A,FALSE,"Sheet1"}</definedName>
    <definedName name="wrn.Detail._1_1_1_1_1_1" localSheetId="5" hidden="1">{"detail",#N/A,FALSE,"Sheet1"}</definedName>
    <definedName name="wrn.Detail._1_1_1_1_1_1" localSheetId="6" hidden="1">{"detail",#N/A,FALSE,"Sheet1"}</definedName>
    <definedName name="wrn.Detail._1_1_1_1_1_1" hidden="1">{"detail",#N/A,FALSE,"Sheet1"}</definedName>
    <definedName name="wrn.Detail._1_1_1_1_1_1_1" localSheetId="7" hidden="1">{"detail",#N/A,FALSE,"Sheet1"}</definedName>
    <definedName name="wrn.Detail._1_1_1_1_1_1_1" localSheetId="1" hidden="1">{"detail",#N/A,FALSE,"Sheet1"}</definedName>
    <definedName name="wrn.Detail._1_1_1_1_1_1_1" localSheetId="2" hidden="1">{"detail",#N/A,FALSE,"Sheet1"}</definedName>
    <definedName name="wrn.Detail._1_1_1_1_1_1_1" localSheetId="3" hidden="1">{"detail",#N/A,FALSE,"Sheet1"}</definedName>
    <definedName name="wrn.Detail._1_1_1_1_1_1_1" localSheetId="4" hidden="1">{"detail",#N/A,FALSE,"Sheet1"}</definedName>
    <definedName name="wrn.Detail._1_1_1_1_1_1_1" localSheetId="5" hidden="1">{"detail",#N/A,FALSE,"Sheet1"}</definedName>
    <definedName name="wrn.Detail._1_1_1_1_1_1_1" localSheetId="6" hidden="1">{"detail",#N/A,FALSE,"Sheet1"}</definedName>
    <definedName name="wrn.Detail._1_1_1_1_1_1_1" hidden="1">{"detail",#N/A,FALSE,"Sheet1"}</definedName>
    <definedName name="wrn.Detail._1_1_1_1_1_1_1_1" localSheetId="7" hidden="1">{"detail",#N/A,FALSE,"Sheet1"}</definedName>
    <definedName name="wrn.Detail._1_1_1_1_1_1_1_1" localSheetId="1" hidden="1">{"detail",#N/A,FALSE,"Sheet1"}</definedName>
    <definedName name="wrn.Detail._1_1_1_1_1_1_1_1" localSheetId="2" hidden="1">{"detail",#N/A,FALSE,"Sheet1"}</definedName>
    <definedName name="wrn.Detail._1_1_1_1_1_1_1_1" localSheetId="3" hidden="1">{"detail",#N/A,FALSE,"Sheet1"}</definedName>
    <definedName name="wrn.Detail._1_1_1_1_1_1_1_1" localSheetId="4" hidden="1">{"detail",#N/A,FALSE,"Sheet1"}</definedName>
    <definedName name="wrn.Detail._1_1_1_1_1_1_1_1" localSheetId="5" hidden="1">{"detail",#N/A,FALSE,"Sheet1"}</definedName>
    <definedName name="wrn.Detail._1_1_1_1_1_1_1_1" localSheetId="6" hidden="1">{"detail",#N/A,FALSE,"Sheet1"}</definedName>
    <definedName name="wrn.Detail._1_1_1_1_1_1_1_1" hidden="1">{"detail",#N/A,FALSE,"Sheet1"}</definedName>
    <definedName name="wrn.Detail._1_1_1_1_1_1_1_2" localSheetId="7" hidden="1">{"detail",#N/A,FALSE,"Sheet1"}</definedName>
    <definedName name="wrn.Detail._1_1_1_1_1_1_1_2" localSheetId="1" hidden="1">{"detail",#N/A,FALSE,"Sheet1"}</definedName>
    <definedName name="wrn.Detail._1_1_1_1_1_1_1_2" localSheetId="2" hidden="1">{"detail",#N/A,FALSE,"Sheet1"}</definedName>
    <definedName name="wrn.Detail._1_1_1_1_1_1_1_2" localSheetId="3" hidden="1">{"detail",#N/A,FALSE,"Sheet1"}</definedName>
    <definedName name="wrn.Detail._1_1_1_1_1_1_1_2" localSheetId="4" hidden="1">{"detail",#N/A,FALSE,"Sheet1"}</definedName>
    <definedName name="wrn.Detail._1_1_1_1_1_1_1_2" localSheetId="5" hidden="1">{"detail",#N/A,FALSE,"Sheet1"}</definedName>
    <definedName name="wrn.Detail._1_1_1_1_1_1_1_2" localSheetId="6" hidden="1">{"detail",#N/A,FALSE,"Sheet1"}</definedName>
    <definedName name="wrn.Detail._1_1_1_1_1_1_1_2" hidden="1">{"detail",#N/A,FALSE,"Sheet1"}</definedName>
    <definedName name="wrn.Detail._1_1_1_1_1_1_1_3" localSheetId="7" hidden="1">{"detail",#N/A,FALSE,"Sheet1"}</definedName>
    <definedName name="wrn.Detail._1_1_1_1_1_1_1_3" localSheetId="1" hidden="1">{"detail",#N/A,FALSE,"Sheet1"}</definedName>
    <definedName name="wrn.Detail._1_1_1_1_1_1_1_3" localSheetId="2" hidden="1">{"detail",#N/A,FALSE,"Sheet1"}</definedName>
    <definedName name="wrn.Detail._1_1_1_1_1_1_1_3" localSheetId="3" hidden="1">{"detail",#N/A,FALSE,"Sheet1"}</definedName>
    <definedName name="wrn.Detail._1_1_1_1_1_1_1_3" localSheetId="4" hidden="1">{"detail",#N/A,FALSE,"Sheet1"}</definedName>
    <definedName name="wrn.Detail._1_1_1_1_1_1_1_3" localSheetId="5" hidden="1">{"detail",#N/A,FALSE,"Sheet1"}</definedName>
    <definedName name="wrn.Detail._1_1_1_1_1_1_1_3" localSheetId="6" hidden="1">{"detail",#N/A,FALSE,"Sheet1"}</definedName>
    <definedName name="wrn.Detail._1_1_1_1_1_1_1_3" hidden="1">{"detail",#N/A,FALSE,"Sheet1"}</definedName>
    <definedName name="wrn.Detail._1_1_1_1_1_1_2" localSheetId="7" hidden="1">{"detail",#N/A,FALSE,"Sheet1"}</definedName>
    <definedName name="wrn.Detail._1_1_1_1_1_1_2" localSheetId="1" hidden="1">{"detail",#N/A,FALSE,"Sheet1"}</definedName>
    <definedName name="wrn.Detail._1_1_1_1_1_1_2" localSheetId="2" hidden="1">{"detail",#N/A,FALSE,"Sheet1"}</definedName>
    <definedName name="wrn.Detail._1_1_1_1_1_1_2" localSheetId="3" hidden="1">{"detail",#N/A,FALSE,"Sheet1"}</definedName>
    <definedName name="wrn.Detail._1_1_1_1_1_1_2" localSheetId="4" hidden="1">{"detail",#N/A,FALSE,"Sheet1"}</definedName>
    <definedName name="wrn.Detail._1_1_1_1_1_1_2" localSheetId="5" hidden="1">{"detail",#N/A,FALSE,"Sheet1"}</definedName>
    <definedName name="wrn.Detail._1_1_1_1_1_1_2" localSheetId="6" hidden="1">{"detail",#N/A,FALSE,"Sheet1"}</definedName>
    <definedName name="wrn.Detail._1_1_1_1_1_1_2" hidden="1">{"detail",#N/A,FALSE,"Sheet1"}</definedName>
    <definedName name="wrn.Detail._1_1_1_1_1_1_3" localSheetId="7" hidden="1">{"detail",#N/A,FALSE,"Sheet1"}</definedName>
    <definedName name="wrn.Detail._1_1_1_1_1_1_3" localSheetId="1" hidden="1">{"detail",#N/A,FALSE,"Sheet1"}</definedName>
    <definedName name="wrn.Detail._1_1_1_1_1_1_3" localSheetId="2" hidden="1">{"detail",#N/A,FALSE,"Sheet1"}</definedName>
    <definedName name="wrn.Detail._1_1_1_1_1_1_3" localSheetId="3" hidden="1">{"detail",#N/A,FALSE,"Sheet1"}</definedName>
    <definedName name="wrn.Detail._1_1_1_1_1_1_3" localSheetId="4" hidden="1">{"detail",#N/A,FALSE,"Sheet1"}</definedName>
    <definedName name="wrn.Detail._1_1_1_1_1_1_3" localSheetId="5" hidden="1">{"detail",#N/A,FALSE,"Sheet1"}</definedName>
    <definedName name="wrn.Detail._1_1_1_1_1_1_3" localSheetId="6" hidden="1">{"detail",#N/A,FALSE,"Sheet1"}</definedName>
    <definedName name="wrn.Detail._1_1_1_1_1_1_3" hidden="1">{"detail",#N/A,FALSE,"Sheet1"}</definedName>
    <definedName name="wrn.Detail._1_1_1_1_1_2" localSheetId="7" hidden="1">{"detail",#N/A,FALSE,"Sheet1"}</definedName>
    <definedName name="wrn.Detail._1_1_1_1_1_2" localSheetId="1" hidden="1">{"detail",#N/A,FALSE,"Sheet1"}</definedName>
    <definedName name="wrn.Detail._1_1_1_1_1_2" localSheetId="2" hidden="1">{"detail",#N/A,FALSE,"Sheet1"}</definedName>
    <definedName name="wrn.Detail._1_1_1_1_1_2" localSheetId="3" hidden="1">{"detail",#N/A,FALSE,"Sheet1"}</definedName>
    <definedName name="wrn.Detail._1_1_1_1_1_2" localSheetId="4" hidden="1">{"detail",#N/A,FALSE,"Sheet1"}</definedName>
    <definedName name="wrn.Detail._1_1_1_1_1_2" localSheetId="5" hidden="1">{"detail",#N/A,FALSE,"Sheet1"}</definedName>
    <definedName name="wrn.Detail._1_1_1_1_1_2" localSheetId="6" hidden="1">{"detail",#N/A,FALSE,"Sheet1"}</definedName>
    <definedName name="wrn.Detail._1_1_1_1_1_2" hidden="1">{"detail",#N/A,FALSE,"Sheet1"}</definedName>
    <definedName name="wrn.Detail._1_1_1_1_1_2_1" localSheetId="7" hidden="1">{"detail",#N/A,FALSE,"Sheet1"}</definedName>
    <definedName name="wrn.Detail._1_1_1_1_1_2_1" localSheetId="1" hidden="1">{"detail",#N/A,FALSE,"Sheet1"}</definedName>
    <definedName name="wrn.Detail._1_1_1_1_1_2_1" localSheetId="2" hidden="1">{"detail",#N/A,FALSE,"Sheet1"}</definedName>
    <definedName name="wrn.Detail._1_1_1_1_1_2_1" localSheetId="3" hidden="1">{"detail",#N/A,FALSE,"Sheet1"}</definedName>
    <definedName name="wrn.Detail._1_1_1_1_1_2_1" localSheetId="4" hidden="1">{"detail",#N/A,FALSE,"Sheet1"}</definedName>
    <definedName name="wrn.Detail._1_1_1_1_1_2_1" localSheetId="5" hidden="1">{"detail",#N/A,FALSE,"Sheet1"}</definedName>
    <definedName name="wrn.Detail._1_1_1_1_1_2_1" localSheetId="6" hidden="1">{"detail",#N/A,FALSE,"Sheet1"}</definedName>
    <definedName name="wrn.Detail._1_1_1_1_1_2_1" hidden="1">{"detail",#N/A,FALSE,"Sheet1"}</definedName>
    <definedName name="wrn.Detail._1_1_1_1_1_2_2" localSheetId="7" hidden="1">{"detail",#N/A,FALSE,"Sheet1"}</definedName>
    <definedName name="wrn.Detail._1_1_1_1_1_2_2" localSheetId="1" hidden="1">{"detail",#N/A,FALSE,"Sheet1"}</definedName>
    <definedName name="wrn.Detail._1_1_1_1_1_2_2" localSheetId="2" hidden="1">{"detail",#N/A,FALSE,"Sheet1"}</definedName>
    <definedName name="wrn.Detail._1_1_1_1_1_2_2" localSheetId="3" hidden="1">{"detail",#N/A,FALSE,"Sheet1"}</definedName>
    <definedName name="wrn.Detail._1_1_1_1_1_2_2" localSheetId="4" hidden="1">{"detail",#N/A,FALSE,"Sheet1"}</definedName>
    <definedName name="wrn.Detail._1_1_1_1_1_2_2" localSheetId="5" hidden="1">{"detail",#N/A,FALSE,"Sheet1"}</definedName>
    <definedName name="wrn.Detail._1_1_1_1_1_2_2" localSheetId="6" hidden="1">{"detail",#N/A,FALSE,"Sheet1"}</definedName>
    <definedName name="wrn.Detail._1_1_1_1_1_2_2" hidden="1">{"detail",#N/A,FALSE,"Sheet1"}</definedName>
    <definedName name="wrn.Detail._1_1_1_1_1_2_3" localSheetId="7" hidden="1">{"detail",#N/A,FALSE,"Sheet1"}</definedName>
    <definedName name="wrn.Detail._1_1_1_1_1_2_3" localSheetId="1" hidden="1">{"detail",#N/A,FALSE,"Sheet1"}</definedName>
    <definedName name="wrn.Detail._1_1_1_1_1_2_3" localSheetId="2" hidden="1">{"detail",#N/A,FALSE,"Sheet1"}</definedName>
    <definedName name="wrn.Detail._1_1_1_1_1_2_3" localSheetId="3" hidden="1">{"detail",#N/A,FALSE,"Sheet1"}</definedName>
    <definedName name="wrn.Detail._1_1_1_1_1_2_3" localSheetId="4" hidden="1">{"detail",#N/A,FALSE,"Sheet1"}</definedName>
    <definedName name="wrn.Detail._1_1_1_1_1_2_3" localSheetId="5" hidden="1">{"detail",#N/A,FALSE,"Sheet1"}</definedName>
    <definedName name="wrn.Detail._1_1_1_1_1_2_3" localSheetId="6" hidden="1">{"detail",#N/A,FALSE,"Sheet1"}</definedName>
    <definedName name="wrn.Detail._1_1_1_1_1_2_3" hidden="1">{"detail",#N/A,FALSE,"Sheet1"}</definedName>
    <definedName name="wrn.Detail._1_1_1_1_1_3" localSheetId="7" hidden="1">{"detail",#N/A,FALSE,"Sheet1"}</definedName>
    <definedName name="wrn.Detail._1_1_1_1_1_3" localSheetId="1" hidden="1">{"detail",#N/A,FALSE,"Sheet1"}</definedName>
    <definedName name="wrn.Detail._1_1_1_1_1_3" localSheetId="2" hidden="1">{"detail",#N/A,FALSE,"Sheet1"}</definedName>
    <definedName name="wrn.Detail._1_1_1_1_1_3" localSheetId="3" hidden="1">{"detail",#N/A,FALSE,"Sheet1"}</definedName>
    <definedName name="wrn.Detail._1_1_1_1_1_3" localSheetId="4" hidden="1">{"detail",#N/A,FALSE,"Sheet1"}</definedName>
    <definedName name="wrn.Detail._1_1_1_1_1_3" localSheetId="5" hidden="1">{"detail",#N/A,FALSE,"Sheet1"}</definedName>
    <definedName name="wrn.Detail._1_1_1_1_1_3" localSheetId="6" hidden="1">{"detail",#N/A,FALSE,"Sheet1"}</definedName>
    <definedName name="wrn.Detail._1_1_1_1_1_3" hidden="1">{"detail",#N/A,FALSE,"Sheet1"}</definedName>
    <definedName name="wrn.Detail._1_1_1_1_1_4" localSheetId="7" hidden="1">{"detail",#N/A,FALSE,"Sheet1"}</definedName>
    <definedName name="wrn.Detail._1_1_1_1_1_4" localSheetId="1" hidden="1">{"detail",#N/A,FALSE,"Sheet1"}</definedName>
    <definedName name="wrn.Detail._1_1_1_1_1_4" localSheetId="2" hidden="1">{"detail",#N/A,FALSE,"Sheet1"}</definedName>
    <definedName name="wrn.Detail._1_1_1_1_1_4" localSheetId="3" hidden="1">{"detail",#N/A,FALSE,"Sheet1"}</definedName>
    <definedName name="wrn.Detail._1_1_1_1_1_4" localSheetId="4" hidden="1">{"detail",#N/A,FALSE,"Sheet1"}</definedName>
    <definedName name="wrn.Detail._1_1_1_1_1_4" localSheetId="5" hidden="1">{"detail",#N/A,FALSE,"Sheet1"}</definedName>
    <definedName name="wrn.Detail._1_1_1_1_1_4" localSheetId="6" hidden="1">{"detail",#N/A,FALSE,"Sheet1"}</definedName>
    <definedName name="wrn.Detail._1_1_1_1_1_4" hidden="1">{"detail",#N/A,FALSE,"Sheet1"}</definedName>
    <definedName name="wrn.Detail._1_1_1_1_1_5" localSheetId="7" hidden="1">{"detail",#N/A,FALSE,"Sheet1"}</definedName>
    <definedName name="wrn.Detail._1_1_1_1_1_5" localSheetId="1" hidden="1">{"detail",#N/A,FALSE,"Sheet1"}</definedName>
    <definedName name="wrn.Detail._1_1_1_1_1_5" localSheetId="2" hidden="1">{"detail",#N/A,FALSE,"Sheet1"}</definedName>
    <definedName name="wrn.Detail._1_1_1_1_1_5" localSheetId="3" hidden="1">{"detail",#N/A,FALSE,"Sheet1"}</definedName>
    <definedName name="wrn.Detail._1_1_1_1_1_5" localSheetId="4" hidden="1">{"detail",#N/A,FALSE,"Sheet1"}</definedName>
    <definedName name="wrn.Detail._1_1_1_1_1_5" localSheetId="5" hidden="1">{"detail",#N/A,FALSE,"Sheet1"}</definedName>
    <definedName name="wrn.Detail._1_1_1_1_1_5" localSheetId="6" hidden="1">{"detail",#N/A,FALSE,"Sheet1"}</definedName>
    <definedName name="wrn.Detail._1_1_1_1_1_5" hidden="1">{"detail",#N/A,FALSE,"Sheet1"}</definedName>
    <definedName name="wrn.Detail._1_1_1_1_2" localSheetId="7" hidden="1">{"detail",#N/A,FALSE,"Sheet1"}</definedName>
    <definedName name="wrn.Detail._1_1_1_1_2" localSheetId="1" hidden="1">{"detail",#N/A,FALSE,"Sheet1"}</definedName>
    <definedName name="wrn.Detail._1_1_1_1_2" localSheetId="2" hidden="1">{"detail",#N/A,FALSE,"Sheet1"}</definedName>
    <definedName name="wrn.Detail._1_1_1_1_2" localSheetId="3" hidden="1">{"detail",#N/A,FALSE,"Sheet1"}</definedName>
    <definedName name="wrn.Detail._1_1_1_1_2" localSheetId="4" hidden="1">{"detail",#N/A,FALSE,"Sheet1"}</definedName>
    <definedName name="wrn.Detail._1_1_1_1_2" localSheetId="5" hidden="1">{"detail",#N/A,FALSE,"Sheet1"}</definedName>
    <definedName name="wrn.Detail._1_1_1_1_2" localSheetId="6" hidden="1">{"detail",#N/A,FALSE,"Sheet1"}</definedName>
    <definedName name="wrn.Detail._1_1_1_1_2" hidden="1">{"detail",#N/A,FALSE,"Sheet1"}</definedName>
    <definedName name="wrn.Detail._1_1_1_1_2_1" localSheetId="7" hidden="1">{"detail",#N/A,FALSE,"Sheet1"}</definedName>
    <definedName name="wrn.Detail._1_1_1_1_2_1" localSheetId="1" hidden="1">{"detail",#N/A,FALSE,"Sheet1"}</definedName>
    <definedName name="wrn.Detail._1_1_1_1_2_1" localSheetId="2" hidden="1">{"detail",#N/A,FALSE,"Sheet1"}</definedName>
    <definedName name="wrn.Detail._1_1_1_1_2_1" localSheetId="3" hidden="1">{"detail",#N/A,FALSE,"Sheet1"}</definedName>
    <definedName name="wrn.Detail._1_1_1_1_2_1" localSheetId="4" hidden="1">{"detail",#N/A,FALSE,"Sheet1"}</definedName>
    <definedName name="wrn.Detail._1_1_1_1_2_1" localSheetId="5" hidden="1">{"detail",#N/A,FALSE,"Sheet1"}</definedName>
    <definedName name="wrn.Detail._1_1_1_1_2_1" localSheetId="6" hidden="1">{"detail",#N/A,FALSE,"Sheet1"}</definedName>
    <definedName name="wrn.Detail._1_1_1_1_2_1" hidden="1">{"detail",#N/A,FALSE,"Sheet1"}</definedName>
    <definedName name="wrn.Detail._1_1_1_1_2_1_1" localSheetId="7" hidden="1">{"detail",#N/A,FALSE,"Sheet1"}</definedName>
    <definedName name="wrn.Detail._1_1_1_1_2_1_1" localSheetId="1" hidden="1">{"detail",#N/A,FALSE,"Sheet1"}</definedName>
    <definedName name="wrn.Detail._1_1_1_1_2_1_1" localSheetId="2" hidden="1">{"detail",#N/A,FALSE,"Sheet1"}</definedName>
    <definedName name="wrn.Detail._1_1_1_1_2_1_1" localSheetId="3" hidden="1">{"detail",#N/A,FALSE,"Sheet1"}</definedName>
    <definedName name="wrn.Detail._1_1_1_1_2_1_1" localSheetId="4" hidden="1">{"detail",#N/A,FALSE,"Sheet1"}</definedName>
    <definedName name="wrn.Detail._1_1_1_1_2_1_1" localSheetId="5" hidden="1">{"detail",#N/A,FALSE,"Sheet1"}</definedName>
    <definedName name="wrn.Detail._1_1_1_1_2_1_1" localSheetId="6" hidden="1">{"detail",#N/A,FALSE,"Sheet1"}</definedName>
    <definedName name="wrn.Detail._1_1_1_1_2_1_1" hidden="1">{"detail",#N/A,FALSE,"Sheet1"}</definedName>
    <definedName name="wrn.Detail._1_1_1_1_2_1_2" localSheetId="7" hidden="1">{"detail",#N/A,FALSE,"Sheet1"}</definedName>
    <definedName name="wrn.Detail._1_1_1_1_2_1_2" localSheetId="1" hidden="1">{"detail",#N/A,FALSE,"Sheet1"}</definedName>
    <definedName name="wrn.Detail._1_1_1_1_2_1_2" localSheetId="2" hidden="1">{"detail",#N/A,FALSE,"Sheet1"}</definedName>
    <definedName name="wrn.Detail._1_1_1_1_2_1_2" localSheetId="3" hidden="1">{"detail",#N/A,FALSE,"Sheet1"}</definedName>
    <definedName name="wrn.Detail._1_1_1_1_2_1_2" localSheetId="4" hidden="1">{"detail",#N/A,FALSE,"Sheet1"}</definedName>
    <definedName name="wrn.Detail._1_1_1_1_2_1_2" localSheetId="5" hidden="1">{"detail",#N/A,FALSE,"Sheet1"}</definedName>
    <definedName name="wrn.Detail._1_1_1_1_2_1_2" localSheetId="6" hidden="1">{"detail",#N/A,FALSE,"Sheet1"}</definedName>
    <definedName name="wrn.Detail._1_1_1_1_2_1_2" hidden="1">{"detail",#N/A,FALSE,"Sheet1"}</definedName>
    <definedName name="wrn.Detail._1_1_1_1_2_1_3" localSheetId="7" hidden="1">{"detail",#N/A,FALSE,"Sheet1"}</definedName>
    <definedName name="wrn.Detail._1_1_1_1_2_1_3" localSheetId="1" hidden="1">{"detail",#N/A,FALSE,"Sheet1"}</definedName>
    <definedName name="wrn.Detail._1_1_1_1_2_1_3" localSheetId="2" hidden="1">{"detail",#N/A,FALSE,"Sheet1"}</definedName>
    <definedName name="wrn.Detail._1_1_1_1_2_1_3" localSheetId="3" hidden="1">{"detail",#N/A,FALSE,"Sheet1"}</definedName>
    <definedName name="wrn.Detail._1_1_1_1_2_1_3" localSheetId="4" hidden="1">{"detail",#N/A,FALSE,"Sheet1"}</definedName>
    <definedName name="wrn.Detail._1_1_1_1_2_1_3" localSheetId="5" hidden="1">{"detail",#N/A,FALSE,"Sheet1"}</definedName>
    <definedName name="wrn.Detail._1_1_1_1_2_1_3" localSheetId="6" hidden="1">{"detail",#N/A,FALSE,"Sheet1"}</definedName>
    <definedName name="wrn.Detail._1_1_1_1_2_1_3" hidden="1">{"detail",#N/A,FALSE,"Sheet1"}</definedName>
    <definedName name="wrn.Detail._1_1_1_1_2_2" localSheetId="7" hidden="1">{"detail",#N/A,FALSE,"Sheet1"}</definedName>
    <definedName name="wrn.Detail._1_1_1_1_2_2" localSheetId="1" hidden="1">{"detail",#N/A,FALSE,"Sheet1"}</definedName>
    <definedName name="wrn.Detail._1_1_1_1_2_2" localSheetId="2" hidden="1">{"detail",#N/A,FALSE,"Sheet1"}</definedName>
    <definedName name="wrn.Detail._1_1_1_1_2_2" localSheetId="3" hidden="1">{"detail",#N/A,FALSE,"Sheet1"}</definedName>
    <definedName name="wrn.Detail._1_1_1_1_2_2" localSheetId="4" hidden="1">{"detail",#N/A,FALSE,"Sheet1"}</definedName>
    <definedName name="wrn.Detail._1_1_1_1_2_2" localSheetId="5" hidden="1">{"detail",#N/A,FALSE,"Sheet1"}</definedName>
    <definedName name="wrn.Detail._1_1_1_1_2_2" localSheetId="6" hidden="1">{"detail",#N/A,FALSE,"Sheet1"}</definedName>
    <definedName name="wrn.Detail._1_1_1_1_2_2" hidden="1">{"detail",#N/A,FALSE,"Sheet1"}</definedName>
    <definedName name="wrn.Detail._1_1_1_1_2_3" localSheetId="7" hidden="1">{"detail",#N/A,FALSE,"Sheet1"}</definedName>
    <definedName name="wrn.Detail._1_1_1_1_2_3" localSheetId="1" hidden="1">{"detail",#N/A,FALSE,"Sheet1"}</definedName>
    <definedName name="wrn.Detail._1_1_1_1_2_3" localSheetId="2" hidden="1">{"detail",#N/A,FALSE,"Sheet1"}</definedName>
    <definedName name="wrn.Detail._1_1_1_1_2_3" localSheetId="3" hidden="1">{"detail",#N/A,FALSE,"Sheet1"}</definedName>
    <definedName name="wrn.Detail._1_1_1_1_2_3" localSheetId="4" hidden="1">{"detail",#N/A,FALSE,"Sheet1"}</definedName>
    <definedName name="wrn.Detail._1_1_1_1_2_3" localSheetId="5" hidden="1">{"detail",#N/A,FALSE,"Sheet1"}</definedName>
    <definedName name="wrn.Detail._1_1_1_1_2_3" localSheetId="6" hidden="1">{"detail",#N/A,FALSE,"Sheet1"}</definedName>
    <definedName name="wrn.Detail._1_1_1_1_2_3" hidden="1">{"detail",#N/A,FALSE,"Sheet1"}</definedName>
    <definedName name="wrn.Detail._1_1_1_1_3" localSheetId="7" hidden="1">{"detail",#N/A,FALSE,"Sheet1"}</definedName>
    <definedName name="wrn.Detail._1_1_1_1_3" localSheetId="1" hidden="1">{"detail",#N/A,FALSE,"Sheet1"}</definedName>
    <definedName name="wrn.Detail._1_1_1_1_3" localSheetId="2" hidden="1">{"detail",#N/A,FALSE,"Sheet1"}</definedName>
    <definedName name="wrn.Detail._1_1_1_1_3" localSheetId="3" hidden="1">{"detail",#N/A,FALSE,"Sheet1"}</definedName>
    <definedName name="wrn.Detail._1_1_1_1_3" localSheetId="4" hidden="1">{"detail",#N/A,FALSE,"Sheet1"}</definedName>
    <definedName name="wrn.Detail._1_1_1_1_3" localSheetId="5" hidden="1">{"detail",#N/A,FALSE,"Sheet1"}</definedName>
    <definedName name="wrn.Detail._1_1_1_1_3" localSheetId="6" hidden="1">{"detail",#N/A,FALSE,"Sheet1"}</definedName>
    <definedName name="wrn.Detail._1_1_1_1_3" hidden="1">{"detail",#N/A,FALSE,"Sheet1"}</definedName>
    <definedName name="wrn.Detail._1_1_1_1_4" localSheetId="7" hidden="1">{"detail",#N/A,FALSE,"Sheet1"}</definedName>
    <definedName name="wrn.Detail._1_1_1_1_4" localSheetId="1" hidden="1">{"detail",#N/A,FALSE,"Sheet1"}</definedName>
    <definedName name="wrn.Detail._1_1_1_1_4" localSheetId="2" hidden="1">{"detail",#N/A,FALSE,"Sheet1"}</definedName>
    <definedName name="wrn.Detail._1_1_1_1_4" localSheetId="3" hidden="1">{"detail",#N/A,FALSE,"Sheet1"}</definedName>
    <definedName name="wrn.Detail._1_1_1_1_4" localSheetId="4" hidden="1">{"detail",#N/A,FALSE,"Sheet1"}</definedName>
    <definedName name="wrn.Detail._1_1_1_1_4" localSheetId="5" hidden="1">{"detail",#N/A,FALSE,"Sheet1"}</definedName>
    <definedName name="wrn.Detail._1_1_1_1_4" localSheetId="6" hidden="1">{"detail",#N/A,FALSE,"Sheet1"}</definedName>
    <definedName name="wrn.Detail._1_1_1_1_4" hidden="1">{"detail",#N/A,FALSE,"Sheet1"}</definedName>
    <definedName name="wrn.Detail._1_1_1_1_5" localSheetId="7" hidden="1">{"detail",#N/A,FALSE,"Sheet1"}</definedName>
    <definedName name="wrn.Detail._1_1_1_1_5" localSheetId="1" hidden="1">{"detail",#N/A,FALSE,"Sheet1"}</definedName>
    <definedName name="wrn.Detail._1_1_1_1_5" localSheetId="2" hidden="1">{"detail",#N/A,FALSE,"Sheet1"}</definedName>
    <definedName name="wrn.Detail._1_1_1_1_5" localSheetId="3" hidden="1">{"detail",#N/A,FALSE,"Sheet1"}</definedName>
    <definedName name="wrn.Detail._1_1_1_1_5" localSheetId="4" hidden="1">{"detail",#N/A,FALSE,"Sheet1"}</definedName>
    <definedName name="wrn.Detail._1_1_1_1_5" localSheetId="5" hidden="1">{"detail",#N/A,FALSE,"Sheet1"}</definedName>
    <definedName name="wrn.Detail._1_1_1_1_5" localSheetId="6" hidden="1">{"detail",#N/A,FALSE,"Sheet1"}</definedName>
    <definedName name="wrn.Detail._1_1_1_1_5" hidden="1">{"detail",#N/A,FALSE,"Sheet1"}</definedName>
    <definedName name="wrn.Detail._1_1_1_2" localSheetId="7" hidden="1">{"detail",#N/A,FALSE,"Sheet1"}</definedName>
    <definedName name="wrn.Detail._1_1_1_2" localSheetId="1" hidden="1">{"detail",#N/A,FALSE,"Sheet1"}</definedName>
    <definedName name="wrn.Detail._1_1_1_2" localSheetId="2" hidden="1">{"detail",#N/A,FALSE,"Sheet1"}</definedName>
    <definedName name="wrn.Detail._1_1_1_2" localSheetId="3" hidden="1">{"detail",#N/A,FALSE,"Sheet1"}</definedName>
    <definedName name="wrn.Detail._1_1_1_2" localSheetId="4" hidden="1">{"detail",#N/A,FALSE,"Sheet1"}</definedName>
    <definedName name="wrn.Detail._1_1_1_2" localSheetId="5" hidden="1">{"detail",#N/A,FALSE,"Sheet1"}</definedName>
    <definedName name="wrn.Detail._1_1_1_2" localSheetId="6" hidden="1">{"detail",#N/A,FALSE,"Sheet1"}</definedName>
    <definedName name="wrn.Detail._1_1_1_2" hidden="1">{"detail",#N/A,FALSE,"Sheet1"}</definedName>
    <definedName name="wrn.Detail._1_1_1_2_1" localSheetId="7" hidden="1">{"detail",#N/A,FALSE,"Sheet1"}</definedName>
    <definedName name="wrn.Detail._1_1_1_2_1" localSheetId="1" hidden="1">{"detail",#N/A,FALSE,"Sheet1"}</definedName>
    <definedName name="wrn.Detail._1_1_1_2_1" localSheetId="2" hidden="1">{"detail",#N/A,FALSE,"Sheet1"}</definedName>
    <definedName name="wrn.Detail._1_1_1_2_1" localSheetId="3" hidden="1">{"detail",#N/A,FALSE,"Sheet1"}</definedName>
    <definedName name="wrn.Detail._1_1_1_2_1" localSheetId="4" hidden="1">{"detail",#N/A,FALSE,"Sheet1"}</definedName>
    <definedName name="wrn.Detail._1_1_1_2_1" localSheetId="5" hidden="1">{"detail",#N/A,FALSE,"Sheet1"}</definedName>
    <definedName name="wrn.Detail._1_1_1_2_1" localSheetId="6" hidden="1">{"detail",#N/A,FALSE,"Sheet1"}</definedName>
    <definedName name="wrn.Detail._1_1_1_2_1" hidden="1">{"detail",#N/A,FALSE,"Sheet1"}</definedName>
    <definedName name="wrn.Detail._1_1_1_2_1_1" localSheetId="7" hidden="1">{"detail",#N/A,FALSE,"Sheet1"}</definedName>
    <definedName name="wrn.Detail._1_1_1_2_1_1" localSheetId="1" hidden="1">{"detail",#N/A,FALSE,"Sheet1"}</definedName>
    <definedName name="wrn.Detail._1_1_1_2_1_1" localSheetId="2" hidden="1">{"detail",#N/A,FALSE,"Sheet1"}</definedName>
    <definedName name="wrn.Detail._1_1_1_2_1_1" localSheetId="3" hidden="1">{"detail",#N/A,FALSE,"Sheet1"}</definedName>
    <definedName name="wrn.Detail._1_1_1_2_1_1" localSheetId="4" hidden="1">{"detail",#N/A,FALSE,"Sheet1"}</definedName>
    <definedName name="wrn.Detail._1_1_1_2_1_1" localSheetId="5" hidden="1">{"detail",#N/A,FALSE,"Sheet1"}</definedName>
    <definedName name="wrn.Detail._1_1_1_2_1_1" localSheetId="6" hidden="1">{"detail",#N/A,FALSE,"Sheet1"}</definedName>
    <definedName name="wrn.Detail._1_1_1_2_1_1" hidden="1">{"detail",#N/A,FALSE,"Sheet1"}</definedName>
    <definedName name="wrn.Detail._1_1_1_2_1_2" localSheetId="7" hidden="1">{"detail",#N/A,FALSE,"Sheet1"}</definedName>
    <definedName name="wrn.Detail._1_1_1_2_1_2" localSheetId="1" hidden="1">{"detail",#N/A,FALSE,"Sheet1"}</definedName>
    <definedName name="wrn.Detail._1_1_1_2_1_2" localSheetId="2" hidden="1">{"detail",#N/A,FALSE,"Sheet1"}</definedName>
    <definedName name="wrn.Detail._1_1_1_2_1_2" localSheetId="3" hidden="1">{"detail",#N/A,FALSE,"Sheet1"}</definedName>
    <definedName name="wrn.Detail._1_1_1_2_1_2" localSheetId="4" hidden="1">{"detail",#N/A,FALSE,"Sheet1"}</definedName>
    <definedName name="wrn.Detail._1_1_1_2_1_2" localSheetId="5" hidden="1">{"detail",#N/A,FALSE,"Sheet1"}</definedName>
    <definedName name="wrn.Detail._1_1_1_2_1_2" localSheetId="6" hidden="1">{"detail",#N/A,FALSE,"Sheet1"}</definedName>
    <definedName name="wrn.Detail._1_1_1_2_1_2" hidden="1">{"detail",#N/A,FALSE,"Sheet1"}</definedName>
    <definedName name="wrn.Detail._1_1_1_2_1_3" localSheetId="7" hidden="1">{"detail",#N/A,FALSE,"Sheet1"}</definedName>
    <definedName name="wrn.Detail._1_1_1_2_1_3" localSheetId="1" hidden="1">{"detail",#N/A,FALSE,"Sheet1"}</definedName>
    <definedName name="wrn.Detail._1_1_1_2_1_3" localSheetId="2" hidden="1">{"detail",#N/A,FALSE,"Sheet1"}</definedName>
    <definedName name="wrn.Detail._1_1_1_2_1_3" localSheetId="3" hidden="1">{"detail",#N/A,FALSE,"Sheet1"}</definedName>
    <definedName name="wrn.Detail._1_1_1_2_1_3" localSheetId="4" hidden="1">{"detail",#N/A,FALSE,"Sheet1"}</definedName>
    <definedName name="wrn.Detail._1_1_1_2_1_3" localSheetId="5" hidden="1">{"detail",#N/A,FALSE,"Sheet1"}</definedName>
    <definedName name="wrn.Detail._1_1_1_2_1_3" localSheetId="6" hidden="1">{"detail",#N/A,FALSE,"Sheet1"}</definedName>
    <definedName name="wrn.Detail._1_1_1_2_1_3" hidden="1">{"detail",#N/A,FALSE,"Sheet1"}</definedName>
    <definedName name="wrn.Detail._1_1_1_2_2" localSheetId="7" hidden="1">{"detail",#N/A,FALSE,"Sheet1"}</definedName>
    <definedName name="wrn.Detail._1_1_1_2_2" localSheetId="1" hidden="1">{"detail",#N/A,FALSE,"Sheet1"}</definedName>
    <definedName name="wrn.Detail._1_1_1_2_2" localSheetId="2" hidden="1">{"detail",#N/A,FALSE,"Sheet1"}</definedName>
    <definedName name="wrn.Detail._1_1_1_2_2" localSheetId="3" hidden="1">{"detail",#N/A,FALSE,"Sheet1"}</definedName>
    <definedName name="wrn.Detail._1_1_1_2_2" localSheetId="4" hidden="1">{"detail",#N/A,FALSE,"Sheet1"}</definedName>
    <definedName name="wrn.Detail._1_1_1_2_2" localSheetId="5" hidden="1">{"detail",#N/A,FALSE,"Sheet1"}</definedName>
    <definedName name="wrn.Detail._1_1_1_2_2" localSheetId="6" hidden="1">{"detail",#N/A,FALSE,"Sheet1"}</definedName>
    <definedName name="wrn.Detail._1_1_1_2_2" hidden="1">{"detail",#N/A,FALSE,"Sheet1"}</definedName>
    <definedName name="wrn.Detail._1_1_1_2_3" localSheetId="7" hidden="1">{"detail",#N/A,FALSE,"Sheet1"}</definedName>
    <definedName name="wrn.Detail._1_1_1_2_3" localSheetId="1" hidden="1">{"detail",#N/A,FALSE,"Sheet1"}</definedName>
    <definedName name="wrn.Detail._1_1_1_2_3" localSheetId="2" hidden="1">{"detail",#N/A,FALSE,"Sheet1"}</definedName>
    <definedName name="wrn.Detail._1_1_1_2_3" localSheetId="3" hidden="1">{"detail",#N/A,FALSE,"Sheet1"}</definedName>
    <definedName name="wrn.Detail._1_1_1_2_3" localSheetId="4" hidden="1">{"detail",#N/A,FALSE,"Sheet1"}</definedName>
    <definedName name="wrn.Detail._1_1_1_2_3" localSheetId="5" hidden="1">{"detail",#N/A,FALSE,"Sheet1"}</definedName>
    <definedName name="wrn.Detail._1_1_1_2_3" localSheetId="6" hidden="1">{"detail",#N/A,FALSE,"Sheet1"}</definedName>
    <definedName name="wrn.Detail._1_1_1_2_3" hidden="1">{"detail",#N/A,FALSE,"Sheet1"}</definedName>
    <definedName name="wrn.Detail._1_1_1_3" localSheetId="7" hidden="1">{"detail",#N/A,FALSE,"Sheet1"}</definedName>
    <definedName name="wrn.Detail._1_1_1_3" localSheetId="1" hidden="1">{"detail",#N/A,FALSE,"Sheet1"}</definedName>
    <definedName name="wrn.Detail._1_1_1_3" localSheetId="2" hidden="1">{"detail",#N/A,FALSE,"Sheet1"}</definedName>
    <definedName name="wrn.Detail._1_1_1_3" localSheetId="3" hidden="1">{"detail",#N/A,FALSE,"Sheet1"}</definedName>
    <definedName name="wrn.Detail._1_1_1_3" localSheetId="4" hidden="1">{"detail",#N/A,FALSE,"Sheet1"}</definedName>
    <definedName name="wrn.Detail._1_1_1_3" localSheetId="5" hidden="1">{"detail",#N/A,FALSE,"Sheet1"}</definedName>
    <definedName name="wrn.Detail._1_1_1_3" localSheetId="6" hidden="1">{"detail",#N/A,FALSE,"Sheet1"}</definedName>
    <definedName name="wrn.Detail._1_1_1_3" hidden="1">{"detail",#N/A,FALSE,"Sheet1"}</definedName>
    <definedName name="wrn.Detail._1_1_1_3_1" localSheetId="7" hidden="1">{"detail",#N/A,FALSE,"Sheet1"}</definedName>
    <definedName name="wrn.Detail._1_1_1_3_1" localSheetId="1" hidden="1">{"detail",#N/A,FALSE,"Sheet1"}</definedName>
    <definedName name="wrn.Detail._1_1_1_3_1" localSheetId="2" hidden="1">{"detail",#N/A,FALSE,"Sheet1"}</definedName>
    <definedName name="wrn.Detail._1_1_1_3_1" localSheetId="3" hidden="1">{"detail",#N/A,FALSE,"Sheet1"}</definedName>
    <definedName name="wrn.Detail._1_1_1_3_1" localSheetId="4" hidden="1">{"detail",#N/A,FALSE,"Sheet1"}</definedName>
    <definedName name="wrn.Detail._1_1_1_3_1" localSheetId="5" hidden="1">{"detail",#N/A,FALSE,"Sheet1"}</definedName>
    <definedName name="wrn.Detail._1_1_1_3_1" localSheetId="6" hidden="1">{"detail",#N/A,FALSE,"Sheet1"}</definedName>
    <definedName name="wrn.Detail._1_1_1_3_1" hidden="1">{"detail",#N/A,FALSE,"Sheet1"}</definedName>
    <definedName name="wrn.Detail._1_1_1_3_2" localSheetId="7" hidden="1">{"detail",#N/A,FALSE,"Sheet1"}</definedName>
    <definedName name="wrn.Detail._1_1_1_3_2" localSheetId="1" hidden="1">{"detail",#N/A,FALSE,"Sheet1"}</definedName>
    <definedName name="wrn.Detail._1_1_1_3_2" localSheetId="2" hidden="1">{"detail",#N/A,FALSE,"Sheet1"}</definedName>
    <definedName name="wrn.Detail._1_1_1_3_2" localSheetId="3" hidden="1">{"detail",#N/A,FALSE,"Sheet1"}</definedName>
    <definedName name="wrn.Detail._1_1_1_3_2" localSheetId="4" hidden="1">{"detail",#N/A,FALSE,"Sheet1"}</definedName>
    <definedName name="wrn.Detail._1_1_1_3_2" localSheetId="5" hidden="1">{"detail",#N/A,FALSE,"Sheet1"}</definedName>
    <definedName name="wrn.Detail._1_1_1_3_2" localSheetId="6" hidden="1">{"detail",#N/A,FALSE,"Sheet1"}</definedName>
    <definedName name="wrn.Detail._1_1_1_3_2" hidden="1">{"detail",#N/A,FALSE,"Sheet1"}</definedName>
    <definedName name="wrn.Detail._1_1_1_3_3" localSheetId="7" hidden="1">{"detail",#N/A,FALSE,"Sheet1"}</definedName>
    <definedName name="wrn.Detail._1_1_1_3_3" localSheetId="1" hidden="1">{"detail",#N/A,FALSE,"Sheet1"}</definedName>
    <definedName name="wrn.Detail._1_1_1_3_3" localSheetId="2" hidden="1">{"detail",#N/A,FALSE,"Sheet1"}</definedName>
    <definedName name="wrn.Detail._1_1_1_3_3" localSheetId="3" hidden="1">{"detail",#N/A,FALSE,"Sheet1"}</definedName>
    <definedName name="wrn.Detail._1_1_1_3_3" localSheetId="4" hidden="1">{"detail",#N/A,FALSE,"Sheet1"}</definedName>
    <definedName name="wrn.Detail._1_1_1_3_3" localSheetId="5" hidden="1">{"detail",#N/A,FALSE,"Sheet1"}</definedName>
    <definedName name="wrn.Detail._1_1_1_3_3" localSheetId="6" hidden="1">{"detail",#N/A,FALSE,"Sheet1"}</definedName>
    <definedName name="wrn.Detail._1_1_1_3_3" hidden="1">{"detail",#N/A,FALSE,"Sheet1"}</definedName>
    <definedName name="wrn.Detail._1_1_1_4" localSheetId="7" hidden="1">{"detail",#N/A,FALSE,"Sheet1"}</definedName>
    <definedName name="wrn.Detail._1_1_1_4" localSheetId="1" hidden="1">{"detail",#N/A,FALSE,"Sheet1"}</definedName>
    <definedName name="wrn.Detail._1_1_1_4" localSheetId="2" hidden="1">{"detail",#N/A,FALSE,"Sheet1"}</definedName>
    <definedName name="wrn.Detail._1_1_1_4" localSheetId="3" hidden="1">{"detail",#N/A,FALSE,"Sheet1"}</definedName>
    <definedName name="wrn.Detail._1_1_1_4" localSheetId="4" hidden="1">{"detail",#N/A,FALSE,"Sheet1"}</definedName>
    <definedName name="wrn.Detail._1_1_1_4" localSheetId="5" hidden="1">{"detail",#N/A,FALSE,"Sheet1"}</definedName>
    <definedName name="wrn.Detail._1_1_1_4" localSheetId="6" hidden="1">{"detail",#N/A,FALSE,"Sheet1"}</definedName>
    <definedName name="wrn.Detail._1_1_1_4" hidden="1">{"detail",#N/A,FALSE,"Sheet1"}</definedName>
    <definedName name="wrn.Detail._1_1_1_5" localSheetId="7" hidden="1">{"detail",#N/A,FALSE,"Sheet1"}</definedName>
    <definedName name="wrn.Detail._1_1_1_5" localSheetId="1" hidden="1">{"detail",#N/A,FALSE,"Sheet1"}</definedName>
    <definedName name="wrn.Detail._1_1_1_5" localSheetId="2" hidden="1">{"detail",#N/A,FALSE,"Sheet1"}</definedName>
    <definedName name="wrn.Detail._1_1_1_5" localSheetId="3" hidden="1">{"detail",#N/A,FALSE,"Sheet1"}</definedName>
    <definedName name="wrn.Detail._1_1_1_5" localSheetId="4" hidden="1">{"detail",#N/A,FALSE,"Sheet1"}</definedName>
    <definedName name="wrn.Detail._1_1_1_5" localSheetId="5" hidden="1">{"detail",#N/A,FALSE,"Sheet1"}</definedName>
    <definedName name="wrn.Detail._1_1_1_5" localSheetId="6" hidden="1">{"detail",#N/A,FALSE,"Sheet1"}</definedName>
    <definedName name="wrn.Detail._1_1_1_5" hidden="1">{"detail",#N/A,FALSE,"Sheet1"}</definedName>
    <definedName name="wrn.Detail._1_1_2" localSheetId="7" hidden="1">{"detail",#N/A,FALSE,"Sheet1"}</definedName>
    <definedName name="wrn.Detail._1_1_2" localSheetId="1" hidden="1">{"detail",#N/A,FALSE,"Sheet1"}</definedName>
    <definedName name="wrn.Detail._1_1_2" localSheetId="2" hidden="1">{"detail",#N/A,FALSE,"Sheet1"}</definedName>
    <definedName name="wrn.Detail._1_1_2" localSheetId="3" hidden="1">{"detail",#N/A,FALSE,"Sheet1"}</definedName>
    <definedName name="wrn.Detail._1_1_2" localSheetId="4" hidden="1">{"detail",#N/A,FALSE,"Sheet1"}</definedName>
    <definedName name="wrn.Detail._1_1_2" localSheetId="5" hidden="1">{"detail",#N/A,FALSE,"Sheet1"}</definedName>
    <definedName name="wrn.Detail._1_1_2" localSheetId="6" hidden="1">{"detail",#N/A,FALSE,"Sheet1"}</definedName>
    <definedName name="wrn.Detail._1_1_2" hidden="1">{"detail",#N/A,FALSE,"Sheet1"}</definedName>
    <definedName name="wrn.Detail._1_1_2_1" localSheetId="7" hidden="1">{"detail",#N/A,FALSE,"Sheet1"}</definedName>
    <definedName name="wrn.Detail._1_1_2_1" localSheetId="1" hidden="1">{"detail",#N/A,FALSE,"Sheet1"}</definedName>
    <definedName name="wrn.Detail._1_1_2_1" localSheetId="2" hidden="1">{"detail",#N/A,FALSE,"Sheet1"}</definedName>
    <definedName name="wrn.Detail._1_1_2_1" localSheetId="3" hidden="1">{"detail",#N/A,FALSE,"Sheet1"}</definedName>
    <definedName name="wrn.Detail._1_1_2_1" localSheetId="4" hidden="1">{"detail",#N/A,FALSE,"Sheet1"}</definedName>
    <definedName name="wrn.Detail._1_1_2_1" localSheetId="5" hidden="1">{"detail",#N/A,FALSE,"Sheet1"}</definedName>
    <definedName name="wrn.Detail._1_1_2_1" localSheetId="6" hidden="1">{"detail",#N/A,FALSE,"Sheet1"}</definedName>
    <definedName name="wrn.Detail._1_1_2_1" hidden="1">{"detail",#N/A,FALSE,"Sheet1"}</definedName>
    <definedName name="wrn.Detail._1_1_2_1_1" localSheetId="7" hidden="1">{"detail",#N/A,FALSE,"Sheet1"}</definedName>
    <definedName name="wrn.Detail._1_1_2_1_1" localSheetId="1" hidden="1">{"detail",#N/A,FALSE,"Sheet1"}</definedName>
    <definedName name="wrn.Detail._1_1_2_1_1" localSheetId="2" hidden="1">{"detail",#N/A,FALSE,"Sheet1"}</definedName>
    <definedName name="wrn.Detail._1_1_2_1_1" localSheetId="3" hidden="1">{"detail",#N/A,FALSE,"Sheet1"}</definedName>
    <definedName name="wrn.Detail._1_1_2_1_1" localSheetId="4" hidden="1">{"detail",#N/A,FALSE,"Sheet1"}</definedName>
    <definedName name="wrn.Detail._1_1_2_1_1" localSheetId="5" hidden="1">{"detail",#N/A,FALSE,"Sheet1"}</definedName>
    <definedName name="wrn.Detail._1_1_2_1_1" localSheetId="6" hidden="1">{"detail",#N/A,FALSE,"Sheet1"}</definedName>
    <definedName name="wrn.Detail._1_1_2_1_1" hidden="1">{"detail",#N/A,FALSE,"Sheet1"}</definedName>
    <definedName name="wrn.Detail._1_1_2_1_1_1" localSheetId="7" hidden="1">{"detail",#N/A,FALSE,"Sheet1"}</definedName>
    <definedName name="wrn.Detail._1_1_2_1_1_1" localSheetId="1" hidden="1">{"detail",#N/A,FALSE,"Sheet1"}</definedName>
    <definedName name="wrn.Detail._1_1_2_1_1_1" localSheetId="2" hidden="1">{"detail",#N/A,FALSE,"Sheet1"}</definedName>
    <definedName name="wrn.Detail._1_1_2_1_1_1" localSheetId="3" hidden="1">{"detail",#N/A,FALSE,"Sheet1"}</definedName>
    <definedName name="wrn.Detail._1_1_2_1_1_1" localSheetId="4" hidden="1">{"detail",#N/A,FALSE,"Sheet1"}</definedName>
    <definedName name="wrn.Detail._1_1_2_1_1_1" localSheetId="5" hidden="1">{"detail",#N/A,FALSE,"Sheet1"}</definedName>
    <definedName name="wrn.Detail._1_1_2_1_1_1" localSheetId="6" hidden="1">{"detail",#N/A,FALSE,"Sheet1"}</definedName>
    <definedName name="wrn.Detail._1_1_2_1_1_1" hidden="1">{"detail",#N/A,FALSE,"Sheet1"}</definedName>
    <definedName name="wrn.Detail._1_1_2_1_1_1_1" localSheetId="7" hidden="1">{"detail",#N/A,FALSE,"Sheet1"}</definedName>
    <definedName name="wrn.Detail._1_1_2_1_1_1_1" localSheetId="1" hidden="1">{"detail",#N/A,FALSE,"Sheet1"}</definedName>
    <definedName name="wrn.Detail._1_1_2_1_1_1_1" localSheetId="2" hidden="1">{"detail",#N/A,FALSE,"Sheet1"}</definedName>
    <definedName name="wrn.Detail._1_1_2_1_1_1_1" localSheetId="3" hidden="1">{"detail",#N/A,FALSE,"Sheet1"}</definedName>
    <definedName name="wrn.Detail._1_1_2_1_1_1_1" localSheetId="4" hidden="1">{"detail",#N/A,FALSE,"Sheet1"}</definedName>
    <definedName name="wrn.Detail._1_1_2_1_1_1_1" localSheetId="5" hidden="1">{"detail",#N/A,FALSE,"Sheet1"}</definedName>
    <definedName name="wrn.Detail._1_1_2_1_1_1_1" localSheetId="6" hidden="1">{"detail",#N/A,FALSE,"Sheet1"}</definedName>
    <definedName name="wrn.Detail._1_1_2_1_1_1_1" hidden="1">{"detail",#N/A,FALSE,"Sheet1"}</definedName>
    <definedName name="wrn.Detail._1_1_2_1_1_1_1_1" localSheetId="7" hidden="1">{"detail",#N/A,FALSE,"Sheet1"}</definedName>
    <definedName name="wrn.Detail._1_1_2_1_1_1_1_1" localSheetId="1" hidden="1">{"detail",#N/A,FALSE,"Sheet1"}</definedName>
    <definedName name="wrn.Detail._1_1_2_1_1_1_1_1" localSheetId="2" hidden="1">{"detail",#N/A,FALSE,"Sheet1"}</definedName>
    <definedName name="wrn.Detail._1_1_2_1_1_1_1_1" localSheetId="3" hidden="1">{"detail",#N/A,FALSE,"Sheet1"}</definedName>
    <definedName name="wrn.Detail._1_1_2_1_1_1_1_1" localSheetId="4" hidden="1">{"detail",#N/A,FALSE,"Sheet1"}</definedName>
    <definedName name="wrn.Detail._1_1_2_1_1_1_1_1" localSheetId="5" hidden="1">{"detail",#N/A,FALSE,"Sheet1"}</definedName>
    <definedName name="wrn.Detail._1_1_2_1_1_1_1_1" localSheetId="6" hidden="1">{"detail",#N/A,FALSE,"Sheet1"}</definedName>
    <definedName name="wrn.Detail._1_1_2_1_1_1_1_1" hidden="1">{"detail",#N/A,FALSE,"Sheet1"}</definedName>
    <definedName name="wrn.Detail._1_1_2_1_1_1_1_2" localSheetId="7" hidden="1">{"detail",#N/A,FALSE,"Sheet1"}</definedName>
    <definedName name="wrn.Detail._1_1_2_1_1_1_1_2" localSheetId="1" hidden="1">{"detail",#N/A,FALSE,"Sheet1"}</definedName>
    <definedName name="wrn.Detail._1_1_2_1_1_1_1_2" localSheetId="2" hidden="1">{"detail",#N/A,FALSE,"Sheet1"}</definedName>
    <definedName name="wrn.Detail._1_1_2_1_1_1_1_2" localSheetId="3" hidden="1">{"detail",#N/A,FALSE,"Sheet1"}</definedName>
    <definedName name="wrn.Detail._1_1_2_1_1_1_1_2" localSheetId="4" hidden="1">{"detail",#N/A,FALSE,"Sheet1"}</definedName>
    <definedName name="wrn.Detail._1_1_2_1_1_1_1_2" localSheetId="5" hidden="1">{"detail",#N/A,FALSE,"Sheet1"}</definedName>
    <definedName name="wrn.Detail._1_1_2_1_1_1_1_2" localSheetId="6" hidden="1">{"detail",#N/A,FALSE,"Sheet1"}</definedName>
    <definedName name="wrn.Detail._1_1_2_1_1_1_1_2" hidden="1">{"detail",#N/A,FALSE,"Sheet1"}</definedName>
    <definedName name="wrn.Detail._1_1_2_1_1_1_1_3" localSheetId="7" hidden="1">{"detail",#N/A,FALSE,"Sheet1"}</definedName>
    <definedName name="wrn.Detail._1_1_2_1_1_1_1_3" localSheetId="1" hidden="1">{"detail",#N/A,FALSE,"Sheet1"}</definedName>
    <definedName name="wrn.Detail._1_1_2_1_1_1_1_3" localSheetId="2" hidden="1">{"detail",#N/A,FALSE,"Sheet1"}</definedName>
    <definedName name="wrn.Detail._1_1_2_1_1_1_1_3" localSheetId="3" hidden="1">{"detail",#N/A,FALSE,"Sheet1"}</definedName>
    <definedName name="wrn.Detail._1_1_2_1_1_1_1_3" localSheetId="4" hidden="1">{"detail",#N/A,FALSE,"Sheet1"}</definedName>
    <definedName name="wrn.Detail._1_1_2_1_1_1_1_3" localSheetId="5" hidden="1">{"detail",#N/A,FALSE,"Sheet1"}</definedName>
    <definedName name="wrn.Detail._1_1_2_1_1_1_1_3" localSheetId="6" hidden="1">{"detail",#N/A,FALSE,"Sheet1"}</definedName>
    <definedName name="wrn.Detail._1_1_2_1_1_1_1_3" hidden="1">{"detail",#N/A,FALSE,"Sheet1"}</definedName>
    <definedName name="wrn.Detail._1_1_2_1_1_1_2" localSheetId="7" hidden="1">{"detail",#N/A,FALSE,"Sheet1"}</definedName>
    <definedName name="wrn.Detail._1_1_2_1_1_1_2" localSheetId="1" hidden="1">{"detail",#N/A,FALSE,"Sheet1"}</definedName>
    <definedName name="wrn.Detail._1_1_2_1_1_1_2" localSheetId="2" hidden="1">{"detail",#N/A,FALSE,"Sheet1"}</definedName>
    <definedName name="wrn.Detail._1_1_2_1_1_1_2" localSheetId="3" hidden="1">{"detail",#N/A,FALSE,"Sheet1"}</definedName>
    <definedName name="wrn.Detail._1_1_2_1_1_1_2" localSheetId="4" hidden="1">{"detail",#N/A,FALSE,"Sheet1"}</definedName>
    <definedName name="wrn.Detail._1_1_2_1_1_1_2" localSheetId="5" hidden="1">{"detail",#N/A,FALSE,"Sheet1"}</definedName>
    <definedName name="wrn.Detail._1_1_2_1_1_1_2" localSheetId="6" hidden="1">{"detail",#N/A,FALSE,"Sheet1"}</definedName>
    <definedName name="wrn.Detail._1_1_2_1_1_1_2" hidden="1">{"detail",#N/A,FALSE,"Sheet1"}</definedName>
    <definedName name="wrn.Detail._1_1_2_1_1_1_3" localSheetId="7" hidden="1">{"detail",#N/A,FALSE,"Sheet1"}</definedName>
    <definedName name="wrn.Detail._1_1_2_1_1_1_3" localSheetId="1" hidden="1">{"detail",#N/A,FALSE,"Sheet1"}</definedName>
    <definedName name="wrn.Detail._1_1_2_1_1_1_3" localSheetId="2" hidden="1">{"detail",#N/A,FALSE,"Sheet1"}</definedName>
    <definedName name="wrn.Detail._1_1_2_1_1_1_3" localSheetId="3" hidden="1">{"detail",#N/A,FALSE,"Sheet1"}</definedName>
    <definedName name="wrn.Detail._1_1_2_1_1_1_3" localSheetId="4" hidden="1">{"detail",#N/A,FALSE,"Sheet1"}</definedName>
    <definedName name="wrn.Detail._1_1_2_1_1_1_3" localSheetId="5" hidden="1">{"detail",#N/A,FALSE,"Sheet1"}</definedName>
    <definedName name="wrn.Detail._1_1_2_1_1_1_3" localSheetId="6" hidden="1">{"detail",#N/A,FALSE,"Sheet1"}</definedName>
    <definedName name="wrn.Detail._1_1_2_1_1_1_3" hidden="1">{"detail",#N/A,FALSE,"Sheet1"}</definedName>
    <definedName name="wrn.Detail._1_1_2_1_1_2" localSheetId="7" hidden="1">{"detail",#N/A,FALSE,"Sheet1"}</definedName>
    <definedName name="wrn.Detail._1_1_2_1_1_2" localSheetId="1" hidden="1">{"detail",#N/A,FALSE,"Sheet1"}</definedName>
    <definedName name="wrn.Detail._1_1_2_1_1_2" localSheetId="2" hidden="1">{"detail",#N/A,FALSE,"Sheet1"}</definedName>
    <definedName name="wrn.Detail._1_1_2_1_1_2" localSheetId="3" hidden="1">{"detail",#N/A,FALSE,"Sheet1"}</definedName>
    <definedName name="wrn.Detail._1_1_2_1_1_2" localSheetId="4" hidden="1">{"detail",#N/A,FALSE,"Sheet1"}</definedName>
    <definedName name="wrn.Detail._1_1_2_1_1_2" localSheetId="5" hidden="1">{"detail",#N/A,FALSE,"Sheet1"}</definedName>
    <definedName name="wrn.Detail._1_1_2_1_1_2" localSheetId="6" hidden="1">{"detail",#N/A,FALSE,"Sheet1"}</definedName>
    <definedName name="wrn.Detail._1_1_2_1_1_2" hidden="1">{"detail",#N/A,FALSE,"Sheet1"}</definedName>
    <definedName name="wrn.Detail._1_1_2_1_1_2_1" localSheetId="7" hidden="1">{"detail",#N/A,FALSE,"Sheet1"}</definedName>
    <definedName name="wrn.Detail._1_1_2_1_1_2_1" localSheetId="1" hidden="1">{"detail",#N/A,FALSE,"Sheet1"}</definedName>
    <definedName name="wrn.Detail._1_1_2_1_1_2_1" localSheetId="2" hidden="1">{"detail",#N/A,FALSE,"Sheet1"}</definedName>
    <definedName name="wrn.Detail._1_1_2_1_1_2_1" localSheetId="3" hidden="1">{"detail",#N/A,FALSE,"Sheet1"}</definedName>
    <definedName name="wrn.Detail._1_1_2_1_1_2_1" localSheetId="4" hidden="1">{"detail",#N/A,FALSE,"Sheet1"}</definedName>
    <definedName name="wrn.Detail._1_1_2_1_1_2_1" localSheetId="5" hidden="1">{"detail",#N/A,FALSE,"Sheet1"}</definedName>
    <definedName name="wrn.Detail._1_1_2_1_1_2_1" localSheetId="6" hidden="1">{"detail",#N/A,FALSE,"Sheet1"}</definedName>
    <definedName name="wrn.Detail._1_1_2_1_1_2_1" hidden="1">{"detail",#N/A,FALSE,"Sheet1"}</definedName>
    <definedName name="wrn.Detail._1_1_2_1_1_2_2" localSheetId="7" hidden="1">{"detail",#N/A,FALSE,"Sheet1"}</definedName>
    <definedName name="wrn.Detail._1_1_2_1_1_2_2" localSheetId="1" hidden="1">{"detail",#N/A,FALSE,"Sheet1"}</definedName>
    <definedName name="wrn.Detail._1_1_2_1_1_2_2" localSheetId="2" hidden="1">{"detail",#N/A,FALSE,"Sheet1"}</definedName>
    <definedName name="wrn.Detail._1_1_2_1_1_2_2" localSheetId="3" hidden="1">{"detail",#N/A,FALSE,"Sheet1"}</definedName>
    <definedName name="wrn.Detail._1_1_2_1_1_2_2" localSheetId="4" hidden="1">{"detail",#N/A,FALSE,"Sheet1"}</definedName>
    <definedName name="wrn.Detail._1_1_2_1_1_2_2" localSheetId="5" hidden="1">{"detail",#N/A,FALSE,"Sheet1"}</definedName>
    <definedName name="wrn.Detail._1_1_2_1_1_2_2" localSheetId="6" hidden="1">{"detail",#N/A,FALSE,"Sheet1"}</definedName>
    <definedName name="wrn.Detail._1_1_2_1_1_2_2" hidden="1">{"detail",#N/A,FALSE,"Sheet1"}</definedName>
    <definedName name="wrn.Detail._1_1_2_1_1_2_3" localSheetId="7" hidden="1">{"detail",#N/A,FALSE,"Sheet1"}</definedName>
    <definedName name="wrn.Detail._1_1_2_1_1_2_3" localSheetId="1" hidden="1">{"detail",#N/A,FALSE,"Sheet1"}</definedName>
    <definedName name="wrn.Detail._1_1_2_1_1_2_3" localSheetId="2" hidden="1">{"detail",#N/A,FALSE,"Sheet1"}</definedName>
    <definedName name="wrn.Detail._1_1_2_1_1_2_3" localSheetId="3" hidden="1">{"detail",#N/A,FALSE,"Sheet1"}</definedName>
    <definedName name="wrn.Detail._1_1_2_1_1_2_3" localSheetId="4" hidden="1">{"detail",#N/A,FALSE,"Sheet1"}</definedName>
    <definedName name="wrn.Detail._1_1_2_1_1_2_3" localSheetId="5" hidden="1">{"detail",#N/A,FALSE,"Sheet1"}</definedName>
    <definedName name="wrn.Detail._1_1_2_1_1_2_3" localSheetId="6" hidden="1">{"detail",#N/A,FALSE,"Sheet1"}</definedName>
    <definedName name="wrn.Detail._1_1_2_1_1_2_3" hidden="1">{"detail",#N/A,FALSE,"Sheet1"}</definedName>
    <definedName name="wrn.Detail._1_1_2_1_1_3" localSheetId="7" hidden="1">{"detail",#N/A,FALSE,"Sheet1"}</definedName>
    <definedName name="wrn.Detail._1_1_2_1_1_3" localSheetId="1" hidden="1">{"detail",#N/A,FALSE,"Sheet1"}</definedName>
    <definedName name="wrn.Detail._1_1_2_1_1_3" localSheetId="2" hidden="1">{"detail",#N/A,FALSE,"Sheet1"}</definedName>
    <definedName name="wrn.Detail._1_1_2_1_1_3" localSheetId="3" hidden="1">{"detail",#N/A,FALSE,"Sheet1"}</definedName>
    <definedName name="wrn.Detail._1_1_2_1_1_3" localSheetId="4" hidden="1">{"detail",#N/A,FALSE,"Sheet1"}</definedName>
    <definedName name="wrn.Detail._1_1_2_1_1_3" localSheetId="5" hidden="1">{"detail",#N/A,FALSE,"Sheet1"}</definedName>
    <definedName name="wrn.Detail._1_1_2_1_1_3" localSheetId="6" hidden="1">{"detail",#N/A,FALSE,"Sheet1"}</definedName>
    <definedName name="wrn.Detail._1_1_2_1_1_3" hidden="1">{"detail",#N/A,FALSE,"Sheet1"}</definedName>
    <definedName name="wrn.Detail._1_1_2_1_1_4" localSheetId="7" hidden="1">{"detail",#N/A,FALSE,"Sheet1"}</definedName>
    <definedName name="wrn.Detail._1_1_2_1_1_4" localSheetId="1" hidden="1">{"detail",#N/A,FALSE,"Sheet1"}</definedName>
    <definedName name="wrn.Detail._1_1_2_1_1_4" localSheetId="2" hidden="1">{"detail",#N/A,FALSE,"Sheet1"}</definedName>
    <definedName name="wrn.Detail._1_1_2_1_1_4" localSheetId="3" hidden="1">{"detail",#N/A,FALSE,"Sheet1"}</definedName>
    <definedName name="wrn.Detail._1_1_2_1_1_4" localSheetId="4" hidden="1">{"detail",#N/A,FALSE,"Sheet1"}</definedName>
    <definedName name="wrn.Detail._1_1_2_1_1_4" localSheetId="5" hidden="1">{"detail",#N/A,FALSE,"Sheet1"}</definedName>
    <definedName name="wrn.Detail._1_1_2_1_1_4" localSheetId="6" hidden="1">{"detail",#N/A,FALSE,"Sheet1"}</definedName>
    <definedName name="wrn.Detail._1_1_2_1_1_4" hidden="1">{"detail",#N/A,FALSE,"Sheet1"}</definedName>
    <definedName name="wrn.Detail._1_1_2_1_1_5" localSheetId="7" hidden="1">{"detail",#N/A,FALSE,"Sheet1"}</definedName>
    <definedName name="wrn.Detail._1_1_2_1_1_5" localSheetId="1" hidden="1">{"detail",#N/A,FALSE,"Sheet1"}</definedName>
    <definedName name="wrn.Detail._1_1_2_1_1_5" localSheetId="2" hidden="1">{"detail",#N/A,FALSE,"Sheet1"}</definedName>
    <definedName name="wrn.Detail._1_1_2_1_1_5" localSheetId="3" hidden="1">{"detail",#N/A,FALSE,"Sheet1"}</definedName>
    <definedName name="wrn.Detail._1_1_2_1_1_5" localSheetId="4" hidden="1">{"detail",#N/A,FALSE,"Sheet1"}</definedName>
    <definedName name="wrn.Detail._1_1_2_1_1_5" localSheetId="5" hidden="1">{"detail",#N/A,FALSE,"Sheet1"}</definedName>
    <definedName name="wrn.Detail._1_1_2_1_1_5" localSheetId="6" hidden="1">{"detail",#N/A,FALSE,"Sheet1"}</definedName>
    <definedName name="wrn.Detail._1_1_2_1_1_5" hidden="1">{"detail",#N/A,FALSE,"Sheet1"}</definedName>
    <definedName name="wrn.Detail._1_1_2_1_2" localSheetId="7" hidden="1">{"detail",#N/A,FALSE,"Sheet1"}</definedName>
    <definedName name="wrn.Detail._1_1_2_1_2" localSheetId="1" hidden="1">{"detail",#N/A,FALSE,"Sheet1"}</definedName>
    <definedName name="wrn.Detail._1_1_2_1_2" localSheetId="2" hidden="1">{"detail",#N/A,FALSE,"Sheet1"}</definedName>
    <definedName name="wrn.Detail._1_1_2_1_2" localSheetId="3" hidden="1">{"detail",#N/A,FALSE,"Sheet1"}</definedName>
    <definedName name="wrn.Detail._1_1_2_1_2" localSheetId="4" hidden="1">{"detail",#N/A,FALSE,"Sheet1"}</definedName>
    <definedName name="wrn.Detail._1_1_2_1_2" localSheetId="5" hidden="1">{"detail",#N/A,FALSE,"Sheet1"}</definedName>
    <definedName name="wrn.Detail._1_1_2_1_2" localSheetId="6" hidden="1">{"detail",#N/A,FALSE,"Sheet1"}</definedName>
    <definedName name="wrn.Detail._1_1_2_1_2" hidden="1">{"detail",#N/A,FALSE,"Sheet1"}</definedName>
    <definedName name="wrn.Detail._1_1_2_1_2_1" localSheetId="7" hidden="1">{"detail",#N/A,FALSE,"Sheet1"}</definedName>
    <definedName name="wrn.Detail._1_1_2_1_2_1" localSheetId="1" hidden="1">{"detail",#N/A,FALSE,"Sheet1"}</definedName>
    <definedName name="wrn.Detail._1_1_2_1_2_1" localSheetId="2" hidden="1">{"detail",#N/A,FALSE,"Sheet1"}</definedName>
    <definedName name="wrn.Detail._1_1_2_1_2_1" localSheetId="3" hidden="1">{"detail",#N/A,FALSE,"Sheet1"}</definedName>
    <definedName name="wrn.Detail._1_1_2_1_2_1" localSheetId="4" hidden="1">{"detail",#N/A,FALSE,"Sheet1"}</definedName>
    <definedName name="wrn.Detail._1_1_2_1_2_1" localSheetId="5" hidden="1">{"detail",#N/A,FALSE,"Sheet1"}</definedName>
    <definedName name="wrn.Detail._1_1_2_1_2_1" localSheetId="6" hidden="1">{"detail",#N/A,FALSE,"Sheet1"}</definedName>
    <definedName name="wrn.Detail._1_1_2_1_2_1" hidden="1">{"detail",#N/A,FALSE,"Sheet1"}</definedName>
    <definedName name="wrn.Detail._1_1_2_1_2_1_1" localSheetId="7" hidden="1">{"detail",#N/A,FALSE,"Sheet1"}</definedName>
    <definedName name="wrn.Detail._1_1_2_1_2_1_1" localSheetId="1" hidden="1">{"detail",#N/A,FALSE,"Sheet1"}</definedName>
    <definedName name="wrn.Detail._1_1_2_1_2_1_1" localSheetId="2" hidden="1">{"detail",#N/A,FALSE,"Sheet1"}</definedName>
    <definedName name="wrn.Detail._1_1_2_1_2_1_1" localSheetId="3" hidden="1">{"detail",#N/A,FALSE,"Sheet1"}</definedName>
    <definedName name="wrn.Detail._1_1_2_1_2_1_1" localSheetId="4" hidden="1">{"detail",#N/A,FALSE,"Sheet1"}</definedName>
    <definedName name="wrn.Detail._1_1_2_1_2_1_1" localSheetId="5" hidden="1">{"detail",#N/A,FALSE,"Sheet1"}</definedName>
    <definedName name="wrn.Detail._1_1_2_1_2_1_1" localSheetId="6" hidden="1">{"detail",#N/A,FALSE,"Sheet1"}</definedName>
    <definedName name="wrn.Detail._1_1_2_1_2_1_1" hidden="1">{"detail",#N/A,FALSE,"Sheet1"}</definedName>
    <definedName name="wrn.Detail._1_1_2_1_2_1_2" localSheetId="7" hidden="1">{"detail",#N/A,FALSE,"Sheet1"}</definedName>
    <definedName name="wrn.Detail._1_1_2_1_2_1_2" localSheetId="1" hidden="1">{"detail",#N/A,FALSE,"Sheet1"}</definedName>
    <definedName name="wrn.Detail._1_1_2_1_2_1_2" localSheetId="2" hidden="1">{"detail",#N/A,FALSE,"Sheet1"}</definedName>
    <definedName name="wrn.Detail._1_1_2_1_2_1_2" localSheetId="3" hidden="1">{"detail",#N/A,FALSE,"Sheet1"}</definedName>
    <definedName name="wrn.Detail._1_1_2_1_2_1_2" localSheetId="4" hidden="1">{"detail",#N/A,FALSE,"Sheet1"}</definedName>
    <definedName name="wrn.Detail._1_1_2_1_2_1_2" localSheetId="5" hidden="1">{"detail",#N/A,FALSE,"Sheet1"}</definedName>
    <definedName name="wrn.Detail._1_1_2_1_2_1_2" localSheetId="6" hidden="1">{"detail",#N/A,FALSE,"Sheet1"}</definedName>
    <definedName name="wrn.Detail._1_1_2_1_2_1_2" hidden="1">{"detail",#N/A,FALSE,"Sheet1"}</definedName>
    <definedName name="wrn.Detail._1_1_2_1_2_1_3" localSheetId="7" hidden="1">{"detail",#N/A,FALSE,"Sheet1"}</definedName>
    <definedName name="wrn.Detail._1_1_2_1_2_1_3" localSheetId="1" hidden="1">{"detail",#N/A,FALSE,"Sheet1"}</definedName>
    <definedName name="wrn.Detail._1_1_2_1_2_1_3" localSheetId="2" hidden="1">{"detail",#N/A,FALSE,"Sheet1"}</definedName>
    <definedName name="wrn.Detail._1_1_2_1_2_1_3" localSheetId="3" hidden="1">{"detail",#N/A,FALSE,"Sheet1"}</definedName>
    <definedName name="wrn.Detail._1_1_2_1_2_1_3" localSheetId="4" hidden="1">{"detail",#N/A,FALSE,"Sheet1"}</definedName>
    <definedName name="wrn.Detail._1_1_2_1_2_1_3" localSheetId="5" hidden="1">{"detail",#N/A,FALSE,"Sheet1"}</definedName>
    <definedName name="wrn.Detail._1_1_2_1_2_1_3" localSheetId="6" hidden="1">{"detail",#N/A,FALSE,"Sheet1"}</definedName>
    <definedName name="wrn.Detail._1_1_2_1_2_1_3" hidden="1">{"detail",#N/A,FALSE,"Sheet1"}</definedName>
    <definedName name="wrn.Detail._1_1_2_1_2_2" localSheetId="7" hidden="1">{"detail",#N/A,FALSE,"Sheet1"}</definedName>
    <definedName name="wrn.Detail._1_1_2_1_2_2" localSheetId="1" hidden="1">{"detail",#N/A,FALSE,"Sheet1"}</definedName>
    <definedName name="wrn.Detail._1_1_2_1_2_2" localSheetId="2" hidden="1">{"detail",#N/A,FALSE,"Sheet1"}</definedName>
    <definedName name="wrn.Detail._1_1_2_1_2_2" localSheetId="3" hidden="1">{"detail",#N/A,FALSE,"Sheet1"}</definedName>
    <definedName name="wrn.Detail._1_1_2_1_2_2" localSheetId="4" hidden="1">{"detail",#N/A,FALSE,"Sheet1"}</definedName>
    <definedName name="wrn.Detail._1_1_2_1_2_2" localSheetId="5" hidden="1">{"detail",#N/A,FALSE,"Sheet1"}</definedName>
    <definedName name="wrn.Detail._1_1_2_1_2_2" localSheetId="6" hidden="1">{"detail",#N/A,FALSE,"Sheet1"}</definedName>
    <definedName name="wrn.Detail._1_1_2_1_2_2" hidden="1">{"detail",#N/A,FALSE,"Sheet1"}</definedName>
    <definedName name="wrn.Detail._1_1_2_1_2_3" localSheetId="7" hidden="1">{"detail",#N/A,FALSE,"Sheet1"}</definedName>
    <definedName name="wrn.Detail._1_1_2_1_2_3" localSheetId="1" hidden="1">{"detail",#N/A,FALSE,"Sheet1"}</definedName>
    <definedName name="wrn.Detail._1_1_2_1_2_3" localSheetId="2" hidden="1">{"detail",#N/A,FALSE,"Sheet1"}</definedName>
    <definedName name="wrn.Detail._1_1_2_1_2_3" localSheetId="3" hidden="1">{"detail",#N/A,FALSE,"Sheet1"}</definedName>
    <definedName name="wrn.Detail._1_1_2_1_2_3" localSheetId="4" hidden="1">{"detail",#N/A,FALSE,"Sheet1"}</definedName>
    <definedName name="wrn.Detail._1_1_2_1_2_3" localSheetId="5" hidden="1">{"detail",#N/A,FALSE,"Sheet1"}</definedName>
    <definedName name="wrn.Detail._1_1_2_1_2_3" localSheetId="6" hidden="1">{"detail",#N/A,FALSE,"Sheet1"}</definedName>
    <definedName name="wrn.Detail._1_1_2_1_2_3" hidden="1">{"detail",#N/A,FALSE,"Sheet1"}</definedName>
    <definedName name="wrn.Detail._1_1_2_1_3" localSheetId="7" hidden="1">{"detail",#N/A,FALSE,"Sheet1"}</definedName>
    <definedName name="wrn.Detail._1_1_2_1_3" localSheetId="1" hidden="1">{"detail",#N/A,FALSE,"Sheet1"}</definedName>
    <definedName name="wrn.Detail._1_1_2_1_3" localSheetId="2" hidden="1">{"detail",#N/A,FALSE,"Sheet1"}</definedName>
    <definedName name="wrn.Detail._1_1_2_1_3" localSheetId="3" hidden="1">{"detail",#N/A,FALSE,"Sheet1"}</definedName>
    <definedName name="wrn.Detail._1_1_2_1_3" localSheetId="4" hidden="1">{"detail",#N/A,FALSE,"Sheet1"}</definedName>
    <definedName name="wrn.Detail._1_1_2_1_3" localSheetId="5" hidden="1">{"detail",#N/A,FALSE,"Sheet1"}</definedName>
    <definedName name="wrn.Detail._1_1_2_1_3" localSheetId="6" hidden="1">{"detail",#N/A,FALSE,"Sheet1"}</definedName>
    <definedName name="wrn.Detail._1_1_2_1_3" hidden="1">{"detail",#N/A,FALSE,"Sheet1"}</definedName>
    <definedName name="wrn.Detail._1_1_2_1_4" localSheetId="7" hidden="1">{"detail",#N/A,FALSE,"Sheet1"}</definedName>
    <definedName name="wrn.Detail._1_1_2_1_4" localSheetId="1" hidden="1">{"detail",#N/A,FALSE,"Sheet1"}</definedName>
    <definedName name="wrn.Detail._1_1_2_1_4" localSheetId="2" hidden="1">{"detail",#N/A,FALSE,"Sheet1"}</definedName>
    <definedName name="wrn.Detail._1_1_2_1_4" localSheetId="3" hidden="1">{"detail",#N/A,FALSE,"Sheet1"}</definedName>
    <definedName name="wrn.Detail._1_1_2_1_4" localSheetId="4" hidden="1">{"detail",#N/A,FALSE,"Sheet1"}</definedName>
    <definedName name="wrn.Detail._1_1_2_1_4" localSheetId="5" hidden="1">{"detail",#N/A,FALSE,"Sheet1"}</definedName>
    <definedName name="wrn.Detail._1_1_2_1_4" localSheetId="6" hidden="1">{"detail",#N/A,FALSE,"Sheet1"}</definedName>
    <definedName name="wrn.Detail._1_1_2_1_4" hidden="1">{"detail",#N/A,FALSE,"Sheet1"}</definedName>
    <definedName name="wrn.Detail._1_1_2_1_5" localSheetId="7" hidden="1">{"detail",#N/A,FALSE,"Sheet1"}</definedName>
    <definedName name="wrn.Detail._1_1_2_1_5" localSheetId="1" hidden="1">{"detail",#N/A,FALSE,"Sheet1"}</definedName>
    <definedName name="wrn.Detail._1_1_2_1_5" localSheetId="2" hidden="1">{"detail",#N/A,FALSE,"Sheet1"}</definedName>
    <definedName name="wrn.Detail._1_1_2_1_5" localSheetId="3" hidden="1">{"detail",#N/A,FALSE,"Sheet1"}</definedName>
    <definedName name="wrn.Detail._1_1_2_1_5" localSheetId="4" hidden="1">{"detail",#N/A,FALSE,"Sheet1"}</definedName>
    <definedName name="wrn.Detail._1_1_2_1_5" localSheetId="5" hidden="1">{"detail",#N/A,FALSE,"Sheet1"}</definedName>
    <definedName name="wrn.Detail._1_1_2_1_5" localSheetId="6" hidden="1">{"detail",#N/A,FALSE,"Sheet1"}</definedName>
    <definedName name="wrn.Detail._1_1_2_1_5" hidden="1">{"detail",#N/A,FALSE,"Sheet1"}</definedName>
    <definedName name="wrn.Detail._1_1_2_2" localSheetId="7" hidden="1">{"detail",#N/A,FALSE,"Sheet1"}</definedName>
    <definedName name="wrn.Detail._1_1_2_2" localSheetId="1" hidden="1">{"detail",#N/A,FALSE,"Sheet1"}</definedName>
    <definedName name="wrn.Detail._1_1_2_2" localSheetId="2" hidden="1">{"detail",#N/A,FALSE,"Sheet1"}</definedName>
    <definedName name="wrn.Detail._1_1_2_2" localSheetId="3" hidden="1">{"detail",#N/A,FALSE,"Sheet1"}</definedName>
    <definedName name="wrn.Detail._1_1_2_2" localSheetId="4" hidden="1">{"detail",#N/A,FALSE,"Sheet1"}</definedName>
    <definedName name="wrn.Detail._1_1_2_2" localSheetId="5" hidden="1">{"detail",#N/A,FALSE,"Sheet1"}</definedName>
    <definedName name="wrn.Detail._1_1_2_2" localSheetId="6" hidden="1">{"detail",#N/A,FALSE,"Sheet1"}</definedName>
    <definedName name="wrn.Detail._1_1_2_2" hidden="1">{"detail",#N/A,FALSE,"Sheet1"}</definedName>
    <definedName name="wrn.Detail._1_1_2_2_1" localSheetId="7" hidden="1">{"detail",#N/A,FALSE,"Sheet1"}</definedName>
    <definedName name="wrn.Detail._1_1_2_2_1" localSheetId="1" hidden="1">{"detail",#N/A,FALSE,"Sheet1"}</definedName>
    <definedName name="wrn.Detail._1_1_2_2_1" localSheetId="2" hidden="1">{"detail",#N/A,FALSE,"Sheet1"}</definedName>
    <definedName name="wrn.Detail._1_1_2_2_1" localSheetId="3" hidden="1">{"detail",#N/A,FALSE,"Sheet1"}</definedName>
    <definedName name="wrn.Detail._1_1_2_2_1" localSheetId="4" hidden="1">{"detail",#N/A,FALSE,"Sheet1"}</definedName>
    <definedName name="wrn.Detail._1_1_2_2_1" localSheetId="5" hidden="1">{"detail",#N/A,FALSE,"Sheet1"}</definedName>
    <definedName name="wrn.Detail._1_1_2_2_1" localSheetId="6" hidden="1">{"detail",#N/A,FALSE,"Sheet1"}</definedName>
    <definedName name="wrn.Detail._1_1_2_2_1" hidden="1">{"detail",#N/A,FALSE,"Sheet1"}</definedName>
    <definedName name="wrn.Detail._1_1_2_2_1_1" localSheetId="7" hidden="1">{"detail",#N/A,FALSE,"Sheet1"}</definedName>
    <definedName name="wrn.Detail._1_1_2_2_1_1" localSheetId="1" hidden="1">{"detail",#N/A,FALSE,"Sheet1"}</definedName>
    <definedName name="wrn.Detail._1_1_2_2_1_1" localSheetId="2" hidden="1">{"detail",#N/A,FALSE,"Sheet1"}</definedName>
    <definedName name="wrn.Detail._1_1_2_2_1_1" localSheetId="3" hidden="1">{"detail",#N/A,FALSE,"Sheet1"}</definedName>
    <definedName name="wrn.Detail._1_1_2_2_1_1" localSheetId="4" hidden="1">{"detail",#N/A,FALSE,"Sheet1"}</definedName>
    <definedName name="wrn.Detail._1_1_2_2_1_1" localSheetId="5" hidden="1">{"detail",#N/A,FALSE,"Sheet1"}</definedName>
    <definedName name="wrn.Detail._1_1_2_2_1_1" localSheetId="6" hidden="1">{"detail",#N/A,FALSE,"Sheet1"}</definedName>
    <definedName name="wrn.Detail._1_1_2_2_1_1" hidden="1">{"detail",#N/A,FALSE,"Sheet1"}</definedName>
    <definedName name="wrn.Detail._1_1_2_2_1_2" localSheetId="7" hidden="1">{"detail",#N/A,FALSE,"Sheet1"}</definedName>
    <definedName name="wrn.Detail._1_1_2_2_1_2" localSheetId="1" hidden="1">{"detail",#N/A,FALSE,"Sheet1"}</definedName>
    <definedName name="wrn.Detail._1_1_2_2_1_2" localSheetId="2" hidden="1">{"detail",#N/A,FALSE,"Sheet1"}</definedName>
    <definedName name="wrn.Detail._1_1_2_2_1_2" localSheetId="3" hidden="1">{"detail",#N/A,FALSE,"Sheet1"}</definedName>
    <definedName name="wrn.Detail._1_1_2_2_1_2" localSheetId="4" hidden="1">{"detail",#N/A,FALSE,"Sheet1"}</definedName>
    <definedName name="wrn.Detail._1_1_2_2_1_2" localSheetId="5" hidden="1">{"detail",#N/A,FALSE,"Sheet1"}</definedName>
    <definedName name="wrn.Detail._1_1_2_2_1_2" localSheetId="6" hidden="1">{"detail",#N/A,FALSE,"Sheet1"}</definedName>
    <definedName name="wrn.Detail._1_1_2_2_1_2" hidden="1">{"detail",#N/A,FALSE,"Sheet1"}</definedName>
    <definedName name="wrn.Detail._1_1_2_2_1_3" localSheetId="7" hidden="1">{"detail",#N/A,FALSE,"Sheet1"}</definedName>
    <definedName name="wrn.Detail._1_1_2_2_1_3" localSheetId="1" hidden="1">{"detail",#N/A,FALSE,"Sheet1"}</definedName>
    <definedName name="wrn.Detail._1_1_2_2_1_3" localSheetId="2" hidden="1">{"detail",#N/A,FALSE,"Sheet1"}</definedName>
    <definedName name="wrn.Detail._1_1_2_2_1_3" localSheetId="3" hidden="1">{"detail",#N/A,FALSE,"Sheet1"}</definedName>
    <definedName name="wrn.Detail._1_1_2_2_1_3" localSheetId="4" hidden="1">{"detail",#N/A,FALSE,"Sheet1"}</definedName>
    <definedName name="wrn.Detail._1_1_2_2_1_3" localSheetId="5" hidden="1">{"detail",#N/A,FALSE,"Sheet1"}</definedName>
    <definedName name="wrn.Detail._1_1_2_2_1_3" localSheetId="6" hidden="1">{"detail",#N/A,FALSE,"Sheet1"}</definedName>
    <definedName name="wrn.Detail._1_1_2_2_1_3" hidden="1">{"detail",#N/A,FALSE,"Sheet1"}</definedName>
    <definedName name="wrn.Detail._1_1_2_2_2" localSheetId="7" hidden="1">{"detail",#N/A,FALSE,"Sheet1"}</definedName>
    <definedName name="wrn.Detail._1_1_2_2_2" localSheetId="1" hidden="1">{"detail",#N/A,FALSE,"Sheet1"}</definedName>
    <definedName name="wrn.Detail._1_1_2_2_2" localSheetId="2" hidden="1">{"detail",#N/A,FALSE,"Sheet1"}</definedName>
    <definedName name="wrn.Detail._1_1_2_2_2" localSheetId="3" hidden="1">{"detail",#N/A,FALSE,"Sheet1"}</definedName>
    <definedName name="wrn.Detail._1_1_2_2_2" localSheetId="4" hidden="1">{"detail",#N/A,FALSE,"Sheet1"}</definedName>
    <definedName name="wrn.Detail._1_1_2_2_2" localSheetId="5" hidden="1">{"detail",#N/A,FALSE,"Sheet1"}</definedName>
    <definedName name="wrn.Detail._1_1_2_2_2" localSheetId="6" hidden="1">{"detail",#N/A,FALSE,"Sheet1"}</definedName>
    <definedName name="wrn.Detail._1_1_2_2_2" hidden="1">{"detail",#N/A,FALSE,"Sheet1"}</definedName>
    <definedName name="wrn.Detail._1_1_2_2_3" localSheetId="7" hidden="1">{"detail",#N/A,FALSE,"Sheet1"}</definedName>
    <definedName name="wrn.Detail._1_1_2_2_3" localSheetId="1" hidden="1">{"detail",#N/A,FALSE,"Sheet1"}</definedName>
    <definedName name="wrn.Detail._1_1_2_2_3" localSheetId="2" hidden="1">{"detail",#N/A,FALSE,"Sheet1"}</definedName>
    <definedName name="wrn.Detail._1_1_2_2_3" localSheetId="3" hidden="1">{"detail",#N/A,FALSE,"Sheet1"}</definedName>
    <definedName name="wrn.Detail._1_1_2_2_3" localSheetId="4" hidden="1">{"detail",#N/A,FALSE,"Sheet1"}</definedName>
    <definedName name="wrn.Detail._1_1_2_2_3" localSheetId="5" hidden="1">{"detail",#N/A,FALSE,"Sheet1"}</definedName>
    <definedName name="wrn.Detail._1_1_2_2_3" localSheetId="6" hidden="1">{"detail",#N/A,FALSE,"Sheet1"}</definedName>
    <definedName name="wrn.Detail._1_1_2_2_3" hidden="1">{"detail",#N/A,FALSE,"Sheet1"}</definedName>
    <definedName name="wrn.Detail._1_1_2_3" localSheetId="7" hidden="1">{"detail",#N/A,FALSE,"Sheet1"}</definedName>
    <definedName name="wrn.Detail._1_1_2_3" localSheetId="1" hidden="1">{"detail",#N/A,FALSE,"Sheet1"}</definedName>
    <definedName name="wrn.Detail._1_1_2_3" localSheetId="2" hidden="1">{"detail",#N/A,FALSE,"Sheet1"}</definedName>
    <definedName name="wrn.Detail._1_1_2_3" localSheetId="3" hidden="1">{"detail",#N/A,FALSE,"Sheet1"}</definedName>
    <definedName name="wrn.Detail._1_1_2_3" localSheetId="4" hidden="1">{"detail",#N/A,FALSE,"Sheet1"}</definedName>
    <definedName name="wrn.Detail._1_1_2_3" localSheetId="5" hidden="1">{"detail",#N/A,FALSE,"Sheet1"}</definedName>
    <definedName name="wrn.Detail._1_1_2_3" localSheetId="6" hidden="1">{"detail",#N/A,FALSE,"Sheet1"}</definedName>
    <definedName name="wrn.Detail._1_1_2_3" hidden="1">{"detail",#N/A,FALSE,"Sheet1"}</definedName>
    <definedName name="wrn.Detail._1_1_2_3_1" localSheetId="7" hidden="1">{"detail",#N/A,FALSE,"Sheet1"}</definedName>
    <definedName name="wrn.Detail._1_1_2_3_1" localSheetId="1" hidden="1">{"detail",#N/A,FALSE,"Sheet1"}</definedName>
    <definedName name="wrn.Detail._1_1_2_3_1" localSheetId="2" hidden="1">{"detail",#N/A,FALSE,"Sheet1"}</definedName>
    <definedName name="wrn.Detail._1_1_2_3_1" localSheetId="3" hidden="1">{"detail",#N/A,FALSE,"Sheet1"}</definedName>
    <definedName name="wrn.Detail._1_1_2_3_1" localSheetId="4" hidden="1">{"detail",#N/A,FALSE,"Sheet1"}</definedName>
    <definedName name="wrn.Detail._1_1_2_3_1" localSheetId="5" hidden="1">{"detail",#N/A,FALSE,"Sheet1"}</definedName>
    <definedName name="wrn.Detail._1_1_2_3_1" localSheetId="6" hidden="1">{"detail",#N/A,FALSE,"Sheet1"}</definedName>
    <definedName name="wrn.Detail._1_1_2_3_1" hidden="1">{"detail",#N/A,FALSE,"Sheet1"}</definedName>
    <definedName name="wrn.Detail._1_1_2_3_2" localSheetId="7" hidden="1">{"detail",#N/A,FALSE,"Sheet1"}</definedName>
    <definedName name="wrn.Detail._1_1_2_3_2" localSheetId="1" hidden="1">{"detail",#N/A,FALSE,"Sheet1"}</definedName>
    <definedName name="wrn.Detail._1_1_2_3_2" localSheetId="2" hidden="1">{"detail",#N/A,FALSE,"Sheet1"}</definedName>
    <definedName name="wrn.Detail._1_1_2_3_2" localSheetId="3" hidden="1">{"detail",#N/A,FALSE,"Sheet1"}</definedName>
    <definedName name="wrn.Detail._1_1_2_3_2" localSheetId="4" hidden="1">{"detail",#N/A,FALSE,"Sheet1"}</definedName>
    <definedName name="wrn.Detail._1_1_2_3_2" localSheetId="5" hidden="1">{"detail",#N/A,FALSE,"Sheet1"}</definedName>
    <definedName name="wrn.Detail._1_1_2_3_2" localSheetId="6" hidden="1">{"detail",#N/A,FALSE,"Sheet1"}</definedName>
    <definedName name="wrn.Detail._1_1_2_3_2" hidden="1">{"detail",#N/A,FALSE,"Sheet1"}</definedName>
    <definedName name="wrn.Detail._1_1_2_3_3" localSheetId="7" hidden="1">{"detail",#N/A,FALSE,"Sheet1"}</definedName>
    <definedName name="wrn.Detail._1_1_2_3_3" localSheetId="1" hidden="1">{"detail",#N/A,FALSE,"Sheet1"}</definedName>
    <definedName name="wrn.Detail._1_1_2_3_3" localSheetId="2" hidden="1">{"detail",#N/A,FALSE,"Sheet1"}</definedName>
    <definedName name="wrn.Detail._1_1_2_3_3" localSheetId="3" hidden="1">{"detail",#N/A,FALSE,"Sheet1"}</definedName>
    <definedName name="wrn.Detail._1_1_2_3_3" localSheetId="4" hidden="1">{"detail",#N/A,FALSE,"Sheet1"}</definedName>
    <definedName name="wrn.Detail._1_1_2_3_3" localSheetId="5" hidden="1">{"detail",#N/A,FALSE,"Sheet1"}</definedName>
    <definedName name="wrn.Detail._1_1_2_3_3" localSheetId="6" hidden="1">{"detail",#N/A,FALSE,"Sheet1"}</definedName>
    <definedName name="wrn.Detail._1_1_2_3_3" hidden="1">{"detail",#N/A,FALSE,"Sheet1"}</definedName>
    <definedName name="wrn.Detail._1_1_2_4" localSheetId="7" hidden="1">{"detail",#N/A,FALSE,"Sheet1"}</definedName>
    <definedName name="wrn.Detail._1_1_2_4" localSheetId="1" hidden="1">{"detail",#N/A,FALSE,"Sheet1"}</definedName>
    <definedName name="wrn.Detail._1_1_2_4" localSheetId="2" hidden="1">{"detail",#N/A,FALSE,"Sheet1"}</definedName>
    <definedName name="wrn.Detail._1_1_2_4" localSheetId="3" hidden="1">{"detail",#N/A,FALSE,"Sheet1"}</definedName>
    <definedName name="wrn.Detail._1_1_2_4" localSheetId="4" hidden="1">{"detail",#N/A,FALSE,"Sheet1"}</definedName>
    <definedName name="wrn.Detail._1_1_2_4" localSheetId="5" hidden="1">{"detail",#N/A,FALSE,"Sheet1"}</definedName>
    <definedName name="wrn.Detail._1_1_2_4" localSheetId="6" hidden="1">{"detail",#N/A,FALSE,"Sheet1"}</definedName>
    <definedName name="wrn.Detail._1_1_2_4" hidden="1">{"detail",#N/A,FALSE,"Sheet1"}</definedName>
    <definedName name="wrn.Detail._1_1_2_5" localSheetId="7" hidden="1">{"detail",#N/A,FALSE,"Sheet1"}</definedName>
    <definedName name="wrn.Detail._1_1_2_5" localSheetId="1" hidden="1">{"detail",#N/A,FALSE,"Sheet1"}</definedName>
    <definedName name="wrn.Detail._1_1_2_5" localSheetId="2" hidden="1">{"detail",#N/A,FALSE,"Sheet1"}</definedName>
    <definedName name="wrn.Detail._1_1_2_5" localSheetId="3" hidden="1">{"detail",#N/A,FALSE,"Sheet1"}</definedName>
    <definedName name="wrn.Detail._1_1_2_5" localSheetId="4" hidden="1">{"detail",#N/A,FALSE,"Sheet1"}</definedName>
    <definedName name="wrn.Detail._1_1_2_5" localSheetId="5" hidden="1">{"detail",#N/A,FALSE,"Sheet1"}</definedName>
    <definedName name="wrn.Detail._1_1_2_5" localSheetId="6" hidden="1">{"detail",#N/A,FALSE,"Sheet1"}</definedName>
    <definedName name="wrn.Detail._1_1_2_5" hidden="1">{"detail",#N/A,FALSE,"Sheet1"}</definedName>
    <definedName name="wrn.Detail._1_1_3" localSheetId="7" hidden="1">{"detail",#N/A,FALSE,"Sheet1"}</definedName>
    <definedName name="wrn.Detail._1_1_3" localSheetId="1" hidden="1">{"detail",#N/A,FALSE,"Sheet1"}</definedName>
    <definedName name="wrn.Detail._1_1_3" localSheetId="2" hidden="1">{"detail",#N/A,FALSE,"Sheet1"}</definedName>
    <definedName name="wrn.Detail._1_1_3" localSheetId="3" hidden="1">{"detail",#N/A,FALSE,"Sheet1"}</definedName>
    <definedName name="wrn.Detail._1_1_3" localSheetId="4" hidden="1">{"detail",#N/A,FALSE,"Sheet1"}</definedName>
    <definedName name="wrn.Detail._1_1_3" localSheetId="5" hidden="1">{"detail",#N/A,FALSE,"Sheet1"}</definedName>
    <definedName name="wrn.Detail._1_1_3" localSheetId="6" hidden="1">{"detail",#N/A,FALSE,"Sheet1"}</definedName>
    <definedName name="wrn.Detail._1_1_3" hidden="1">{"detail",#N/A,FALSE,"Sheet1"}</definedName>
    <definedName name="wrn.Detail._1_1_3_1" localSheetId="7" hidden="1">{"detail",#N/A,FALSE,"Sheet1"}</definedName>
    <definedName name="wrn.Detail._1_1_3_1" localSheetId="1" hidden="1">{"detail",#N/A,FALSE,"Sheet1"}</definedName>
    <definedName name="wrn.Detail._1_1_3_1" localSheetId="2" hidden="1">{"detail",#N/A,FALSE,"Sheet1"}</definedName>
    <definedName name="wrn.Detail._1_1_3_1" localSheetId="3" hidden="1">{"detail",#N/A,FALSE,"Sheet1"}</definedName>
    <definedName name="wrn.Detail._1_1_3_1" localSheetId="4" hidden="1">{"detail",#N/A,FALSE,"Sheet1"}</definedName>
    <definedName name="wrn.Detail._1_1_3_1" localSheetId="5" hidden="1">{"detail",#N/A,FALSE,"Sheet1"}</definedName>
    <definedName name="wrn.Detail._1_1_3_1" localSheetId="6" hidden="1">{"detail",#N/A,FALSE,"Sheet1"}</definedName>
    <definedName name="wrn.Detail._1_1_3_1" hidden="1">{"detail",#N/A,FALSE,"Sheet1"}</definedName>
    <definedName name="wrn.Detail._1_1_3_1_1" localSheetId="7" hidden="1">{"detail",#N/A,FALSE,"Sheet1"}</definedName>
    <definedName name="wrn.Detail._1_1_3_1_1" localSheetId="1" hidden="1">{"detail",#N/A,FALSE,"Sheet1"}</definedName>
    <definedName name="wrn.Detail._1_1_3_1_1" localSheetId="2" hidden="1">{"detail",#N/A,FALSE,"Sheet1"}</definedName>
    <definedName name="wrn.Detail._1_1_3_1_1" localSheetId="3" hidden="1">{"detail",#N/A,FALSE,"Sheet1"}</definedName>
    <definedName name="wrn.Detail._1_1_3_1_1" localSheetId="4" hidden="1">{"detail",#N/A,FALSE,"Sheet1"}</definedName>
    <definedName name="wrn.Detail._1_1_3_1_1" localSheetId="5" hidden="1">{"detail",#N/A,FALSE,"Sheet1"}</definedName>
    <definedName name="wrn.Detail._1_1_3_1_1" localSheetId="6" hidden="1">{"detail",#N/A,FALSE,"Sheet1"}</definedName>
    <definedName name="wrn.Detail._1_1_3_1_1" hidden="1">{"detail",#N/A,FALSE,"Sheet1"}</definedName>
    <definedName name="wrn.Detail._1_1_3_1_1_1" localSheetId="7" hidden="1">{"detail",#N/A,FALSE,"Sheet1"}</definedName>
    <definedName name="wrn.Detail._1_1_3_1_1_1" localSheetId="1" hidden="1">{"detail",#N/A,FALSE,"Sheet1"}</definedName>
    <definedName name="wrn.Detail._1_1_3_1_1_1" localSheetId="2" hidden="1">{"detail",#N/A,FALSE,"Sheet1"}</definedName>
    <definedName name="wrn.Detail._1_1_3_1_1_1" localSheetId="3" hidden="1">{"detail",#N/A,FALSE,"Sheet1"}</definedName>
    <definedName name="wrn.Detail._1_1_3_1_1_1" localSheetId="4" hidden="1">{"detail",#N/A,FALSE,"Sheet1"}</definedName>
    <definedName name="wrn.Detail._1_1_3_1_1_1" localSheetId="5" hidden="1">{"detail",#N/A,FALSE,"Sheet1"}</definedName>
    <definedName name="wrn.Detail._1_1_3_1_1_1" localSheetId="6" hidden="1">{"detail",#N/A,FALSE,"Sheet1"}</definedName>
    <definedName name="wrn.Detail._1_1_3_1_1_1" hidden="1">{"detail",#N/A,FALSE,"Sheet1"}</definedName>
    <definedName name="wrn.Detail._1_1_3_1_1_1_1" localSheetId="7" hidden="1">{"detail",#N/A,FALSE,"Sheet1"}</definedName>
    <definedName name="wrn.Detail._1_1_3_1_1_1_1" localSheetId="1" hidden="1">{"detail",#N/A,FALSE,"Sheet1"}</definedName>
    <definedName name="wrn.Detail._1_1_3_1_1_1_1" localSheetId="2" hidden="1">{"detail",#N/A,FALSE,"Sheet1"}</definedName>
    <definedName name="wrn.Detail._1_1_3_1_1_1_1" localSheetId="3" hidden="1">{"detail",#N/A,FALSE,"Sheet1"}</definedName>
    <definedName name="wrn.Detail._1_1_3_1_1_1_1" localSheetId="4" hidden="1">{"detail",#N/A,FALSE,"Sheet1"}</definedName>
    <definedName name="wrn.Detail._1_1_3_1_1_1_1" localSheetId="5" hidden="1">{"detail",#N/A,FALSE,"Sheet1"}</definedName>
    <definedName name="wrn.Detail._1_1_3_1_1_1_1" localSheetId="6" hidden="1">{"detail",#N/A,FALSE,"Sheet1"}</definedName>
    <definedName name="wrn.Detail._1_1_3_1_1_1_1" hidden="1">{"detail",#N/A,FALSE,"Sheet1"}</definedName>
    <definedName name="wrn.Detail._1_1_3_1_1_1_2" localSheetId="7" hidden="1">{"detail",#N/A,FALSE,"Sheet1"}</definedName>
    <definedName name="wrn.Detail._1_1_3_1_1_1_2" localSheetId="1" hidden="1">{"detail",#N/A,FALSE,"Sheet1"}</definedName>
    <definedName name="wrn.Detail._1_1_3_1_1_1_2" localSheetId="2" hidden="1">{"detail",#N/A,FALSE,"Sheet1"}</definedName>
    <definedName name="wrn.Detail._1_1_3_1_1_1_2" localSheetId="3" hidden="1">{"detail",#N/A,FALSE,"Sheet1"}</definedName>
    <definedName name="wrn.Detail._1_1_3_1_1_1_2" localSheetId="4" hidden="1">{"detail",#N/A,FALSE,"Sheet1"}</definedName>
    <definedName name="wrn.Detail._1_1_3_1_1_1_2" localSheetId="5" hidden="1">{"detail",#N/A,FALSE,"Sheet1"}</definedName>
    <definedName name="wrn.Detail._1_1_3_1_1_1_2" localSheetId="6" hidden="1">{"detail",#N/A,FALSE,"Sheet1"}</definedName>
    <definedName name="wrn.Detail._1_1_3_1_1_1_2" hidden="1">{"detail",#N/A,FALSE,"Sheet1"}</definedName>
    <definedName name="wrn.Detail._1_1_3_1_1_1_3" localSheetId="7" hidden="1">{"detail",#N/A,FALSE,"Sheet1"}</definedName>
    <definedName name="wrn.Detail._1_1_3_1_1_1_3" localSheetId="1" hidden="1">{"detail",#N/A,FALSE,"Sheet1"}</definedName>
    <definedName name="wrn.Detail._1_1_3_1_1_1_3" localSheetId="2" hidden="1">{"detail",#N/A,FALSE,"Sheet1"}</definedName>
    <definedName name="wrn.Detail._1_1_3_1_1_1_3" localSheetId="3" hidden="1">{"detail",#N/A,FALSE,"Sheet1"}</definedName>
    <definedName name="wrn.Detail._1_1_3_1_1_1_3" localSheetId="4" hidden="1">{"detail",#N/A,FALSE,"Sheet1"}</definedName>
    <definedName name="wrn.Detail._1_1_3_1_1_1_3" localSheetId="5" hidden="1">{"detail",#N/A,FALSE,"Sheet1"}</definedName>
    <definedName name="wrn.Detail._1_1_3_1_1_1_3" localSheetId="6" hidden="1">{"detail",#N/A,FALSE,"Sheet1"}</definedName>
    <definedName name="wrn.Detail._1_1_3_1_1_1_3" hidden="1">{"detail",#N/A,FALSE,"Sheet1"}</definedName>
    <definedName name="wrn.Detail._1_1_3_1_1_2" localSheetId="7" hidden="1">{"detail",#N/A,FALSE,"Sheet1"}</definedName>
    <definedName name="wrn.Detail._1_1_3_1_1_2" localSheetId="1" hidden="1">{"detail",#N/A,FALSE,"Sheet1"}</definedName>
    <definedName name="wrn.Detail._1_1_3_1_1_2" localSheetId="2" hidden="1">{"detail",#N/A,FALSE,"Sheet1"}</definedName>
    <definedName name="wrn.Detail._1_1_3_1_1_2" localSheetId="3" hidden="1">{"detail",#N/A,FALSE,"Sheet1"}</definedName>
    <definedName name="wrn.Detail._1_1_3_1_1_2" localSheetId="4" hidden="1">{"detail",#N/A,FALSE,"Sheet1"}</definedName>
    <definedName name="wrn.Detail._1_1_3_1_1_2" localSheetId="5" hidden="1">{"detail",#N/A,FALSE,"Sheet1"}</definedName>
    <definedName name="wrn.Detail._1_1_3_1_1_2" localSheetId="6" hidden="1">{"detail",#N/A,FALSE,"Sheet1"}</definedName>
    <definedName name="wrn.Detail._1_1_3_1_1_2" hidden="1">{"detail",#N/A,FALSE,"Sheet1"}</definedName>
    <definedName name="wrn.Detail._1_1_3_1_1_3" localSheetId="7" hidden="1">{"detail",#N/A,FALSE,"Sheet1"}</definedName>
    <definedName name="wrn.Detail._1_1_3_1_1_3" localSheetId="1" hidden="1">{"detail",#N/A,FALSE,"Sheet1"}</definedName>
    <definedName name="wrn.Detail._1_1_3_1_1_3" localSheetId="2" hidden="1">{"detail",#N/A,FALSE,"Sheet1"}</definedName>
    <definedName name="wrn.Detail._1_1_3_1_1_3" localSheetId="3" hidden="1">{"detail",#N/A,FALSE,"Sheet1"}</definedName>
    <definedName name="wrn.Detail._1_1_3_1_1_3" localSheetId="4" hidden="1">{"detail",#N/A,FALSE,"Sheet1"}</definedName>
    <definedName name="wrn.Detail._1_1_3_1_1_3" localSheetId="5" hidden="1">{"detail",#N/A,FALSE,"Sheet1"}</definedName>
    <definedName name="wrn.Detail._1_1_3_1_1_3" localSheetId="6" hidden="1">{"detail",#N/A,FALSE,"Sheet1"}</definedName>
    <definedName name="wrn.Detail._1_1_3_1_1_3" hidden="1">{"detail",#N/A,FALSE,"Sheet1"}</definedName>
    <definedName name="wrn.Detail._1_1_3_1_2" localSheetId="7" hidden="1">{"detail",#N/A,FALSE,"Sheet1"}</definedName>
    <definedName name="wrn.Detail._1_1_3_1_2" localSheetId="1" hidden="1">{"detail",#N/A,FALSE,"Sheet1"}</definedName>
    <definedName name="wrn.Detail._1_1_3_1_2" localSheetId="2" hidden="1">{"detail",#N/A,FALSE,"Sheet1"}</definedName>
    <definedName name="wrn.Detail._1_1_3_1_2" localSheetId="3" hidden="1">{"detail",#N/A,FALSE,"Sheet1"}</definedName>
    <definedName name="wrn.Detail._1_1_3_1_2" localSheetId="4" hidden="1">{"detail",#N/A,FALSE,"Sheet1"}</definedName>
    <definedName name="wrn.Detail._1_1_3_1_2" localSheetId="5" hidden="1">{"detail",#N/A,FALSE,"Sheet1"}</definedName>
    <definedName name="wrn.Detail._1_1_3_1_2" localSheetId="6" hidden="1">{"detail",#N/A,FALSE,"Sheet1"}</definedName>
    <definedName name="wrn.Detail._1_1_3_1_2" hidden="1">{"detail",#N/A,FALSE,"Sheet1"}</definedName>
    <definedName name="wrn.Detail._1_1_3_1_2_1" localSheetId="7" hidden="1">{"detail",#N/A,FALSE,"Sheet1"}</definedName>
    <definedName name="wrn.Detail._1_1_3_1_2_1" localSheetId="1" hidden="1">{"detail",#N/A,FALSE,"Sheet1"}</definedName>
    <definedName name="wrn.Detail._1_1_3_1_2_1" localSheetId="2" hidden="1">{"detail",#N/A,FALSE,"Sheet1"}</definedName>
    <definedName name="wrn.Detail._1_1_3_1_2_1" localSheetId="3" hidden="1">{"detail",#N/A,FALSE,"Sheet1"}</definedName>
    <definedName name="wrn.Detail._1_1_3_1_2_1" localSheetId="4" hidden="1">{"detail",#N/A,FALSE,"Sheet1"}</definedName>
    <definedName name="wrn.Detail._1_1_3_1_2_1" localSheetId="5" hidden="1">{"detail",#N/A,FALSE,"Sheet1"}</definedName>
    <definedName name="wrn.Detail._1_1_3_1_2_1" localSheetId="6" hidden="1">{"detail",#N/A,FALSE,"Sheet1"}</definedName>
    <definedName name="wrn.Detail._1_1_3_1_2_1" hidden="1">{"detail",#N/A,FALSE,"Sheet1"}</definedName>
    <definedName name="wrn.Detail._1_1_3_1_2_2" localSheetId="7" hidden="1">{"detail",#N/A,FALSE,"Sheet1"}</definedName>
    <definedName name="wrn.Detail._1_1_3_1_2_2" localSheetId="1" hidden="1">{"detail",#N/A,FALSE,"Sheet1"}</definedName>
    <definedName name="wrn.Detail._1_1_3_1_2_2" localSheetId="2" hidden="1">{"detail",#N/A,FALSE,"Sheet1"}</definedName>
    <definedName name="wrn.Detail._1_1_3_1_2_2" localSheetId="3" hidden="1">{"detail",#N/A,FALSE,"Sheet1"}</definedName>
    <definedName name="wrn.Detail._1_1_3_1_2_2" localSheetId="4" hidden="1">{"detail",#N/A,FALSE,"Sheet1"}</definedName>
    <definedName name="wrn.Detail._1_1_3_1_2_2" localSheetId="5" hidden="1">{"detail",#N/A,FALSE,"Sheet1"}</definedName>
    <definedName name="wrn.Detail._1_1_3_1_2_2" localSheetId="6" hidden="1">{"detail",#N/A,FALSE,"Sheet1"}</definedName>
    <definedName name="wrn.Detail._1_1_3_1_2_2" hidden="1">{"detail",#N/A,FALSE,"Sheet1"}</definedName>
    <definedName name="wrn.Detail._1_1_3_1_2_3" localSheetId="7" hidden="1">{"detail",#N/A,FALSE,"Sheet1"}</definedName>
    <definedName name="wrn.Detail._1_1_3_1_2_3" localSheetId="1" hidden="1">{"detail",#N/A,FALSE,"Sheet1"}</definedName>
    <definedName name="wrn.Detail._1_1_3_1_2_3" localSheetId="2" hidden="1">{"detail",#N/A,FALSE,"Sheet1"}</definedName>
    <definedName name="wrn.Detail._1_1_3_1_2_3" localSheetId="3" hidden="1">{"detail",#N/A,FALSE,"Sheet1"}</definedName>
    <definedName name="wrn.Detail._1_1_3_1_2_3" localSheetId="4" hidden="1">{"detail",#N/A,FALSE,"Sheet1"}</definedName>
    <definedName name="wrn.Detail._1_1_3_1_2_3" localSheetId="5" hidden="1">{"detail",#N/A,FALSE,"Sheet1"}</definedName>
    <definedName name="wrn.Detail._1_1_3_1_2_3" localSheetId="6" hidden="1">{"detail",#N/A,FALSE,"Sheet1"}</definedName>
    <definedName name="wrn.Detail._1_1_3_1_2_3" hidden="1">{"detail",#N/A,FALSE,"Sheet1"}</definedName>
    <definedName name="wrn.Detail._1_1_3_1_3" localSheetId="7" hidden="1">{"detail",#N/A,FALSE,"Sheet1"}</definedName>
    <definedName name="wrn.Detail._1_1_3_1_3" localSheetId="1" hidden="1">{"detail",#N/A,FALSE,"Sheet1"}</definedName>
    <definedName name="wrn.Detail._1_1_3_1_3" localSheetId="2" hidden="1">{"detail",#N/A,FALSE,"Sheet1"}</definedName>
    <definedName name="wrn.Detail._1_1_3_1_3" localSheetId="3" hidden="1">{"detail",#N/A,FALSE,"Sheet1"}</definedName>
    <definedName name="wrn.Detail._1_1_3_1_3" localSheetId="4" hidden="1">{"detail",#N/A,FALSE,"Sheet1"}</definedName>
    <definedName name="wrn.Detail._1_1_3_1_3" localSheetId="5" hidden="1">{"detail",#N/A,FALSE,"Sheet1"}</definedName>
    <definedName name="wrn.Detail._1_1_3_1_3" localSheetId="6" hidden="1">{"detail",#N/A,FALSE,"Sheet1"}</definedName>
    <definedName name="wrn.Detail._1_1_3_1_3" hidden="1">{"detail",#N/A,FALSE,"Sheet1"}</definedName>
    <definedName name="wrn.Detail._1_1_3_1_4" localSheetId="7" hidden="1">{"detail",#N/A,FALSE,"Sheet1"}</definedName>
    <definedName name="wrn.Detail._1_1_3_1_4" localSheetId="1" hidden="1">{"detail",#N/A,FALSE,"Sheet1"}</definedName>
    <definedName name="wrn.Detail._1_1_3_1_4" localSheetId="2" hidden="1">{"detail",#N/A,FALSE,"Sheet1"}</definedName>
    <definedName name="wrn.Detail._1_1_3_1_4" localSheetId="3" hidden="1">{"detail",#N/A,FALSE,"Sheet1"}</definedName>
    <definedName name="wrn.Detail._1_1_3_1_4" localSheetId="4" hidden="1">{"detail",#N/A,FALSE,"Sheet1"}</definedName>
    <definedName name="wrn.Detail._1_1_3_1_4" localSheetId="5" hidden="1">{"detail",#N/A,FALSE,"Sheet1"}</definedName>
    <definedName name="wrn.Detail._1_1_3_1_4" localSheetId="6" hidden="1">{"detail",#N/A,FALSE,"Sheet1"}</definedName>
    <definedName name="wrn.Detail._1_1_3_1_4" hidden="1">{"detail",#N/A,FALSE,"Sheet1"}</definedName>
    <definedName name="wrn.Detail._1_1_3_1_5" localSheetId="7" hidden="1">{"detail",#N/A,FALSE,"Sheet1"}</definedName>
    <definedName name="wrn.Detail._1_1_3_1_5" localSheetId="1" hidden="1">{"detail",#N/A,FALSE,"Sheet1"}</definedName>
    <definedName name="wrn.Detail._1_1_3_1_5" localSheetId="2" hidden="1">{"detail",#N/A,FALSE,"Sheet1"}</definedName>
    <definedName name="wrn.Detail._1_1_3_1_5" localSheetId="3" hidden="1">{"detail",#N/A,FALSE,"Sheet1"}</definedName>
    <definedName name="wrn.Detail._1_1_3_1_5" localSheetId="4" hidden="1">{"detail",#N/A,FALSE,"Sheet1"}</definedName>
    <definedName name="wrn.Detail._1_1_3_1_5" localSheetId="5" hidden="1">{"detail",#N/A,FALSE,"Sheet1"}</definedName>
    <definedName name="wrn.Detail._1_1_3_1_5" localSheetId="6" hidden="1">{"detail",#N/A,FALSE,"Sheet1"}</definedName>
    <definedName name="wrn.Detail._1_1_3_1_5" hidden="1">{"detail",#N/A,FALSE,"Sheet1"}</definedName>
    <definedName name="wrn.Detail._1_1_3_2" localSheetId="7" hidden="1">{"detail",#N/A,FALSE,"Sheet1"}</definedName>
    <definedName name="wrn.Detail._1_1_3_2" localSheetId="1" hidden="1">{"detail",#N/A,FALSE,"Sheet1"}</definedName>
    <definedName name="wrn.Detail._1_1_3_2" localSheetId="2" hidden="1">{"detail",#N/A,FALSE,"Sheet1"}</definedName>
    <definedName name="wrn.Detail._1_1_3_2" localSheetId="3" hidden="1">{"detail",#N/A,FALSE,"Sheet1"}</definedName>
    <definedName name="wrn.Detail._1_1_3_2" localSheetId="4" hidden="1">{"detail",#N/A,FALSE,"Sheet1"}</definedName>
    <definedName name="wrn.Detail._1_1_3_2" localSheetId="5" hidden="1">{"detail",#N/A,FALSE,"Sheet1"}</definedName>
    <definedName name="wrn.Detail._1_1_3_2" localSheetId="6" hidden="1">{"detail",#N/A,FALSE,"Sheet1"}</definedName>
    <definedName name="wrn.Detail._1_1_3_2" hidden="1">{"detail",#N/A,FALSE,"Sheet1"}</definedName>
    <definedName name="wrn.Detail._1_1_3_2_1" localSheetId="7" hidden="1">{"detail",#N/A,FALSE,"Sheet1"}</definedName>
    <definedName name="wrn.Detail._1_1_3_2_1" localSheetId="1" hidden="1">{"detail",#N/A,FALSE,"Sheet1"}</definedName>
    <definedName name="wrn.Detail._1_1_3_2_1" localSheetId="2" hidden="1">{"detail",#N/A,FALSE,"Sheet1"}</definedName>
    <definedName name="wrn.Detail._1_1_3_2_1" localSheetId="3" hidden="1">{"detail",#N/A,FALSE,"Sheet1"}</definedName>
    <definedName name="wrn.Detail._1_1_3_2_1" localSheetId="4" hidden="1">{"detail",#N/A,FALSE,"Sheet1"}</definedName>
    <definedName name="wrn.Detail._1_1_3_2_1" localSheetId="5" hidden="1">{"detail",#N/A,FALSE,"Sheet1"}</definedName>
    <definedName name="wrn.Detail._1_1_3_2_1" localSheetId="6" hidden="1">{"detail",#N/A,FALSE,"Sheet1"}</definedName>
    <definedName name="wrn.Detail._1_1_3_2_1" hidden="1">{"detail",#N/A,FALSE,"Sheet1"}</definedName>
    <definedName name="wrn.Detail._1_1_3_2_1_1" localSheetId="7" hidden="1">{"detail",#N/A,FALSE,"Sheet1"}</definedName>
    <definedName name="wrn.Detail._1_1_3_2_1_1" localSheetId="1" hidden="1">{"detail",#N/A,FALSE,"Sheet1"}</definedName>
    <definedName name="wrn.Detail._1_1_3_2_1_1" localSheetId="2" hidden="1">{"detail",#N/A,FALSE,"Sheet1"}</definedName>
    <definedName name="wrn.Detail._1_1_3_2_1_1" localSheetId="3" hidden="1">{"detail",#N/A,FALSE,"Sheet1"}</definedName>
    <definedName name="wrn.Detail._1_1_3_2_1_1" localSheetId="4" hidden="1">{"detail",#N/A,FALSE,"Sheet1"}</definedName>
    <definedName name="wrn.Detail._1_1_3_2_1_1" localSheetId="5" hidden="1">{"detail",#N/A,FALSE,"Sheet1"}</definedName>
    <definedName name="wrn.Detail._1_1_3_2_1_1" localSheetId="6" hidden="1">{"detail",#N/A,FALSE,"Sheet1"}</definedName>
    <definedName name="wrn.Detail._1_1_3_2_1_1" hidden="1">{"detail",#N/A,FALSE,"Sheet1"}</definedName>
    <definedName name="wrn.Detail._1_1_3_2_1_2" localSheetId="7" hidden="1">{"detail",#N/A,FALSE,"Sheet1"}</definedName>
    <definedName name="wrn.Detail._1_1_3_2_1_2" localSheetId="1" hidden="1">{"detail",#N/A,FALSE,"Sheet1"}</definedName>
    <definedName name="wrn.Detail._1_1_3_2_1_2" localSheetId="2" hidden="1">{"detail",#N/A,FALSE,"Sheet1"}</definedName>
    <definedName name="wrn.Detail._1_1_3_2_1_2" localSheetId="3" hidden="1">{"detail",#N/A,FALSE,"Sheet1"}</definedName>
    <definedName name="wrn.Detail._1_1_3_2_1_2" localSheetId="4" hidden="1">{"detail",#N/A,FALSE,"Sheet1"}</definedName>
    <definedName name="wrn.Detail._1_1_3_2_1_2" localSheetId="5" hidden="1">{"detail",#N/A,FALSE,"Sheet1"}</definedName>
    <definedName name="wrn.Detail._1_1_3_2_1_2" localSheetId="6" hidden="1">{"detail",#N/A,FALSE,"Sheet1"}</definedName>
    <definedName name="wrn.Detail._1_1_3_2_1_2" hidden="1">{"detail",#N/A,FALSE,"Sheet1"}</definedName>
    <definedName name="wrn.Detail._1_1_3_2_1_3" localSheetId="7" hidden="1">{"detail",#N/A,FALSE,"Sheet1"}</definedName>
    <definedName name="wrn.Detail._1_1_3_2_1_3" localSheetId="1" hidden="1">{"detail",#N/A,FALSE,"Sheet1"}</definedName>
    <definedName name="wrn.Detail._1_1_3_2_1_3" localSheetId="2" hidden="1">{"detail",#N/A,FALSE,"Sheet1"}</definedName>
    <definedName name="wrn.Detail._1_1_3_2_1_3" localSheetId="3" hidden="1">{"detail",#N/A,FALSE,"Sheet1"}</definedName>
    <definedName name="wrn.Detail._1_1_3_2_1_3" localSheetId="4" hidden="1">{"detail",#N/A,FALSE,"Sheet1"}</definedName>
    <definedName name="wrn.Detail._1_1_3_2_1_3" localSheetId="5" hidden="1">{"detail",#N/A,FALSE,"Sheet1"}</definedName>
    <definedName name="wrn.Detail._1_1_3_2_1_3" localSheetId="6" hidden="1">{"detail",#N/A,FALSE,"Sheet1"}</definedName>
    <definedName name="wrn.Detail._1_1_3_2_1_3" hidden="1">{"detail",#N/A,FALSE,"Sheet1"}</definedName>
    <definedName name="wrn.Detail._1_1_3_2_2" localSheetId="7" hidden="1">{"detail",#N/A,FALSE,"Sheet1"}</definedName>
    <definedName name="wrn.Detail._1_1_3_2_2" localSheetId="1" hidden="1">{"detail",#N/A,FALSE,"Sheet1"}</definedName>
    <definedName name="wrn.Detail._1_1_3_2_2" localSheetId="2" hidden="1">{"detail",#N/A,FALSE,"Sheet1"}</definedName>
    <definedName name="wrn.Detail._1_1_3_2_2" localSheetId="3" hidden="1">{"detail",#N/A,FALSE,"Sheet1"}</definedName>
    <definedName name="wrn.Detail._1_1_3_2_2" localSheetId="4" hidden="1">{"detail",#N/A,FALSE,"Sheet1"}</definedName>
    <definedName name="wrn.Detail._1_1_3_2_2" localSheetId="5" hidden="1">{"detail",#N/A,FALSE,"Sheet1"}</definedName>
    <definedName name="wrn.Detail._1_1_3_2_2" localSheetId="6" hidden="1">{"detail",#N/A,FALSE,"Sheet1"}</definedName>
    <definedName name="wrn.Detail._1_1_3_2_2" hidden="1">{"detail",#N/A,FALSE,"Sheet1"}</definedName>
    <definedName name="wrn.Detail._1_1_3_2_3" localSheetId="7" hidden="1">{"detail",#N/A,FALSE,"Sheet1"}</definedName>
    <definedName name="wrn.Detail._1_1_3_2_3" localSheetId="1" hidden="1">{"detail",#N/A,FALSE,"Sheet1"}</definedName>
    <definedName name="wrn.Detail._1_1_3_2_3" localSheetId="2" hidden="1">{"detail",#N/A,FALSE,"Sheet1"}</definedName>
    <definedName name="wrn.Detail._1_1_3_2_3" localSheetId="3" hidden="1">{"detail",#N/A,FALSE,"Sheet1"}</definedName>
    <definedName name="wrn.Detail._1_1_3_2_3" localSheetId="4" hidden="1">{"detail",#N/A,FALSE,"Sheet1"}</definedName>
    <definedName name="wrn.Detail._1_1_3_2_3" localSheetId="5" hidden="1">{"detail",#N/A,FALSE,"Sheet1"}</definedName>
    <definedName name="wrn.Detail._1_1_3_2_3" localSheetId="6" hidden="1">{"detail",#N/A,FALSE,"Sheet1"}</definedName>
    <definedName name="wrn.Detail._1_1_3_2_3" hidden="1">{"detail",#N/A,FALSE,"Sheet1"}</definedName>
    <definedName name="wrn.Detail._1_1_3_3" localSheetId="7" hidden="1">{"detail",#N/A,FALSE,"Sheet1"}</definedName>
    <definedName name="wrn.Detail._1_1_3_3" localSheetId="1" hidden="1">{"detail",#N/A,FALSE,"Sheet1"}</definedName>
    <definedName name="wrn.Detail._1_1_3_3" localSheetId="2" hidden="1">{"detail",#N/A,FALSE,"Sheet1"}</definedName>
    <definedName name="wrn.Detail._1_1_3_3" localSheetId="3" hidden="1">{"detail",#N/A,FALSE,"Sheet1"}</definedName>
    <definedName name="wrn.Detail._1_1_3_3" localSheetId="4" hidden="1">{"detail",#N/A,FALSE,"Sheet1"}</definedName>
    <definedName name="wrn.Detail._1_1_3_3" localSheetId="5" hidden="1">{"detail",#N/A,FALSE,"Sheet1"}</definedName>
    <definedName name="wrn.Detail._1_1_3_3" localSheetId="6" hidden="1">{"detail",#N/A,FALSE,"Sheet1"}</definedName>
    <definedName name="wrn.Detail._1_1_3_3" hidden="1">{"detail",#N/A,FALSE,"Sheet1"}</definedName>
    <definedName name="wrn.Detail._1_1_3_4" localSheetId="7" hidden="1">{"detail",#N/A,FALSE,"Sheet1"}</definedName>
    <definedName name="wrn.Detail._1_1_3_4" localSheetId="1" hidden="1">{"detail",#N/A,FALSE,"Sheet1"}</definedName>
    <definedName name="wrn.Detail._1_1_3_4" localSheetId="2" hidden="1">{"detail",#N/A,FALSE,"Sheet1"}</definedName>
    <definedName name="wrn.Detail._1_1_3_4" localSheetId="3" hidden="1">{"detail",#N/A,FALSE,"Sheet1"}</definedName>
    <definedName name="wrn.Detail._1_1_3_4" localSheetId="4" hidden="1">{"detail",#N/A,FALSE,"Sheet1"}</definedName>
    <definedName name="wrn.Detail._1_1_3_4" localSheetId="5" hidden="1">{"detail",#N/A,FALSE,"Sheet1"}</definedName>
    <definedName name="wrn.Detail._1_1_3_4" localSheetId="6" hidden="1">{"detail",#N/A,FALSE,"Sheet1"}</definedName>
    <definedName name="wrn.Detail._1_1_3_4" hidden="1">{"detail",#N/A,FALSE,"Sheet1"}</definedName>
    <definedName name="wrn.Detail._1_1_3_5" localSheetId="7" hidden="1">{"detail",#N/A,FALSE,"Sheet1"}</definedName>
    <definedName name="wrn.Detail._1_1_3_5" localSheetId="1" hidden="1">{"detail",#N/A,FALSE,"Sheet1"}</definedName>
    <definedName name="wrn.Detail._1_1_3_5" localSheetId="2" hidden="1">{"detail",#N/A,FALSE,"Sheet1"}</definedName>
    <definedName name="wrn.Detail._1_1_3_5" localSheetId="3" hidden="1">{"detail",#N/A,FALSE,"Sheet1"}</definedName>
    <definedName name="wrn.Detail._1_1_3_5" localSheetId="4" hidden="1">{"detail",#N/A,FALSE,"Sheet1"}</definedName>
    <definedName name="wrn.Detail._1_1_3_5" localSheetId="5" hidden="1">{"detail",#N/A,FALSE,"Sheet1"}</definedName>
    <definedName name="wrn.Detail._1_1_3_5" localSheetId="6" hidden="1">{"detail",#N/A,FALSE,"Sheet1"}</definedName>
    <definedName name="wrn.Detail._1_1_3_5" hidden="1">{"detail",#N/A,FALSE,"Sheet1"}</definedName>
    <definedName name="wrn.Detail._1_1_4" localSheetId="7" hidden="1">{"detail",#N/A,FALSE,"Sheet1"}</definedName>
    <definedName name="wrn.Detail._1_1_4" localSheetId="1" hidden="1">{"detail",#N/A,FALSE,"Sheet1"}</definedName>
    <definedName name="wrn.Detail._1_1_4" localSheetId="2" hidden="1">{"detail",#N/A,FALSE,"Sheet1"}</definedName>
    <definedName name="wrn.Detail._1_1_4" localSheetId="3" hidden="1">{"detail",#N/A,FALSE,"Sheet1"}</definedName>
    <definedName name="wrn.Detail._1_1_4" localSheetId="4" hidden="1">{"detail",#N/A,FALSE,"Sheet1"}</definedName>
    <definedName name="wrn.Detail._1_1_4" localSheetId="5" hidden="1">{"detail",#N/A,FALSE,"Sheet1"}</definedName>
    <definedName name="wrn.Detail._1_1_4" localSheetId="6" hidden="1">{"detail",#N/A,FALSE,"Sheet1"}</definedName>
    <definedName name="wrn.Detail._1_1_4" hidden="1">{"detail",#N/A,FALSE,"Sheet1"}</definedName>
    <definedName name="wrn.Detail._1_1_4_1" localSheetId="7" hidden="1">{"detail",#N/A,FALSE,"Sheet1"}</definedName>
    <definedName name="wrn.Detail._1_1_4_1" localSheetId="1" hidden="1">{"detail",#N/A,FALSE,"Sheet1"}</definedName>
    <definedName name="wrn.Detail._1_1_4_1" localSheetId="2" hidden="1">{"detail",#N/A,FALSE,"Sheet1"}</definedName>
    <definedName name="wrn.Detail._1_1_4_1" localSheetId="3" hidden="1">{"detail",#N/A,FALSE,"Sheet1"}</definedName>
    <definedName name="wrn.Detail._1_1_4_1" localSheetId="4" hidden="1">{"detail",#N/A,FALSE,"Sheet1"}</definedName>
    <definedName name="wrn.Detail._1_1_4_1" localSheetId="5" hidden="1">{"detail",#N/A,FALSE,"Sheet1"}</definedName>
    <definedName name="wrn.Detail._1_1_4_1" localSheetId="6" hidden="1">{"detail",#N/A,FALSE,"Sheet1"}</definedName>
    <definedName name="wrn.Detail._1_1_4_1" hidden="1">{"detail",#N/A,FALSE,"Sheet1"}</definedName>
    <definedName name="wrn.Detail._1_1_4_1_1" localSheetId="7" hidden="1">{"detail",#N/A,FALSE,"Sheet1"}</definedName>
    <definedName name="wrn.Detail._1_1_4_1_1" localSheetId="1" hidden="1">{"detail",#N/A,FALSE,"Sheet1"}</definedName>
    <definedName name="wrn.Detail._1_1_4_1_1" localSheetId="2" hidden="1">{"detail",#N/A,FALSE,"Sheet1"}</definedName>
    <definedName name="wrn.Detail._1_1_4_1_1" localSheetId="3" hidden="1">{"detail",#N/A,FALSE,"Sheet1"}</definedName>
    <definedName name="wrn.Detail._1_1_4_1_1" localSheetId="4" hidden="1">{"detail",#N/A,FALSE,"Sheet1"}</definedName>
    <definedName name="wrn.Detail._1_1_4_1_1" localSheetId="5" hidden="1">{"detail",#N/A,FALSE,"Sheet1"}</definedName>
    <definedName name="wrn.Detail._1_1_4_1_1" localSheetId="6" hidden="1">{"detail",#N/A,FALSE,"Sheet1"}</definedName>
    <definedName name="wrn.Detail._1_1_4_1_1" hidden="1">{"detail",#N/A,FALSE,"Sheet1"}</definedName>
    <definedName name="wrn.Detail._1_1_4_1_2" localSheetId="7" hidden="1">{"detail",#N/A,FALSE,"Sheet1"}</definedName>
    <definedName name="wrn.Detail._1_1_4_1_2" localSheetId="1" hidden="1">{"detail",#N/A,FALSE,"Sheet1"}</definedName>
    <definedName name="wrn.Detail._1_1_4_1_2" localSheetId="2" hidden="1">{"detail",#N/A,FALSE,"Sheet1"}</definedName>
    <definedName name="wrn.Detail._1_1_4_1_2" localSheetId="3" hidden="1">{"detail",#N/A,FALSE,"Sheet1"}</definedName>
    <definedName name="wrn.Detail._1_1_4_1_2" localSheetId="4" hidden="1">{"detail",#N/A,FALSE,"Sheet1"}</definedName>
    <definedName name="wrn.Detail._1_1_4_1_2" localSheetId="5" hidden="1">{"detail",#N/A,FALSE,"Sheet1"}</definedName>
    <definedName name="wrn.Detail._1_1_4_1_2" localSheetId="6" hidden="1">{"detail",#N/A,FALSE,"Sheet1"}</definedName>
    <definedName name="wrn.Detail._1_1_4_1_2" hidden="1">{"detail",#N/A,FALSE,"Sheet1"}</definedName>
    <definedName name="wrn.Detail._1_1_4_1_3" localSheetId="7" hidden="1">{"detail",#N/A,FALSE,"Sheet1"}</definedName>
    <definedName name="wrn.Detail._1_1_4_1_3" localSheetId="1" hidden="1">{"detail",#N/A,FALSE,"Sheet1"}</definedName>
    <definedName name="wrn.Detail._1_1_4_1_3" localSheetId="2" hidden="1">{"detail",#N/A,FALSE,"Sheet1"}</definedName>
    <definedName name="wrn.Detail._1_1_4_1_3" localSheetId="3" hidden="1">{"detail",#N/A,FALSE,"Sheet1"}</definedName>
    <definedName name="wrn.Detail._1_1_4_1_3" localSheetId="4" hidden="1">{"detail",#N/A,FALSE,"Sheet1"}</definedName>
    <definedName name="wrn.Detail._1_1_4_1_3" localSheetId="5" hidden="1">{"detail",#N/A,FALSE,"Sheet1"}</definedName>
    <definedName name="wrn.Detail._1_1_4_1_3" localSheetId="6" hidden="1">{"detail",#N/A,FALSE,"Sheet1"}</definedName>
    <definedName name="wrn.Detail._1_1_4_1_3" hidden="1">{"detail",#N/A,FALSE,"Sheet1"}</definedName>
    <definedName name="wrn.Detail._1_1_4_2" localSheetId="7" hidden="1">{"detail",#N/A,FALSE,"Sheet1"}</definedName>
    <definedName name="wrn.Detail._1_1_4_2" localSheetId="1" hidden="1">{"detail",#N/A,FALSE,"Sheet1"}</definedName>
    <definedName name="wrn.Detail._1_1_4_2" localSheetId="2" hidden="1">{"detail",#N/A,FALSE,"Sheet1"}</definedName>
    <definedName name="wrn.Detail._1_1_4_2" localSheetId="3" hidden="1">{"detail",#N/A,FALSE,"Sheet1"}</definedName>
    <definedName name="wrn.Detail._1_1_4_2" localSheetId="4" hidden="1">{"detail",#N/A,FALSE,"Sheet1"}</definedName>
    <definedName name="wrn.Detail._1_1_4_2" localSheetId="5" hidden="1">{"detail",#N/A,FALSE,"Sheet1"}</definedName>
    <definedName name="wrn.Detail._1_1_4_2" localSheetId="6" hidden="1">{"detail",#N/A,FALSE,"Sheet1"}</definedName>
    <definedName name="wrn.Detail._1_1_4_2" hidden="1">{"detail",#N/A,FALSE,"Sheet1"}</definedName>
    <definedName name="wrn.Detail._1_1_4_3" localSheetId="7" hidden="1">{"detail",#N/A,FALSE,"Sheet1"}</definedName>
    <definedName name="wrn.Detail._1_1_4_3" localSheetId="1" hidden="1">{"detail",#N/A,FALSE,"Sheet1"}</definedName>
    <definedName name="wrn.Detail._1_1_4_3" localSheetId="2" hidden="1">{"detail",#N/A,FALSE,"Sheet1"}</definedName>
    <definedName name="wrn.Detail._1_1_4_3" localSheetId="3" hidden="1">{"detail",#N/A,FALSE,"Sheet1"}</definedName>
    <definedName name="wrn.Detail._1_1_4_3" localSheetId="4" hidden="1">{"detail",#N/A,FALSE,"Sheet1"}</definedName>
    <definedName name="wrn.Detail._1_1_4_3" localSheetId="5" hidden="1">{"detail",#N/A,FALSE,"Sheet1"}</definedName>
    <definedName name="wrn.Detail._1_1_4_3" localSheetId="6" hidden="1">{"detail",#N/A,FALSE,"Sheet1"}</definedName>
    <definedName name="wrn.Detail._1_1_4_3" hidden="1">{"detail",#N/A,FALSE,"Sheet1"}</definedName>
    <definedName name="wrn.Detail._1_1_5" localSheetId="7" hidden="1">{"detail",#N/A,FALSE,"Sheet1"}</definedName>
    <definedName name="wrn.Detail._1_1_5" localSheetId="1" hidden="1">{"detail",#N/A,FALSE,"Sheet1"}</definedName>
    <definedName name="wrn.Detail._1_1_5" localSheetId="2" hidden="1">{"detail",#N/A,FALSE,"Sheet1"}</definedName>
    <definedName name="wrn.Detail._1_1_5" localSheetId="3" hidden="1">{"detail",#N/A,FALSE,"Sheet1"}</definedName>
    <definedName name="wrn.Detail._1_1_5" localSheetId="4" hidden="1">{"detail",#N/A,FALSE,"Sheet1"}</definedName>
    <definedName name="wrn.Detail._1_1_5" localSheetId="5" hidden="1">{"detail",#N/A,FALSE,"Sheet1"}</definedName>
    <definedName name="wrn.Detail._1_1_5" localSheetId="6" hidden="1">{"detail",#N/A,FALSE,"Sheet1"}</definedName>
    <definedName name="wrn.Detail._1_1_5" hidden="1">{"detail",#N/A,FALSE,"Sheet1"}</definedName>
    <definedName name="wrn.Detail._1_1_5_1" localSheetId="7" hidden="1">{"detail",#N/A,FALSE,"Sheet1"}</definedName>
    <definedName name="wrn.Detail._1_1_5_1" localSheetId="1" hidden="1">{"detail",#N/A,FALSE,"Sheet1"}</definedName>
    <definedName name="wrn.Detail._1_1_5_1" localSheetId="2" hidden="1">{"detail",#N/A,FALSE,"Sheet1"}</definedName>
    <definedName name="wrn.Detail._1_1_5_1" localSheetId="3" hidden="1">{"detail",#N/A,FALSE,"Sheet1"}</definedName>
    <definedName name="wrn.Detail._1_1_5_1" localSheetId="4" hidden="1">{"detail",#N/A,FALSE,"Sheet1"}</definedName>
    <definedName name="wrn.Detail._1_1_5_1" localSheetId="5" hidden="1">{"detail",#N/A,FALSE,"Sheet1"}</definedName>
    <definedName name="wrn.Detail._1_1_5_1" localSheetId="6" hidden="1">{"detail",#N/A,FALSE,"Sheet1"}</definedName>
    <definedName name="wrn.Detail._1_1_5_1" hidden="1">{"detail",#N/A,FALSE,"Sheet1"}</definedName>
    <definedName name="wrn.Detail._1_1_5_2" localSheetId="7" hidden="1">{"detail",#N/A,FALSE,"Sheet1"}</definedName>
    <definedName name="wrn.Detail._1_1_5_2" localSheetId="1" hidden="1">{"detail",#N/A,FALSE,"Sheet1"}</definedName>
    <definedName name="wrn.Detail._1_1_5_2" localSheetId="2" hidden="1">{"detail",#N/A,FALSE,"Sheet1"}</definedName>
    <definedName name="wrn.Detail._1_1_5_2" localSheetId="3" hidden="1">{"detail",#N/A,FALSE,"Sheet1"}</definedName>
    <definedName name="wrn.Detail._1_1_5_2" localSheetId="4" hidden="1">{"detail",#N/A,FALSE,"Sheet1"}</definedName>
    <definedName name="wrn.Detail._1_1_5_2" localSheetId="5" hidden="1">{"detail",#N/A,FALSE,"Sheet1"}</definedName>
    <definedName name="wrn.Detail._1_1_5_2" localSheetId="6" hidden="1">{"detail",#N/A,FALSE,"Sheet1"}</definedName>
    <definedName name="wrn.Detail._1_1_5_2" hidden="1">{"detail",#N/A,FALSE,"Sheet1"}</definedName>
    <definedName name="wrn.Detail._1_1_5_3" localSheetId="7" hidden="1">{"detail",#N/A,FALSE,"Sheet1"}</definedName>
    <definedName name="wrn.Detail._1_1_5_3" localSheetId="1" hidden="1">{"detail",#N/A,FALSE,"Sheet1"}</definedName>
    <definedName name="wrn.Detail._1_1_5_3" localSheetId="2" hidden="1">{"detail",#N/A,FALSE,"Sheet1"}</definedName>
    <definedName name="wrn.Detail._1_1_5_3" localSheetId="3" hidden="1">{"detail",#N/A,FALSE,"Sheet1"}</definedName>
    <definedName name="wrn.Detail._1_1_5_3" localSheetId="4" hidden="1">{"detail",#N/A,FALSE,"Sheet1"}</definedName>
    <definedName name="wrn.Detail._1_1_5_3" localSheetId="5" hidden="1">{"detail",#N/A,FALSE,"Sheet1"}</definedName>
    <definedName name="wrn.Detail._1_1_5_3" localSheetId="6" hidden="1">{"detail",#N/A,FALSE,"Sheet1"}</definedName>
    <definedName name="wrn.Detail._1_1_5_3" hidden="1">{"detail",#N/A,FALSE,"Sheet1"}</definedName>
    <definedName name="wrn.Detail._1_2" localSheetId="7" hidden="1">{"detail",#N/A,FALSE,"Sheet1"}</definedName>
    <definedName name="wrn.Detail._1_2" localSheetId="1" hidden="1">{"detail",#N/A,FALSE,"Sheet1"}</definedName>
    <definedName name="wrn.Detail._1_2" localSheetId="2" hidden="1">{"detail",#N/A,FALSE,"Sheet1"}</definedName>
    <definedName name="wrn.Detail._1_2" localSheetId="3" hidden="1">{"detail",#N/A,FALSE,"Sheet1"}</definedName>
    <definedName name="wrn.Detail._1_2" localSheetId="4" hidden="1">{"detail",#N/A,FALSE,"Sheet1"}</definedName>
    <definedName name="wrn.Detail._1_2" localSheetId="5" hidden="1">{"detail",#N/A,FALSE,"Sheet1"}</definedName>
    <definedName name="wrn.Detail._1_2" localSheetId="6" hidden="1">{"detail",#N/A,FALSE,"Sheet1"}</definedName>
    <definedName name="wrn.Detail._1_2" hidden="1">{"detail",#N/A,FALSE,"Sheet1"}</definedName>
    <definedName name="wrn.Detail._1_2_1" localSheetId="7" hidden="1">{"detail",#N/A,FALSE,"Sheet1"}</definedName>
    <definedName name="wrn.Detail._1_2_1" localSheetId="1" hidden="1">{"detail",#N/A,FALSE,"Sheet1"}</definedName>
    <definedName name="wrn.Detail._1_2_1" localSheetId="2" hidden="1">{"detail",#N/A,FALSE,"Sheet1"}</definedName>
    <definedName name="wrn.Detail._1_2_1" localSheetId="3" hidden="1">{"detail",#N/A,FALSE,"Sheet1"}</definedName>
    <definedName name="wrn.Detail._1_2_1" localSheetId="4" hidden="1">{"detail",#N/A,FALSE,"Sheet1"}</definedName>
    <definedName name="wrn.Detail._1_2_1" localSheetId="5" hidden="1">{"detail",#N/A,FALSE,"Sheet1"}</definedName>
    <definedName name="wrn.Detail._1_2_1" localSheetId="6" hidden="1">{"detail",#N/A,FALSE,"Sheet1"}</definedName>
    <definedName name="wrn.Detail._1_2_1" hidden="1">{"detail",#N/A,FALSE,"Sheet1"}</definedName>
    <definedName name="wrn.Detail._1_2_1_1" localSheetId="7" hidden="1">{"detail",#N/A,FALSE,"Sheet1"}</definedName>
    <definedName name="wrn.Detail._1_2_1_1" localSheetId="1" hidden="1">{"detail",#N/A,FALSE,"Sheet1"}</definedName>
    <definedName name="wrn.Detail._1_2_1_1" localSheetId="2" hidden="1">{"detail",#N/A,FALSE,"Sheet1"}</definedName>
    <definedName name="wrn.Detail._1_2_1_1" localSheetId="3" hidden="1">{"detail",#N/A,FALSE,"Sheet1"}</definedName>
    <definedName name="wrn.Detail._1_2_1_1" localSheetId="4" hidden="1">{"detail",#N/A,FALSE,"Sheet1"}</definedName>
    <definedName name="wrn.Detail._1_2_1_1" localSheetId="5" hidden="1">{"detail",#N/A,FALSE,"Sheet1"}</definedName>
    <definedName name="wrn.Detail._1_2_1_1" localSheetId="6" hidden="1">{"detail",#N/A,FALSE,"Sheet1"}</definedName>
    <definedName name="wrn.Detail._1_2_1_1" hidden="1">{"detail",#N/A,FALSE,"Sheet1"}</definedName>
    <definedName name="wrn.Detail._1_2_1_1_1" localSheetId="7" hidden="1">{"detail",#N/A,FALSE,"Sheet1"}</definedName>
    <definedName name="wrn.Detail._1_2_1_1_1" localSheetId="1" hidden="1">{"detail",#N/A,FALSE,"Sheet1"}</definedName>
    <definedName name="wrn.Detail._1_2_1_1_1" localSheetId="2" hidden="1">{"detail",#N/A,FALSE,"Sheet1"}</definedName>
    <definedName name="wrn.Detail._1_2_1_1_1" localSheetId="3" hidden="1">{"detail",#N/A,FALSE,"Sheet1"}</definedName>
    <definedName name="wrn.Detail._1_2_1_1_1" localSheetId="4" hidden="1">{"detail",#N/A,FALSE,"Sheet1"}</definedName>
    <definedName name="wrn.Detail._1_2_1_1_1" localSheetId="5" hidden="1">{"detail",#N/A,FALSE,"Sheet1"}</definedName>
    <definedName name="wrn.Detail._1_2_1_1_1" localSheetId="6" hidden="1">{"detail",#N/A,FALSE,"Sheet1"}</definedName>
    <definedName name="wrn.Detail._1_2_1_1_1" hidden="1">{"detail",#N/A,FALSE,"Sheet1"}</definedName>
    <definedName name="wrn.Detail._1_2_1_1_1_1" localSheetId="7" hidden="1">{"detail",#N/A,FALSE,"Sheet1"}</definedName>
    <definedName name="wrn.Detail._1_2_1_1_1_1" localSheetId="1" hidden="1">{"detail",#N/A,FALSE,"Sheet1"}</definedName>
    <definedName name="wrn.Detail._1_2_1_1_1_1" localSheetId="2" hidden="1">{"detail",#N/A,FALSE,"Sheet1"}</definedName>
    <definedName name="wrn.Detail._1_2_1_1_1_1" localSheetId="3" hidden="1">{"detail",#N/A,FALSE,"Sheet1"}</definedName>
    <definedName name="wrn.Detail._1_2_1_1_1_1" localSheetId="4" hidden="1">{"detail",#N/A,FALSE,"Sheet1"}</definedName>
    <definedName name="wrn.Detail._1_2_1_1_1_1" localSheetId="5" hidden="1">{"detail",#N/A,FALSE,"Sheet1"}</definedName>
    <definedName name="wrn.Detail._1_2_1_1_1_1" localSheetId="6" hidden="1">{"detail",#N/A,FALSE,"Sheet1"}</definedName>
    <definedName name="wrn.Detail._1_2_1_1_1_1" hidden="1">{"detail",#N/A,FALSE,"Sheet1"}</definedName>
    <definedName name="wrn.Detail._1_2_1_1_1_1_1" localSheetId="7" hidden="1">{"detail",#N/A,FALSE,"Sheet1"}</definedName>
    <definedName name="wrn.Detail._1_2_1_1_1_1_1" localSheetId="1" hidden="1">{"detail",#N/A,FALSE,"Sheet1"}</definedName>
    <definedName name="wrn.Detail._1_2_1_1_1_1_1" localSheetId="2" hidden="1">{"detail",#N/A,FALSE,"Sheet1"}</definedName>
    <definedName name="wrn.Detail._1_2_1_1_1_1_1" localSheetId="3" hidden="1">{"detail",#N/A,FALSE,"Sheet1"}</definedName>
    <definedName name="wrn.Detail._1_2_1_1_1_1_1" localSheetId="4" hidden="1">{"detail",#N/A,FALSE,"Sheet1"}</definedName>
    <definedName name="wrn.Detail._1_2_1_1_1_1_1" localSheetId="5" hidden="1">{"detail",#N/A,FALSE,"Sheet1"}</definedName>
    <definedName name="wrn.Detail._1_2_1_1_1_1_1" localSheetId="6" hidden="1">{"detail",#N/A,FALSE,"Sheet1"}</definedName>
    <definedName name="wrn.Detail._1_2_1_1_1_1_1" hidden="1">{"detail",#N/A,FALSE,"Sheet1"}</definedName>
    <definedName name="wrn.Detail._1_2_1_1_1_1_2" localSheetId="7" hidden="1">{"detail",#N/A,FALSE,"Sheet1"}</definedName>
    <definedName name="wrn.Detail._1_2_1_1_1_1_2" localSheetId="1" hidden="1">{"detail",#N/A,FALSE,"Sheet1"}</definedName>
    <definedName name="wrn.Detail._1_2_1_1_1_1_2" localSheetId="2" hidden="1">{"detail",#N/A,FALSE,"Sheet1"}</definedName>
    <definedName name="wrn.Detail._1_2_1_1_1_1_2" localSheetId="3" hidden="1">{"detail",#N/A,FALSE,"Sheet1"}</definedName>
    <definedName name="wrn.Detail._1_2_1_1_1_1_2" localSheetId="4" hidden="1">{"detail",#N/A,FALSE,"Sheet1"}</definedName>
    <definedName name="wrn.Detail._1_2_1_1_1_1_2" localSheetId="5" hidden="1">{"detail",#N/A,FALSE,"Sheet1"}</definedName>
    <definedName name="wrn.Detail._1_2_1_1_1_1_2" localSheetId="6" hidden="1">{"detail",#N/A,FALSE,"Sheet1"}</definedName>
    <definedName name="wrn.Detail._1_2_1_1_1_1_2" hidden="1">{"detail",#N/A,FALSE,"Sheet1"}</definedName>
    <definedName name="wrn.Detail._1_2_1_1_1_1_3" localSheetId="7" hidden="1">{"detail",#N/A,FALSE,"Sheet1"}</definedName>
    <definedName name="wrn.Detail._1_2_1_1_1_1_3" localSheetId="1" hidden="1">{"detail",#N/A,FALSE,"Sheet1"}</definedName>
    <definedName name="wrn.Detail._1_2_1_1_1_1_3" localSheetId="2" hidden="1">{"detail",#N/A,FALSE,"Sheet1"}</definedName>
    <definedName name="wrn.Detail._1_2_1_1_1_1_3" localSheetId="3" hidden="1">{"detail",#N/A,FALSE,"Sheet1"}</definedName>
    <definedName name="wrn.Detail._1_2_1_1_1_1_3" localSheetId="4" hidden="1">{"detail",#N/A,FALSE,"Sheet1"}</definedName>
    <definedName name="wrn.Detail._1_2_1_1_1_1_3" localSheetId="5" hidden="1">{"detail",#N/A,FALSE,"Sheet1"}</definedName>
    <definedName name="wrn.Detail._1_2_1_1_1_1_3" localSheetId="6" hidden="1">{"detail",#N/A,FALSE,"Sheet1"}</definedName>
    <definedName name="wrn.Detail._1_2_1_1_1_1_3" hidden="1">{"detail",#N/A,FALSE,"Sheet1"}</definedName>
    <definedName name="wrn.Detail._1_2_1_1_1_2" localSheetId="7" hidden="1">{"detail",#N/A,FALSE,"Sheet1"}</definedName>
    <definedName name="wrn.Detail._1_2_1_1_1_2" localSheetId="1" hidden="1">{"detail",#N/A,FALSE,"Sheet1"}</definedName>
    <definedName name="wrn.Detail._1_2_1_1_1_2" localSheetId="2" hidden="1">{"detail",#N/A,FALSE,"Sheet1"}</definedName>
    <definedName name="wrn.Detail._1_2_1_1_1_2" localSheetId="3" hidden="1">{"detail",#N/A,FALSE,"Sheet1"}</definedName>
    <definedName name="wrn.Detail._1_2_1_1_1_2" localSheetId="4" hidden="1">{"detail",#N/A,FALSE,"Sheet1"}</definedName>
    <definedName name="wrn.Detail._1_2_1_1_1_2" localSheetId="5" hidden="1">{"detail",#N/A,FALSE,"Sheet1"}</definedName>
    <definedName name="wrn.Detail._1_2_1_1_1_2" localSheetId="6" hidden="1">{"detail",#N/A,FALSE,"Sheet1"}</definedName>
    <definedName name="wrn.Detail._1_2_1_1_1_2" hidden="1">{"detail",#N/A,FALSE,"Sheet1"}</definedName>
    <definedName name="wrn.Detail._1_2_1_1_1_3" localSheetId="7" hidden="1">{"detail",#N/A,FALSE,"Sheet1"}</definedName>
    <definedName name="wrn.Detail._1_2_1_1_1_3" localSheetId="1" hidden="1">{"detail",#N/A,FALSE,"Sheet1"}</definedName>
    <definedName name="wrn.Detail._1_2_1_1_1_3" localSheetId="2" hidden="1">{"detail",#N/A,FALSE,"Sheet1"}</definedName>
    <definedName name="wrn.Detail._1_2_1_1_1_3" localSheetId="3" hidden="1">{"detail",#N/A,FALSE,"Sheet1"}</definedName>
    <definedName name="wrn.Detail._1_2_1_1_1_3" localSheetId="4" hidden="1">{"detail",#N/A,FALSE,"Sheet1"}</definedName>
    <definedName name="wrn.Detail._1_2_1_1_1_3" localSheetId="5" hidden="1">{"detail",#N/A,FALSE,"Sheet1"}</definedName>
    <definedName name="wrn.Detail._1_2_1_1_1_3" localSheetId="6" hidden="1">{"detail",#N/A,FALSE,"Sheet1"}</definedName>
    <definedName name="wrn.Detail._1_2_1_1_1_3" hidden="1">{"detail",#N/A,FALSE,"Sheet1"}</definedName>
    <definedName name="wrn.Detail._1_2_1_1_2" localSheetId="7" hidden="1">{"detail",#N/A,FALSE,"Sheet1"}</definedName>
    <definedName name="wrn.Detail._1_2_1_1_2" localSheetId="1" hidden="1">{"detail",#N/A,FALSE,"Sheet1"}</definedName>
    <definedName name="wrn.Detail._1_2_1_1_2" localSheetId="2" hidden="1">{"detail",#N/A,FALSE,"Sheet1"}</definedName>
    <definedName name="wrn.Detail._1_2_1_1_2" localSheetId="3" hidden="1">{"detail",#N/A,FALSE,"Sheet1"}</definedName>
    <definedName name="wrn.Detail._1_2_1_1_2" localSheetId="4" hidden="1">{"detail",#N/A,FALSE,"Sheet1"}</definedName>
    <definedName name="wrn.Detail._1_2_1_1_2" localSheetId="5" hidden="1">{"detail",#N/A,FALSE,"Sheet1"}</definedName>
    <definedName name="wrn.Detail._1_2_1_1_2" localSheetId="6" hidden="1">{"detail",#N/A,FALSE,"Sheet1"}</definedName>
    <definedName name="wrn.Detail._1_2_1_1_2" hidden="1">{"detail",#N/A,FALSE,"Sheet1"}</definedName>
    <definedName name="wrn.Detail._1_2_1_1_2_1" localSheetId="7" hidden="1">{"detail",#N/A,FALSE,"Sheet1"}</definedName>
    <definedName name="wrn.Detail._1_2_1_1_2_1" localSheetId="1" hidden="1">{"detail",#N/A,FALSE,"Sheet1"}</definedName>
    <definedName name="wrn.Detail._1_2_1_1_2_1" localSheetId="2" hidden="1">{"detail",#N/A,FALSE,"Sheet1"}</definedName>
    <definedName name="wrn.Detail._1_2_1_1_2_1" localSheetId="3" hidden="1">{"detail",#N/A,FALSE,"Sheet1"}</definedName>
    <definedName name="wrn.Detail._1_2_1_1_2_1" localSheetId="4" hidden="1">{"detail",#N/A,FALSE,"Sheet1"}</definedName>
    <definedName name="wrn.Detail._1_2_1_1_2_1" localSheetId="5" hidden="1">{"detail",#N/A,FALSE,"Sheet1"}</definedName>
    <definedName name="wrn.Detail._1_2_1_1_2_1" localSheetId="6" hidden="1">{"detail",#N/A,FALSE,"Sheet1"}</definedName>
    <definedName name="wrn.Detail._1_2_1_1_2_1" hidden="1">{"detail",#N/A,FALSE,"Sheet1"}</definedName>
    <definedName name="wrn.Detail._1_2_1_1_2_2" localSheetId="7" hidden="1">{"detail",#N/A,FALSE,"Sheet1"}</definedName>
    <definedName name="wrn.Detail._1_2_1_1_2_2" localSheetId="1" hidden="1">{"detail",#N/A,FALSE,"Sheet1"}</definedName>
    <definedName name="wrn.Detail._1_2_1_1_2_2" localSheetId="2" hidden="1">{"detail",#N/A,FALSE,"Sheet1"}</definedName>
    <definedName name="wrn.Detail._1_2_1_1_2_2" localSheetId="3" hidden="1">{"detail",#N/A,FALSE,"Sheet1"}</definedName>
    <definedName name="wrn.Detail._1_2_1_1_2_2" localSheetId="4" hidden="1">{"detail",#N/A,FALSE,"Sheet1"}</definedName>
    <definedName name="wrn.Detail._1_2_1_1_2_2" localSheetId="5" hidden="1">{"detail",#N/A,FALSE,"Sheet1"}</definedName>
    <definedName name="wrn.Detail._1_2_1_1_2_2" localSheetId="6" hidden="1">{"detail",#N/A,FALSE,"Sheet1"}</definedName>
    <definedName name="wrn.Detail._1_2_1_1_2_2" hidden="1">{"detail",#N/A,FALSE,"Sheet1"}</definedName>
    <definedName name="wrn.Detail._1_2_1_1_2_3" localSheetId="7" hidden="1">{"detail",#N/A,FALSE,"Sheet1"}</definedName>
    <definedName name="wrn.Detail._1_2_1_1_2_3" localSheetId="1" hidden="1">{"detail",#N/A,FALSE,"Sheet1"}</definedName>
    <definedName name="wrn.Detail._1_2_1_1_2_3" localSheetId="2" hidden="1">{"detail",#N/A,FALSE,"Sheet1"}</definedName>
    <definedName name="wrn.Detail._1_2_1_1_2_3" localSheetId="3" hidden="1">{"detail",#N/A,FALSE,"Sheet1"}</definedName>
    <definedName name="wrn.Detail._1_2_1_1_2_3" localSheetId="4" hidden="1">{"detail",#N/A,FALSE,"Sheet1"}</definedName>
    <definedName name="wrn.Detail._1_2_1_1_2_3" localSheetId="5" hidden="1">{"detail",#N/A,FALSE,"Sheet1"}</definedName>
    <definedName name="wrn.Detail._1_2_1_1_2_3" localSheetId="6" hidden="1">{"detail",#N/A,FALSE,"Sheet1"}</definedName>
    <definedName name="wrn.Detail._1_2_1_1_2_3" hidden="1">{"detail",#N/A,FALSE,"Sheet1"}</definedName>
    <definedName name="wrn.Detail._1_2_1_1_3" localSheetId="7" hidden="1">{"detail",#N/A,FALSE,"Sheet1"}</definedName>
    <definedName name="wrn.Detail._1_2_1_1_3" localSheetId="1" hidden="1">{"detail",#N/A,FALSE,"Sheet1"}</definedName>
    <definedName name="wrn.Detail._1_2_1_1_3" localSheetId="2" hidden="1">{"detail",#N/A,FALSE,"Sheet1"}</definedName>
    <definedName name="wrn.Detail._1_2_1_1_3" localSheetId="3" hidden="1">{"detail",#N/A,FALSE,"Sheet1"}</definedName>
    <definedName name="wrn.Detail._1_2_1_1_3" localSheetId="4" hidden="1">{"detail",#N/A,FALSE,"Sheet1"}</definedName>
    <definedName name="wrn.Detail._1_2_1_1_3" localSheetId="5" hidden="1">{"detail",#N/A,FALSE,"Sheet1"}</definedName>
    <definedName name="wrn.Detail._1_2_1_1_3" localSheetId="6" hidden="1">{"detail",#N/A,FALSE,"Sheet1"}</definedName>
    <definedName name="wrn.Detail._1_2_1_1_3" hidden="1">{"detail",#N/A,FALSE,"Sheet1"}</definedName>
    <definedName name="wrn.Detail._1_2_1_1_4" localSheetId="7" hidden="1">{"detail",#N/A,FALSE,"Sheet1"}</definedName>
    <definedName name="wrn.Detail._1_2_1_1_4" localSheetId="1" hidden="1">{"detail",#N/A,FALSE,"Sheet1"}</definedName>
    <definedName name="wrn.Detail._1_2_1_1_4" localSheetId="2" hidden="1">{"detail",#N/A,FALSE,"Sheet1"}</definedName>
    <definedName name="wrn.Detail._1_2_1_1_4" localSheetId="3" hidden="1">{"detail",#N/A,FALSE,"Sheet1"}</definedName>
    <definedName name="wrn.Detail._1_2_1_1_4" localSheetId="4" hidden="1">{"detail",#N/A,FALSE,"Sheet1"}</definedName>
    <definedName name="wrn.Detail._1_2_1_1_4" localSheetId="5" hidden="1">{"detail",#N/A,FALSE,"Sheet1"}</definedName>
    <definedName name="wrn.Detail._1_2_1_1_4" localSheetId="6" hidden="1">{"detail",#N/A,FALSE,"Sheet1"}</definedName>
    <definedName name="wrn.Detail._1_2_1_1_4" hidden="1">{"detail",#N/A,FALSE,"Sheet1"}</definedName>
    <definedName name="wrn.Detail._1_2_1_1_5" localSheetId="7" hidden="1">{"detail",#N/A,FALSE,"Sheet1"}</definedName>
    <definedName name="wrn.Detail._1_2_1_1_5" localSheetId="1" hidden="1">{"detail",#N/A,FALSE,"Sheet1"}</definedName>
    <definedName name="wrn.Detail._1_2_1_1_5" localSheetId="2" hidden="1">{"detail",#N/A,FALSE,"Sheet1"}</definedName>
    <definedName name="wrn.Detail._1_2_1_1_5" localSheetId="3" hidden="1">{"detail",#N/A,FALSE,"Sheet1"}</definedName>
    <definedName name="wrn.Detail._1_2_1_1_5" localSheetId="4" hidden="1">{"detail",#N/A,FALSE,"Sheet1"}</definedName>
    <definedName name="wrn.Detail._1_2_1_1_5" localSheetId="5" hidden="1">{"detail",#N/A,FALSE,"Sheet1"}</definedName>
    <definedName name="wrn.Detail._1_2_1_1_5" localSheetId="6" hidden="1">{"detail",#N/A,FALSE,"Sheet1"}</definedName>
    <definedName name="wrn.Detail._1_2_1_1_5" hidden="1">{"detail",#N/A,FALSE,"Sheet1"}</definedName>
    <definedName name="wrn.Detail._1_2_1_2" localSheetId="7" hidden="1">{"detail",#N/A,FALSE,"Sheet1"}</definedName>
    <definedName name="wrn.Detail._1_2_1_2" localSheetId="1" hidden="1">{"detail",#N/A,FALSE,"Sheet1"}</definedName>
    <definedName name="wrn.Detail._1_2_1_2" localSheetId="2" hidden="1">{"detail",#N/A,FALSE,"Sheet1"}</definedName>
    <definedName name="wrn.Detail._1_2_1_2" localSheetId="3" hidden="1">{"detail",#N/A,FALSE,"Sheet1"}</definedName>
    <definedName name="wrn.Detail._1_2_1_2" localSheetId="4" hidden="1">{"detail",#N/A,FALSE,"Sheet1"}</definedName>
    <definedName name="wrn.Detail._1_2_1_2" localSheetId="5" hidden="1">{"detail",#N/A,FALSE,"Sheet1"}</definedName>
    <definedName name="wrn.Detail._1_2_1_2" localSheetId="6" hidden="1">{"detail",#N/A,FALSE,"Sheet1"}</definedName>
    <definedName name="wrn.Detail._1_2_1_2" hidden="1">{"detail",#N/A,FALSE,"Sheet1"}</definedName>
    <definedName name="wrn.Detail._1_2_1_2_1" localSheetId="7" hidden="1">{"detail",#N/A,FALSE,"Sheet1"}</definedName>
    <definedName name="wrn.Detail._1_2_1_2_1" localSheetId="1" hidden="1">{"detail",#N/A,FALSE,"Sheet1"}</definedName>
    <definedName name="wrn.Detail._1_2_1_2_1" localSheetId="2" hidden="1">{"detail",#N/A,FALSE,"Sheet1"}</definedName>
    <definedName name="wrn.Detail._1_2_1_2_1" localSheetId="3" hidden="1">{"detail",#N/A,FALSE,"Sheet1"}</definedName>
    <definedName name="wrn.Detail._1_2_1_2_1" localSheetId="4" hidden="1">{"detail",#N/A,FALSE,"Sheet1"}</definedName>
    <definedName name="wrn.Detail._1_2_1_2_1" localSheetId="5" hidden="1">{"detail",#N/A,FALSE,"Sheet1"}</definedName>
    <definedName name="wrn.Detail._1_2_1_2_1" localSheetId="6" hidden="1">{"detail",#N/A,FALSE,"Sheet1"}</definedName>
    <definedName name="wrn.Detail._1_2_1_2_1" hidden="1">{"detail",#N/A,FALSE,"Sheet1"}</definedName>
    <definedName name="wrn.Detail._1_2_1_2_1_1" localSheetId="7" hidden="1">{"detail",#N/A,FALSE,"Sheet1"}</definedName>
    <definedName name="wrn.Detail._1_2_1_2_1_1" localSheetId="1" hidden="1">{"detail",#N/A,FALSE,"Sheet1"}</definedName>
    <definedName name="wrn.Detail._1_2_1_2_1_1" localSheetId="2" hidden="1">{"detail",#N/A,FALSE,"Sheet1"}</definedName>
    <definedName name="wrn.Detail._1_2_1_2_1_1" localSheetId="3" hidden="1">{"detail",#N/A,FALSE,"Sheet1"}</definedName>
    <definedName name="wrn.Detail._1_2_1_2_1_1" localSheetId="4" hidden="1">{"detail",#N/A,FALSE,"Sheet1"}</definedName>
    <definedName name="wrn.Detail._1_2_1_2_1_1" localSheetId="5" hidden="1">{"detail",#N/A,FALSE,"Sheet1"}</definedName>
    <definedName name="wrn.Detail._1_2_1_2_1_1" localSheetId="6" hidden="1">{"detail",#N/A,FALSE,"Sheet1"}</definedName>
    <definedName name="wrn.Detail._1_2_1_2_1_1" hidden="1">{"detail",#N/A,FALSE,"Sheet1"}</definedName>
    <definedName name="wrn.Detail._1_2_1_2_1_2" localSheetId="7" hidden="1">{"detail",#N/A,FALSE,"Sheet1"}</definedName>
    <definedName name="wrn.Detail._1_2_1_2_1_2" localSheetId="1" hidden="1">{"detail",#N/A,FALSE,"Sheet1"}</definedName>
    <definedName name="wrn.Detail._1_2_1_2_1_2" localSheetId="2" hidden="1">{"detail",#N/A,FALSE,"Sheet1"}</definedName>
    <definedName name="wrn.Detail._1_2_1_2_1_2" localSheetId="3" hidden="1">{"detail",#N/A,FALSE,"Sheet1"}</definedName>
    <definedName name="wrn.Detail._1_2_1_2_1_2" localSheetId="4" hidden="1">{"detail",#N/A,FALSE,"Sheet1"}</definedName>
    <definedName name="wrn.Detail._1_2_1_2_1_2" localSheetId="5" hidden="1">{"detail",#N/A,FALSE,"Sheet1"}</definedName>
    <definedName name="wrn.Detail._1_2_1_2_1_2" localSheetId="6" hidden="1">{"detail",#N/A,FALSE,"Sheet1"}</definedName>
    <definedName name="wrn.Detail._1_2_1_2_1_2" hidden="1">{"detail",#N/A,FALSE,"Sheet1"}</definedName>
    <definedName name="wrn.Detail._1_2_1_2_1_3" localSheetId="7" hidden="1">{"detail",#N/A,FALSE,"Sheet1"}</definedName>
    <definedName name="wrn.Detail._1_2_1_2_1_3" localSheetId="1" hidden="1">{"detail",#N/A,FALSE,"Sheet1"}</definedName>
    <definedName name="wrn.Detail._1_2_1_2_1_3" localSheetId="2" hidden="1">{"detail",#N/A,FALSE,"Sheet1"}</definedName>
    <definedName name="wrn.Detail._1_2_1_2_1_3" localSheetId="3" hidden="1">{"detail",#N/A,FALSE,"Sheet1"}</definedName>
    <definedName name="wrn.Detail._1_2_1_2_1_3" localSheetId="4" hidden="1">{"detail",#N/A,FALSE,"Sheet1"}</definedName>
    <definedName name="wrn.Detail._1_2_1_2_1_3" localSheetId="5" hidden="1">{"detail",#N/A,FALSE,"Sheet1"}</definedName>
    <definedName name="wrn.Detail._1_2_1_2_1_3" localSheetId="6" hidden="1">{"detail",#N/A,FALSE,"Sheet1"}</definedName>
    <definedName name="wrn.Detail._1_2_1_2_1_3" hidden="1">{"detail",#N/A,FALSE,"Sheet1"}</definedName>
    <definedName name="wrn.Detail._1_2_1_2_2" localSheetId="7" hidden="1">{"detail",#N/A,FALSE,"Sheet1"}</definedName>
    <definedName name="wrn.Detail._1_2_1_2_2" localSheetId="1" hidden="1">{"detail",#N/A,FALSE,"Sheet1"}</definedName>
    <definedName name="wrn.Detail._1_2_1_2_2" localSheetId="2" hidden="1">{"detail",#N/A,FALSE,"Sheet1"}</definedName>
    <definedName name="wrn.Detail._1_2_1_2_2" localSheetId="3" hidden="1">{"detail",#N/A,FALSE,"Sheet1"}</definedName>
    <definedName name="wrn.Detail._1_2_1_2_2" localSheetId="4" hidden="1">{"detail",#N/A,FALSE,"Sheet1"}</definedName>
    <definedName name="wrn.Detail._1_2_1_2_2" localSheetId="5" hidden="1">{"detail",#N/A,FALSE,"Sheet1"}</definedName>
    <definedName name="wrn.Detail._1_2_1_2_2" localSheetId="6" hidden="1">{"detail",#N/A,FALSE,"Sheet1"}</definedName>
    <definedName name="wrn.Detail._1_2_1_2_2" hidden="1">{"detail",#N/A,FALSE,"Sheet1"}</definedName>
    <definedName name="wrn.Detail._1_2_1_2_3" localSheetId="7" hidden="1">{"detail",#N/A,FALSE,"Sheet1"}</definedName>
    <definedName name="wrn.Detail._1_2_1_2_3" localSheetId="1" hidden="1">{"detail",#N/A,FALSE,"Sheet1"}</definedName>
    <definedName name="wrn.Detail._1_2_1_2_3" localSheetId="2" hidden="1">{"detail",#N/A,FALSE,"Sheet1"}</definedName>
    <definedName name="wrn.Detail._1_2_1_2_3" localSheetId="3" hidden="1">{"detail",#N/A,FALSE,"Sheet1"}</definedName>
    <definedName name="wrn.Detail._1_2_1_2_3" localSheetId="4" hidden="1">{"detail",#N/A,FALSE,"Sheet1"}</definedName>
    <definedName name="wrn.Detail._1_2_1_2_3" localSheetId="5" hidden="1">{"detail",#N/A,FALSE,"Sheet1"}</definedName>
    <definedName name="wrn.Detail._1_2_1_2_3" localSheetId="6" hidden="1">{"detail",#N/A,FALSE,"Sheet1"}</definedName>
    <definedName name="wrn.Detail._1_2_1_2_3" hidden="1">{"detail",#N/A,FALSE,"Sheet1"}</definedName>
    <definedName name="wrn.Detail._1_2_1_3" localSheetId="7" hidden="1">{"detail",#N/A,FALSE,"Sheet1"}</definedName>
    <definedName name="wrn.Detail._1_2_1_3" localSheetId="1" hidden="1">{"detail",#N/A,FALSE,"Sheet1"}</definedName>
    <definedName name="wrn.Detail._1_2_1_3" localSheetId="2" hidden="1">{"detail",#N/A,FALSE,"Sheet1"}</definedName>
    <definedName name="wrn.Detail._1_2_1_3" localSheetId="3" hidden="1">{"detail",#N/A,FALSE,"Sheet1"}</definedName>
    <definedName name="wrn.Detail._1_2_1_3" localSheetId="4" hidden="1">{"detail",#N/A,FALSE,"Sheet1"}</definedName>
    <definedName name="wrn.Detail._1_2_1_3" localSheetId="5" hidden="1">{"detail",#N/A,FALSE,"Sheet1"}</definedName>
    <definedName name="wrn.Detail._1_2_1_3" localSheetId="6" hidden="1">{"detail",#N/A,FALSE,"Sheet1"}</definedName>
    <definedName name="wrn.Detail._1_2_1_3" hidden="1">{"detail",#N/A,FALSE,"Sheet1"}</definedName>
    <definedName name="wrn.Detail._1_2_1_4" localSheetId="7" hidden="1">{"detail",#N/A,FALSE,"Sheet1"}</definedName>
    <definedName name="wrn.Detail._1_2_1_4" localSheetId="1" hidden="1">{"detail",#N/A,FALSE,"Sheet1"}</definedName>
    <definedName name="wrn.Detail._1_2_1_4" localSheetId="2" hidden="1">{"detail",#N/A,FALSE,"Sheet1"}</definedName>
    <definedName name="wrn.Detail._1_2_1_4" localSheetId="3" hidden="1">{"detail",#N/A,FALSE,"Sheet1"}</definedName>
    <definedName name="wrn.Detail._1_2_1_4" localSheetId="4" hidden="1">{"detail",#N/A,FALSE,"Sheet1"}</definedName>
    <definedName name="wrn.Detail._1_2_1_4" localSheetId="5" hidden="1">{"detail",#N/A,FALSE,"Sheet1"}</definedName>
    <definedName name="wrn.Detail._1_2_1_4" localSheetId="6" hidden="1">{"detail",#N/A,FALSE,"Sheet1"}</definedName>
    <definedName name="wrn.Detail._1_2_1_4" hidden="1">{"detail",#N/A,FALSE,"Sheet1"}</definedName>
    <definedName name="wrn.Detail._1_2_1_5" localSheetId="7" hidden="1">{"detail",#N/A,FALSE,"Sheet1"}</definedName>
    <definedName name="wrn.Detail._1_2_1_5" localSheetId="1" hidden="1">{"detail",#N/A,FALSE,"Sheet1"}</definedName>
    <definedName name="wrn.Detail._1_2_1_5" localSheetId="2" hidden="1">{"detail",#N/A,FALSE,"Sheet1"}</definedName>
    <definedName name="wrn.Detail._1_2_1_5" localSheetId="3" hidden="1">{"detail",#N/A,FALSE,"Sheet1"}</definedName>
    <definedName name="wrn.Detail._1_2_1_5" localSheetId="4" hidden="1">{"detail",#N/A,FALSE,"Sheet1"}</definedName>
    <definedName name="wrn.Detail._1_2_1_5" localSheetId="5" hidden="1">{"detail",#N/A,FALSE,"Sheet1"}</definedName>
    <definedName name="wrn.Detail._1_2_1_5" localSheetId="6" hidden="1">{"detail",#N/A,FALSE,"Sheet1"}</definedName>
    <definedName name="wrn.Detail._1_2_1_5" hidden="1">{"detail",#N/A,FALSE,"Sheet1"}</definedName>
    <definedName name="wrn.Detail._1_2_2" localSheetId="7" hidden="1">{"detail",#N/A,FALSE,"Sheet1"}</definedName>
    <definedName name="wrn.Detail._1_2_2" localSheetId="1" hidden="1">{"detail",#N/A,FALSE,"Sheet1"}</definedName>
    <definedName name="wrn.Detail._1_2_2" localSheetId="2" hidden="1">{"detail",#N/A,FALSE,"Sheet1"}</definedName>
    <definedName name="wrn.Detail._1_2_2" localSheetId="3" hidden="1">{"detail",#N/A,FALSE,"Sheet1"}</definedName>
    <definedName name="wrn.Detail._1_2_2" localSheetId="4" hidden="1">{"detail",#N/A,FALSE,"Sheet1"}</definedName>
    <definedName name="wrn.Detail._1_2_2" localSheetId="5" hidden="1">{"detail",#N/A,FALSE,"Sheet1"}</definedName>
    <definedName name="wrn.Detail._1_2_2" localSheetId="6" hidden="1">{"detail",#N/A,FALSE,"Sheet1"}</definedName>
    <definedName name="wrn.Detail._1_2_2" hidden="1">{"detail",#N/A,FALSE,"Sheet1"}</definedName>
    <definedName name="wrn.Detail._1_2_2_1" localSheetId="7" hidden="1">{"detail",#N/A,FALSE,"Sheet1"}</definedName>
    <definedName name="wrn.Detail._1_2_2_1" localSheetId="1" hidden="1">{"detail",#N/A,FALSE,"Sheet1"}</definedName>
    <definedName name="wrn.Detail._1_2_2_1" localSheetId="2" hidden="1">{"detail",#N/A,FALSE,"Sheet1"}</definedName>
    <definedName name="wrn.Detail._1_2_2_1" localSheetId="3" hidden="1">{"detail",#N/A,FALSE,"Sheet1"}</definedName>
    <definedName name="wrn.Detail._1_2_2_1" localSheetId="4" hidden="1">{"detail",#N/A,FALSE,"Sheet1"}</definedName>
    <definedName name="wrn.Detail._1_2_2_1" localSheetId="5" hidden="1">{"detail",#N/A,FALSE,"Sheet1"}</definedName>
    <definedName name="wrn.Detail._1_2_2_1" localSheetId="6" hidden="1">{"detail",#N/A,FALSE,"Sheet1"}</definedName>
    <definedName name="wrn.Detail._1_2_2_1" hidden="1">{"detail",#N/A,FALSE,"Sheet1"}</definedName>
    <definedName name="wrn.Detail._1_2_2_1_1" localSheetId="7" hidden="1">{"detail",#N/A,FALSE,"Sheet1"}</definedName>
    <definedName name="wrn.Detail._1_2_2_1_1" localSheetId="1" hidden="1">{"detail",#N/A,FALSE,"Sheet1"}</definedName>
    <definedName name="wrn.Detail._1_2_2_1_1" localSheetId="2" hidden="1">{"detail",#N/A,FALSE,"Sheet1"}</definedName>
    <definedName name="wrn.Detail._1_2_2_1_1" localSheetId="3" hidden="1">{"detail",#N/A,FALSE,"Sheet1"}</definedName>
    <definedName name="wrn.Detail._1_2_2_1_1" localSheetId="4" hidden="1">{"detail",#N/A,FALSE,"Sheet1"}</definedName>
    <definedName name="wrn.Detail._1_2_2_1_1" localSheetId="5" hidden="1">{"detail",#N/A,FALSE,"Sheet1"}</definedName>
    <definedName name="wrn.Detail._1_2_2_1_1" localSheetId="6" hidden="1">{"detail",#N/A,FALSE,"Sheet1"}</definedName>
    <definedName name="wrn.Detail._1_2_2_1_1" hidden="1">{"detail",#N/A,FALSE,"Sheet1"}</definedName>
    <definedName name="wrn.Detail._1_2_2_1_2" localSheetId="7" hidden="1">{"detail",#N/A,FALSE,"Sheet1"}</definedName>
    <definedName name="wrn.Detail._1_2_2_1_2" localSheetId="1" hidden="1">{"detail",#N/A,FALSE,"Sheet1"}</definedName>
    <definedName name="wrn.Detail._1_2_2_1_2" localSheetId="2" hidden="1">{"detail",#N/A,FALSE,"Sheet1"}</definedName>
    <definedName name="wrn.Detail._1_2_2_1_2" localSheetId="3" hidden="1">{"detail",#N/A,FALSE,"Sheet1"}</definedName>
    <definedName name="wrn.Detail._1_2_2_1_2" localSheetId="4" hidden="1">{"detail",#N/A,FALSE,"Sheet1"}</definedName>
    <definedName name="wrn.Detail._1_2_2_1_2" localSheetId="5" hidden="1">{"detail",#N/A,FALSE,"Sheet1"}</definedName>
    <definedName name="wrn.Detail._1_2_2_1_2" localSheetId="6" hidden="1">{"detail",#N/A,FALSE,"Sheet1"}</definedName>
    <definedName name="wrn.Detail._1_2_2_1_2" hidden="1">{"detail",#N/A,FALSE,"Sheet1"}</definedName>
    <definedName name="wrn.Detail._1_2_2_1_3" localSheetId="7" hidden="1">{"detail",#N/A,FALSE,"Sheet1"}</definedName>
    <definedName name="wrn.Detail._1_2_2_1_3" localSheetId="1" hidden="1">{"detail",#N/A,FALSE,"Sheet1"}</definedName>
    <definedName name="wrn.Detail._1_2_2_1_3" localSheetId="2" hidden="1">{"detail",#N/A,FALSE,"Sheet1"}</definedName>
    <definedName name="wrn.Detail._1_2_2_1_3" localSheetId="3" hidden="1">{"detail",#N/A,FALSE,"Sheet1"}</definedName>
    <definedName name="wrn.Detail._1_2_2_1_3" localSheetId="4" hidden="1">{"detail",#N/A,FALSE,"Sheet1"}</definedName>
    <definedName name="wrn.Detail._1_2_2_1_3" localSheetId="5" hidden="1">{"detail",#N/A,FALSE,"Sheet1"}</definedName>
    <definedName name="wrn.Detail._1_2_2_1_3" localSheetId="6" hidden="1">{"detail",#N/A,FALSE,"Sheet1"}</definedName>
    <definedName name="wrn.Detail._1_2_2_1_3" hidden="1">{"detail",#N/A,FALSE,"Sheet1"}</definedName>
    <definedName name="wrn.Detail._1_2_2_2" localSheetId="7" hidden="1">{"detail",#N/A,FALSE,"Sheet1"}</definedName>
    <definedName name="wrn.Detail._1_2_2_2" localSheetId="1" hidden="1">{"detail",#N/A,FALSE,"Sheet1"}</definedName>
    <definedName name="wrn.Detail._1_2_2_2" localSheetId="2" hidden="1">{"detail",#N/A,FALSE,"Sheet1"}</definedName>
    <definedName name="wrn.Detail._1_2_2_2" localSheetId="3" hidden="1">{"detail",#N/A,FALSE,"Sheet1"}</definedName>
    <definedName name="wrn.Detail._1_2_2_2" localSheetId="4" hidden="1">{"detail",#N/A,FALSE,"Sheet1"}</definedName>
    <definedName name="wrn.Detail._1_2_2_2" localSheetId="5" hidden="1">{"detail",#N/A,FALSE,"Sheet1"}</definedName>
    <definedName name="wrn.Detail._1_2_2_2" localSheetId="6" hidden="1">{"detail",#N/A,FALSE,"Sheet1"}</definedName>
    <definedName name="wrn.Detail._1_2_2_2" hidden="1">{"detail",#N/A,FALSE,"Sheet1"}</definedName>
    <definedName name="wrn.Detail._1_2_2_3" localSheetId="7" hidden="1">{"detail",#N/A,FALSE,"Sheet1"}</definedName>
    <definedName name="wrn.Detail._1_2_2_3" localSheetId="1" hidden="1">{"detail",#N/A,FALSE,"Sheet1"}</definedName>
    <definedName name="wrn.Detail._1_2_2_3" localSheetId="2" hidden="1">{"detail",#N/A,FALSE,"Sheet1"}</definedName>
    <definedName name="wrn.Detail._1_2_2_3" localSheetId="3" hidden="1">{"detail",#N/A,FALSE,"Sheet1"}</definedName>
    <definedName name="wrn.Detail._1_2_2_3" localSheetId="4" hidden="1">{"detail",#N/A,FALSE,"Sheet1"}</definedName>
    <definedName name="wrn.Detail._1_2_2_3" localSheetId="5" hidden="1">{"detail",#N/A,FALSE,"Sheet1"}</definedName>
    <definedName name="wrn.Detail._1_2_2_3" localSheetId="6" hidden="1">{"detail",#N/A,FALSE,"Sheet1"}</definedName>
    <definedName name="wrn.Detail._1_2_2_3" hidden="1">{"detail",#N/A,FALSE,"Sheet1"}</definedName>
    <definedName name="wrn.Detail._1_2_3" localSheetId="7" hidden="1">{"detail",#N/A,FALSE,"Sheet1"}</definedName>
    <definedName name="wrn.Detail._1_2_3" localSheetId="1" hidden="1">{"detail",#N/A,FALSE,"Sheet1"}</definedName>
    <definedName name="wrn.Detail._1_2_3" localSheetId="2" hidden="1">{"detail",#N/A,FALSE,"Sheet1"}</definedName>
    <definedName name="wrn.Detail._1_2_3" localSheetId="3" hidden="1">{"detail",#N/A,FALSE,"Sheet1"}</definedName>
    <definedName name="wrn.Detail._1_2_3" localSheetId="4" hidden="1">{"detail",#N/A,FALSE,"Sheet1"}</definedName>
    <definedName name="wrn.Detail._1_2_3" localSheetId="5" hidden="1">{"detail",#N/A,FALSE,"Sheet1"}</definedName>
    <definedName name="wrn.Detail._1_2_3" localSheetId="6" hidden="1">{"detail",#N/A,FALSE,"Sheet1"}</definedName>
    <definedName name="wrn.Detail._1_2_3" hidden="1">{"detail",#N/A,FALSE,"Sheet1"}</definedName>
    <definedName name="wrn.Detail._1_2_3_1" localSheetId="7" hidden="1">{"detail",#N/A,FALSE,"Sheet1"}</definedName>
    <definedName name="wrn.Detail._1_2_3_1" localSheetId="1" hidden="1">{"detail",#N/A,FALSE,"Sheet1"}</definedName>
    <definedName name="wrn.Detail._1_2_3_1" localSheetId="2" hidden="1">{"detail",#N/A,FALSE,"Sheet1"}</definedName>
    <definedName name="wrn.Detail._1_2_3_1" localSheetId="3" hidden="1">{"detail",#N/A,FALSE,"Sheet1"}</definedName>
    <definedName name="wrn.Detail._1_2_3_1" localSheetId="4" hidden="1">{"detail",#N/A,FALSE,"Sheet1"}</definedName>
    <definedName name="wrn.Detail._1_2_3_1" localSheetId="5" hidden="1">{"detail",#N/A,FALSE,"Sheet1"}</definedName>
    <definedName name="wrn.Detail._1_2_3_1" localSheetId="6" hidden="1">{"detail",#N/A,FALSE,"Sheet1"}</definedName>
    <definedName name="wrn.Detail._1_2_3_1" hidden="1">{"detail",#N/A,FALSE,"Sheet1"}</definedName>
    <definedName name="wrn.Detail._1_2_3_2" localSheetId="7" hidden="1">{"detail",#N/A,FALSE,"Sheet1"}</definedName>
    <definedName name="wrn.Detail._1_2_3_2" localSheetId="1" hidden="1">{"detail",#N/A,FALSE,"Sheet1"}</definedName>
    <definedName name="wrn.Detail._1_2_3_2" localSheetId="2" hidden="1">{"detail",#N/A,FALSE,"Sheet1"}</definedName>
    <definedName name="wrn.Detail._1_2_3_2" localSheetId="3" hidden="1">{"detail",#N/A,FALSE,"Sheet1"}</definedName>
    <definedName name="wrn.Detail._1_2_3_2" localSheetId="4" hidden="1">{"detail",#N/A,FALSE,"Sheet1"}</definedName>
    <definedName name="wrn.Detail._1_2_3_2" localSheetId="5" hidden="1">{"detail",#N/A,FALSE,"Sheet1"}</definedName>
    <definedName name="wrn.Detail._1_2_3_2" localSheetId="6" hidden="1">{"detail",#N/A,FALSE,"Sheet1"}</definedName>
    <definedName name="wrn.Detail._1_2_3_2" hidden="1">{"detail",#N/A,FALSE,"Sheet1"}</definedName>
    <definedName name="wrn.Detail._1_2_3_3" localSheetId="7" hidden="1">{"detail",#N/A,FALSE,"Sheet1"}</definedName>
    <definedName name="wrn.Detail._1_2_3_3" localSheetId="1" hidden="1">{"detail",#N/A,FALSE,"Sheet1"}</definedName>
    <definedName name="wrn.Detail._1_2_3_3" localSheetId="2" hidden="1">{"detail",#N/A,FALSE,"Sheet1"}</definedName>
    <definedName name="wrn.Detail._1_2_3_3" localSheetId="3" hidden="1">{"detail",#N/A,FALSE,"Sheet1"}</definedName>
    <definedName name="wrn.Detail._1_2_3_3" localSheetId="4" hidden="1">{"detail",#N/A,FALSE,"Sheet1"}</definedName>
    <definedName name="wrn.Detail._1_2_3_3" localSheetId="5" hidden="1">{"detail",#N/A,FALSE,"Sheet1"}</definedName>
    <definedName name="wrn.Detail._1_2_3_3" localSheetId="6" hidden="1">{"detail",#N/A,FALSE,"Sheet1"}</definedName>
    <definedName name="wrn.Detail._1_2_3_3" hidden="1">{"detail",#N/A,FALSE,"Sheet1"}</definedName>
    <definedName name="wrn.Detail._1_2_4" localSheetId="7" hidden="1">{"detail",#N/A,FALSE,"Sheet1"}</definedName>
    <definedName name="wrn.Detail._1_2_4" localSheetId="1" hidden="1">{"detail",#N/A,FALSE,"Sheet1"}</definedName>
    <definedName name="wrn.Detail._1_2_4" localSheetId="2" hidden="1">{"detail",#N/A,FALSE,"Sheet1"}</definedName>
    <definedName name="wrn.Detail._1_2_4" localSheetId="3" hidden="1">{"detail",#N/A,FALSE,"Sheet1"}</definedName>
    <definedName name="wrn.Detail._1_2_4" localSheetId="4" hidden="1">{"detail",#N/A,FALSE,"Sheet1"}</definedName>
    <definedName name="wrn.Detail._1_2_4" localSheetId="5" hidden="1">{"detail",#N/A,FALSE,"Sheet1"}</definedName>
    <definedName name="wrn.Detail._1_2_4" localSheetId="6" hidden="1">{"detail",#N/A,FALSE,"Sheet1"}</definedName>
    <definedName name="wrn.Detail._1_2_4" hidden="1">{"detail",#N/A,FALSE,"Sheet1"}</definedName>
    <definedName name="wrn.Detail._1_2_5" localSheetId="7" hidden="1">{"detail",#N/A,FALSE,"Sheet1"}</definedName>
    <definedName name="wrn.Detail._1_2_5" localSheetId="1" hidden="1">{"detail",#N/A,FALSE,"Sheet1"}</definedName>
    <definedName name="wrn.Detail._1_2_5" localSheetId="2" hidden="1">{"detail",#N/A,FALSE,"Sheet1"}</definedName>
    <definedName name="wrn.Detail._1_2_5" localSheetId="3" hidden="1">{"detail",#N/A,FALSE,"Sheet1"}</definedName>
    <definedName name="wrn.Detail._1_2_5" localSheetId="4" hidden="1">{"detail",#N/A,FALSE,"Sheet1"}</definedName>
    <definedName name="wrn.Detail._1_2_5" localSheetId="5" hidden="1">{"detail",#N/A,FALSE,"Sheet1"}</definedName>
    <definedName name="wrn.Detail._1_2_5" localSheetId="6" hidden="1">{"detail",#N/A,FALSE,"Sheet1"}</definedName>
    <definedName name="wrn.Detail._1_2_5" hidden="1">{"detail",#N/A,FALSE,"Sheet1"}</definedName>
    <definedName name="wrn.Detail._1_3" localSheetId="7" hidden="1">{"detail",#N/A,FALSE,"Sheet1"}</definedName>
    <definedName name="wrn.Detail._1_3" localSheetId="1" hidden="1">{"detail",#N/A,FALSE,"Sheet1"}</definedName>
    <definedName name="wrn.Detail._1_3" localSheetId="2" hidden="1">{"detail",#N/A,FALSE,"Sheet1"}</definedName>
    <definedName name="wrn.Detail._1_3" localSheetId="3" hidden="1">{"detail",#N/A,FALSE,"Sheet1"}</definedName>
    <definedName name="wrn.Detail._1_3" localSheetId="4" hidden="1">{"detail",#N/A,FALSE,"Sheet1"}</definedName>
    <definedName name="wrn.Detail._1_3" localSheetId="5" hidden="1">{"detail",#N/A,FALSE,"Sheet1"}</definedName>
    <definedName name="wrn.Detail._1_3" localSheetId="6" hidden="1">{"detail",#N/A,FALSE,"Sheet1"}</definedName>
    <definedName name="wrn.Detail._1_3" hidden="1">{"detail",#N/A,FALSE,"Sheet1"}</definedName>
    <definedName name="wrn.Detail._1_3_1" localSheetId="7" hidden="1">{"detail",#N/A,FALSE,"Sheet1"}</definedName>
    <definedName name="wrn.Detail._1_3_1" localSheetId="1" hidden="1">{"detail",#N/A,FALSE,"Sheet1"}</definedName>
    <definedName name="wrn.Detail._1_3_1" localSheetId="2" hidden="1">{"detail",#N/A,FALSE,"Sheet1"}</definedName>
    <definedName name="wrn.Detail._1_3_1" localSheetId="3" hidden="1">{"detail",#N/A,FALSE,"Sheet1"}</definedName>
    <definedName name="wrn.Detail._1_3_1" localSheetId="4" hidden="1">{"detail",#N/A,FALSE,"Sheet1"}</definedName>
    <definedName name="wrn.Detail._1_3_1" localSheetId="5" hidden="1">{"detail",#N/A,FALSE,"Sheet1"}</definedName>
    <definedName name="wrn.Detail._1_3_1" localSheetId="6" hidden="1">{"detail",#N/A,FALSE,"Sheet1"}</definedName>
    <definedName name="wrn.Detail._1_3_1" hidden="1">{"detail",#N/A,FALSE,"Sheet1"}</definedName>
    <definedName name="wrn.Detail._1_3_1_1" localSheetId="7" hidden="1">{"detail",#N/A,FALSE,"Sheet1"}</definedName>
    <definedName name="wrn.Detail._1_3_1_1" localSheetId="1" hidden="1">{"detail",#N/A,FALSE,"Sheet1"}</definedName>
    <definedName name="wrn.Detail._1_3_1_1" localSheetId="2" hidden="1">{"detail",#N/A,FALSE,"Sheet1"}</definedName>
    <definedName name="wrn.Detail._1_3_1_1" localSheetId="3" hidden="1">{"detail",#N/A,FALSE,"Sheet1"}</definedName>
    <definedName name="wrn.Detail._1_3_1_1" localSheetId="4" hidden="1">{"detail",#N/A,FALSE,"Sheet1"}</definedName>
    <definedName name="wrn.Detail._1_3_1_1" localSheetId="5" hidden="1">{"detail",#N/A,FALSE,"Sheet1"}</definedName>
    <definedName name="wrn.Detail._1_3_1_1" localSheetId="6" hidden="1">{"detail",#N/A,FALSE,"Sheet1"}</definedName>
    <definedName name="wrn.Detail._1_3_1_1" hidden="1">{"detail",#N/A,FALSE,"Sheet1"}</definedName>
    <definedName name="wrn.Detail._1_3_1_1_1" localSheetId="7" hidden="1">{"detail",#N/A,FALSE,"Sheet1"}</definedName>
    <definedName name="wrn.Detail._1_3_1_1_1" localSheetId="1" hidden="1">{"detail",#N/A,FALSE,"Sheet1"}</definedName>
    <definedName name="wrn.Detail._1_3_1_1_1" localSheetId="2" hidden="1">{"detail",#N/A,FALSE,"Sheet1"}</definedName>
    <definedName name="wrn.Detail._1_3_1_1_1" localSheetId="3" hidden="1">{"detail",#N/A,FALSE,"Sheet1"}</definedName>
    <definedName name="wrn.Detail._1_3_1_1_1" localSheetId="4" hidden="1">{"detail",#N/A,FALSE,"Sheet1"}</definedName>
    <definedName name="wrn.Detail._1_3_1_1_1" localSheetId="5" hidden="1">{"detail",#N/A,FALSE,"Sheet1"}</definedName>
    <definedName name="wrn.Detail._1_3_1_1_1" localSheetId="6" hidden="1">{"detail",#N/A,FALSE,"Sheet1"}</definedName>
    <definedName name="wrn.Detail._1_3_1_1_1" hidden="1">{"detail",#N/A,FALSE,"Sheet1"}</definedName>
    <definedName name="wrn.Detail._1_3_1_1_1_1" localSheetId="7" hidden="1">{"detail",#N/A,FALSE,"Sheet1"}</definedName>
    <definedName name="wrn.Detail._1_3_1_1_1_1" localSheetId="1" hidden="1">{"detail",#N/A,FALSE,"Sheet1"}</definedName>
    <definedName name="wrn.Detail._1_3_1_1_1_1" localSheetId="2" hidden="1">{"detail",#N/A,FALSE,"Sheet1"}</definedName>
    <definedName name="wrn.Detail._1_3_1_1_1_1" localSheetId="3" hidden="1">{"detail",#N/A,FALSE,"Sheet1"}</definedName>
    <definedName name="wrn.Detail._1_3_1_1_1_1" localSheetId="4" hidden="1">{"detail",#N/A,FALSE,"Sheet1"}</definedName>
    <definedName name="wrn.Detail._1_3_1_1_1_1" localSheetId="5" hidden="1">{"detail",#N/A,FALSE,"Sheet1"}</definedName>
    <definedName name="wrn.Detail._1_3_1_1_1_1" localSheetId="6" hidden="1">{"detail",#N/A,FALSE,"Sheet1"}</definedName>
    <definedName name="wrn.Detail._1_3_1_1_1_1" hidden="1">{"detail",#N/A,FALSE,"Sheet1"}</definedName>
    <definedName name="wrn.Detail._1_3_1_1_1_1_1" localSheetId="7" hidden="1">{"detail",#N/A,FALSE,"Sheet1"}</definedName>
    <definedName name="wrn.Detail._1_3_1_1_1_1_1" localSheetId="1" hidden="1">{"detail",#N/A,FALSE,"Sheet1"}</definedName>
    <definedName name="wrn.Detail._1_3_1_1_1_1_1" localSheetId="2" hidden="1">{"detail",#N/A,FALSE,"Sheet1"}</definedName>
    <definedName name="wrn.Detail._1_3_1_1_1_1_1" localSheetId="3" hidden="1">{"detail",#N/A,FALSE,"Sheet1"}</definedName>
    <definedName name="wrn.Detail._1_3_1_1_1_1_1" localSheetId="4" hidden="1">{"detail",#N/A,FALSE,"Sheet1"}</definedName>
    <definedName name="wrn.Detail._1_3_1_1_1_1_1" localSheetId="5" hidden="1">{"detail",#N/A,FALSE,"Sheet1"}</definedName>
    <definedName name="wrn.Detail._1_3_1_1_1_1_1" localSheetId="6" hidden="1">{"detail",#N/A,FALSE,"Sheet1"}</definedName>
    <definedName name="wrn.Detail._1_3_1_1_1_1_1" hidden="1">{"detail",#N/A,FALSE,"Sheet1"}</definedName>
    <definedName name="wrn.Detail._1_3_1_1_1_1_2" localSheetId="7" hidden="1">{"detail",#N/A,FALSE,"Sheet1"}</definedName>
    <definedName name="wrn.Detail._1_3_1_1_1_1_2" localSheetId="1" hidden="1">{"detail",#N/A,FALSE,"Sheet1"}</definedName>
    <definedName name="wrn.Detail._1_3_1_1_1_1_2" localSheetId="2" hidden="1">{"detail",#N/A,FALSE,"Sheet1"}</definedName>
    <definedName name="wrn.Detail._1_3_1_1_1_1_2" localSheetId="3" hidden="1">{"detail",#N/A,FALSE,"Sheet1"}</definedName>
    <definedName name="wrn.Detail._1_3_1_1_1_1_2" localSheetId="4" hidden="1">{"detail",#N/A,FALSE,"Sheet1"}</definedName>
    <definedName name="wrn.Detail._1_3_1_1_1_1_2" localSheetId="5" hidden="1">{"detail",#N/A,FALSE,"Sheet1"}</definedName>
    <definedName name="wrn.Detail._1_3_1_1_1_1_2" localSheetId="6" hidden="1">{"detail",#N/A,FALSE,"Sheet1"}</definedName>
    <definedName name="wrn.Detail._1_3_1_1_1_1_2" hidden="1">{"detail",#N/A,FALSE,"Sheet1"}</definedName>
    <definedName name="wrn.Detail._1_3_1_1_1_1_3" localSheetId="7" hidden="1">{"detail",#N/A,FALSE,"Sheet1"}</definedName>
    <definedName name="wrn.Detail._1_3_1_1_1_1_3" localSheetId="1" hidden="1">{"detail",#N/A,FALSE,"Sheet1"}</definedName>
    <definedName name="wrn.Detail._1_3_1_1_1_1_3" localSheetId="2" hidden="1">{"detail",#N/A,FALSE,"Sheet1"}</definedName>
    <definedName name="wrn.Detail._1_3_1_1_1_1_3" localSheetId="3" hidden="1">{"detail",#N/A,FALSE,"Sheet1"}</definedName>
    <definedName name="wrn.Detail._1_3_1_1_1_1_3" localSheetId="4" hidden="1">{"detail",#N/A,FALSE,"Sheet1"}</definedName>
    <definedName name="wrn.Detail._1_3_1_1_1_1_3" localSheetId="5" hidden="1">{"detail",#N/A,FALSE,"Sheet1"}</definedName>
    <definedName name="wrn.Detail._1_3_1_1_1_1_3" localSheetId="6" hidden="1">{"detail",#N/A,FALSE,"Sheet1"}</definedName>
    <definedName name="wrn.Detail._1_3_1_1_1_1_3" hidden="1">{"detail",#N/A,FALSE,"Sheet1"}</definedName>
    <definedName name="wrn.Detail._1_3_1_1_1_2" localSheetId="7" hidden="1">{"detail",#N/A,FALSE,"Sheet1"}</definedName>
    <definedName name="wrn.Detail._1_3_1_1_1_2" localSheetId="1" hidden="1">{"detail",#N/A,FALSE,"Sheet1"}</definedName>
    <definedName name="wrn.Detail._1_3_1_1_1_2" localSheetId="2" hidden="1">{"detail",#N/A,FALSE,"Sheet1"}</definedName>
    <definedName name="wrn.Detail._1_3_1_1_1_2" localSheetId="3" hidden="1">{"detail",#N/A,FALSE,"Sheet1"}</definedName>
    <definedName name="wrn.Detail._1_3_1_1_1_2" localSheetId="4" hidden="1">{"detail",#N/A,FALSE,"Sheet1"}</definedName>
    <definedName name="wrn.Detail._1_3_1_1_1_2" localSheetId="5" hidden="1">{"detail",#N/A,FALSE,"Sheet1"}</definedName>
    <definedName name="wrn.Detail._1_3_1_1_1_2" localSheetId="6" hidden="1">{"detail",#N/A,FALSE,"Sheet1"}</definedName>
    <definedName name="wrn.Detail._1_3_1_1_1_2" hidden="1">{"detail",#N/A,FALSE,"Sheet1"}</definedName>
    <definedName name="wrn.Detail._1_3_1_1_1_3" localSheetId="7" hidden="1">{"detail",#N/A,FALSE,"Sheet1"}</definedName>
    <definedName name="wrn.Detail._1_3_1_1_1_3" localSheetId="1" hidden="1">{"detail",#N/A,FALSE,"Sheet1"}</definedName>
    <definedName name="wrn.Detail._1_3_1_1_1_3" localSheetId="2" hidden="1">{"detail",#N/A,FALSE,"Sheet1"}</definedName>
    <definedName name="wrn.Detail._1_3_1_1_1_3" localSheetId="3" hidden="1">{"detail",#N/A,FALSE,"Sheet1"}</definedName>
    <definedName name="wrn.Detail._1_3_1_1_1_3" localSheetId="4" hidden="1">{"detail",#N/A,FALSE,"Sheet1"}</definedName>
    <definedName name="wrn.Detail._1_3_1_1_1_3" localSheetId="5" hidden="1">{"detail",#N/A,FALSE,"Sheet1"}</definedName>
    <definedName name="wrn.Detail._1_3_1_1_1_3" localSheetId="6" hidden="1">{"detail",#N/A,FALSE,"Sheet1"}</definedName>
    <definedName name="wrn.Detail._1_3_1_1_1_3" hidden="1">{"detail",#N/A,FALSE,"Sheet1"}</definedName>
    <definedName name="wrn.Detail._1_3_1_1_2" localSheetId="7" hidden="1">{"detail",#N/A,FALSE,"Sheet1"}</definedName>
    <definedName name="wrn.Detail._1_3_1_1_2" localSheetId="1" hidden="1">{"detail",#N/A,FALSE,"Sheet1"}</definedName>
    <definedName name="wrn.Detail._1_3_1_1_2" localSheetId="2" hidden="1">{"detail",#N/A,FALSE,"Sheet1"}</definedName>
    <definedName name="wrn.Detail._1_3_1_1_2" localSheetId="3" hidden="1">{"detail",#N/A,FALSE,"Sheet1"}</definedName>
    <definedName name="wrn.Detail._1_3_1_1_2" localSheetId="4" hidden="1">{"detail",#N/A,FALSE,"Sheet1"}</definedName>
    <definedName name="wrn.Detail._1_3_1_1_2" localSheetId="5" hidden="1">{"detail",#N/A,FALSE,"Sheet1"}</definedName>
    <definedName name="wrn.Detail._1_3_1_1_2" localSheetId="6" hidden="1">{"detail",#N/A,FALSE,"Sheet1"}</definedName>
    <definedName name="wrn.Detail._1_3_1_1_2" hidden="1">{"detail",#N/A,FALSE,"Sheet1"}</definedName>
    <definedName name="wrn.Detail._1_3_1_1_2_1" localSheetId="7" hidden="1">{"detail",#N/A,FALSE,"Sheet1"}</definedName>
    <definedName name="wrn.Detail._1_3_1_1_2_1" localSheetId="1" hidden="1">{"detail",#N/A,FALSE,"Sheet1"}</definedName>
    <definedName name="wrn.Detail._1_3_1_1_2_1" localSheetId="2" hidden="1">{"detail",#N/A,FALSE,"Sheet1"}</definedName>
    <definedName name="wrn.Detail._1_3_1_1_2_1" localSheetId="3" hidden="1">{"detail",#N/A,FALSE,"Sheet1"}</definedName>
    <definedName name="wrn.Detail._1_3_1_1_2_1" localSheetId="4" hidden="1">{"detail",#N/A,FALSE,"Sheet1"}</definedName>
    <definedName name="wrn.Detail._1_3_1_1_2_1" localSheetId="5" hidden="1">{"detail",#N/A,FALSE,"Sheet1"}</definedName>
    <definedName name="wrn.Detail._1_3_1_1_2_1" localSheetId="6" hidden="1">{"detail",#N/A,FALSE,"Sheet1"}</definedName>
    <definedName name="wrn.Detail._1_3_1_1_2_1" hidden="1">{"detail",#N/A,FALSE,"Sheet1"}</definedName>
    <definedName name="wrn.Detail._1_3_1_1_2_2" localSheetId="7" hidden="1">{"detail",#N/A,FALSE,"Sheet1"}</definedName>
    <definedName name="wrn.Detail._1_3_1_1_2_2" localSheetId="1" hidden="1">{"detail",#N/A,FALSE,"Sheet1"}</definedName>
    <definedName name="wrn.Detail._1_3_1_1_2_2" localSheetId="2" hidden="1">{"detail",#N/A,FALSE,"Sheet1"}</definedName>
    <definedName name="wrn.Detail._1_3_1_1_2_2" localSheetId="3" hidden="1">{"detail",#N/A,FALSE,"Sheet1"}</definedName>
    <definedName name="wrn.Detail._1_3_1_1_2_2" localSheetId="4" hidden="1">{"detail",#N/A,FALSE,"Sheet1"}</definedName>
    <definedName name="wrn.Detail._1_3_1_1_2_2" localSheetId="5" hidden="1">{"detail",#N/A,FALSE,"Sheet1"}</definedName>
    <definedName name="wrn.Detail._1_3_1_1_2_2" localSheetId="6" hidden="1">{"detail",#N/A,FALSE,"Sheet1"}</definedName>
    <definedName name="wrn.Detail._1_3_1_1_2_2" hidden="1">{"detail",#N/A,FALSE,"Sheet1"}</definedName>
    <definedName name="wrn.Detail._1_3_1_1_2_3" localSheetId="7" hidden="1">{"detail",#N/A,FALSE,"Sheet1"}</definedName>
    <definedName name="wrn.Detail._1_3_1_1_2_3" localSheetId="1" hidden="1">{"detail",#N/A,FALSE,"Sheet1"}</definedName>
    <definedName name="wrn.Detail._1_3_1_1_2_3" localSheetId="2" hidden="1">{"detail",#N/A,FALSE,"Sheet1"}</definedName>
    <definedName name="wrn.Detail._1_3_1_1_2_3" localSheetId="3" hidden="1">{"detail",#N/A,FALSE,"Sheet1"}</definedName>
    <definedName name="wrn.Detail._1_3_1_1_2_3" localSheetId="4" hidden="1">{"detail",#N/A,FALSE,"Sheet1"}</definedName>
    <definedName name="wrn.Detail._1_3_1_1_2_3" localSheetId="5" hidden="1">{"detail",#N/A,FALSE,"Sheet1"}</definedName>
    <definedName name="wrn.Detail._1_3_1_1_2_3" localSheetId="6" hidden="1">{"detail",#N/A,FALSE,"Sheet1"}</definedName>
    <definedName name="wrn.Detail._1_3_1_1_2_3" hidden="1">{"detail",#N/A,FALSE,"Sheet1"}</definedName>
    <definedName name="wrn.Detail._1_3_1_1_3" localSheetId="7" hidden="1">{"detail",#N/A,FALSE,"Sheet1"}</definedName>
    <definedName name="wrn.Detail._1_3_1_1_3" localSheetId="1" hidden="1">{"detail",#N/A,FALSE,"Sheet1"}</definedName>
    <definedName name="wrn.Detail._1_3_1_1_3" localSheetId="2" hidden="1">{"detail",#N/A,FALSE,"Sheet1"}</definedName>
    <definedName name="wrn.Detail._1_3_1_1_3" localSheetId="3" hidden="1">{"detail",#N/A,FALSE,"Sheet1"}</definedName>
    <definedName name="wrn.Detail._1_3_1_1_3" localSheetId="4" hidden="1">{"detail",#N/A,FALSE,"Sheet1"}</definedName>
    <definedName name="wrn.Detail._1_3_1_1_3" localSheetId="5" hidden="1">{"detail",#N/A,FALSE,"Sheet1"}</definedName>
    <definedName name="wrn.Detail._1_3_1_1_3" localSheetId="6" hidden="1">{"detail",#N/A,FALSE,"Sheet1"}</definedName>
    <definedName name="wrn.Detail._1_3_1_1_3" hidden="1">{"detail",#N/A,FALSE,"Sheet1"}</definedName>
    <definedName name="wrn.Detail._1_3_1_1_4" localSheetId="7" hidden="1">{"detail",#N/A,FALSE,"Sheet1"}</definedName>
    <definedName name="wrn.Detail._1_3_1_1_4" localSheetId="1" hidden="1">{"detail",#N/A,FALSE,"Sheet1"}</definedName>
    <definedName name="wrn.Detail._1_3_1_1_4" localSheetId="2" hidden="1">{"detail",#N/A,FALSE,"Sheet1"}</definedName>
    <definedName name="wrn.Detail._1_3_1_1_4" localSheetId="3" hidden="1">{"detail",#N/A,FALSE,"Sheet1"}</definedName>
    <definedName name="wrn.Detail._1_3_1_1_4" localSheetId="4" hidden="1">{"detail",#N/A,FALSE,"Sheet1"}</definedName>
    <definedName name="wrn.Detail._1_3_1_1_4" localSheetId="5" hidden="1">{"detail",#N/A,FALSE,"Sheet1"}</definedName>
    <definedName name="wrn.Detail._1_3_1_1_4" localSheetId="6" hidden="1">{"detail",#N/A,FALSE,"Sheet1"}</definedName>
    <definedName name="wrn.Detail._1_3_1_1_4" hidden="1">{"detail",#N/A,FALSE,"Sheet1"}</definedName>
    <definedName name="wrn.Detail._1_3_1_1_5" localSheetId="7" hidden="1">{"detail",#N/A,FALSE,"Sheet1"}</definedName>
    <definedName name="wrn.Detail._1_3_1_1_5" localSheetId="1" hidden="1">{"detail",#N/A,FALSE,"Sheet1"}</definedName>
    <definedName name="wrn.Detail._1_3_1_1_5" localSheetId="2" hidden="1">{"detail",#N/A,FALSE,"Sheet1"}</definedName>
    <definedName name="wrn.Detail._1_3_1_1_5" localSheetId="3" hidden="1">{"detail",#N/A,FALSE,"Sheet1"}</definedName>
    <definedName name="wrn.Detail._1_3_1_1_5" localSheetId="4" hidden="1">{"detail",#N/A,FALSE,"Sheet1"}</definedName>
    <definedName name="wrn.Detail._1_3_1_1_5" localSheetId="5" hidden="1">{"detail",#N/A,FALSE,"Sheet1"}</definedName>
    <definedName name="wrn.Detail._1_3_1_1_5" localSheetId="6" hidden="1">{"detail",#N/A,FALSE,"Sheet1"}</definedName>
    <definedName name="wrn.Detail._1_3_1_1_5" hidden="1">{"detail",#N/A,FALSE,"Sheet1"}</definedName>
    <definedName name="wrn.Detail._1_3_1_2" localSheetId="7" hidden="1">{"detail",#N/A,FALSE,"Sheet1"}</definedName>
    <definedName name="wrn.Detail._1_3_1_2" localSheetId="1" hidden="1">{"detail",#N/A,FALSE,"Sheet1"}</definedName>
    <definedName name="wrn.Detail._1_3_1_2" localSheetId="2" hidden="1">{"detail",#N/A,FALSE,"Sheet1"}</definedName>
    <definedName name="wrn.Detail._1_3_1_2" localSheetId="3" hidden="1">{"detail",#N/A,FALSE,"Sheet1"}</definedName>
    <definedName name="wrn.Detail._1_3_1_2" localSheetId="4" hidden="1">{"detail",#N/A,FALSE,"Sheet1"}</definedName>
    <definedName name="wrn.Detail._1_3_1_2" localSheetId="5" hidden="1">{"detail",#N/A,FALSE,"Sheet1"}</definedName>
    <definedName name="wrn.Detail._1_3_1_2" localSheetId="6" hidden="1">{"detail",#N/A,FALSE,"Sheet1"}</definedName>
    <definedName name="wrn.Detail._1_3_1_2" hidden="1">{"detail",#N/A,FALSE,"Sheet1"}</definedName>
    <definedName name="wrn.Detail._1_3_1_2_1" localSheetId="7" hidden="1">{"detail",#N/A,FALSE,"Sheet1"}</definedName>
    <definedName name="wrn.Detail._1_3_1_2_1" localSheetId="1" hidden="1">{"detail",#N/A,FALSE,"Sheet1"}</definedName>
    <definedName name="wrn.Detail._1_3_1_2_1" localSheetId="2" hidden="1">{"detail",#N/A,FALSE,"Sheet1"}</definedName>
    <definedName name="wrn.Detail._1_3_1_2_1" localSheetId="3" hidden="1">{"detail",#N/A,FALSE,"Sheet1"}</definedName>
    <definedName name="wrn.Detail._1_3_1_2_1" localSheetId="4" hidden="1">{"detail",#N/A,FALSE,"Sheet1"}</definedName>
    <definedName name="wrn.Detail._1_3_1_2_1" localSheetId="5" hidden="1">{"detail",#N/A,FALSE,"Sheet1"}</definedName>
    <definedName name="wrn.Detail._1_3_1_2_1" localSheetId="6" hidden="1">{"detail",#N/A,FALSE,"Sheet1"}</definedName>
    <definedName name="wrn.Detail._1_3_1_2_1" hidden="1">{"detail",#N/A,FALSE,"Sheet1"}</definedName>
    <definedName name="wrn.Detail._1_3_1_2_1_1" localSheetId="7" hidden="1">{"detail",#N/A,FALSE,"Sheet1"}</definedName>
    <definedName name="wrn.Detail._1_3_1_2_1_1" localSheetId="1" hidden="1">{"detail",#N/A,FALSE,"Sheet1"}</definedName>
    <definedName name="wrn.Detail._1_3_1_2_1_1" localSheetId="2" hidden="1">{"detail",#N/A,FALSE,"Sheet1"}</definedName>
    <definedName name="wrn.Detail._1_3_1_2_1_1" localSheetId="3" hidden="1">{"detail",#N/A,FALSE,"Sheet1"}</definedName>
    <definedName name="wrn.Detail._1_3_1_2_1_1" localSheetId="4" hidden="1">{"detail",#N/A,FALSE,"Sheet1"}</definedName>
    <definedName name="wrn.Detail._1_3_1_2_1_1" localSheetId="5" hidden="1">{"detail",#N/A,FALSE,"Sheet1"}</definedName>
    <definedName name="wrn.Detail._1_3_1_2_1_1" localSheetId="6" hidden="1">{"detail",#N/A,FALSE,"Sheet1"}</definedName>
    <definedName name="wrn.Detail._1_3_1_2_1_1" hidden="1">{"detail",#N/A,FALSE,"Sheet1"}</definedName>
    <definedName name="wrn.Detail._1_3_1_2_1_2" localSheetId="7" hidden="1">{"detail",#N/A,FALSE,"Sheet1"}</definedName>
    <definedName name="wrn.Detail._1_3_1_2_1_2" localSheetId="1" hidden="1">{"detail",#N/A,FALSE,"Sheet1"}</definedName>
    <definedName name="wrn.Detail._1_3_1_2_1_2" localSheetId="2" hidden="1">{"detail",#N/A,FALSE,"Sheet1"}</definedName>
    <definedName name="wrn.Detail._1_3_1_2_1_2" localSheetId="3" hidden="1">{"detail",#N/A,FALSE,"Sheet1"}</definedName>
    <definedName name="wrn.Detail._1_3_1_2_1_2" localSheetId="4" hidden="1">{"detail",#N/A,FALSE,"Sheet1"}</definedName>
    <definedName name="wrn.Detail._1_3_1_2_1_2" localSheetId="5" hidden="1">{"detail",#N/A,FALSE,"Sheet1"}</definedName>
    <definedName name="wrn.Detail._1_3_1_2_1_2" localSheetId="6" hidden="1">{"detail",#N/A,FALSE,"Sheet1"}</definedName>
    <definedName name="wrn.Detail._1_3_1_2_1_2" hidden="1">{"detail",#N/A,FALSE,"Sheet1"}</definedName>
    <definedName name="wrn.Detail._1_3_1_2_1_3" localSheetId="7" hidden="1">{"detail",#N/A,FALSE,"Sheet1"}</definedName>
    <definedName name="wrn.Detail._1_3_1_2_1_3" localSheetId="1" hidden="1">{"detail",#N/A,FALSE,"Sheet1"}</definedName>
    <definedName name="wrn.Detail._1_3_1_2_1_3" localSheetId="2" hidden="1">{"detail",#N/A,FALSE,"Sheet1"}</definedName>
    <definedName name="wrn.Detail._1_3_1_2_1_3" localSheetId="3" hidden="1">{"detail",#N/A,FALSE,"Sheet1"}</definedName>
    <definedName name="wrn.Detail._1_3_1_2_1_3" localSheetId="4" hidden="1">{"detail",#N/A,FALSE,"Sheet1"}</definedName>
    <definedName name="wrn.Detail._1_3_1_2_1_3" localSheetId="5" hidden="1">{"detail",#N/A,FALSE,"Sheet1"}</definedName>
    <definedName name="wrn.Detail._1_3_1_2_1_3" localSheetId="6" hidden="1">{"detail",#N/A,FALSE,"Sheet1"}</definedName>
    <definedName name="wrn.Detail._1_3_1_2_1_3" hidden="1">{"detail",#N/A,FALSE,"Sheet1"}</definedName>
    <definedName name="wrn.Detail._1_3_1_2_2" localSheetId="7" hidden="1">{"detail",#N/A,FALSE,"Sheet1"}</definedName>
    <definedName name="wrn.Detail._1_3_1_2_2" localSheetId="1" hidden="1">{"detail",#N/A,FALSE,"Sheet1"}</definedName>
    <definedName name="wrn.Detail._1_3_1_2_2" localSheetId="2" hidden="1">{"detail",#N/A,FALSE,"Sheet1"}</definedName>
    <definedName name="wrn.Detail._1_3_1_2_2" localSheetId="3" hidden="1">{"detail",#N/A,FALSE,"Sheet1"}</definedName>
    <definedName name="wrn.Detail._1_3_1_2_2" localSheetId="4" hidden="1">{"detail",#N/A,FALSE,"Sheet1"}</definedName>
    <definedName name="wrn.Detail._1_3_1_2_2" localSheetId="5" hidden="1">{"detail",#N/A,FALSE,"Sheet1"}</definedName>
    <definedName name="wrn.Detail._1_3_1_2_2" localSheetId="6" hidden="1">{"detail",#N/A,FALSE,"Sheet1"}</definedName>
    <definedName name="wrn.Detail._1_3_1_2_2" hidden="1">{"detail",#N/A,FALSE,"Sheet1"}</definedName>
    <definedName name="wrn.Detail._1_3_1_2_3" localSheetId="7" hidden="1">{"detail",#N/A,FALSE,"Sheet1"}</definedName>
    <definedName name="wrn.Detail._1_3_1_2_3" localSheetId="1" hidden="1">{"detail",#N/A,FALSE,"Sheet1"}</definedName>
    <definedName name="wrn.Detail._1_3_1_2_3" localSheetId="2" hidden="1">{"detail",#N/A,FALSE,"Sheet1"}</definedName>
    <definedName name="wrn.Detail._1_3_1_2_3" localSheetId="3" hidden="1">{"detail",#N/A,FALSE,"Sheet1"}</definedName>
    <definedName name="wrn.Detail._1_3_1_2_3" localSheetId="4" hidden="1">{"detail",#N/A,FALSE,"Sheet1"}</definedName>
    <definedName name="wrn.Detail._1_3_1_2_3" localSheetId="5" hidden="1">{"detail",#N/A,FALSE,"Sheet1"}</definedName>
    <definedName name="wrn.Detail._1_3_1_2_3" localSheetId="6" hidden="1">{"detail",#N/A,FALSE,"Sheet1"}</definedName>
    <definedName name="wrn.Detail._1_3_1_2_3" hidden="1">{"detail",#N/A,FALSE,"Sheet1"}</definedName>
    <definedName name="wrn.Detail._1_3_1_3" localSheetId="7" hidden="1">{"detail",#N/A,FALSE,"Sheet1"}</definedName>
    <definedName name="wrn.Detail._1_3_1_3" localSheetId="1" hidden="1">{"detail",#N/A,FALSE,"Sheet1"}</definedName>
    <definedName name="wrn.Detail._1_3_1_3" localSheetId="2" hidden="1">{"detail",#N/A,FALSE,"Sheet1"}</definedName>
    <definedName name="wrn.Detail._1_3_1_3" localSheetId="3" hidden="1">{"detail",#N/A,FALSE,"Sheet1"}</definedName>
    <definedName name="wrn.Detail._1_3_1_3" localSheetId="4" hidden="1">{"detail",#N/A,FALSE,"Sheet1"}</definedName>
    <definedName name="wrn.Detail._1_3_1_3" localSheetId="5" hidden="1">{"detail",#N/A,FALSE,"Sheet1"}</definedName>
    <definedName name="wrn.Detail._1_3_1_3" localSheetId="6" hidden="1">{"detail",#N/A,FALSE,"Sheet1"}</definedName>
    <definedName name="wrn.Detail._1_3_1_3" hidden="1">{"detail",#N/A,FALSE,"Sheet1"}</definedName>
    <definedName name="wrn.Detail._1_3_1_4" localSheetId="7" hidden="1">{"detail",#N/A,FALSE,"Sheet1"}</definedName>
    <definedName name="wrn.Detail._1_3_1_4" localSheetId="1" hidden="1">{"detail",#N/A,FALSE,"Sheet1"}</definedName>
    <definedName name="wrn.Detail._1_3_1_4" localSheetId="2" hidden="1">{"detail",#N/A,FALSE,"Sheet1"}</definedName>
    <definedName name="wrn.Detail._1_3_1_4" localSheetId="3" hidden="1">{"detail",#N/A,FALSE,"Sheet1"}</definedName>
    <definedName name="wrn.Detail._1_3_1_4" localSheetId="4" hidden="1">{"detail",#N/A,FALSE,"Sheet1"}</definedName>
    <definedName name="wrn.Detail._1_3_1_4" localSheetId="5" hidden="1">{"detail",#N/A,FALSE,"Sheet1"}</definedName>
    <definedName name="wrn.Detail._1_3_1_4" localSheetId="6" hidden="1">{"detail",#N/A,FALSE,"Sheet1"}</definedName>
    <definedName name="wrn.Detail._1_3_1_4" hidden="1">{"detail",#N/A,FALSE,"Sheet1"}</definedName>
    <definedName name="wrn.Detail._1_3_1_5" localSheetId="7" hidden="1">{"detail",#N/A,FALSE,"Sheet1"}</definedName>
    <definedName name="wrn.Detail._1_3_1_5" localSheetId="1" hidden="1">{"detail",#N/A,FALSE,"Sheet1"}</definedName>
    <definedName name="wrn.Detail._1_3_1_5" localSheetId="2" hidden="1">{"detail",#N/A,FALSE,"Sheet1"}</definedName>
    <definedName name="wrn.Detail._1_3_1_5" localSheetId="3" hidden="1">{"detail",#N/A,FALSE,"Sheet1"}</definedName>
    <definedName name="wrn.Detail._1_3_1_5" localSheetId="4" hidden="1">{"detail",#N/A,FALSE,"Sheet1"}</definedName>
    <definedName name="wrn.Detail._1_3_1_5" localSheetId="5" hidden="1">{"detail",#N/A,FALSE,"Sheet1"}</definedName>
    <definedName name="wrn.Detail._1_3_1_5" localSheetId="6" hidden="1">{"detail",#N/A,FALSE,"Sheet1"}</definedName>
    <definedName name="wrn.Detail._1_3_1_5" hidden="1">{"detail",#N/A,FALSE,"Sheet1"}</definedName>
    <definedName name="wrn.Detail._1_3_2" localSheetId="7" hidden="1">{"detail",#N/A,FALSE,"Sheet1"}</definedName>
    <definedName name="wrn.Detail._1_3_2" localSheetId="1" hidden="1">{"detail",#N/A,FALSE,"Sheet1"}</definedName>
    <definedName name="wrn.Detail._1_3_2" localSheetId="2" hidden="1">{"detail",#N/A,FALSE,"Sheet1"}</definedName>
    <definedName name="wrn.Detail._1_3_2" localSheetId="3" hidden="1">{"detail",#N/A,FALSE,"Sheet1"}</definedName>
    <definedName name="wrn.Detail._1_3_2" localSheetId="4" hidden="1">{"detail",#N/A,FALSE,"Sheet1"}</definedName>
    <definedName name="wrn.Detail._1_3_2" localSheetId="5" hidden="1">{"detail",#N/A,FALSE,"Sheet1"}</definedName>
    <definedName name="wrn.Detail._1_3_2" localSheetId="6" hidden="1">{"detail",#N/A,FALSE,"Sheet1"}</definedName>
    <definedName name="wrn.Detail._1_3_2" hidden="1">{"detail",#N/A,FALSE,"Sheet1"}</definedName>
    <definedName name="wrn.Detail._1_3_2_1" localSheetId="7" hidden="1">{"detail",#N/A,FALSE,"Sheet1"}</definedName>
    <definedName name="wrn.Detail._1_3_2_1" localSheetId="1" hidden="1">{"detail",#N/A,FALSE,"Sheet1"}</definedName>
    <definedName name="wrn.Detail._1_3_2_1" localSheetId="2" hidden="1">{"detail",#N/A,FALSE,"Sheet1"}</definedName>
    <definedName name="wrn.Detail._1_3_2_1" localSheetId="3" hidden="1">{"detail",#N/A,FALSE,"Sheet1"}</definedName>
    <definedName name="wrn.Detail._1_3_2_1" localSheetId="4" hidden="1">{"detail",#N/A,FALSE,"Sheet1"}</definedName>
    <definedName name="wrn.Detail._1_3_2_1" localSheetId="5" hidden="1">{"detail",#N/A,FALSE,"Sheet1"}</definedName>
    <definedName name="wrn.Detail._1_3_2_1" localSheetId="6" hidden="1">{"detail",#N/A,FALSE,"Sheet1"}</definedName>
    <definedName name="wrn.Detail._1_3_2_1" hidden="1">{"detail",#N/A,FALSE,"Sheet1"}</definedName>
    <definedName name="wrn.Detail._1_3_2_1_1" localSheetId="7" hidden="1">{"detail",#N/A,FALSE,"Sheet1"}</definedName>
    <definedName name="wrn.Detail._1_3_2_1_1" localSheetId="1" hidden="1">{"detail",#N/A,FALSE,"Sheet1"}</definedName>
    <definedName name="wrn.Detail._1_3_2_1_1" localSheetId="2" hidden="1">{"detail",#N/A,FALSE,"Sheet1"}</definedName>
    <definedName name="wrn.Detail._1_3_2_1_1" localSheetId="3" hidden="1">{"detail",#N/A,FALSE,"Sheet1"}</definedName>
    <definedName name="wrn.Detail._1_3_2_1_1" localSheetId="4" hidden="1">{"detail",#N/A,FALSE,"Sheet1"}</definedName>
    <definedName name="wrn.Detail._1_3_2_1_1" localSheetId="5" hidden="1">{"detail",#N/A,FALSE,"Sheet1"}</definedName>
    <definedName name="wrn.Detail._1_3_2_1_1" localSheetId="6" hidden="1">{"detail",#N/A,FALSE,"Sheet1"}</definedName>
    <definedName name="wrn.Detail._1_3_2_1_1" hidden="1">{"detail",#N/A,FALSE,"Sheet1"}</definedName>
    <definedName name="wrn.Detail._1_3_2_1_2" localSheetId="7" hidden="1">{"detail",#N/A,FALSE,"Sheet1"}</definedName>
    <definedName name="wrn.Detail._1_3_2_1_2" localSheetId="1" hidden="1">{"detail",#N/A,FALSE,"Sheet1"}</definedName>
    <definedName name="wrn.Detail._1_3_2_1_2" localSheetId="2" hidden="1">{"detail",#N/A,FALSE,"Sheet1"}</definedName>
    <definedName name="wrn.Detail._1_3_2_1_2" localSheetId="3" hidden="1">{"detail",#N/A,FALSE,"Sheet1"}</definedName>
    <definedName name="wrn.Detail._1_3_2_1_2" localSheetId="4" hidden="1">{"detail",#N/A,FALSE,"Sheet1"}</definedName>
    <definedName name="wrn.Detail._1_3_2_1_2" localSheetId="5" hidden="1">{"detail",#N/A,FALSE,"Sheet1"}</definedName>
    <definedName name="wrn.Detail._1_3_2_1_2" localSheetId="6" hidden="1">{"detail",#N/A,FALSE,"Sheet1"}</definedName>
    <definedName name="wrn.Detail._1_3_2_1_2" hidden="1">{"detail",#N/A,FALSE,"Sheet1"}</definedName>
    <definedName name="wrn.Detail._1_3_2_1_3" localSheetId="7" hidden="1">{"detail",#N/A,FALSE,"Sheet1"}</definedName>
    <definedName name="wrn.Detail._1_3_2_1_3" localSheetId="1" hidden="1">{"detail",#N/A,FALSE,"Sheet1"}</definedName>
    <definedName name="wrn.Detail._1_3_2_1_3" localSheetId="2" hidden="1">{"detail",#N/A,FALSE,"Sheet1"}</definedName>
    <definedName name="wrn.Detail._1_3_2_1_3" localSheetId="3" hidden="1">{"detail",#N/A,FALSE,"Sheet1"}</definedName>
    <definedName name="wrn.Detail._1_3_2_1_3" localSheetId="4" hidden="1">{"detail",#N/A,FALSE,"Sheet1"}</definedName>
    <definedName name="wrn.Detail._1_3_2_1_3" localSheetId="5" hidden="1">{"detail",#N/A,FALSE,"Sheet1"}</definedName>
    <definedName name="wrn.Detail._1_3_2_1_3" localSheetId="6" hidden="1">{"detail",#N/A,FALSE,"Sheet1"}</definedName>
    <definedName name="wrn.Detail._1_3_2_1_3" hidden="1">{"detail",#N/A,FALSE,"Sheet1"}</definedName>
    <definedName name="wrn.Detail._1_3_2_2" localSheetId="7" hidden="1">{"detail",#N/A,FALSE,"Sheet1"}</definedName>
    <definedName name="wrn.Detail._1_3_2_2" localSheetId="1" hidden="1">{"detail",#N/A,FALSE,"Sheet1"}</definedName>
    <definedName name="wrn.Detail._1_3_2_2" localSheetId="2" hidden="1">{"detail",#N/A,FALSE,"Sheet1"}</definedName>
    <definedName name="wrn.Detail._1_3_2_2" localSheetId="3" hidden="1">{"detail",#N/A,FALSE,"Sheet1"}</definedName>
    <definedName name="wrn.Detail._1_3_2_2" localSheetId="4" hidden="1">{"detail",#N/A,FALSE,"Sheet1"}</definedName>
    <definedName name="wrn.Detail._1_3_2_2" localSheetId="5" hidden="1">{"detail",#N/A,FALSE,"Sheet1"}</definedName>
    <definedName name="wrn.Detail._1_3_2_2" localSheetId="6" hidden="1">{"detail",#N/A,FALSE,"Sheet1"}</definedName>
    <definedName name="wrn.Detail._1_3_2_2" hidden="1">{"detail",#N/A,FALSE,"Sheet1"}</definedName>
    <definedName name="wrn.Detail._1_3_2_3" localSheetId="7" hidden="1">{"detail",#N/A,FALSE,"Sheet1"}</definedName>
    <definedName name="wrn.Detail._1_3_2_3" localSheetId="1" hidden="1">{"detail",#N/A,FALSE,"Sheet1"}</definedName>
    <definedName name="wrn.Detail._1_3_2_3" localSheetId="2" hidden="1">{"detail",#N/A,FALSE,"Sheet1"}</definedName>
    <definedName name="wrn.Detail._1_3_2_3" localSheetId="3" hidden="1">{"detail",#N/A,FALSE,"Sheet1"}</definedName>
    <definedName name="wrn.Detail._1_3_2_3" localSheetId="4" hidden="1">{"detail",#N/A,FALSE,"Sheet1"}</definedName>
    <definedName name="wrn.Detail._1_3_2_3" localSheetId="5" hidden="1">{"detail",#N/A,FALSE,"Sheet1"}</definedName>
    <definedName name="wrn.Detail._1_3_2_3" localSheetId="6" hidden="1">{"detail",#N/A,FALSE,"Sheet1"}</definedName>
    <definedName name="wrn.Detail._1_3_2_3" hidden="1">{"detail",#N/A,FALSE,"Sheet1"}</definedName>
    <definedName name="wrn.Detail._1_3_3" localSheetId="7" hidden="1">{"detail",#N/A,FALSE,"Sheet1"}</definedName>
    <definedName name="wrn.Detail._1_3_3" localSheetId="1" hidden="1">{"detail",#N/A,FALSE,"Sheet1"}</definedName>
    <definedName name="wrn.Detail._1_3_3" localSheetId="2" hidden="1">{"detail",#N/A,FALSE,"Sheet1"}</definedName>
    <definedName name="wrn.Detail._1_3_3" localSheetId="3" hidden="1">{"detail",#N/A,FALSE,"Sheet1"}</definedName>
    <definedName name="wrn.Detail._1_3_3" localSheetId="4" hidden="1">{"detail",#N/A,FALSE,"Sheet1"}</definedName>
    <definedName name="wrn.Detail._1_3_3" localSheetId="5" hidden="1">{"detail",#N/A,FALSE,"Sheet1"}</definedName>
    <definedName name="wrn.Detail._1_3_3" localSheetId="6" hidden="1">{"detail",#N/A,FALSE,"Sheet1"}</definedName>
    <definedName name="wrn.Detail._1_3_3" hidden="1">{"detail",#N/A,FALSE,"Sheet1"}</definedName>
    <definedName name="wrn.Detail._1_3_3_1" localSheetId="7" hidden="1">{"detail",#N/A,FALSE,"Sheet1"}</definedName>
    <definedName name="wrn.Detail._1_3_3_1" localSheetId="1" hidden="1">{"detail",#N/A,FALSE,"Sheet1"}</definedName>
    <definedName name="wrn.Detail._1_3_3_1" localSheetId="2" hidden="1">{"detail",#N/A,FALSE,"Sheet1"}</definedName>
    <definedName name="wrn.Detail._1_3_3_1" localSheetId="3" hidden="1">{"detail",#N/A,FALSE,"Sheet1"}</definedName>
    <definedName name="wrn.Detail._1_3_3_1" localSheetId="4" hidden="1">{"detail",#N/A,FALSE,"Sheet1"}</definedName>
    <definedName name="wrn.Detail._1_3_3_1" localSheetId="5" hidden="1">{"detail",#N/A,FALSE,"Sheet1"}</definedName>
    <definedName name="wrn.Detail._1_3_3_1" localSheetId="6" hidden="1">{"detail",#N/A,FALSE,"Sheet1"}</definedName>
    <definedName name="wrn.Detail._1_3_3_1" hidden="1">{"detail",#N/A,FALSE,"Sheet1"}</definedName>
    <definedName name="wrn.Detail._1_3_3_2" localSheetId="7" hidden="1">{"detail",#N/A,FALSE,"Sheet1"}</definedName>
    <definedName name="wrn.Detail._1_3_3_2" localSheetId="1" hidden="1">{"detail",#N/A,FALSE,"Sheet1"}</definedName>
    <definedName name="wrn.Detail._1_3_3_2" localSheetId="2" hidden="1">{"detail",#N/A,FALSE,"Sheet1"}</definedName>
    <definedName name="wrn.Detail._1_3_3_2" localSheetId="3" hidden="1">{"detail",#N/A,FALSE,"Sheet1"}</definedName>
    <definedName name="wrn.Detail._1_3_3_2" localSheetId="4" hidden="1">{"detail",#N/A,FALSE,"Sheet1"}</definedName>
    <definedName name="wrn.Detail._1_3_3_2" localSheetId="5" hidden="1">{"detail",#N/A,FALSE,"Sheet1"}</definedName>
    <definedName name="wrn.Detail._1_3_3_2" localSheetId="6" hidden="1">{"detail",#N/A,FALSE,"Sheet1"}</definedName>
    <definedName name="wrn.Detail._1_3_3_2" hidden="1">{"detail",#N/A,FALSE,"Sheet1"}</definedName>
    <definedName name="wrn.Detail._1_3_3_3" localSheetId="7" hidden="1">{"detail",#N/A,FALSE,"Sheet1"}</definedName>
    <definedName name="wrn.Detail._1_3_3_3" localSheetId="1" hidden="1">{"detail",#N/A,FALSE,"Sheet1"}</definedName>
    <definedName name="wrn.Detail._1_3_3_3" localSheetId="2" hidden="1">{"detail",#N/A,FALSE,"Sheet1"}</definedName>
    <definedName name="wrn.Detail._1_3_3_3" localSheetId="3" hidden="1">{"detail",#N/A,FALSE,"Sheet1"}</definedName>
    <definedName name="wrn.Detail._1_3_3_3" localSheetId="4" hidden="1">{"detail",#N/A,FALSE,"Sheet1"}</definedName>
    <definedName name="wrn.Detail._1_3_3_3" localSheetId="5" hidden="1">{"detail",#N/A,FALSE,"Sheet1"}</definedName>
    <definedName name="wrn.Detail._1_3_3_3" localSheetId="6" hidden="1">{"detail",#N/A,FALSE,"Sheet1"}</definedName>
    <definedName name="wrn.Detail._1_3_3_3" hidden="1">{"detail",#N/A,FALSE,"Sheet1"}</definedName>
    <definedName name="wrn.Detail._1_3_4" localSheetId="7" hidden="1">{"detail",#N/A,FALSE,"Sheet1"}</definedName>
    <definedName name="wrn.Detail._1_3_4" localSheetId="1" hidden="1">{"detail",#N/A,FALSE,"Sheet1"}</definedName>
    <definedName name="wrn.Detail._1_3_4" localSheetId="2" hidden="1">{"detail",#N/A,FALSE,"Sheet1"}</definedName>
    <definedName name="wrn.Detail._1_3_4" localSheetId="3" hidden="1">{"detail",#N/A,FALSE,"Sheet1"}</definedName>
    <definedName name="wrn.Detail._1_3_4" localSheetId="4" hidden="1">{"detail",#N/A,FALSE,"Sheet1"}</definedName>
    <definedName name="wrn.Detail._1_3_4" localSheetId="5" hidden="1">{"detail",#N/A,FALSE,"Sheet1"}</definedName>
    <definedName name="wrn.Detail._1_3_4" localSheetId="6" hidden="1">{"detail",#N/A,FALSE,"Sheet1"}</definedName>
    <definedName name="wrn.Detail._1_3_4" hidden="1">{"detail",#N/A,FALSE,"Sheet1"}</definedName>
    <definedName name="wrn.Detail._1_3_5" localSheetId="7" hidden="1">{"detail",#N/A,FALSE,"Sheet1"}</definedName>
    <definedName name="wrn.Detail._1_3_5" localSheetId="1" hidden="1">{"detail",#N/A,FALSE,"Sheet1"}</definedName>
    <definedName name="wrn.Detail._1_3_5" localSheetId="2" hidden="1">{"detail",#N/A,FALSE,"Sheet1"}</definedName>
    <definedName name="wrn.Detail._1_3_5" localSheetId="3" hidden="1">{"detail",#N/A,FALSE,"Sheet1"}</definedName>
    <definedName name="wrn.Detail._1_3_5" localSheetId="4" hidden="1">{"detail",#N/A,FALSE,"Sheet1"}</definedName>
    <definedName name="wrn.Detail._1_3_5" localSheetId="5" hidden="1">{"detail",#N/A,FALSE,"Sheet1"}</definedName>
    <definedName name="wrn.Detail._1_3_5" localSheetId="6" hidden="1">{"detail",#N/A,FALSE,"Sheet1"}</definedName>
    <definedName name="wrn.Detail._1_3_5" hidden="1">{"detail",#N/A,FALSE,"Sheet1"}</definedName>
    <definedName name="wrn.Detail._1_4" localSheetId="7" hidden="1">{"detail",#N/A,FALSE,"Sheet1"}</definedName>
    <definedName name="wrn.Detail._1_4" localSheetId="1" hidden="1">{"detail",#N/A,FALSE,"Sheet1"}</definedName>
    <definedName name="wrn.Detail._1_4" localSheetId="2" hidden="1">{"detail",#N/A,FALSE,"Sheet1"}</definedName>
    <definedName name="wrn.Detail._1_4" localSheetId="3" hidden="1">{"detail",#N/A,FALSE,"Sheet1"}</definedName>
    <definedName name="wrn.Detail._1_4" localSheetId="4" hidden="1">{"detail",#N/A,FALSE,"Sheet1"}</definedName>
    <definedName name="wrn.Detail._1_4" localSheetId="5" hidden="1">{"detail",#N/A,FALSE,"Sheet1"}</definedName>
    <definedName name="wrn.Detail._1_4" localSheetId="6" hidden="1">{"detail",#N/A,FALSE,"Sheet1"}</definedName>
    <definedName name="wrn.Detail._1_4" hidden="1">{"detail",#N/A,FALSE,"Sheet1"}</definedName>
    <definedName name="wrn.Detail._1_4_1" localSheetId="7" hidden="1">{"detail",#N/A,FALSE,"Sheet1"}</definedName>
    <definedName name="wrn.Detail._1_4_1" localSheetId="1" hidden="1">{"detail",#N/A,FALSE,"Sheet1"}</definedName>
    <definedName name="wrn.Detail._1_4_1" localSheetId="2" hidden="1">{"detail",#N/A,FALSE,"Sheet1"}</definedName>
    <definedName name="wrn.Detail._1_4_1" localSheetId="3" hidden="1">{"detail",#N/A,FALSE,"Sheet1"}</definedName>
    <definedName name="wrn.Detail._1_4_1" localSheetId="4" hidden="1">{"detail",#N/A,FALSE,"Sheet1"}</definedName>
    <definedName name="wrn.Detail._1_4_1" localSheetId="5" hidden="1">{"detail",#N/A,FALSE,"Sheet1"}</definedName>
    <definedName name="wrn.Detail._1_4_1" localSheetId="6" hidden="1">{"detail",#N/A,FALSE,"Sheet1"}</definedName>
    <definedName name="wrn.Detail._1_4_1" hidden="1">{"detail",#N/A,FALSE,"Sheet1"}</definedName>
    <definedName name="wrn.Detail._1_4_1_1" localSheetId="7" hidden="1">{"detail",#N/A,FALSE,"Sheet1"}</definedName>
    <definedName name="wrn.Detail._1_4_1_1" localSheetId="1" hidden="1">{"detail",#N/A,FALSE,"Sheet1"}</definedName>
    <definedName name="wrn.Detail._1_4_1_1" localSheetId="2" hidden="1">{"detail",#N/A,FALSE,"Sheet1"}</definedName>
    <definedName name="wrn.Detail._1_4_1_1" localSheetId="3" hidden="1">{"detail",#N/A,FALSE,"Sheet1"}</definedName>
    <definedName name="wrn.Detail._1_4_1_1" localSheetId="4" hidden="1">{"detail",#N/A,FALSE,"Sheet1"}</definedName>
    <definedName name="wrn.Detail._1_4_1_1" localSheetId="5" hidden="1">{"detail",#N/A,FALSE,"Sheet1"}</definedName>
    <definedName name="wrn.Detail._1_4_1_1" localSheetId="6" hidden="1">{"detail",#N/A,FALSE,"Sheet1"}</definedName>
    <definedName name="wrn.Detail._1_4_1_1" hidden="1">{"detail",#N/A,FALSE,"Sheet1"}</definedName>
    <definedName name="wrn.Detail._1_4_1_1_1" localSheetId="7" hidden="1">{"detail",#N/A,FALSE,"Sheet1"}</definedName>
    <definedName name="wrn.Detail._1_4_1_1_1" localSheetId="1" hidden="1">{"detail",#N/A,FALSE,"Sheet1"}</definedName>
    <definedName name="wrn.Detail._1_4_1_1_1" localSheetId="2" hidden="1">{"detail",#N/A,FALSE,"Sheet1"}</definedName>
    <definedName name="wrn.Detail._1_4_1_1_1" localSheetId="3" hidden="1">{"detail",#N/A,FALSE,"Sheet1"}</definedName>
    <definedName name="wrn.Detail._1_4_1_1_1" localSheetId="4" hidden="1">{"detail",#N/A,FALSE,"Sheet1"}</definedName>
    <definedName name="wrn.Detail._1_4_1_1_1" localSheetId="5" hidden="1">{"detail",#N/A,FALSE,"Sheet1"}</definedName>
    <definedName name="wrn.Detail._1_4_1_1_1" localSheetId="6" hidden="1">{"detail",#N/A,FALSE,"Sheet1"}</definedName>
    <definedName name="wrn.Detail._1_4_1_1_1" hidden="1">{"detail",#N/A,FALSE,"Sheet1"}</definedName>
    <definedName name="wrn.Detail._1_4_1_1_1_1" localSheetId="7" hidden="1">{"detail",#N/A,FALSE,"Sheet1"}</definedName>
    <definedName name="wrn.Detail._1_4_1_1_1_1" localSheetId="1" hidden="1">{"detail",#N/A,FALSE,"Sheet1"}</definedName>
    <definedName name="wrn.Detail._1_4_1_1_1_1" localSheetId="2" hidden="1">{"detail",#N/A,FALSE,"Sheet1"}</definedName>
    <definedName name="wrn.Detail._1_4_1_1_1_1" localSheetId="3" hidden="1">{"detail",#N/A,FALSE,"Sheet1"}</definedName>
    <definedName name="wrn.Detail._1_4_1_1_1_1" localSheetId="4" hidden="1">{"detail",#N/A,FALSE,"Sheet1"}</definedName>
    <definedName name="wrn.Detail._1_4_1_1_1_1" localSheetId="5" hidden="1">{"detail",#N/A,FALSE,"Sheet1"}</definedName>
    <definedName name="wrn.Detail._1_4_1_1_1_1" localSheetId="6" hidden="1">{"detail",#N/A,FALSE,"Sheet1"}</definedName>
    <definedName name="wrn.Detail._1_4_1_1_1_1" hidden="1">{"detail",#N/A,FALSE,"Sheet1"}</definedName>
    <definedName name="wrn.Detail._1_4_1_1_1_2" localSheetId="7" hidden="1">{"detail",#N/A,FALSE,"Sheet1"}</definedName>
    <definedName name="wrn.Detail._1_4_1_1_1_2" localSheetId="1" hidden="1">{"detail",#N/A,FALSE,"Sheet1"}</definedName>
    <definedName name="wrn.Detail._1_4_1_1_1_2" localSheetId="2" hidden="1">{"detail",#N/A,FALSE,"Sheet1"}</definedName>
    <definedName name="wrn.Detail._1_4_1_1_1_2" localSheetId="3" hidden="1">{"detail",#N/A,FALSE,"Sheet1"}</definedName>
    <definedName name="wrn.Detail._1_4_1_1_1_2" localSheetId="4" hidden="1">{"detail",#N/A,FALSE,"Sheet1"}</definedName>
    <definedName name="wrn.Detail._1_4_1_1_1_2" localSheetId="5" hidden="1">{"detail",#N/A,FALSE,"Sheet1"}</definedName>
    <definedName name="wrn.Detail._1_4_1_1_1_2" localSheetId="6" hidden="1">{"detail",#N/A,FALSE,"Sheet1"}</definedName>
    <definedName name="wrn.Detail._1_4_1_1_1_2" hidden="1">{"detail",#N/A,FALSE,"Sheet1"}</definedName>
    <definedName name="wrn.Detail._1_4_1_1_1_3" localSheetId="7" hidden="1">{"detail",#N/A,FALSE,"Sheet1"}</definedName>
    <definedName name="wrn.Detail._1_4_1_1_1_3" localSheetId="1" hidden="1">{"detail",#N/A,FALSE,"Sheet1"}</definedName>
    <definedName name="wrn.Detail._1_4_1_1_1_3" localSheetId="2" hidden="1">{"detail",#N/A,FALSE,"Sheet1"}</definedName>
    <definedName name="wrn.Detail._1_4_1_1_1_3" localSheetId="3" hidden="1">{"detail",#N/A,FALSE,"Sheet1"}</definedName>
    <definedName name="wrn.Detail._1_4_1_1_1_3" localSheetId="4" hidden="1">{"detail",#N/A,FALSE,"Sheet1"}</definedName>
    <definedName name="wrn.Detail._1_4_1_1_1_3" localSheetId="5" hidden="1">{"detail",#N/A,FALSE,"Sheet1"}</definedName>
    <definedName name="wrn.Detail._1_4_1_1_1_3" localSheetId="6" hidden="1">{"detail",#N/A,FALSE,"Sheet1"}</definedName>
    <definedName name="wrn.Detail._1_4_1_1_1_3" hidden="1">{"detail",#N/A,FALSE,"Sheet1"}</definedName>
    <definedName name="wrn.Detail._1_4_1_1_2" localSheetId="7" hidden="1">{"detail",#N/A,FALSE,"Sheet1"}</definedName>
    <definedName name="wrn.Detail._1_4_1_1_2" localSheetId="1" hidden="1">{"detail",#N/A,FALSE,"Sheet1"}</definedName>
    <definedName name="wrn.Detail._1_4_1_1_2" localSheetId="2" hidden="1">{"detail",#N/A,FALSE,"Sheet1"}</definedName>
    <definedName name="wrn.Detail._1_4_1_1_2" localSheetId="3" hidden="1">{"detail",#N/A,FALSE,"Sheet1"}</definedName>
    <definedName name="wrn.Detail._1_4_1_1_2" localSheetId="4" hidden="1">{"detail",#N/A,FALSE,"Sheet1"}</definedName>
    <definedName name="wrn.Detail._1_4_1_1_2" localSheetId="5" hidden="1">{"detail",#N/A,FALSE,"Sheet1"}</definedName>
    <definedName name="wrn.Detail._1_4_1_1_2" localSheetId="6" hidden="1">{"detail",#N/A,FALSE,"Sheet1"}</definedName>
    <definedName name="wrn.Detail._1_4_1_1_2" hidden="1">{"detail",#N/A,FALSE,"Sheet1"}</definedName>
    <definedName name="wrn.Detail._1_4_1_1_3" localSheetId="7" hidden="1">{"detail",#N/A,FALSE,"Sheet1"}</definedName>
    <definedName name="wrn.Detail._1_4_1_1_3" localSheetId="1" hidden="1">{"detail",#N/A,FALSE,"Sheet1"}</definedName>
    <definedName name="wrn.Detail._1_4_1_1_3" localSheetId="2" hidden="1">{"detail",#N/A,FALSE,"Sheet1"}</definedName>
    <definedName name="wrn.Detail._1_4_1_1_3" localSheetId="3" hidden="1">{"detail",#N/A,FALSE,"Sheet1"}</definedName>
    <definedName name="wrn.Detail._1_4_1_1_3" localSheetId="4" hidden="1">{"detail",#N/A,FALSE,"Sheet1"}</definedName>
    <definedName name="wrn.Detail._1_4_1_1_3" localSheetId="5" hidden="1">{"detail",#N/A,FALSE,"Sheet1"}</definedName>
    <definedName name="wrn.Detail._1_4_1_1_3" localSheetId="6" hidden="1">{"detail",#N/A,FALSE,"Sheet1"}</definedName>
    <definedName name="wrn.Detail._1_4_1_1_3" hidden="1">{"detail",#N/A,FALSE,"Sheet1"}</definedName>
    <definedName name="wrn.Detail._1_4_1_2" localSheetId="7" hidden="1">{"detail",#N/A,FALSE,"Sheet1"}</definedName>
    <definedName name="wrn.Detail._1_4_1_2" localSheetId="1" hidden="1">{"detail",#N/A,FALSE,"Sheet1"}</definedName>
    <definedName name="wrn.Detail._1_4_1_2" localSheetId="2" hidden="1">{"detail",#N/A,FALSE,"Sheet1"}</definedName>
    <definedName name="wrn.Detail._1_4_1_2" localSheetId="3" hidden="1">{"detail",#N/A,FALSE,"Sheet1"}</definedName>
    <definedName name="wrn.Detail._1_4_1_2" localSheetId="4" hidden="1">{"detail",#N/A,FALSE,"Sheet1"}</definedName>
    <definedName name="wrn.Detail._1_4_1_2" localSheetId="5" hidden="1">{"detail",#N/A,FALSE,"Sheet1"}</definedName>
    <definedName name="wrn.Detail._1_4_1_2" localSheetId="6" hidden="1">{"detail",#N/A,FALSE,"Sheet1"}</definedName>
    <definedName name="wrn.Detail._1_4_1_2" hidden="1">{"detail",#N/A,FALSE,"Sheet1"}</definedName>
    <definedName name="wrn.Detail._1_4_1_2_1" localSheetId="7" hidden="1">{"detail",#N/A,FALSE,"Sheet1"}</definedName>
    <definedName name="wrn.Detail._1_4_1_2_1" localSheetId="1" hidden="1">{"detail",#N/A,FALSE,"Sheet1"}</definedName>
    <definedName name="wrn.Detail._1_4_1_2_1" localSheetId="2" hidden="1">{"detail",#N/A,FALSE,"Sheet1"}</definedName>
    <definedName name="wrn.Detail._1_4_1_2_1" localSheetId="3" hidden="1">{"detail",#N/A,FALSE,"Sheet1"}</definedName>
    <definedName name="wrn.Detail._1_4_1_2_1" localSheetId="4" hidden="1">{"detail",#N/A,FALSE,"Sheet1"}</definedName>
    <definedName name="wrn.Detail._1_4_1_2_1" localSheetId="5" hidden="1">{"detail",#N/A,FALSE,"Sheet1"}</definedName>
    <definedName name="wrn.Detail._1_4_1_2_1" localSheetId="6" hidden="1">{"detail",#N/A,FALSE,"Sheet1"}</definedName>
    <definedName name="wrn.Detail._1_4_1_2_1" hidden="1">{"detail",#N/A,FALSE,"Sheet1"}</definedName>
    <definedName name="wrn.Detail._1_4_1_2_2" localSheetId="7" hidden="1">{"detail",#N/A,FALSE,"Sheet1"}</definedName>
    <definedName name="wrn.Detail._1_4_1_2_2" localSheetId="1" hidden="1">{"detail",#N/A,FALSE,"Sheet1"}</definedName>
    <definedName name="wrn.Detail._1_4_1_2_2" localSheetId="2" hidden="1">{"detail",#N/A,FALSE,"Sheet1"}</definedName>
    <definedName name="wrn.Detail._1_4_1_2_2" localSheetId="3" hidden="1">{"detail",#N/A,FALSE,"Sheet1"}</definedName>
    <definedName name="wrn.Detail._1_4_1_2_2" localSheetId="4" hidden="1">{"detail",#N/A,FALSE,"Sheet1"}</definedName>
    <definedName name="wrn.Detail._1_4_1_2_2" localSheetId="5" hidden="1">{"detail",#N/A,FALSE,"Sheet1"}</definedName>
    <definedName name="wrn.Detail._1_4_1_2_2" localSheetId="6" hidden="1">{"detail",#N/A,FALSE,"Sheet1"}</definedName>
    <definedName name="wrn.Detail._1_4_1_2_2" hidden="1">{"detail",#N/A,FALSE,"Sheet1"}</definedName>
    <definedName name="wrn.Detail._1_4_1_2_3" localSheetId="7" hidden="1">{"detail",#N/A,FALSE,"Sheet1"}</definedName>
    <definedName name="wrn.Detail._1_4_1_2_3" localSheetId="1" hidden="1">{"detail",#N/A,FALSE,"Sheet1"}</definedName>
    <definedName name="wrn.Detail._1_4_1_2_3" localSheetId="2" hidden="1">{"detail",#N/A,FALSE,"Sheet1"}</definedName>
    <definedName name="wrn.Detail._1_4_1_2_3" localSheetId="3" hidden="1">{"detail",#N/A,FALSE,"Sheet1"}</definedName>
    <definedName name="wrn.Detail._1_4_1_2_3" localSheetId="4" hidden="1">{"detail",#N/A,FALSE,"Sheet1"}</definedName>
    <definedName name="wrn.Detail._1_4_1_2_3" localSheetId="5" hidden="1">{"detail",#N/A,FALSE,"Sheet1"}</definedName>
    <definedName name="wrn.Detail._1_4_1_2_3" localSheetId="6" hidden="1">{"detail",#N/A,FALSE,"Sheet1"}</definedName>
    <definedName name="wrn.Detail._1_4_1_2_3" hidden="1">{"detail",#N/A,FALSE,"Sheet1"}</definedName>
    <definedName name="wrn.Detail._1_4_1_3" localSheetId="7" hidden="1">{"detail",#N/A,FALSE,"Sheet1"}</definedName>
    <definedName name="wrn.Detail._1_4_1_3" localSheetId="1" hidden="1">{"detail",#N/A,FALSE,"Sheet1"}</definedName>
    <definedName name="wrn.Detail._1_4_1_3" localSheetId="2" hidden="1">{"detail",#N/A,FALSE,"Sheet1"}</definedName>
    <definedName name="wrn.Detail._1_4_1_3" localSheetId="3" hidden="1">{"detail",#N/A,FALSE,"Sheet1"}</definedName>
    <definedName name="wrn.Detail._1_4_1_3" localSheetId="4" hidden="1">{"detail",#N/A,FALSE,"Sheet1"}</definedName>
    <definedName name="wrn.Detail._1_4_1_3" localSheetId="5" hidden="1">{"detail",#N/A,FALSE,"Sheet1"}</definedName>
    <definedName name="wrn.Detail._1_4_1_3" localSheetId="6" hidden="1">{"detail",#N/A,FALSE,"Sheet1"}</definedName>
    <definedName name="wrn.Detail._1_4_1_3" hidden="1">{"detail",#N/A,FALSE,"Sheet1"}</definedName>
    <definedName name="wrn.Detail._1_4_1_4" localSheetId="7" hidden="1">{"detail",#N/A,FALSE,"Sheet1"}</definedName>
    <definedName name="wrn.Detail._1_4_1_4" localSheetId="1" hidden="1">{"detail",#N/A,FALSE,"Sheet1"}</definedName>
    <definedName name="wrn.Detail._1_4_1_4" localSheetId="2" hidden="1">{"detail",#N/A,FALSE,"Sheet1"}</definedName>
    <definedName name="wrn.Detail._1_4_1_4" localSheetId="3" hidden="1">{"detail",#N/A,FALSE,"Sheet1"}</definedName>
    <definedName name="wrn.Detail._1_4_1_4" localSheetId="4" hidden="1">{"detail",#N/A,FALSE,"Sheet1"}</definedName>
    <definedName name="wrn.Detail._1_4_1_4" localSheetId="5" hidden="1">{"detail",#N/A,FALSE,"Sheet1"}</definedName>
    <definedName name="wrn.Detail._1_4_1_4" localSheetId="6" hidden="1">{"detail",#N/A,FALSE,"Sheet1"}</definedName>
    <definedName name="wrn.Detail._1_4_1_4" hidden="1">{"detail",#N/A,FALSE,"Sheet1"}</definedName>
    <definedName name="wrn.Detail._1_4_1_5" localSheetId="7" hidden="1">{"detail",#N/A,FALSE,"Sheet1"}</definedName>
    <definedName name="wrn.Detail._1_4_1_5" localSheetId="1" hidden="1">{"detail",#N/A,FALSE,"Sheet1"}</definedName>
    <definedName name="wrn.Detail._1_4_1_5" localSheetId="2" hidden="1">{"detail",#N/A,FALSE,"Sheet1"}</definedName>
    <definedName name="wrn.Detail._1_4_1_5" localSheetId="3" hidden="1">{"detail",#N/A,FALSE,"Sheet1"}</definedName>
    <definedName name="wrn.Detail._1_4_1_5" localSheetId="4" hidden="1">{"detail",#N/A,FALSE,"Sheet1"}</definedName>
    <definedName name="wrn.Detail._1_4_1_5" localSheetId="5" hidden="1">{"detail",#N/A,FALSE,"Sheet1"}</definedName>
    <definedName name="wrn.Detail._1_4_1_5" localSheetId="6" hidden="1">{"detail",#N/A,FALSE,"Sheet1"}</definedName>
    <definedName name="wrn.Detail._1_4_1_5" hidden="1">{"detail",#N/A,FALSE,"Sheet1"}</definedName>
    <definedName name="wrn.Detail._1_4_2" localSheetId="7" hidden="1">{"detail",#N/A,FALSE,"Sheet1"}</definedName>
    <definedName name="wrn.Detail._1_4_2" localSheetId="1" hidden="1">{"detail",#N/A,FALSE,"Sheet1"}</definedName>
    <definedName name="wrn.Detail._1_4_2" localSheetId="2" hidden="1">{"detail",#N/A,FALSE,"Sheet1"}</definedName>
    <definedName name="wrn.Detail._1_4_2" localSheetId="3" hidden="1">{"detail",#N/A,FALSE,"Sheet1"}</definedName>
    <definedName name="wrn.Detail._1_4_2" localSheetId="4" hidden="1">{"detail",#N/A,FALSE,"Sheet1"}</definedName>
    <definedName name="wrn.Detail._1_4_2" localSheetId="5" hidden="1">{"detail",#N/A,FALSE,"Sheet1"}</definedName>
    <definedName name="wrn.Detail._1_4_2" localSheetId="6" hidden="1">{"detail",#N/A,FALSE,"Sheet1"}</definedName>
    <definedName name="wrn.Detail._1_4_2" hidden="1">{"detail",#N/A,FALSE,"Sheet1"}</definedName>
    <definedName name="wrn.Detail._1_4_2_1" localSheetId="7" hidden="1">{"detail",#N/A,FALSE,"Sheet1"}</definedName>
    <definedName name="wrn.Detail._1_4_2_1" localSheetId="1" hidden="1">{"detail",#N/A,FALSE,"Sheet1"}</definedName>
    <definedName name="wrn.Detail._1_4_2_1" localSheetId="2" hidden="1">{"detail",#N/A,FALSE,"Sheet1"}</definedName>
    <definedName name="wrn.Detail._1_4_2_1" localSheetId="3" hidden="1">{"detail",#N/A,FALSE,"Sheet1"}</definedName>
    <definedName name="wrn.Detail._1_4_2_1" localSheetId="4" hidden="1">{"detail",#N/A,FALSE,"Sheet1"}</definedName>
    <definedName name="wrn.Detail._1_4_2_1" localSheetId="5" hidden="1">{"detail",#N/A,FALSE,"Sheet1"}</definedName>
    <definedName name="wrn.Detail._1_4_2_1" localSheetId="6" hidden="1">{"detail",#N/A,FALSE,"Sheet1"}</definedName>
    <definedName name="wrn.Detail._1_4_2_1" hidden="1">{"detail",#N/A,FALSE,"Sheet1"}</definedName>
    <definedName name="wrn.Detail._1_4_2_1_1" localSheetId="7" hidden="1">{"detail",#N/A,FALSE,"Sheet1"}</definedName>
    <definedName name="wrn.Detail._1_4_2_1_1" localSheetId="1" hidden="1">{"detail",#N/A,FALSE,"Sheet1"}</definedName>
    <definedName name="wrn.Detail._1_4_2_1_1" localSheetId="2" hidden="1">{"detail",#N/A,FALSE,"Sheet1"}</definedName>
    <definedName name="wrn.Detail._1_4_2_1_1" localSheetId="3" hidden="1">{"detail",#N/A,FALSE,"Sheet1"}</definedName>
    <definedName name="wrn.Detail._1_4_2_1_1" localSheetId="4" hidden="1">{"detail",#N/A,FALSE,"Sheet1"}</definedName>
    <definedName name="wrn.Detail._1_4_2_1_1" localSheetId="5" hidden="1">{"detail",#N/A,FALSE,"Sheet1"}</definedName>
    <definedName name="wrn.Detail._1_4_2_1_1" localSheetId="6" hidden="1">{"detail",#N/A,FALSE,"Sheet1"}</definedName>
    <definedName name="wrn.Detail._1_4_2_1_1" hidden="1">{"detail",#N/A,FALSE,"Sheet1"}</definedName>
    <definedName name="wrn.Detail._1_4_2_1_2" localSheetId="7" hidden="1">{"detail",#N/A,FALSE,"Sheet1"}</definedName>
    <definedName name="wrn.Detail._1_4_2_1_2" localSheetId="1" hidden="1">{"detail",#N/A,FALSE,"Sheet1"}</definedName>
    <definedName name="wrn.Detail._1_4_2_1_2" localSheetId="2" hidden="1">{"detail",#N/A,FALSE,"Sheet1"}</definedName>
    <definedName name="wrn.Detail._1_4_2_1_2" localSheetId="3" hidden="1">{"detail",#N/A,FALSE,"Sheet1"}</definedName>
    <definedName name="wrn.Detail._1_4_2_1_2" localSheetId="4" hidden="1">{"detail",#N/A,FALSE,"Sheet1"}</definedName>
    <definedName name="wrn.Detail._1_4_2_1_2" localSheetId="5" hidden="1">{"detail",#N/A,FALSE,"Sheet1"}</definedName>
    <definedName name="wrn.Detail._1_4_2_1_2" localSheetId="6" hidden="1">{"detail",#N/A,FALSE,"Sheet1"}</definedName>
    <definedName name="wrn.Detail._1_4_2_1_2" hidden="1">{"detail",#N/A,FALSE,"Sheet1"}</definedName>
    <definedName name="wrn.Detail._1_4_2_1_3" localSheetId="7" hidden="1">{"detail",#N/A,FALSE,"Sheet1"}</definedName>
    <definedName name="wrn.Detail._1_4_2_1_3" localSheetId="1" hidden="1">{"detail",#N/A,FALSE,"Sheet1"}</definedName>
    <definedName name="wrn.Detail._1_4_2_1_3" localSheetId="2" hidden="1">{"detail",#N/A,FALSE,"Sheet1"}</definedName>
    <definedName name="wrn.Detail._1_4_2_1_3" localSheetId="3" hidden="1">{"detail",#N/A,FALSE,"Sheet1"}</definedName>
    <definedName name="wrn.Detail._1_4_2_1_3" localSheetId="4" hidden="1">{"detail",#N/A,FALSE,"Sheet1"}</definedName>
    <definedName name="wrn.Detail._1_4_2_1_3" localSheetId="5" hidden="1">{"detail",#N/A,FALSE,"Sheet1"}</definedName>
    <definedName name="wrn.Detail._1_4_2_1_3" localSheetId="6" hidden="1">{"detail",#N/A,FALSE,"Sheet1"}</definedName>
    <definedName name="wrn.Detail._1_4_2_1_3" hidden="1">{"detail",#N/A,FALSE,"Sheet1"}</definedName>
    <definedName name="wrn.Detail._1_4_2_2" localSheetId="7" hidden="1">{"detail",#N/A,FALSE,"Sheet1"}</definedName>
    <definedName name="wrn.Detail._1_4_2_2" localSheetId="1" hidden="1">{"detail",#N/A,FALSE,"Sheet1"}</definedName>
    <definedName name="wrn.Detail._1_4_2_2" localSheetId="2" hidden="1">{"detail",#N/A,FALSE,"Sheet1"}</definedName>
    <definedName name="wrn.Detail._1_4_2_2" localSheetId="3" hidden="1">{"detail",#N/A,FALSE,"Sheet1"}</definedName>
    <definedName name="wrn.Detail._1_4_2_2" localSheetId="4" hidden="1">{"detail",#N/A,FALSE,"Sheet1"}</definedName>
    <definedName name="wrn.Detail._1_4_2_2" localSheetId="5" hidden="1">{"detail",#N/A,FALSE,"Sheet1"}</definedName>
    <definedName name="wrn.Detail._1_4_2_2" localSheetId="6" hidden="1">{"detail",#N/A,FALSE,"Sheet1"}</definedName>
    <definedName name="wrn.Detail._1_4_2_2" hidden="1">{"detail",#N/A,FALSE,"Sheet1"}</definedName>
    <definedName name="wrn.Detail._1_4_2_3" localSheetId="7" hidden="1">{"detail",#N/A,FALSE,"Sheet1"}</definedName>
    <definedName name="wrn.Detail._1_4_2_3" localSheetId="1" hidden="1">{"detail",#N/A,FALSE,"Sheet1"}</definedName>
    <definedName name="wrn.Detail._1_4_2_3" localSheetId="2" hidden="1">{"detail",#N/A,FALSE,"Sheet1"}</definedName>
    <definedName name="wrn.Detail._1_4_2_3" localSheetId="3" hidden="1">{"detail",#N/A,FALSE,"Sheet1"}</definedName>
    <definedName name="wrn.Detail._1_4_2_3" localSheetId="4" hidden="1">{"detail",#N/A,FALSE,"Sheet1"}</definedName>
    <definedName name="wrn.Detail._1_4_2_3" localSheetId="5" hidden="1">{"detail",#N/A,FALSE,"Sheet1"}</definedName>
    <definedName name="wrn.Detail._1_4_2_3" localSheetId="6" hidden="1">{"detail",#N/A,FALSE,"Sheet1"}</definedName>
    <definedName name="wrn.Detail._1_4_2_3" hidden="1">{"detail",#N/A,FALSE,"Sheet1"}</definedName>
    <definedName name="wrn.Detail._1_4_3" localSheetId="7" hidden="1">{"detail",#N/A,FALSE,"Sheet1"}</definedName>
    <definedName name="wrn.Detail._1_4_3" localSheetId="1" hidden="1">{"detail",#N/A,FALSE,"Sheet1"}</definedName>
    <definedName name="wrn.Detail._1_4_3" localSheetId="2" hidden="1">{"detail",#N/A,FALSE,"Sheet1"}</definedName>
    <definedName name="wrn.Detail._1_4_3" localSheetId="3" hidden="1">{"detail",#N/A,FALSE,"Sheet1"}</definedName>
    <definedName name="wrn.Detail._1_4_3" localSheetId="4" hidden="1">{"detail",#N/A,FALSE,"Sheet1"}</definedName>
    <definedName name="wrn.Detail._1_4_3" localSheetId="5" hidden="1">{"detail",#N/A,FALSE,"Sheet1"}</definedName>
    <definedName name="wrn.Detail._1_4_3" localSheetId="6" hidden="1">{"detail",#N/A,FALSE,"Sheet1"}</definedName>
    <definedName name="wrn.Detail._1_4_3" hidden="1">{"detail",#N/A,FALSE,"Sheet1"}</definedName>
    <definedName name="wrn.Detail._1_4_4" localSheetId="7" hidden="1">{"detail",#N/A,FALSE,"Sheet1"}</definedName>
    <definedName name="wrn.Detail._1_4_4" localSheetId="1" hidden="1">{"detail",#N/A,FALSE,"Sheet1"}</definedName>
    <definedName name="wrn.Detail._1_4_4" localSheetId="2" hidden="1">{"detail",#N/A,FALSE,"Sheet1"}</definedName>
    <definedName name="wrn.Detail._1_4_4" localSheetId="3" hidden="1">{"detail",#N/A,FALSE,"Sheet1"}</definedName>
    <definedName name="wrn.Detail._1_4_4" localSheetId="4" hidden="1">{"detail",#N/A,FALSE,"Sheet1"}</definedName>
    <definedName name="wrn.Detail._1_4_4" localSheetId="5" hidden="1">{"detail",#N/A,FALSE,"Sheet1"}</definedName>
    <definedName name="wrn.Detail._1_4_4" localSheetId="6" hidden="1">{"detail",#N/A,FALSE,"Sheet1"}</definedName>
    <definedName name="wrn.Detail._1_4_4" hidden="1">{"detail",#N/A,FALSE,"Sheet1"}</definedName>
    <definedName name="wrn.Detail._1_4_5" localSheetId="7" hidden="1">{"detail",#N/A,FALSE,"Sheet1"}</definedName>
    <definedName name="wrn.Detail._1_4_5" localSheetId="1" hidden="1">{"detail",#N/A,FALSE,"Sheet1"}</definedName>
    <definedName name="wrn.Detail._1_4_5" localSheetId="2" hidden="1">{"detail",#N/A,FALSE,"Sheet1"}</definedName>
    <definedName name="wrn.Detail._1_4_5" localSheetId="3" hidden="1">{"detail",#N/A,FALSE,"Sheet1"}</definedName>
    <definedName name="wrn.Detail._1_4_5" localSheetId="4" hidden="1">{"detail",#N/A,FALSE,"Sheet1"}</definedName>
    <definedName name="wrn.Detail._1_4_5" localSheetId="5" hidden="1">{"detail",#N/A,FALSE,"Sheet1"}</definedName>
    <definedName name="wrn.Detail._1_4_5" localSheetId="6" hidden="1">{"detail",#N/A,FALSE,"Sheet1"}</definedName>
    <definedName name="wrn.Detail._1_4_5" hidden="1">{"detail",#N/A,FALSE,"Sheet1"}</definedName>
    <definedName name="wrn.Detail._1_5" localSheetId="7" hidden="1">{"detail",#N/A,FALSE,"Sheet1"}</definedName>
    <definedName name="wrn.Detail._1_5" localSheetId="1" hidden="1">{"detail",#N/A,FALSE,"Sheet1"}</definedName>
    <definedName name="wrn.Detail._1_5" localSheetId="2" hidden="1">{"detail",#N/A,FALSE,"Sheet1"}</definedName>
    <definedName name="wrn.Detail._1_5" localSheetId="3" hidden="1">{"detail",#N/A,FALSE,"Sheet1"}</definedName>
    <definedName name="wrn.Detail._1_5" localSheetId="4" hidden="1">{"detail",#N/A,FALSE,"Sheet1"}</definedName>
    <definedName name="wrn.Detail._1_5" localSheetId="5" hidden="1">{"detail",#N/A,FALSE,"Sheet1"}</definedName>
    <definedName name="wrn.Detail._1_5" localSheetId="6" hidden="1">{"detail",#N/A,FALSE,"Sheet1"}</definedName>
    <definedName name="wrn.Detail._1_5" hidden="1">{"detail",#N/A,FALSE,"Sheet1"}</definedName>
    <definedName name="wrn.Detail._1_5_1" localSheetId="7" hidden="1">{"detail",#N/A,FALSE,"Sheet1"}</definedName>
    <definedName name="wrn.Detail._1_5_1" localSheetId="1" hidden="1">{"detail",#N/A,FALSE,"Sheet1"}</definedName>
    <definedName name="wrn.Detail._1_5_1" localSheetId="2" hidden="1">{"detail",#N/A,FALSE,"Sheet1"}</definedName>
    <definedName name="wrn.Detail._1_5_1" localSheetId="3" hidden="1">{"detail",#N/A,FALSE,"Sheet1"}</definedName>
    <definedName name="wrn.Detail._1_5_1" localSheetId="4" hidden="1">{"detail",#N/A,FALSE,"Sheet1"}</definedName>
    <definedName name="wrn.Detail._1_5_1" localSheetId="5" hidden="1">{"detail",#N/A,FALSE,"Sheet1"}</definedName>
    <definedName name="wrn.Detail._1_5_1" localSheetId="6" hidden="1">{"detail",#N/A,FALSE,"Sheet1"}</definedName>
    <definedName name="wrn.Detail._1_5_1" hidden="1">{"detail",#N/A,FALSE,"Sheet1"}</definedName>
    <definedName name="wrn.Detail._1_5_1_1" localSheetId="7" hidden="1">{"detail",#N/A,FALSE,"Sheet1"}</definedName>
    <definedName name="wrn.Detail._1_5_1_1" localSheetId="1" hidden="1">{"detail",#N/A,FALSE,"Sheet1"}</definedName>
    <definedName name="wrn.Detail._1_5_1_1" localSheetId="2" hidden="1">{"detail",#N/A,FALSE,"Sheet1"}</definedName>
    <definedName name="wrn.Detail._1_5_1_1" localSheetId="3" hidden="1">{"detail",#N/A,FALSE,"Sheet1"}</definedName>
    <definedName name="wrn.Detail._1_5_1_1" localSheetId="4" hidden="1">{"detail",#N/A,FALSE,"Sheet1"}</definedName>
    <definedName name="wrn.Detail._1_5_1_1" localSheetId="5" hidden="1">{"detail",#N/A,FALSE,"Sheet1"}</definedName>
    <definedName name="wrn.Detail._1_5_1_1" localSheetId="6" hidden="1">{"detail",#N/A,FALSE,"Sheet1"}</definedName>
    <definedName name="wrn.Detail._1_5_1_1" hidden="1">{"detail",#N/A,FALSE,"Sheet1"}</definedName>
    <definedName name="wrn.Detail._1_5_1_2" localSheetId="7" hidden="1">{"detail",#N/A,FALSE,"Sheet1"}</definedName>
    <definedName name="wrn.Detail._1_5_1_2" localSheetId="1" hidden="1">{"detail",#N/A,FALSE,"Sheet1"}</definedName>
    <definedName name="wrn.Detail._1_5_1_2" localSheetId="2" hidden="1">{"detail",#N/A,FALSE,"Sheet1"}</definedName>
    <definedName name="wrn.Detail._1_5_1_2" localSheetId="3" hidden="1">{"detail",#N/A,FALSE,"Sheet1"}</definedName>
    <definedName name="wrn.Detail._1_5_1_2" localSheetId="4" hidden="1">{"detail",#N/A,FALSE,"Sheet1"}</definedName>
    <definedName name="wrn.Detail._1_5_1_2" localSheetId="5" hidden="1">{"detail",#N/A,FALSE,"Sheet1"}</definedName>
    <definedName name="wrn.Detail._1_5_1_2" localSheetId="6" hidden="1">{"detail",#N/A,FALSE,"Sheet1"}</definedName>
    <definedName name="wrn.Detail._1_5_1_2" hidden="1">{"detail",#N/A,FALSE,"Sheet1"}</definedName>
    <definedName name="wrn.Detail._1_5_1_3" localSheetId="7" hidden="1">{"detail",#N/A,FALSE,"Sheet1"}</definedName>
    <definedName name="wrn.Detail._1_5_1_3" localSheetId="1" hidden="1">{"detail",#N/A,FALSE,"Sheet1"}</definedName>
    <definedName name="wrn.Detail._1_5_1_3" localSheetId="2" hidden="1">{"detail",#N/A,FALSE,"Sheet1"}</definedName>
    <definedName name="wrn.Detail._1_5_1_3" localSheetId="3" hidden="1">{"detail",#N/A,FALSE,"Sheet1"}</definedName>
    <definedName name="wrn.Detail._1_5_1_3" localSheetId="4" hidden="1">{"detail",#N/A,FALSE,"Sheet1"}</definedName>
    <definedName name="wrn.Detail._1_5_1_3" localSheetId="5" hidden="1">{"detail",#N/A,FALSE,"Sheet1"}</definedName>
    <definedName name="wrn.Detail._1_5_1_3" localSheetId="6" hidden="1">{"detail",#N/A,FALSE,"Sheet1"}</definedName>
    <definedName name="wrn.Detail._1_5_1_3" hidden="1">{"detail",#N/A,FALSE,"Sheet1"}</definedName>
    <definedName name="wrn.Detail._1_5_2" localSheetId="7" hidden="1">{"detail",#N/A,FALSE,"Sheet1"}</definedName>
    <definedName name="wrn.Detail._1_5_2" localSheetId="1" hidden="1">{"detail",#N/A,FALSE,"Sheet1"}</definedName>
    <definedName name="wrn.Detail._1_5_2" localSheetId="2" hidden="1">{"detail",#N/A,FALSE,"Sheet1"}</definedName>
    <definedName name="wrn.Detail._1_5_2" localSheetId="3" hidden="1">{"detail",#N/A,FALSE,"Sheet1"}</definedName>
    <definedName name="wrn.Detail._1_5_2" localSheetId="4" hidden="1">{"detail",#N/A,FALSE,"Sheet1"}</definedName>
    <definedName name="wrn.Detail._1_5_2" localSheetId="5" hidden="1">{"detail",#N/A,FALSE,"Sheet1"}</definedName>
    <definedName name="wrn.Detail._1_5_2" localSheetId="6" hidden="1">{"detail",#N/A,FALSE,"Sheet1"}</definedName>
    <definedName name="wrn.Detail._1_5_2" hidden="1">{"detail",#N/A,FALSE,"Sheet1"}</definedName>
    <definedName name="wrn.Detail._1_5_3" localSheetId="7" hidden="1">{"detail",#N/A,FALSE,"Sheet1"}</definedName>
    <definedName name="wrn.Detail._1_5_3" localSheetId="1" hidden="1">{"detail",#N/A,FALSE,"Sheet1"}</definedName>
    <definedName name="wrn.Detail._1_5_3" localSheetId="2" hidden="1">{"detail",#N/A,FALSE,"Sheet1"}</definedName>
    <definedName name="wrn.Detail._1_5_3" localSheetId="3" hidden="1">{"detail",#N/A,FALSE,"Sheet1"}</definedName>
    <definedName name="wrn.Detail._1_5_3" localSheetId="4" hidden="1">{"detail",#N/A,FALSE,"Sheet1"}</definedName>
    <definedName name="wrn.Detail._1_5_3" localSheetId="5" hidden="1">{"detail",#N/A,FALSE,"Sheet1"}</definedName>
    <definedName name="wrn.Detail._1_5_3" localSheetId="6" hidden="1">{"detail",#N/A,FALSE,"Sheet1"}</definedName>
    <definedName name="wrn.Detail._1_5_3" hidden="1">{"detail",#N/A,FALSE,"Sheet1"}</definedName>
    <definedName name="wrn.detail.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3" localSheetId="7" hidden="1">{"detail",#N/A,FALSE,"Sheet1"}</definedName>
    <definedName name="wrn.Detail._3" localSheetId="1" hidden="1">{"detail",#N/A,FALSE,"Sheet1"}</definedName>
    <definedName name="wrn.Detail._3" localSheetId="2" hidden="1">{"detail",#N/A,FALSE,"Sheet1"}</definedName>
    <definedName name="wrn.Detail._3" localSheetId="3" hidden="1">{"detail",#N/A,FALSE,"Sheet1"}</definedName>
    <definedName name="wrn.Detail._3" localSheetId="4" hidden="1">{"detail",#N/A,FALSE,"Sheet1"}</definedName>
    <definedName name="wrn.Detail._3" localSheetId="5" hidden="1">{"detail",#N/A,FALSE,"Sheet1"}</definedName>
    <definedName name="wrn.Detail._3" localSheetId="6" hidden="1">{"detail",#N/A,FALSE,"Sheet1"}</definedName>
    <definedName name="wrn.Detail._3" hidden="1">{"detail",#N/A,FALSE,"Sheet1"}</definedName>
    <definedName name="wrn.Detail._3_1" localSheetId="7" hidden="1">{"detail",#N/A,FALSE,"Sheet1"}</definedName>
    <definedName name="wrn.Detail._3_1" localSheetId="1" hidden="1">{"detail",#N/A,FALSE,"Sheet1"}</definedName>
    <definedName name="wrn.Detail._3_1" localSheetId="2" hidden="1">{"detail",#N/A,FALSE,"Sheet1"}</definedName>
    <definedName name="wrn.Detail._3_1" localSheetId="3" hidden="1">{"detail",#N/A,FALSE,"Sheet1"}</definedName>
    <definedName name="wrn.Detail._3_1" localSheetId="4" hidden="1">{"detail",#N/A,FALSE,"Sheet1"}</definedName>
    <definedName name="wrn.Detail._3_1" localSheetId="5" hidden="1">{"detail",#N/A,FALSE,"Sheet1"}</definedName>
    <definedName name="wrn.Detail._3_1" localSheetId="6" hidden="1">{"detail",#N/A,FALSE,"Sheet1"}</definedName>
    <definedName name="wrn.Detail._3_1" hidden="1">{"detail",#N/A,FALSE,"Sheet1"}</definedName>
    <definedName name="wrn.Detail._3_1_1" localSheetId="7" hidden="1">{"detail",#N/A,FALSE,"Sheet1"}</definedName>
    <definedName name="wrn.Detail._3_1_1" localSheetId="1" hidden="1">{"detail",#N/A,FALSE,"Sheet1"}</definedName>
    <definedName name="wrn.Detail._3_1_1" localSheetId="2" hidden="1">{"detail",#N/A,FALSE,"Sheet1"}</definedName>
    <definedName name="wrn.Detail._3_1_1" localSheetId="3" hidden="1">{"detail",#N/A,FALSE,"Sheet1"}</definedName>
    <definedName name="wrn.Detail._3_1_1" localSheetId="4" hidden="1">{"detail",#N/A,FALSE,"Sheet1"}</definedName>
    <definedName name="wrn.Detail._3_1_1" localSheetId="5" hidden="1">{"detail",#N/A,FALSE,"Sheet1"}</definedName>
    <definedName name="wrn.Detail._3_1_1" localSheetId="6" hidden="1">{"detail",#N/A,FALSE,"Sheet1"}</definedName>
    <definedName name="wrn.Detail._3_1_1" hidden="1">{"detail",#N/A,FALSE,"Sheet1"}</definedName>
    <definedName name="wrn.Detail._3_1_1_1" localSheetId="7" hidden="1">{"detail",#N/A,FALSE,"Sheet1"}</definedName>
    <definedName name="wrn.Detail._3_1_1_1" localSheetId="1" hidden="1">{"detail",#N/A,FALSE,"Sheet1"}</definedName>
    <definedName name="wrn.Detail._3_1_1_1" localSheetId="2" hidden="1">{"detail",#N/A,FALSE,"Sheet1"}</definedName>
    <definedName name="wrn.Detail._3_1_1_1" localSheetId="3" hidden="1">{"detail",#N/A,FALSE,"Sheet1"}</definedName>
    <definedName name="wrn.Detail._3_1_1_1" localSheetId="4" hidden="1">{"detail",#N/A,FALSE,"Sheet1"}</definedName>
    <definedName name="wrn.Detail._3_1_1_1" localSheetId="5" hidden="1">{"detail",#N/A,FALSE,"Sheet1"}</definedName>
    <definedName name="wrn.Detail._3_1_1_1" localSheetId="6" hidden="1">{"detail",#N/A,FALSE,"Sheet1"}</definedName>
    <definedName name="wrn.Detail._3_1_1_1" hidden="1">{"detail",#N/A,FALSE,"Sheet1"}</definedName>
    <definedName name="wrn.Detail._3_1_1_1_1" localSheetId="7" hidden="1">{"detail",#N/A,FALSE,"Sheet1"}</definedName>
    <definedName name="wrn.Detail._3_1_1_1_1" localSheetId="1" hidden="1">{"detail",#N/A,FALSE,"Sheet1"}</definedName>
    <definedName name="wrn.Detail._3_1_1_1_1" localSheetId="2" hidden="1">{"detail",#N/A,FALSE,"Sheet1"}</definedName>
    <definedName name="wrn.Detail._3_1_1_1_1" localSheetId="3" hidden="1">{"detail",#N/A,FALSE,"Sheet1"}</definedName>
    <definedName name="wrn.Detail._3_1_1_1_1" localSheetId="4" hidden="1">{"detail",#N/A,FALSE,"Sheet1"}</definedName>
    <definedName name="wrn.Detail._3_1_1_1_1" localSheetId="5" hidden="1">{"detail",#N/A,FALSE,"Sheet1"}</definedName>
    <definedName name="wrn.Detail._3_1_1_1_1" localSheetId="6" hidden="1">{"detail",#N/A,FALSE,"Sheet1"}</definedName>
    <definedName name="wrn.Detail._3_1_1_1_1" hidden="1">{"detail",#N/A,FALSE,"Sheet1"}</definedName>
    <definedName name="wrn.Detail._3_1_1_1_1_1" localSheetId="7" hidden="1">{"detail",#N/A,FALSE,"Sheet1"}</definedName>
    <definedName name="wrn.Detail._3_1_1_1_1_1" localSheetId="1" hidden="1">{"detail",#N/A,FALSE,"Sheet1"}</definedName>
    <definedName name="wrn.Detail._3_1_1_1_1_1" localSheetId="2" hidden="1">{"detail",#N/A,FALSE,"Sheet1"}</definedName>
    <definedName name="wrn.Detail._3_1_1_1_1_1" localSheetId="3" hidden="1">{"detail",#N/A,FALSE,"Sheet1"}</definedName>
    <definedName name="wrn.Detail._3_1_1_1_1_1" localSheetId="4" hidden="1">{"detail",#N/A,FALSE,"Sheet1"}</definedName>
    <definedName name="wrn.Detail._3_1_1_1_1_1" localSheetId="5" hidden="1">{"detail",#N/A,FALSE,"Sheet1"}</definedName>
    <definedName name="wrn.Detail._3_1_1_1_1_1" localSheetId="6" hidden="1">{"detail",#N/A,FALSE,"Sheet1"}</definedName>
    <definedName name="wrn.Detail._3_1_1_1_1_1" hidden="1">{"detail",#N/A,FALSE,"Sheet1"}</definedName>
    <definedName name="wrn.Detail._3_1_1_1_1_1_1" localSheetId="7" hidden="1">{"detail",#N/A,FALSE,"Sheet1"}</definedName>
    <definedName name="wrn.Detail._3_1_1_1_1_1_1" localSheetId="1" hidden="1">{"detail",#N/A,FALSE,"Sheet1"}</definedName>
    <definedName name="wrn.Detail._3_1_1_1_1_1_1" localSheetId="2" hidden="1">{"detail",#N/A,FALSE,"Sheet1"}</definedName>
    <definedName name="wrn.Detail._3_1_1_1_1_1_1" localSheetId="3" hidden="1">{"detail",#N/A,FALSE,"Sheet1"}</definedName>
    <definedName name="wrn.Detail._3_1_1_1_1_1_1" localSheetId="4" hidden="1">{"detail",#N/A,FALSE,"Sheet1"}</definedName>
    <definedName name="wrn.Detail._3_1_1_1_1_1_1" localSheetId="5" hidden="1">{"detail",#N/A,FALSE,"Sheet1"}</definedName>
    <definedName name="wrn.Detail._3_1_1_1_1_1_1" localSheetId="6" hidden="1">{"detail",#N/A,FALSE,"Sheet1"}</definedName>
    <definedName name="wrn.Detail._3_1_1_1_1_1_1" hidden="1">{"detail",#N/A,FALSE,"Sheet1"}</definedName>
    <definedName name="wrn.Detail._3_1_1_1_1_1_1_1" localSheetId="7" hidden="1">{"detail",#N/A,FALSE,"Sheet1"}</definedName>
    <definedName name="wrn.Detail._3_1_1_1_1_1_1_1" localSheetId="1" hidden="1">{"detail",#N/A,FALSE,"Sheet1"}</definedName>
    <definedName name="wrn.Detail._3_1_1_1_1_1_1_1" localSheetId="2" hidden="1">{"detail",#N/A,FALSE,"Sheet1"}</definedName>
    <definedName name="wrn.Detail._3_1_1_1_1_1_1_1" localSheetId="3" hidden="1">{"detail",#N/A,FALSE,"Sheet1"}</definedName>
    <definedName name="wrn.Detail._3_1_1_1_1_1_1_1" localSheetId="4" hidden="1">{"detail",#N/A,FALSE,"Sheet1"}</definedName>
    <definedName name="wrn.Detail._3_1_1_1_1_1_1_1" localSheetId="5" hidden="1">{"detail",#N/A,FALSE,"Sheet1"}</definedName>
    <definedName name="wrn.Detail._3_1_1_1_1_1_1_1" localSheetId="6" hidden="1">{"detail",#N/A,FALSE,"Sheet1"}</definedName>
    <definedName name="wrn.Detail._3_1_1_1_1_1_1_1" hidden="1">{"detail",#N/A,FALSE,"Sheet1"}</definedName>
    <definedName name="wrn.Detail._3_1_1_1_1_1_1_2" localSheetId="7" hidden="1">{"detail",#N/A,FALSE,"Sheet1"}</definedName>
    <definedName name="wrn.Detail._3_1_1_1_1_1_1_2" localSheetId="1" hidden="1">{"detail",#N/A,FALSE,"Sheet1"}</definedName>
    <definedName name="wrn.Detail._3_1_1_1_1_1_1_2" localSheetId="2" hidden="1">{"detail",#N/A,FALSE,"Sheet1"}</definedName>
    <definedName name="wrn.Detail._3_1_1_1_1_1_1_2" localSheetId="3" hidden="1">{"detail",#N/A,FALSE,"Sheet1"}</definedName>
    <definedName name="wrn.Detail._3_1_1_1_1_1_1_2" localSheetId="4" hidden="1">{"detail",#N/A,FALSE,"Sheet1"}</definedName>
    <definedName name="wrn.Detail._3_1_1_1_1_1_1_2" localSheetId="5" hidden="1">{"detail",#N/A,FALSE,"Sheet1"}</definedName>
    <definedName name="wrn.Detail._3_1_1_1_1_1_1_2" localSheetId="6" hidden="1">{"detail",#N/A,FALSE,"Sheet1"}</definedName>
    <definedName name="wrn.Detail._3_1_1_1_1_1_1_2" hidden="1">{"detail",#N/A,FALSE,"Sheet1"}</definedName>
    <definedName name="wrn.Detail._3_1_1_1_1_1_1_3" localSheetId="7" hidden="1">{"detail",#N/A,FALSE,"Sheet1"}</definedName>
    <definedName name="wrn.Detail._3_1_1_1_1_1_1_3" localSheetId="1" hidden="1">{"detail",#N/A,FALSE,"Sheet1"}</definedName>
    <definedName name="wrn.Detail._3_1_1_1_1_1_1_3" localSheetId="2" hidden="1">{"detail",#N/A,FALSE,"Sheet1"}</definedName>
    <definedName name="wrn.Detail._3_1_1_1_1_1_1_3" localSheetId="3" hidden="1">{"detail",#N/A,FALSE,"Sheet1"}</definedName>
    <definedName name="wrn.Detail._3_1_1_1_1_1_1_3" localSheetId="4" hidden="1">{"detail",#N/A,FALSE,"Sheet1"}</definedName>
    <definedName name="wrn.Detail._3_1_1_1_1_1_1_3" localSheetId="5" hidden="1">{"detail",#N/A,FALSE,"Sheet1"}</definedName>
    <definedName name="wrn.Detail._3_1_1_1_1_1_1_3" localSheetId="6" hidden="1">{"detail",#N/A,FALSE,"Sheet1"}</definedName>
    <definedName name="wrn.Detail._3_1_1_1_1_1_1_3" hidden="1">{"detail",#N/A,FALSE,"Sheet1"}</definedName>
    <definedName name="wrn.Detail._3_1_1_1_1_1_2" localSheetId="7" hidden="1">{"detail",#N/A,FALSE,"Sheet1"}</definedName>
    <definedName name="wrn.Detail._3_1_1_1_1_1_2" localSheetId="1" hidden="1">{"detail",#N/A,FALSE,"Sheet1"}</definedName>
    <definedName name="wrn.Detail._3_1_1_1_1_1_2" localSheetId="2" hidden="1">{"detail",#N/A,FALSE,"Sheet1"}</definedName>
    <definedName name="wrn.Detail._3_1_1_1_1_1_2" localSheetId="3" hidden="1">{"detail",#N/A,FALSE,"Sheet1"}</definedName>
    <definedName name="wrn.Detail._3_1_1_1_1_1_2" localSheetId="4" hidden="1">{"detail",#N/A,FALSE,"Sheet1"}</definedName>
    <definedName name="wrn.Detail._3_1_1_1_1_1_2" localSheetId="5" hidden="1">{"detail",#N/A,FALSE,"Sheet1"}</definedName>
    <definedName name="wrn.Detail._3_1_1_1_1_1_2" localSheetId="6" hidden="1">{"detail",#N/A,FALSE,"Sheet1"}</definedName>
    <definedName name="wrn.Detail._3_1_1_1_1_1_2" hidden="1">{"detail",#N/A,FALSE,"Sheet1"}</definedName>
    <definedName name="wrn.Detail._3_1_1_1_1_1_3" localSheetId="7" hidden="1">{"detail",#N/A,FALSE,"Sheet1"}</definedName>
    <definedName name="wrn.Detail._3_1_1_1_1_1_3" localSheetId="1" hidden="1">{"detail",#N/A,FALSE,"Sheet1"}</definedName>
    <definedName name="wrn.Detail._3_1_1_1_1_1_3" localSheetId="2" hidden="1">{"detail",#N/A,FALSE,"Sheet1"}</definedName>
    <definedName name="wrn.Detail._3_1_1_1_1_1_3" localSheetId="3" hidden="1">{"detail",#N/A,FALSE,"Sheet1"}</definedName>
    <definedName name="wrn.Detail._3_1_1_1_1_1_3" localSheetId="4" hidden="1">{"detail",#N/A,FALSE,"Sheet1"}</definedName>
    <definedName name="wrn.Detail._3_1_1_1_1_1_3" localSheetId="5" hidden="1">{"detail",#N/A,FALSE,"Sheet1"}</definedName>
    <definedName name="wrn.Detail._3_1_1_1_1_1_3" localSheetId="6" hidden="1">{"detail",#N/A,FALSE,"Sheet1"}</definedName>
    <definedName name="wrn.Detail._3_1_1_1_1_1_3" hidden="1">{"detail",#N/A,FALSE,"Sheet1"}</definedName>
    <definedName name="wrn.Detail._3_1_1_1_1_2" localSheetId="7" hidden="1">{"detail",#N/A,FALSE,"Sheet1"}</definedName>
    <definedName name="wrn.Detail._3_1_1_1_1_2" localSheetId="1" hidden="1">{"detail",#N/A,FALSE,"Sheet1"}</definedName>
    <definedName name="wrn.Detail._3_1_1_1_1_2" localSheetId="2" hidden="1">{"detail",#N/A,FALSE,"Sheet1"}</definedName>
    <definedName name="wrn.Detail._3_1_1_1_1_2" localSheetId="3" hidden="1">{"detail",#N/A,FALSE,"Sheet1"}</definedName>
    <definedName name="wrn.Detail._3_1_1_1_1_2" localSheetId="4" hidden="1">{"detail",#N/A,FALSE,"Sheet1"}</definedName>
    <definedName name="wrn.Detail._3_1_1_1_1_2" localSheetId="5" hidden="1">{"detail",#N/A,FALSE,"Sheet1"}</definedName>
    <definedName name="wrn.Detail._3_1_1_1_1_2" localSheetId="6" hidden="1">{"detail",#N/A,FALSE,"Sheet1"}</definedName>
    <definedName name="wrn.Detail._3_1_1_1_1_2" hidden="1">{"detail",#N/A,FALSE,"Sheet1"}</definedName>
    <definedName name="wrn.Detail._3_1_1_1_1_2_1" localSheetId="7" hidden="1">{"detail",#N/A,FALSE,"Sheet1"}</definedName>
    <definedName name="wrn.Detail._3_1_1_1_1_2_1" localSheetId="1" hidden="1">{"detail",#N/A,FALSE,"Sheet1"}</definedName>
    <definedName name="wrn.Detail._3_1_1_1_1_2_1" localSheetId="2" hidden="1">{"detail",#N/A,FALSE,"Sheet1"}</definedName>
    <definedName name="wrn.Detail._3_1_1_1_1_2_1" localSheetId="3" hidden="1">{"detail",#N/A,FALSE,"Sheet1"}</definedName>
    <definedName name="wrn.Detail._3_1_1_1_1_2_1" localSheetId="4" hidden="1">{"detail",#N/A,FALSE,"Sheet1"}</definedName>
    <definedName name="wrn.Detail._3_1_1_1_1_2_1" localSheetId="5" hidden="1">{"detail",#N/A,FALSE,"Sheet1"}</definedName>
    <definedName name="wrn.Detail._3_1_1_1_1_2_1" localSheetId="6" hidden="1">{"detail",#N/A,FALSE,"Sheet1"}</definedName>
    <definedName name="wrn.Detail._3_1_1_1_1_2_1" hidden="1">{"detail",#N/A,FALSE,"Sheet1"}</definedName>
    <definedName name="wrn.Detail._3_1_1_1_1_2_2" localSheetId="7" hidden="1">{"detail",#N/A,FALSE,"Sheet1"}</definedName>
    <definedName name="wrn.Detail._3_1_1_1_1_2_2" localSheetId="1" hidden="1">{"detail",#N/A,FALSE,"Sheet1"}</definedName>
    <definedName name="wrn.Detail._3_1_1_1_1_2_2" localSheetId="2" hidden="1">{"detail",#N/A,FALSE,"Sheet1"}</definedName>
    <definedName name="wrn.Detail._3_1_1_1_1_2_2" localSheetId="3" hidden="1">{"detail",#N/A,FALSE,"Sheet1"}</definedName>
    <definedName name="wrn.Detail._3_1_1_1_1_2_2" localSheetId="4" hidden="1">{"detail",#N/A,FALSE,"Sheet1"}</definedName>
    <definedName name="wrn.Detail._3_1_1_1_1_2_2" localSheetId="5" hidden="1">{"detail",#N/A,FALSE,"Sheet1"}</definedName>
    <definedName name="wrn.Detail._3_1_1_1_1_2_2" localSheetId="6" hidden="1">{"detail",#N/A,FALSE,"Sheet1"}</definedName>
    <definedName name="wrn.Detail._3_1_1_1_1_2_2" hidden="1">{"detail",#N/A,FALSE,"Sheet1"}</definedName>
    <definedName name="wrn.Detail._3_1_1_1_1_2_3" localSheetId="7" hidden="1">{"detail",#N/A,FALSE,"Sheet1"}</definedName>
    <definedName name="wrn.Detail._3_1_1_1_1_2_3" localSheetId="1" hidden="1">{"detail",#N/A,FALSE,"Sheet1"}</definedName>
    <definedName name="wrn.Detail._3_1_1_1_1_2_3" localSheetId="2" hidden="1">{"detail",#N/A,FALSE,"Sheet1"}</definedName>
    <definedName name="wrn.Detail._3_1_1_1_1_2_3" localSheetId="3" hidden="1">{"detail",#N/A,FALSE,"Sheet1"}</definedName>
    <definedName name="wrn.Detail._3_1_1_1_1_2_3" localSheetId="4" hidden="1">{"detail",#N/A,FALSE,"Sheet1"}</definedName>
    <definedName name="wrn.Detail._3_1_1_1_1_2_3" localSheetId="5" hidden="1">{"detail",#N/A,FALSE,"Sheet1"}</definedName>
    <definedName name="wrn.Detail._3_1_1_1_1_2_3" localSheetId="6" hidden="1">{"detail",#N/A,FALSE,"Sheet1"}</definedName>
    <definedName name="wrn.Detail._3_1_1_1_1_2_3" hidden="1">{"detail",#N/A,FALSE,"Sheet1"}</definedName>
    <definedName name="wrn.Detail._3_1_1_1_1_3" localSheetId="7" hidden="1">{"detail",#N/A,FALSE,"Sheet1"}</definedName>
    <definedName name="wrn.Detail._3_1_1_1_1_3" localSheetId="1" hidden="1">{"detail",#N/A,FALSE,"Sheet1"}</definedName>
    <definedName name="wrn.Detail._3_1_1_1_1_3" localSheetId="2" hidden="1">{"detail",#N/A,FALSE,"Sheet1"}</definedName>
    <definedName name="wrn.Detail._3_1_1_1_1_3" localSheetId="3" hidden="1">{"detail",#N/A,FALSE,"Sheet1"}</definedName>
    <definedName name="wrn.Detail._3_1_1_1_1_3" localSheetId="4" hidden="1">{"detail",#N/A,FALSE,"Sheet1"}</definedName>
    <definedName name="wrn.Detail._3_1_1_1_1_3" localSheetId="5" hidden="1">{"detail",#N/A,FALSE,"Sheet1"}</definedName>
    <definedName name="wrn.Detail._3_1_1_1_1_3" localSheetId="6" hidden="1">{"detail",#N/A,FALSE,"Sheet1"}</definedName>
    <definedName name="wrn.Detail._3_1_1_1_1_3" hidden="1">{"detail",#N/A,FALSE,"Sheet1"}</definedName>
    <definedName name="wrn.Detail._3_1_1_1_1_4" localSheetId="7" hidden="1">{"detail",#N/A,FALSE,"Sheet1"}</definedName>
    <definedName name="wrn.Detail._3_1_1_1_1_4" localSheetId="1" hidden="1">{"detail",#N/A,FALSE,"Sheet1"}</definedName>
    <definedName name="wrn.Detail._3_1_1_1_1_4" localSheetId="2" hidden="1">{"detail",#N/A,FALSE,"Sheet1"}</definedName>
    <definedName name="wrn.Detail._3_1_1_1_1_4" localSheetId="3" hidden="1">{"detail",#N/A,FALSE,"Sheet1"}</definedName>
    <definedName name="wrn.Detail._3_1_1_1_1_4" localSheetId="4" hidden="1">{"detail",#N/A,FALSE,"Sheet1"}</definedName>
    <definedName name="wrn.Detail._3_1_1_1_1_4" localSheetId="5" hidden="1">{"detail",#N/A,FALSE,"Sheet1"}</definedName>
    <definedName name="wrn.Detail._3_1_1_1_1_4" localSheetId="6" hidden="1">{"detail",#N/A,FALSE,"Sheet1"}</definedName>
    <definedName name="wrn.Detail._3_1_1_1_1_4" hidden="1">{"detail",#N/A,FALSE,"Sheet1"}</definedName>
    <definedName name="wrn.Detail._3_1_1_1_1_5" localSheetId="7" hidden="1">{"detail",#N/A,FALSE,"Sheet1"}</definedName>
    <definedName name="wrn.Detail._3_1_1_1_1_5" localSheetId="1" hidden="1">{"detail",#N/A,FALSE,"Sheet1"}</definedName>
    <definedName name="wrn.Detail._3_1_1_1_1_5" localSheetId="2" hidden="1">{"detail",#N/A,FALSE,"Sheet1"}</definedName>
    <definedName name="wrn.Detail._3_1_1_1_1_5" localSheetId="3" hidden="1">{"detail",#N/A,FALSE,"Sheet1"}</definedName>
    <definedName name="wrn.Detail._3_1_1_1_1_5" localSheetId="4" hidden="1">{"detail",#N/A,FALSE,"Sheet1"}</definedName>
    <definedName name="wrn.Detail._3_1_1_1_1_5" localSheetId="5" hidden="1">{"detail",#N/A,FALSE,"Sheet1"}</definedName>
    <definedName name="wrn.Detail._3_1_1_1_1_5" localSheetId="6" hidden="1">{"detail",#N/A,FALSE,"Sheet1"}</definedName>
    <definedName name="wrn.Detail._3_1_1_1_1_5" hidden="1">{"detail",#N/A,FALSE,"Sheet1"}</definedName>
    <definedName name="wrn.Detail._3_1_1_1_2" localSheetId="7" hidden="1">{"detail",#N/A,FALSE,"Sheet1"}</definedName>
    <definedName name="wrn.Detail._3_1_1_1_2" localSheetId="1" hidden="1">{"detail",#N/A,FALSE,"Sheet1"}</definedName>
    <definedName name="wrn.Detail._3_1_1_1_2" localSheetId="2" hidden="1">{"detail",#N/A,FALSE,"Sheet1"}</definedName>
    <definedName name="wrn.Detail._3_1_1_1_2" localSheetId="3" hidden="1">{"detail",#N/A,FALSE,"Sheet1"}</definedName>
    <definedName name="wrn.Detail._3_1_1_1_2" localSheetId="4" hidden="1">{"detail",#N/A,FALSE,"Sheet1"}</definedName>
    <definedName name="wrn.Detail._3_1_1_1_2" localSheetId="5" hidden="1">{"detail",#N/A,FALSE,"Sheet1"}</definedName>
    <definedName name="wrn.Detail._3_1_1_1_2" localSheetId="6" hidden="1">{"detail",#N/A,FALSE,"Sheet1"}</definedName>
    <definedName name="wrn.Detail._3_1_1_1_2" hidden="1">{"detail",#N/A,FALSE,"Sheet1"}</definedName>
    <definedName name="wrn.Detail._3_1_1_1_2_1" localSheetId="7" hidden="1">{"detail",#N/A,FALSE,"Sheet1"}</definedName>
    <definedName name="wrn.Detail._3_1_1_1_2_1" localSheetId="1" hidden="1">{"detail",#N/A,FALSE,"Sheet1"}</definedName>
    <definedName name="wrn.Detail._3_1_1_1_2_1" localSheetId="2" hidden="1">{"detail",#N/A,FALSE,"Sheet1"}</definedName>
    <definedName name="wrn.Detail._3_1_1_1_2_1" localSheetId="3" hidden="1">{"detail",#N/A,FALSE,"Sheet1"}</definedName>
    <definedName name="wrn.Detail._3_1_1_1_2_1" localSheetId="4" hidden="1">{"detail",#N/A,FALSE,"Sheet1"}</definedName>
    <definedName name="wrn.Detail._3_1_1_1_2_1" localSheetId="5" hidden="1">{"detail",#N/A,FALSE,"Sheet1"}</definedName>
    <definedName name="wrn.Detail._3_1_1_1_2_1" localSheetId="6" hidden="1">{"detail",#N/A,FALSE,"Sheet1"}</definedName>
    <definedName name="wrn.Detail._3_1_1_1_2_1" hidden="1">{"detail",#N/A,FALSE,"Sheet1"}</definedName>
    <definedName name="wrn.Detail._3_1_1_1_2_1_1" localSheetId="7" hidden="1">{"detail",#N/A,FALSE,"Sheet1"}</definedName>
    <definedName name="wrn.Detail._3_1_1_1_2_1_1" localSheetId="1" hidden="1">{"detail",#N/A,FALSE,"Sheet1"}</definedName>
    <definedName name="wrn.Detail._3_1_1_1_2_1_1" localSheetId="2" hidden="1">{"detail",#N/A,FALSE,"Sheet1"}</definedName>
    <definedName name="wrn.Detail._3_1_1_1_2_1_1" localSheetId="3" hidden="1">{"detail",#N/A,FALSE,"Sheet1"}</definedName>
    <definedName name="wrn.Detail._3_1_1_1_2_1_1" localSheetId="4" hidden="1">{"detail",#N/A,FALSE,"Sheet1"}</definedName>
    <definedName name="wrn.Detail._3_1_1_1_2_1_1" localSheetId="5" hidden="1">{"detail",#N/A,FALSE,"Sheet1"}</definedName>
    <definedName name="wrn.Detail._3_1_1_1_2_1_1" localSheetId="6" hidden="1">{"detail",#N/A,FALSE,"Sheet1"}</definedName>
    <definedName name="wrn.Detail._3_1_1_1_2_1_1" hidden="1">{"detail",#N/A,FALSE,"Sheet1"}</definedName>
    <definedName name="wrn.Detail._3_1_1_1_2_1_2" localSheetId="7" hidden="1">{"detail",#N/A,FALSE,"Sheet1"}</definedName>
    <definedName name="wrn.Detail._3_1_1_1_2_1_2" localSheetId="1" hidden="1">{"detail",#N/A,FALSE,"Sheet1"}</definedName>
    <definedName name="wrn.Detail._3_1_1_1_2_1_2" localSheetId="2" hidden="1">{"detail",#N/A,FALSE,"Sheet1"}</definedName>
    <definedName name="wrn.Detail._3_1_1_1_2_1_2" localSheetId="3" hidden="1">{"detail",#N/A,FALSE,"Sheet1"}</definedName>
    <definedName name="wrn.Detail._3_1_1_1_2_1_2" localSheetId="4" hidden="1">{"detail",#N/A,FALSE,"Sheet1"}</definedName>
    <definedName name="wrn.Detail._3_1_1_1_2_1_2" localSheetId="5" hidden="1">{"detail",#N/A,FALSE,"Sheet1"}</definedName>
    <definedName name="wrn.Detail._3_1_1_1_2_1_2" localSheetId="6" hidden="1">{"detail",#N/A,FALSE,"Sheet1"}</definedName>
    <definedName name="wrn.Detail._3_1_1_1_2_1_2" hidden="1">{"detail",#N/A,FALSE,"Sheet1"}</definedName>
    <definedName name="wrn.Detail._3_1_1_1_2_1_3" localSheetId="7" hidden="1">{"detail",#N/A,FALSE,"Sheet1"}</definedName>
    <definedName name="wrn.Detail._3_1_1_1_2_1_3" localSheetId="1" hidden="1">{"detail",#N/A,FALSE,"Sheet1"}</definedName>
    <definedName name="wrn.Detail._3_1_1_1_2_1_3" localSheetId="2" hidden="1">{"detail",#N/A,FALSE,"Sheet1"}</definedName>
    <definedName name="wrn.Detail._3_1_1_1_2_1_3" localSheetId="3" hidden="1">{"detail",#N/A,FALSE,"Sheet1"}</definedName>
    <definedName name="wrn.Detail._3_1_1_1_2_1_3" localSheetId="4" hidden="1">{"detail",#N/A,FALSE,"Sheet1"}</definedName>
    <definedName name="wrn.Detail._3_1_1_1_2_1_3" localSheetId="5" hidden="1">{"detail",#N/A,FALSE,"Sheet1"}</definedName>
    <definedName name="wrn.Detail._3_1_1_1_2_1_3" localSheetId="6" hidden="1">{"detail",#N/A,FALSE,"Sheet1"}</definedName>
    <definedName name="wrn.Detail._3_1_1_1_2_1_3" hidden="1">{"detail",#N/A,FALSE,"Sheet1"}</definedName>
    <definedName name="wrn.Detail._3_1_1_1_2_2" localSheetId="7" hidden="1">{"detail",#N/A,FALSE,"Sheet1"}</definedName>
    <definedName name="wrn.Detail._3_1_1_1_2_2" localSheetId="1" hidden="1">{"detail",#N/A,FALSE,"Sheet1"}</definedName>
    <definedName name="wrn.Detail._3_1_1_1_2_2" localSheetId="2" hidden="1">{"detail",#N/A,FALSE,"Sheet1"}</definedName>
    <definedName name="wrn.Detail._3_1_1_1_2_2" localSheetId="3" hidden="1">{"detail",#N/A,FALSE,"Sheet1"}</definedName>
    <definedName name="wrn.Detail._3_1_1_1_2_2" localSheetId="4" hidden="1">{"detail",#N/A,FALSE,"Sheet1"}</definedName>
    <definedName name="wrn.Detail._3_1_1_1_2_2" localSheetId="5" hidden="1">{"detail",#N/A,FALSE,"Sheet1"}</definedName>
    <definedName name="wrn.Detail._3_1_1_1_2_2" localSheetId="6" hidden="1">{"detail",#N/A,FALSE,"Sheet1"}</definedName>
    <definedName name="wrn.Detail._3_1_1_1_2_2" hidden="1">{"detail",#N/A,FALSE,"Sheet1"}</definedName>
    <definedName name="wrn.Detail._3_1_1_1_2_3" localSheetId="7" hidden="1">{"detail",#N/A,FALSE,"Sheet1"}</definedName>
    <definedName name="wrn.Detail._3_1_1_1_2_3" localSheetId="1" hidden="1">{"detail",#N/A,FALSE,"Sheet1"}</definedName>
    <definedName name="wrn.Detail._3_1_1_1_2_3" localSheetId="2" hidden="1">{"detail",#N/A,FALSE,"Sheet1"}</definedName>
    <definedName name="wrn.Detail._3_1_1_1_2_3" localSheetId="3" hidden="1">{"detail",#N/A,FALSE,"Sheet1"}</definedName>
    <definedName name="wrn.Detail._3_1_1_1_2_3" localSheetId="4" hidden="1">{"detail",#N/A,FALSE,"Sheet1"}</definedName>
    <definedName name="wrn.Detail._3_1_1_1_2_3" localSheetId="5" hidden="1">{"detail",#N/A,FALSE,"Sheet1"}</definedName>
    <definedName name="wrn.Detail._3_1_1_1_2_3" localSheetId="6" hidden="1">{"detail",#N/A,FALSE,"Sheet1"}</definedName>
    <definedName name="wrn.Detail._3_1_1_1_2_3" hidden="1">{"detail",#N/A,FALSE,"Sheet1"}</definedName>
    <definedName name="wrn.Detail._3_1_1_1_3" localSheetId="7" hidden="1">{"detail",#N/A,FALSE,"Sheet1"}</definedName>
    <definedName name="wrn.Detail._3_1_1_1_3" localSheetId="1" hidden="1">{"detail",#N/A,FALSE,"Sheet1"}</definedName>
    <definedName name="wrn.Detail._3_1_1_1_3" localSheetId="2" hidden="1">{"detail",#N/A,FALSE,"Sheet1"}</definedName>
    <definedName name="wrn.Detail._3_1_1_1_3" localSheetId="3" hidden="1">{"detail",#N/A,FALSE,"Sheet1"}</definedName>
    <definedName name="wrn.Detail._3_1_1_1_3" localSheetId="4" hidden="1">{"detail",#N/A,FALSE,"Sheet1"}</definedName>
    <definedName name="wrn.Detail._3_1_1_1_3" localSheetId="5" hidden="1">{"detail",#N/A,FALSE,"Sheet1"}</definedName>
    <definedName name="wrn.Detail._3_1_1_1_3" localSheetId="6" hidden="1">{"detail",#N/A,FALSE,"Sheet1"}</definedName>
    <definedName name="wrn.Detail._3_1_1_1_3" hidden="1">{"detail",#N/A,FALSE,"Sheet1"}</definedName>
    <definedName name="wrn.Detail._3_1_1_1_4" localSheetId="7" hidden="1">{"detail",#N/A,FALSE,"Sheet1"}</definedName>
    <definedName name="wrn.Detail._3_1_1_1_4" localSheetId="1" hidden="1">{"detail",#N/A,FALSE,"Sheet1"}</definedName>
    <definedName name="wrn.Detail._3_1_1_1_4" localSheetId="2" hidden="1">{"detail",#N/A,FALSE,"Sheet1"}</definedName>
    <definedName name="wrn.Detail._3_1_1_1_4" localSheetId="3" hidden="1">{"detail",#N/A,FALSE,"Sheet1"}</definedName>
    <definedName name="wrn.Detail._3_1_1_1_4" localSheetId="4" hidden="1">{"detail",#N/A,FALSE,"Sheet1"}</definedName>
    <definedName name="wrn.Detail._3_1_1_1_4" localSheetId="5" hidden="1">{"detail",#N/A,FALSE,"Sheet1"}</definedName>
    <definedName name="wrn.Detail._3_1_1_1_4" localSheetId="6" hidden="1">{"detail",#N/A,FALSE,"Sheet1"}</definedName>
    <definedName name="wrn.Detail._3_1_1_1_4" hidden="1">{"detail",#N/A,FALSE,"Sheet1"}</definedName>
    <definedName name="wrn.Detail._3_1_1_1_5" localSheetId="7" hidden="1">{"detail",#N/A,FALSE,"Sheet1"}</definedName>
    <definedName name="wrn.Detail._3_1_1_1_5" localSheetId="1" hidden="1">{"detail",#N/A,FALSE,"Sheet1"}</definedName>
    <definedName name="wrn.Detail._3_1_1_1_5" localSheetId="2" hidden="1">{"detail",#N/A,FALSE,"Sheet1"}</definedName>
    <definedName name="wrn.Detail._3_1_1_1_5" localSheetId="3" hidden="1">{"detail",#N/A,FALSE,"Sheet1"}</definedName>
    <definedName name="wrn.Detail._3_1_1_1_5" localSheetId="4" hidden="1">{"detail",#N/A,FALSE,"Sheet1"}</definedName>
    <definedName name="wrn.Detail._3_1_1_1_5" localSheetId="5" hidden="1">{"detail",#N/A,FALSE,"Sheet1"}</definedName>
    <definedName name="wrn.Detail._3_1_1_1_5" localSheetId="6" hidden="1">{"detail",#N/A,FALSE,"Sheet1"}</definedName>
    <definedName name="wrn.Detail._3_1_1_1_5" hidden="1">{"detail",#N/A,FALSE,"Sheet1"}</definedName>
    <definedName name="wrn.Detail._3_1_1_2" localSheetId="7" hidden="1">{"detail",#N/A,FALSE,"Sheet1"}</definedName>
    <definedName name="wrn.Detail._3_1_1_2" localSheetId="1" hidden="1">{"detail",#N/A,FALSE,"Sheet1"}</definedName>
    <definedName name="wrn.Detail._3_1_1_2" localSheetId="2" hidden="1">{"detail",#N/A,FALSE,"Sheet1"}</definedName>
    <definedName name="wrn.Detail._3_1_1_2" localSheetId="3" hidden="1">{"detail",#N/A,FALSE,"Sheet1"}</definedName>
    <definedName name="wrn.Detail._3_1_1_2" localSheetId="4" hidden="1">{"detail",#N/A,FALSE,"Sheet1"}</definedName>
    <definedName name="wrn.Detail._3_1_1_2" localSheetId="5" hidden="1">{"detail",#N/A,FALSE,"Sheet1"}</definedName>
    <definedName name="wrn.Detail._3_1_1_2" localSheetId="6" hidden="1">{"detail",#N/A,FALSE,"Sheet1"}</definedName>
    <definedName name="wrn.Detail._3_1_1_2" hidden="1">{"detail",#N/A,FALSE,"Sheet1"}</definedName>
    <definedName name="wrn.Detail._3_1_1_2_1" localSheetId="7" hidden="1">{"detail",#N/A,FALSE,"Sheet1"}</definedName>
    <definedName name="wrn.Detail._3_1_1_2_1" localSheetId="1" hidden="1">{"detail",#N/A,FALSE,"Sheet1"}</definedName>
    <definedName name="wrn.Detail._3_1_1_2_1" localSheetId="2" hidden="1">{"detail",#N/A,FALSE,"Sheet1"}</definedName>
    <definedName name="wrn.Detail._3_1_1_2_1" localSheetId="3" hidden="1">{"detail",#N/A,FALSE,"Sheet1"}</definedName>
    <definedName name="wrn.Detail._3_1_1_2_1" localSheetId="4" hidden="1">{"detail",#N/A,FALSE,"Sheet1"}</definedName>
    <definedName name="wrn.Detail._3_1_1_2_1" localSheetId="5" hidden="1">{"detail",#N/A,FALSE,"Sheet1"}</definedName>
    <definedName name="wrn.Detail._3_1_1_2_1" localSheetId="6" hidden="1">{"detail",#N/A,FALSE,"Sheet1"}</definedName>
    <definedName name="wrn.Detail._3_1_1_2_1" hidden="1">{"detail",#N/A,FALSE,"Sheet1"}</definedName>
    <definedName name="wrn.Detail._3_1_1_2_1_1" localSheetId="7" hidden="1">{"detail",#N/A,FALSE,"Sheet1"}</definedName>
    <definedName name="wrn.Detail._3_1_1_2_1_1" localSheetId="1" hidden="1">{"detail",#N/A,FALSE,"Sheet1"}</definedName>
    <definedName name="wrn.Detail._3_1_1_2_1_1" localSheetId="2" hidden="1">{"detail",#N/A,FALSE,"Sheet1"}</definedName>
    <definedName name="wrn.Detail._3_1_1_2_1_1" localSheetId="3" hidden="1">{"detail",#N/A,FALSE,"Sheet1"}</definedName>
    <definedName name="wrn.Detail._3_1_1_2_1_1" localSheetId="4" hidden="1">{"detail",#N/A,FALSE,"Sheet1"}</definedName>
    <definedName name="wrn.Detail._3_1_1_2_1_1" localSheetId="5" hidden="1">{"detail",#N/A,FALSE,"Sheet1"}</definedName>
    <definedName name="wrn.Detail._3_1_1_2_1_1" localSheetId="6" hidden="1">{"detail",#N/A,FALSE,"Sheet1"}</definedName>
    <definedName name="wrn.Detail._3_1_1_2_1_1" hidden="1">{"detail",#N/A,FALSE,"Sheet1"}</definedName>
    <definedName name="wrn.Detail._3_1_1_2_1_2" localSheetId="7" hidden="1">{"detail",#N/A,FALSE,"Sheet1"}</definedName>
    <definedName name="wrn.Detail._3_1_1_2_1_2" localSheetId="1" hidden="1">{"detail",#N/A,FALSE,"Sheet1"}</definedName>
    <definedName name="wrn.Detail._3_1_1_2_1_2" localSheetId="2" hidden="1">{"detail",#N/A,FALSE,"Sheet1"}</definedName>
    <definedName name="wrn.Detail._3_1_1_2_1_2" localSheetId="3" hidden="1">{"detail",#N/A,FALSE,"Sheet1"}</definedName>
    <definedName name="wrn.Detail._3_1_1_2_1_2" localSheetId="4" hidden="1">{"detail",#N/A,FALSE,"Sheet1"}</definedName>
    <definedName name="wrn.Detail._3_1_1_2_1_2" localSheetId="5" hidden="1">{"detail",#N/A,FALSE,"Sheet1"}</definedName>
    <definedName name="wrn.Detail._3_1_1_2_1_2" localSheetId="6" hidden="1">{"detail",#N/A,FALSE,"Sheet1"}</definedName>
    <definedName name="wrn.Detail._3_1_1_2_1_2" hidden="1">{"detail",#N/A,FALSE,"Sheet1"}</definedName>
    <definedName name="wrn.Detail._3_1_1_2_1_3" localSheetId="7" hidden="1">{"detail",#N/A,FALSE,"Sheet1"}</definedName>
    <definedName name="wrn.Detail._3_1_1_2_1_3" localSheetId="1" hidden="1">{"detail",#N/A,FALSE,"Sheet1"}</definedName>
    <definedName name="wrn.Detail._3_1_1_2_1_3" localSheetId="2" hidden="1">{"detail",#N/A,FALSE,"Sheet1"}</definedName>
    <definedName name="wrn.Detail._3_1_1_2_1_3" localSheetId="3" hidden="1">{"detail",#N/A,FALSE,"Sheet1"}</definedName>
    <definedName name="wrn.Detail._3_1_1_2_1_3" localSheetId="4" hidden="1">{"detail",#N/A,FALSE,"Sheet1"}</definedName>
    <definedName name="wrn.Detail._3_1_1_2_1_3" localSheetId="5" hidden="1">{"detail",#N/A,FALSE,"Sheet1"}</definedName>
    <definedName name="wrn.Detail._3_1_1_2_1_3" localSheetId="6" hidden="1">{"detail",#N/A,FALSE,"Sheet1"}</definedName>
    <definedName name="wrn.Detail._3_1_1_2_1_3" hidden="1">{"detail",#N/A,FALSE,"Sheet1"}</definedName>
    <definedName name="wrn.Detail._3_1_1_2_2" localSheetId="7" hidden="1">{"detail",#N/A,FALSE,"Sheet1"}</definedName>
    <definedName name="wrn.Detail._3_1_1_2_2" localSheetId="1" hidden="1">{"detail",#N/A,FALSE,"Sheet1"}</definedName>
    <definedName name="wrn.Detail._3_1_1_2_2" localSheetId="2" hidden="1">{"detail",#N/A,FALSE,"Sheet1"}</definedName>
    <definedName name="wrn.Detail._3_1_1_2_2" localSheetId="3" hidden="1">{"detail",#N/A,FALSE,"Sheet1"}</definedName>
    <definedName name="wrn.Detail._3_1_1_2_2" localSheetId="4" hidden="1">{"detail",#N/A,FALSE,"Sheet1"}</definedName>
    <definedName name="wrn.Detail._3_1_1_2_2" localSheetId="5" hidden="1">{"detail",#N/A,FALSE,"Sheet1"}</definedName>
    <definedName name="wrn.Detail._3_1_1_2_2" localSheetId="6" hidden="1">{"detail",#N/A,FALSE,"Sheet1"}</definedName>
    <definedName name="wrn.Detail._3_1_1_2_2" hidden="1">{"detail",#N/A,FALSE,"Sheet1"}</definedName>
    <definedName name="wrn.Detail._3_1_1_2_3" localSheetId="7" hidden="1">{"detail",#N/A,FALSE,"Sheet1"}</definedName>
    <definedName name="wrn.Detail._3_1_1_2_3" localSheetId="1" hidden="1">{"detail",#N/A,FALSE,"Sheet1"}</definedName>
    <definedName name="wrn.Detail._3_1_1_2_3" localSheetId="2" hidden="1">{"detail",#N/A,FALSE,"Sheet1"}</definedName>
    <definedName name="wrn.Detail._3_1_1_2_3" localSheetId="3" hidden="1">{"detail",#N/A,FALSE,"Sheet1"}</definedName>
    <definedName name="wrn.Detail._3_1_1_2_3" localSheetId="4" hidden="1">{"detail",#N/A,FALSE,"Sheet1"}</definedName>
    <definedName name="wrn.Detail._3_1_1_2_3" localSheetId="5" hidden="1">{"detail",#N/A,FALSE,"Sheet1"}</definedName>
    <definedName name="wrn.Detail._3_1_1_2_3" localSheetId="6" hidden="1">{"detail",#N/A,FALSE,"Sheet1"}</definedName>
    <definedName name="wrn.Detail._3_1_1_2_3" hidden="1">{"detail",#N/A,FALSE,"Sheet1"}</definedName>
    <definedName name="wrn.Detail._3_1_1_3" localSheetId="7" hidden="1">{"detail",#N/A,FALSE,"Sheet1"}</definedName>
    <definedName name="wrn.Detail._3_1_1_3" localSheetId="1" hidden="1">{"detail",#N/A,FALSE,"Sheet1"}</definedName>
    <definedName name="wrn.Detail._3_1_1_3" localSheetId="2" hidden="1">{"detail",#N/A,FALSE,"Sheet1"}</definedName>
    <definedName name="wrn.Detail._3_1_1_3" localSheetId="3" hidden="1">{"detail",#N/A,FALSE,"Sheet1"}</definedName>
    <definedName name="wrn.Detail._3_1_1_3" localSheetId="4" hidden="1">{"detail",#N/A,FALSE,"Sheet1"}</definedName>
    <definedName name="wrn.Detail._3_1_1_3" localSheetId="5" hidden="1">{"detail",#N/A,FALSE,"Sheet1"}</definedName>
    <definedName name="wrn.Detail._3_1_1_3" localSheetId="6" hidden="1">{"detail",#N/A,FALSE,"Sheet1"}</definedName>
    <definedName name="wrn.Detail._3_1_1_3" hidden="1">{"detail",#N/A,FALSE,"Sheet1"}</definedName>
    <definedName name="wrn.Detail._3_1_1_3_1" localSheetId="7" hidden="1">{"detail",#N/A,FALSE,"Sheet1"}</definedName>
    <definedName name="wrn.Detail._3_1_1_3_1" localSheetId="1" hidden="1">{"detail",#N/A,FALSE,"Sheet1"}</definedName>
    <definedName name="wrn.Detail._3_1_1_3_1" localSheetId="2" hidden="1">{"detail",#N/A,FALSE,"Sheet1"}</definedName>
    <definedName name="wrn.Detail._3_1_1_3_1" localSheetId="3" hidden="1">{"detail",#N/A,FALSE,"Sheet1"}</definedName>
    <definedName name="wrn.Detail._3_1_1_3_1" localSheetId="4" hidden="1">{"detail",#N/A,FALSE,"Sheet1"}</definedName>
    <definedName name="wrn.Detail._3_1_1_3_1" localSheetId="5" hidden="1">{"detail",#N/A,FALSE,"Sheet1"}</definedName>
    <definedName name="wrn.Detail._3_1_1_3_1" localSheetId="6" hidden="1">{"detail",#N/A,FALSE,"Sheet1"}</definedName>
    <definedName name="wrn.Detail._3_1_1_3_1" hidden="1">{"detail",#N/A,FALSE,"Sheet1"}</definedName>
    <definedName name="wrn.Detail._3_1_1_3_2" localSheetId="7" hidden="1">{"detail",#N/A,FALSE,"Sheet1"}</definedName>
    <definedName name="wrn.Detail._3_1_1_3_2" localSheetId="1" hidden="1">{"detail",#N/A,FALSE,"Sheet1"}</definedName>
    <definedName name="wrn.Detail._3_1_1_3_2" localSheetId="2" hidden="1">{"detail",#N/A,FALSE,"Sheet1"}</definedName>
    <definedName name="wrn.Detail._3_1_1_3_2" localSheetId="3" hidden="1">{"detail",#N/A,FALSE,"Sheet1"}</definedName>
    <definedName name="wrn.Detail._3_1_1_3_2" localSheetId="4" hidden="1">{"detail",#N/A,FALSE,"Sheet1"}</definedName>
    <definedName name="wrn.Detail._3_1_1_3_2" localSheetId="5" hidden="1">{"detail",#N/A,FALSE,"Sheet1"}</definedName>
    <definedName name="wrn.Detail._3_1_1_3_2" localSheetId="6" hidden="1">{"detail",#N/A,FALSE,"Sheet1"}</definedName>
    <definedName name="wrn.Detail._3_1_1_3_2" hidden="1">{"detail",#N/A,FALSE,"Sheet1"}</definedName>
    <definedName name="wrn.Detail._3_1_1_3_3" localSheetId="7" hidden="1">{"detail",#N/A,FALSE,"Sheet1"}</definedName>
    <definedName name="wrn.Detail._3_1_1_3_3" localSheetId="1" hidden="1">{"detail",#N/A,FALSE,"Sheet1"}</definedName>
    <definedName name="wrn.Detail._3_1_1_3_3" localSheetId="2" hidden="1">{"detail",#N/A,FALSE,"Sheet1"}</definedName>
    <definedName name="wrn.Detail._3_1_1_3_3" localSheetId="3" hidden="1">{"detail",#N/A,FALSE,"Sheet1"}</definedName>
    <definedName name="wrn.Detail._3_1_1_3_3" localSheetId="4" hidden="1">{"detail",#N/A,FALSE,"Sheet1"}</definedName>
    <definedName name="wrn.Detail._3_1_1_3_3" localSheetId="5" hidden="1">{"detail",#N/A,FALSE,"Sheet1"}</definedName>
    <definedName name="wrn.Detail._3_1_1_3_3" localSheetId="6" hidden="1">{"detail",#N/A,FALSE,"Sheet1"}</definedName>
    <definedName name="wrn.Detail._3_1_1_3_3" hidden="1">{"detail",#N/A,FALSE,"Sheet1"}</definedName>
    <definedName name="wrn.Detail._3_1_1_4" localSheetId="7" hidden="1">{"detail",#N/A,FALSE,"Sheet1"}</definedName>
    <definedName name="wrn.Detail._3_1_1_4" localSheetId="1" hidden="1">{"detail",#N/A,FALSE,"Sheet1"}</definedName>
    <definedName name="wrn.Detail._3_1_1_4" localSheetId="2" hidden="1">{"detail",#N/A,FALSE,"Sheet1"}</definedName>
    <definedName name="wrn.Detail._3_1_1_4" localSheetId="3" hidden="1">{"detail",#N/A,FALSE,"Sheet1"}</definedName>
    <definedName name="wrn.Detail._3_1_1_4" localSheetId="4" hidden="1">{"detail",#N/A,FALSE,"Sheet1"}</definedName>
    <definedName name="wrn.Detail._3_1_1_4" localSheetId="5" hidden="1">{"detail",#N/A,FALSE,"Sheet1"}</definedName>
    <definedName name="wrn.Detail._3_1_1_4" localSheetId="6" hidden="1">{"detail",#N/A,FALSE,"Sheet1"}</definedName>
    <definedName name="wrn.Detail._3_1_1_4" hidden="1">{"detail",#N/A,FALSE,"Sheet1"}</definedName>
    <definedName name="wrn.Detail._3_1_1_5" localSheetId="7" hidden="1">{"detail",#N/A,FALSE,"Sheet1"}</definedName>
    <definedName name="wrn.Detail._3_1_1_5" localSheetId="1" hidden="1">{"detail",#N/A,FALSE,"Sheet1"}</definedName>
    <definedName name="wrn.Detail._3_1_1_5" localSheetId="2" hidden="1">{"detail",#N/A,FALSE,"Sheet1"}</definedName>
    <definedName name="wrn.Detail._3_1_1_5" localSheetId="3" hidden="1">{"detail",#N/A,FALSE,"Sheet1"}</definedName>
    <definedName name="wrn.Detail._3_1_1_5" localSheetId="4" hidden="1">{"detail",#N/A,FALSE,"Sheet1"}</definedName>
    <definedName name="wrn.Detail._3_1_1_5" localSheetId="5" hidden="1">{"detail",#N/A,FALSE,"Sheet1"}</definedName>
    <definedName name="wrn.Detail._3_1_1_5" localSheetId="6" hidden="1">{"detail",#N/A,FALSE,"Sheet1"}</definedName>
    <definedName name="wrn.Detail._3_1_1_5" hidden="1">{"detail",#N/A,FALSE,"Sheet1"}</definedName>
    <definedName name="wrn.Detail._3_1_2" localSheetId="7" hidden="1">{"detail",#N/A,FALSE,"Sheet1"}</definedName>
    <definedName name="wrn.Detail._3_1_2" localSheetId="1" hidden="1">{"detail",#N/A,FALSE,"Sheet1"}</definedName>
    <definedName name="wrn.Detail._3_1_2" localSheetId="2" hidden="1">{"detail",#N/A,FALSE,"Sheet1"}</definedName>
    <definedName name="wrn.Detail._3_1_2" localSheetId="3" hidden="1">{"detail",#N/A,FALSE,"Sheet1"}</definedName>
    <definedName name="wrn.Detail._3_1_2" localSheetId="4" hidden="1">{"detail",#N/A,FALSE,"Sheet1"}</definedName>
    <definedName name="wrn.Detail._3_1_2" localSheetId="5" hidden="1">{"detail",#N/A,FALSE,"Sheet1"}</definedName>
    <definedName name="wrn.Detail._3_1_2" localSheetId="6" hidden="1">{"detail",#N/A,FALSE,"Sheet1"}</definedName>
    <definedName name="wrn.Detail._3_1_2" hidden="1">{"detail",#N/A,FALSE,"Sheet1"}</definedName>
    <definedName name="wrn.Detail._3_1_2_1" localSheetId="7" hidden="1">{"detail",#N/A,FALSE,"Sheet1"}</definedName>
    <definedName name="wrn.Detail._3_1_2_1" localSheetId="1" hidden="1">{"detail",#N/A,FALSE,"Sheet1"}</definedName>
    <definedName name="wrn.Detail._3_1_2_1" localSheetId="2" hidden="1">{"detail",#N/A,FALSE,"Sheet1"}</definedName>
    <definedName name="wrn.Detail._3_1_2_1" localSheetId="3" hidden="1">{"detail",#N/A,FALSE,"Sheet1"}</definedName>
    <definedName name="wrn.Detail._3_1_2_1" localSheetId="4" hidden="1">{"detail",#N/A,FALSE,"Sheet1"}</definedName>
    <definedName name="wrn.Detail._3_1_2_1" localSheetId="5" hidden="1">{"detail",#N/A,FALSE,"Sheet1"}</definedName>
    <definedName name="wrn.Detail._3_1_2_1" localSheetId="6" hidden="1">{"detail",#N/A,FALSE,"Sheet1"}</definedName>
    <definedName name="wrn.Detail._3_1_2_1" hidden="1">{"detail",#N/A,FALSE,"Sheet1"}</definedName>
    <definedName name="wrn.Detail._3_1_2_1_1" localSheetId="7" hidden="1">{"detail",#N/A,FALSE,"Sheet1"}</definedName>
    <definedName name="wrn.Detail._3_1_2_1_1" localSheetId="1" hidden="1">{"detail",#N/A,FALSE,"Sheet1"}</definedName>
    <definedName name="wrn.Detail._3_1_2_1_1" localSheetId="2" hidden="1">{"detail",#N/A,FALSE,"Sheet1"}</definedName>
    <definedName name="wrn.Detail._3_1_2_1_1" localSheetId="3" hidden="1">{"detail",#N/A,FALSE,"Sheet1"}</definedName>
    <definedName name="wrn.Detail._3_1_2_1_1" localSheetId="4" hidden="1">{"detail",#N/A,FALSE,"Sheet1"}</definedName>
    <definedName name="wrn.Detail._3_1_2_1_1" localSheetId="5" hidden="1">{"detail",#N/A,FALSE,"Sheet1"}</definedName>
    <definedName name="wrn.Detail._3_1_2_1_1" localSheetId="6" hidden="1">{"detail",#N/A,FALSE,"Sheet1"}</definedName>
    <definedName name="wrn.Detail._3_1_2_1_1" hidden="1">{"detail",#N/A,FALSE,"Sheet1"}</definedName>
    <definedName name="wrn.Detail._3_1_2_1_1_1" localSheetId="7" hidden="1">{"detail",#N/A,FALSE,"Sheet1"}</definedName>
    <definedName name="wrn.Detail._3_1_2_1_1_1" localSheetId="1" hidden="1">{"detail",#N/A,FALSE,"Sheet1"}</definedName>
    <definedName name="wrn.Detail._3_1_2_1_1_1" localSheetId="2" hidden="1">{"detail",#N/A,FALSE,"Sheet1"}</definedName>
    <definedName name="wrn.Detail._3_1_2_1_1_1" localSheetId="3" hidden="1">{"detail",#N/A,FALSE,"Sheet1"}</definedName>
    <definedName name="wrn.Detail._3_1_2_1_1_1" localSheetId="4" hidden="1">{"detail",#N/A,FALSE,"Sheet1"}</definedName>
    <definedName name="wrn.Detail._3_1_2_1_1_1" localSheetId="5" hidden="1">{"detail",#N/A,FALSE,"Sheet1"}</definedName>
    <definedName name="wrn.Detail._3_1_2_1_1_1" localSheetId="6" hidden="1">{"detail",#N/A,FALSE,"Sheet1"}</definedName>
    <definedName name="wrn.Detail._3_1_2_1_1_1" hidden="1">{"detail",#N/A,FALSE,"Sheet1"}</definedName>
    <definedName name="wrn.Detail._3_1_2_1_1_1_1" localSheetId="7" hidden="1">{"detail",#N/A,FALSE,"Sheet1"}</definedName>
    <definedName name="wrn.Detail._3_1_2_1_1_1_1" localSheetId="1" hidden="1">{"detail",#N/A,FALSE,"Sheet1"}</definedName>
    <definedName name="wrn.Detail._3_1_2_1_1_1_1" localSheetId="2" hidden="1">{"detail",#N/A,FALSE,"Sheet1"}</definedName>
    <definedName name="wrn.Detail._3_1_2_1_1_1_1" localSheetId="3" hidden="1">{"detail",#N/A,FALSE,"Sheet1"}</definedName>
    <definedName name="wrn.Detail._3_1_2_1_1_1_1" localSheetId="4" hidden="1">{"detail",#N/A,FALSE,"Sheet1"}</definedName>
    <definedName name="wrn.Detail._3_1_2_1_1_1_1" localSheetId="5" hidden="1">{"detail",#N/A,FALSE,"Sheet1"}</definedName>
    <definedName name="wrn.Detail._3_1_2_1_1_1_1" localSheetId="6" hidden="1">{"detail",#N/A,FALSE,"Sheet1"}</definedName>
    <definedName name="wrn.Detail._3_1_2_1_1_1_1" hidden="1">{"detail",#N/A,FALSE,"Sheet1"}</definedName>
    <definedName name="wrn.Detail._3_1_2_1_1_1_1_1" localSheetId="7" hidden="1">{"detail",#N/A,FALSE,"Sheet1"}</definedName>
    <definedName name="wrn.Detail._3_1_2_1_1_1_1_1" localSheetId="1" hidden="1">{"detail",#N/A,FALSE,"Sheet1"}</definedName>
    <definedName name="wrn.Detail._3_1_2_1_1_1_1_1" localSheetId="2" hidden="1">{"detail",#N/A,FALSE,"Sheet1"}</definedName>
    <definedName name="wrn.Detail._3_1_2_1_1_1_1_1" localSheetId="3" hidden="1">{"detail",#N/A,FALSE,"Sheet1"}</definedName>
    <definedName name="wrn.Detail._3_1_2_1_1_1_1_1" localSheetId="4" hidden="1">{"detail",#N/A,FALSE,"Sheet1"}</definedName>
    <definedName name="wrn.Detail._3_1_2_1_1_1_1_1" localSheetId="5" hidden="1">{"detail",#N/A,FALSE,"Sheet1"}</definedName>
    <definedName name="wrn.Detail._3_1_2_1_1_1_1_1" localSheetId="6" hidden="1">{"detail",#N/A,FALSE,"Sheet1"}</definedName>
    <definedName name="wrn.Detail._3_1_2_1_1_1_1_1" hidden="1">{"detail",#N/A,FALSE,"Sheet1"}</definedName>
    <definedName name="wrn.Detail._3_1_2_1_1_1_1_2" localSheetId="7" hidden="1">{"detail",#N/A,FALSE,"Sheet1"}</definedName>
    <definedName name="wrn.Detail._3_1_2_1_1_1_1_2" localSheetId="1" hidden="1">{"detail",#N/A,FALSE,"Sheet1"}</definedName>
    <definedName name="wrn.Detail._3_1_2_1_1_1_1_2" localSheetId="2" hidden="1">{"detail",#N/A,FALSE,"Sheet1"}</definedName>
    <definedName name="wrn.Detail._3_1_2_1_1_1_1_2" localSheetId="3" hidden="1">{"detail",#N/A,FALSE,"Sheet1"}</definedName>
    <definedName name="wrn.Detail._3_1_2_1_1_1_1_2" localSheetId="4" hidden="1">{"detail",#N/A,FALSE,"Sheet1"}</definedName>
    <definedName name="wrn.Detail._3_1_2_1_1_1_1_2" localSheetId="5" hidden="1">{"detail",#N/A,FALSE,"Sheet1"}</definedName>
    <definedName name="wrn.Detail._3_1_2_1_1_1_1_2" localSheetId="6" hidden="1">{"detail",#N/A,FALSE,"Sheet1"}</definedName>
    <definedName name="wrn.Detail._3_1_2_1_1_1_1_2" hidden="1">{"detail",#N/A,FALSE,"Sheet1"}</definedName>
    <definedName name="wrn.Detail._3_1_2_1_1_1_1_3" localSheetId="7" hidden="1">{"detail",#N/A,FALSE,"Sheet1"}</definedName>
    <definedName name="wrn.Detail._3_1_2_1_1_1_1_3" localSheetId="1" hidden="1">{"detail",#N/A,FALSE,"Sheet1"}</definedName>
    <definedName name="wrn.Detail._3_1_2_1_1_1_1_3" localSheetId="2" hidden="1">{"detail",#N/A,FALSE,"Sheet1"}</definedName>
    <definedName name="wrn.Detail._3_1_2_1_1_1_1_3" localSheetId="3" hidden="1">{"detail",#N/A,FALSE,"Sheet1"}</definedName>
    <definedName name="wrn.Detail._3_1_2_1_1_1_1_3" localSheetId="4" hidden="1">{"detail",#N/A,FALSE,"Sheet1"}</definedName>
    <definedName name="wrn.Detail._3_1_2_1_1_1_1_3" localSheetId="5" hidden="1">{"detail",#N/A,FALSE,"Sheet1"}</definedName>
    <definedName name="wrn.Detail._3_1_2_1_1_1_1_3" localSheetId="6" hidden="1">{"detail",#N/A,FALSE,"Sheet1"}</definedName>
    <definedName name="wrn.Detail._3_1_2_1_1_1_1_3" hidden="1">{"detail",#N/A,FALSE,"Sheet1"}</definedName>
    <definedName name="wrn.Detail._3_1_2_1_1_1_2" localSheetId="7" hidden="1">{"detail",#N/A,FALSE,"Sheet1"}</definedName>
    <definedName name="wrn.Detail._3_1_2_1_1_1_2" localSheetId="1" hidden="1">{"detail",#N/A,FALSE,"Sheet1"}</definedName>
    <definedName name="wrn.Detail._3_1_2_1_1_1_2" localSheetId="2" hidden="1">{"detail",#N/A,FALSE,"Sheet1"}</definedName>
    <definedName name="wrn.Detail._3_1_2_1_1_1_2" localSheetId="3" hidden="1">{"detail",#N/A,FALSE,"Sheet1"}</definedName>
    <definedName name="wrn.Detail._3_1_2_1_1_1_2" localSheetId="4" hidden="1">{"detail",#N/A,FALSE,"Sheet1"}</definedName>
    <definedName name="wrn.Detail._3_1_2_1_1_1_2" localSheetId="5" hidden="1">{"detail",#N/A,FALSE,"Sheet1"}</definedName>
    <definedName name="wrn.Detail._3_1_2_1_1_1_2" localSheetId="6" hidden="1">{"detail",#N/A,FALSE,"Sheet1"}</definedName>
    <definedName name="wrn.Detail._3_1_2_1_1_1_2" hidden="1">{"detail",#N/A,FALSE,"Sheet1"}</definedName>
    <definedName name="wrn.Detail._3_1_2_1_1_1_3" localSheetId="7" hidden="1">{"detail",#N/A,FALSE,"Sheet1"}</definedName>
    <definedName name="wrn.Detail._3_1_2_1_1_1_3" localSheetId="1" hidden="1">{"detail",#N/A,FALSE,"Sheet1"}</definedName>
    <definedName name="wrn.Detail._3_1_2_1_1_1_3" localSheetId="2" hidden="1">{"detail",#N/A,FALSE,"Sheet1"}</definedName>
    <definedName name="wrn.Detail._3_1_2_1_1_1_3" localSheetId="3" hidden="1">{"detail",#N/A,FALSE,"Sheet1"}</definedName>
    <definedName name="wrn.Detail._3_1_2_1_1_1_3" localSheetId="4" hidden="1">{"detail",#N/A,FALSE,"Sheet1"}</definedName>
    <definedName name="wrn.Detail._3_1_2_1_1_1_3" localSheetId="5" hidden="1">{"detail",#N/A,FALSE,"Sheet1"}</definedName>
    <definedName name="wrn.Detail._3_1_2_1_1_1_3" localSheetId="6" hidden="1">{"detail",#N/A,FALSE,"Sheet1"}</definedName>
    <definedName name="wrn.Detail._3_1_2_1_1_1_3" hidden="1">{"detail",#N/A,FALSE,"Sheet1"}</definedName>
    <definedName name="wrn.Detail._3_1_2_1_1_2" localSheetId="7" hidden="1">{"detail",#N/A,FALSE,"Sheet1"}</definedName>
    <definedName name="wrn.Detail._3_1_2_1_1_2" localSheetId="1" hidden="1">{"detail",#N/A,FALSE,"Sheet1"}</definedName>
    <definedName name="wrn.Detail._3_1_2_1_1_2" localSheetId="2" hidden="1">{"detail",#N/A,FALSE,"Sheet1"}</definedName>
    <definedName name="wrn.Detail._3_1_2_1_1_2" localSheetId="3" hidden="1">{"detail",#N/A,FALSE,"Sheet1"}</definedName>
    <definedName name="wrn.Detail._3_1_2_1_1_2" localSheetId="4" hidden="1">{"detail",#N/A,FALSE,"Sheet1"}</definedName>
    <definedName name="wrn.Detail._3_1_2_1_1_2" localSheetId="5" hidden="1">{"detail",#N/A,FALSE,"Sheet1"}</definedName>
    <definedName name="wrn.Detail._3_1_2_1_1_2" localSheetId="6" hidden="1">{"detail",#N/A,FALSE,"Sheet1"}</definedName>
    <definedName name="wrn.Detail._3_1_2_1_1_2" hidden="1">{"detail",#N/A,FALSE,"Sheet1"}</definedName>
    <definedName name="wrn.Detail._3_1_2_1_1_2_1" localSheetId="7" hidden="1">{"detail",#N/A,FALSE,"Sheet1"}</definedName>
    <definedName name="wrn.Detail._3_1_2_1_1_2_1" localSheetId="1" hidden="1">{"detail",#N/A,FALSE,"Sheet1"}</definedName>
    <definedName name="wrn.Detail._3_1_2_1_1_2_1" localSheetId="2" hidden="1">{"detail",#N/A,FALSE,"Sheet1"}</definedName>
    <definedName name="wrn.Detail._3_1_2_1_1_2_1" localSheetId="3" hidden="1">{"detail",#N/A,FALSE,"Sheet1"}</definedName>
    <definedName name="wrn.Detail._3_1_2_1_1_2_1" localSheetId="4" hidden="1">{"detail",#N/A,FALSE,"Sheet1"}</definedName>
    <definedName name="wrn.Detail._3_1_2_1_1_2_1" localSheetId="5" hidden="1">{"detail",#N/A,FALSE,"Sheet1"}</definedName>
    <definedName name="wrn.Detail._3_1_2_1_1_2_1" localSheetId="6" hidden="1">{"detail",#N/A,FALSE,"Sheet1"}</definedName>
    <definedName name="wrn.Detail._3_1_2_1_1_2_1" hidden="1">{"detail",#N/A,FALSE,"Sheet1"}</definedName>
    <definedName name="wrn.Detail._3_1_2_1_1_2_2" localSheetId="7" hidden="1">{"detail",#N/A,FALSE,"Sheet1"}</definedName>
    <definedName name="wrn.Detail._3_1_2_1_1_2_2" localSheetId="1" hidden="1">{"detail",#N/A,FALSE,"Sheet1"}</definedName>
    <definedName name="wrn.Detail._3_1_2_1_1_2_2" localSheetId="2" hidden="1">{"detail",#N/A,FALSE,"Sheet1"}</definedName>
    <definedName name="wrn.Detail._3_1_2_1_1_2_2" localSheetId="3" hidden="1">{"detail",#N/A,FALSE,"Sheet1"}</definedName>
    <definedName name="wrn.Detail._3_1_2_1_1_2_2" localSheetId="4" hidden="1">{"detail",#N/A,FALSE,"Sheet1"}</definedName>
    <definedName name="wrn.Detail._3_1_2_1_1_2_2" localSheetId="5" hidden="1">{"detail",#N/A,FALSE,"Sheet1"}</definedName>
    <definedName name="wrn.Detail._3_1_2_1_1_2_2" localSheetId="6" hidden="1">{"detail",#N/A,FALSE,"Sheet1"}</definedName>
    <definedName name="wrn.Detail._3_1_2_1_1_2_2" hidden="1">{"detail",#N/A,FALSE,"Sheet1"}</definedName>
    <definedName name="wrn.Detail._3_1_2_1_1_2_3" localSheetId="7" hidden="1">{"detail",#N/A,FALSE,"Sheet1"}</definedName>
    <definedName name="wrn.Detail._3_1_2_1_1_2_3" localSheetId="1" hidden="1">{"detail",#N/A,FALSE,"Sheet1"}</definedName>
    <definedName name="wrn.Detail._3_1_2_1_1_2_3" localSheetId="2" hidden="1">{"detail",#N/A,FALSE,"Sheet1"}</definedName>
    <definedName name="wrn.Detail._3_1_2_1_1_2_3" localSheetId="3" hidden="1">{"detail",#N/A,FALSE,"Sheet1"}</definedName>
    <definedName name="wrn.Detail._3_1_2_1_1_2_3" localSheetId="4" hidden="1">{"detail",#N/A,FALSE,"Sheet1"}</definedName>
    <definedName name="wrn.Detail._3_1_2_1_1_2_3" localSheetId="5" hidden="1">{"detail",#N/A,FALSE,"Sheet1"}</definedName>
    <definedName name="wrn.Detail._3_1_2_1_1_2_3" localSheetId="6" hidden="1">{"detail",#N/A,FALSE,"Sheet1"}</definedName>
    <definedName name="wrn.Detail._3_1_2_1_1_2_3" hidden="1">{"detail",#N/A,FALSE,"Sheet1"}</definedName>
    <definedName name="wrn.Detail._3_1_2_1_1_3" localSheetId="7" hidden="1">{"detail",#N/A,FALSE,"Sheet1"}</definedName>
    <definedName name="wrn.Detail._3_1_2_1_1_3" localSheetId="1" hidden="1">{"detail",#N/A,FALSE,"Sheet1"}</definedName>
    <definedName name="wrn.Detail._3_1_2_1_1_3" localSheetId="2" hidden="1">{"detail",#N/A,FALSE,"Sheet1"}</definedName>
    <definedName name="wrn.Detail._3_1_2_1_1_3" localSheetId="3" hidden="1">{"detail",#N/A,FALSE,"Sheet1"}</definedName>
    <definedName name="wrn.Detail._3_1_2_1_1_3" localSheetId="4" hidden="1">{"detail",#N/A,FALSE,"Sheet1"}</definedName>
    <definedName name="wrn.Detail._3_1_2_1_1_3" localSheetId="5" hidden="1">{"detail",#N/A,FALSE,"Sheet1"}</definedName>
    <definedName name="wrn.Detail._3_1_2_1_1_3" localSheetId="6" hidden="1">{"detail",#N/A,FALSE,"Sheet1"}</definedName>
    <definedName name="wrn.Detail._3_1_2_1_1_3" hidden="1">{"detail",#N/A,FALSE,"Sheet1"}</definedName>
    <definedName name="wrn.Detail._3_1_2_1_1_4" localSheetId="7" hidden="1">{"detail",#N/A,FALSE,"Sheet1"}</definedName>
    <definedName name="wrn.Detail._3_1_2_1_1_4" localSheetId="1" hidden="1">{"detail",#N/A,FALSE,"Sheet1"}</definedName>
    <definedName name="wrn.Detail._3_1_2_1_1_4" localSheetId="2" hidden="1">{"detail",#N/A,FALSE,"Sheet1"}</definedName>
    <definedName name="wrn.Detail._3_1_2_1_1_4" localSheetId="3" hidden="1">{"detail",#N/A,FALSE,"Sheet1"}</definedName>
    <definedName name="wrn.Detail._3_1_2_1_1_4" localSheetId="4" hidden="1">{"detail",#N/A,FALSE,"Sheet1"}</definedName>
    <definedName name="wrn.Detail._3_1_2_1_1_4" localSheetId="5" hidden="1">{"detail",#N/A,FALSE,"Sheet1"}</definedName>
    <definedName name="wrn.Detail._3_1_2_1_1_4" localSheetId="6" hidden="1">{"detail",#N/A,FALSE,"Sheet1"}</definedName>
    <definedName name="wrn.Detail._3_1_2_1_1_4" hidden="1">{"detail",#N/A,FALSE,"Sheet1"}</definedName>
    <definedName name="wrn.Detail._3_1_2_1_1_5" localSheetId="7" hidden="1">{"detail",#N/A,FALSE,"Sheet1"}</definedName>
    <definedName name="wrn.Detail._3_1_2_1_1_5" localSheetId="1" hidden="1">{"detail",#N/A,FALSE,"Sheet1"}</definedName>
    <definedName name="wrn.Detail._3_1_2_1_1_5" localSheetId="2" hidden="1">{"detail",#N/A,FALSE,"Sheet1"}</definedName>
    <definedName name="wrn.Detail._3_1_2_1_1_5" localSheetId="3" hidden="1">{"detail",#N/A,FALSE,"Sheet1"}</definedName>
    <definedName name="wrn.Detail._3_1_2_1_1_5" localSheetId="4" hidden="1">{"detail",#N/A,FALSE,"Sheet1"}</definedName>
    <definedName name="wrn.Detail._3_1_2_1_1_5" localSheetId="5" hidden="1">{"detail",#N/A,FALSE,"Sheet1"}</definedName>
    <definedName name="wrn.Detail._3_1_2_1_1_5" localSheetId="6" hidden="1">{"detail",#N/A,FALSE,"Sheet1"}</definedName>
    <definedName name="wrn.Detail._3_1_2_1_1_5" hidden="1">{"detail",#N/A,FALSE,"Sheet1"}</definedName>
    <definedName name="wrn.Detail._3_1_2_1_2" localSheetId="7" hidden="1">{"detail",#N/A,FALSE,"Sheet1"}</definedName>
    <definedName name="wrn.Detail._3_1_2_1_2" localSheetId="1" hidden="1">{"detail",#N/A,FALSE,"Sheet1"}</definedName>
    <definedName name="wrn.Detail._3_1_2_1_2" localSheetId="2" hidden="1">{"detail",#N/A,FALSE,"Sheet1"}</definedName>
    <definedName name="wrn.Detail._3_1_2_1_2" localSheetId="3" hidden="1">{"detail",#N/A,FALSE,"Sheet1"}</definedName>
    <definedName name="wrn.Detail._3_1_2_1_2" localSheetId="4" hidden="1">{"detail",#N/A,FALSE,"Sheet1"}</definedName>
    <definedName name="wrn.Detail._3_1_2_1_2" localSheetId="5" hidden="1">{"detail",#N/A,FALSE,"Sheet1"}</definedName>
    <definedName name="wrn.Detail._3_1_2_1_2" localSheetId="6" hidden="1">{"detail",#N/A,FALSE,"Sheet1"}</definedName>
    <definedName name="wrn.Detail._3_1_2_1_2" hidden="1">{"detail",#N/A,FALSE,"Sheet1"}</definedName>
    <definedName name="wrn.Detail._3_1_2_1_2_1" localSheetId="7" hidden="1">{"detail",#N/A,FALSE,"Sheet1"}</definedName>
    <definedName name="wrn.Detail._3_1_2_1_2_1" localSheetId="1" hidden="1">{"detail",#N/A,FALSE,"Sheet1"}</definedName>
    <definedName name="wrn.Detail._3_1_2_1_2_1" localSheetId="2" hidden="1">{"detail",#N/A,FALSE,"Sheet1"}</definedName>
    <definedName name="wrn.Detail._3_1_2_1_2_1" localSheetId="3" hidden="1">{"detail",#N/A,FALSE,"Sheet1"}</definedName>
    <definedName name="wrn.Detail._3_1_2_1_2_1" localSheetId="4" hidden="1">{"detail",#N/A,FALSE,"Sheet1"}</definedName>
    <definedName name="wrn.Detail._3_1_2_1_2_1" localSheetId="5" hidden="1">{"detail",#N/A,FALSE,"Sheet1"}</definedName>
    <definedName name="wrn.Detail._3_1_2_1_2_1" localSheetId="6" hidden="1">{"detail",#N/A,FALSE,"Sheet1"}</definedName>
    <definedName name="wrn.Detail._3_1_2_1_2_1" hidden="1">{"detail",#N/A,FALSE,"Sheet1"}</definedName>
    <definedName name="wrn.Detail._3_1_2_1_2_1_1" localSheetId="7" hidden="1">{"detail",#N/A,FALSE,"Sheet1"}</definedName>
    <definedName name="wrn.Detail._3_1_2_1_2_1_1" localSheetId="1" hidden="1">{"detail",#N/A,FALSE,"Sheet1"}</definedName>
    <definedName name="wrn.Detail._3_1_2_1_2_1_1" localSheetId="2" hidden="1">{"detail",#N/A,FALSE,"Sheet1"}</definedName>
    <definedName name="wrn.Detail._3_1_2_1_2_1_1" localSheetId="3" hidden="1">{"detail",#N/A,FALSE,"Sheet1"}</definedName>
    <definedName name="wrn.Detail._3_1_2_1_2_1_1" localSheetId="4" hidden="1">{"detail",#N/A,FALSE,"Sheet1"}</definedName>
    <definedName name="wrn.Detail._3_1_2_1_2_1_1" localSheetId="5" hidden="1">{"detail",#N/A,FALSE,"Sheet1"}</definedName>
    <definedName name="wrn.Detail._3_1_2_1_2_1_1" localSheetId="6" hidden="1">{"detail",#N/A,FALSE,"Sheet1"}</definedName>
    <definedName name="wrn.Detail._3_1_2_1_2_1_1" hidden="1">{"detail",#N/A,FALSE,"Sheet1"}</definedName>
    <definedName name="wrn.Detail._3_1_2_1_2_1_2" localSheetId="7" hidden="1">{"detail",#N/A,FALSE,"Sheet1"}</definedName>
    <definedName name="wrn.Detail._3_1_2_1_2_1_2" localSheetId="1" hidden="1">{"detail",#N/A,FALSE,"Sheet1"}</definedName>
    <definedName name="wrn.Detail._3_1_2_1_2_1_2" localSheetId="2" hidden="1">{"detail",#N/A,FALSE,"Sheet1"}</definedName>
    <definedName name="wrn.Detail._3_1_2_1_2_1_2" localSheetId="3" hidden="1">{"detail",#N/A,FALSE,"Sheet1"}</definedName>
    <definedName name="wrn.Detail._3_1_2_1_2_1_2" localSheetId="4" hidden="1">{"detail",#N/A,FALSE,"Sheet1"}</definedName>
    <definedName name="wrn.Detail._3_1_2_1_2_1_2" localSheetId="5" hidden="1">{"detail",#N/A,FALSE,"Sheet1"}</definedName>
    <definedName name="wrn.Detail._3_1_2_1_2_1_2" localSheetId="6" hidden="1">{"detail",#N/A,FALSE,"Sheet1"}</definedName>
    <definedName name="wrn.Detail._3_1_2_1_2_1_2" hidden="1">{"detail",#N/A,FALSE,"Sheet1"}</definedName>
    <definedName name="wrn.Detail._3_1_2_1_2_1_3" localSheetId="7" hidden="1">{"detail",#N/A,FALSE,"Sheet1"}</definedName>
    <definedName name="wrn.Detail._3_1_2_1_2_1_3" localSheetId="1" hidden="1">{"detail",#N/A,FALSE,"Sheet1"}</definedName>
    <definedName name="wrn.Detail._3_1_2_1_2_1_3" localSheetId="2" hidden="1">{"detail",#N/A,FALSE,"Sheet1"}</definedName>
    <definedName name="wrn.Detail._3_1_2_1_2_1_3" localSheetId="3" hidden="1">{"detail",#N/A,FALSE,"Sheet1"}</definedName>
    <definedName name="wrn.Detail._3_1_2_1_2_1_3" localSheetId="4" hidden="1">{"detail",#N/A,FALSE,"Sheet1"}</definedName>
    <definedName name="wrn.Detail._3_1_2_1_2_1_3" localSheetId="5" hidden="1">{"detail",#N/A,FALSE,"Sheet1"}</definedName>
    <definedName name="wrn.Detail._3_1_2_1_2_1_3" localSheetId="6" hidden="1">{"detail",#N/A,FALSE,"Sheet1"}</definedName>
    <definedName name="wrn.Detail._3_1_2_1_2_1_3" hidden="1">{"detail",#N/A,FALSE,"Sheet1"}</definedName>
    <definedName name="wrn.Detail._3_1_2_1_2_2" localSheetId="7" hidden="1">{"detail",#N/A,FALSE,"Sheet1"}</definedName>
    <definedName name="wrn.Detail._3_1_2_1_2_2" localSheetId="1" hidden="1">{"detail",#N/A,FALSE,"Sheet1"}</definedName>
    <definedName name="wrn.Detail._3_1_2_1_2_2" localSheetId="2" hidden="1">{"detail",#N/A,FALSE,"Sheet1"}</definedName>
    <definedName name="wrn.Detail._3_1_2_1_2_2" localSheetId="3" hidden="1">{"detail",#N/A,FALSE,"Sheet1"}</definedName>
    <definedName name="wrn.Detail._3_1_2_1_2_2" localSheetId="4" hidden="1">{"detail",#N/A,FALSE,"Sheet1"}</definedName>
    <definedName name="wrn.Detail._3_1_2_1_2_2" localSheetId="5" hidden="1">{"detail",#N/A,FALSE,"Sheet1"}</definedName>
    <definedName name="wrn.Detail._3_1_2_1_2_2" localSheetId="6" hidden="1">{"detail",#N/A,FALSE,"Sheet1"}</definedName>
    <definedName name="wrn.Detail._3_1_2_1_2_2" hidden="1">{"detail",#N/A,FALSE,"Sheet1"}</definedName>
    <definedName name="wrn.Detail._3_1_2_1_2_3" localSheetId="7" hidden="1">{"detail",#N/A,FALSE,"Sheet1"}</definedName>
    <definedName name="wrn.Detail._3_1_2_1_2_3" localSheetId="1" hidden="1">{"detail",#N/A,FALSE,"Sheet1"}</definedName>
    <definedName name="wrn.Detail._3_1_2_1_2_3" localSheetId="2" hidden="1">{"detail",#N/A,FALSE,"Sheet1"}</definedName>
    <definedName name="wrn.Detail._3_1_2_1_2_3" localSheetId="3" hidden="1">{"detail",#N/A,FALSE,"Sheet1"}</definedName>
    <definedName name="wrn.Detail._3_1_2_1_2_3" localSheetId="4" hidden="1">{"detail",#N/A,FALSE,"Sheet1"}</definedName>
    <definedName name="wrn.Detail._3_1_2_1_2_3" localSheetId="5" hidden="1">{"detail",#N/A,FALSE,"Sheet1"}</definedName>
    <definedName name="wrn.Detail._3_1_2_1_2_3" localSheetId="6" hidden="1">{"detail",#N/A,FALSE,"Sheet1"}</definedName>
    <definedName name="wrn.Detail._3_1_2_1_2_3" hidden="1">{"detail",#N/A,FALSE,"Sheet1"}</definedName>
    <definedName name="wrn.Detail._3_1_2_1_3" localSheetId="7" hidden="1">{"detail",#N/A,FALSE,"Sheet1"}</definedName>
    <definedName name="wrn.Detail._3_1_2_1_3" localSheetId="1" hidden="1">{"detail",#N/A,FALSE,"Sheet1"}</definedName>
    <definedName name="wrn.Detail._3_1_2_1_3" localSheetId="2" hidden="1">{"detail",#N/A,FALSE,"Sheet1"}</definedName>
    <definedName name="wrn.Detail._3_1_2_1_3" localSheetId="3" hidden="1">{"detail",#N/A,FALSE,"Sheet1"}</definedName>
    <definedName name="wrn.Detail._3_1_2_1_3" localSheetId="4" hidden="1">{"detail",#N/A,FALSE,"Sheet1"}</definedName>
    <definedName name="wrn.Detail._3_1_2_1_3" localSheetId="5" hidden="1">{"detail",#N/A,FALSE,"Sheet1"}</definedName>
    <definedName name="wrn.Detail._3_1_2_1_3" localSheetId="6" hidden="1">{"detail",#N/A,FALSE,"Sheet1"}</definedName>
    <definedName name="wrn.Detail._3_1_2_1_3" hidden="1">{"detail",#N/A,FALSE,"Sheet1"}</definedName>
    <definedName name="wrn.Detail._3_1_2_1_4" localSheetId="7" hidden="1">{"detail",#N/A,FALSE,"Sheet1"}</definedName>
    <definedName name="wrn.Detail._3_1_2_1_4" localSheetId="1" hidden="1">{"detail",#N/A,FALSE,"Sheet1"}</definedName>
    <definedName name="wrn.Detail._3_1_2_1_4" localSheetId="2" hidden="1">{"detail",#N/A,FALSE,"Sheet1"}</definedName>
    <definedName name="wrn.Detail._3_1_2_1_4" localSheetId="3" hidden="1">{"detail",#N/A,FALSE,"Sheet1"}</definedName>
    <definedName name="wrn.Detail._3_1_2_1_4" localSheetId="4" hidden="1">{"detail",#N/A,FALSE,"Sheet1"}</definedName>
    <definedName name="wrn.Detail._3_1_2_1_4" localSheetId="5" hidden="1">{"detail",#N/A,FALSE,"Sheet1"}</definedName>
    <definedName name="wrn.Detail._3_1_2_1_4" localSheetId="6" hidden="1">{"detail",#N/A,FALSE,"Sheet1"}</definedName>
    <definedName name="wrn.Detail._3_1_2_1_4" hidden="1">{"detail",#N/A,FALSE,"Sheet1"}</definedName>
    <definedName name="wrn.Detail._3_1_2_1_5" localSheetId="7" hidden="1">{"detail",#N/A,FALSE,"Sheet1"}</definedName>
    <definedName name="wrn.Detail._3_1_2_1_5" localSheetId="1" hidden="1">{"detail",#N/A,FALSE,"Sheet1"}</definedName>
    <definedName name="wrn.Detail._3_1_2_1_5" localSheetId="2" hidden="1">{"detail",#N/A,FALSE,"Sheet1"}</definedName>
    <definedName name="wrn.Detail._3_1_2_1_5" localSheetId="3" hidden="1">{"detail",#N/A,FALSE,"Sheet1"}</definedName>
    <definedName name="wrn.Detail._3_1_2_1_5" localSheetId="4" hidden="1">{"detail",#N/A,FALSE,"Sheet1"}</definedName>
    <definedName name="wrn.Detail._3_1_2_1_5" localSheetId="5" hidden="1">{"detail",#N/A,FALSE,"Sheet1"}</definedName>
    <definedName name="wrn.Detail._3_1_2_1_5" localSheetId="6" hidden="1">{"detail",#N/A,FALSE,"Sheet1"}</definedName>
    <definedName name="wrn.Detail._3_1_2_1_5" hidden="1">{"detail",#N/A,FALSE,"Sheet1"}</definedName>
    <definedName name="wrn.Detail._3_1_2_2" localSheetId="7" hidden="1">{"detail",#N/A,FALSE,"Sheet1"}</definedName>
    <definedName name="wrn.Detail._3_1_2_2" localSheetId="1" hidden="1">{"detail",#N/A,FALSE,"Sheet1"}</definedName>
    <definedName name="wrn.Detail._3_1_2_2" localSheetId="2" hidden="1">{"detail",#N/A,FALSE,"Sheet1"}</definedName>
    <definedName name="wrn.Detail._3_1_2_2" localSheetId="3" hidden="1">{"detail",#N/A,FALSE,"Sheet1"}</definedName>
    <definedName name="wrn.Detail._3_1_2_2" localSheetId="4" hidden="1">{"detail",#N/A,FALSE,"Sheet1"}</definedName>
    <definedName name="wrn.Detail._3_1_2_2" localSheetId="5" hidden="1">{"detail",#N/A,FALSE,"Sheet1"}</definedName>
    <definedName name="wrn.Detail._3_1_2_2" localSheetId="6" hidden="1">{"detail",#N/A,FALSE,"Sheet1"}</definedName>
    <definedName name="wrn.Detail._3_1_2_2" hidden="1">{"detail",#N/A,FALSE,"Sheet1"}</definedName>
    <definedName name="wrn.Detail._3_1_2_2_1" localSheetId="7" hidden="1">{"detail",#N/A,FALSE,"Sheet1"}</definedName>
    <definedName name="wrn.Detail._3_1_2_2_1" localSheetId="1" hidden="1">{"detail",#N/A,FALSE,"Sheet1"}</definedName>
    <definedName name="wrn.Detail._3_1_2_2_1" localSheetId="2" hidden="1">{"detail",#N/A,FALSE,"Sheet1"}</definedName>
    <definedName name="wrn.Detail._3_1_2_2_1" localSheetId="3" hidden="1">{"detail",#N/A,FALSE,"Sheet1"}</definedName>
    <definedName name="wrn.Detail._3_1_2_2_1" localSheetId="4" hidden="1">{"detail",#N/A,FALSE,"Sheet1"}</definedName>
    <definedName name="wrn.Detail._3_1_2_2_1" localSheetId="5" hidden="1">{"detail",#N/A,FALSE,"Sheet1"}</definedName>
    <definedName name="wrn.Detail._3_1_2_2_1" localSheetId="6" hidden="1">{"detail",#N/A,FALSE,"Sheet1"}</definedName>
    <definedName name="wrn.Detail._3_1_2_2_1" hidden="1">{"detail",#N/A,FALSE,"Sheet1"}</definedName>
    <definedName name="wrn.Detail._3_1_2_2_1_1" localSheetId="7" hidden="1">{"detail",#N/A,FALSE,"Sheet1"}</definedName>
    <definedName name="wrn.Detail._3_1_2_2_1_1" localSheetId="1" hidden="1">{"detail",#N/A,FALSE,"Sheet1"}</definedName>
    <definedName name="wrn.Detail._3_1_2_2_1_1" localSheetId="2" hidden="1">{"detail",#N/A,FALSE,"Sheet1"}</definedName>
    <definedName name="wrn.Detail._3_1_2_2_1_1" localSheetId="3" hidden="1">{"detail",#N/A,FALSE,"Sheet1"}</definedName>
    <definedName name="wrn.Detail._3_1_2_2_1_1" localSheetId="4" hidden="1">{"detail",#N/A,FALSE,"Sheet1"}</definedName>
    <definedName name="wrn.Detail._3_1_2_2_1_1" localSheetId="5" hidden="1">{"detail",#N/A,FALSE,"Sheet1"}</definedName>
    <definedName name="wrn.Detail._3_1_2_2_1_1" localSheetId="6" hidden="1">{"detail",#N/A,FALSE,"Sheet1"}</definedName>
    <definedName name="wrn.Detail._3_1_2_2_1_1" hidden="1">{"detail",#N/A,FALSE,"Sheet1"}</definedName>
    <definedName name="wrn.Detail._3_1_2_2_1_2" localSheetId="7" hidden="1">{"detail",#N/A,FALSE,"Sheet1"}</definedName>
    <definedName name="wrn.Detail._3_1_2_2_1_2" localSheetId="1" hidden="1">{"detail",#N/A,FALSE,"Sheet1"}</definedName>
    <definedName name="wrn.Detail._3_1_2_2_1_2" localSheetId="2" hidden="1">{"detail",#N/A,FALSE,"Sheet1"}</definedName>
    <definedName name="wrn.Detail._3_1_2_2_1_2" localSheetId="3" hidden="1">{"detail",#N/A,FALSE,"Sheet1"}</definedName>
    <definedName name="wrn.Detail._3_1_2_2_1_2" localSheetId="4" hidden="1">{"detail",#N/A,FALSE,"Sheet1"}</definedName>
    <definedName name="wrn.Detail._3_1_2_2_1_2" localSheetId="5" hidden="1">{"detail",#N/A,FALSE,"Sheet1"}</definedName>
    <definedName name="wrn.Detail._3_1_2_2_1_2" localSheetId="6" hidden="1">{"detail",#N/A,FALSE,"Sheet1"}</definedName>
    <definedName name="wrn.Detail._3_1_2_2_1_2" hidden="1">{"detail",#N/A,FALSE,"Sheet1"}</definedName>
    <definedName name="wrn.Detail._3_1_2_2_1_3" localSheetId="7" hidden="1">{"detail",#N/A,FALSE,"Sheet1"}</definedName>
    <definedName name="wrn.Detail._3_1_2_2_1_3" localSheetId="1" hidden="1">{"detail",#N/A,FALSE,"Sheet1"}</definedName>
    <definedName name="wrn.Detail._3_1_2_2_1_3" localSheetId="2" hidden="1">{"detail",#N/A,FALSE,"Sheet1"}</definedName>
    <definedName name="wrn.Detail._3_1_2_2_1_3" localSheetId="3" hidden="1">{"detail",#N/A,FALSE,"Sheet1"}</definedName>
    <definedName name="wrn.Detail._3_1_2_2_1_3" localSheetId="4" hidden="1">{"detail",#N/A,FALSE,"Sheet1"}</definedName>
    <definedName name="wrn.Detail._3_1_2_2_1_3" localSheetId="5" hidden="1">{"detail",#N/A,FALSE,"Sheet1"}</definedName>
    <definedName name="wrn.Detail._3_1_2_2_1_3" localSheetId="6" hidden="1">{"detail",#N/A,FALSE,"Sheet1"}</definedName>
    <definedName name="wrn.Detail._3_1_2_2_1_3" hidden="1">{"detail",#N/A,FALSE,"Sheet1"}</definedName>
    <definedName name="wrn.Detail._3_1_2_2_2" localSheetId="7" hidden="1">{"detail",#N/A,FALSE,"Sheet1"}</definedName>
    <definedName name="wrn.Detail._3_1_2_2_2" localSheetId="1" hidden="1">{"detail",#N/A,FALSE,"Sheet1"}</definedName>
    <definedName name="wrn.Detail._3_1_2_2_2" localSheetId="2" hidden="1">{"detail",#N/A,FALSE,"Sheet1"}</definedName>
    <definedName name="wrn.Detail._3_1_2_2_2" localSheetId="3" hidden="1">{"detail",#N/A,FALSE,"Sheet1"}</definedName>
    <definedName name="wrn.Detail._3_1_2_2_2" localSheetId="4" hidden="1">{"detail",#N/A,FALSE,"Sheet1"}</definedName>
    <definedName name="wrn.Detail._3_1_2_2_2" localSheetId="5" hidden="1">{"detail",#N/A,FALSE,"Sheet1"}</definedName>
    <definedName name="wrn.Detail._3_1_2_2_2" localSheetId="6" hidden="1">{"detail",#N/A,FALSE,"Sheet1"}</definedName>
    <definedName name="wrn.Detail._3_1_2_2_2" hidden="1">{"detail",#N/A,FALSE,"Sheet1"}</definedName>
    <definedName name="wrn.Detail._3_1_2_2_3" localSheetId="7" hidden="1">{"detail",#N/A,FALSE,"Sheet1"}</definedName>
    <definedName name="wrn.Detail._3_1_2_2_3" localSheetId="1" hidden="1">{"detail",#N/A,FALSE,"Sheet1"}</definedName>
    <definedName name="wrn.Detail._3_1_2_2_3" localSheetId="2" hidden="1">{"detail",#N/A,FALSE,"Sheet1"}</definedName>
    <definedName name="wrn.Detail._3_1_2_2_3" localSheetId="3" hidden="1">{"detail",#N/A,FALSE,"Sheet1"}</definedName>
    <definedName name="wrn.Detail._3_1_2_2_3" localSheetId="4" hidden="1">{"detail",#N/A,FALSE,"Sheet1"}</definedName>
    <definedName name="wrn.Detail._3_1_2_2_3" localSheetId="5" hidden="1">{"detail",#N/A,FALSE,"Sheet1"}</definedName>
    <definedName name="wrn.Detail._3_1_2_2_3" localSheetId="6" hidden="1">{"detail",#N/A,FALSE,"Sheet1"}</definedName>
    <definedName name="wrn.Detail._3_1_2_2_3" hidden="1">{"detail",#N/A,FALSE,"Sheet1"}</definedName>
    <definedName name="wrn.Detail._3_1_2_3" localSheetId="7" hidden="1">{"detail",#N/A,FALSE,"Sheet1"}</definedName>
    <definedName name="wrn.Detail._3_1_2_3" localSheetId="1" hidden="1">{"detail",#N/A,FALSE,"Sheet1"}</definedName>
    <definedName name="wrn.Detail._3_1_2_3" localSheetId="2" hidden="1">{"detail",#N/A,FALSE,"Sheet1"}</definedName>
    <definedName name="wrn.Detail._3_1_2_3" localSheetId="3" hidden="1">{"detail",#N/A,FALSE,"Sheet1"}</definedName>
    <definedName name="wrn.Detail._3_1_2_3" localSheetId="4" hidden="1">{"detail",#N/A,FALSE,"Sheet1"}</definedName>
    <definedName name="wrn.Detail._3_1_2_3" localSheetId="5" hidden="1">{"detail",#N/A,FALSE,"Sheet1"}</definedName>
    <definedName name="wrn.Detail._3_1_2_3" localSheetId="6" hidden="1">{"detail",#N/A,FALSE,"Sheet1"}</definedName>
    <definedName name="wrn.Detail._3_1_2_3" hidden="1">{"detail",#N/A,FALSE,"Sheet1"}</definedName>
    <definedName name="wrn.Detail._3_1_2_3_1" localSheetId="7" hidden="1">{"detail",#N/A,FALSE,"Sheet1"}</definedName>
    <definedName name="wrn.Detail._3_1_2_3_1" localSheetId="1" hidden="1">{"detail",#N/A,FALSE,"Sheet1"}</definedName>
    <definedName name="wrn.Detail._3_1_2_3_1" localSheetId="2" hidden="1">{"detail",#N/A,FALSE,"Sheet1"}</definedName>
    <definedName name="wrn.Detail._3_1_2_3_1" localSheetId="3" hidden="1">{"detail",#N/A,FALSE,"Sheet1"}</definedName>
    <definedName name="wrn.Detail._3_1_2_3_1" localSheetId="4" hidden="1">{"detail",#N/A,FALSE,"Sheet1"}</definedName>
    <definedName name="wrn.Detail._3_1_2_3_1" localSheetId="5" hidden="1">{"detail",#N/A,FALSE,"Sheet1"}</definedName>
    <definedName name="wrn.Detail._3_1_2_3_1" localSheetId="6" hidden="1">{"detail",#N/A,FALSE,"Sheet1"}</definedName>
    <definedName name="wrn.Detail._3_1_2_3_1" hidden="1">{"detail",#N/A,FALSE,"Sheet1"}</definedName>
    <definedName name="wrn.Detail._3_1_2_3_2" localSheetId="7" hidden="1">{"detail",#N/A,FALSE,"Sheet1"}</definedName>
    <definedName name="wrn.Detail._3_1_2_3_2" localSheetId="1" hidden="1">{"detail",#N/A,FALSE,"Sheet1"}</definedName>
    <definedName name="wrn.Detail._3_1_2_3_2" localSheetId="2" hidden="1">{"detail",#N/A,FALSE,"Sheet1"}</definedName>
    <definedName name="wrn.Detail._3_1_2_3_2" localSheetId="3" hidden="1">{"detail",#N/A,FALSE,"Sheet1"}</definedName>
    <definedName name="wrn.Detail._3_1_2_3_2" localSheetId="4" hidden="1">{"detail",#N/A,FALSE,"Sheet1"}</definedName>
    <definedName name="wrn.Detail._3_1_2_3_2" localSheetId="5" hidden="1">{"detail",#N/A,FALSE,"Sheet1"}</definedName>
    <definedName name="wrn.Detail._3_1_2_3_2" localSheetId="6" hidden="1">{"detail",#N/A,FALSE,"Sheet1"}</definedName>
    <definedName name="wrn.Detail._3_1_2_3_2" hidden="1">{"detail",#N/A,FALSE,"Sheet1"}</definedName>
    <definedName name="wrn.Detail._3_1_2_3_3" localSheetId="7" hidden="1">{"detail",#N/A,FALSE,"Sheet1"}</definedName>
    <definedName name="wrn.Detail._3_1_2_3_3" localSheetId="1" hidden="1">{"detail",#N/A,FALSE,"Sheet1"}</definedName>
    <definedName name="wrn.Detail._3_1_2_3_3" localSheetId="2" hidden="1">{"detail",#N/A,FALSE,"Sheet1"}</definedName>
    <definedName name="wrn.Detail._3_1_2_3_3" localSheetId="3" hidden="1">{"detail",#N/A,FALSE,"Sheet1"}</definedName>
    <definedName name="wrn.Detail._3_1_2_3_3" localSheetId="4" hidden="1">{"detail",#N/A,FALSE,"Sheet1"}</definedName>
    <definedName name="wrn.Detail._3_1_2_3_3" localSheetId="5" hidden="1">{"detail",#N/A,FALSE,"Sheet1"}</definedName>
    <definedName name="wrn.Detail._3_1_2_3_3" localSheetId="6" hidden="1">{"detail",#N/A,FALSE,"Sheet1"}</definedName>
    <definedName name="wrn.Detail._3_1_2_3_3" hidden="1">{"detail",#N/A,FALSE,"Sheet1"}</definedName>
    <definedName name="wrn.Detail._3_1_2_4" localSheetId="7" hidden="1">{"detail",#N/A,FALSE,"Sheet1"}</definedName>
    <definedName name="wrn.Detail._3_1_2_4" localSheetId="1" hidden="1">{"detail",#N/A,FALSE,"Sheet1"}</definedName>
    <definedName name="wrn.Detail._3_1_2_4" localSheetId="2" hidden="1">{"detail",#N/A,FALSE,"Sheet1"}</definedName>
    <definedName name="wrn.Detail._3_1_2_4" localSheetId="3" hidden="1">{"detail",#N/A,FALSE,"Sheet1"}</definedName>
    <definedName name="wrn.Detail._3_1_2_4" localSheetId="4" hidden="1">{"detail",#N/A,FALSE,"Sheet1"}</definedName>
    <definedName name="wrn.Detail._3_1_2_4" localSheetId="5" hidden="1">{"detail",#N/A,FALSE,"Sheet1"}</definedName>
    <definedName name="wrn.Detail._3_1_2_4" localSheetId="6" hidden="1">{"detail",#N/A,FALSE,"Sheet1"}</definedName>
    <definedName name="wrn.Detail._3_1_2_4" hidden="1">{"detail",#N/A,FALSE,"Sheet1"}</definedName>
    <definedName name="wrn.Detail._3_1_2_5" localSheetId="7" hidden="1">{"detail",#N/A,FALSE,"Sheet1"}</definedName>
    <definedName name="wrn.Detail._3_1_2_5" localSheetId="1" hidden="1">{"detail",#N/A,FALSE,"Sheet1"}</definedName>
    <definedName name="wrn.Detail._3_1_2_5" localSheetId="2" hidden="1">{"detail",#N/A,FALSE,"Sheet1"}</definedName>
    <definedName name="wrn.Detail._3_1_2_5" localSheetId="3" hidden="1">{"detail",#N/A,FALSE,"Sheet1"}</definedName>
    <definedName name="wrn.Detail._3_1_2_5" localSheetId="4" hidden="1">{"detail",#N/A,FALSE,"Sheet1"}</definedName>
    <definedName name="wrn.Detail._3_1_2_5" localSheetId="5" hidden="1">{"detail",#N/A,FALSE,"Sheet1"}</definedName>
    <definedName name="wrn.Detail._3_1_2_5" localSheetId="6" hidden="1">{"detail",#N/A,FALSE,"Sheet1"}</definedName>
    <definedName name="wrn.Detail._3_1_2_5" hidden="1">{"detail",#N/A,FALSE,"Sheet1"}</definedName>
    <definedName name="wrn.Detail._3_1_3" localSheetId="7" hidden="1">{"detail",#N/A,FALSE,"Sheet1"}</definedName>
    <definedName name="wrn.Detail._3_1_3" localSheetId="1" hidden="1">{"detail",#N/A,FALSE,"Sheet1"}</definedName>
    <definedName name="wrn.Detail._3_1_3" localSheetId="2" hidden="1">{"detail",#N/A,FALSE,"Sheet1"}</definedName>
    <definedName name="wrn.Detail._3_1_3" localSheetId="3" hidden="1">{"detail",#N/A,FALSE,"Sheet1"}</definedName>
    <definedName name="wrn.Detail._3_1_3" localSheetId="4" hidden="1">{"detail",#N/A,FALSE,"Sheet1"}</definedName>
    <definedName name="wrn.Detail._3_1_3" localSheetId="5" hidden="1">{"detail",#N/A,FALSE,"Sheet1"}</definedName>
    <definedName name="wrn.Detail._3_1_3" localSheetId="6" hidden="1">{"detail",#N/A,FALSE,"Sheet1"}</definedName>
    <definedName name="wrn.Detail._3_1_3" hidden="1">{"detail",#N/A,FALSE,"Sheet1"}</definedName>
    <definedName name="wrn.Detail._3_1_3_1" localSheetId="7" hidden="1">{"detail",#N/A,FALSE,"Sheet1"}</definedName>
    <definedName name="wrn.Detail._3_1_3_1" localSheetId="1" hidden="1">{"detail",#N/A,FALSE,"Sheet1"}</definedName>
    <definedName name="wrn.Detail._3_1_3_1" localSheetId="2" hidden="1">{"detail",#N/A,FALSE,"Sheet1"}</definedName>
    <definedName name="wrn.Detail._3_1_3_1" localSheetId="3" hidden="1">{"detail",#N/A,FALSE,"Sheet1"}</definedName>
    <definedName name="wrn.Detail._3_1_3_1" localSheetId="4" hidden="1">{"detail",#N/A,FALSE,"Sheet1"}</definedName>
    <definedName name="wrn.Detail._3_1_3_1" localSheetId="5" hidden="1">{"detail",#N/A,FALSE,"Sheet1"}</definedName>
    <definedName name="wrn.Detail._3_1_3_1" localSheetId="6" hidden="1">{"detail",#N/A,FALSE,"Sheet1"}</definedName>
    <definedName name="wrn.Detail._3_1_3_1" hidden="1">{"detail",#N/A,FALSE,"Sheet1"}</definedName>
    <definedName name="wrn.Detail._3_1_3_1_1" localSheetId="7" hidden="1">{"detail",#N/A,FALSE,"Sheet1"}</definedName>
    <definedName name="wrn.Detail._3_1_3_1_1" localSheetId="1" hidden="1">{"detail",#N/A,FALSE,"Sheet1"}</definedName>
    <definedName name="wrn.Detail._3_1_3_1_1" localSheetId="2" hidden="1">{"detail",#N/A,FALSE,"Sheet1"}</definedName>
    <definedName name="wrn.Detail._3_1_3_1_1" localSheetId="3" hidden="1">{"detail",#N/A,FALSE,"Sheet1"}</definedName>
    <definedName name="wrn.Detail._3_1_3_1_1" localSheetId="4" hidden="1">{"detail",#N/A,FALSE,"Sheet1"}</definedName>
    <definedName name="wrn.Detail._3_1_3_1_1" localSheetId="5" hidden="1">{"detail",#N/A,FALSE,"Sheet1"}</definedName>
    <definedName name="wrn.Detail._3_1_3_1_1" localSheetId="6" hidden="1">{"detail",#N/A,FALSE,"Sheet1"}</definedName>
    <definedName name="wrn.Detail._3_1_3_1_1" hidden="1">{"detail",#N/A,FALSE,"Sheet1"}</definedName>
    <definedName name="wrn.Detail._3_1_3_1_1_1" localSheetId="7" hidden="1">{"detail",#N/A,FALSE,"Sheet1"}</definedName>
    <definedName name="wrn.Detail._3_1_3_1_1_1" localSheetId="1" hidden="1">{"detail",#N/A,FALSE,"Sheet1"}</definedName>
    <definedName name="wrn.Detail._3_1_3_1_1_1" localSheetId="2" hidden="1">{"detail",#N/A,FALSE,"Sheet1"}</definedName>
    <definedName name="wrn.Detail._3_1_3_1_1_1" localSheetId="3" hidden="1">{"detail",#N/A,FALSE,"Sheet1"}</definedName>
    <definedName name="wrn.Detail._3_1_3_1_1_1" localSheetId="4" hidden="1">{"detail",#N/A,FALSE,"Sheet1"}</definedName>
    <definedName name="wrn.Detail._3_1_3_1_1_1" localSheetId="5" hidden="1">{"detail",#N/A,FALSE,"Sheet1"}</definedName>
    <definedName name="wrn.Detail._3_1_3_1_1_1" localSheetId="6" hidden="1">{"detail",#N/A,FALSE,"Sheet1"}</definedName>
    <definedName name="wrn.Detail._3_1_3_1_1_1" hidden="1">{"detail",#N/A,FALSE,"Sheet1"}</definedName>
    <definedName name="wrn.Detail._3_1_3_1_1_1_1" localSheetId="7" hidden="1">{"detail",#N/A,FALSE,"Sheet1"}</definedName>
    <definedName name="wrn.Detail._3_1_3_1_1_1_1" localSheetId="1" hidden="1">{"detail",#N/A,FALSE,"Sheet1"}</definedName>
    <definedName name="wrn.Detail._3_1_3_1_1_1_1" localSheetId="2" hidden="1">{"detail",#N/A,FALSE,"Sheet1"}</definedName>
    <definedName name="wrn.Detail._3_1_3_1_1_1_1" localSheetId="3" hidden="1">{"detail",#N/A,FALSE,"Sheet1"}</definedName>
    <definedName name="wrn.Detail._3_1_3_1_1_1_1" localSheetId="4" hidden="1">{"detail",#N/A,FALSE,"Sheet1"}</definedName>
    <definedName name="wrn.Detail._3_1_3_1_1_1_1" localSheetId="5" hidden="1">{"detail",#N/A,FALSE,"Sheet1"}</definedName>
    <definedName name="wrn.Detail._3_1_3_1_1_1_1" localSheetId="6" hidden="1">{"detail",#N/A,FALSE,"Sheet1"}</definedName>
    <definedName name="wrn.Detail._3_1_3_1_1_1_1" hidden="1">{"detail",#N/A,FALSE,"Sheet1"}</definedName>
    <definedName name="wrn.Detail._3_1_3_1_1_1_2" localSheetId="7" hidden="1">{"detail",#N/A,FALSE,"Sheet1"}</definedName>
    <definedName name="wrn.Detail._3_1_3_1_1_1_2" localSheetId="1" hidden="1">{"detail",#N/A,FALSE,"Sheet1"}</definedName>
    <definedName name="wrn.Detail._3_1_3_1_1_1_2" localSheetId="2" hidden="1">{"detail",#N/A,FALSE,"Sheet1"}</definedName>
    <definedName name="wrn.Detail._3_1_3_1_1_1_2" localSheetId="3" hidden="1">{"detail",#N/A,FALSE,"Sheet1"}</definedName>
    <definedName name="wrn.Detail._3_1_3_1_1_1_2" localSheetId="4" hidden="1">{"detail",#N/A,FALSE,"Sheet1"}</definedName>
    <definedName name="wrn.Detail._3_1_3_1_1_1_2" localSheetId="5" hidden="1">{"detail",#N/A,FALSE,"Sheet1"}</definedName>
    <definedName name="wrn.Detail._3_1_3_1_1_1_2" localSheetId="6" hidden="1">{"detail",#N/A,FALSE,"Sheet1"}</definedName>
    <definedName name="wrn.Detail._3_1_3_1_1_1_2" hidden="1">{"detail",#N/A,FALSE,"Sheet1"}</definedName>
    <definedName name="wrn.Detail._3_1_3_1_1_1_3" localSheetId="7" hidden="1">{"detail",#N/A,FALSE,"Sheet1"}</definedName>
    <definedName name="wrn.Detail._3_1_3_1_1_1_3" localSheetId="1" hidden="1">{"detail",#N/A,FALSE,"Sheet1"}</definedName>
    <definedName name="wrn.Detail._3_1_3_1_1_1_3" localSheetId="2" hidden="1">{"detail",#N/A,FALSE,"Sheet1"}</definedName>
    <definedName name="wrn.Detail._3_1_3_1_1_1_3" localSheetId="3" hidden="1">{"detail",#N/A,FALSE,"Sheet1"}</definedName>
    <definedName name="wrn.Detail._3_1_3_1_1_1_3" localSheetId="4" hidden="1">{"detail",#N/A,FALSE,"Sheet1"}</definedName>
    <definedName name="wrn.Detail._3_1_3_1_1_1_3" localSheetId="5" hidden="1">{"detail",#N/A,FALSE,"Sheet1"}</definedName>
    <definedName name="wrn.Detail._3_1_3_1_1_1_3" localSheetId="6" hidden="1">{"detail",#N/A,FALSE,"Sheet1"}</definedName>
    <definedName name="wrn.Detail._3_1_3_1_1_1_3" hidden="1">{"detail",#N/A,FALSE,"Sheet1"}</definedName>
    <definedName name="wrn.Detail._3_1_3_1_1_2" localSheetId="7" hidden="1">{"detail",#N/A,FALSE,"Sheet1"}</definedName>
    <definedName name="wrn.Detail._3_1_3_1_1_2" localSheetId="1" hidden="1">{"detail",#N/A,FALSE,"Sheet1"}</definedName>
    <definedName name="wrn.Detail._3_1_3_1_1_2" localSheetId="2" hidden="1">{"detail",#N/A,FALSE,"Sheet1"}</definedName>
    <definedName name="wrn.Detail._3_1_3_1_1_2" localSheetId="3" hidden="1">{"detail",#N/A,FALSE,"Sheet1"}</definedName>
    <definedName name="wrn.Detail._3_1_3_1_1_2" localSheetId="4" hidden="1">{"detail",#N/A,FALSE,"Sheet1"}</definedName>
    <definedName name="wrn.Detail._3_1_3_1_1_2" localSheetId="5" hidden="1">{"detail",#N/A,FALSE,"Sheet1"}</definedName>
    <definedName name="wrn.Detail._3_1_3_1_1_2" localSheetId="6" hidden="1">{"detail",#N/A,FALSE,"Sheet1"}</definedName>
    <definedName name="wrn.Detail._3_1_3_1_1_2" hidden="1">{"detail",#N/A,FALSE,"Sheet1"}</definedName>
    <definedName name="wrn.Detail._3_1_3_1_1_3" localSheetId="7" hidden="1">{"detail",#N/A,FALSE,"Sheet1"}</definedName>
    <definedName name="wrn.Detail._3_1_3_1_1_3" localSheetId="1" hidden="1">{"detail",#N/A,FALSE,"Sheet1"}</definedName>
    <definedName name="wrn.Detail._3_1_3_1_1_3" localSheetId="2" hidden="1">{"detail",#N/A,FALSE,"Sheet1"}</definedName>
    <definedName name="wrn.Detail._3_1_3_1_1_3" localSheetId="3" hidden="1">{"detail",#N/A,FALSE,"Sheet1"}</definedName>
    <definedName name="wrn.Detail._3_1_3_1_1_3" localSheetId="4" hidden="1">{"detail",#N/A,FALSE,"Sheet1"}</definedName>
    <definedName name="wrn.Detail._3_1_3_1_1_3" localSheetId="5" hidden="1">{"detail",#N/A,FALSE,"Sheet1"}</definedName>
    <definedName name="wrn.Detail._3_1_3_1_1_3" localSheetId="6" hidden="1">{"detail",#N/A,FALSE,"Sheet1"}</definedName>
    <definedName name="wrn.Detail._3_1_3_1_1_3" hidden="1">{"detail",#N/A,FALSE,"Sheet1"}</definedName>
    <definedName name="wrn.Detail._3_1_3_1_2" localSheetId="7" hidden="1">{"detail",#N/A,FALSE,"Sheet1"}</definedName>
    <definedName name="wrn.Detail._3_1_3_1_2" localSheetId="1" hidden="1">{"detail",#N/A,FALSE,"Sheet1"}</definedName>
    <definedName name="wrn.Detail._3_1_3_1_2" localSheetId="2" hidden="1">{"detail",#N/A,FALSE,"Sheet1"}</definedName>
    <definedName name="wrn.Detail._3_1_3_1_2" localSheetId="3" hidden="1">{"detail",#N/A,FALSE,"Sheet1"}</definedName>
    <definedName name="wrn.Detail._3_1_3_1_2" localSheetId="4" hidden="1">{"detail",#N/A,FALSE,"Sheet1"}</definedName>
    <definedName name="wrn.Detail._3_1_3_1_2" localSheetId="5" hidden="1">{"detail",#N/A,FALSE,"Sheet1"}</definedName>
    <definedName name="wrn.Detail._3_1_3_1_2" localSheetId="6" hidden="1">{"detail",#N/A,FALSE,"Sheet1"}</definedName>
    <definedName name="wrn.Detail._3_1_3_1_2" hidden="1">{"detail",#N/A,FALSE,"Sheet1"}</definedName>
    <definedName name="wrn.Detail._3_1_3_1_2_1" localSheetId="7" hidden="1">{"detail",#N/A,FALSE,"Sheet1"}</definedName>
    <definedName name="wrn.Detail._3_1_3_1_2_1" localSheetId="1" hidden="1">{"detail",#N/A,FALSE,"Sheet1"}</definedName>
    <definedName name="wrn.Detail._3_1_3_1_2_1" localSheetId="2" hidden="1">{"detail",#N/A,FALSE,"Sheet1"}</definedName>
    <definedName name="wrn.Detail._3_1_3_1_2_1" localSheetId="3" hidden="1">{"detail",#N/A,FALSE,"Sheet1"}</definedName>
    <definedName name="wrn.Detail._3_1_3_1_2_1" localSheetId="4" hidden="1">{"detail",#N/A,FALSE,"Sheet1"}</definedName>
    <definedName name="wrn.Detail._3_1_3_1_2_1" localSheetId="5" hidden="1">{"detail",#N/A,FALSE,"Sheet1"}</definedName>
    <definedName name="wrn.Detail._3_1_3_1_2_1" localSheetId="6" hidden="1">{"detail",#N/A,FALSE,"Sheet1"}</definedName>
    <definedName name="wrn.Detail._3_1_3_1_2_1" hidden="1">{"detail",#N/A,FALSE,"Sheet1"}</definedName>
    <definedName name="wrn.Detail._3_1_3_1_2_2" localSheetId="7" hidden="1">{"detail",#N/A,FALSE,"Sheet1"}</definedName>
    <definedName name="wrn.Detail._3_1_3_1_2_2" localSheetId="1" hidden="1">{"detail",#N/A,FALSE,"Sheet1"}</definedName>
    <definedName name="wrn.Detail._3_1_3_1_2_2" localSheetId="2" hidden="1">{"detail",#N/A,FALSE,"Sheet1"}</definedName>
    <definedName name="wrn.Detail._3_1_3_1_2_2" localSheetId="3" hidden="1">{"detail",#N/A,FALSE,"Sheet1"}</definedName>
    <definedName name="wrn.Detail._3_1_3_1_2_2" localSheetId="4" hidden="1">{"detail",#N/A,FALSE,"Sheet1"}</definedName>
    <definedName name="wrn.Detail._3_1_3_1_2_2" localSheetId="5" hidden="1">{"detail",#N/A,FALSE,"Sheet1"}</definedName>
    <definedName name="wrn.Detail._3_1_3_1_2_2" localSheetId="6" hidden="1">{"detail",#N/A,FALSE,"Sheet1"}</definedName>
    <definedName name="wrn.Detail._3_1_3_1_2_2" hidden="1">{"detail",#N/A,FALSE,"Sheet1"}</definedName>
    <definedName name="wrn.Detail._3_1_3_1_2_3" localSheetId="7" hidden="1">{"detail",#N/A,FALSE,"Sheet1"}</definedName>
    <definedName name="wrn.Detail._3_1_3_1_2_3" localSheetId="1" hidden="1">{"detail",#N/A,FALSE,"Sheet1"}</definedName>
    <definedName name="wrn.Detail._3_1_3_1_2_3" localSheetId="2" hidden="1">{"detail",#N/A,FALSE,"Sheet1"}</definedName>
    <definedName name="wrn.Detail._3_1_3_1_2_3" localSheetId="3" hidden="1">{"detail",#N/A,FALSE,"Sheet1"}</definedName>
    <definedName name="wrn.Detail._3_1_3_1_2_3" localSheetId="4" hidden="1">{"detail",#N/A,FALSE,"Sheet1"}</definedName>
    <definedName name="wrn.Detail._3_1_3_1_2_3" localSheetId="5" hidden="1">{"detail",#N/A,FALSE,"Sheet1"}</definedName>
    <definedName name="wrn.Detail._3_1_3_1_2_3" localSheetId="6" hidden="1">{"detail",#N/A,FALSE,"Sheet1"}</definedName>
    <definedName name="wrn.Detail._3_1_3_1_2_3" hidden="1">{"detail",#N/A,FALSE,"Sheet1"}</definedName>
    <definedName name="wrn.Detail._3_1_3_1_3" localSheetId="7" hidden="1">{"detail",#N/A,FALSE,"Sheet1"}</definedName>
    <definedName name="wrn.Detail._3_1_3_1_3" localSheetId="1" hidden="1">{"detail",#N/A,FALSE,"Sheet1"}</definedName>
    <definedName name="wrn.Detail._3_1_3_1_3" localSheetId="2" hidden="1">{"detail",#N/A,FALSE,"Sheet1"}</definedName>
    <definedName name="wrn.Detail._3_1_3_1_3" localSheetId="3" hidden="1">{"detail",#N/A,FALSE,"Sheet1"}</definedName>
    <definedName name="wrn.Detail._3_1_3_1_3" localSheetId="4" hidden="1">{"detail",#N/A,FALSE,"Sheet1"}</definedName>
    <definedName name="wrn.Detail._3_1_3_1_3" localSheetId="5" hidden="1">{"detail",#N/A,FALSE,"Sheet1"}</definedName>
    <definedName name="wrn.Detail._3_1_3_1_3" localSheetId="6" hidden="1">{"detail",#N/A,FALSE,"Sheet1"}</definedName>
    <definedName name="wrn.Detail._3_1_3_1_3" hidden="1">{"detail",#N/A,FALSE,"Sheet1"}</definedName>
    <definedName name="wrn.Detail._3_1_3_1_4" localSheetId="7" hidden="1">{"detail",#N/A,FALSE,"Sheet1"}</definedName>
    <definedName name="wrn.Detail._3_1_3_1_4" localSheetId="1" hidden="1">{"detail",#N/A,FALSE,"Sheet1"}</definedName>
    <definedName name="wrn.Detail._3_1_3_1_4" localSheetId="2" hidden="1">{"detail",#N/A,FALSE,"Sheet1"}</definedName>
    <definedName name="wrn.Detail._3_1_3_1_4" localSheetId="3" hidden="1">{"detail",#N/A,FALSE,"Sheet1"}</definedName>
    <definedName name="wrn.Detail._3_1_3_1_4" localSheetId="4" hidden="1">{"detail",#N/A,FALSE,"Sheet1"}</definedName>
    <definedName name="wrn.Detail._3_1_3_1_4" localSheetId="5" hidden="1">{"detail",#N/A,FALSE,"Sheet1"}</definedName>
    <definedName name="wrn.Detail._3_1_3_1_4" localSheetId="6" hidden="1">{"detail",#N/A,FALSE,"Sheet1"}</definedName>
    <definedName name="wrn.Detail._3_1_3_1_4" hidden="1">{"detail",#N/A,FALSE,"Sheet1"}</definedName>
    <definedName name="wrn.Detail._3_1_3_1_5" localSheetId="7" hidden="1">{"detail",#N/A,FALSE,"Sheet1"}</definedName>
    <definedName name="wrn.Detail._3_1_3_1_5" localSheetId="1" hidden="1">{"detail",#N/A,FALSE,"Sheet1"}</definedName>
    <definedName name="wrn.Detail._3_1_3_1_5" localSheetId="2" hidden="1">{"detail",#N/A,FALSE,"Sheet1"}</definedName>
    <definedName name="wrn.Detail._3_1_3_1_5" localSheetId="3" hidden="1">{"detail",#N/A,FALSE,"Sheet1"}</definedName>
    <definedName name="wrn.Detail._3_1_3_1_5" localSheetId="4" hidden="1">{"detail",#N/A,FALSE,"Sheet1"}</definedName>
    <definedName name="wrn.Detail._3_1_3_1_5" localSheetId="5" hidden="1">{"detail",#N/A,FALSE,"Sheet1"}</definedName>
    <definedName name="wrn.Detail._3_1_3_1_5" localSheetId="6" hidden="1">{"detail",#N/A,FALSE,"Sheet1"}</definedName>
    <definedName name="wrn.Detail._3_1_3_1_5" hidden="1">{"detail",#N/A,FALSE,"Sheet1"}</definedName>
    <definedName name="wrn.Detail._3_1_3_2" localSheetId="7" hidden="1">{"detail",#N/A,FALSE,"Sheet1"}</definedName>
    <definedName name="wrn.Detail._3_1_3_2" localSheetId="1" hidden="1">{"detail",#N/A,FALSE,"Sheet1"}</definedName>
    <definedName name="wrn.Detail._3_1_3_2" localSheetId="2" hidden="1">{"detail",#N/A,FALSE,"Sheet1"}</definedName>
    <definedName name="wrn.Detail._3_1_3_2" localSheetId="3" hidden="1">{"detail",#N/A,FALSE,"Sheet1"}</definedName>
    <definedName name="wrn.Detail._3_1_3_2" localSheetId="4" hidden="1">{"detail",#N/A,FALSE,"Sheet1"}</definedName>
    <definedName name="wrn.Detail._3_1_3_2" localSheetId="5" hidden="1">{"detail",#N/A,FALSE,"Sheet1"}</definedName>
    <definedName name="wrn.Detail._3_1_3_2" localSheetId="6" hidden="1">{"detail",#N/A,FALSE,"Sheet1"}</definedName>
    <definedName name="wrn.Detail._3_1_3_2" hidden="1">{"detail",#N/A,FALSE,"Sheet1"}</definedName>
    <definedName name="wrn.Detail._3_1_3_2_1" localSheetId="7" hidden="1">{"detail",#N/A,FALSE,"Sheet1"}</definedName>
    <definedName name="wrn.Detail._3_1_3_2_1" localSheetId="1" hidden="1">{"detail",#N/A,FALSE,"Sheet1"}</definedName>
    <definedName name="wrn.Detail._3_1_3_2_1" localSheetId="2" hidden="1">{"detail",#N/A,FALSE,"Sheet1"}</definedName>
    <definedName name="wrn.Detail._3_1_3_2_1" localSheetId="3" hidden="1">{"detail",#N/A,FALSE,"Sheet1"}</definedName>
    <definedName name="wrn.Detail._3_1_3_2_1" localSheetId="4" hidden="1">{"detail",#N/A,FALSE,"Sheet1"}</definedName>
    <definedName name="wrn.Detail._3_1_3_2_1" localSheetId="5" hidden="1">{"detail",#N/A,FALSE,"Sheet1"}</definedName>
    <definedName name="wrn.Detail._3_1_3_2_1" localSheetId="6" hidden="1">{"detail",#N/A,FALSE,"Sheet1"}</definedName>
    <definedName name="wrn.Detail._3_1_3_2_1" hidden="1">{"detail",#N/A,FALSE,"Sheet1"}</definedName>
    <definedName name="wrn.Detail._3_1_3_2_1_1" localSheetId="7" hidden="1">{"detail",#N/A,FALSE,"Sheet1"}</definedName>
    <definedName name="wrn.Detail._3_1_3_2_1_1" localSheetId="1" hidden="1">{"detail",#N/A,FALSE,"Sheet1"}</definedName>
    <definedName name="wrn.Detail._3_1_3_2_1_1" localSheetId="2" hidden="1">{"detail",#N/A,FALSE,"Sheet1"}</definedName>
    <definedName name="wrn.Detail._3_1_3_2_1_1" localSheetId="3" hidden="1">{"detail",#N/A,FALSE,"Sheet1"}</definedName>
    <definedName name="wrn.Detail._3_1_3_2_1_1" localSheetId="4" hidden="1">{"detail",#N/A,FALSE,"Sheet1"}</definedName>
    <definedName name="wrn.Detail._3_1_3_2_1_1" localSheetId="5" hidden="1">{"detail",#N/A,FALSE,"Sheet1"}</definedName>
    <definedName name="wrn.Detail._3_1_3_2_1_1" localSheetId="6" hidden="1">{"detail",#N/A,FALSE,"Sheet1"}</definedName>
    <definedName name="wrn.Detail._3_1_3_2_1_1" hidden="1">{"detail",#N/A,FALSE,"Sheet1"}</definedName>
    <definedName name="wrn.Detail._3_1_3_2_1_2" localSheetId="7" hidden="1">{"detail",#N/A,FALSE,"Sheet1"}</definedName>
    <definedName name="wrn.Detail._3_1_3_2_1_2" localSheetId="1" hidden="1">{"detail",#N/A,FALSE,"Sheet1"}</definedName>
    <definedName name="wrn.Detail._3_1_3_2_1_2" localSheetId="2" hidden="1">{"detail",#N/A,FALSE,"Sheet1"}</definedName>
    <definedName name="wrn.Detail._3_1_3_2_1_2" localSheetId="3" hidden="1">{"detail",#N/A,FALSE,"Sheet1"}</definedName>
    <definedName name="wrn.Detail._3_1_3_2_1_2" localSheetId="4" hidden="1">{"detail",#N/A,FALSE,"Sheet1"}</definedName>
    <definedName name="wrn.Detail._3_1_3_2_1_2" localSheetId="5" hidden="1">{"detail",#N/A,FALSE,"Sheet1"}</definedName>
    <definedName name="wrn.Detail._3_1_3_2_1_2" localSheetId="6" hidden="1">{"detail",#N/A,FALSE,"Sheet1"}</definedName>
    <definedName name="wrn.Detail._3_1_3_2_1_2" hidden="1">{"detail",#N/A,FALSE,"Sheet1"}</definedName>
    <definedName name="wrn.Detail._3_1_3_2_1_3" localSheetId="7" hidden="1">{"detail",#N/A,FALSE,"Sheet1"}</definedName>
    <definedName name="wrn.Detail._3_1_3_2_1_3" localSheetId="1" hidden="1">{"detail",#N/A,FALSE,"Sheet1"}</definedName>
    <definedName name="wrn.Detail._3_1_3_2_1_3" localSheetId="2" hidden="1">{"detail",#N/A,FALSE,"Sheet1"}</definedName>
    <definedName name="wrn.Detail._3_1_3_2_1_3" localSheetId="3" hidden="1">{"detail",#N/A,FALSE,"Sheet1"}</definedName>
    <definedName name="wrn.Detail._3_1_3_2_1_3" localSheetId="4" hidden="1">{"detail",#N/A,FALSE,"Sheet1"}</definedName>
    <definedName name="wrn.Detail._3_1_3_2_1_3" localSheetId="5" hidden="1">{"detail",#N/A,FALSE,"Sheet1"}</definedName>
    <definedName name="wrn.Detail._3_1_3_2_1_3" localSheetId="6" hidden="1">{"detail",#N/A,FALSE,"Sheet1"}</definedName>
    <definedName name="wrn.Detail._3_1_3_2_1_3" hidden="1">{"detail",#N/A,FALSE,"Sheet1"}</definedName>
    <definedName name="wrn.Detail._3_1_3_2_2" localSheetId="7" hidden="1">{"detail",#N/A,FALSE,"Sheet1"}</definedName>
    <definedName name="wrn.Detail._3_1_3_2_2" localSheetId="1" hidden="1">{"detail",#N/A,FALSE,"Sheet1"}</definedName>
    <definedName name="wrn.Detail._3_1_3_2_2" localSheetId="2" hidden="1">{"detail",#N/A,FALSE,"Sheet1"}</definedName>
    <definedName name="wrn.Detail._3_1_3_2_2" localSheetId="3" hidden="1">{"detail",#N/A,FALSE,"Sheet1"}</definedName>
    <definedName name="wrn.Detail._3_1_3_2_2" localSheetId="4" hidden="1">{"detail",#N/A,FALSE,"Sheet1"}</definedName>
    <definedName name="wrn.Detail._3_1_3_2_2" localSheetId="5" hidden="1">{"detail",#N/A,FALSE,"Sheet1"}</definedName>
    <definedName name="wrn.Detail._3_1_3_2_2" localSheetId="6" hidden="1">{"detail",#N/A,FALSE,"Sheet1"}</definedName>
    <definedName name="wrn.Detail._3_1_3_2_2" hidden="1">{"detail",#N/A,FALSE,"Sheet1"}</definedName>
    <definedName name="wrn.Detail._3_1_3_2_3" localSheetId="7" hidden="1">{"detail",#N/A,FALSE,"Sheet1"}</definedName>
    <definedName name="wrn.Detail._3_1_3_2_3" localSheetId="1" hidden="1">{"detail",#N/A,FALSE,"Sheet1"}</definedName>
    <definedName name="wrn.Detail._3_1_3_2_3" localSheetId="2" hidden="1">{"detail",#N/A,FALSE,"Sheet1"}</definedName>
    <definedName name="wrn.Detail._3_1_3_2_3" localSheetId="3" hidden="1">{"detail",#N/A,FALSE,"Sheet1"}</definedName>
    <definedName name="wrn.Detail._3_1_3_2_3" localSheetId="4" hidden="1">{"detail",#N/A,FALSE,"Sheet1"}</definedName>
    <definedName name="wrn.Detail._3_1_3_2_3" localSheetId="5" hidden="1">{"detail",#N/A,FALSE,"Sheet1"}</definedName>
    <definedName name="wrn.Detail._3_1_3_2_3" localSheetId="6" hidden="1">{"detail",#N/A,FALSE,"Sheet1"}</definedName>
    <definedName name="wrn.Detail._3_1_3_2_3" hidden="1">{"detail",#N/A,FALSE,"Sheet1"}</definedName>
    <definedName name="wrn.Detail._3_1_3_3" localSheetId="7" hidden="1">{"detail",#N/A,FALSE,"Sheet1"}</definedName>
    <definedName name="wrn.Detail._3_1_3_3" localSheetId="1" hidden="1">{"detail",#N/A,FALSE,"Sheet1"}</definedName>
    <definedName name="wrn.Detail._3_1_3_3" localSheetId="2" hidden="1">{"detail",#N/A,FALSE,"Sheet1"}</definedName>
    <definedName name="wrn.Detail._3_1_3_3" localSheetId="3" hidden="1">{"detail",#N/A,FALSE,"Sheet1"}</definedName>
    <definedName name="wrn.Detail._3_1_3_3" localSheetId="4" hidden="1">{"detail",#N/A,FALSE,"Sheet1"}</definedName>
    <definedName name="wrn.Detail._3_1_3_3" localSheetId="5" hidden="1">{"detail",#N/A,FALSE,"Sheet1"}</definedName>
    <definedName name="wrn.Detail._3_1_3_3" localSheetId="6" hidden="1">{"detail",#N/A,FALSE,"Sheet1"}</definedName>
    <definedName name="wrn.Detail._3_1_3_3" hidden="1">{"detail",#N/A,FALSE,"Sheet1"}</definedName>
    <definedName name="wrn.Detail._3_1_3_4" localSheetId="7" hidden="1">{"detail",#N/A,FALSE,"Sheet1"}</definedName>
    <definedName name="wrn.Detail._3_1_3_4" localSheetId="1" hidden="1">{"detail",#N/A,FALSE,"Sheet1"}</definedName>
    <definedName name="wrn.Detail._3_1_3_4" localSheetId="2" hidden="1">{"detail",#N/A,FALSE,"Sheet1"}</definedName>
    <definedName name="wrn.Detail._3_1_3_4" localSheetId="3" hidden="1">{"detail",#N/A,FALSE,"Sheet1"}</definedName>
    <definedName name="wrn.Detail._3_1_3_4" localSheetId="4" hidden="1">{"detail",#N/A,FALSE,"Sheet1"}</definedName>
    <definedName name="wrn.Detail._3_1_3_4" localSheetId="5" hidden="1">{"detail",#N/A,FALSE,"Sheet1"}</definedName>
    <definedName name="wrn.Detail._3_1_3_4" localSheetId="6" hidden="1">{"detail",#N/A,FALSE,"Sheet1"}</definedName>
    <definedName name="wrn.Detail._3_1_3_4" hidden="1">{"detail",#N/A,FALSE,"Sheet1"}</definedName>
    <definedName name="wrn.Detail._3_1_3_5" localSheetId="7" hidden="1">{"detail",#N/A,FALSE,"Sheet1"}</definedName>
    <definedName name="wrn.Detail._3_1_3_5" localSheetId="1" hidden="1">{"detail",#N/A,FALSE,"Sheet1"}</definedName>
    <definedName name="wrn.Detail._3_1_3_5" localSheetId="2" hidden="1">{"detail",#N/A,FALSE,"Sheet1"}</definedName>
    <definedName name="wrn.Detail._3_1_3_5" localSheetId="3" hidden="1">{"detail",#N/A,FALSE,"Sheet1"}</definedName>
    <definedName name="wrn.Detail._3_1_3_5" localSheetId="4" hidden="1">{"detail",#N/A,FALSE,"Sheet1"}</definedName>
    <definedName name="wrn.Detail._3_1_3_5" localSheetId="5" hidden="1">{"detail",#N/A,FALSE,"Sheet1"}</definedName>
    <definedName name="wrn.Detail._3_1_3_5" localSheetId="6" hidden="1">{"detail",#N/A,FALSE,"Sheet1"}</definedName>
    <definedName name="wrn.Detail._3_1_3_5" hidden="1">{"detail",#N/A,FALSE,"Sheet1"}</definedName>
    <definedName name="wrn.Detail._3_1_4" localSheetId="7" hidden="1">{"detail",#N/A,FALSE,"Sheet1"}</definedName>
    <definedName name="wrn.Detail._3_1_4" localSheetId="1" hidden="1">{"detail",#N/A,FALSE,"Sheet1"}</definedName>
    <definedName name="wrn.Detail._3_1_4" localSheetId="2" hidden="1">{"detail",#N/A,FALSE,"Sheet1"}</definedName>
    <definedName name="wrn.Detail._3_1_4" localSheetId="3" hidden="1">{"detail",#N/A,FALSE,"Sheet1"}</definedName>
    <definedName name="wrn.Detail._3_1_4" localSheetId="4" hidden="1">{"detail",#N/A,FALSE,"Sheet1"}</definedName>
    <definedName name="wrn.Detail._3_1_4" localSheetId="5" hidden="1">{"detail",#N/A,FALSE,"Sheet1"}</definedName>
    <definedName name="wrn.Detail._3_1_4" localSheetId="6" hidden="1">{"detail",#N/A,FALSE,"Sheet1"}</definedName>
    <definedName name="wrn.Detail._3_1_4" hidden="1">{"detail",#N/A,FALSE,"Sheet1"}</definedName>
    <definedName name="wrn.Detail._3_1_4_1" localSheetId="7" hidden="1">{"detail",#N/A,FALSE,"Sheet1"}</definedName>
    <definedName name="wrn.Detail._3_1_4_1" localSheetId="1" hidden="1">{"detail",#N/A,FALSE,"Sheet1"}</definedName>
    <definedName name="wrn.Detail._3_1_4_1" localSheetId="2" hidden="1">{"detail",#N/A,FALSE,"Sheet1"}</definedName>
    <definedName name="wrn.Detail._3_1_4_1" localSheetId="3" hidden="1">{"detail",#N/A,FALSE,"Sheet1"}</definedName>
    <definedName name="wrn.Detail._3_1_4_1" localSheetId="4" hidden="1">{"detail",#N/A,FALSE,"Sheet1"}</definedName>
    <definedName name="wrn.Detail._3_1_4_1" localSheetId="5" hidden="1">{"detail",#N/A,FALSE,"Sheet1"}</definedName>
    <definedName name="wrn.Detail._3_1_4_1" localSheetId="6" hidden="1">{"detail",#N/A,FALSE,"Sheet1"}</definedName>
    <definedName name="wrn.Detail._3_1_4_1" hidden="1">{"detail",#N/A,FALSE,"Sheet1"}</definedName>
    <definedName name="wrn.Detail._3_1_4_1_1" localSheetId="7" hidden="1">{"detail",#N/A,FALSE,"Sheet1"}</definedName>
    <definedName name="wrn.Detail._3_1_4_1_1" localSheetId="1" hidden="1">{"detail",#N/A,FALSE,"Sheet1"}</definedName>
    <definedName name="wrn.Detail._3_1_4_1_1" localSheetId="2" hidden="1">{"detail",#N/A,FALSE,"Sheet1"}</definedName>
    <definedName name="wrn.Detail._3_1_4_1_1" localSheetId="3" hidden="1">{"detail",#N/A,FALSE,"Sheet1"}</definedName>
    <definedName name="wrn.Detail._3_1_4_1_1" localSheetId="4" hidden="1">{"detail",#N/A,FALSE,"Sheet1"}</definedName>
    <definedName name="wrn.Detail._3_1_4_1_1" localSheetId="5" hidden="1">{"detail",#N/A,FALSE,"Sheet1"}</definedName>
    <definedName name="wrn.Detail._3_1_4_1_1" localSheetId="6" hidden="1">{"detail",#N/A,FALSE,"Sheet1"}</definedName>
    <definedName name="wrn.Detail._3_1_4_1_1" hidden="1">{"detail",#N/A,FALSE,"Sheet1"}</definedName>
    <definedName name="wrn.Detail._3_1_4_1_2" localSheetId="7" hidden="1">{"detail",#N/A,FALSE,"Sheet1"}</definedName>
    <definedName name="wrn.Detail._3_1_4_1_2" localSheetId="1" hidden="1">{"detail",#N/A,FALSE,"Sheet1"}</definedName>
    <definedName name="wrn.Detail._3_1_4_1_2" localSheetId="2" hidden="1">{"detail",#N/A,FALSE,"Sheet1"}</definedName>
    <definedName name="wrn.Detail._3_1_4_1_2" localSheetId="3" hidden="1">{"detail",#N/A,FALSE,"Sheet1"}</definedName>
    <definedName name="wrn.Detail._3_1_4_1_2" localSheetId="4" hidden="1">{"detail",#N/A,FALSE,"Sheet1"}</definedName>
    <definedName name="wrn.Detail._3_1_4_1_2" localSheetId="5" hidden="1">{"detail",#N/A,FALSE,"Sheet1"}</definedName>
    <definedName name="wrn.Detail._3_1_4_1_2" localSheetId="6" hidden="1">{"detail",#N/A,FALSE,"Sheet1"}</definedName>
    <definedName name="wrn.Detail._3_1_4_1_2" hidden="1">{"detail",#N/A,FALSE,"Sheet1"}</definedName>
    <definedName name="wrn.Detail._3_1_4_1_3" localSheetId="7" hidden="1">{"detail",#N/A,FALSE,"Sheet1"}</definedName>
    <definedName name="wrn.Detail._3_1_4_1_3" localSheetId="1" hidden="1">{"detail",#N/A,FALSE,"Sheet1"}</definedName>
    <definedName name="wrn.Detail._3_1_4_1_3" localSheetId="2" hidden="1">{"detail",#N/A,FALSE,"Sheet1"}</definedName>
    <definedName name="wrn.Detail._3_1_4_1_3" localSheetId="3" hidden="1">{"detail",#N/A,FALSE,"Sheet1"}</definedName>
    <definedName name="wrn.Detail._3_1_4_1_3" localSheetId="4" hidden="1">{"detail",#N/A,FALSE,"Sheet1"}</definedName>
    <definedName name="wrn.Detail._3_1_4_1_3" localSheetId="5" hidden="1">{"detail",#N/A,FALSE,"Sheet1"}</definedName>
    <definedName name="wrn.Detail._3_1_4_1_3" localSheetId="6" hidden="1">{"detail",#N/A,FALSE,"Sheet1"}</definedName>
    <definedName name="wrn.Detail._3_1_4_1_3" hidden="1">{"detail",#N/A,FALSE,"Sheet1"}</definedName>
    <definedName name="wrn.Detail._3_1_4_2" localSheetId="7" hidden="1">{"detail",#N/A,FALSE,"Sheet1"}</definedName>
    <definedName name="wrn.Detail._3_1_4_2" localSheetId="1" hidden="1">{"detail",#N/A,FALSE,"Sheet1"}</definedName>
    <definedName name="wrn.Detail._3_1_4_2" localSheetId="2" hidden="1">{"detail",#N/A,FALSE,"Sheet1"}</definedName>
    <definedName name="wrn.Detail._3_1_4_2" localSheetId="3" hidden="1">{"detail",#N/A,FALSE,"Sheet1"}</definedName>
    <definedName name="wrn.Detail._3_1_4_2" localSheetId="4" hidden="1">{"detail",#N/A,FALSE,"Sheet1"}</definedName>
    <definedName name="wrn.Detail._3_1_4_2" localSheetId="5" hidden="1">{"detail",#N/A,FALSE,"Sheet1"}</definedName>
    <definedName name="wrn.Detail._3_1_4_2" localSheetId="6" hidden="1">{"detail",#N/A,FALSE,"Sheet1"}</definedName>
    <definedName name="wrn.Detail._3_1_4_2" hidden="1">{"detail",#N/A,FALSE,"Sheet1"}</definedName>
    <definedName name="wrn.Detail._3_1_4_3" localSheetId="7" hidden="1">{"detail",#N/A,FALSE,"Sheet1"}</definedName>
    <definedName name="wrn.Detail._3_1_4_3" localSheetId="1" hidden="1">{"detail",#N/A,FALSE,"Sheet1"}</definedName>
    <definedName name="wrn.Detail._3_1_4_3" localSheetId="2" hidden="1">{"detail",#N/A,FALSE,"Sheet1"}</definedName>
    <definedName name="wrn.Detail._3_1_4_3" localSheetId="3" hidden="1">{"detail",#N/A,FALSE,"Sheet1"}</definedName>
    <definedName name="wrn.Detail._3_1_4_3" localSheetId="4" hidden="1">{"detail",#N/A,FALSE,"Sheet1"}</definedName>
    <definedName name="wrn.Detail._3_1_4_3" localSheetId="5" hidden="1">{"detail",#N/A,FALSE,"Sheet1"}</definedName>
    <definedName name="wrn.Detail._3_1_4_3" localSheetId="6" hidden="1">{"detail",#N/A,FALSE,"Sheet1"}</definedName>
    <definedName name="wrn.Detail._3_1_4_3" hidden="1">{"detail",#N/A,FALSE,"Sheet1"}</definedName>
    <definedName name="wrn.Detail._3_1_5" localSheetId="7" hidden="1">{"detail",#N/A,FALSE,"Sheet1"}</definedName>
    <definedName name="wrn.Detail._3_1_5" localSheetId="1" hidden="1">{"detail",#N/A,FALSE,"Sheet1"}</definedName>
    <definedName name="wrn.Detail._3_1_5" localSheetId="2" hidden="1">{"detail",#N/A,FALSE,"Sheet1"}</definedName>
    <definedName name="wrn.Detail._3_1_5" localSheetId="3" hidden="1">{"detail",#N/A,FALSE,"Sheet1"}</definedName>
    <definedName name="wrn.Detail._3_1_5" localSheetId="4" hidden="1">{"detail",#N/A,FALSE,"Sheet1"}</definedName>
    <definedName name="wrn.Detail._3_1_5" localSheetId="5" hidden="1">{"detail",#N/A,FALSE,"Sheet1"}</definedName>
    <definedName name="wrn.Detail._3_1_5" localSheetId="6" hidden="1">{"detail",#N/A,FALSE,"Sheet1"}</definedName>
    <definedName name="wrn.Detail._3_1_5" hidden="1">{"detail",#N/A,FALSE,"Sheet1"}</definedName>
    <definedName name="wrn.Detail._3_1_5_1" localSheetId="7" hidden="1">{"detail",#N/A,FALSE,"Sheet1"}</definedName>
    <definedName name="wrn.Detail._3_1_5_1" localSheetId="1" hidden="1">{"detail",#N/A,FALSE,"Sheet1"}</definedName>
    <definedName name="wrn.Detail._3_1_5_1" localSheetId="2" hidden="1">{"detail",#N/A,FALSE,"Sheet1"}</definedName>
    <definedName name="wrn.Detail._3_1_5_1" localSheetId="3" hidden="1">{"detail",#N/A,FALSE,"Sheet1"}</definedName>
    <definedName name="wrn.Detail._3_1_5_1" localSheetId="4" hidden="1">{"detail",#N/A,FALSE,"Sheet1"}</definedName>
    <definedName name="wrn.Detail._3_1_5_1" localSheetId="5" hidden="1">{"detail",#N/A,FALSE,"Sheet1"}</definedName>
    <definedName name="wrn.Detail._3_1_5_1" localSheetId="6" hidden="1">{"detail",#N/A,FALSE,"Sheet1"}</definedName>
    <definedName name="wrn.Detail._3_1_5_1" hidden="1">{"detail",#N/A,FALSE,"Sheet1"}</definedName>
    <definedName name="wrn.Detail._3_1_5_2" localSheetId="7" hidden="1">{"detail",#N/A,FALSE,"Sheet1"}</definedName>
    <definedName name="wrn.Detail._3_1_5_2" localSheetId="1" hidden="1">{"detail",#N/A,FALSE,"Sheet1"}</definedName>
    <definedName name="wrn.Detail._3_1_5_2" localSheetId="2" hidden="1">{"detail",#N/A,FALSE,"Sheet1"}</definedName>
    <definedName name="wrn.Detail._3_1_5_2" localSheetId="3" hidden="1">{"detail",#N/A,FALSE,"Sheet1"}</definedName>
    <definedName name="wrn.Detail._3_1_5_2" localSheetId="4" hidden="1">{"detail",#N/A,FALSE,"Sheet1"}</definedName>
    <definedName name="wrn.Detail._3_1_5_2" localSheetId="5" hidden="1">{"detail",#N/A,FALSE,"Sheet1"}</definedName>
    <definedName name="wrn.Detail._3_1_5_2" localSheetId="6" hidden="1">{"detail",#N/A,FALSE,"Sheet1"}</definedName>
    <definedName name="wrn.Detail._3_1_5_2" hidden="1">{"detail",#N/A,FALSE,"Sheet1"}</definedName>
    <definedName name="wrn.Detail._3_1_5_3" localSheetId="7" hidden="1">{"detail",#N/A,FALSE,"Sheet1"}</definedName>
    <definedName name="wrn.Detail._3_1_5_3" localSheetId="1" hidden="1">{"detail",#N/A,FALSE,"Sheet1"}</definedName>
    <definedName name="wrn.Detail._3_1_5_3" localSheetId="2" hidden="1">{"detail",#N/A,FALSE,"Sheet1"}</definedName>
    <definedName name="wrn.Detail._3_1_5_3" localSheetId="3" hidden="1">{"detail",#N/A,FALSE,"Sheet1"}</definedName>
    <definedName name="wrn.Detail._3_1_5_3" localSheetId="4" hidden="1">{"detail",#N/A,FALSE,"Sheet1"}</definedName>
    <definedName name="wrn.Detail._3_1_5_3" localSheetId="5" hidden="1">{"detail",#N/A,FALSE,"Sheet1"}</definedName>
    <definedName name="wrn.Detail._3_1_5_3" localSheetId="6" hidden="1">{"detail",#N/A,FALSE,"Sheet1"}</definedName>
    <definedName name="wrn.Detail._3_1_5_3" hidden="1">{"detail",#N/A,FALSE,"Sheet1"}</definedName>
    <definedName name="wrn.Detail._3_2" localSheetId="7" hidden="1">{"detail",#N/A,FALSE,"Sheet1"}</definedName>
    <definedName name="wrn.Detail._3_2" localSheetId="1" hidden="1">{"detail",#N/A,FALSE,"Sheet1"}</definedName>
    <definedName name="wrn.Detail._3_2" localSheetId="2" hidden="1">{"detail",#N/A,FALSE,"Sheet1"}</definedName>
    <definedName name="wrn.Detail._3_2" localSheetId="3" hidden="1">{"detail",#N/A,FALSE,"Sheet1"}</definedName>
    <definedName name="wrn.Detail._3_2" localSheetId="4" hidden="1">{"detail",#N/A,FALSE,"Sheet1"}</definedName>
    <definedName name="wrn.Detail._3_2" localSheetId="5" hidden="1">{"detail",#N/A,FALSE,"Sheet1"}</definedName>
    <definedName name="wrn.Detail._3_2" localSheetId="6" hidden="1">{"detail",#N/A,FALSE,"Sheet1"}</definedName>
    <definedName name="wrn.Detail._3_2" hidden="1">{"detail",#N/A,FALSE,"Sheet1"}</definedName>
    <definedName name="wrn.Detail._3_2_1" localSheetId="7" hidden="1">{"detail",#N/A,FALSE,"Sheet1"}</definedName>
    <definedName name="wrn.Detail._3_2_1" localSheetId="1" hidden="1">{"detail",#N/A,FALSE,"Sheet1"}</definedName>
    <definedName name="wrn.Detail._3_2_1" localSheetId="2" hidden="1">{"detail",#N/A,FALSE,"Sheet1"}</definedName>
    <definedName name="wrn.Detail._3_2_1" localSheetId="3" hidden="1">{"detail",#N/A,FALSE,"Sheet1"}</definedName>
    <definedName name="wrn.Detail._3_2_1" localSheetId="4" hidden="1">{"detail",#N/A,FALSE,"Sheet1"}</definedName>
    <definedName name="wrn.Detail._3_2_1" localSheetId="5" hidden="1">{"detail",#N/A,FALSE,"Sheet1"}</definedName>
    <definedName name="wrn.Detail._3_2_1" localSheetId="6" hidden="1">{"detail",#N/A,FALSE,"Sheet1"}</definedName>
    <definedName name="wrn.Detail._3_2_1" hidden="1">{"detail",#N/A,FALSE,"Sheet1"}</definedName>
    <definedName name="wrn.Detail._3_2_1_1" localSheetId="7" hidden="1">{"detail",#N/A,FALSE,"Sheet1"}</definedName>
    <definedName name="wrn.Detail._3_2_1_1" localSheetId="1" hidden="1">{"detail",#N/A,FALSE,"Sheet1"}</definedName>
    <definedName name="wrn.Detail._3_2_1_1" localSheetId="2" hidden="1">{"detail",#N/A,FALSE,"Sheet1"}</definedName>
    <definedName name="wrn.Detail._3_2_1_1" localSheetId="3" hidden="1">{"detail",#N/A,FALSE,"Sheet1"}</definedName>
    <definedName name="wrn.Detail._3_2_1_1" localSheetId="4" hidden="1">{"detail",#N/A,FALSE,"Sheet1"}</definedName>
    <definedName name="wrn.Detail._3_2_1_1" localSheetId="5" hidden="1">{"detail",#N/A,FALSE,"Sheet1"}</definedName>
    <definedName name="wrn.Detail._3_2_1_1" localSheetId="6" hidden="1">{"detail",#N/A,FALSE,"Sheet1"}</definedName>
    <definedName name="wrn.Detail._3_2_1_1" hidden="1">{"detail",#N/A,FALSE,"Sheet1"}</definedName>
    <definedName name="wrn.Detail._3_2_1_1_1" localSheetId="7" hidden="1">{"detail",#N/A,FALSE,"Sheet1"}</definedName>
    <definedName name="wrn.Detail._3_2_1_1_1" localSheetId="1" hidden="1">{"detail",#N/A,FALSE,"Sheet1"}</definedName>
    <definedName name="wrn.Detail._3_2_1_1_1" localSheetId="2" hidden="1">{"detail",#N/A,FALSE,"Sheet1"}</definedName>
    <definedName name="wrn.Detail._3_2_1_1_1" localSheetId="3" hidden="1">{"detail",#N/A,FALSE,"Sheet1"}</definedName>
    <definedName name="wrn.Detail._3_2_1_1_1" localSheetId="4" hidden="1">{"detail",#N/A,FALSE,"Sheet1"}</definedName>
    <definedName name="wrn.Detail._3_2_1_1_1" localSheetId="5" hidden="1">{"detail",#N/A,FALSE,"Sheet1"}</definedName>
    <definedName name="wrn.Detail._3_2_1_1_1" localSheetId="6" hidden="1">{"detail",#N/A,FALSE,"Sheet1"}</definedName>
    <definedName name="wrn.Detail._3_2_1_1_1" hidden="1">{"detail",#N/A,FALSE,"Sheet1"}</definedName>
    <definedName name="wrn.Detail._3_2_1_1_1_1" localSheetId="7" hidden="1">{"detail",#N/A,FALSE,"Sheet1"}</definedName>
    <definedName name="wrn.Detail._3_2_1_1_1_1" localSheetId="1" hidden="1">{"detail",#N/A,FALSE,"Sheet1"}</definedName>
    <definedName name="wrn.Detail._3_2_1_1_1_1" localSheetId="2" hidden="1">{"detail",#N/A,FALSE,"Sheet1"}</definedName>
    <definedName name="wrn.Detail._3_2_1_1_1_1" localSheetId="3" hidden="1">{"detail",#N/A,FALSE,"Sheet1"}</definedName>
    <definedName name="wrn.Detail._3_2_1_1_1_1" localSheetId="4" hidden="1">{"detail",#N/A,FALSE,"Sheet1"}</definedName>
    <definedName name="wrn.Detail._3_2_1_1_1_1" localSheetId="5" hidden="1">{"detail",#N/A,FALSE,"Sheet1"}</definedName>
    <definedName name="wrn.Detail._3_2_1_1_1_1" localSheetId="6" hidden="1">{"detail",#N/A,FALSE,"Sheet1"}</definedName>
    <definedName name="wrn.Detail._3_2_1_1_1_1" hidden="1">{"detail",#N/A,FALSE,"Sheet1"}</definedName>
    <definedName name="wrn.Detail._3_2_1_1_1_1_1" localSheetId="7" hidden="1">{"detail",#N/A,FALSE,"Sheet1"}</definedName>
    <definedName name="wrn.Detail._3_2_1_1_1_1_1" localSheetId="1" hidden="1">{"detail",#N/A,FALSE,"Sheet1"}</definedName>
    <definedName name="wrn.Detail._3_2_1_1_1_1_1" localSheetId="2" hidden="1">{"detail",#N/A,FALSE,"Sheet1"}</definedName>
    <definedName name="wrn.Detail._3_2_1_1_1_1_1" localSheetId="3" hidden="1">{"detail",#N/A,FALSE,"Sheet1"}</definedName>
    <definedName name="wrn.Detail._3_2_1_1_1_1_1" localSheetId="4" hidden="1">{"detail",#N/A,FALSE,"Sheet1"}</definedName>
    <definedName name="wrn.Detail._3_2_1_1_1_1_1" localSheetId="5" hidden="1">{"detail",#N/A,FALSE,"Sheet1"}</definedName>
    <definedName name="wrn.Detail._3_2_1_1_1_1_1" localSheetId="6" hidden="1">{"detail",#N/A,FALSE,"Sheet1"}</definedName>
    <definedName name="wrn.Detail._3_2_1_1_1_1_1" hidden="1">{"detail",#N/A,FALSE,"Sheet1"}</definedName>
    <definedName name="wrn.Detail._3_2_1_1_1_1_2" localSheetId="7" hidden="1">{"detail",#N/A,FALSE,"Sheet1"}</definedName>
    <definedName name="wrn.Detail._3_2_1_1_1_1_2" localSheetId="1" hidden="1">{"detail",#N/A,FALSE,"Sheet1"}</definedName>
    <definedName name="wrn.Detail._3_2_1_1_1_1_2" localSheetId="2" hidden="1">{"detail",#N/A,FALSE,"Sheet1"}</definedName>
    <definedName name="wrn.Detail._3_2_1_1_1_1_2" localSheetId="3" hidden="1">{"detail",#N/A,FALSE,"Sheet1"}</definedName>
    <definedName name="wrn.Detail._3_2_1_1_1_1_2" localSheetId="4" hidden="1">{"detail",#N/A,FALSE,"Sheet1"}</definedName>
    <definedName name="wrn.Detail._3_2_1_1_1_1_2" localSheetId="5" hidden="1">{"detail",#N/A,FALSE,"Sheet1"}</definedName>
    <definedName name="wrn.Detail._3_2_1_1_1_1_2" localSheetId="6" hidden="1">{"detail",#N/A,FALSE,"Sheet1"}</definedName>
    <definedName name="wrn.Detail._3_2_1_1_1_1_2" hidden="1">{"detail",#N/A,FALSE,"Sheet1"}</definedName>
    <definedName name="wrn.Detail._3_2_1_1_1_1_3" localSheetId="7" hidden="1">{"detail",#N/A,FALSE,"Sheet1"}</definedName>
    <definedName name="wrn.Detail._3_2_1_1_1_1_3" localSheetId="1" hidden="1">{"detail",#N/A,FALSE,"Sheet1"}</definedName>
    <definedName name="wrn.Detail._3_2_1_1_1_1_3" localSheetId="2" hidden="1">{"detail",#N/A,FALSE,"Sheet1"}</definedName>
    <definedName name="wrn.Detail._3_2_1_1_1_1_3" localSheetId="3" hidden="1">{"detail",#N/A,FALSE,"Sheet1"}</definedName>
    <definedName name="wrn.Detail._3_2_1_1_1_1_3" localSheetId="4" hidden="1">{"detail",#N/A,FALSE,"Sheet1"}</definedName>
    <definedName name="wrn.Detail._3_2_1_1_1_1_3" localSheetId="5" hidden="1">{"detail",#N/A,FALSE,"Sheet1"}</definedName>
    <definedName name="wrn.Detail._3_2_1_1_1_1_3" localSheetId="6" hidden="1">{"detail",#N/A,FALSE,"Sheet1"}</definedName>
    <definedName name="wrn.Detail._3_2_1_1_1_1_3" hidden="1">{"detail",#N/A,FALSE,"Sheet1"}</definedName>
    <definedName name="wrn.Detail._3_2_1_1_1_2" localSheetId="7" hidden="1">{"detail",#N/A,FALSE,"Sheet1"}</definedName>
    <definedName name="wrn.Detail._3_2_1_1_1_2" localSheetId="1" hidden="1">{"detail",#N/A,FALSE,"Sheet1"}</definedName>
    <definedName name="wrn.Detail._3_2_1_1_1_2" localSheetId="2" hidden="1">{"detail",#N/A,FALSE,"Sheet1"}</definedName>
    <definedName name="wrn.Detail._3_2_1_1_1_2" localSheetId="3" hidden="1">{"detail",#N/A,FALSE,"Sheet1"}</definedName>
    <definedName name="wrn.Detail._3_2_1_1_1_2" localSheetId="4" hidden="1">{"detail",#N/A,FALSE,"Sheet1"}</definedName>
    <definedName name="wrn.Detail._3_2_1_1_1_2" localSheetId="5" hidden="1">{"detail",#N/A,FALSE,"Sheet1"}</definedName>
    <definedName name="wrn.Detail._3_2_1_1_1_2" localSheetId="6" hidden="1">{"detail",#N/A,FALSE,"Sheet1"}</definedName>
    <definedName name="wrn.Detail._3_2_1_1_1_2" hidden="1">{"detail",#N/A,FALSE,"Sheet1"}</definedName>
    <definedName name="wrn.Detail._3_2_1_1_1_3" localSheetId="7" hidden="1">{"detail",#N/A,FALSE,"Sheet1"}</definedName>
    <definedName name="wrn.Detail._3_2_1_1_1_3" localSheetId="1" hidden="1">{"detail",#N/A,FALSE,"Sheet1"}</definedName>
    <definedName name="wrn.Detail._3_2_1_1_1_3" localSheetId="2" hidden="1">{"detail",#N/A,FALSE,"Sheet1"}</definedName>
    <definedName name="wrn.Detail._3_2_1_1_1_3" localSheetId="3" hidden="1">{"detail",#N/A,FALSE,"Sheet1"}</definedName>
    <definedName name="wrn.Detail._3_2_1_1_1_3" localSheetId="4" hidden="1">{"detail",#N/A,FALSE,"Sheet1"}</definedName>
    <definedName name="wrn.Detail._3_2_1_1_1_3" localSheetId="5" hidden="1">{"detail",#N/A,FALSE,"Sheet1"}</definedName>
    <definedName name="wrn.Detail._3_2_1_1_1_3" localSheetId="6" hidden="1">{"detail",#N/A,FALSE,"Sheet1"}</definedName>
    <definedName name="wrn.Detail._3_2_1_1_1_3" hidden="1">{"detail",#N/A,FALSE,"Sheet1"}</definedName>
    <definedName name="wrn.Detail._3_2_1_1_2" localSheetId="7" hidden="1">{"detail",#N/A,FALSE,"Sheet1"}</definedName>
    <definedName name="wrn.Detail._3_2_1_1_2" localSheetId="1" hidden="1">{"detail",#N/A,FALSE,"Sheet1"}</definedName>
    <definedName name="wrn.Detail._3_2_1_1_2" localSheetId="2" hidden="1">{"detail",#N/A,FALSE,"Sheet1"}</definedName>
    <definedName name="wrn.Detail._3_2_1_1_2" localSheetId="3" hidden="1">{"detail",#N/A,FALSE,"Sheet1"}</definedName>
    <definedName name="wrn.Detail._3_2_1_1_2" localSheetId="4" hidden="1">{"detail",#N/A,FALSE,"Sheet1"}</definedName>
    <definedName name="wrn.Detail._3_2_1_1_2" localSheetId="5" hidden="1">{"detail",#N/A,FALSE,"Sheet1"}</definedName>
    <definedName name="wrn.Detail._3_2_1_1_2" localSheetId="6" hidden="1">{"detail",#N/A,FALSE,"Sheet1"}</definedName>
    <definedName name="wrn.Detail._3_2_1_1_2" hidden="1">{"detail",#N/A,FALSE,"Sheet1"}</definedName>
    <definedName name="wrn.Detail._3_2_1_1_2_1" localSheetId="7" hidden="1">{"detail",#N/A,FALSE,"Sheet1"}</definedName>
    <definedName name="wrn.Detail._3_2_1_1_2_1" localSheetId="1" hidden="1">{"detail",#N/A,FALSE,"Sheet1"}</definedName>
    <definedName name="wrn.Detail._3_2_1_1_2_1" localSheetId="2" hidden="1">{"detail",#N/A,FALSE,"Sheet1"}</definedName>
    <definedName name="wrn.Detail._3_2_1_1_2_1" localSheetId="3" hidden="1">{"detail",#N/A,FALSE,"Sheet1"}</definedName>
    <definedName name="wrn.Detail._3_2_1_1_2_1" localSheetId="4" hidden="1">{"detail",#N/A,FALSE,"Sheet1"}</definedName>
    <definedName name="wrn.Detail._3_2_1_1_2_1" localSheetId="5" hidden="1">{"detail",#N/A,FALSE,"Sheet1"}</definedName>
    <definedName name="wrn.Detail._3_2_1_1_2_1" localSheetId="6" hidden="1">{"detail",#N/A,FALSE,"Sheet1"}</definedName>
    <definedName name="wrn.Detail._3_2_1_1_2_1" hidden="1">{"detail",#N/A,FALSE,"Sheet1"}</definedName>
    <definedName name="wrn.Detail._3_2_1_1_2_2" localSheetId="7" hidden="1">{"detail",#N/A,FALSE,"Sheet1"}</definedName>
    <definedName name="wrn.Detail._3_2_1_1_2_2" localSheetId="1" hidden="1">{"detail",#N/A,FALSE,"Sheet1"}</definedName>
    <definedName name="wrn.Detail._3_2_1_1_2_2" localSheetId="2" hidden="1">{"detail",#N/A,FALSE,"Sheet1"}</definedName>
    <definedName name="wrn.Detail._3_2_1_1_2_2" localSheetId="3" hidden="1">{"detail",#N/A,FALSE,"Sheet1"}</definedName>
    <definedName name="wrn.Detail._3_2_1_1_2_2" localSheetId="4" hidden="1">{"detail",#N/A,FALSE,"Sheet1"}</definedName>
    <definedName name="wrn.Detail._3_2_1_1_2_2" localSheetId="5" hidden="1">{"detail",#N/A,FALSE,"Sheet1"}</definedName>
    <definedName name="wrn.Detail._3_2_1_1_2_2" localSheetId="6" hidden="1">{"detail",#N/A,FALSE,"Sheet1"}</definedName>
    <definedName name="wrn.Detail._3_2_1_1_2_2" hidden="1">{"detail",#N/A,FALSE,"Sheet1"}</definedName>
    <definedName name="wrn.Detail._3_2_1_1_2_3" localSheetId="7" hidden="1">{"detail",#N/A,FALSE,"Sheet1"}</definedName>
    <definedName name="wrn.Detail._3_2_1_1_2_3" localSheetId="1" hidden="1">{"detail",#N/A,FALSE,"Sheet1"}</definedName>
    <definedName name="wrn.Detail._3_2_1_1_2_3" localSheetId="2" hidden="1">{"detail",#N/A,FALSE,"Sheet1"}</definedName>
    <definedName name="wrn.Detail._3_2_1_1_2_3" localSheetId="3" hidden="1">{"detail",#N/A,FALSE,"Sheet1"}</definedName>
    <definedName name="wrn.Detail._3_2_1_1_2_3" localSheetId="4" hidden="1">{"detail",#N/A,FALSE,"Sheet1"}</definedName>
    <definedName name="wrn.Detail._3_2_1_1_2_3" localSheetId="5" hidden="1">{"detail",#N/A,FALSE,"Sheet1"}</definedName>
    <definedName name="wrn.Detail._3_2_1_1_2_3" localSheetId="6" hidden="1">{"detail",#N/A,FALSE,"Sheet1"}</definedName>
    <definedName name="wrn.Detail._3_2_1_1_2_3" hidden="1">{"detail",#N/A,FALSE,"Sheet1"}</definedName>
    <definedName name="wrn.Detail._3_2_1_1_3" localSheetId="7" hidden="1">{"detail",#N/A,FALSE,"Sheet1"}</definedName>
    <definedName name="wrn.Detail._3_2_1_1_3" localSheetId="1" hidden="1">{"detail",#N/A,FALSE,"Sheet1"}</definedName>
    <definedName name="wrn.Detail._3_2_1_1_3" localSheetId="2" hidden="1">{"detail",#N/A,FALSE,"Sheet1"}</definedName>
    <definedName name="wrn.Detail._3_2_1_1_3" localSheetId="3" hidden="1">{"detail",#N/A,FALSE,"Sheet1"}</definedName>
    <definedName name="wrn.Detail._3_2_1_1_3" localSheetId="4" hidden="1">{"detail",#N/A,FALSE,"Sheet1"}</definedName>
    <definedName name="wrn.Detail._3_2_1_1_3" localSheetId="5" hidden="1">{"detail",#N/A,FALSE,"Sheet1"}</definedName>
    <definedName name="wrn.Detail._3_2_1_1_3" localSheetId="6" hidden="1">{"detail",#N/A,FALSE,"Sheet1"}</definedName>
    <definedName name="wrn.Detail._3_2_1_1_3" hidden="1">{"detail",#N/A,FALSE,"Sheet1"}</definedName>
    <definedName name="wrn.Detail._3_2_1_1_4" localSheetId="7" hidden="1">{"detail",#N/A,FALSE,"Sheet1"}</definedName>
    <definedName name="wrn.Detail._3_2_1_1_4" localSheetId="1" hidden="1">{"detail",#N/A,FALSE,"Sheet1"}</definedName>
    <definedName name="wrn.Detail._3_2_1_1_4" localSheetId="2" hidden="1">{"detail",#N/A,FALSE,"Sheet1"}</definedName>
    <definedName name="wrn.Detail._3_2_1_1_4" localSheetId="3" hidden="1">{"detail",#N/A,FALSE,"Sheet1"}</definedName>
    <definedName name="wrn.Detail._3_2_1_1_4" localSheetId="4" hidden="1">{"detail",#N/A,FALSE,"Sheet1"}</definedName>
    <definedName name="wrn.Detail._3_2_1_1_4" localSheetId="5" hidden="1">{"detail",#N/A,FALSE,"Sheet1"}</definedName>
    <definedName name="wrn.Detail._3_2_1_1_4" localSheetId="6" hidden="1">{"detail",#N/A,FALSE,"Sheet1"}</definedName>
    <definedName name="wrn.Detail._3_2_1_1_4" hidden="1">{"detail",#N/A,FALSE,"Sheet1"}</definedName>
    <definedName name="wrn.Detail._3_2_1_1_5" localSheetId="7" hidden="1">{"detail",#N/A,FALSE,"Sheet1"}</definedName>
    <definedName name="wrn.Detail._3_2_1_1_5" localSheetId="1" hidden="1">{"detail",#N/A,FALSE,"Sheet1"}</definedName>
    <definedName name="wrn.Detail._3_2_1_1_5" localSheetId="2" hidden="1">{"detail",#N/A,FALSE,"Sheet1"}</definedName>
    <definedName name="wrn.Detail._3_2_1_1_5" localSheetId="3" hidden="1">{"detail",#N/A,FALSE,"Sheet1"}</definedName>
    <definedName name="wrn.Detail._3_2_1_1_5" localSheetId="4" hidden="1">{"detail",#N/A,FALSE,"Sheet1"}</definedName>
    <definedName name="wrn.Detail._3_2_1_1_5" localSheetId="5" hidden="1">{"detail",#N/A,FALSE,"Sheet1"}</definedName>
    <definedName name="wrn.Detail._3_2_1_1_5" localSheetId="6" hidden="1">{"detail",#N/A,FALSE,"Sheet1"}</definedName>
    <definedName name="wrn.Detail._3_2_1_1_5" hidden="1">{"detail",#N/A,FALSE,"Sheet1"}</definedName>
    <definedName name="wrn.Detail._3_2_1_2" localSheetId="7" hidden="1">{"detail",#N/A,FALSE,"Sheet1"}</definedName>
    <definedName name="wrn.Detail._3_2_1_2" localSheetId="1" hidden="1">{"detail",#N/A,FALSE,"Sheet1"}</definedName>
    <definedName name="wrn.Detail._3_2_1_2" localSheetId="2" hidden="1">{"detail",#N/A,FALSE,"Sheet1"}</definedName>
    <definedName name="wrn.Detail._3_2_1_2" localSheetId="3" hidden="1">{"detail",#N/A,FALSE,"Sheet1"}</definedName>
    <definedName name="wrn.Detail._3_2_1_2" localSheetId="4" hidden="1">{"detail",#N/A,FALSE,"Sheet1"}</definedName>
    <definedName name="wrn.Detail._3_2_1_2" localSheetId="5" hidden="1">{"detail",#N/A,FALSE,"Sheet1"}</definedName>
    <definedName name="wrn.Detail._3_2_1_2" localSheetId="6" hidden="1">{"detail",#N/A,FALSE,"Sheet1"}</definedName>
    <definedName name="wrn.Detail._3_2_1_2" hidden="1">{"detail",#N/A,FALSE,"Sheet1"}</definedName>
    <definedName name="wrn.Detail._3_2_1_2_1" localSheetId="7" hidden="1">{"detail",#N/A,FALSE,"Sheet1"}</definedName>
    <definedName name="wrn.Detail._3_2_1_2_1" localSheetId="1" hidden="1">{"detail",#N/A,FALSE,"Sheet1"}</definedName>
    <definedName name="wrn.Detail._3_2_1_2_1" localSheetId="2" hidden="1">{"detail",#N/A,FALSE,"Sheet1"}</definedName>
    <definedName name="wrn.Detail._3_2_1_2_1" localSheetId="3" hidden="1">{"detail",#N/A,FALSE,"Sheet1"}</definedName>
    <definedName name="wrn.Detail._3_2_1_2_1" localSheetId="4" hidden="1">{"detail",#N/A,FALSE,"Sheet1"}</definedName>
    <definedName name="wrn.Detail._3_2_1_2_1" localSheetId="5" hidden="1">{"detail",#N/A,FALSE,"Sheet1"}</definedName>
    <definedName name="wrn.Detail._3_2_1_2_1" localSheetId="6" hidden="1">{"detail",#N/A,FALSE,"Sheet1"}</definedName>
    <definedName name="wrn.Detail._3_2_1_2_1" hidden="1">{"detail",#N/A,FALSE,"Sheet1"}</definedName>
    <definedName name="wrn.Detail._3_2_1_2_1_1" localSheetId="7" hidden="1">{"detail",#N/A,FALSE,"Sheet1"}</definedName>
    <definedName name="wrn.Detail._3_2_1_2_1_1" localSheetId="1" hidden="1">{"detail",#N/A,FALSE,"Sheet1"}</definedName>
    <definedName name="wrn.Detail._3_2_1_2_1_1" localSheetId="2" hidden="1">{"detail",#N/A,FALSE,"Sheet1"}</definedName>
    <definedName name="wrn.Detail._3_2_1_2_1_1" localSheetId="3" hidden="1">{"detail",#N/A,FALSE,"Sheet1"}</definedName>
    <definedName name="wrn.Detail._3_2_1_2_1_1" localSheetId="4" hidden="1">{"detail",#N/A,FALSE,"Sheet1"}</definedName>
    <definedName name="wrn.Detail._3_2_1_2_1_1" localSheetId="5" hidden="1">{"detail",#N/A,FALSE,"Sheet1"}</definedName>
    <definedName name="wrn.Detail._3_2_1_2_1_1" localSheetId="6" hidden="1">{"detail",#N/A,FALSE,"Sheet1"}</definedName>
    <definedName name="wrn.Detail._3_2_1_2_1_1" hidden="1">{"detail",#N/A,FALSE,"Sheet1"}</definedName>
    <definedName name="wrn.Detail._3_2_1_2_1_2" localSheetId="7" hidden="1">{"detail",#N/A,FALSE,"Sheet1"}</definedName>
    <definedName name="wrn.Detail._3_2_1_2_1_2" localSheetId="1" hidden="1">{"detail",#N/A,FALSE,"Sheet1"}</definedName>
    <definedName name="wrn.Detail._3_2_1_2_1_2" localSheetId="2" hidden="1">{"detail",#N/A,FALSE,"Sheet1"}</definedName>
    <definedName name="wrn.Detail._3_2_1_2_1_2" localSheetId="3" hidden="1">{"detail",#N/A,FALSE,"Sheet1"}</definedName>
    <definedName name="wrn.Detail._3_2_1_2_1_2" localSheetId="4" hidden="1">{"detail",#N/A,FALSE,"Sheet1"}</definedName>
    <definedName name="wrn.Detail._3_2_1_2_1_2" localSheetId="5" hidden="1">{"detail",#N/A,FALSE,"Sheet1"}</definedName>
    <definedName name="wrn.Detail._3_2_1_2_1_2" localSheetId="6" hidden="1">{"detail",#N/A,FALSE,"Sheet1"}</definedName>
    <definedName name="wrn.Detail._3_2_1_2_1_2" hidden="1">{"detail",#N/A,FALSE,"Sheet1"}</definedName>
    <definedName name="wrn.Detail._3_2_1_2_1_3" localSheetId="7" hidden="1">{"detail",#N/A,FALSE,"Sheet1"}</definedName>
    <definedName name="wrn.Detail._3_2_1_2_1_3" localSheetId="1" hidden="1">{"detail",#N/A,FALSE,"Sheet1"}</definedName>
    <definedName name="wrn.Detail._3_2_1_2_1_3" localSheetId="2" hidden="1">{"detail",#N/A,FALSE,"Sheet1"}</definedName>
    <definedName name="wrn.Detail._3_2_1_2_1_3" localSheetId="3" hidden="1">{"detail",#N/A,FALSE,"Sheet1"}</definedName>
    <definedName name="wrn.Detail._3_2_1_2_1_3" localSheetId="4" hidden="1">{"detail",#N/A,FALSE,"Sheet1"}</definedName>
    <definedName name="wrn.Detail._3_2_1_2_1_3" localSheetId="5" hidden="1">{"detail",#N/A,FALSE,"Sheet1"}</definedName>
    <definedName name="wrn.Detail._3_2_1_2_1_3" localSheetId="6" hidden="1">{"detail",#N/A,FALSE,"Sheet1"}</definedName>
    <definedName name="wrn.Detail._3_2_1_2_1_3" hidden="1">{"detail",#N/A,FALSE,"Sheet1"}</definedName>
    <definedName name="wrn.Detail._3_2_1_2_2" localSheetId="7" hidden="1">{"detail",#N/A,FALSE,"Sheet1"}</definedName>
    <definedName name="wrn.Detail._3_2_1_2_2" localSheetId="1" hidden="1">{"detail",#N/A,FALSE,"Sheet1"}</definedName>
    <definedName name="wrn.Detail._3_2_1_2_2" localSheetId="2" hidden="1">{"detail",#N/A,FALSE,"Sheet1"}</definedName>
    <definedName name="wrn.Detail._3_2_1_2_2" localSheetId="3" hidden="1">{"detail",#N/A,FALSE,"Sheet1"}</definedName>
    <definedName name="wrn.Detail._3_2_1_2_2" localSheetId="4" hidden="1">{"detail",#N/A,FALSE,"Sheet1"}</definedName>
    <definedName name="wrn.Detail._3_2_1_2_2" localSheetId="5" hidden="1">{"detail",#N/A,FALSE,"Sheet1"}</definedName>
    <definedName name="wrn.Detail._3_2_1_2_2" localSheetId="6" hidden="1">{"detail",#N/A,FALSE,"Sheet1"}</definedName>
    <definedName name="wrn.Detail._3_2_1_2_2" hidden="1">{"detail",#N/A,FALSE,"Sheet1"}</definedName>
    <definedName name="wrn.Detail._3_2_1_2_3" localSheetId="7" hidden="1">{"detail",#N/A,FALSE,"Sheet1"}</definedName>
    <definedName name="wrn.Detail._3_2_1_2_3" localSheetId="1" hidden="1">{"detail",#N/A,FALSE,"Sheet1"}</definedName>
    <definedName name="wrn.Detail._3_2_1_2_3" localSheetId="2" hidden="1">{"detail",#N/A,FALSE,"Sheet1"}</definedName>
    <definedName name="wrn.Detail._3_2_1_2_3" localSheetId="3" hidden="1">{"detail",#N/A,FALSE,"Sheet1"}</definedName>
    <definedName name="wrn.Detail._3_2_1_2_3" localSheetId="4" hidden="1">{"detail",#N/A,FALSE,"Sheet1"}</definedName>
    <definedName name="wrn.Detail._3_2_1_2_3" localSheetId="5" hidden="1">{"detail",#N/A,FALSE,"Sheet1"}</definedName>
    <definedName name="wrn.Detail._3_2_1_2_3" localSheetId="6" hidden="1">{"detail",#N/A,FALSE,"Sheet1"}</definedName>
    <definedName name="wrn.Detail._3_2_1_2_3" hidden="1">{"detail",#N/A,FALSE,"Sheet1"}</definedName>
    <definedName name="wrn.Detail._3_2_1_3" localSheetId="7" hidden="1">{"detail",#N/A,FALSE,"Sheet1"}</definedName>
    <definedName name="wrn.Detail._3_2_1_3" localSheetId="1" hidden="1">{"detail",#N/A,FALSE,"Sheet1"}</definedName>
    <definedName name="wrn.Detail._3_2_1_3" localSheetId="2" hidden="1">{"detail",#N/A,FALSE,"Sheet1"}</definedName>
    <definedName name="wrn.Detail._3_2_1_3" localSheetId="3" hidden="1">{"detail",#N/A,FALSE,"Sheet1"}</definedName>
    <definedName name="wrn.Detail._3_2_1_3" localSheetId="4" hidden="1">{"detail",#N/A,FALSE,"Sheet1"}</definedName>
    <definedName name="wrn.Detail._3_2_1_3" localSheetId="5" hidden="1">{"detail",#N/A,FALSE,"Sheet1"}</definedName>
    <definedName name="wrn.Detail._3_2_1_3" localSheetId="6" hidden="1">{"detail",#N/A,FALSE,"Sheet1"}</definedName>
    <definedName name="wrn.Detail._3_2_1_3" hidden="1">{"detail",#N/A,FALSE,"Sheet1"}</definedName>
    <definedName name="wrn.Detail._3_2_1_4" localSheetId="7" hidden="1">{"detail",#N/A,FALSE,"Sheet1"}</definedName>
    <definedName name="wrn.Detail._3_2_1_4" localSheetId="1" hidden="1">{"detail",#N/A,FALSE,"Sheet1"}</definedName>
    <definedName name="wrn.Detail._3_2_1_4" localSheetId="2" hidden="1">{"detail",#N/A,FALSE,"Sheet1"}</definedName>
    <definedName name="wrn.Detail._3_2_1_4" localSheetId="3" hidden="1">{"detail",#N/A,FALSE,"Sheet1"}</definedName>
    <definedName name="wrn.Detail._3_2_1_4" localSheetId="4" hidden="1">{"detail",#N/A,FALSE,"Sheet1"}</definedName>
    <definedName name="wrn.Detail._3_2_1_4" localSheetId="5" hidden="1">{"detail",#N/A,FALSE,"Sheet1"}</definedName>
    <definedName name="wrn.Detail._3_2_1_4" localSheetId="6" hidden="1">{"detail",#N/A,FALSE,"Sheet1"}</definedName>
    <definedName name="wrn.Detail._3_2_1_4" hidden="1">{"detail",#N/A,FALSE,"Sheet1"}</definedName>
    <definedName name="wrn.Detail._3_2_1_5" localSheetId="7" hidden="1">{"detail",#N/A,FALSE,"Sheet1"}</definedName>
    <definedName name="wrn.Detail._3_2_1_5" localSheetId="1" hidden="1">{"detail",#N/A,FALSE,"Sheet1"}</definedName>
    <definedName name="wrn.Detail._3_2_1_5" localSheetId="2" hidden="1">{"detail",#N/A,FALSE,"Sheet1"}</definedName>
    <definedName name="wrn.Detail._3_2_1_5" localSheetId="3" hidden="1">{"detail",#N/A,FALSE,"Sheet1"}</definedName>
    <definedName name="wrn.Detail._3_2_1_5" localSheetId="4" hidden="1">{"detail",#N/A,FALSE,"Sheet1"}</definedName>
    <definedName name="wrn.Detail._3_2_1_5" localSheetId="5" hidden="1">{"detail",#N/A,FALSE,"Sheet1"}</definedName>
    <definedName name="wrn.Detail._3_2_1_5" localSheetId="6" hidden="1">{"detail",#N/A,FALSE,"Sheet1"}</definedName>
    <definedName name="wrn.Detail._3_2_1_5" hidden="1">{"detail",#N/A,FALSE,"Sheet1"}</definedName>
    <definedName name="wrn.Detail._3_2_2" localSheetId="7" hidden="1">{"detail",#N/A,FALSE,"Sheet1"}</definedName>
    <definedName name="wrn.Detail._3_2_2" localSheetId="1" hidden="1">{"detail",#N/A,FALSE,"Sheet1"}</definedName>
    <definedName name="wrn.Detail._3_2_2" localSheetId="2" hidden="1">{"detail",#N/A,FALSE,"Sheet1"}</definedName>
    <definedName name="wrn.Detail._3_2_2" localSheetId="3" hidden="1">{"detail",#N/A,FALSE,"Sheet1"}</definedName>
    <definedName name="wrn.Detail._3_2_2" localSheetId="4" hidden="1">{"detail",#N/A,FALSE,"Sheet1"}</definedName>
    <definedName name="wrn.Detail._3_2_2" localSheetId="5" hidden="1">{"detail",#N/A,FALSE,"Sheet1"}</definedName>
    <definedName name="wrn.Detail._3_2_2" localSheetId="6" hidden="1">{"detail",#N/A,FALSE,"Sheet1"}</definedName>
    <definedName name="wrn.Detail._3_2_2" hidden="1">{"detail",#N/A,FALSE,"Sheet1"}</definedName>
    <definedName name="wrn.Detail._3_2_2_1" localSheetId="7" hidden="1">{"detail",#N/A,FALSE,"Sheet1"}</definedName>
    <definedName name="wrn.Detail._3_2_2_1" localSheetId="1" hidden="1">{"detail",#N/A,FALSE,"Sheet1"}</definedName>
    <definedName name="wrn.Detail._3_2_2_1" localSheetId="2" hidden="1">{"detail",#N/A,FALSE,"Sheet1"}</definedName>
    <definedName name="wrn.Detail._3_2_2_1" localSheetId="3" hidden="1">{"detail",#N/A,FALSE,"Sheet1"}</definedName>
    <definedName name="wrn.Detail._3_2_2_1" localSheetId="4" hidden="1">{"detail",#N/A,FALSE,"Sheet1"}</definedName>
    <definedName name="wrn.Detail._3_2_2_1" localSheetId="5" hidden="1">{"detail",#N/A,FALSE,"Sheet1"}</definedName>
    <definedName name="wrn.Detail._3_2_2_1" localSheetId="6" hidden="1">{"detail",#N/A,FALSE,"Sheet1"}</definedName>
    <definedName name="wrn.Detail._3_2_2_1" hidden="1">{"detail",#N/A,FALSE,"Sheet1"}</definedName>
    <definedName name="wrn.Detail._3_2_2_1_1" localSheetId="7" hidden="1">{"detail",#N/A,FALSE,"Sheet1"}</definedName>
    <definedName name="wrn.Detail._3_2_2_1_1" localSheetId="1" hidden="1">{"detail",#N/A,FALSE,"Sheet1"}</definedName>
    <definedName name="wrn.Detail._3_2_2_1_1" localSheetId="2" hidden="1">{"detail",#N/A,FALSE,"Sheet1"}</definedName>
    <definedName name="wrn.Detail._3_2_2_1_1" localSheetId="3" hidden="1">{"detail",#N/A,FALSE,"Sheet1"}</definedName>
    <definedName name="wrn.Detail._3_2_2_1_1" localSheetId="4" hidden="1">{"detail",#N/A,FALSE,"Sheet1"}</definedName>
    <definedName name="wrn.Detail._3_2_2_1_1" localSheetId="5" hidden="1">{"detail",#N/A,FALSE,"Sheet1"}</definedName>
    <definedName name="wrn.Detail._3_2_2_1_1" localSheetId="6" hidden="1">{"detail",#N/A,FALSE,"Sheet1"}</definedName>
    <definedName name="wrn.Detail._3_2_2_1_1" hidden="1">{"detail",#N/A,FALSE,"Sheet1"}</definedName>
    <definedName name="wrn.Detail._3_2_2_1_2" localSheetId="7" hidden="1">{"detail",#N/A,FALSE,"Sheet1"}</definedName>
    <definedName name="wrn.Detail._3_2_2_1_2" localSheetId="1" hidden="1">{"detail",#N/A,FALSE,"Sheet1"}</definedName>
    <definedName name="wrn.Detail._3_2_2_1_2" localSheetId="2" hidden="1">{"detail",#N/A,FALSE,"Sheet1"}</definedName>
    <definedName name="wrn.Detail._3_2_2_1_2" localSheetId="3" hidden="1">{"detail",#N/A,FALSE,"Sheet1"}</definedName>
    <definedName name="wrn.Detail._3_2_2_1_2" localSheetId="4" hidden="1">{"detail",#N/A,FALSE,"Sheet1"}</definedName>
    <definedName name="wrn.Detail._3_2_2_1_2" localSheetId="5" hidden="1">{"detail",#N/A,FALSE,"Sheet1"}</definedName>
    <definedName name="wrn.Detail._3_2_2_1_2" localSheetId="6" hidden="1">{"detail",#N/A,FALSE,"Sheet1"}</definedName>
    <definedName name="wrn.Detail._3_2_2_1_2" hidden="1">{"detail",#N/A,FALSE,"Sheet1"}</definedName>
    <definedName name="wrn.Detail._3_2_2_1_3" localSheetId="7" hidden="1">{"detail",#N/A,FALSE,"Sheet1"}</definedName>
    <definedName name="wrn.Detail._3_2_2_1_3" localSheetId="1" hidden="1">{"detail",#N/A,FALSE,"Sheet1"}</definedName>
    <definedName name="wrn.Detail._3_2_2_1_3" localSheetId="2" hidden="1">{"detail",#N/A,FALSE,"Sheet1"}</definedName>
    <definedName name="wrn.Detail._3_2_2_1_3" localSheetId="3" hidden="1">{"detail",#N/A,FALSE,"Sheet1"}</definedName>
    <definedName name="wrn.Detail._3_2_2_1_3" localSheetId="4" hidden="1">{"detail",#N/A,FALSE,"Sheet1"}</definedName>
    <definedName name="wrn.Detail._3_2_2_1_3" localSheetId="5" hidden="1">{"detail",#N/A,FALSE,"Sheet1"}</definedName>
    <definedName name="wrn.Detail._3_2_2_1_3" localSheetId="6" hidden="1">{"detail",#N/A,FALSE,"Sheet1"}</definedName>
    <definedName name="wrn.Detail._3_2_2_1_3" hidden="1">{"detail",#N/A,FALSE,"Sheet1"}</definedName>
    <definedName name="wrn.Detail._3_2_2_2" localSheetId="7" hidden="1">{"detail",#N/A,FALSE,"Sheet1"}</definedName>
    <definedName name="wrn.Detail._3_2_2_2" localSheetId="1" hidden="1">{"detail",#N/A,FALSE,"Sheet1"}</definedName>
    <definedName name="wrn.Detail._3_2_2_2" localSheetId="2" hidden="1">{"detail",#N/A,FALSE,"Sheet1"}</definedName>
    <definedName name="wrn.Detail._3_2_2_2" localSheetId="3" hidden="1">{"detail",#N/A,FALSE,"Sheet1"}</definedName>
    <definedName name="wrn.Detail._3_2_2_2" localSheetId="4" hidden="1">{"detail",#N/A,FALSE,"Sheet1"}</definedName>
    <definedName name="wrn.Detail._3_2_2_2" localSheetId="5" hidden="1">{"detail",#N/A,FALSE,"Sheet1"}</definedName>
    <definedName name="wrn.Detail._3_2_2_2" localSheetId="6" hidden="1">{"detail",#N/A,FALSE,"Sheet1"}</definedName>
    <definedName name="wrn.Detail._3_2_2_2" hidden="1">{"detail",#N/A,FALSE,"Sheet1"}</definedName>
    <definedName name="wrn.Detail._3_2_2_3" localSheetId="7" hidden="1">{"detail",#N/A,FALSE,"Sheet1"}</definedName>
    <definedName name="wrn.Detail._3_2_2_3" localSheetId="1" hidden="1">{"detail",#N/A,FALSE,"Sheet1"}</definedName>
    <definedName name="wrn.Detail._3_2_2_3" localSheetId="2" hidden="1">{"detail",#N/A,FALSE,"Sheet1"}</definedName>
    <definedName name="wrn.Detail._3_2_2_3" localSheetId="3" hidden="1">{"detail",#N/A,FALSE,"Sheet1"}</definedName>
    <definedName name="wrn.Detail._3_2_2_3" localSheetId="4" hidden="1">{"detail",#N/A,FALSE,"Sheet1"}</definedName>
    <definedName name="wrn.Detail._3_2_2_3" localSheetId="5" hidden="1">{"detail",#N/A,FALSE,"Sheet1"}</definedName>
    <definedName name="wrn.Detail._3_2_2_3" localSheetId="6" hidden="1">{"detail",#N/A,FALSE,"Sheet1"}</definedName>
    <definedName name="wrn.Detail._3_2_2_3" hidden="1">{"detail",#N/A,FALSE,"Sheet1"}</definedName>
    <definedName name="wrn.Detail._3_2_3" localSheetId="7" hidden="1">{"detail",#N/A,FALSE,"Sheet1"}</definedName>
    <definedName name="wrn.Detail._3_2_3" localSheetId="1" hidden="1">{"detail",#N/A,FALSE,"Sheet1"}</definedName>
    <definedName name="wrn.Detail._3_2_3" localSheetId="2" hidden="1">{"detail",#N/A,FALSE,"Sheet1"}</definedName>
    <definedName name="wrn.Detail._3_2_3" localSheetId="3" hidden="1">{"detail",#N/A,FALSE,"Sheet1"}</definedName>
    <definedName name="wrn.Detail._3_2_3" localSheetId="4" hidden="1">{"detail",#N/A,FALSE,"Sheet1"}</definedName>
    <definedName name="wrn.Detail._3_2_3" localSheetId="5" hidden="1">{"detail",#N/A,FALSE,"Sheet1"}</definedName>
    <definedName name="wrn.Detail._3_2_3" localSheetId="6" hidden="1">{"detail",#N/A,FALSE,"Sheet1"}</definedName>
    <definedName name="wrn.Detail._3_2_3" hidden="1">{"detail",#N/A,FALSE,"Sheet1"}</definedName>
    <definedName name="wrn.Detail._3_2_3_1" localSheetId="7" hidden="1">{"detail",#N/A,FALSE,"Sheet1"}</definedName>
    <definedName name="wrn.Detail._3_2_3_1" localSheetId="1" hidden="1">{"detail",#N/A,FALSE,"Sheet1"}</definedName>
    <definedName name="wrn.Detail._3_2_3_1" localSheetId="2" hidden="1">{"detail",#N/A,FALSE,"Sheet1"}</definedName>
    <definedName name="wrn.Detail._3_2_3_1" localSheetId="3" hidden="1">{"detail",#N/A,FALSE,"Sheet1"}</definedName>
    <definedName name="wrn.Detail._3_2_3_1" localSheetId="4" hidden="1">{"detail",#N/A,FALSE,"Sheet1"}</definedName>
    <definedName name="wrn.Detail._3_2_3_1" localSheetId="5" hidden="1">{"detail",#N/A,FALSE,"Sheet1"}</definedName>
    <definedName name="wrn.Detail._3_2_3_1" localSheetId="6" hidden="1">{"detail",#N/A,FALSE,"Sheet1"}</definedName>
    <definedName name="wrn.Detail._3_2_3_1" hidden="1">{"detail",#N/A,FALSE,"Sheet1"}</definedName>
    <definedName name="wrn.Detail._3_2_3_2" localSheetId="7" hidden="1">{"detail",#N/A,FALSE,"Sheet1"}</definedName>
    <definedName name="wrn.Detail._3_2_3_2" localSheetId="1" hidden="1">{"detail",#N/A,FALSE,"Sheet1"}</definedName>
    <definedName name="wrn.Detail._3_2_3_2" localSheetId="2" hidden="1">{"detail",#N/A,FALSE,"Sheet1"}</definedName>
    <definedName name="wrn.Detail._3_2_3_2" localSheetId="3" hidden="1">{"detail",#N/A,FALSE,"Sheet1"}</definedName>
    <definedName name="wrn.Detail._3_2_3_2" localSheetId="4" hidden="1">{"detail",#N/A,FALSE,"Sheet1"}</definedName>
    <definedName name="wrn.Detail._3_2_3_2" localSheetId="5" hidden="1">{"detail",#N/A,FALSE,"Sheet1"}</definedName>
    <definedName name="wrn.Detail._3_2_3_2" localSheetId="6" hidden="1">{"detail",#N/A,FALSE,"Sheet1"}</definedName>
    <definedName name="wrn.Detail._3_2_3_2" hidden="1">{"detail",#N/A,FALSE,"Sheet1"}</definedName>
    <definedName name="wrn.Detail._3_2_3_3" localSheetId="7" hidden="1">{"detail",#N/A,FALSE,"Sheet1"}</definedName>
    <definedName name="wrn.Detail._3_2_3_3" localSheetId="1" hidden="1">{"detail",#N/A,FALSE,"Sheet1"}</definedName>
    <definedName name="wrn.Detail._3_2_3_3" localSheetId="2" hidden="1">{"detail",#N/A,FALSE,"Sheet1"}</definedName>
    <definedName name="wrn.Detail._3_2_3_3" localSheetId="3" hidden="1">{"detail",#N/A,FALSE,"Sheet1"}</definedName>
    <definedName name="wrn.Detail._3_2_3_3" localSheetId="4" hidden="1">{"detail",#N/A,FALSE,"Sheet1"}</definedName>
    <definedName name="wrn.Detail._3_2_3_3" localSheetId="5" hidden="1">{"detail",#N/A,FALSE,"Sheet1"}</definedName>
    <definedName name="wrn.Detail._3_2_3_3" localSheetId="6" hidden="1">{"detail",#N/A,FALSE,"Sheet1"}</definedName>
    <definedName name="wrn.Detail._3_2_3_3" hidden="1">{"detail",#N/A,FALSE,"Sheet1"}</definedName>
    <definedName name="wrn.Detail._3_2_4" localSheetId="7" hidden="1">{"detail",#N/A,FALSE,"Sheet1"}</definedName>
    <definedName name="wrn.Detail._3_2_4" localSheetId="1" hidden="1">{"detail",#N/A,FALSE,"Sheet1"}</definedName>
    <definedName name="wrn.Detail._3_2_4" localSheetId="2" hidden="1">{"detail",#N/A,FALSE,"Sheet1"}</definedName>
    <definedName name="wrn.Detail._3_2_4" localSheetId="3" hidden="1">{"detail",#N/A,FALSE,"Sheet1"}</definedName>
    <definedName name="wrn.Detail._3_2_4" localSheetId="4" hidden="1">{"detail",#N/A,FALSE,"Sheet1"}</definedName>
    <definedName name="wrn.Detail._3_2_4" localSheetId="5" hidden="1">{"detail",#N/A,FALSE,"Sheet1"}</definedName>
    <definedName name="wrn.Detail._3_2_4" localSheetId="6" hidden="1">{"detail",#N/A,FALSE,"Sheet1"}</definedName>
    <definedName name="wrn.Detail._3_2_4" hidden="1">{"detail",#N/A,FALSE,"Sheet1"}</definedName>
    <definedName name="wrn.Detail._3_2_5" localSheetId="7" hidden="1">{"detail",#N/A,FALSE,"Sheet1"}</definedName>
    <definedName name="wrn.Detail._3_2_5" localSheetId="1" hidden="1">{"detail",#N/A,FALSE,"Sheet1"}</definedName>
    <definedName name="wrn.Detail._3_2_5" localSheetId="2" hidden="1">{"detail",#N/A,FALSE,"Sheet1"}</definedName>
    <definedName name="wrn.Detail._3_2_5" localSheetId="3" hidden="1">{"detail",#N/A,FALSE,"Sheet1"}</definedName>
    <definedName name="wrn.Detail._3_2_5" localSheetId="4" hidden="1">{"detail",#N/A,FALSE,"Sheet1"}</definedName>
    <definedName name="wrn.Detail._3_2_5" localSheetId="5" hidden="1">{"detail",#N/A,FALSE,"Sheet1"}</definedName>
    <definedName name="wrn.Detail._3_2_5" localSheetId="6" hidden="1">{"detail",#N/A,FALSE,"Sheet1"}</definedName>
    <definedName name="wrn.Detail._3_2_5" hidden="1">{"detail",#N/A,FALSE,"Sheet1"}</definedName>
    <definedName name="wrn.Detail._3_3" localSheetId="7" hidden="1">{"detail",#N/A,FALSE,"Sheet1"}</definedName>
    <definedName name="wrn.Detail._3_3" localSheetId="1" hidden="1">{"detail",#N/A,FALSE,"Sheet1"}</definedName>
    <definedName name="wrn.Detail._3_3" localSheetId="2" hidden="1">{"detail",#N/A,FALSE,"Sheet1"}</definedName>
    <definedName name="wrn.Detail._3_3" localSheetId="3" hidden="1">{"detail",#N/A,FALSE,"Sheet1"}</definedName>
    <definedName name="wrn.Detail._3_3" localSheetId="4" hidden="1">{"detail",#N/A,FALSE,"Sheet1"}</definedName>
    <definedName name="wrn.Detail._3_3" localSheetId="5" hidden="1">{"detail",#N/A,FALSE,"Sheet1"}</definedName>
    <definedName name="wrn.Detail._3_3" localSheetId="6" hidden="1">{"detail",#N/A,FALSE,"Sheet1"}</definedName>
    <definedName name="wrn.Detail._3_3" hidden="1">{"detail",#N/A,FALSE,"Sheet1"}</definedName>
    <definedName name="wrn.Detail._3_3_1" localSheetId="7" hidden="1">{"detail",#N/A,FALSE,"Sheet1"}</definedName>
    <definedName name="wrn.Detail._3_3_1" localSheetId="1" hidden="1">{"detail",#N/A,FALSE,"Sheet1"}</definedName>
    <definedName name="wrn.Detail._3_3_1" localSheetId="2" hidden="1">{"detail",#N/A,FALSE,"Sheet1"}</definedName>
    <definedName name="wrn.Detail._3_3_1" localSheetId="3" hidden="1">{"detail",#N/A,FALSE,"Sheet1"}</definedName>
    <definedName name="wrn.Detail._3_3_1" localSheetId="4" hidden="1">{"detail",#N/A,FALSE,"Sheet1"}</definedName>
    <definedName name="wrn.Detail._3_3_1" localSheetId="5" hidden="1">{"detail",#N/A,FALSE,"Sheet1"}</definedName>
    <definedName name="wrn.Detail._3_3_1" localSheetId="6" hidden="1">{"detail",#N/A,FALSE,"Sheet1"}</definedName>
    <definedName name="wrn.Detail._3_3_1" hidden="1">{"detail",#N/A,FALSE,"Sheet1"}</definedName>
    <definedName name="wrn.Detail._3_3_1_1" localSheetId="7" hidden="1">{"detail",#N/A,FALSE,"Sheet1"}</definedName>
    <definedName name="wrn.Detail._3_3_1_1" localSheetId="1" hidden="1">{"detail",#N/A,FALSE,"Sheet1"}</definedName>
    <definedName name="wrn.Detail._3_3_1_1" localSheetId="2" hidden="1">{"detail",#N/A,FALSE,"Sheet1"}</definedName>
    <definedName name="wrn.Detail._3_3_1_1" localSheetId="3" hidden="1">{"detail",#N/A,FALSE,"Sheet1"}</definedName>
    <definedName name="wrn.Detail._3_3_1_1" localSheetId="4" hidden="1">{"detail",#N/A,FALSE,"Sheet1"}</definedName>
    <definedName name="wrn.Detail._3_3_1_1" localSheetId="5" hidden="1">{"detail",#N/A,FALSE,"Sheet1"}</definedName>
    <definedName name="wrn.Detail._3_3_1_1" localSheetId="6" hidden="1">{"detail",#N/A,FALSE,"Sheet1"}</definedName>
    <definedName name="wrn.Detail._3_3_1_1" hidden="1">{"detail",#N/A,FALSE,"Sheet1"}</definedName>
    <definedName name="wrn.Detail._3_3_1_1_1" localSheetId="7" hidden="1">{"detail",#N/A,FALSE,"Sheet1"}</definedName>
    <definedName name="wrn.Detail._3_3_1_1_1" localSheetId="1" hidden="1">{"detail",#N/A,FALSE,"Sheet1"}</definedName>
    <definedName name="wrn.Detail._3_3_1_1_1" localSheetId="2" hidden="1">{"detail",#N/A,FALSE,"Sheet1"}</definedName>
    <definedName name="wrn.Detail._3_3_1_1_1" localSheetId="3" hidden="1">{"detail",#N/A,FALSE,"Sheet1"}</definedName>
    <definedName name="wrn.Detail._3_3_1_1_1" localSheetId="4" hidden="1">{"detail",#N/A,FALSE,"Sheet1"}</definedName>
    <definedName name="wrn.Detail._3_3_1_1_1" localSheetId="5" hidden="1">{"detail",#N/A,FALSE,"Sheet1"}</definedName>
    <definedName name="wrn.Detail._3_3_1_1_1" localSheetId="6" hidden="1">{"detail",#N/A,FALSE,"Sheet1"}</definedName>
    <definedName name="wrn.Detail._3_3_1_1_1" hidden="1">{"detail",#N/A,FALSE,"Sheet1"}</definedName>
    <definedName name="wrn.Detail._3_3_1_1_1_1" localSheetId="7" hidden="1">{"detail",#N/A,FALSE,"Sheet1"}</definedName>
    <definedName name="wrn.Detail._3_3_1_1_1_1" localSheetId="1" hidden="1">{"detail",#N/A,FALSE,"Sheet1"}</definedName>
    <definedName name="wrn.Detail._3_3_1_1_1_1" localSheetId="2" hidden="1">{"detail",#N/A,FALSE,"Sheet1"}</definedName>
    <definedName name="wrn.Detail._3_3_1_1_1_1" localSheetId="3" hidden="1">{"detail",#N/A,FALSE,"Sheet1"}</definedName>
    <definedName name="wrn.Detail._3_3_1_1_1_1" localSheetId="4" hidden="1">{"detail",#N/A,FALSE,"Sheet1"}</definedName>
    <definedName name="wrn.Detail._3_3_1_1_1_1" localSheetId="5" hidden="1">{"detail",#N/A,FALSE,"Sheet1"}</definedName>
    <definedName name="wrn.Detail._3_3_1_1_1_1" localSheetId="6" hidden="1">{"detail",#N/A,FALSE,"Sheet1"}</definedName>
    <definedName name="wrn.Detail._3_3_1_1_1_1" hidden="1">{"detail",#N/A,FALSE,"Sheet1"}</definedName>
    <definedName name="wrn.Detail._3_3_1_1_1_1_1" localSheetId="7" hidden="1">{"detail",#N/A,FALSE,"Sheet1"}</definedName>
    <definedName name="wrn.Detail._3_3_1_1_1_1_1" localSheetId="1" hidden="1">{"detail",#N/A,FALSE,"Sheet1"}</definedName>
    <definedName name="wrn.Detail._3_3_1_1_1_1_1" localSheetId="2" hidden="1">{"detail",#N/A,FALSE,"Sheet1"}</definedName>
    <definedName name="wrn.Detail._3_3_1_1_1_1_1" localSheetId="3" hidden="1">{"detail",#N/A,FALSE,"Sheet1"}</definedName>
    <definedName name="wrn.Detail._3_3_1_1_1_1_1" localSheetId="4" hidden="1">{"detail",#N/A,FALSE,"Sheet1"}</definedName>
    <definedName name="wrn.Detail._3_3_1_1_1_1_1" localSheetId="5" hidden="1">{"detail",#N/A,FALSE,"Sheet1"}</definedName>
    <definedName name="wrn.Detail._3_3_1_1_1_1_1" localSheetId="6" hidden="1">{"detail",#N/A,FALSE,"Sheet1"}</definedName>
    <definedName name="wrn.Detail._3_3_1_1_1_1_1" hidden="1">{"detail",#N/A,FALSE,"Sheet1"}</definedName>
    <definedName name="wrn.Detail._3_3_1_1_1_1_2" localSheetId="7" hidden="1">{"detail",#N/A,FALSE,"Sheet1"}</definedName>
    <definedName name="wrn.Detail._3_3_1_1_1_1_2" localSheetId="1" hidden="1">{"detail",#N/A,FALSE,"Sheet1"}</definedName>
    <definedName name="wrn.Detail._3_3_1_1_1_1_2" localSheetId="2" hidden="1">{"detail",#N/A,FALSE,"Sheet1"}</definedName>
    <definedName name="wrn.Detail._3_3_1_1_1_1_2" localSheetId="3" hidden="1">{"detail",#N/A,FALSE,"Sheet1"}</definedName>
    <definedName name="wrn.Detail._3_3_1_1_1_1_2" localSheetId="4" hidden="1">{"detail",#N/A,FALSE,"Sheet1"}</definedName>
    <definedName name="wrn.Detail._3_3_1_1_1_1_2" localSheetId="5" hidden="1">{"detail",#N/A,FALSE,"Sheet1"}</definedName>
    <definedName name="wrn.Detail._3_3_1_1_1_1_2" localSheetId="6" hidden="1">{"detail",#N/A,FALSE,"Sheet1"}</definedName>
    <definedName name="wrn.Detail._3_3_1_1_1_1_2" hidden="1">{"detail",#N/A,FALSE,"Sheet1"}</definedName>
    <definedName name="wrn.Detail._3_3_1_1_1_1_3" localSheetId="7" hidden="1">{"detail",#N/A,FALSE,"Sheet1"}</definedName>
    <definedName name="wrn.Detail._3_3_1_1_1_1_3" localSheetId="1" hidden="1">{"detail",#N/A,FALSE,"Sheet1"}</definedName>
    <definedName name="wrn.Detail._3_3_1_1_1_1_3" localSheetId="2" hidden="1">{"detail",#N/A,FALSE,"Sheet1"}</definedName>
    <definedName name="wrn.Detail._3_3_1_1_1_1_3" localSheetId="3" hidden="1">{"detail",#N/A,FALSE,"Sheet1"}</definedName>
    <definedName name="wrn.Detail._3_3_1_1_1_1_3" localSheetId="4" hidden="1">{"detail",#N/A,FALSE,"Sheet1"}</definedName>
    <definedName name="wrn.Detail._3_3_1_1_1_1_3" localSheetId="5" hidden="1">{"detail",#N/A,FALSE,"Sheet1"}</definedName>
    <definedName name="wrn.Detail._3_3_1_1_1_1_3" localSheetId="6" hidden="1">{"detail",#N/A,FALSE,"Sheet1"}</definedName>
    <definedName name="wrn.Detail._3_3_1_1_1_1_3" hidden="1">{"detail",#N/A,FALSE,"Sheet1"}</definedName>
    <definedName name="wrn.Detail._3_3_1_1_1_2" localSheetId="7" hidden="1">{"detail",#N/A,FALSE,"Sheet1"}</definedName>
    <definedName name="wrn.Detail._3_3_1_1_1_2" localSheetId="1" hidden="1">{"detail",#N/A,FALSE,"Sheet1"}</definedName>
    <definedName name="wrn.Detail._3_3_1_1_1_2" localSheetId="2" hidden="1">{"detail",#N/A,FALSE,"Sheet1"}</definedName>
    <definedName name="wrn.Detail._3_3_1_1_1_2" localSheetId="3" hidden="1">{"detail",#N/A,FALSE,"Sheet1"}</definedName>
    <definedName name="wrn.Detail._3_3_1_1_1_2" localSheetId="4" hidden="1">{"detail",#N/A,FALSE,"Sheet1"}</definedName>
    <definedName name="wrn.Detail._3_3_1_1_1_2" localSheetId="5" hidden="1">{"detail",#N/A,FALSE,"Sheet1"}</definedName>
    <definedName name="wrn.Detail._3_3_1_1_1_2" localSheetId="6" hidden="1">{"detail",#N/A,FALSE,"Sheet1"}</definedName>
    <definedName name="wrn.Detail._3_3_1_1_1_2" hidden="1">{"detail",#N/A,FALSE,"Sheet1"}</definedName>
    <definedName name="wrn.Detail._3_3_1_1_1_3" localSheetId="7" hidden="1">{"detail",#N/A,FALSE,"Sheet1"}</definedName>
    <definedName name="wrn.Detail._3_3_1_1_1_3" localSheetId="1" hidden="1">{"detail",#N/A,FALSE,"Sheet1"}</definedName>
    <definedName name="wrn.Detail._3_3_1_1_1_3" localSheetId="2" hidden="1">{"detail",#N/A,FALSE,"Sheet1"}</definedName>
    <definedName name="wrn.Detail._3_3_1_1_1_3" localSheetId="3" hidden="1">{"detail",#N/A,FALSE,"Sheet1"}</definedName>
    <definedName name="wrn.Detail._3_3_1_1_1_3" localSheetId="4" hidden="1">{"detail",#N/A,FALSE,"Sheet1"}</definedName>
    <definedName name="wrn.Detail._3_3_1_1_1_3" localSheetId="5" hidden="1">{"detail",#N/A,FALSE,"Sheet1"}</definedName>
    <definedName name="wrn.Detail._3_3_1_1_1_3" localSheetId="6" hidden="1">{"detail",#N/A,FALSE,"Sheet1"}</definedName>
    <definedName name="wrn.Detail._3_3_1_1_1_3" hidden="1">{"detail",#N/A,FALSE,"Sheet1"}</definedName>
    <definedName name="wrn.Detail._3_3_1_1_2" localSheetId="7" hidden="1">{"detail",#N/A,FALSE,"Sheet1"}</definedName>
    <definedName name="wrn.Detail._3_3_1_1_2" localSheetId="1" hidden="1">{"detail",#N/A,FALSE,"Sheet1"}</definedName>
    <definedName name="wrn.Detail._3_3_1_1_2" localSheetId="2" hidden="1">{"detail",#N/A,FALSE,"Sheet1"}</definedName>
    <definedName name="wrn.Detail._3_3_1_1_2" localSheetId="3" hidden="1">{"detail",#N/A,FALSE,"Sheet1"}</definedName>
    <definedName name="wrn.Detail._3_3_1_1_2" localSheetId="4" hidden="1">{"detail",#N/A,FALSE,"Sheet1"}</definedName>
    <definedName name="wrn.Detail._3_3_1_1_2" localSheetId="5" hidden="1">{"detail",#N/A,FALSE,"Sheet1"}</definedName>
    <definedName name="wrn.Detail._3_3_1_1_2" localSheetId="6" hidden="1">{"detail",#N/A,FALSE,"Sheet1"}</definedName>
    <definedName name="wrn.Detail._3_3_1_1_2" hidden="1">{"detail",#N/A,FALSE,"Sheet1"}</definedName>
    <definedName name="wrn.Detail._3_3_1_1_2_1" localSheetId="7" hidden="1">{"detail",#N/A,FALSE,"Sheet1"}</definedName>
    <definedName name="wrn.Detail._3_3_1_1_2_1" localSheetId="1" hidden="1">{"detail",#N/A,FALSE,"Sheet1"}</definedName>
    <definedName name="wrn.Detail._3_3_1_1_2_1" localSheetId="2" hidden="1">{"detail",#N/A,FALSE,"Sheet1"}</definedName>
    <definedName name="wrn.Detail._3_3_1_1_2_1" localSheetId="3" hidden="1">{"detail",#N/A,FALSE,"Sheet1"}</definedName>
    <definedName name="wrn.Detail._3_3_1_1_2_1" localSheetId="4" hidden="1">{"detail",#N/A,FALSE,"Sheet1"}</definedName>
    <definedName name="wrn.Detail._3_3_1_1_2_1" localSheetId="5" hidden="1">{"detail",#N/A,FALSE,"Sheet1"}</definedName>
    <definedName name="wrn.Detail._3_3_1_1_2_1" localSheetId="6" hidden="1">{"detail",#N/A,FALSE,"Sheet1"}</definedName>
    <definedName name="wrn.Detail._3_3_1_1_2_1" hidden="1">{"detail",#N/A,FALSE,"Sheet1"}</definedName>
    <definedName name="wrn.Detail._3_3_1_1_2_2" localSheetId="7" hidden="1">{"detail",#N/A,FALSE,"Sheet1"}</definedName>
    <definedName name="wrn.Detail._3_3_1_1_2_2" localSheetId="1" hidden="1">{"detail",#N/A,FALSE,"Sheet1"}</definedName>
    <definedName name="wrn.Detail._3_3_1_1_2_2" localSheetId="2" hidden="1">{"detail",#N/A,FALSE,"Sheet1"}</definedName>
    <definedName name="wrn.Detail._3_3_1_1_2_2" localSheetId="3" hidden="1">{"detail",#N/A,FALSE,"Sheet1"}</definedName>
    <definedName name="wrn.Detail._3_3_1_1_2_2" localSheetId="4" hidden="1">{"detail",#N/A,FALSE,"Sheet1"}</definedName>
    <definedName name="wrn.Detail._3_3_1_1_2_2" localSheetId="5" hidden="1">{"detail",#N/A,FALSE,"Sheet1"}</definedName>
    <definedName name="wrn.Detail._3_3_1_1_2_2" localSheetId="6" hidden="1">{"detail",#N/A,FALSE,"Sheet1"}</definedName>
    <definedName name="wrn.Detail._3_3_1_1_2_2" hidden="1">{"detail",#N/A,FALSE,"Sheet1"}</definedName>
    <definedName name="wrn.Detail._3_3_1_1_2_3" localSheetId="7" hidden="1">{"detail",#N/A,FALSE,"Sheet1"}</definedName>
    <definedName name="wrn.Detail._3_3_1_1_2_3" localSheetId="1" hidden="1">{"detail",#N/A,FALSE,"Sheet1"}</definedName>
    <definedName name="wrn.Detail._3_3_1_1_2_3" localSheetId="2" hidden="1">{"detail",#N/A,FALSE,"Sheet1"}</definedName>
    <definedName name="wrn.Detail._3_3_1_1_2_3" localSheetId="3" hidden="1">{"detail",#N/A,FALSE,"Sheet1"}</definedName>
    <definedName name="wrn.Detail._3_3_1_1_2_3" localSheetId="4" hidden="1">{"detail",#N/A,FALSE,"Sheet1"}</definedName>
    <definedName name="wrn.Detail._3_3_1_1_2_3" localSheetId="5" hidden="1">{"detail",#N/A,FALSE,"Sheet1"}</definedName>
    <definedName name="wrn.Detail._3_3_1_1_2_3" localSheetId="6" hidden="1">{"detail",#N/A,FALSE,"Sheet1"}</definedName>
    <definedName name="wrn.Detail._3_3_1_1_2_3" hidden="1">{"detail",#N/A,FALSE,"Sheet1"}</definedName>
    <definedName name="wrn.Detail._3_3_1_1_3" localSheetId="7" hidden="1">{"detail",#N/A,FALSE,"Sheet1"}</definedName>
    <definedName name="wrn.Detail._3_3_1_1_3" localSheetId="1" hidden="1">{"detail",#N/A,FALSE,"Sheet1"}</definedName>
    <definedName name="wrn.Detail._3_3_1_1_3" localSheetId="2" hidden="1">{"detail",#N/A,FALSE,"Sheet1"}</definedName>
    <definedName name="wrn.Detail._3_3_1_1_3" localSheetId="3" hidden="1">{"detail",#N/A,FALSE,"Sheet1"}</definedName>
    <definedName name="wrn.Detail._3_3_1_1_3" localSheetId="4" hidden="1">{"detail",#N/A,FALSE,"Sheet1"}</definedName>
    <definedName name="wrn.Detail._3_3_1_1_3" localSheetId="5" hidden="1">{"detail",#N/A,FALSE,"Sheet1"}</definedName>
    <definedName name="wrn.Detail._3_3_1_1_3" localSheetId="6" hidden="1">{"detail",#N/A,FALSE,"Sheet1"}</definedName>
    <definedName name="wrn.Detail._3_3_1_1_3" hidden="1">{"detail",#N/A,FALSE,"Sheet1"}</definedName>
    <definedName name="wrn.Detail._3_3_1_1_4" localSheetId="7" hidden="1">{"detail",#N/A,FALSE,"Sheet1"}</definedName>
    <definedName name="wrn.Detail._3_3_1_1_4" localSheetId="1" hidden="1">{"detail",#N/A,FALSE,"Sheet1"}</definedName>
    <definedName name="wrn.Detail._3_3_1_1_4" localSheetId="2" hidden="1">{"detail",#N/A,FALSE,"Sheet1"}</definedName>
    <definedName name="wrn.Detail._3_3_1_1_4" localSheetId="3" hidden="1">{"detail",#N/A,FALSE,"Sheet1"}</definedName>
    <definedName name="wrn.Detail._3_3_1_1_4" localSheetId="4" hidden="1">{"detail",#N/A,FALSE,"Sheet1"}</definedName>
    <definedName name="wrn.Detail._3_3_1_1_4" localSheetId="5" hidden="1">{"detail",#N/A,FALSE,"Sheet1"}</definedName>
    <definedName name="wrn.Detail._3_3_1_1_4" localSheetId="6" hidden="1">{"detail",#N/A,FALSE,"Sheet1"}</definedName>
    <definedName name="wrn.Detail._3_3_1_1_4" hidden="1">{"detail",#N/A,FALSE,"Sheet1"}</definedName>
    <definedName name="wrn.Detail._3_3_1_1_5" localSheetId="7" hidden="1">{"detail",#N/A,FALSE,"Sheet1"}</definedName>
    <definedName name="wrn.Detail._3_3_1_1_5" localSheetId="1" hidden="1">{"detail",#N/A,FALSE,"Sheet1"}</definedName>
    <definedName name="wrn.Detail._3_3_1_1_5" localSheetId="2" hidden="1">{"detail",#N/A,FALSE,"Sheet1"}</definedName>
    <definedName name="wrn.Detail._3_3_1_1_5" localSheetId="3" hidden="1">{"detail",#N/A,FALSE,"Sheet1"}</definedName>
    <definedName name="wrn.Detail._3_3_1_1_5" localSheetId="4" hidden="1">{"detail",#N/A,FALSE,"Sheet1"}</definedName>
    <definedName name="wrn.Detail._3_3_1_1_5" localSheetId="5" hidden="1">{"detail",#N/A,FALSE,"Sheet1"}</definedName>
    <definedName name="wrn.Detail._3_3_1_1_5" localSheetId="6" hidden="1">{"detail",#N/A,FALSE,"Sheet1"}</definedName>
    <definedName name="wrn.Detail._3_3_1_1_5" hidden="1">{"detail",#N/A,FALSE,"Sheet1"}</definedName>
    <definedName name="wrn.Detail._3_3_1_2" localSheetId="7" hidden="1">{"detail",#N/A,FALSE,"Sheet1"}</definedName>
    <definedName name="wrn.Detail._3_3_1_2" localSheetId="1" hidden="1">{"detail",#N/A,FALSE,"Sheet1"}</definedName>
    <definedName name="wrn.Detail._3_3_1_2" localSheetId="2" hidden="1">{"detail",#N/A,FALSE,"Sheet1"}</definedName>
    <definedName name="wrn.Detail._3_3_1_2" localSheetId="3" hidden="1">{"detail",#N/A,FALSE,"Sheet1"}</definedName>
    <definedName name="wrn.Detail._3_3_1_2" localSheetId="4" hidden="1">{"detail",#N/A,FALSE,"Sheet1"}</definedName>
    <definedName name="wrn.Detail._3_3_1_2" localSheetId="5" hidden="1">{"detail",#N/A,FALSE,"Sheet1"}</definedName>
    <definedName name="wrn.Detail._3_3_1_2" localSheetId="6" hidden="1">{"detail",#N/A,FALSE,"Sheet1"}</definedName>
    <definedName name="wrn.Detail._3_3_1_2" hidden="1">{"detail",#N/A,FALSE,"Sheet1"}</definedName>
    <definedName name="wrn.Detail._3_3_1_2_1" localSheetId="7" hidden="1">{"detail",#N/A,FALSE,"Sheet1"}</definedName>
    <definedName name="wrn.Detail._3_3_1_2_1" localSheetId="1" hidden="1">{"detail",#N/A,FALSE,"Sheet1"}</definedName>
    <definedName name="wrn.Detail._3_3_1_2_1" localSheetId="2" hidden="1">{"detail",#N/A,FALSE,"Sheet1"}</definedName>
    <definedName name="wrn.Detail._3_3_1_2_1" localSheetId="3" hidden="1">{"detail",#N/A,FALSE,"Sheet1"}</definedName>
    <definedName name="wrn.Detail._3_3_1_2_1" localSheetId="4" hidden="1">{"detail",#N/A,FALSE,"Sheet1"}</definedName>
    <definedName name="wrn.Detail._3_3_1_2_1" localSheetId="5" hidden="1">{"detail",#N/A,FALSE,"Sheet1"}</definedName>
    <definedName name="wrn.Detail._3_3_1_2_1" localSheetId="6" hidden="1">{"detail",#N/A,FALSE,"Sheet1"}</definedName>
    <definedName name="wrn.Detail._3_3_1_2_1" hidden="1">{"detail",#N/A,FALSE,"Sheet1"}</definedName>
    <definedName name="wrn.Detail._3_3_1_2_1_1" localSheetId="7" hidden="1">{"detail",#N/A,FALSE,"Sheet1"}</definedName>
    <definedName name="wrn.Detail._3_3_1_2_1_1" localSheetId="1" hidden="1">{"detail",#N/A,FALSE,"Sheet1"}</definedName>
    <definedName name="wrn.Detail._3_3_1_2_1_1" localSheetId="2" hidden="1">{"detail",#N/A,FALSE,"Sheet1"}</definedName>
    <definedName name="wrn.Detail._3_3_1_2_1_1" localSheetId="3" hidden="1">{"detail",#N/A,FALSE,"Sheet1"}</definedName>
    <definedName name="wrn.Detail._3_3_1_2_1_1" localSheetId="4" hidden="1">{"detail",#N/A,FALSE,"Sheet1"}</definedName>
    <definedName name="wrn.Detail._3_3_1_2_1_1" localSheetId="5" hidden="1">{"detail",#N/A,FALSE,"Sheet1"}</definedName>
    <definedName name="wrn.Detail._3_3_1_2_1_1" localSheetId="6" hidden="1">{"detail",#N/A,FALSE,"Sheet1"}</definedName>
    <definedName name="wrn.Detail._3_3_1_2_1_1" hidden="1">{"detail",#N/A,FALSE,"Sheet1"}</definedName>
    <definedName name="wrn.Detail._3_3_1_2_1_2" localSheetId="7" hidden="1">{"detail",#N/A,FALSE,"Sheet1"}</definedName>
    <definedName name="wrn.Detail._3_3_1_2_1_2" localSheetId="1" hidden="1">{"detail",#N/A,FALSE,"Sheet1"}</definedName>
    <definedName name="wrn.Detail._3_3_1_2_1_2" localSheetId="2" hidden="1">{"detail",#N/A,FALSE,"Sheet1"}</definedName>
    <definedName name="wrn.Detail._3_3_1_2_1_2" localSheetId="3" hidden="1">{"detail",#N/A,FALSE,"Sheet1"}</definedName>
    <definedName name="wrn.Detail._3_3_1_2_1_2" localSheetId="4" hidden="1">{"detail",#N/A,FALSE,"Sheet1"}</definedName>
    <definedName name="wrn.Detail._3_3_1_2_1_2" localSheetId="5" hidden="1">{"detail",#N/A,FALSE,"Sheet1"}</definedName>
    <definedName name="wrn.Detail._3_3_1_2_1_2" localSheetId="6" hidden="1">{"detail",#N/A,FALSE,"Sheet1"}</definedName>
    <definedName name="wrn.Detail._3_3_1_2_1_2" hidden="1">{"detail",#N/A,FALSE,"Sheet1"}</definedName>
    <definedName name="wrn.Detail._3_3_1_2_1_3" localSheetId="7" hidden="1">{"detail",#N/A,FALSE,"Sheet1"}</definedName>
    <definedName name="wrn.Detail._3_3_1_2_1_3" localSheetId="1" hidden="1">{"detail",#N/A,FALSE,"Sheet1"}</definedName>
    <definedName name="wrn.Detail._3_3_1_2_1_3" localSheetId="2" hidden="1">{"detail",#N/A,FALSE,"Sheet1"}</definedName>
    <definedName name="wrn.Detail._3_3_1_2_1_3" localSheetId="3" hidden="1">{"detail",#N/A,FALSE,"Sheet1"}</definedName>
    <definedName name="wrn.Detail._3_3_1_2_1_3" localSheetId="4" hidden="1">{"detail",#N/A,FALSE,"Sheet1"}</definedName>
    <definedName name="wrn.Detail._3_3_1_2_1_3" localSheetId="5" hidden="1">{"detail",#N/A,FALSE,"Sheet1"}</definedName>
    <definedName name="wrn.Detail._3_3_1_2_1_3" localSheetId="6" hidden="1">{"detail",#N/A,FALSE,"Sheet1"}</definedName>
    <definedName name="wrn.Detail._3_3_1_2_1_3" hidden="1">{"detail",#N/A,FALSE,"Sheet1"}</definedName>
    <definedName name="wrn.Detail._3_3_1_2_2" localSheetId="7" hidden="1">{"detail",#N/A,FALSE,"Sheet1"}</definedName>
    <definedName name="wrn.Detail._3_3_1_2_2" localSheetId="1" hidden="1">{"detail",#N/A,FALSE,"Sheet1"}</definedName>
    <definedName name="wrn.Detail._3_3_1_2_2" localSheetId="2" hidden="1">{"detail",#N/A,FALSE,"Sheet1"}</definedName>
    <definedName name="wrn.Detail._3_3_1_2_2" localSheetId="3" hidden="1">{"detail",#N/A,FALSE,"Sheet1"}</definedName>
    <definedName name="wrn.Detail._3_3_1_2_2" localSheetId="4" hidden="1">{"detail",#N/A,FALSE,"Sheet1"}</definedName>
    <definedName name="wrn.Detail._3_3_1_2_2" localSheetId="5" hidden="1">{"detail",#N/A,FALSE,"Sheet1"}</definedName>
    <definedName name="wrn.Detail._3_3_1_2_2" localSheetId="6" hidden="1">{"detail",#N/A,FALSE,"Sheet1"}</definedName>
    <definedName name="wrn.Detail._3_3_1_2_2" hidden="1">{"detail",#N/A,FALSE,"Sheet1"}</definedName>
    <definedName name="wrn.Detail._3_3_1_2_3" localSheetId="7" hidden="1">{"detail",#N/A,FALSE,"Sheet1"}</definedName>
    <definedName name="wrn.Detail._3_3_1_2_3" localSheetId="1" hidden="1">{"detail",#N/A,FALSE,"Sheet1"}</definedName>
    <definedName name="wrn.Detail._3_3_1_2_3" localSheetId="2" hidden="1">{"detail",#N/A,FALSE,"Sheet1"}</definedName>
    <definedName name="wrn.Detail._3_3_1_2_3" localSheetId="3" hidden="1">{"detail",#N/A,FALSE,"Sheet1"}</definedName>
    <definedName name="wrn.Detail._3_3_1_2_3" localSheetId="4" hidden="1">{"detail",#N/A,FALSE,"Sheet1"}</definedName>
    <definedName name="wrn.Detail._3_3_1_2_3" localSheetId="5" hidden="1">{"detail",#N/A,FALSE,"Sheet1"}</definedName>
    <definedName name="wrn.Detail._3_3_1_2_3" localSheetId="6" hidden="1">{"detail",#N/A,FALSE,"Sheet1"}</definedName>
    <definedName name="wrn.Detail._3_3_1_2_3" hidden="1">{"detail",#N/A,FALSE,"Sheet1"}</definedName>
    <definedName name="wrn.Detail._3_3_1_3" localSheetId="7" hidden="1">{"detail",#N/A,FALSE,"Sheet1"}</definedName>
    <definedName name="wrn.Detail._3_3_1_3" localSheetId="1" hidden="1">{"detail",#N/A,FALSE,"Sheet1"}</definedName>
    <definedName name="wrn.Detail._3_3_1_3" localSheetId="2" hidden="1">{"detail",#N/A,FALSE,"Sheet1"}</definedName>
    <definedName name="wrn.Detail._3_3_1_3" localSheetId="3" hidden="1">{"detail",#N/A,FALSE,"Sheet1"}</definedName>
    <definedName name="wrn.Detail._3_3_1_3" localSheetId="4" hidden="1">{"detail",#N/A,FALSE,"Sheet1"}</definedName>
    <definedName name="wrn.Detail._3_3_1_3" localSheetId="5" hidden="1">{"detail",#N/A,FALSE,"Sheet1"}</definedName>
    <definedName name="wrn.Detail._3_3_1_3" localSheetId="6" hidden="1">{"detail",#N/A,FALSE,"Sheet1"}</definedName>
    <definedName name="wrn.Detail._3_3_1_3" hidden="1">{"detail",#N/A,FALSE,"Sheet1"}</definedName>
    <definedName name="wrn.Detail._3_3_1_4" localSheetId="7" hidden="1">{"detail",#N/A,FALSE,"Sheet1"}</definedName>
    <definedName name="wrn.Detail._3_3_1_4" localSheetId="1" hidden="1">{"detail",#N/A,FALSE,"Sheet1"}</definedName>
    <definedName name="wrn.Detail._3_3_1_4" localSheetId="2" hidden="1">{"detail",#N/A,FALSE,"Sheet1"}</definedName>
    <definedName name="wrn.Detail._3_3_1_4" localSheetId="3" hidden="1">{"detail",#N/A,FALSE,"Sheet1"}</definedName>
    <definedName name="wrn.Detail._3_3_1_4" localSheetId="4" hidden="1">{"detail",#N/A,FALSE,"Sheet1"}</definedName>
    <definedName name="wrn.Detail._3_3_1_4" localSheetId="5" hidden="1">{"detail",#N/A,FALSE,"Sheet1"}</definedName>
    <definedName name="wrn.Detail._3_3_1_4" localSheetId="6" hidden="1">{"detail",#N/A,FALSE,"Sheet1"}</definedName>
    <definedName name="wrn.Detail._3_3_1_4" hidden="1">{"detail",#N/A,FALSE,"Sheet1"}</definedName>
    <definedName name="wrn.Detail._3_3_1_5" localSheetId="7" hidden="1">{"detail",#N/A,FALSE,"Sheet1"}</definedName>
    <definedName name="wrn.Detail._3_3_1_5" localSheetId="1" hidden="1">{"detail",#N/A,FALSE,"Sheet1"}</definedName>
    <definedName name="wrn.Detail._3_3_1_5" localSheetId="2" hidden="1">{"detail",#N/A,FALSE,"Sheet1"}</definedName>
    <definedName name="wrn.Detail._3_3_1_5" localSheetId="3" hidden="1">{"detail",#N/A,FALSE,"Sheet1"}</definedName>
    <definedName name="wrn.Detail._3_3_1_5" localSheetId="4" hidden="1">{"detail",#N/A,FALSE,"Sheet1"}</definedName>
    <definedName name="wrn.Detail._3_3_1_5" localSheetId="5" hidden="1">{"detail",#N/A,FALSE,"Sheet1"}</definedName>
    <definedName name="wrn.Detail._3_3_1_5" localSheetId="6" hidden="1">{"detail",#N/A,FALSE,"Sheet1"}</definedName>
    <definedName name="wrn.Detail._3_3_1_5" hidden="1">{"detail",#N/A,FALSE,"Sheet1"}</definedName>
    <definedName name="wrn.Detail._3_3_2" localSheetId="7" hidden="1">{"detail",#N/A,FALSE,"Sheet1"}</definedName>
    <definedName name="wrn.Detail._3_3_2" localSheetId="1" hidden="1">{"detail",#N/A,FALSE,"Sheet1"}</definedName>
    <definedName name="wrn.Detail._3_3_2" localSheetId="2" hidden="1">{"detail",#N/A,FALSE,"Sheet1"}</definedName>
    <definedName name="wrn.Detail._3_3_2" localSheetId="3" hidden="1">{"detail",#N/A,FALSE,"Sheet1"}</definedName>
    <definedName name="wrn.Detail._3_3_2" localSheetId="4" hidden="1">{"detail",#N/A,FALSE,"Sheet1"}</definedName>
    <definedName name="wrn.Detail._3_3_2" localSheetId="5" hidden="1">{"detail",#N/A,FALSE,"Sheet1"}</definedName>
    <definedName name="wrn.Detail._3_3_2" localSheetId="6" hidden="1">{"detail",#N/A,FALSE,"Sheet1"}</definedName>
    <definedName name="wrn.Detail._3_3_2" hidden="1">{"detail",#N/A,FALSE,"Sheet1"}</definedName>
    <definedName name="wrn.Detail._3_3_2_1" localSheetId="7" hidden="1">{"detail",#N/A,FALSE,"Sheet1"}</definedName>
    <definedName name="wrn.Detail._3_3_2_1" localSheetId="1" hidden="1">{"detail",#N/A,FALSE,"Sheet1"}</definedName>
    <definedName name="wrn.Detail._3_3_2_1" localSheetId="2" hidden="1">{"detail",#N/A,FALSE,"Sheet1"}</definedName>
    <definedName name="wrn.Detail._3_3_2_1" localSheetId="3" hidden="1">{"detail",#N/A,FALSE,"Sheet1"}</definedName>
    <definedName name="wrn.Detail._3_3_2_1" localSheetId="4" hidden="1">{"detail",#N/A,FALSE,"Sheet1"}</definedName>
    <definedName name="wrn.Detail._3_3_2_1" localSheetId="5" hidden="1">{"detail",#N/A,FALSE,"Sheet1"}</definedName>
    <definedName name="wrn.Detail._3_3_2_1" localSheetId="6" hidden="1">{"detail",#N/A,FALSE,"Sheet1"}</definedName>
    <definedName name="wrn.Detail._3_3_2_1" hidden="1">{"detail",#N/A,FALSE,"Sheet1"}</definedName>
    <definedName name="wrn.Detail._3_3_2_1_1" localSheetId="7" hidden="1">{"detail",#N/A,FALSE,"Sheet1"}</definedName>
    <definedName name="wrn.Detail._3_3_2_1_1" localSheetId="1" hidden="1">{"detail",#N/A,FALSE,"Sheet1"}</definedName>
    <definedName name="wrn.Detail._3_3_2_1_1" localSheetId="2" hidden="1">{"detail",#N/A,FALSE,"Sheet1"}</definedName>
    <definedName name="wrn.Detail._3_3_2_1_1" localSheetId="3" hidden="1">{"detail",#N/A,FALSE,"Sheet1"}</definedName>
    <definedName name="wrn.Detail._3_3_2_1_1" localSheetId="4" hidden="1">{"detail",#N/A,FALSE,"Sheet1"}</definedName>
    <definedName name="wrn.Detail._3_3_2_1_1" localSheetId="5" hidden="1">{"detail",#N/A,FALSE,"Sheet1"}</definedName>
    <definedName name="wrn.Detail._3_3_2_1_1" localSheetId="6" hidden="1">{"detail",#N/A,FALSE,"Sheet1"}</definedName>
    <definedName name="wrn.Detail._3_3_2_1_1" hidden="1">{"detail",#N/A,FALSE,"Sheet1"}</definedName>
    <definedName name="wrn.Detail._3_3_2_1_2" localSheetId="7" hidden="1">{"detail",#N/A,FALSE,"Sheet1"}</definedName>
    <definedName name="wrn.Detail._3_3_2_1_2" localSheetId="1" hidden="1">{"detail",#N/A,FALSE,"Sheet1"}</definedName>
    <definedName name="wrn.Detail._3_3_2_1_2" localSheetId="2" hidden="1">{"detail",#N/A,FALSE,"Sheet1"}</definedName>
    <definedName name="wrn.Detail._3_3_2_1_2" localSheetId="3" hidden="1">{"detail",#N/A,FALSE,"Sheet1"}</definedName>
    <definedName name="wrn.Detail._3_3_2_1_2" localSheetId="4" hidden="1">{"detail",#N/A,FALSE,"Sheet1"}</definedName>
    <definedName name="wrn.Detail._3_3_2_1_2" localSheetId="5" hidden="1">{"detail",#N/A,FALSE,"Sheet1"}</definedName>
    <definedName name="wrn.Detail._3_3_2_1_2" localSheetId="6" hidden="1">{"detail",#N/A,FALSE,"Sheet1"}</definedName>
    <definedName name="wrn.Detail._3_3_2_1_2" hidden="1">{"detail",#N/A,FALSE,"Sheet1"}</definedName>
    <definedName name="wrn.Detail._3_3_2_1_3" localSheetId="7" hidden="1">{"detail",#N/A,FALSE,"Sheet1"}</definedName>
    <definedName name="wrn.Detail._3_3_2_1_3" localSheetId="1" hidden="1">{"detail",#N/A,FALSE,"Sheet1"}</definedName>
    <definedName name="wrn.Detail._3_3_2_1_3" localSheetId="2" hidden="1">{"detail",#N/A,FALSE,"Sheet1"}</definedName>
    <definedName name="wrn.Detail._3_3_2_1_3" localSheetId="3" hidden="1">{"detail",#N/A,FALSE,"Sheet1"}</definedName>
    <definedName name="wrn.Detail._3_3_2_1_3" localSheetId="4" hidden="1">{"detail",#N/A,FALSE,"Sheet1"}</definedName>
    <definedName name="wrn.Detail._3_3_2_1_3" localSheetId="5" hidden="1">{"detail",#N/A,FALSE,"Sheet1"}</definedName>
    <definedName name="wrn.Detail._3_3_2_1_3" localSheetId="6" hidden="1">{"detail",#N/A,FALSE,"Sheet1"}</definedName>
    <definedName name="wrn.Detail._3_3_2_1_3" hidden="1">{"detail",#N/A,FALSE,"Sheet1"}</definedName>
    <definedName name="wrn.Detail._3_3_2_2" localSheetId="7" hidden="1">{"detail",#N/A,FALSE,"Sheet1"}</definedName>
    <definedName name="wrn.Detail._3_3_2_2" localSheetId="1" hidden="1">{"detail",#N/A,FALSE,"Sheet1"}</definedName>
    <definedName name="wrn.Detail._3_3_2_2" localSheetId="2" hidden="1">{"detail",#N/A,FALSE,"Sheet1"}</definedName>
    <definedName name="wrn.Detail._3_3_2_2" localSheetId="3" hidden="1">{"detail",#N/A,FALSE,"Sheet1"}</definedName>
    <definedName name="wrn.Detail._3_3_2_2" localSheetId="4" hidden="1">{"detail",#N/A,FALSE,"Sheet1"}</definedName>
    <definedName name="wrn.Detail._3_3_2_2" localSheetId="5" hidden="1">{"detail",#N/A,FALSE,"Sheet1"}</definedName>
    <definedName name="wrn.Detail._3_3_2_2" localSheetId="6" hidden="1">{"detail",#N/A,FALSE,"Sheet1"}</definedName>
    <definedName name="wrn.Detail._3_3_2_2" hidden="1">{"detail",#N/A,FALSE,"Sheet1"}</definedName>
    <definedName name="wrn.Detail._3_3_2_3" localSheetId="7" hidden="1">{"detail",#N/A,FALSE,"Sheet1"}</definedName>
    <definedName name="wrn.Detail._3_3_2_3" localSheetId="1" hidden="1">{"detail",#N/A,FALSE,"Sheet1"}</definedName>
    <definedName name="wrn.Detail._3_3_2_3" localSheetId="2" hidden="1">{"detail",#N/A,FALSE,"Sheet1"}</definedName>
    <definedName name="wrn.Detail._3_3_2_3" localSheetId="3" hidden="1">{"detail",#N/A,FALSE,"Sheet1"}</definedName>
    <definedName name="wrn.Detail._3_3_2_3" localSheetId="4" hidden="1">{"detail",#N/A,FALSE,"Sheet1"}</definedName>
    <definedName name="wrn.Detail._3_3_2_3" localSheetId="5" hidden="1">{"detail",#N/A,FALSE,"Sheet1"}</definedName>
    <definedName name="wrn.Detail._3_3_2_3" localSheetId="6" hidden="1">{"detail",#N/A,FALSE,"Sheet1"}</definedName>
    <definedName name="wrn.Detail._3_3_2_3" hidden="1">{"detail",#N/A,FALSE,"Sheet1"}</definedName>
    <definedName name="wrn.Detail._3_3_3" localSheetId="7" hidden="1">{"detail",#N/A,FALSE,"Sheet1"}</definedName>
    <definedName name="wrn.Detail._3_3_3" localSheetId="1" hidden="1">{"detail",#N/A,FALSE,"Sheet1"}</definedName>
    <definedName name="wrn.Detail._3_3_3" localSheetId="2" hidden="1">{"detail",#N/A,FALSE,"Sheet1"}</definedName>
    <definedName name="wrn.Detail._3_3_3" localSheetId="3" hidden="1">{"detail",#N/A,FALSE,"Sheet1"}</definedName>
    <definedName name="wrn.Detail._3_3_3" localSheetId="4" hidden="1">{"detail",#N/A,FALSE,"Sheet1"}</definedName>
    <definedName name="wrn.Detail._3_3_3" localSheetId="5" hidden="1">{"detail",#N/A,FALSE,"Sheet1"}</definedName>
    <definedName name="wrn.Detail._3_3_3" localSheetId="6" hidden="1">{"detail",#N/A,FALSE,"Sheet1"}</definedName>
    <definedName name="wrn.Detail._3_3_3" hidden="1">{"detail",#N/A,FALSE,"Sheet1"}</definedName>
    <definedName name="wrn.Detail._3_3_3_1" localSheetId="7" hidden="1">{"detail",#N/A,FALSE,"Sheet1"}</definedName>
    <definedName name="wrn.Detail._3_3_3_1" localSheetId="1" hidden="1">{"detail",#N/A,FALSE,"Sheet1"}</definedName>
    <definedName name="wrn.Detail._3_3_3_1" localSheetId="2" hidden="1">{"detail",#N/A,FALSE,"Sheet1"}</definedName>
    <definedName name="wrn.Detail._3_3_3_1" localSheetId="3" hidden="1">{"detail",#N/A,FALSE,"Sheet1"}</definedName>
    <definedName name="wrn.Detail._3_3_3_1" localSheetId="4" hidden="1">{"detail",#N/A,FALSE,"Sheet1"}</definedName>
    <definedName name="wrn.Detail._3_3_3_1" localSheetId="5" hidden="1">{"detail",#N/A,FALSE,"Sheet1"}</definedName>
    <definedName name="wrn.Detail._3_3_3_1" localSheetId="6" hidden="1">{"detail",#N/A,FALSE,"Sheet1"}</definedName>
    <definedName name="wrn.Detail._3_3_3_1" hidden="1">{"detail",#N/A,FALSE,"Sheet1"}</definedName>
    <definedName name="wrn.Detail._3_3_3_2" localSheetId="7" hidden="1">{"detail",#N/A,FALSE,"Sheet1"}</definedName>
    <definedName name="wrn.Detail._3_3_3_2" localSheetId="1" hidden="1">{"detail",#N/A,FALSE,"Sheet1"}</definedName>
    <definedName name="wrn.Detail._3_3_3_2" localSheetId="2" hidden="1">{"detail",#N/A,FALSE,"Sheet1"}</definedName>
    <definedName name="wrn.Detail._3_3_3_2" localSheetId="3" hidden="1">{"detail",#N/A,FALSE,"Sheet1"}</definedName>
    <definedName name="wrn.Detail._3_3_3_2" localSheetId="4" hidden="1">{"detail",#N/A,FALSE,"Sheet1"}</definedName>
    <definedName name="wrn.Detail._3_3_3_2" localSheetId="5" hidden="1">{"detail",#N/A,FALSE,"Sheet1"}</definedName>
    <definedName name="wrn.Detail._3_3_3_2" localSheetId="6" hidden="1">{"detail",#N/A,FALSE,"Sheet1"}</definedName>
    <definedName name="wrn.Detail._3_3_3_2" hidden="1">{"detail",#N/A,FALSE,"Sheet1"}</definedName>
    <definedName name="wrn.Detail._3_3_3_3" localSheetId="7" hidden="1">{"detail",#N/A,FALSE,"Sheet1"}</definedName>
    <definedName name="wrn.Detail._3_3_3_3" localSheetId="1" hidden="1">{"detail",#N/A,FALSE,"Sheet1"}</definedName>
    <definedName name="wrn.Detail._3_3_3_3" localSheetId="2" hidden="1">{"detail",#N/A,FALSE,"Sheet1"}</definedName>
    <definedName name="wrn.Detail._3_3_3_3" localSheetId="3" hidden="1">{"detail",#N/A,FALSE,"Sheet1"}</definedName>
    <definedName name="wrn.Detail._3_3_3_3" localSheetId="4" hidden="1">{"detail",#N/A,FALSE,"Sheet1"}</definedName>
    <definedName name="wrn.Detail._3_3_3_3" localSheetId="5" hidden="1">{"detail",#N/A,FALSE,"Sheet1"}</definedName>
    <definedName name="wrn.Detail._3_3_3_3" localSheetId="6" hidden="1">{"detail",#N/A,FALSE,"Sheet1"}</definedName>
    <definedName name="wrn.Detail._3_3_3_3" hidden="1">{"detail",#N/A,FALSE,"Sheet1"}</definedName>
    <definedName name="wrn.Detail._3_3_4" localSheetId="7" hidden="1">{"detail",#N/A,FALSE,"Sheet1"}</definedName>
    <definedName name="wrn.Detail._3_3_4" localSheetId="1" hidden="1">{"detail",#N/A,FALSE,"Sheet1"}</definedName>
    <definedName name="wrn.Detail._3_3_4" localSheetId="2" hidden="1">{"detail",#N/A,FALSE,"Sheet1"}</definedName>
    <definedName name="wrn.Detail._3_3_4" localSheetId="3" hidden="1">{"detail",#N/A,FALSE,"Sheet1"}</definedName>
    <definedName name="wrn.Detail._3_3_4" localSheetId="4" hidden="1">{"detail",#N/A,FALSE,"Sheet1"}</definedName>
    <definedName name="wrn.Detail._3_3_4" localSheetId="5" hidden="1">{"detail",#N/A,FALSE,"Sheet1"}</definedName>
    <definedName name="wrn.Detail._3_3_4" localSheetId="6" hidden="1">{"detail",#N/A,FALSE,"Sheet1"}</definedName>
    <definedName name="wrn.Detail._3_3_4" hidden="1">{"detail",#N/A,FALSE,"Sheet1"}</definedName>
    <definedName name="wrn.Detail._3_3_5" localSheetId="7" hidden="1">{"detail",#N/A,FALSE,"Sheet1"}</definedName>
    <definedName name="wrn.Detail._3_3_5" localSheetId="1" hidden="1">{"detail",#N/A,FALSE,"Sheet1"}</definedName>
    <definedName name="wrn.Detail._3_3_5" localSheetId="2" hidden="1">{"detail",#N/A,FALSE,"Sheet1"}</definedName>
    <definedName name="wrn.Detail._3_3_5" localSheetId="3" hidden="1">{"detail",#N/A,FALSE,"Sheet1"}</definedName>
    <definedName name="wrn.Detail._3_3_5" localSheetId="4" hidden="1">{"detail",#N/A,FALSE,"Sheet1"}</definedName>
    <definedName name="wrn.Detail._3_3_5" localSheetId="5" hidden="1">{"detail",#N/A,FALSE,"Sheet1"}</definedName>
    <definedName name="wrn.Detail._3_3_5" localSheetId="6" hidden="1">{"detail",#N/A,FALSE,"Sheet1"}</definedName>
    <definedName name="wrn.Detail._3_3_5" hidden="1">{"detail",#N/A,FALSE,"Sheet1"}</definedName>
    <definedName name="wrn.Detail._3_4" localSheetId="7" hidden="1">{"detail",#N/A,FALSE,"Sheet1"}</definedName>
    <definedName name="wrn.Detail._3_4" localSheetId="1" hidden="1">{"detail",#N/A,FALSE,"Sheet1"}</definedName>
    <definedName name="wrn.Detail._3_4" localSheetId="2" hidden="1">{"detail",#N/A,FALSE,"Sheet1"}</definedName>
    <definedName name="wrn.Detail._3_4" localSheetId="3" hidden="1">{"detail",#N/A,FALSE,"Sheet1"}</definedName>
    <definedName name="wrn.Detail._3_4" localSheetId="4" hidden="1">{"detail",#N/A,FALSE,"Sheet1"}</definedName>
    <definedName name="wrn.Detail._3_4" localSheetId="5" hidden="1">{"detail",#N/A,FALSE,"Sheet1"}</definedName>
    <definedName name="wrn.Detail._3_4" localSheetId="6" hidden="1">{"detail",#N/A,FALSE,"Sheet1"}</definedName>
    <definedName name="wrn.Detail._3_4" hidden="1">{"detail",#N/A,FALSE,"Sheet1"}</definedName>
    <definedName name="wrn.Detail._3_4_1" localSheetId="7" hidden="1">{"detail",#N/A,FALSE,"Sheet1"}</definedName>
    <definedName name="wrn.Detail._3_4_1" localSheetId="1" hidden="1">{"detail",#N/A,FALSE,"Sheet1"}</definedName>
    <definedName name="wrn.Detail._3_4_1" localSheetId="2" hidden="1">{"detail",#N/A,FALSE,"Sheet1"}</definedName>
    <definedName name="wrn.Detail._3_4_1" localSheetId="3" hidden="1">{"detail",#N/A,FALSE,"Sheet1"}</definedName>
    <definedName name="wrn.Detail._3_4_1" localSheetId="4" hidden="1">{"detail",#N/A,FALSE,"Sheet1"}</definedName>
    <definedName name="wrn.Detail._3_4_1" localSheetId="5" hidden="1">{"detail",#N/A,FALSE,"Sheet1"}</definedName>
    <definedName name="wrn.Detail._3_4_1" localSheetId="6" hidden="1">{"detail",#N/A,FALSE,"Sheet1"}</definedName>
    <definedName name="wrn.Detail._3_4_1" hidden="1">{"detail",#N/A,FALSE,"Sheet1"}</definedName>
    <definedName name="wrn.Detail._3_4_1_1" localSheetId="7" hidden="1">{"detail",#N/A,FALSE,"Sheet1"}</definedName>
    <definedName name="wrn.Detail._3_4_1_1" localSheetId="1" hidden="1">{"detail",#N/A,FALSE,"Sheet1"}</definedName>
    <definedName name="wrn.Detail._3_4_1_1" localSheetId="2" hidden="1">{"detail",#N/A,FALSE,"Sheet1"}</definedName>
    <definedName name="wrn.Detail._3_4_1_1" localSheetId="3" hidden="1">{"detail",#N/A,FALSE,"Sheet1"}</definedName>
    <definedName name="wrn.Detail._3_4_1_1" localSheetId="4" hidden="1">{"detail",#N/A,FALSE,"Sheet1"}</definedName>
    <definedName name="wrn.Detail._3_4_1_1" localSheetId="5" hidden="1">{"detail",#N/A,FALSE,"Sheet1"}</definedName>
    <definedName name="wrn.Detail._3_4_1_1" localSheetId="6" hidden="1">{"detail",#N/A,FALSE,"Sheet1"}</definedName>
    <definedName name="wrn.Detail._3_4_1_1" hidden="1">{"detail",#N/A,FALSE,"Sheet1"}</definedName>
    <definedName name="wrn.Detail._3_4_1_1_1" localSheetId="7" hidden="1">{"detail",#N/A,FALSE,"Sheet1"}</definedName>
    <definedName name="wrn.Detail._3_4_1_1_1" localSheetId="1" hidden="1">{"detail",#N/A,FALSE,"Sheet1"}</definedName>
    <definedName name="wrn.Detail._3_4_1_1_1" localSheetId="2" hidden="1">{"detail",#N/A,FALSE,"Sheet1"}</definedName>
    <definedName name="wrn.Detail._3_4_1_1_1" localSheetId="3" hidden="1">{"detail",#N/A,FALSE,"Sheet1"}</definedName>
    <definedName name="wrn.Detail._3_4_1_1_1" localSheetId="4" hidden="1">{"detail",#N/A,FALSE,"Sheet1"}</definedName>
    <definedName name="wrn.Detail._3_4_1_1_1" localSheetId="5" hidden="1">{"detail",#N/A,FALSE,"Sheet1"}</definedName>
    <definedName name="wrn.Detail._3_4_1_1_1" localSheetId="6" hidden="1">{"detail",#N/A,FALSE,"Sheet1"}</definedName>
    <definedName name="wrn.Detail._3_4_1_1_1" hidden="1">{"detail",#N/A,FALSE,"Sheet1"}</definedName>
    <definedName name="wrn.Detail._3_4_1_1_1_1" localSheetId="7" hidden="1">{"detail",#N/A,FALSE,"Sheet1"}</definedName>
    <definedName name="wrn.Detail._3_4_1_1_1_1" localSheetId="1" hidden="1">{"detail",#N/A,FALSE,"Sheet1"}</definedName>
    <definedName name="wrn.Detail._3_4_1_1_1_1" localSheetId="2" hidden="1">{"detail",#N/A,FALSE,"Sheet1"}</definedName>
    <definedName name="wrn.Detail._3_4_1_1_1_1" localSheetId="3" hidden="1">{"detail",#N/A,FALSE,"Sheet1"}</definedName>
    <definedName name="wrn.Detail._3_4_1_1_1_1" localSheetId="4" hidden="1">{"detail",#N/A,FALSE,"Sheet1"}</definedName>
    <definedName name="wrn.Detail._3_4_1_1_1_1" localSheetId="5" hidden="1">{"detail",#N/A,FALSE,"Sheet1"}</definedName>
    <definedName name="wrn.Detail._3_4_1_1_1_1" localSheetId="6" hidden="1">{"detail",#N/A,FALSE,"Sheet1"}</definedName>
    <definedName name="wrn.Detail._3_4_1_1_1_1" hidden="1">{"detail",#N/A,FALSE,"Sheet1"}</definedName>
    <definedName name="wrn.Detail._3_4_1_1_1_2" localSheetId="7" hidden="1">{"detail",#N/A,FALSE,"Sheet1"}</definedName>
    <definedName name="wrn.Detail._3_4_1_1_1_2" localSheetId="1" hidden="1">{"detail",#N/A,FALSE,"Sheet1"}</definedName>
    <definedName name="wrn.Detail._3_4_1_1_1_2" localSheetId="2" hidden="1">{"detail",#N/A,FALSE,"Sheet1"}</definedName>
    <definedName name="wrn.Detail._3_4_1_1_1_2" localSheetId="3" hidden="1">{"detail",#N/A,FALSE,"Sheet1"}</definedName>
    <definedName name="wrn.Detail._3_4_1_1_1_2" localSheetId="4" hidden="1">{"detail",#N/A,FALSE,"Sheet1"}</definedName>
    <definedName name="wrn.Detail._3_4_1_1_1_2" localSheetId="5" hidden="1">{"detail",#N/A,FALSE,"Sheet1"}</definedName>
    <definedName name="wrn.Detail._3_4_1_1_1_2" localSheetId="6" hidden="1">{"detail",#N/A,FALSE,"Sheet1"}</definedName>
    <definedName name="wrn.Detail._3_4_1_1_1_2" hidden="1">{"detail",#N/A,FALSE,"Sheet1"}</definedName>
    <definedName name="wrn.Detail._3_4_1_1_1_3" localSheetId="7" hidden="1">{"detail",#N/A,FALSE,"Sheet1"}</definedName>
    <definedName name="wrn.Detail._3_4_1_1_1_3" localSheetId="1" hidden="1">{"detail",#N/A,FALSE,"Sheet1"}</definedName>
    <definedName name="wrn.Detail._3_4_1_1_1_3" localSheetId="2" hidden="1">{"detail",#N/A,FALSE,"Sheet1"}</definedName>
    <definedName name="wrn.Detail._3_4_1_1_1_3" localSheetId="3" hidden="1">{"detail",#N/A,FALSE,"Sheet1"}</definedName>
    <definedName name="wrn.Detail._3_4_1_1_1_3" localSheetId="4" hidden="1">{"detail",#N/A,FALSE,"Sheet1"}</definedName>
    <definedName name="wrn.Detail._3_4_1_1_1_3" localSheetId="5" hidden="1">{"detail",#N/A,FALSE,"Sheet1"}</definedName>
    <definedName name="wrn.Detail._3_4_1_1_1_3" localSheetId="6" hidden="1">{"detail",#N/A,FALSE,"Sheet1"}</definedName>
    <definedName name="wrn.Detail._3_4_1_1_1_3" hidden="1">{"detail",#N/A,FALSE,"Sheet1"}</definedName>
    <definedName name="wrn.Detail._3_4_1_1_2" localSheetId="7" hidden="1">{"detail",#N/A,FALSE,"Sheet1"}</definedName>
    <definedName name="wrn.Detail._3_4_1_1_2" localSheetId="1" hidden="1">{"detail",#N/A,FALSE,"Sheet1"}</definedName>
    <definedName name="wrn.Detail._3_4_1_1_2" localSheetId="2" hidden="1">{"detail",#N/A,FALSE,"Sheet1"}</definedName>
    <definedName name="wrn.Detail._3_4_1_1_2" localSheetId="3" hidden="1">{"detail",#N/A,FALSE,"Sheet1"}</definedName>
    <definedName name="wrn.Detail._3_4_1_1_2" localSheetId="4" hidden="1">{"detail",#N/A,FALSE,"Sheet1"}</definedName>
    <definedName name="wrn.Detail._3_4_1_1_2" localSheetId="5" hidden="1">{"detail",#N/A,FALSE,"Sheet1"}</definedName>
    <definedName name="wrn.Detail._3_4_1_1_2" localSheetId="6" hidden="1">{"detail",#N/A,FALSE,"Sheet1"}</definedName>
    <definedName name="wrn.Detail._3_4_1_1_2" hidden="1">{"detail",#N/A,FALSE,"Sheet1"}</definedName>
    <definedName name="wrn.Detail._3_4_1_1_3" localSheetId="7" hidden="1">{"detail",#N/A,FALSE,"Sheet1"}</definedName>
    <definedName name="wrn.Detail._3_4_1_1_3" localSheetId="1" hidden="1">{"detail",#N/A,FALSE,"Sheet1"}</definedName>
    <definedName name="wrn.Detail._3_4_1_1_3" localSheetId="2" hidden="1">{"detail",#N/A,FALSE,"Sheet1"}</definedName>
    <definedName name="wrn.Detail._3_4_1_1_3" localSheetId="3" hidden="1">{"detail",#N/A,FALSE,"Sheet1"}</definedName>
    <definedName name="wrn.Detail._3_4_1_1_3" localSheetId="4" hidden="1">{"detail",#N/A,FALSE,"Sheet1"}</definedName>
    <definedName name="wrn.Detail._3_4_1_1_3" localSheetId="5" hidden="1">{"detail",#N/A,FALSE,"Sheet1"}</definedName>
    <definedName name="wrn.Detail._3_4_1_1_3" localSheetId="6" hidden="1">{"detail",#N/A,FALSE,"Sheet1"}</definedName>
    <definedName name="wrn.Detail._3_4_1_1_3" hidden="1">{"detail",#N/A,FALSE,"Sheet1"}</definedName>
    <definedName name="wrn.Detail._3_4_1_2" localSheetId="7" hidden="1">{"detail",#N/A,FALSE,"Sheet1"}</definedName>
    <definedName name="wrn.Detail._3_4_1_2" localSheetId="1" hidden="1">{"detail",#N/A,FALSE,"Sheet1"}</definedName>
    <definedName name="wrn.Detail._3_4_1_2" localSheetId="2" hidden="1">{"detail",#N/A,FALSE,"Sheet1"}</definedName>
    <definedName name="wrn.Detail._3_4_1_2" localSheetId="3" hidden="1">{"detail",#N/A,FALSE,"Sheet1"}</definedName>
    <definedName name="wrn.Detail._3_4_1_2" localSheetId="4" hidden="1">{"detail",#N/A,FALSE,"Sheet1"}</definedName>
    <definedName name="wrn.Detail._3_4_1_2" localSheetId="5" hidden="1">{"detail",#N/A,FALSE,"Sheet1"}</definedName>
    <definedName name="wrn.Detail._3_4_1_2" localSheetId="6" hidden="1">{"detail",#N/A,FALSE,"Sheet1"}</definedName>
    <definedName name="wrn.Detail._3_4_1_2" hidden="1">{"detail",#N/A,FALSE,"Sheet1"}</definedName>
    <definedName name="wrn.Detail._3_4_1_2_1" localSheetId="7" hidden="1">{"detail",#N/A,FALSE,"Sheet1"}</definedName>
    <definedName name="wrn.Detail._3_4_1_2_1" localSheetId="1" hidden="1">{"detail",#N/A,FALSE,"Sheet1"}</definedName>
    <definedName name="wrn.Detail._3_4_1_2_1" localSheetId="2" hidden="1">{"detail",#N/A,FALSE,"Sheet1"}</definedName>
    <definedName name="wrn.Detail._3_4_1_2_1" localSheetId="3" hidden="1">{"detail",#N/A,FALSE,"Sheet1"}</definedName>
    <definedName name="wrn.Detail._3_4_1_2_1" localSheetId="4" hidden="1">{"detail",#N/A,FALSE,"Sheet1"}</definedName>
    <definedName name="wrn.Detail._3_4_1_2_1" localSheetId="5" hidden="1">{"detail",#N/A,FALSE,"Sheet1"}</definedName>
    <definedName name="wrn.Detail._3_4_1_2_1" localSheetId="6" hidden="1">{"detail",#N/A,FALSE,"Sheet1"}</definedName>
    <definedName name="wrn.Detail._3_4_1_2_1" hidden="1">{"detail",#N/A,FALSE,"Sheet1"}</definedName>
    <definedName name="wrn.Detail._3_4_1_2_2" localSheetId="7" hidden="1">{"detail",#N/A,FALSE,"Sheet1"}</definedName>
    <definedName name="wrn.Detail._3_4_1_2_2" localSheetId="1" hidden="1">{"detail",#N/A,FALSE,"Sheet1"}</definedName>
    <definedName name="wrn.Detail._3_4_1_2_2" localSheetId="2" hidden="1">{"detail",#N/A,FALSE,"Sheet1"}</definedName>
    <definedName name="wrn.Detail._3_4_1_2_2" localSheetId="3" hidden="1">{"detail",#N/A,FALSE,"Sheet1"}</definedName>
    <definedName name="wrn.Detail._3_4_1_2_2" localSheetId="4" hidden="1">{"detail",#N/A,FALSE,"Sheet1"}</definedName>
    <definedName name="wrn.Detail._3_4_1_2_2" localSheetId="5" hidden="1">{"detail",#N/A,FALSE,"Sheet1"}</definedName>
    <definedName name="wrn.Detail._3_4_1_2_2" localSheetId="6" hidden="1">{"detail",#N/A,FALSE,"Sheet1"}</definedName>
    <definedName name="wrn.Detail._3_4_1_2_2" hidden="1">{"detail",#N/A,FALSE,"Sheet1"}</definedName>
    <definedName name="wrn.Detail._3_4_1_2_3" localSheetId="7" hidden="1">{"detail",#N/A,FALSE,"Sheet1"}</definedName>
    <definedName name="wrn.Detail._3_4_1_2_3" localSheetId="1" hidden="1">{"detail",#N/A,FALSE,"Sheet1"}</definedName>
    <definedName name="wrn.Detail._3_4_1_2_3" localSheetId="2" hidden="1">{"detail",#N/A,FALSE,"Sheet1"}</definedName>
    <definedName name="wrn.Detail._3_4_1_2_3" localSheetId="3" hidden="1">{"detail",#N/A,FALSE,"Sheet1"}</definedName>
    <definedName name="wrn.Detail._3_4_1_2_3" localSheetId="4" hidden="1">{"detail",#N/A,FALSE,"Sheet1"}</definedName>
    <definedName name="wrn.Detail._3_4_1_2_3" localSheetId="5" hidden="1">{"detail",#N/A,FALSE,"Sheet1"}</definedName>
    <definedName name="wrn.Detail._3_4_1_2_3" localSheetId="6" hidden="1">{"detail",#N/A,FALSE,"Sheet1"}</definedName>
    <definedName name="wrn.Detail._3_4_1_2_3" hidden="1">{"detail",#N/A,FALSE,"Sheet1"}</definedName>
    <definedName name="wrn.Detail._3_4_1_3" localSheetId="7" hidden="1">{"detail",#N/A,FALSE,"Sheet1"}</definedName>
    <definedName name="wrn.Detail._3_4_1_3" localSheetId="1" hidden="1">{"detail",#N/A,FALSE,"Sheet1"}</definedName>
    <definedName name="wrn.Detail._3_4_1_3" localSheetId="2" hidden="1">{"detail",#N/A,FALSE,"Sheet1"}</definedName>
    <definedName name="wrn.Detail._3_4_1_3" localSheetId="3" hidden="1">{"detail",#N/A,FALSE,"Sheet1"}</definedName>
    <definedName name="wrn.Detail._3_4_1_3" localSheetId="4" hidden="1">{"detail",#N/A,FALSE,"Sheet1"}</definedName>
    <definedName name="wrn.Detail._3_4_1_3" localSheetId="5" hidden="1">{"detail",#N/A,FALSE,"Sheet1"}</definedName>
    <definedName name="wrn.Detail._3_4_1_3" localSheetId="6" hidden="1">{"detail",#N/A,FALSE,"Sheet1"}</definedName>
    <definedName name="wrn.Detail._3_4_1_3" hidden="1">{"detail",#N/A,FALSE,"Sheet1"}</definedName>
    <definedName name="wrn.Detail._3_4_1_4" localSheetId="7" hidden="1">{"detail",#N/A,FALSE,"Sheet1"}</definedName>
    <definedName name="wrn.Detail._3_4_1_4" localSheetId="1" hidden="1">{"detail",#N/A,FALSE,"Sheet1"}</definedName>
    <definedName name="wrn.Detail._3_4_1_4" localSheetId="2" hidden="1">{"detail",#N/A,FALSE,"Sheet1"}</definedName>
    <definedName name="wrn.Detail._3_4_1_4" localSheetId="3" hidden="1">{"detail",#N/A,FALSE,"Sheet1"}</definedName>
    <definedName name="wrn.Detail._3_4_1_4" localSheetId="4" hidden="1">{"detail",#N/A,FALSE,"Sheet1"}</definedName>
    <definedName name="wrn.Detail._3_4_1_4" localSheetId="5" hidden="1">{"detail",#N/A,FALSE,"Sheet1"}</definedName>
    <definedName name="wrn.Detail._3_4_1_4" localSheetId="6" hidden="1">{"detail",#N/A,FALSE,"Sheet1"}</definedName>
    <definedName name="wrn.Detail._3_4_1_4" hidden="1">{"detail",#N/A,FALSE,"Sheet1"}</definedName>
    <definedName name="wrn.Detail._3_4_1_5" localSheetId="7" hidden="1">{"detail",#N/A,FALSE,"Sheet1"}</definedName>
    <definedName name="wrn.Detail._3_4_1_5" localSheetId="1" hidden="1">{"detail",#N/A,FALSE,"Sheet1"}</definedName>
    <definedName name="wrn.Detail._3_4_1_5" localSheetId="2" hidden="1">{"detail",#N/A,FALSE,"Sheet1"}</definedName>
    <definedName name="wrn.Detail._3_4_1_5" localSheetId="3" hidden="1">{"detail",#N/A,FALSE,"Sheet1"}</definedName>
    <definedName name="wrn.Detail._3_4_1_5" localSheetId="4" hidden="1">{"detail",#N/A,FALSE,"Sheet1"}</definedName>
    <definedName name="wrn.Detail._3_4_1_5" localSheetId="5" hidden="1">{"detail",#N/A,FALSE,"Sheet1"}</definedName>
    <definedName name="wrn.Detail._3_4_1_5" localSheetId="6" hidden="1">{"detail",#N/A,FALSE,"Sheet1"}</definedName>
    <definedName name="wrn.Detail._3_4_1_5" hidden="1">{"detail",#N/A,FALSE,"Sheet1"}</definedName>
    <definedName name="wrn.Detail._3_4_2" localSheetId="7" hidden="1">{"detail",#N/A,FALSE,"Sheet1"}</definedName>
    <definedName name="wrn.Detail._3_4_2" localSheetId="1" hidden="1">{"detail",#N/A,FALSE,"Sheet1"}</definedName>
    <definedName name="wrn.Detail._3_4_2" localSheetId="2" hidden="1">{"detail",#N/A,FALSE,"Sheet1"}</definedName>
    <definedName name="wrn.Detail._3_4_2" localSheetId="3" hidden="1">{"detail",#N/A,FALSE,"Sheet1"}</definedName>
    <definedName name="wrn.Detail._3_4_2" localSheetId="4" hidden="1">{"detail",#N/A,FALSE,"Sheet1"}</definedName>
    <definedName name="wrn.Detail._3_4_2" localSheetId="5" hidden="1">{"detail",#N/A,FALSE,"Sheet1"}</definedName>
    <definedName name="wrn.Detail._3_4_2" localSheetId="6" hidden="1">{"detail",#N/A,FALSE,"Sheet1"}</definedName>
    <definedName name="wrn.Detail._3_4_2" hidden="1">{"detail",#N/A,FALSE,"Sheet1"}</definedName>
    <definedName name="wrn.Detail._3_4_2_1" localSheetId="7" hidden="1">{"detail",#N/A,FALSE,"Sheet1"}</definedName>
    <definedName name="wrn.Detail._3_4_2_1" localSheetId="1" hidden="1">{"detail",#N/A,FALSE,"Sheet1"}</definedName>
    <definedName name="wrn.Detail._3_4_2_1" localSheetId="2" hidden="1">{"detail",#N/A,FALSE,"Sheet1"}</definedName>
    <definedName name="wrn.Detail._3_4_2_1" localSheetId="3" hidden="1">{"detail",#N/A,FALSE,"Sheet1"}</definedName>
    <definedName name="wrn.Detail._3_4_2_1" localSheetId="4" hidden="1">{"detail",#N/A,FALSE,"Sheet1"}</definedName>
    <definedName name="wrn.Detail._3_4_2_1" localSheetId="5" hidden="1">{"detail",#N/A,FALSE,"Sheet1"}</definedName>
    <definedName name="wrn.Detail._3_4_2_1" localSheetId="6" hidden="1">{"detail",#N/A,FALSE,"Sheet1"}</definedName>
    <definedName name="wrn.Detail._3_4_2_1" hidden="1">{"detail",#N/A,FALSE,"Sheet1"}</definedName>
    <definedName name="wrn.Detail._3_4_2_1_1" localSheetId="7" hidden="1">{"detail",#N/A,FALSE,"Sheet1"}</definedName>
    <definedName name="wrn.Detail._3_4_2_1_1" localSheetId="1" hidden="1">{"detail",#N/A,FALSE,"Sheet1"}</definedName>
    <definedName name="wrn.Detail._3_4_2_1_1" localSheetId="2" hidden="1">{"detail",#N/A,FALSE,"Sheet1"}</definedName>
    <definedName name="wrn.Detail._3_4_2_1_1" localSheetId="3" hidden="1">{"detail",#N/A,FALSE,"Sheet1"}</definedName>
    <definedName name="wrn.Detail._3_4_2_1_1" localSheetId="4" hidden="1">{"detail",#N/A,FALSE,"Sheet1"}</definedName>
    <definedName name="wrn.Detail._3_4_2_1_1" localSheetId="5" hidden="1">{"detail",#N/A,FALSE,"Sheet1"}</definedName>
    <definedName name="wrn.Detail._3_4_2_1_1" localSheetId="6" hidden="1">{"detail",#N/A,FALSE,"Sheet1"}</definedName>
    <definedName name="wrn.Detail._3_4_2_1_1" hidden="1">{"detail",#N/A,FALSE,"Sheet1"}</definedName>
    <definedName name="wrn.Detail._3_4_2_1_2" localSheetId="7" hidden="1">{"detail",#N/A,FALSE,"Sheet1"}</definedName>
    <definedName name="wrn.Detail._3_4_2_1_2" localSheetId="1" hidden="1">{"detail",#N/A,FALSE,"Sheet1"}</definedName>
    <definedName name="wrn.Detail._3_4_2_1_2" localSheetId="2" hidden="1">{"detail",#N/A,FALSE,"Sheet1"}</definedName>
    <definedName name="wrn.Detail._3_4_2_1_2" localSheetId="3" hidden="1">{"detail",#N/A,FALSE,"Sheet1"}</definedName>
    <definedName name="wrn.Detail._3_4_2_1_2" localSheetId="4" hidden="1">{"detail",#N/A,FALSE,"Sheet1"}</definedName>
    <definedName name="wrn.Detail._3_4_2_1_2" localSheetId="5" hidden="1">{"detail",#N/A,FALSE,"Sheet1"}</definedName>
    <definedName name="wrn.Detail._3_4_2_1_2" localSheetId="6" hidden="1">{"detail",#N/A,FALSE,"Sheet1"}</definedName>
    <definedName name="wrn.Detail._3_4_2_1_2" hidden="1">{"detail",#N/A,FALSE,"Sheet1"}</definedName>
    <definedName name="wrn.Detail._3_4_2_1_3" localSheetId="7" hidden="1">{"detail",#N/A,FALSE,"Sheet1"}</definedName>
    <definedName name="wrn.Detail._3_4_2_1_3" localSheetId="1" hidden="1">{"detail",#N/A,FALSE,"Sheet1"}</definedName>
    <definedName name="wrn.Detail._3_4_2_1_3" localSheetId="2" hidden="1">{"detail",#N/A,FALSE,"Sheet1"}</definedName>
    <definedName name="wrn.Detail._3_4_2_1_3" localSheetId="3" hidden="1">{"detail",#N/A,FALSE,"Sheet1"}</definedName>
    <definedName name="wrn.Detail._3_4_2_1_3" localSheetId="4" hidden="1">{"detail",#N/A,FALSE,"Sheet1"}</definedName>
    <definedName name="wrn.Detail._3_4_2_1_3" localSheetId="5" hidden="1">{"detail",#N/A,FALSE,"Sheet1"}</definedName>
    <definedName name="wrn.Detail._3_4_2_1_3" localSheetId="6" hidden="1">{"detail",#N/A,FALSE,"Sheet1"}</definedName>
    <definedName name="wrn.Detail._3_4_2_1_3" hidden="1">{"detail",#N/A,FALSE,"Sheet1"}</definedName>
    <definedName name="wrn.Detail._3_4_2_2" localSheetId="7" hidden="1">{"detail",#N/A,FALSE,"Sheet1"}</definedName>
    <definedName name="wrn.Detail._3_4_2_2" localSheetId="1" hidden="1">{"detail",#N/A,FALSE,"Sheet1"}</definedName>
    <definedName name="wrn.Detail._3_4_2_2" localSheetId="2" hidden="1">{"detail",#N/A,FALSE,"Sheet1"}</definedName>
    <definedName name="wrn.Detail._3_4_2_2" localSheetId="3" hidden="1">{"detail",#N/A,FALSE,"Sheet1"}</definedName>
    <definedName name="wrn.Detail._3_4_2_2" localSheetId="4" hidden="1">{"detail",#N/A,FALSE,"Sheet1"}</definedName>
    <definedName name="wrn.Detail._3_4_2_2" localSheetId="5" hidden="1">{"detail",#N/A,FALSE,"Sheet1"}</definedName>
    <definedName name="wrn.Detail._3_4_2_2" localSheetId="6" hidden="1">{"detail",#N/A,FALSE,"Sheet1"}</definedName>
    <definedName name="wrn.Detail._3_4_2_2" hidden="1">{"detail",#N/A,FALSE,"Sheet1"}</definedName>
    <definedName name="wrn.Detail._3_4_2_3" localSheetId="7" hidden="1">{"detail",#N/A,FALSE,"Sheet1"}</definedName>
    <definedName name="wrn.Detail._3_4_2_3" localSheetId="1" hidden="1">{"detail",#N/A,FALSE,"Sheet1"}</definedName>
    <definedName name="wrn.Detail._3_4_2_3" localSheetId="2" hidden="1">{"detail",#N/A,FALSE,"Sheet1"}</definedName>
    <definedName name="wrn.Detail._3_4_2_3" localSheetId="3" hidden="1">{"detail",#N/A,FALSE,"Sheet1"}</definedName>
    <definedName name="wrn.Detail._3_4_2_3" localSheetId="4" hidden="1">{"detail",#N/A,FALSE,"Sheet1"}</definedName>
    <definedName name="wrn.Detail._3_4_2_3" localSheetId="5" hidden="1">{"detail",#N/A,FALSE,"Sheet1"}</definedName>
    <definedName name="wrn.Detail._3_4_2_3" localSheetId="6" hidden="1">{"detail",#N/A,FALSE,"Sheet1"}</definedName>
    <definedName name="wrn.Detail._3_4_2_3" hidden="1">{"detail",#N/A,FALSE,"Sheet1"}</definedName>
    <definedName name="wrn.Detail._3_4_3" localSheetId="7" hidden="1">{"detail",#N/A,FALSE,"Sheet1"}</definedName>
    <definedName name="wrn.Detail._3_4_3" localSheetId="1" hidden="1">{"detail",#N/A,FALSE,"Sheet1"}</definedName>
    <definedName name="wrn.Detail._3_4_3" localSheetId="2" hidden="1">{"detail",#N/A,FALSE,"Sheet1"}</definedName>
    <definedName name="wrn.Detail._3_4_3" localSheetId="3" hidden="1">{"detail",#N/A,FALSE,"Sheet1"}</definedName>
    <definedName name="wrn.Detail._3_4_3" localSheetId="4" hidden="1">{"detail",#N/A,FALSE,"Sheet1"}</definedName>
    <definedName name="wrn.Detail._3_4_3" localSheetId="5" hidden="1">{"detail",#N/A,FALSE,"Sheet1"}</definedName>
    <definedName name="wrn.Detail._3_4_3" localSheetId="6" hidden="1">{"detail",#N/A,FALSE,"Sheet1"}</definedName>
    <definedName name="wrn.Detail._3_4_3" hidden="1">{"detail",#N/A,FALSE,"Sheet1"}</definedName>
    <definedName name="wrn.Detail._3_4_4" localSheetId="7" hidden="1">{"detail",#N/A,FALSE,"Sheet1"}</definedName>
    <definedName name="wrn.Detail._3_4_4" localSheetId="1" hidden="1">{"detail",#N/A,FALSE,"Sheet1"}</definedName>
    <definedName name="wrn.Detail._3_4_4" localSheetId="2" hidden="1">{"detail",#N/A,FALSE,"Sheet1"}</definedName>
    <definedName name="wrn.Detail._3_4_4" localSheetId="3" hidden="1">{"detail",#N/A,FALSE,"Sheet1"}</definedName>
    <definedName name="wrn.Detail._3_4_4" localSheetId="4" hidden="1">{"detail",#N/A,FALSE,"Sheet1"}</definedName>
    <definedName name="wrn.Detail._3_4_4" localSheetId="5" hidden="1">{"detail",#N/A,FALSE,"Sheet1"}</definedName>
    <definedName name="wrn.Detail._3_4_4" localSheetId="6" hidden="1">{"detail",#N/A,FALSE,"Sheet1"}</definedName>
    <definedName name="wrn.Detail._3_4_4" hidden="1">{"detail",#N/A,FALSE,"Sheet1"}</definedName>
    <definedName name="wrn.Detail._3_4_5" localSheetId="7" hidden="1">{"detail",#N/A,FALSE,"Sheet1"}</definedName>
    <definedName name="wrn.Detail._3_4_5" localSheetId="1" hidden="1">{"detail",#N/A,FALSE,"Sheet1"}</definedName>
    <definedName name="wrn.Detail._3_4_5" localSheetId="2" hidden="1">{"detail",#N/A,FALSE,"Sheet1"}</definedName>
    <definedName name="wrn.Detail._3_4_5" localSheetId="3" hidden="1">{"detail",#N/A,FALSE,"Sheet1"}</definedName>
    <definedName name="wrn.Detail._3_4_5" localSheetId="4" hidden="1">{"detail",#N/A,FALSE,"Sheet1"}</definedName>
    <definedName name="wrn.Detail._3_4_5" localSheetId="5" hidden="1">{"detail",#N/A,FALSE,"Sheet1"}</definedName>
    <definedName name="wrn.Detail._3_4_5" localSheetId="6" hidden="1">{"detail",#N/A,FALSE,"Sheet1"}</definedName>
    <definedName name="wrn.Detail._3_4_5" hidden="1">{"detail",#N/A,FALSE,"Sheet1"}</definedName>
    <definedName name="wrn.Detail._3_5" localSheetId="7" hidden="1">{"detail",#N/A,FALSE,"Sheet1"}</definedName>
    <definedName name="wrn.Detail._3_5" localSheetId="1" hidden="1">{"detail",#N/A,FALSE,"Sheet1"}</definedName>
    <definedName name="wrn.Detail._3_5" localSheetId="2" hidden="1">{"detail",#N/A,FALSE,"Sheet1"}</definedName>
    <definedName name="wrn.Detail._3_5" localSheetId="3" hidden="1">{"detail",#N/A,FALSE,"Sheet1"}</definedName>
    <definedName name="wrn.Detail._3_5" localSheetId="4" hidden="1">{"detail",#N/A,FALSE,"Sheet1"}</definedName>
    <definedName name="wrn.Detail._3_5" localSheetId="5" hidden="1">{"detail",#N/A,FALSE,"Sheet1"}</definedName>
    <definedName name="wrn.Detail._3_5" localSheetId="6" hidden="1">{"detail",#N/A,FALSE,"Sheet1"}</definedName>
    <definedName name="wrn.Detail._3_5" hidden="1">{"detail",#N/A,FALSE,"Sheet1"}</definedName>
    <definedName name="wrn.Detail._3_5_1" localSheetId="7" hidden="1">{"detail",#N/A,FALSE,"Sheet1"}</definedName>
    <definedName name="wrn.Detail._3_5_1" localSheetId="1" hidden="1">{"detail",#N/A,FALSE,"Sheet1"}</definedName>
    <definedName name="wrn.Detail._3_5_1" localSheetId="2" hidden="1">{"detail",#N/A,FALSE,"Sheet1"}</definedName>
    <definedName name="wrn.Detail._3_5_1" localSheetId="3" hidden="1">{"detail",#N/A,FALSE,"Sheet1"}</definedName>
    <definedName name="wrn.Detail._3_5_1" localSheetId="4" hidden="1">{"detail",#N/A,FALSE,"Sheet1"}</definedName>
    <definedName name="wrn.Detail._3_5_1" localSheetId="5" hidden="1">{"detail",#N/A,FALSE,"Sheet1"}</definedName>
    <definedName name="wrn.Detail._3_5_1" localSheetId="6" hidden="1">{"detail",#N/A,FALSE,"Sheet1"}</definedName>
    <definedName name="wrn.Detail._3_5_1" hidden="1">{"detail",#N/A,FALSE,"Sheet1"}</definedName>
    <definedName name="wrn.Detail._3_5_1_1" localSheetId="7" hidden="1">{"detail",#N/A,FALSE,"Sheet1"}</definedName>
    <definedName name="wrn.Detail._3_5_1_1" localSheetId="1" hidden="1">{"detail",#N/A,FALSE,"Sheet1"}</definedName>
    <definedName name="wrn.Detail._3_5_1_1" localSheetId="2" hidden="1">{"detail",#N/A,FALSE,"Sheet1"}</definedName>
    <definedName name="wrn.Detail._3_5_1_1" localSheetId="3" hidden="1">{"detail",#N/A,FALSE,"Sheet1"}</definedName>
    <definedName name="wrn.Detail._3_5_1_1" localSheetId="4" hidden="1">{"detail",#N/A,FALSE,"Sheet1"}</definedName>
    <definedName name="wrn.Detail._3_5_1_1" localSheetId="5" hidden="1">{"detail",#N/A,FALSE,"Sheet1"}</definedName>
    <definedName name="wrn.Detail._3_5_1_1" localSheetId="6" hidden="1">{"detail",#N/A,FALSE,"Sheet1"}</definedName>
    <definedName name="wrn.Detail._3_5_1_1" hidden="1">{"detail",#N/A,FALSE,"Sheet1"}</definedName>
    <definedName name="wrn.Detail._3_5_1_2" localSheetId="7" hidden="1">{"detail",#N/A,FALSE,"Sheet1"}</definedName>
    <definedName name="wrn.Detail._3_5_1_2" localSheetId="1" hidden="1">{"detail",#N/A,FALSE,"Sheet1"}</definedName>
    <definedName name="wrn.Detail._3_5_1_2" localSheetId="2" hidden="1">{"detail",#N/A,FALSE,"Sheet1"}</definedName>
    <definedName name="wrn.Detail._3_5_1_2" localSheetId="3" hidden="1">{"detail",#N/A,FALSE,"Sheet1"}</definedName>
    <definedName name="wrn.Detail._3_5_1_2" localSheetId="4" hidden="1">{"detail",#N/A,FALSE,"Sheet1"}</definedName>
    <definedName name="wrn.Detail._3_5_1_2" localSheetId="5" hidden="1">{"detail",#N/A,FALSE,"Sheet1"}</definedName>
    <definedName name="wrn.Detail._3_5_1_2" localSheetId="6" hidden="1">{"detail",#N/A,FALSE,"Sheet1"}</definedName>
    <definedName name="wrn.Detail._3_5_1_2" hidden="1">{"detail",#N/A,FALSE,"Sheet1"}</definedName>
    <definedName name="wrn.Detail._3_5_1_3" localSheetId="7" hidden="1">{"detail",#N/A,FALSE,"Sheet1"}</definedName>
    <definedName name="wrn.Detail._3_5_1_3" localSheetId="1" hidden="1">{"detail",#N/A,FALSE,"Sheet1"}</definedName>
    <definedName name="wrn.Detail._3_5_1_3" localSheetId="2" hidden="1">{"detail",#N/A,FALSE,"Sheet1"}</definedName>
    <definedName name="wrn.Detail._3_5_1_3" localSheetId="3" hidden="1">{"detail",#N/A,FALSE,"Sheet1"}</definedName>
    <definedName name="wrn.Detail._3_5_1_3" localSheetId="4" hidden="1">{"detail",#N/A,FALSE,"Sheet1"}</definedName>
    <definedName name="wrn.Detail._3_5_1_3" localSheetId="5" hidden="1">{"detail",#N/A,FALSE,"Sheet1"}</definedName>
    <definedName name="wrn.Detail._3_5_1_3" localSheetId="6" hidden="1">{"detail",#N/A,FALSE,"Sheet1"}</definedName>
    <definedName name="wrn.Detail._3_5_1_3" hidden="1">{"detail",#N/A,FALSE,"Sheet1"}</definedName>
    <definedName name="wrn.Detail._3_5_2" localSheetId="7" hidden="1">{"detail",#N/A,FALSE,"Sheet1"}</definedName>
    <definedName name="wrn.Detail._3_5_2" localSheetId="1" hidden="1">{"detail",#N/A,FALSE,"Sheet1"}</definedName>
    <definedName name="wrn.Detail._3_5_2" localSheetId="2" hidden="1">{"detail",#N/A,FALSE,"Sheet1"}</definedName>
    <definedName name="wrn.Detail._3_5_2" localSheetId="3" hidden="1">{"detail",#N/A,FALSE,"Sheet1"}</definedName>
    <definedName name="wrn.Detail._3_5_2" localSheetId="4" hidden="1">{"detail",#N/A,FALSE,"Sheet1"}</definedName>
    <definedName name="wrn.Detail._3_5_2" localSheetId="5" hidden="1">{"detail",#N/A,FALSE,"Sheet1"}</definedName>
    <definedName name="wrn.Detail._3_5_2" localSheetId="6" hidden="1">{"detail",#N/A,FALSE,"Sheet1"}</definedName>
    <definedName name="wrn.Detail._3_5_2" hidden="1">{"detail",#N/A,FALSE,"Sheet1"}</definedName>
    <definedName name="wrn.Detail._3_5_3" localSheetId="7" hidden="1">{"detail",#N/A,FALSE,"Sheet1"}</definedName>
    <definedName name="wrn.Detail._3_5_3" localSheetId="1" hidden="1">{"detail",#N/A,FALSE,"Sheet1"}</definedName>
    <definedName name="wrn.Detail._3_5_3" localSheetId="2" hidden="1">{"detail",#N/A,FALSE,"Sheet1"}</definedName>
    <definedName name="wrn.Detail._3_5_3" localSheetId="3" hidden="1">{"detail",#N/A,FALSE,"Sheet1"}</definedName>
    <definedName name="wrn.Detail._3_5_3" localSheetId="4" hidden="1">{"detail",#N/A,FALSE,"Sheet1"}</definedName>
    <definedName name="wrn.Detail._3_5_3" localSheetId="5" hidden="1">{"detail",#N/A,FALSE,"Sheet1"}</definedName>
    <definedName name="wrn.Detail._3_5_3" localSheetId="6" hidden="1">{"detail",#N/A,FALSE,"Sheet1"}</definedName>
    <definedName name="wrn.Detail._3_5_3" hidden="1">{"detail",#N/A,FALSE,"Sheet1"}</definedName>
    <definedName name="wrn.Detail._4" localSheetId="7" hidden="1">{"detail",#N/A,FALSE,"Sheet1"}</definedName>
    <definedName name="wrn.Detail._4" localSheetId="1" hidden="1">{"detail",#N/A,FALSE,"Sheet1"}</definedName>
    <definedName name="wrn.Detail._4" localSheetId="2" hidden="1">{"detail",#N/A,FALSE,"Sheet1"}</definedName>
    <definedName name="wrn.Detail._4" localSheetId="3" hidden="1">{"detail",#N/A,FALSE,"Sheet1"}</definedName>
    <definedName name="wrn.Detail._4" localSheetId="4" hidden="1">{"detail",#N/A,FALSE,"Sheet1"}</definedName>
    <definedName name="wrn.Detail._4" localSheetId="5" hidden="1">{"detail",#N/A,FALSE,"Sheet1"}</definedName>
    <definedName name="wrn.Detail._4" localSheetId="6" hidden="1">{"detail",#N/A,FALSE,"Sheet1"}</definedName>
    <definedName name="wrn.Detail._4" hidden="1">{"detail",#N/A,FALSE,"Sheet1"}</definedName>
    <definedName name="wrn.Detail._4_1" localSheetId="7" hidden="1">{"detail",#N/A,FALSE,"Sheet1"}</definedName>
    <definedName name="wrn.Detail._4_1" localSheetId="1" hidden="1">{"detail",#N/A,FALSE,"Sheet1"}</definedName>
    <definedName name="wrn.Detail._4_1" localSheetId="2" hidden="1">{"detail",#N/A,FALSE,"Sheet1"}</definedName>
    <definedName name="wrn.Detail._4_1" localSheetId="3" hidden="1">{"detail",#N/A,FALSE,"Sheet1"}</definedName>
    <definedName name="wrn.Detail._4_1" localSheetId="4" hidden="1">{"detail",#N/A,FALSE,"Sheet1"}</definedName>
    <definedName name="wrn.Detail._4_1" localSheetId="5" hidden="1">{"detail",#N/A,FALSE,"Sheet1"}</definedName>
    <definedName name="wrn.Detail._4_1" localSheetId="6" hidden="1">{"detail",#N/A,FALSE,"Sheet1"}</definedName>
    <definedName name="wrn.Detail._4_1" hidden="1">{"detail",#N/A,FALSE,"Sheet1"}</definedName>
    <definedName name="wrn.Detail._4_1_1" localSheetId="7" hidden="1">{"detail",#N/A,FALSE,"Sheet1"}</definedName>
    <definedName name="wrn.Detail._4_1_1" localSheetId="1" hidden="1">{"detail",#N/A,FALSE,"Sheet1"}</definedName>
    <definedName name="wrn.Detail._4_1_1" localSheetId="2" hidden="1">{"detail",#N/A,FALSE,"Sheet1"}</definedName>
    <definedName name="wrn.Detail._4_1_1" localSheetId="3" hidden="1">{"detail",#N/A,FALSE,"Sheet1"}</definedName>
    <definedName name="wrn.Detail._4_1_1" localSheetId="4" hidden="1">{"detail",#N/A,FALSE,"Sheet1"}</definedName>
    <definedName name="wrn.Detail._4_1_1" localSheetId="5" hidden="1">{"detail",#N/A,FALSE,"Sheet1"}</definedName>
    <definedName name="wrn.Detail._4_1_1" localSheetId="6" hidden="1">{"detail",#N/A,FALSE,"Sheet1"}</definedName>
    <definedName name="wrn.Detail._4_1_1" hidden="1">{"detail",#N/A,FALSE,"Sheet1"}</definedName>
    <definedName name="wrn.Detail._4_1_1_1" localSheetId="7" hidden="1">{"detail",#N/A,FALSE,"Sheet1"}</definedName>
    <definedName name="wrn.Detail._4_1_1_1" localSheetId="1" hidden="1">{"detail",#N/A,FALSE,"Sheet1"}</definedName>
    <definedName name="wrn.Detail._4_1_1_1" localSheetId="2" hidden="1">{"detail",#N/A,FALSE,"Sheet1"}</definedName>
    <definedName name="wrn.Detail._4_1_1_1" localSheetId="3" hidden="1">{"detail",#N/A,FALSE,"Sheet1"}</definedName>
    <definedName name="wrn.Detail._4_1_1_1" localSheetId="4" hidden="1">{"detail",#N/A,FALSE,"Sheet1"}</definedName>
    <definedName name="wrn.Detail._4_1_1_1" localSheetId="5" hidden="1">{"detail",#N/A,FALSE,"Sheet1"}</definedName>
    <definedName name="wrn.Detail._4_1_1_1" localSheetId="6" hidden="1">{"detail",#N/A,FALSE,"Sheet1"}</definedName>
    <definedName name="wrn.Detail._4_1_1_1" hidden="1">{"detail",#N/A,FALSE,"Sheet1"}</definedName>
    <definedName name="wrn.Detail._4_1_1_1_1" localSheetId="7" hidden="1">{"detail",#N/A,FALSE,"Sheet1"}</definedName>
    <definedName name="wrn.Detail._4_1_1_1_1" localSheetId="1" hidden="1">{"detail",#N/A,FALSE,"Sheet1"}</definedName>
    <definedName name="wrn.Detail._4_1_1_1_1" localSheetId="2" hidden="1">{"detail",#N/A,FALSE,"Sheet1"}</definedName>
    <definedName name="wrn.Detail._4_1_1_1_1" localSheetId="3" hidden="1">{"detail",#N/A,FALSE,"Sheet1"}</definedName>
    <definedName name="wrn.Detail._4_1_1_1_1" localSheetId="4" hidden="1">{"detail",#N/A,FALSE,"Sheet1"}</definedName>
    <definedName name="wrn.Detail._4_1_1_1_1" localSheetId="5" hidden="1">{"detail",#N/A,FALSE,"Sheet1"}</definedName>
    <definedName name="wrn.Detail._4_1_1_1_1" localSheetId="6" hidden="1">{"detail",#N/A,FALSE,"Sheet1"}</definedName>
    <definedName name="wrn.Detail._4_1_1_1_1" hidden="1">{"detail",#N/A,FALSE,"Sheet1"}</definedName>
    <definedName name="wrn.Detail._4_1_1_1_1_1" localSheetId="7" hidden="1">{"detail",#N/A,FALSE,"Sheet1"}</definedName>
    <definedName name="wrn.Detail._4_1_1_1_1_1" localSheetId="1" hidden="1">{"detail",#N/A,FALSE,"Sheet1"}</definedName>
    <definedName name="wrn.Detail._4_1_1_1_1_1" localSheetId="2" hidden="1">{"detail",#N/A,FALSE,"Sheet1"}</definedName>
    <definedName name="wrn.Detail._4_1_1_1_1_1" localSheetId="3" hidden="1">{"detail",#N/A,FALSE,"Sheet1"}</definedName>
    <definedName name="wrn.Detail._4_1_1_1_1_1" localSheetId="4" hidden="1">{"detail",#N/A,FALSE,"Sheet1"}</definedName>
    <definedName name="wrn.Detail._4_1_1_1_1_1" localSheetId="5" hidden="1">{"detail",#N/A,FALSE,"Sheet1"}</definedName>
    <definedName name="wrn.Detail._4_1_1_1_1_1" localSheetId="6" hidden="1">{"detail",#N/A,FALSE,"Sheet1"}</definedName>
    <definedName name="wrn.Detail._4_1_1_1_1_1" hidden="1">{"detail",#N/A,FALSE,"Sheet1"}</definedName>
    <definedName name="wrn.Detail._4_1_1_1_1_1_1" localSheetId="7" hidden="1">{"detail",#N/A,FALSE,"Sheet1"}</definedName>
    <definedName name="wrn.Detail._4_1_1_1_1_1_1" localSheetId="1" hidden="1">{"detail",#N/A,FALSE,"Sheet1"}</definedName>
    <definedName name="wrn.Detail._4_1_1_1_1_1_1" localSheetId="2" hidden="1">{"detail",#N/A,FALSE,"Sheet1"}</definedName>
    <definedName name="wrn.Detail._4_1_1_1_1_1_1" localSheetId="3" hidden="1">{"detail",#N/A,FALSE,"Sheet1"}</definedName>
    <definedName name="wrn.Detail._4_1_1_1_1_1_1" localSheetId="4" hidden="1">{"detail",#N/A,FALSE,"Sheet1"}</definedName>
    <definedName name="wrn.Detail._4_1_1_1_1_1_1" localSheetId="5" hidden="1">{"detail",#N/A,FALSE,"Sheet1"}</definedName>
    <definedName name="wrn.Detail._4_1_1_1_1_1_1" localSheetId="6" hidden="1">{"detail",#N/A,FALSE,"Sheet1"}</definedName>
    <definedName name="wrn.Detail._4_1_1_1_1_1_1" hidden="1">{"detail",#N/A,FALSE,"Sheet1"}</definedName>
    <definedName name="wrn.Detail._4_1_1_1_1_1_1_1" localSheetId="7" hidden="1">{"detail",#N/A,FALSE,"Sheet1"}</definedName>
    <definedName name="wrn.Detail._4_1_1_1_1_1_1_1" localSheetId="1" hidden="1">{"detail",#N/A,FALSE,"Sheet1"}</definedName>
    <definedName name="wrn.Detail._4_1_1_1_1_1_1_1" localSheetId="2" hidden="1">{"detail",#N/A,FALSE,"Sheet1"}</definedName>
    <definedName name="wrn.Detail._4_1_1_1_1_1_1_1" localSheetId="3" hidden="1">{"detail",#N/A,FALSE,"Sheet1"}</definedName>
    <definedName name="wrn.Detail._4_1_1_1_1_1_1_1" localSheetId="4" hidden="1">{"detail",#N/A,FALSE,"Sheet1"}</definedName>
    <definedName name="wrn.Detail._4_1_1_1_1_1_1_1" localSheetId="5" hidden="1">{"detail",#N/A,FALSE,"Sheet1"}</definedName>
    <definedName name="wrn.Detail._4_1_1_1_1_1_1_1" localSheetId="6" hidden="1">{"detail",#N/A,FALSE,"Sheet1"}</definedName>
    <definedName name="wrn.Detail._4_1_1_1_1_1_1_1" hidden="1">{"detail",#N/A,FALSE,"Sheet1"}</definedName>
    <definedName name="wrn.Detail._4_1_1_1_1_1_1_2" localSheetId="7" hidden="1">{"detail",#N/A,FALSE,"Sheet1"}</definedName>
    <definedName name="wrn.Detail._4_1_1_1_1_1_1_2" localSheetId="1" hidden="1">{"detail",#N/A,FALSE,"Sheet1"}</definedName>
    <definedName name="wrn.Detail._4_1_1_1_1_1_1_2" localSheetId="2" hidden="1">{"detail",#N/A,FALSE,"Sheet1"}</definedName>
    <definedName name="wrn.Detail._4_1_1_1_1_1_1_2" localSheetId="3" hidden="1">{"detail",#N/A,FALSE,"Sheet1"}</definedName>
    <definedName name="wrn.Detail._4_1_1_1_1_1_1_2" localSheetId="4" hidden="1">{"detail",#N/A,FALSE,"Sheet1"}</definedName>
    <definedName name="wrn.Detail._4_1_1_1_1_1_1_2" localSheetId="5" hidden="1">{"detail",#N/A,FALSE,"Sheet1"}</definedName>
    <definedName name="wrn.Detail._4_1_1_1_1_1_1_2" localSheetId="6" hidden="1">{"detail",#N/A,FALSE,"Sheet1"}</definedName>
    <definedName name="wrn.Detail._4_1_1_1_1_1_1_2" hidden="1">{"detail",#N/A,FALSE,"Sheet1"}</definedName>
    <definedName name="wrn.Detail._4_1_1_1_1_1_1_3" localSheetId="7" hidden="1">{"detail",#N/A,FALSE,"Sheet1"}</definedName>
    <definedName name="wrn.Detail._4_1_1_1_1_1_1_3" localSheetId="1" hidden="1">{"detail",#N/A,FALSE,"Sheet1"}</definedName>
    <definedName name="wrn.Detail._4_1_1_1_1_1_1_3" localSheetId="2" hidden="1">{"detail",#N/A,FALSE,"Sheet1"}</definedName>
    <definedName name="wrn.Detail._4_1_1_1_1_1_1_3" localSheetId="3" hidden="1">{"detail",#N/A,FALSE,"Sheet1"}</definedName>
    <definedName name="wrn.Detail._4_1_1_1_1_1_1_3" localSheetId="4" hidden="1">{"detail",#N/A,FALSE,"Sheet1"}</definedName>
    <definedName name="wrn.Detail._4_1_1_1_1_1_1_3" localSheetId="5" hidden="1">{"detail",#N/A,FALSE,"Sheet1"}</definedName>
    <definedName name="wrn.Detail._4_1_1_1_1_1_1_3" localSheetId="6" hidden="1">{"detail",#N/A,FALSE,"Sheet1"}</definedName>
    <definedName name="wrn.Detail._4_1_1_1_1_1_1_3" hidden="1">{"detail",#N/A,FALSE,"Sheet1"}</definedName>
    <definedName name="wrn.Detail._4_1_1_1_1_1_2" localSheetId="7" hidden="1">{"detail",#N/A,FALSE,"Sheet1"}</definedName>
    <definedName name="wrn.Detail._4_1_1_1_1_1_2" localSheetId="1" hidden="1">{"detail",#N/A,FALSE,"Sheet1"}</definedName>
    <definedName name="wrn.Detail._4_1_1_1_1_1_2" localSheetId="2" hidden="1">{"detail",#N/A,FALSE,"Sheet1"}</definedName>
    <definedName name="wrn.Detail._4_1_1_1_1_1_2" localSheetId="3" hidden="1">{"detail",#N/A,FALSE,"Sheet1"}</definedName>
    <definedName name="wrn.Detail._4_1_1_1_1_1_2" localSheetId="4" hidden="1">{"detail",#N/A,FALSE,"Sheet1"}</definedName>
    <definedName name="wrn.Detail._4_1_1_1_1_1_2" localSheetId="5" hidden="1">{"detail",#N/A,FALSE,"Sheet1"}</definedName>
    <definedName name="wrn.Detail._4_1_1_1_1_1_2" localSheetId="6" hidden="1">{"detail",#N/A,FALSE,"Sheet1"}</definedName>
    <definedName name="wrn.Detail._4_1_1_1_1_1_2" hidden="1">{"detail",#N/A,FALSE,"Sheet1"}</definedName>
    <definedName name="wrn.Detail._4_1_1_1_1_1_3" localSheetId="7" hidden="1">{"detail",#N/A,FALSE,"Sheet1"}</definedName>
    <definedName name="wrn.Detail._4_1_1_1_1_1_3" localSheetId="1" hidden="1">{"detail",#N/A,FALSE,"Sheet1"}</definedName>
    <definedName name="wrn.Detail._4_1_1_1_1_1_3" localSheetId="2" hidden="1">{"detail",#N/A,FALSE,"Sheet1"}</definedName>
    <definedName name="wrn.Detail._4_1_1_1_1_1_3" localSheetId="3" hidden="1">{"detail",#N/A,FALSE,"Sheet1"}</definedName>
    <definedName name="wrn.Detail._4_1_1_1_1_1_3" localSheetId="4" hidden="1">{"detail",#N/A,FALSE,"Sheet1"}</definedName>
    <definedName name="wrn.Detail._4_1_1_1_1_1_3" localSheetId="5" hidden="1">{"detail",#N/A,FALSE,"Sheet1"}</definedName>
    <definedName name="wrn.Detail._4_1_1_1_1_1_3" localSheetId="6" hidden="1">{"detail",#N/A,FALSE,"Sheet1"}</definedName>
    <definedName name="wrn.Detail._4_1_1_1_1_1_3" hidden="1">{"detail",#N/A,FALSE,"Sheet1"}</definedName>
    <definedName name="wrn.Detail._4_1_1_1_1_2" localSheetId="7" hidden="1">{"detail",#N/A,FALSE,"Sheet1"}</definedName>
    <definedName name="wrn.Detail._4_1_1_1_1_2" localSheetId="1" hidden="1">{"detail",#N/A,FALSE,"Sheet1"}</definedName>
    <definedName name="wrn.Detail._4_1_1_1_1_2" localSheetId="2" hidden="1">{"detail",#N/A,FALSE,"Sheet1"}</definedName>
    <definedName name="wrn.Detail._4_1_1_1_1_2" localSheetId="3" hidden="1">{"detail",#N/A,FALSE,"Sheet1"}</definedName>
    <definedName name="wrn.Detail._4_1_1_1_1_2" localSheetId="4" hidden="1">{"detail",#N/A,FALSE,"Sheet1"}</definedName>
    <definedName name="wrn.Detail._4_1_1_1_1_2" localSheetId="5" hidden="1">{"detail",#N/A,FALSE,"Sheet1"}</definedName>
    <definedName name="wrn.Detail._4_1_1_1_1_2" localSheetId="6" hidden="1">{"detail",#N/A,FALSE,"Sheet1"}</definedName>
    <definedName name="wrn.Detail._4_1_1_1_1_2" hidden="1">{"detail",#N/A,FALSE,"Sheet1"}</definedName>
    <definedName name="wrn.Detail._4_1_1_1_1_2_1" localSheetId="7" hidden="1">{"detail",#N/A,FALSE,"Sheet1"}</definedName>
    <definedName name="wrn.Detail._4_1_1_1_1_2_1" localSheetId="1" hidden="1">{"detail",#N/A,FALSE,"Sheet1"}</definedName>
    <definedName name="wrn.Detail._4_1_1_1_1_2_1" localSheetId="2" hidden="1">{"detail",#N/A,FALSE,"Sheet1"}</definedName>
    <definedName name="wrn.Detail._4_1_1_1_1_2_1" localSheetId="3" hidden="1">{"detail",#N/A,FALSE,"Sheet1"}</definedName>
    <definedName name="wrn.Detail._4_1_1_1_1_2_1" localSheetId="4" hidden="1">{"detail",#N/A,FALSE,"Sheet1"}</definedName>
    <definedName name="wrn.Detail._4_1_1_1_1_2_1" localSheetId="5" hidden="1">{"detail",#N/A,FALSE,"Sheet1"}</definedName>
    <definedName name="wrn.Detail._4_1_1_1_1_2_1" localSheetId="6" hidden="1">{"detail",#N/A,FALSE,"Sheet1"}</definedName>
    <definedName name="wrn.Detail._4_1_1_1_1_2_1" hidden="1">{"detail",#N/A,FALSE,"Sheet1"}</definedName>
    <definedName name="wrn.Detail._4_1_1_1_1_2_2" localSheetId="7" hidden="1">{"detail",#N/A,FALSE,"Sheet1"}</definedName>
    <definedName name="wrn.Detail._4_1_1_1_1_2_2" localSheetId="1" hidden="1">{"detail",#N/A,FALSE,"Sheet1"}</definedName>
    <definedName name="wrn.Detail._4_1_1_1_1_2_2" localSheetId="2" hidden="1">{"detail",#N/A,FALSE,"Sheet1"}</definedName>
    <definedName name="wrn.Detail._4_1_1_1_1_2_2" localSheetId="3" hidden="1">{"detail",#N/A,FALSE,"Sheet1"}</definedName>
    <definedName name="wrn.Detail._4_1_1_1_1_2_2" localSheetId="4" hidden="1">{"detail",#N/A,FALSE,"Sheet1"}</definedName>
    <definedName name="wrn.Detail._4_1_1_1_1_2_2" localSheetId="5" hidden="1">{"detail",#N/A,FALSE,"Sheet1"}</definedName>
    <definedName name="wrn.Detail._4_1_1_1_1_2_2" localSheetId="6" hidden="1">{"detail",#N/A,FALSE,"Sheet1"}</definedName>
    <definedName name="wrn.Detail._4_1_1_1_1_2_2" hidden="1">{"detail",#N/A,FALSE,"Sheet1"}</definedName>
    <definedName name="wrn.Detail._4_1_1_1_1_2_3" localSheetId="7" hidden="1">{"detail",#N/A,FALSE,"Sheet1"}</definedName>
    <definedName name="wrn.Detail._4_1_1_1_1_2_3" localSheetId="1" hidden="1">{"detail",#N/A,FALSE,"Sheet1"}</definedName>
    <definedName name="wrn.Detail._4_1_1_1_1_2_3" localSheetId="2" hidden="1">{"detail",#N/A,FALSE,"Sheet1"}</definedName>
    <definedName name="wrn.Detail._4_1_1_1_1_2_3" localSheetId="3" hidden="1">{"detail",#N/A,FALSE,"Sheet1"}</definedName>
    <definedName name="wrn.Detail._4_1_1_1_1_2_3" localSheetId="4" hidden="1">{"detail",#N/A,FALSE,"Sheet1"}</definedName>
    <definedName name="wrn.Detail._4_1_1_1_1_2_3" localSheetId="5" hidden="1">{"detail",#N/A,FALSE,"Sheet1"}</definedName>
    <definedName name="wrn.Detail._4_1_1_1_1_2_3" localSheetId="6" hidden="1">{"detail",#N/A,FALSE,"Sheet1"}</definedName>
    <definedName name="wrn.Detail._4_1_1_1_1_2_3" hidden="1">{"detail",#N/A,FALSE,"Sheet1"}</definedName>
    <definedName name="wrn.Detail._4_1_1_1_1_3" localSheetId="7" hidden="1">{"detail",#N/A,FALSE,"Sheet1"}</definedName>
    <definedName name="wrn.Detail._4_1_1_1_1_3" localSheetId="1" hidden="1">{"detail",#N/A,FALSE,"Sheet1"}</definedName>
    <definedName name="wrn.Detail._4_1_1_1_1_3" localSheetId="2" hidden="1">{"detail",#N/A,FALSE,"Sheet1"}</definedName>
    <definedName name="wrn.Detail._4_1_1_1_1_3" localSheetId="3" hidden="1">{"detail",#N/A,FALSE,"Sheet1"}</definedName>
    <definedName name="wrn.Detail._4_1_1_1_1_3" localSheetId="4" hidden="1">{"detail",#N/A,FALSE,"Sheet1"}</definedName>
    <definedName name="wrn.Detail._4_1_1_1_1_3" localSheetId="5" hidden="1">{"detail",#N/A,FALSE,"Sheet1"}</definedName>
    <definedName name="wrn.Detail._4_1_1_1_1_3" localSheetId="6" hidden="1">{"detail",#N/A,FALSE,"Sheet1"}</definedName>
    <definedName name="wrn.Detail._4_1_1_1_1_3" hidden="1">{"detail",#N/A,FALSE,"Sheet1"}</definedName>
    <definedName name="wrn.Detail._4_1_1_1_1_4" localSheetId="7" hidden="1">{"detail",#N/A,FALSE,"Sheet1"}</definedName>
    <definedName name="wrn.Detail._4_1_1_1_1_4" localSheetId="1" hidden="1">{"detail",#N/A,FALSE,"Sheet1"}</definedName>
    <definedName name="wrn.Detail._4_1_1_1_1_4" localSheetId="2" hidden="1">{"detail",#N/A,FALSE,"Sheet1"}</definedName>
    <definedName name="wrn.Detail._4_1_1_1_1_4" localSheetId="3" hidden="1">{"detail",#N/A,FALSE,"Sheet1"}</definedName>
    <definedName name="wrn.Detail._4_1_1_1_1_4" localSheetId="4" hidden="1">{"detail",#N/A,FALSE,"Sheet1"}</definedName>
    <definedName name="wrn.Detail._4_1_1_1_1_4" localSheetId="5" hidden="1">{"detail",#N/A,FALSE,"Sheet1"}</definedName>
    <definedName name="wrn.Detail._4_1_1_1_1_4" localSheetId="6" hidden="1">{"detail",#N/A,FALSE,"Sheet1"}</definedName>
    <definedName name="wrn.Detail._4_1_1_1_1_4" hidden="1">{"detail",#N/A,FALSE,"Sheet1"}</definedName>
    <definedName name="wrn.Detail._4_1_1_1_1_5" localSheetId="7" hidden="1">{"detail",#N/A,FALSE,"Sheet1"}</definedName>
    <definedName name="wrn.Detail._4_1_1_1_1_5" localSheetId="1" hidden="1">{"detail",#N/A,FALSE,"Sheet1"}</definedName>
    <definedName name="wrn.Detail._4_1_1_1_1_5" localSheetId="2" hidden="1">{"detail",#N/A,FALSE,"Sheet1"}</definedName>
    <definedName name="wrn.Detail._4_1_1_1_1_5" localSheetId="3" hidden="1">{"detail",#N/A,FALSE,"Sheet1"}</definedName>
    <definedName name="wrn.Detail._4_1_1_1_1_5" localSheetId="4" hidden="1">{"detail",#N/A,FALSE,"Sheet1"}</definedName>
    <definedName name="wrn.Detail._4_1_1_1_1_5" localSheetId="5" hidden="1">{"detail",#N/A,FALSE,"Sheet1"}</definedName>
    <definedName name="wrn.Detail._4_1_1_1_1_5" localSheetId="6" hidden="1">{"detail",#N/A,FALSE,"Sheet1"}</definedName>
    <definedName name="wrn.Detail._4_1_1_1_1_5" hidden="1">{"detail",#N/A,FALSE,"Sheet1"}</definedName>
    <definedName name="wrn.Detail._4_1_1_1_2" localSheetId="7" hidden="1">{"detail",#N/A,FALSE,"Sheet1"}</definedName>
    <definedName name="wrn.Detail._4_1_1_1_2" localSheetId="1" hidden="1">{"detail",#N/A,FALSE,"Sheet1"}</definedName>
    <definedName name="wrn.Detail._4_1_1_1_2" localSheetId="2" hidden="1">{"detail",#N/A,FALSE,"Sheet1"}</definedName>
    <definedName name="wrn.Detail._4_1_1_1_2" localSheetId="3" hidden="1">{"detail",#N/A,FALSE,"Sheet1"}</definedName>
    <definedName name="wrn.Detail._4_1_1_1_2" localSheetId="4" hidden="1">{"detail",#N/A,FALSE,"Sheet1"}</definedName>
    <definedName name="wrn.Detail._4_1_1_1_2" localSheetId="5" hidden="1">{"detail",#N/A,FALSE,"Sheet1"}</definedName>
    <definedName name="wrn.Detail._4_1_1_1_2" localSheetId="6" hidden="1">{"detail",#N/A,FALSE,"Sheet1"}</definedName>
    <definedName name="wrn.Detail._4_1_1_1_2" hidden="1">{"detail",#N/A,FALSE,"Sheet1"}</definedName>
    <definedName name="wrn.Detail._4_1_1_1_2_1" localSheetId="7" hidden="1">{"detail",#N/A,FALSE,"Sheet1"}</definedName>
    <definedName name="wrn.Detail._4_1_1_1_2_1" localSheetId="1" hidden="1">{"detail",#N/A,FALSE,"Sheet1"}</definedName>
    <definedName name="wrn.Detail._4_1_1_1_2_1" localSheetId="2" hidden="1">{"detail",#N/A,FALSE,"Sheet1"}</definedName>
    <definedName name="wrn.Detail._4_1_1_1_2_1" localSheetId="3" hidden="1">{"detail",#N/A,FALSE,"Sheet1"}</definedName>
    <definedName name="wrn.Detail._4_1_1_1_2_1" localSheetId="4" hidden="1">{"detail",#N/A,FALSE,"Sheet1"}</definedName>
    <definedName name="wrn.Detail._4_1_1_1_2_1" localSheetId="5" hidden="1">{"detail",#N/A,FALSE,"Sheet1"}</definedName>
    <definedName name="wrn.Detail._4_1_1_1_2_1" localSheetId="6" hidden="1">{"detail",#N/A,FALSE,"Sheet1"}</definedName>
    <definedName name="wrn.Detail._4_1_1_1_2_1" hidden="1">{"detail",#N/A,FALSE,"Sheet1"}</definedName>
    <definedName name="wrn.Detail._4_1_1_1_2_1_1" localSheetId="7" hidden="1">{"detail",#N/A,FALSE,"Sheet1"}</definedName>
    <definedName name="wrn.Detail._4_1_1_1_2_1_1" localSheetId="1" hidden="1">{"detail",#N/A,FALSE,"Sheet1"}</definedName>
    <definedName name="wrn.Detail._4_1_1_1_2_1_1" localSheetId="2" hidden="1">{"detail",#N/A,FALSE,"Sheet1"}</definedName>
    <definedName name="wrn.Detail._4_1_1_1_2_1_1" localSheetId="3" hidden="1">{"detail",#N/A,FALSE,"Sheet1"}</definedName>
    <definedName name="wrn.Detail._4_1_1_1_2_1_1" localSheetId="4" hidden="1">{"detail",#N/A,FALSE,"Sheet1"}</definedName>
    <definedName name="wrn.Detail._4_1_1_1_2_1_1" localSheetId="5" hidden="1">{"detail",#N/A,FALSE,"Sheet1"}</definedName>
    <definedName name="wrn.Detail._4_1_1_1_2_1_1" localSheetId="6" hidden="1">{"detail",#N/A,FALSE,"Sheet1"}</definedName>
    <definedName name="wrn.Detail._4_1_1_1_2_1_1" hidden="1">{"detail",#N/A,FALSE,"Sheet1"}</definedName>
    <definedName name="wrn.Detail._4_1_1_1_2_1_2" localSheetId="7" hidden="1">{"detail",#N/A,FALSE,"Sheet1"}</definedName>
    <definedName name="wrn.Detail._4_1_1_1_2_1_2" localSheetId="1" hidden="1">{"detail",#N/A,FALSE,"Sheet1"}</definedName>
    <definedName name="wrn.Detail._4_1_1_1_2_1_2" localSheetId="2" hidden="1">{"detail",#N/A,FALSE,"Sheet1"}</definedName>
    <definedName name="wrn.Detail._4_1_1_1_2_1_2" localSheetId="3" hidden="1">{"detail",#N/A,FALSE,"Sheet1"}</definedName>
    <definedName name="wrn.Detail._4_1_1_1_2_1_2" localSheetId="4" hidden="1">{"detail",#N/A,FALSE,"Sheet1"}</definedName>
    <definedName name="wrn.Detail._4_1_1_1_2_1_2" localSheetId="5" hidden="1">{"detail",#N/A,FALSE,"Sheet1"}</definedName>
    <definedName name="wrn.Detail._4_1_1_1_2_1_2" localSheetId="6" hidden="1">{"detail",#N/A,FALSE,"Sheet1"}</definedName>
    <definedName name="wrn.Detail._4_1_1_1_2_1_2" hidden="1">{"detail",#N/A,FALSE,"Sheet1"}</definedName>
    <definedName name="wrn.Detail._4_1_1_1_2_1_3" localSheetId="7" hidden="1">{"detail",#N/A,FALSE,"Sheet1"}</definedName>
    <definedName name="wrn.Detail._4_1_1_1_2_1_3" localSheetId="1" hidden="1">{"detail",#N/A,FALSE,"Sheet1"}</definedName>
    <definedName name="wrn.Detail._4_1_1_1_2_1_3" localSheetId="2" hidden="1">{"detail",#N/A,FALSE,"Sheet1"}</definedName>
    <definedName name="wrn.Detail._4_1_1_1_2_1_3" localSheetId="3" hidden="1">{"detail",#N/A,FALSE,"Sheet1"}</definedName>
    <definedName name="wrn.Detail._4_1_1_1_2_1_3" localSheetId="4" hidden="1">{"detail",#N/A,FALSE,"Sheet1"}</definedName>
    <definedName name="wrn.Detail._4_1_1_1_2_1_3" localSheetId="5" hidden="1">{"detail",#N/A,FALSE,"Sheet1"}</definedName>
    <definedName name="wrn.Detail._4_1_1_1_2_1_3" localSheetId="6" hidden="1">{"detail",#N/A,FALSE,"Sheet1"}</definedName>
    <definedName name="wrn.Detail._4_1_1_1_2_1_3" hidden="1">{"detail",#N/A,FALSE,"Sheet1"}</definedName>
    <definedName name="wrn.Detail._4_1_1_1_2_2" localSheetId="7" hidden="1">{"detail",#N/A,FALSE,"Sheet1"}</definedName>
    <definedName name="wrn.Detail._4_1_1_1_2_2" localSheetId="1" hidden="1">{"detail",#N/A,FALSE,"Sheet1"}</definedName>
    <definedName name="wrn.Detail._4_1_1_1_2_2" localSheetId="2" hidden="1">{"detail",#N/A,FALSE,"Sheet1"}</definedName>
    <definedName name="wrn.Detail._4_1_1_1_2_2" localSheetId="3" hidden="1">{"detail",#N/A,FALSE,"Sheet1"}</definedName>
    <definedName name="wrn.Detail._4_1_1_1_2_2" localSheetId="4" hidden="1">{"detail",#N/A,FALSE,"Sheet1"}</definedName>
    <definedName name="wrn.Detail._4_1_1_1_2_2" localSheetId="5" hidden="1">{"detail",#N/A,FALSE,"Sheet1"}</definedName>
    <definedName name="wrn.Detail._4_1_1_1_2_2" localSheetId="6" hidden="1">{"detail",#N/A,FALSE,"Sheet1"}</definedName>
    <definedName name="wrn.Detail._4_1_1_1_2_2" hidden="1">{"detail",#N/A,FALSE,"Sheet1"}</definedName>
    <definedName name="wrn.Detail._4_1_1_1_2_3" localSheetId="7" hidden="1">{"detail",#N/A,FALSE,"Sheet1"}</definedName>
    <definedName name="wrn.Detail._4_1_1_1_2_3" localSheetId="1" hidden="1">{"detail",#N/A,FALSE,"Sheet1"}</definedName>
    <definedName name="wrn.Detail._4_1_1_1_2_3" localSheetId="2" hidden="1">{"detail",#N/A,FALSE,"Sheet1"}</definedName>
    <definedName name="wrn.Detail._4_1_1_1_2_3" localSheetId="3" hidden="1">{"detail",#N/A,FALSE,"Sheet1"}</definedName>
    <definedName name="wrn.Detail._4_1_1_1_2_3" localSheetId="4" hidden="1">{"detail",#N/A,FALSE,"Sheet1"}</definedName>
    <definedName name="wrn.Detail._4_1_1_1_2_3" localSheetId="5" hidden="1">{"detail",#N/A,FALSE,"Sheet1"}</definedName>
    <definedName name="wrn.Detail._4_1_1_1_2_3" localSheetId="6" hidden="1">{"detail",#N/A,FALSE,"Sheet1"}</definedName>
    <definedName name="wrn.Detail._4_1_1_1_2_3" hidden="1">{"detail",#N/A,FALSE,"Sheet1"}</definedName>
    <definedName name="wrn.Detail._4_1_1_1_3" localSheetId="7" hidden="1">{"detail",#N/A,FALSE,"Sheet1"}</definedName>
    <definedName name="wrn.Detail._4_1_1_1_3" localSheetId="1" hidden="1">{"detail",#N/A,FALSE,"Sheet1"}</definedName>
    <definedName name="wrn.Detail._4_1_1_1_3" localSheetId="2" hidden="1">{"detail",#N/A,FALSE,"Sheet1"}</definedName>
    <definedName name="wrn.Detail._4_1_1_1_3" localSheetId="3" hidden="1">{"detail",#N/A,FALSE,"Sheet1"}</definedName>
    <definedName name="wrn.Detail._4_1_1_1_3" localSheetId="4" hidden="1">{"detail",#N/A,FALSE,"Sheet1"}</definedName>
    <definedName name="wrn.Detail._4_1_1_1_3" localSheetId="5" hidden="1">{"detail",#N/A,FALSE,"Sheet1"}</definedName>
    <definedName name="wrn.Detail._4_1_1_1_3" localSheetId="6" hidden="1">{"detail",#N/A,FALSE,"Sheet1"}</definedName>
    <definedName name="wrn.Detail._4_1_1_1_3" hidden="1">{"detail",#N/A,FALSE,"Sheet1"}</definedName>
    <definedName name="wrn.Detail._4_1_1_1_4" localSheetId="7" hidden="1">{"detail",#N/A,FALSE,"Sheet1"}</definedName>
    <definedName name="wrn.Detail._4_1_1_1_4" localSheetId="1" hidden="1">{"detail",#N/A,FALSE,"Sheet1"}</definedName>
    <definedName name="wrn.Detail._4_1_1_1_4" localSheetId="2" hidden="1">{"detail",#N/A,FALSE,"Sheet1"}</definedName>
    <definedName name="wrn.Detail._4_1_1_1_4" localSheetId="3" hidden="1">{"detail",#N/A,FALSE,"Sheet1"}</definedName>
    <definedName name="wrn.Detail._4_1_1_1_4" localSheetId="4" hidden="1">{"detail",#N/A,FALSE,"Sheet1"}</definedName>
    <definedName name="wrn.Detail._4_1_1_1_4" localSheetId="5" hidden="1">{"detail",#N/A,FALSE,"Sheet1"}</definedName>
    <definedName name="wrn.Detail._4_1_1_1_4" localSheetId="6" hidden="1">{"detail",#N/A,FALSE,"Sheet1"}</definedName>
    <definedName name="wrn.Detail._4_1_1_1_4" hidden="1">{"detail",#N/A,FALSE,"Sheet1"}</definedName>
    <definedName name="wrn.Detail._4_1_1_1_5" localSheetId="7" hidden="1">{"detail",#N/A,FALSE,"Sheet1"}</definedName>
    <definedName name="wrn.Detail._4_1_1_1_5" localSheetId="1" hidden="1">{"detail",#N/A,FALSE,"Sheet1"}</definedName>
    <definedName name="wrn.Detail._4_1_1_1_5" localSheetId="2" hidden="1">{"detail",#N/A,FALSE,"Sheet1"}</definedName>
    <definedName name="wrn.Detail._4_1_1_1_5" localSheetId="3" hidden="1">{"detail",#N/A,FALSE,"Sheet1"}</definedName>
    <definedName name="wrn.Detail._4_1_1_1_5" localSheetId="4" hidden="1">{"detail",#N/A,FALSE,"Sheet1"}</definedName>
    <definedName name="wrn.Detail._4_1_1_1_5" localSheetId="5" hidden="1">{"detail",#N/A,FALSE,"Sheet1"}</definedName>
    <definedName name="wrn.Detail._4_1_1_1_5" localSheetId="6" hidden="1">{"detail",#N/A,FALSE,"Sheet1"}</definedName>
    <definedName name="wrn.Detail._4_1_1_1_5" hidden="1">{"detail",#N/A,FALSE,"Sheet1"}</definedName>
    <definedName name="wrn.Detail._4_1_1_2" localSheetId="7" hidden="1">{"detail",#N/A,FALSE,"Sheet1"}</definedName>
    <definedName name="wrn.Detail._4_1_1_2" localSheetId="1" hidden="1">{"detail",#N/A,FALSE,"Sheet1"}</definedName>
    <definedName name="wrn.Detail._4_1_1_2" localSheetId="2" hidden="1">{"detail",#N/A,FALSE,"Sheet1"}</definedName>
    <definedName name="wrn.Detail._4_1_1_2" localSheetId="3" hidden="1">{"detail",#N/A,FALSE,"Sheet1"}</definedName>
    <definedName name="wrn.Detail._4_1_1_2" localSheetId="4" hidden="1">{"detail",#N/A,FALSE,"Sheet1"}</definedName>
    <definedName name="wrn.Detail._4_1_1_2" localSheetId="5" hidden="1">{"detail",#N/A,FALSE,"Sheet1"}</definedName>
    <definedName name="wrn.Detail._4_1_1_2" localSheetId="6" hidden="1">{"detail",#N/A,FALSE,"Sheet1"}</definedName>
    <definedName name="wrn.Detail._4_1_1_2" hidden="1">{"detail",#N/A,FALSE,"Sheet1"}</definedName>
    <definedName name="wrn.Detail._4_1_1_2_1" localSheetId="7" hidden="1">{"detail",#N/A,FALSE,"Sheet1"}</definedName>
    <definedName name="wrn.Detail._4_1_1_2_1" localSheetId="1" hidden="1">{"detail",#N/A,FALSE,"Sheet1"}</definedName>
    <definedName name="wrn.Detail._4_1_1_2_1" localSheetId="2" hidden="1">{"detail",#N/A,FALSE,"Sheet1"}</definedName>
    <definedName name="wrn.Detail._4_1_1_2_1" localSheetId="3" hidden="1">{"detail",#N/A,FALSE,"Sheet1"}</definedName>
    <definedName name="wrn.Detail._4_1_1_2_1" localSheetId="4" hidden="1">{"detail",#N/A,FALSE,"Sheet1"}</definedName>
    <definedName name="wrn.Detail._4_1_1_2_1" localSheetId="5" hidden="1">{"detail",#N/A,FALSE,"Sheet1"}</definedName>
    <definedName name="wrn.Detail._4_1_1_2_1" localSheetId="6" hidden="1">{"detail",#N/A,FALSE,"Sheet1"}</definedName>
    <definedName name="wrn.Detail._4_1_1_2_1" hidden="1">{"detail",#N/A,FALSE,"Sheet1"}</definedName>
    <definedName name="wrn.Detail._4_1_1_2_1_1" localSheetId="7" hidden="1">{"detail",#N/A,FALSE,"Sheet1"}</definedName>
    <definedName name="wrn.Detail._4_1_1_2_1_1" localSheetId="1" hidden="1">{"detail",#N/A,FALSE,"Sheet1"}</definedName>
    <definedName name="wrn.Detail._4_1_1_2_1_1" localSheetId="2" hidden="1">{"detail",#N/A,FALSE,"Sheet1"}</definedName>
    <definedName name="wrn.Detail._4_1_1_2_1_1" localSheetId="3" hidden="1">{"detail",#N/A,FALSE,"Sheet1"}</definedName>
    <definedName name="wrn.Detail._4_1_1_2_1_1" localSheetId="4" hidden="1">{"detail",#N/A,FALSE,"Sheet1"}</definedName>
    <definedName name="wrn.Detail._4_1_1_2_1_1" localSheetId="5" hidden="1">{"detail",#N/A,FALSE,"Sheet1"}</definedName>
    <definedName name="wrn.Detail._4_1_1_2_1_1" localSheetId="6" hidden="1">{"detail",#N/A,FALSE,"Sheet1"}</definedName>
    <definedName name="wrn.Detail._4_1_1_2_1_1" hidden="1">{"detail",#N/A,FALSE,"Sheet1"}</definedName>
    <definedName name="wrn.Detail._4_1_1_2_1_2" localSheetId="7" hidden="1">{"detail",#N/A,FALSE,"Sheet1"}</definedName>
    <definedName name="wrn.Detail._4_1_1_2_1_2" localSheetId="1" hidden="1">{"detail",#N/A,FALSE,"Sheet1"}</definedName>
    <definedName name="wrn.Detail._4_1_1_2_1_2" localSheetId="2" hidden="1">{"detail",#N/A,FALSE,"Sheet1"}</definedName>
    <definedName name="wrn.Detail._4_1_1_2_1_2" localSheetId="3" hidden="1">{"detail",#N/A,FALSE,"Sheet1"}</definedName>
    <definedName name="wrn.Detail._4_1_1_2_1_2" localSheetId="4" hidden="1">{"detail",#N/A,FALSE,"Sheet1"}</definedName>
    <definedName name="wrn.Detail._4_1_1_2_1_2" localSheetId="5" hidden="1">{"detail",#N/A,FALSE,"Sheet1"}</definedName>
    <definedName name="wrn.Detail._4_1_1_2_1_2" localSheetId="6" hidden="1">{"detail",#N/A,FALSE,"Sheet1"}</definedName>
    <definedName name="wrn.Detail._4_1_1_2_1_2" hidden="1">{"detail",#N/A,FALSE,"Sheet1"}</definedName>
    <definedName name="wrn.Detail._4_1_1_2_1_3" localSheetId="7" hidden="1">{"detail",#N/A,FALSE,"Sheet1"}</definedName>
    <definedName name="wrn.Detail._4_1_1_2_1_3" localSheetId="1" hidden="1">{"detail",#N/A,FALSE,"Sheet1"}</definedName>
    <definedName name="wrn.Detail._4_1_1_2_1_3" localSheetId="2" hidden="1">{"detail",#N/A,FALSE,"Sheet1"}</definedName>
    <definedName name="wrn.Detail._4_1_1_2_1_3" localSheetId="3" hidden="1">{"detail",#N/A,FALSE,"Sheet1"}</definedName>
    <definedName name="wrn.Detail._4_1_1_2_1_3" localSheetId="4" hidden="1">{"detail",#N/A,FALSE,"Sheet1"}</definedName>
    <definedName name="wrn.Detail._4_1_1_2_1_3" localSheetId="5" hidden="1">{"detail",#N/A,FALSE,"Sheet1"}</definedName>
    <definedName name="wrn.Detail._4_1_1_2_1_3" localSheetId="6" hidden="1">{"detail",#N/A,FALSE,"Sheet1"}</definedName>
    <definedName name="wrn.Detail._4_1_1_2_1_3" hidden="1">{"detail",#N/A,FALSE,"Sheet1"}</definedName>
    <definedName name="wrn.Detail._4_1_1_2_2" localSheetId="7" hidden="1">{"detail",#N/A,FALSE,"Sheet1"}</definedName>
    <definedName name="wrn.Detail._4_1_1_2_2" localSheetId="1" hidden="1">{"detail",#N/A,FALSE,"Sheet1"}</definedName>
    <definedName name="wrn.Detail._4_1_1_2_2" localSheetId="2" hidden="1">{"detail",#N/A,FALSE,"Sheet1"}</definedName>
    <definedName name="wrn.Detail._4_1_1_2_2" localSheetId="3" hidden="1">{"detail",#N/A,FALSE,"Sheet1"}</definedName>
    <definedName name="wrn.Detail._4_1_1_2_2" localSheetId="4" hidden="1">{"detail",#N/A,FALSE,"Sheet1"}</definedName>
    <definedName name="wrn.Detail._4_1_1_2_2" localSheetId="5" hidden="1">{"detail",#N/A,FALSE,"Sheet1"}</definedName>
    <definedName name="wrn.Detail._4_1_1_2_2" localSheetId="6" hidden="1">{"detail",#N/A,FALSE,"Sheet1"}</definedName>
    <definedName name="wrn.Detail._4_1_1_2_2" hidden="1">{"detail",#N/A,FALSE,"Sheet1"}</definedName>
    <definedName name="wrn.Detail._4_1_1_2_3" localSheetId="7" hidden="1">{"detail",#N/A,FALSE,"Sheet1"}</definedName>
    <definedName name="wrn.Detail._4_1_1_2_3" localSheetId="1" hidden="1">{"detail",#N/A,FALSE,"Sheet1"}</definedName>
    <definedName name="wrn.Detail._4_1_1_2_3" localSheetId="2" hidden="1">{"detail",#N/A,FALSE,"Sheet1"}</definedName>
    <definedName name="wrn.Detail._4_1_1_2_3" localSheetId="3" hidden="1">{"detail",#N/A,FALSE,"Sheet1"}</definedName>
    <definedName name="wrn.Detail._4_1_1_2_3" localSheetId="4" hidden="1">{"detail",#N/A,FALSE,"Sheet1"}</definedName>
    <definedName name="wrn.Detail._4_1_1_2_3" localSheetId="5" hidden="1">{"detail",#N/A,FALSE,"Sheet1"}</definedName>
    <definedName name="wrn.Detail._4_1_1_2_3" localSheetId="6" hidden="1">{"detail",#N/A,FALSE,"Sheet1"}</definedName>
    <definedName name="wrn.Detail._4_1_1_2_3" hidden="1">{"detail",#N/A,FALSE,"Sheet1"}</definedName>
    <definedName name="wrn.Detail._4_1_1_3" localSheetId="7" hidden="1">{"detail",#N/A,FALSE,"Sheet1"}</definedName>
    <definedName name="wrn.Detail._4_1_1_3" localSheetId="1" hidden="1">{"detail",#N/A,FALSE,"Sheet1"}</definedName>
    <definedName name="wrn.Detail._4_1_1_3" localSheetId="2" hidden="1">{"detail",#N/A,FALSE,"Sheet1"}</definedName>
    <definedName name="wrn.Detail._4_1_1_3" localSheetId="3" hidden="1">{"detail",#N/A,FALSE,"Sheet1"}</definedName>
    <definedName name="wrn.Detail._4_1_1_3" localSheetId="4" hidden="1">{"detail",#N/A,FALSE,"Sheet1"}</definedName>
    <definedName name="wrn.Detail._4_1_1_3" localSheetId="5" hidden="1">{"detail",#N/A,FALSE,"Sheet1"}</definedName>
    <definedName name="wrn.Detail._4_1_1_3" localSheetId="6" hidden="1">{"detail",#N/A,FALSE,"Sheet1"}</definedName>
    <definedName name="wrn.Detail._4_1_1_3" hidden="1">{"detail",#N/A,FALSE,"Sheet1"}</definedName>
    <definedName name="wrn.Detail._4_1_1_3_1" localSheetId="7" hidden="1">{"detail",#N/A,FALSE,"Sheet1"}</definedName>
    <definedName name="wrn.Detail._4_1_1_3_1" localSheetId="1" hidden="1">{"detail",#N/A,FALSE,"Sheet1"}</definedName>
    <definedName name="wrn.Detail._4_1_1_3_1" localSheetId="2" hidden="1">{"detail",#N/A,FALSE,"Sheet1"}</definedName>
    <definedName name="wrn.Detail._4_1_1_3_1" localSheetId="3" hidden="1">{"detail",#N/A,FALSE,"Sheet1"}</definedName>
    <definedName name="wrn.Detail._4_1_1_3_1" localSheetId="4" hidden="1">{"detail",#N/A,FALSE,"Sheet1"}</definedName>
    <definedName name="wrn.Detail._4_1_1_3_1" localSheetId="5" hidden="1">{"detail",#N/A,FALSE,"Sheet1"}</definedName>
    <definedName name="wrn.Detail._4_1_1_3_1" localSheetId="6" hidden="1">{"detail",#N/A,FALSE,"Sheet1"}</definedName>
    <definedName name="wrn.Detail._4_1_1_3_1" hidden="1">{"detail",#N/A,FALSE,"Sheet1"}</definedName>
    <definedName name="wrn.Detail._4_1_1_3_2" localSheetId="7" hidden="1">{"detail",#N/A,FALSE,"Sheet1"}</definedName>
    <definedName name="wrn.Detail._4_1_1_3_2" localSheetId="1" hidden="1">{"detail",#N/A,FALSE,"Sheet1"}</definedName>
    <definedName name="wrn.Detail._4_1_1_3_2" localSheetId="2" hidden="1">{"detail",#N/A,FALSE,"Sheet1"}</definedName>
    <definedName name="wrn.Detail._4_1_1_3_2" localSheetId="3" hidden="1">{"detail",#N/A,FALSE,"Sheet1"}</definedName>
    <definedName name="wrn.Detail._4_1_1_3_2" localSheetId="4" hidden="1">{"detail",#N/A,FALSE,"Sheet1"}</definedName>
    <definedName name="wrn.Detail._4_1_1_3_2" localSheetId="5" hidden="1">{"detail",#N/A,FALSE,"Sheet1"}</definedName>
    <definedName name="wrn.Detail._4_1_1_3_2" localSheetId="6" hidden="1">{"detail",#N/A,FALSE,"Sheet1"}</definedName>
    <definedName name="wrn.Detail._4_1_1_3_2" hidden="1">{"detail",#N/A,FALSE,"Sheet1"}</definedName>
    <definedName name="wrn.Detail._4_1_1_3_3" localSheetId="7" hidden="1">{"detail",#N/A,FALSE,"Sheet1"}</definedName>
    <definedName name="wrn.Detail._4_1_1_3_3" localSheetId="1" hidden="1">{"detail",#N/A,FALSE,"Sheet1"}</definedName>
    <definedName name="wrn.Detail._4_1_1_3_3" localSheetId="2" hidden="1">{"detail",#N/A,FALSE,"Sheet1"}</definedName>
    <definedName name="wrn.Detail._4_1_1_3_3" localSheetId="3" hidden="1">{"detail",#N/A,FALSE,"Sheet1"}</definedName>
    <definedName name="wrn.Detail._4_1_1_3_3" localSheetId="4" hidden="1">{"detail",#N/A,FALSE,"Sheet1"}</definedName>
    <definedName name="wrn.Detail._4_1_1_3_3" localSheetId="5" hidden="1">{"detail",#N/A,FALSE,"Sheet1"}</definedName>
    <definedName name="wrn.Detail._4_1_1_3_3" localSheetId="6" hidden="1">{"detail",#N/A,FALSE,"Sheet1"}</definedName>
    <definedName name="wrn.Detail._4_1_1_3_3" hidden="1">{"detail",#N/A,FALSE,"Sheet1"}</definedName>
    <definedName name="wrn.Detail._4_1_1_4" localSheetId="7" hidden="1">{"detail",#N/A,FALSE,"Sheet1"}</definedName>
    <definedName name="wrn.Detail._4_1_1_4" localSheetId="1" hidden="1">{"detail",#N/A,FALSE,"Sheet1"}</definedName>
    <definedName name="wrn.Detail._4_1_1_4" localSheetId="2" hidden="1">{"detail",#N/A,FALSE,"Sheet1"}</definedName>
    <definedName name="wrn.Detail._4_1_1_4" localSheetId="3" hidden="1">{"detail",#N/A,FALSE,"Sheet1"}</definedName>
    <definedName name="wrn.Detail._4_1_1_4" localSheetId="4" hidden="1">{"detail",#N/A,FALSE,"Sheet1"}</definedName>
    <definedName name="wrn.Detail._4_1_1_4" localSheetId="5" hidden="1">{"detail",#N/A,FALSE,"Sheet1"}</definedName>
    <definedName name="wrn.Detail._4_1_1_4" localSheetId="6" hidden="1">{"detail",#N/A,FALSE,"Sheet1"}</definedName>
    <definedName name="wrn.Detail._4_1_1_4" hidden="1">{"detail",#N/A,FALSE,"Sheet1"}</definedName>
    <definedName name="wrn.Detail._4_1_1_5" localSheetId="7" hidden="1">{"detail",#N/A,FALSE,"Sheet1"}</definedName>
    <definedName name="wrn.Detail._4_1_1_5" localSheetId="1" hidden="1">{"detail",#N/A,FALSE,"Sheet1"}</definedName>
    <definedName name="wrn.Detail._4_1_1_5" localSheetId="2" hidden="1">{"detail",#N/A,FALSE,"Sheet1"}</definedName>
    <definedName name="wrn.Detail._4_1_1_5" localSheetId="3" hidden="1">{"detail",#N/A,FALSE,"Sheet1"}</definedName>
    <definedName name="wrn.Detail._4_1_1_5" localSheetId="4" hidden="1">{"detail",#N/A,FALSE,"Sheet1"}</definedName>
    <definedName name="wrn.Detail._4_1_1_5" localSheetId="5" hidden="1">{"detail",#N/A,FALSE,"Sheet1"}</definedName>
    <definedName name="wrn.Detail._4_1_1_5" localSheetId="6" hidden="1">{"detail",#N/A,FALSE,"Sheet1"}</definedName>
    <definedName name="wrn.Detail._4_1_1_5" hidden="1">{"detail",#N/A,FALSE,"Sheet1"}</definedName>
    <definedName name="wrn.Detail._4_1_2" localSheetId="7" hidden="1">{"detail",#N/A,FALSE,"Sheet1"}</definedName>
    <definedName name="wrn.Detail._4_1_2" localSheetId="1" hidden="1">{"detail",#N/A,FALSE,"Sheet1"}</definedName>
    <definedName name="wrn.Detail._4_1_2" localSheetId="2" hidden="1">{"detail",#N/A,FALSE,"Sheet1"}</definedName>
    <definedName name="wrn.Detail._4_1_2" localSheetId="3" hidden="1">{"detail",#N/A,FALSE,"Sheet1"}</definedName>
    <definedName name="wrn.Detail._4_1_2" localSheetId="4" hidden="1">{"detail",#N/A,FALSE,"Sheet1"}</definedName>
    <definedName name="wrn.Detail._4_1_2" localSheetId="5" hidden="1">{"detail",#N/A,FALSE,"Sheet1"}</definedName>
    <definedName name="wrn.Detail._4_1_2" localSheetId="6" hidden="1">{"detail",#N/A,FALSE,"Sheet1"}</definedName>
    <definedName name="wrn.Detail._4_1_2" hidden="1">{"detail",#N/A,FALSE,"Sheet1"}</definedName>
    <definedName name="wrn.Detail._4_1_2_1" localSheetId="7" hidden="1">{"detail",#N/A,FALSE,"Sheet1"}</definedName>
    <definedName name="wrn.Detail._4_1_2_1" localSheetId="1" hidden="1">{"detail",#N/A,FALSE,"Sheet1"}</definedName>
    <definedName name="wrn.Detail._4_1_2_1" localSheetId="2" hidden="1">{"detail",#N/A,FALSE,"Sheet1"}</definedName>
    <definedName name="wrn.Detail._4_1_2_1" localSheetId="3" hidden="1">{"detail",#N/A,FALSE,"Sheet1"}</definedName>
    <definedName name="wrn.Detail._4_1_2_1" localSheetId="4" hidden="1">{"detail",#N/A,FALSE,"Sheet1"}</definedName>
    <definedName name="wrn.Detail._4_1_2_1" localSheetId="5" hidden="1">{"detail",#N/A,FALSE,"Sheet1"}</definedName>
    <definedName name="wrn.Detail._4_1_2_1" localSheetId="6" hidden="1">{"detail",#N/A,FALSE,"Sheet1"}</definedName>
    <definedName name="wrn.Detail._4_1_2_1" hidden="1">{"detail",#N/A,FALSE,"Sheet1"}</definedName>
    <definedName name="wrn.Detail._4_1_2_1_1" localSheetId="7" hidden="1">{"detail",#N/A,FALSE,"Sheet1"}</definedName>
    <definedName name="wrn.Detail._4_1_2_1_1" localSheetId="1" hidden="1">{"detail",#N/A,FALSE,"Sheet1"}</definedName>
    <definedName name="wrn.Detail._4_1_2_1_1" localSheetId="2" hidden="1">{"detail",#N/A,FALSE,"Sheet1"}</definedName>
    <definedName name="wrn.Detail._4_1_2_1_1" localSheetId="3" hidden="1">{"detail",#N/A,FALSE,"Sheet1"}</definedName>
    <definedName name="wrn.Detail._4_1_2_1_1" localSheetId="4" hidden="1">{"detail",#N/A,FALSE,"Sheet1"}</definedName>
    <definedName name="wrn.Detail._4_1_2_1_1" localSheetId="5" hidden="1">{"detail",#N/A,FALSE,"Sheet1"}</definedName>
    <definedName name="wrn.Detail._4_1_2_1_1" localSheetId="6" hidden="1">{"detail",#N/A,FALSE,"Sheet1"}</definedName>
    <definedName name="wrn.Detail._4_1_2_1_1" hidden="1">{"detail",#N/A,FALSE,"Sheet1"}</definedName>
    <definedName name="wrn.Detail._4_1_2_1_1_1" localSheetId="7" hidden="1">{"detail",#N/A,FALSE,"Sheet1"}</definedName>
    <definedName name="wrn.Detail._4_1_2_1_1_1" localSheetId="1" hidden="1">{"detail",#N/A,FALSE,"Sheet1"}</definedName>
    <definedName name="wrn.Detail._4_1_2_1_1_1" localSheetId="2" hidden="1">{"detail",#N/A,FALSE,"Sheet1"}</definedName>
    <definedName name="wrn.Detail._4_1_2_1_1_1" localSheetId="3" hidden="1">{"detail",#N/A,FALSE,"Sheet1"}</definedName>
    <definedName name="wrn.Detail._4_1_2_1_1_1" localSheetId="4" hidden="1">{"detail",#N/A,FALSE,"Sheet1"}</definedName>
    <definedName name="wrn.Detail._4_1_2_1_1_1" localSheetId="5" hidden="1">{"detail",#N/A,FALSE,"Sheet1"}</definedName>
    <definedName name="wrn.Detail._4_1_2_1_1_1" localSheetId="6" hidden="1">{"detail",#N/A,FALSE,"Sheet1"}</definedName>
    <definedName name="wrn.Detail._4_1_2_1_1_1" hidden="1">{"detail",#N/A,FALSE,"Sheet1"}</definedName>
    <definedName name="wrn.Detail._4_1_2_1_1_1_1" localSheetId="7" hidden="1">{"detail",#N/A,FALSE,"Sheet1"}</definedName>
    <definedName name="wrn.Detail._4_1_2_1_1_1_1" localSheetId="1" hidden="1">{"detail",#N/A,FALSE,"Sheet1"}</definedName>
    <definedName name="wrn.Detail._4_1_2_1_1_1_1" localSheetId="2" hidden="1">{"detail",#N/A,FALSE,"Sheet1"}</definedName>
    <definedName name="wrn.Detail._4_1_2_1_1_1_1" localSheetId="3" hidden="1">{"detail",#N/A,FALSE,"Sheet1"}</definedName>
    <definedName name="wrn.Detail._4_1_2_1_1_1_1" localSheetId="4" hidden="1">{"detail",#N/A,FALSE,"Sheet1"}</definedName>
    <definedName name="wrn.Detail._4_1_2_1_1_1_1" localSheetId="5" hidden="1">{"detail",#N/A,FALSE,"Sheet1"}</definedName>
    <definedName name="wrn.Detail._4_1_2_1_1_1_1" localSheetId="6" hidden="1">{"detail",#N/A,FALSE,"Sheet1"}</definedName>
    <definedName name="wrn.Detail._4_1_2_1_1_1_1" hidden="1">{"detail",#N/A,FALSE,"Sheet1"}</definedName>
    <definedName name="wrn.Detail._4_1_2_1_1_1_1_1" localSheetId="7" hidden="1">{"detail",#N/A,FALSE,"Sheet1"}</definedName>
    <definedName name="wrn.Detail._4_1_2_1_1_1_1_1" localSheetId="1" hidden="1">{"detail",#N/A,FALSE,"Sheet1"}</definedName>
    <definedName name="wrn.Detail._4_1_2_1_1_1_1_1" localSheetId="2" hidden="1">{"detail",#N/A,FALSE,"Sheet1"}</definedName>
    <definedName name="wrn.Detail._4_1_2_1_1_1_1_1" localSheetId="3" hidden="1">{"detail",#N/A,FALSE,"Sheet1"}</definedName>
    <definedName name="wrn.Detail._4_1_2_1_1_1_1_1" localSheetId="4" hidden="1">{"detail",#N/A,FALSE,"Sheet1"}</definedName>
    <definedName name="wrn.Detail._4_1_2_1_1_1_1_1" localSheetId="5" hidden="1">{"detail",#N/A,FALSE,"Sheet1"}</definedName>
    <definedName name="wrn.Detail._4_1_2_1_1_1_1_1" localSheetId="6" hidden="1">{"detail",#N/A,FALSE,"Sheet1"}</definedName>
    <definedName name="wrn.Detail._4_1_2_1_1_1_1_1" hidden="1">{"detail",#N/A,FALSE,"Sheet1"}</definedName>
    <definedName name="wrn.Detail._4_1_2_1_1_1_1_2" localSheetId="7" hidden="1">{"detail",#N/A,FALSE,"Sheet1"}</definedName>
    <definedName name="wrn.Detail._4_1_2_1_1_1_1_2" localSheetId="1" hidden="1">{"detail",#N/A,FALSE,"Sheet1"}</definedName>
    <definedName name="wrn.Detail._4_1_2_1_1_1_1_2" localSheetId="2" hidden="1">{"detail",#N/A,FALSE,"Sheet1"}</definedName>
    <definedName name="wrn.Detail._4_1_2_1_1_1_1_2" localSheetId="3" hidden="1">{"detail",#N/A,FALSE,"Sheet1"}</definedName>
    <definedName name="wrn.Detail._4_1_2_1_1_1_1_2" localSheetId="4" hidden="1">{"detail",#N/A,FALSE,"Sheet1"}</definedName>
    <definedName name="wrn.Detail._4_1_2_1_1_1_1_2" localSheetId="5" hidden="1">{"detail",#N/A,FALSE,"Sheet1"}</definedName>
    <definedName name="wrn.Detail._4_1_2_1_1_1_1_2" localSheetId="6" hidden="1">{"detail",#N/A,FALSE,"Sheet1"}</definedName>
    <definedName name="wrn.Detail._4_1_2_1_1_1_1_2" hidden="1">{"detail",#N/A,FALSE,"Sheet1"}</definedName>
    <definedName name="wrn.Detail._4_1_2_1_1_1_1_3" localSheetId="7" hidden="1">{"detail",#N/A,FALSE,"Sheet1"}</definedName>
    <definedName name="wrn.Detail._4_1_2_1_1_1_1_3" localSheetId="1" hidden="1">{"detail",#N/A,FALSE,"Sheet1"}</definedName>
    <definedName name="wrn.Detail._4_1_2_1_1_1_1_3" localSheetId="2" hidden="1">{"detail",#N/A,FALSE,"Sheet1"}</definedName>
    <definedName name="wrn.Detail._4_1_2_1_1_1_1_3" localSheetId="3" hidden="1">{"detail",#N/A,FALSE,"Sheet1"}</definedName>
    <definedName name="wrn.Detail._4_1_2_1_1_1_1_3" localSheetId="4" hidden="1">{"detail",#N/A,FALSE,"Sheet1"}</definedName>
    <definedName name="wrn.Detail._4_1_2_1_1_1_1_3" localSheetId="5" hidden="1">{"detail",#N/A,FALSE,"Sheet1"}</definedName>
    <definedName name="wrn.Detail._4_1_2_1_1_1_1_3" localSheetId="6" hidden="1">{"detail",#N/A,FALSE,"Sheet1"}</definedName>
    <definedName name="wrn.Detail._4_1_2_1_1_1_1_3" hidden="1">{"detail",#N/A,FALSE,"Sheet1"}</definedName>
    <definedName name="wrn.Detail._4_1_2_1_1_1_2" localSheetId="7" hidden="1">{"detail",#N/A,FALSE,"Sheet1"}</definedName>
    <definedName name="wrn.Detail._4_1_2_1_1_1_2" localSheetId="1" hidden="1">{"detail",#N/A,FALSE,"Sheet1"}</definedName>
    <definedName name="wrn.Detail._4_1_2_1_1_1_2" localSheetId="2" hidden="1">{"detail",#N/A,FALSE,"Sheet1"}</definedName>
    <definedName name="wrn.Detail._4_1_2_1_1_1_2" localSheetId="3" hidden="1">{"detail",#N/A,FALSE,"Sheet1"}</definedName>
    <definedName name="wrn.Detail._4_1_2_1_1_1_2" localSheetId="4" hidden="1">{"detail",#N/A,FALSE,"Sheet1"}</definedName>
    <definedName name="wrn.Detail._4_1_2_1_1_1_2" localSheetId="5" hidden="1">{"detail",#N/A,FALSE,"Sheet1"}</definedName>
    <definedName name="wrn.Detail._4_1_2_1_1_1_2" localSheetId="6" hidden="1">{"detail",#N/A,FALSE,"Sheet1"}</definedName>
    <definedName name="wrn.Detail._4_1_2_1_1_1_2" hidden="1">{"detail",#N/A,FALSE,"Sheet1"}</definedName>
    <definedName name="wrn.Detail._4_1_2_1_1_1_3" localSheetId="7" hidden="1">{"detail",#N/A,FALSE,"Sheet1"}</definedName>
    <definedName name="wrn.Detail._4_1_2_1_1_1_3" localSheetId="1" hidden="1">{"detail",#N/A,FALSE,"Sheet1"}</definedName>
    <definedName name="wrn.Detail._4_1_2_1_1_1_3" localSheetId="2" hidden="1">{"detail",#N/A,FALSE,"Sheet1"}</definedName>
    <definedName name="wrn.Detail._4_1_2_1_1_1_3" localSheetId="3" hidden="1">{"detail",#N/A,FALSE,"Sheet1"}</definedName>
    <definedName name="wrn.Detail._4_1_2_1_1_1_3" localSheetId="4" hidden="1">{"detail",#N/A,FALSE,"Sheet1"}</definedName>
    <definedName name="wrn.Detail._4_1_2_1_1_1_3" localSheetId="5" hidden="1">{"detail",#N/A,FALSE,"Sheet1"}</definedName>
    <definedName name="wrn.Detail._4_1_2_1_1_1_3" localSheetId="6" hidden="1">{"detail",#N/A,FALSE,"Sheet1"}</definedName>
    <definedName name="wrn.Detail._4_1_2_1_1_1_3" hidden="1">{"detail",#N/A,FALSE,"Sheet1"}</definedName>
    <definedName name="wrn.Detail._4_1_2_1_1_2" localSheetId="7" hidden="1">{"detail",#N/A,FALSE,"Sheet1"}</definedName>
    <definedName name="wrn.Detail._4_1_2_1_1_2" localSheetId="1" hidden="1">{"detail",#N/A,FALSE,"Sheet1"}</definedName>
    <definedName name="wrn.Detail._4_1_2_1_1_2" localSheetId="2" hidden="1">{"detail",#N/A,FALSE,"Sheet1"}</definedName>
    <definedName name="wrn.Detail._4_1_2_1_1_2" localSheetId="3" hidden="1">{"detail",#N/A,FALSE,"Sheet1"}</definedName>
    <definedName name="wrn.Detail._4_1_2_1_1_2" localSheetId="4" hidden="1">{"detail",#N/A,FALSE,"Sheet1"}</definedName>
    <definedName name="wrn.Detail._4_1_2_1_1_2" localSheetId="5" hidden="1">{"detail",#N/A,FALSE,"Sheet1"}</definedName>
    <definedName name="wrn.Detail._4_1_2_1_1_2" localSheetId="6" hidden="1">{"detail",#N/A,FALSE,"Sheet1"}</definedName>
    <definedName name="wrn.Detail._4_1_2_1_1_2" hidden="1">{"detail",#N/A,FALSE,"Sheet1"}</definedName>
    <definedName name="wrn.Detail._4_1_2_1_1_2_1" localSheetId="7" hidden="1">{"detail",#N/A,FALSE,"Sheet1"}</definedName>
    <definedName name="wrn.Detail._4_1_2_1_1_2_1" localSheetId="1" hidden="1">{"detail",#N/A,FALSE,"Sheet1"}</definedName>
    <definedName name="wrn.Detail._4_1_2_1_1_2_1" localSheetId="2" hidden="1">{"detail",#N/A,FALSE,"Sheet1"}</definedName>
    <definedName name="wrn.Detail._4_1_2_1_1_2_1" localSheetId="3" hidden="1">{"detail",#N/A,FALSE,"Sheet1"}</definedName>
    <definedName name="wrn.Detail._4_1_2_1_1_2_1" localSheetId="4" hidden="1">{"detail",#N/A,FALSE,"Sheet1"}</definedName>
    <definedName name="wrn.Detail._4_1_2_1_1_2_1" localSheetId="5" hidden="1">{"detail",#N/A,FALSE,"Sheet1"}</definedName>
    <definedName name="wrn.Detail._4_1_2_1_1_2_1" localSheetId="6" hidden="1">{"detail",#N/A,FALSE,"Sheet1"}</definedName>
    <definedName name="wrn.Detail._4_1_2_1_1_2_1" hidden="1">{"detail",#N/A,FALSE,"Sheet1"}</definedName>
    <definedName name="wrn.Detail._4_1_2_1_1_2_2" localSheetId="7" hidden="1">{"detail",#N/A,FALSE,"Sheet1"}</definedName>
    <definedName name="wrn.Detail._4_1_2_1_1_2_2" localSheetId="1" hidden="1">{"detail",#N/A,FALSE,"Sheet1"}</definedName>
    <definedName name="wrn.Detail._4_1_2_1_1_2_2" localSheetId="2" hidden="1">{"detail",#N/A,FALSE,"Sheet1"}</definedName>
    <definedName name="wrn.Detail._4_1_2_1_1_2_2" localSheetId="3" hidden="1">{"detail",#N/A,FALSE,"Sheet1"}</definedName>
    <definedName name="wrn.Detail._4_1_2_1_1_2_2" localSheetId="4" hidden="1">{"detail",#N/A,FALSE,"Sheet1"}</definedName>
    <definedName name="wrn.Detail._4_1_2_1_1_2_2" localSheetId="5" hidden="1">{"detail",#N/A,FALSE,"Sheet1"}</definedName>
    <definedName name="wrn.Detail._4_1_2_1_1_2_2" localSheetId="6" hidden="1">{"detail",#N/A,FALSE,"Sheet1"}</definedName>
    <definedName name="wrn.Detail._4_1_2_1_1_2_2" hidden="1">{"detail",#N/A,FALSE,"Sheet1"}</definedName>
    <definedName name="wrn.Detail._4_1_2_1_1_2_3" localSheetId="7" hidden="1">{"detail",#N/A,FALSE,"Sheet1"}</definedName>
    <definedName name="wrn.Detail._4_1_2_1_1_2_3" localSheetId="1" hidden="1">{"detail",#N/A,FALSE,"Sheet1"}</definedName>
    <definedName name="wrn.Detail._4_1_2_1_1_2_3" localSheetId="2" hidden="1">{"detail",#N/A,FALSE,"Sheet1"}</definedName>
    <definedName name="wrn.Detail._4_1_2_1_1_2_3" localSheetId="3" hidden="1">{"detail",#N/A,FALSE,"Sheet1"}</definedName>
    <definedName name="wrn.Detail._4_1_2_1_1_2_3" localSheetId="4" hidden="1">{"detail",#N/A,FALSE,"Sheet1"}</definedName>
    <definedName name="wrn.Detail._4_1_2_1_1_2_3" localSheetId="5" hidden="1">{"detail",#N/A,FALSE,"Sheet1"}</definedName>
    <definedName name="wrn.Detail._4_1_2_1_1_2_3" localSheetId="6" hidden="1">{"detail",#N/A,FALSE,"Sheet1"}</definedName>
    <definedName name="wrn.Detail._4_1_2_1_1_2_3" hidden="1">{"detail",#N/A,FALSE,"Sheet1"}</definedName>
    <definedName name="wrn.Detail._4_1_2_1_1_3" localSheetId="7" hidden="1">{"detail",#N/A,FALSE,"Sheet1"}</definedName>
    <definedName name="wrn.Detail._4_1_2_1_1_3" localSheetId="1" hidden="1">{"detail",#N/A,FALSE,"Sheet1"}</definedName>
    <definedName name="wrn.Detail._4_1_2_1_1_3" localSheetId="2" hidden="1">{"detail",#N/A,FALSE,"Sheet1"}</definedName>
    <definedName name="wrn.Detail._4_1_2_1_1_3" localSheetId="3" hidden="1">{"detail",#N/A,FALSE,"Sheet1"}</definedName>
    <definedName name="wrn.Detail._4_1_2_1_1_3" localSheetId="4" hidden="1">{"detail",#N/A,FALSE,"Sheet1"}</definedName>
    <definedName name="wrn.Detail._4_1_2_1_1_3" localSheetId="5" hidden="1">{"detail",#N/A,FALSE,"Sheet1"}</definedName>
    <definedName name="wrn.Detail._4_1_2_1_1_3" localSheetId="6" hidden="1">{"detail",#N/A,FALSE,"Sheet1"}</definedName>
    <definedName name="wrn.Detail._4_1_2_1_1_3" hidden="1">{"detail",#N/A,FALSE,"Sheet1"}</definedName>
    <definedName name="wrn.Detail._4_1_2_1_1_4" localSheetId="7" hidden="1">{"detail",#N/A,FALSE,"Sheet1"}</definedName>
    <definedName name="wrn.Detail._4_1_2_1_1_4" localSheetId="1" hidden="1">{"detail",#N/A,FALSE,"Sheet1"}</definedName>
    <definedName name="wrn.Detail._4_1_2_1_1_4" localSheetId="2" hidden="1">{"detail",#N/A,FALSE,"Sheet1"}</definedName>
    <definedName name="wrn.Detail._4_1_2_1_1_4" localSheetId="3" hidden="1">{"detail",#N/A,FALSE,"Sheet1"}</definedName>
    <definedName name="wrn.Detail._4_1_2_1_1_4" localSheetId="4" hidden="1">{"detail",#N/A,FALSE,"Sheet1"}</definedName>
    <definedName name="wrn.Detail._4_1_2_1_1_4" localSheetId="5" hidden="1">{"detail",#N/A,FALSE,"Sheet1"}</definedName>
    <definedName name="wrn.Detail._4_1_2_1_1_4" localSheetId="6" hidden="1">{"detail",#N/A,FALSE,"Sheet1"}</definedName>
    <definedName name="wrn.Detail._4_1_2_1_1_4" hidden="1">{"detail",#N/A,FALSE,"Sheet1"}</definedName>
    <definedName name="wrn.Detail._4_1_2_1_1_5" localSheetId="7" hidden="1">{"detail",#N/A,FALSE,"Sheet1"}</definedName>
    <definedName name="wrn.Detail._4_1_2_1_1_5" localSheetId="1" hidden="1">{"detail",#N/A,FALSE,"Sheet1"}</definedName>
    <definedName name="wrn.Detail._4_1_2_1_1_5" localSheetId="2" hidden="1">{"detail",#N/A,FALSE,"Sheet1"}</definedName>
    <definedName name="wrn.Detail._4_1_2_1_1_5" localSheetId="3" hidden="1">{"detail",#N/A,FALSE,"Sheet1"}</definedName>
    <definedName name="wrn.Detail._4_1_2_1_1_5" localSheetId="4" hidden="1">{"detail",#N/A,FALSE,"Sheet1"}</definedName>
    <definedName name="wrn.Detail._4_1_2_1_1_5" localSheetId="5" hidden="1">{"detail",#N/A,FALSE,"Sheet1"}</definedName>
    <definedName name="wrn.Detail._4_1_2_1_1_5" localSheetId="6" hidden="1">{"detail",#N/A,FALSE,"Sheet1"}</definedName>
    <definedName name="wrn.Detail._4_1_2_1_1_5" hidden="1">{"detail",#N/A,FALSE,"Sheet1"}</definedName>
    <definedName name="wrn.Detail._4_1_2_1_2" localSheetId="7" hidden="1">{"detail",#N/A,FALSE,"Sheet1"}</definedName>
    <definedName name="wrn.Detail._4_1_2_1_2" localSheetId="1" hidden="1">{"detail",#N/A,FALSE,"Sheet1"}</definedName>
    <definedName name="wrn.Detail._4_1_2_1_2" localSheetId="2" hidden="1">{"detail",#N/A,FALSE,"Sheet1"}</definedName>
    <definedName name="wrn.Detail._4_1_2_1_2" localSheetId="3" hidden="1">{"detail",#N/A,FALSE,"Sheet1"}</definedName>
    <definedName name="wrn.Detail._4_1_2_1_2" localSheetId="4" hidden="1">{"detail",#N/A,FALSE,"Sheet1"}</definedName>
    <definedName name="wrn.Detail._4_1_2_1_2" localSheetId="5" hidden="1">{"detail",#N/A,FALSE,"Sheet1"}</definedName>
    <definedName name="wrn.Detail._4_1_2_1_2" localSheetId="6" hidden="1">{"detail",#N/A,FALSE,"Sheet1"}</definedName>
    <definedName name="wrn.Detail._4_1_2_1_2" hidden="1">{"detail",#N/A,FALSE,"Sheet1"}</definedName>
    <definedName name="wrn.Detail._4_1_2_1_2_1" localSheetId="7" hidden="1">{"detail",#N/A,FALSE,"Sheet1"}</definedName>
    <definedName name="wrn.Detail._4_1_2_1_2_1" localSheetId="1" hidden="1">{"detail",#N/A,FALSE,"Sheet1"}</definedName>
    <definedName name="wrn.Detail._4_1_2_1_2_1" localSheetId="2" hidden="1">{"detail",#N/A,FALSE,"Sheet1"}</definedName>
    <definedName name="wrn.Detail._4_1_2_1_2_1" localSheetId="3" hidden="1">{"detail",#N/A,FALSE,"Sheet1"}</definedName>
    <definedName name="wrn.Detail._4_1_2_1_2_1" localSheetId="4" hidden="1">{"detail",#N/A,FALSE,"Sheet1"}</definedName>
    <definedName name="wrn.Detail._4_1_2_1_2_1" localSheetId="5" hidden="1">{"detail",#N/A,FALSE,"Sheet1"}</definedName>
    <definedName name="wrn.Detail._4_1_2_1_2_1" localSheetId="6" hidden="1">{"detail",#N/A,FALSE,"Sheet1"}</definedName>
    <definedName name="wrn.Detail._4_1_2_1_2_1" hidden="1">{"detail",#N/A,FALSE,"Sheet1"}</definedName>
    <definedName name="wrn.Detail._4_1_2_1_2_1_1" localSheetId="7" hidden="1">{"detail",#N/A,FALSE,"Sheet1"}</definedName>
    <definedName name="wrn.Detail._4_1_2_1_2_1_1" localSheetId="1" hidden="1">{"detail",#N/A,FALSE,"Sheet1"}</definedName>
    <definedName name="wrn.Detail._4_1_2_1_2_1_1" localSheetId="2" hidden="1">{"detail",#N/A,FALSE,"Sheet1"}</definedName>
    <definedName name="wrn.Detail._4_1_2_1_2_1_1" localSheetId="3" hidden="1">{"detail",#N/A,FALSE,"Sheet1"}</definedName>
    <definedName name="wrn.Detail._4_1_2_1_2_1_1" localSheetId="4" hidden="1">{"detail",#N/A,FALSE,"Sheet1"}</definedName>
    <definedName name="wrn.Detail._4_1_2_1_2_1_1" localSheetId="5" hidden="1">{"detail",#N/A,FALSE,"Sheet1"}</definedName>
    <definedName name="wrn.Detail._4_1_2_1_2_1_1" localSheetId="6" hidden="1">{"detail",#N/A,FALSE,"Sheet1"}</definedName>
    <definedName name="wrn.Detail._4_1_2_1_2_1_1" hidden="1">{"detail",#N/A,FALSE,"Sheet1"}</definedName>
    <definedName name="wrn.Detail._4_1_2_1_2_1_2" localSheetId="7" hidden="1">{"detail",#N/A,FALSE,"Sheet1"}</definedName>
    <definedName name="wrn.Detail._4_1_2_1_2_1_2" localSheetId="1" hidden="1">{"detail",#N/A,FALSE,"Sheet1"}</definedName>
    <definedName name="wrn.Detail._4_1_2_1_2_1_2" localSheetId="2" hidden="1">{"detail",#N/A,FALSE,"Sheet1"}</definedName>
    <definedName name="wrn.Detail._4_1_2_1_2_1_2" localSheetId="3" hidden="1">{"detail",#N/A,FALSE,"Sheet1"}</definedName>
    <definedName name="wrn.Detail._4_1_2_1_2_1_2" localSheetId="4" hidden="1">{"detail",#N/A,FALSE,"Sheet1"}</definedName>
    <definedName name="wrn.Detail._4_1_2_1_2_1_2" localSheetId="5" hidden="1">{"detail",#N/A,FALSE,"Sheet1"}</definedName>
    <definedName name="wrn.Detail._4_1_2_1_2_1_2" localSheetId="6" hidden="1">{"detail",#N/A,FALSE,"Sheet1"}</definedName>
    <definedName name="wrn.Detail._4_1_2_1_2_1_2" hidden="1">{"detail",#N/A,FALSE,"Sheet1"}</definedName>
    <definedName name="wrn.Detail._4_1_2_1_2_1_3" localSheetId="7" hidden="1">{"detail",#N/A,FALSE,"Sheet1"}</definedName>
    <definedName name="wrn.Detail._4_1_2_1_2_1_3" localSheetId="1" hidden="1">{"detail",#N/A,FALSE,"Sheet1"}</definedName>
    <definedName name="wrn.Detail._4_1_2_1_2_1_3" localSheetId="2" hidden="1">{"detail",#N/A,FALSE,"Sheet1"}</definedName>
    <definedName name="wrn.Detail._4_1_2_1_2_1_3" localSheetId="3" hidden="1">{"detail",#N/A,FALSE,"Sheet1"}</definedName>
    <definedName name="wrn.Detail._4_1_2_1_2_1_3" localSheetId="4" hidden="1">{"detail",#N/A,FALSE,"Sheet1"}</definedName>
    <definedName name="wrn.Detail._4_1_2_1_2_1_3" localSheetId="5" hidden="1">{"detail",#N/A,FALSE,"Sheet1"}</definedName>
    <definedName name="wrn.Detail._4_1_2_1_2_1_3" localSheetId="6" hidden="1">{"detail",#N/A,FALSE,"Sheet1"}</definedName>
    <definedName name="wrn.Detail._4_1_2_1_2_1_3" hidden="1">{"detail",#N/A,FALSE,"Sheet1"}</definedName>
    <definedName name="wrn.Detail._4_1_2_1_2_2" localSheetId="7" hidden="1">{"detail",#N/A,FALSE,"Sheet1"}</definedName>
    <definedName name="wrn.Detail._4_1_2_1_2_2" localSheetId="1" hidden="1">{"detail",#N/A,FALSE,"Sheet1"}</definedName>
    <definedName name="wrn.Detail._4_1_2_1_2_2" localSheetId="2" hidden="1">{"detail",#N/A,FALSE,"Sheet1"}</definedName>
    <definedName name="wrn.Detail._4_1_2_1_2_2" localSheetId="3" hidden="1">{"detail",#N/A,FALSE,"Sheet1"}</definedName>
    <definedName name="wrn.Detail._4_1_2_1_2_2" localSheetId="4" hidden="1">{"detail",#N/A,FALSE,"Sheet1"}</definedName>
    <definedName name="wrn.Detail._4_1_2_1_2_2" localSheetId="5" hidden="1">{"detail",#N/A,FALSE,"Sheet1"}</definedName>
    <definedName name="wrn.Detail._4_1_2_1_2_2" localSheetId="6" hidden="1">{"detail",#N/A,FALSE,"Sheet1"}</definedName>
    <definedName name="wrn.Detail._4_1_2_1_2_2" hidden="1">{"detail",#N/A,FALSE,"Sheet1"}</definedName>
    <definedName name="wrn.Detail._4_1_2_1_2_3" localSheetId="7" hidden="1">{"detail",#N/A,FALSE,"Sheet1"}</definedName>
    <definedName name="wrn.Detail._4_1_2_1_2_3" localSheetId="1" hidden="1">{"detail",#N/A,FALSE,"Sheet1"}</definedName>
    <definedName name="wrn.Detail._4_1_2_1_2_3" localSheetId="2" hidden="1">{"detail",#N/A,FALSE,"Sheet1"}</definedName>
    <definedName name="wrn.Detail._4_1_2_1_2_3" localSheetId="3" hidden="1">{"detail",#N/A,FALSE,"Sheet1"}</definedName>
    <definedName name="wrn.Detail._4_1_2_1_2_3" localSheetId="4" hidden="1">{"detail",#N/A,FALSE,"Sheet1"}</definedName>
    <definedName name="wrn.Detail._4_1_2_1_2_3" localSheetId="5" hidden="1">{"detail",#N/A,FALSE,"Sheet1"}</definedName>
    <definedName name="wrn.Detail._4_1_2_1_2_3" localSheetId="6" hidden="1">{"detail",#N/A,FALSE,"Sheet1"}</definedName>
    <definedName name="wrn.Detail._4_1_2_1_2_3" hidden="1">{"detail",#N/A,FALSE,"Sheet1"}</definedName>
    <definedName name="wrn.Detail._4_1_2_1_3" localSheetId="7" hidden="1">{"detail",#N/A,FALSE,"Sheet1"}</definedName>
    <definedName name="wrn.Detail._4_1_2_1_3" localSheetId="1" hidden="1">{"detail",#N/A,FALSE,"Sheet1"}</definedName>
    <definedName name="wrn.Detail._4_1_2_1_3" localSheetId="2" hidden="1">{"detail",#N/A,FALSE,"Sheet1"}</definedName>
    <definedName name="wrn.Detail._4_1_2_1_3" localSheetId="3" hidden="1">{"detail",#N/A,FALSE,"Sheet1"}</definedName>
    <definedName name="wrn.Detail._4_1_2_1_3" localSheetId="4" hidden="1">{"detail",#N/A,FALSE,"Sheet1"}</definedName>
    <definedName name="wrn.Detail._4_1_2_1_3" localSheetId="5" hidden="1">{"detail",#N/A,FALSE,"Sheet1"}</definedName>
    <definedName name="wrn.Detail._4_1_2_1_3" localSheetId="6" hidden="1">{"detail",#N/A,FALSE,"Sheet1"}</definedName>
    <definedName name="wrn.Detail._4_1_2_1_3" hidden="1">{"detail",#N/A,FALSE,"Sheet1"}</definedName>
    <definedName name="wrn.Detail._4_1_2_1_4" localSheetId="7" hidden="1">{"detail",#N/A,FALSE,"Sheet1"}</definedName>
    <definedName name="wrn.Detail._4_1_2_1_4" localSheetId="1" hidden="1">{"detail",#N/A,FALSE,"Sheet1"}</definedName>
    <definedName name="wrn.Detail._4_1_2_1_4" localSheetId="2" hidden="1">{"detail",#N/A,FALSE,"Sheet1"}</definedName>
    <definedName name="wrn.Detail._4_1_2_1_4" localSheetId="3" hidden="1">{"detail",#N/A,FALSE,"Sheet1"}</definedName>
    <definedName name="wrn.Detail._4_1_2_1_4" localSheetId="4" hidden="1">{"detail",#N/A,FALSE,"Sheet1"}</definedName>
    <definedName name="wrn.Detail._4_1_2_1_4" localSheetId="5" hidden="1">{"detail",#N/A,FALSE,"Sheet1"}</definedName>
    <definedName name="wrn.Detail._4_1_2_1_4" localSheetId="6" hidden="1">{"detail",#N/A,FALSE,"Sheet1"}</definedName>
    <definedName name="wrn.Detail._4_1_2_1_4" hidden="1">{"detail",#N/A,FALSE,"Sheet1"}</definedName>
    <definedName name="wrn.Detail._4_1_2_1_5" localSheetId="7" hidden="1">{"detail",#N/A,FALSE,"Sheet1"}</definedName>
    <definedName name="wrn.Detail._4_1_2_1_5" localSheetId="1" hidden="1">{"detail",#N/A,FALSE,"Sheet1"}</definedName>
    <definedName name="wrn.Detail._4_1_2_1_5" localSheetId="2" hidden="1">{"detail",#N/A,FALSE,"Sheet1"}</definedName>
    <definedName name="wrn.Detail._4_1_2_1_5" localSheetId="3" hidden="1">{"detail",#N/A,FALSE,"Sheet1"}</definedName>
    <definedName name="wrn.Detail._4_1_2_1_5" localSheetId="4" hidden="1">{"detail",#N/A,FALSE,"Sheet1"}</definedName>
    <definedName name="wrn.Detail._4_1_2_1_5" localSheetId="5" hidden="1">{"detail",#N/A,FALSE,"Sheet1"}</definedName>
    <definedName name="wrn.Detail._4_1_2_1_5" localSheetId="6" hidden="1">{"detail",#N/A,FALSE,"Sheet1"}</definedName>
    <definedName name="wrn.Detail._4_1_2_1_5" hidden="1">{"detail",#N/A,FALSE,"Sheet1"}</definedName>
    <definedName name="wrn.Detail._4_1_2_2" localSheetId="7" hidden="1">{"detail",#N/A,FALSE,"Sheet1"}</definedName>
    <definedName name="wrn.Detail._4_1_2_2" localSheetId="1" hidden="1">{"detail",#N/A,FALSE,"Sheet1"}</definedName>
    <definedName name="wrn.Detail._4_1_2_2" localSheetId="2" hidden="1">{"detail",#N/A,FALSE,"Sheet1"}</definedName>
    <definedName name="wrn.Detail._4_1_2_2" localSheetId="3" hidden="1">{"detail",#N/A,FALSE,"Sheet1"}</definedName>
    <definedName name="wrn.Detail._4_1_2_2" localSheetId="4" hidden="1">{"detail",#N/A,FALSE,"Sheet1"}</definedName>
    <definedName name="wrn.Detail._4_1_2_2" localSheetId="5" hidden="1">{"detail",#N/A,FALSE,"Sheet1"}</definedName>
    <definedName name="wrn.Detail._4_1_2_2" localSheetId="6" hidden="1">{"detail",#N/A,FALSE,"Sheet1"}</definedName>
    <definedName name="wrn.Detail._4_1_2_2" hidden="1">{"detail",#N/A,FALSE,"Sheet1"}</definedName>
    <definedName name="wrn.Detail._4_1_2_2_1" localSheetId="7" hidden="1">{"detail",#N/A,FALSE,"Sheet1"}</definedName>
    <definedName name="wrn.Detail._4_1_2_2_1" localSheetId="1" hidden="1">{"detail",#N/A,FALSE,"Sheet1"}</definedName>
    <definedName name="wrn.Detail._4_1_2_2_1" localSheetId="2" hidden="1">{"detail",#N/A,FALSE,"Sheet1"}</definedName>
    <definedName name="wrn.Detail._4_1_2_2_1" localSheetId="3" hidden="1">{"detail",#N/A,FALSE,"Sheet1"}</definedName>
    <definedName name="wrn.Detail._4_1_2_2_1" localSheetId="4" hidden="1">{"detail",#N/A,FALSE,"Sheet1"}</definedName>
    <definedName name="wrn.Detail._4_1_2_2_1" localSheetId="5" hidden="1">{"detail",#N/A,FALSE,"Sheet1"}</definedName>
    <definedName name="wrn.Detail._4_1_2_2_1" localSheetId="6" hidden="1">{"detail",#N/A,FALSE,"Sheet1"}</definedName>
    <definedName name="wrn.Detail._4_1_2_2_1" hidden="1">{"detail",#N/A,FALSE,"Sheet1"}</definedName>
    <definedName name="wrn.Detail._4_1_2_2_1_1" localSheetId="7" hidden="1">{"detail",#N/A,FALSE,"Sheet1"}</definedName>
    <definedName name="wrn.Detail._4_1_2_2_1_1" localSheetId="1" hidden="1">{"detail",#N/A,FALSE,"Sheet1"}</definedName>
    <definedName name="wrn.Detail._4_1_2_2_1_1" localSheetId="2" hidden="1">{"detail",#N/A,FALSE,"Sheet1"}</definedName>
    <definedName name="wrn.Detail._4_1_2_2_1_1" localSheetId="3" hidden="1">{"detail",#N/A,FALSE,"Sheet1"}</definedName>
    <definedName name="wrn.Detail._4_1_2_2_1_1" localSheetId="4" hidden="1">{"detail",#N/A,FALSE,"Sheet1"}</definedName>
    <definedName name="wrn.Detail._4_1_2_2_1_1" localSheetId="5" hidden="1">{"detail",#N/A,FALSE,"Sheet1"}</definedName>
    <definedName name="wrn.Detail._4_1_2_2_1_1" localSheetId="6" hidden="1">{"detail",#N/A,FALSE,"Sheet1"}</definedName>
    <definedName name="wrn.Detail._4_1_2_2_1_1" hidden="1">{"detail",#N/A,FALSE,"Sheet1"}</definedName>
    <definedName name="wrn.Detail._4_1_2_2_1_2" localSheetId="7" hidden="1">{"detail",#N/A,FALSE,"Sheet1"}</definedName>
    <definedName name="wrn.Detail._4_1_2_2_1_2" localSheetId="1" hidden="1">{"detail",#N/A,FALSE,"Sheet1"}</definedName>
    <definedName name="wrn.Detail._4_1_2_2_1_2" localSheetId="2" hidden="1">{"detail",#N/A,FALSE,"Sheet1"}</definedName>
    <definedName name="wrn.Detail._4_1_2_2_1_2" localSheetId="3" hidden="1">{"detail",#N/A,FALSE,"Sheet1"}</definedName>
    <definedName name="wrn.Detail._4_1_2_2_1_2" localSheetId="4" hidden="1">{"detail",#N/A,FALSE,"Sheet1"}</definedName>
    <definedName name="wrn.Detail._4_1_2_2_1_2" localSheetId="5" hidden="1">{"detail",#N/A,FALSE,"Sheet1"}</definedName>
    <definedName name="wrn.Detail._4_1_2_2_1_2" localSheetId="6" hidden="1">{"detail",#N/A,FALSE,"Sheet1"}</definedName>
    <definedName name="wrn.Detail._4_1_2_2_1_2" hidden="1">{"detail",#N/A,FALSE,"Sheet1"}</definedName>
    <definedName name="wrn.Detail._4_1_2_2_1_3" localSheetId="7" hidden="1">{"detail",#N/A,FALSE,"Sheet1"}</definedName>
    <definedName name="wrn.Detail._4_1_2_2_1_3" localSheetId="1" hidden="1">{"detail",#N/A,FALSE,"Sheet1"}</definedName>
    <definedName name="wrn.Detail._4_1_2_2_1_3" localSheetId="2" hidden="1">{"detail",#N/A,FALSE,"Sheet1"}</definedName>
    <definedName name="wrn.Detail._4_1_2_2_1_3" localSheetId="3" hidden="1">{"detail",#N/A,FALSE,"Sheet1"}</definedName>
    <definedName name="wrn.Detail._4_1_2_2_1_3" localSheetId="4" hidden="1">{"detail",#N/A,FALSE,"Sheet1"}</definedName>
    <definedName name="wrn.Detail._4_1_2_2_1_3" localSheetId="5" hidden="1">{"detail",#N/A,FALSE,"Sheet1"}</definedName>
    <definedName name="wrn.Detail._4_1_2_2_1_3" localSheetId="6" hidden="1">{"detail",#N/A,FALSE,"Sheet1"}</definedName>
    <definedName name="wrn.Detail._4_1_2_2_1_3" hidden="1">{"detail",#N/A,FALSE,"Sheet1"}</definedName>
    <definedName name="wrn.Detail._4_1_2_2_2" localSheetId="7" hidden="1">{"detail",#N/A,FALSE,"Sheet1"}</definedName>
    <definedName name="wrn.Detail._4_1_2_2_2" localSheetId="1" hidden="1">{"detail",#N/A,FALSE,"Sheet1"}</definedName>
    <definedName name="wrn.Detail._4_1_2_2_2" localSheetId="2" hidden="1">{"detail",#N/A,FALSE,"Sheet1"}</definedName>
    <definedName name="wrn.Detail._4_1_2_2_2" localSheetId="3" hidden="1">{"detail",#N/A,FALSE,"Sheet1"}</definedName>
    <definedName name="wrn.Detail._4_1_2_2_2" localSheetId="4" hidden="1">{"detail",#N/A,FALSE,"Sheet1"}</definedName>
    <definedName name="wrn.Detail._4_1_2_2_2" localSheetId="5" hidden="1">{"detail",#N/A,FALSE,"Sheet1"}</definedName>
    <definedName name="wrn.Detail._4_1_2_2_2" localSheetId="6" hidden="1">{"detail",#N/A,FALSE,"Sheet1"}</definedName>
    <definedName name="wrn.Detail._4_1_2_2_2" hidden="1">{"detail",#N/A,FALSE,"Sheet1"}</definedName>
    <definedName name="wrn.Detail._4_1_2_2_3" localSheetId="7" hidden="1">{"detail",#N/A,FALSE,"Sheet1"}</definedName>
    <definedName name="wrn.Detail._4_1_2_2_3" localSheetId="1" hidden="1">{"detail",#N/A,FALSE,"Sheet1"}</definedName>
    <definedName name="wrn.Detail._4_1_2_2_3" localSheetId="2" hidden="1">{"detail",#N/A,FALSE,"Sheet1"}</definedName>
    <definedName name="wrn.Detail._4_1_2_2_3" localSheetId="3" hidden="1">{"detail",#N/A,FALSE,"Sheet1"}</definedName>
    <definedName name="wrn.Detail._4_1_2_2_3" localSheetId="4" hidden="1">{"detail",#N/A,FALSE,"Sheet1"}</definedName>
    <definedName name="wrn.Detail._4_1_2_2_3" localSheetId="5" hidden="1">{"detail",#N/A,FALSE,"Sheet1"}</definedName>
    <definedName name="wrn.Detail._4_1_2_2_3" localSheetId="6" hidden="1">{"detail",#N/A,FALSE,"Sheet1"}</definedName>
    <definedName name="wrn.Detail._4_1_2_2_3" hidden="1">{"detail",#N/A,FALSE,"Sheet1"}</definedName>
    <definedName name="wrn.Detail._4_1_2_3" localSheetId="7" hidden="1">{"detail",#N/A,FALSE,"Sheet1"}</definedName>
    <definedName name="wrn.Detail._4_1_2_3" localSheetId="1" hidden="1">{"detail",#N/A,FALSE,"Sheet1"}</definedName>
    <definedName name="wrn.Detail._4_1_2_3" localSheetId="2" hidden="1">{"detail",#N/A,FALSE,"Sheet1"}</definedName>
    <definedName name="wrn.Detail._4_1_2_3" localSheetId="3" hidden="1">{"detail",#N/A,FALSE,"Sheet1"}</definedName>
    <definedName name="wrn.Detail._4_1_2_3" localSheetId="4" hidden="1">{"detail",#N/A,FALSE,"Sheet1"}</definedName>
    <definedName name="wrn.Detail._4_1_2_3" localSheetId="5" hidden="1">{"detail",#N/A,FALSE,"Sheet1"}</definedName>
    <definedName name="wrn.Detail._4_1_2_3" localSheetId="6" hidden="1">{"detail",#N/A,FALSE,"Sheet1"}</definedName>
    <definedName name="wrn.Detail._4_1_2_3" hidden="1">{"detail",#N/A,FALSE,"Sheet1"}</definedName>
    <definedName name="wrn.Detail._4_1_2_3_1" localSheetId="7" hidden="1">{"detail",#N/A,FALSE,"Sheet1"}</definedName>
    <definedName name="wrn.Detail._4_1_2_3_1" localSheetId="1" hidden="1">{"detail",#N/A,FALSE,"Sheet1"}</definedName>
    <definedName name="wrn.Detail._4_1_2_3_1" localSheetId="2" hidden="1">{"detail",#N/A,FALSE,"Sheet1"}</definedName>
    <definedName name="wrn.Detail._4_1_2_3_1" localSheetId="3" hidden="1">{"detail",#N/A,FALSE,"Sheet1"}</definedName>
    <definedName name="wrn.Detail._4_1_2_3_1" localSheetId="4" hidden="1">{"detail",#N/A,FALSE,"Sheet1"}</definedName>
    <definedName name="wrn.Detail._4_1_2_3_1" localSheetId="5" hidden="1">{"detail",#N/A,FALSE,"Sheet1"}</definedName>
    <definedName name="wrn.Detail._4_1_2_3_1" localSheetId="6" hidden="1">{"detail",#N/A,FALSE,"Sheet1"}</definedName>
    <definedName name="wrn.Detail._4_1_2_3_1" hidden="1">{"detail",#N/A,FALSE,"Sheet1"}</definedName>
    <definedName name="wrn.Detail._4_1_2_3_2" localSheetId="7" hidden="1">{"detail",#N/A,FALSE,"Sheet1"}</definedName>
    <definedName name="wrn.Detail._4_1_2_3_2" localSheetId="1" hidden="1">{"detail",#N/A,FALSE,"Sheet1"}</definedName>
    <definedName name="wrn.Detail._4_1_2_3_2" localSheetId="2" hidden="1">{"detail",#N/A,FALSE,"Sheet1"}</definedName>
    <definedName name="wrn.Detail._4_1_2_3_2" localSheetId="3" hidden="1">{"detail",#N/A,FALSE,"Sheet1"}</definedName>
    <definedName name="wrn.Detail._4_1_2_3_2" localSheetId="4" hidden="1">{"detail",#N/A,FALSE,"Sheet1"}</definedName>
    <definedName name="wrn.Detail._4_1_2_3_2" localSheetId="5" hidden="1">{"detail",#N/A,FALSE,"Sheet1"}</definedName>
    <definedName name="wrn.Detail._4_1_2_3_2" localSheetId="6" hidden="1">{"detail",#N/A,FALSE,"Sheet1"}</definedName>
    <definedName name="wrn.Detail._4_1_2_3_2" hidden="1">{"detail",#N/A,FALSE,"Sheet1"}</definedName>
    <definedName name="wrn.Detail._4_1_2_3_3" localSheetId="7" hidden="1">{"detail",#N/A,FALSE,"Sheet1"}</definedName>
    <definedName name="wrn.Detail._4_1_2_3_3" localSheetId="1" hidden="1">{"detail",#N/A,FALSE,"Sheet1"}</definedName>
    <definedName name="wrn.Detail._4_1_2_3_3" localSheetId="2" hidden="1">{"detail",#N/A,FALSE,"Sheet1"}</definedName>
    <definedName name="wrn.Detail._4_1_2_3_3" localSheetId="3" hidden="1">{"detail",#N/A,FALSE,"Sheet1"}</definedName>
    <definedName name="wrn.Detail._4_1_2_3_3" localSheetId="4" hidden="1">{"detail",#N/A,FALSE,"Sheet1"}</definedName>
    <definedName name="wrn.Detail._4_1_2_3_3" localSheetId="5" hidden="1">{"detail",#N/A,FALSE,"Sheet1"}</definedName>
    <definedName name="wrn.Detail._4_1_2_3_3" localSheetId="6" hidden="1">{"detail",#N/A,FALSE,"Sheet1"}</definedName>
    <definedName name="wrn.Detail._4_1_2_3_3" hidden="1">{"detail",#N/A,FALSE,"Sheet1"}</definedName>
    <definedName name="wrn.Detail._4_1_2_4" localSheetId="7" hidden="1">{"detail",#N/A,FALSE,"Sheet1"}</definedName>
    <definedName name="wrn.Detail._4_1_2_4" localSheetId="1" hidden="1">{"detail",#N/A,FALSE,"Sheet1"}</definedName>
    <definedName name="wrn.Detail._4_1_2_4" localSheetId="2" hidden="1">{"detail",#N/A,FALSE,"Sheet1"}</definedName>
    <definedName name="wrn.Detail._4_1_2_4" localSheetId="3" hidden="1">{"detail",#N/A,FALSE,"Sheet1"}</definedName>
    <definedName name="wrn.Detail._4_1_2_4" localSheetId="4" hidden="1">{"detail",#N/A,FALSE,"Sheet1"}</definedName>
    <definedName name="wrn.Detail._4_1_2_4" localSheetId="5" hidden="1">{"detail",#N/A,FALSE,"Sheet1"}</definedName>
    <definedName name="wrn.Detail._4_1_2_4" localSheetId="6" hidden="1">{"detail",#N/A,FALSE,"Sheet1"}</definedName>
    <definedName name="wrn.Detail._4_1_2_4" hidden="1">{"detail",#N/A,FALSE,"Sheet1"}</definedName>
    <definedName name="wrn.Detail._4_1_2_5" localSheetId="7" hidden="1">{"detail",#N/A,FALSE,"Sheet1"}</definedName>
    <definedName name="wrn.Detail._4_1_2_5" localSheetId="1" hidden="1">{"detail",#N/A,FALSE,"Sheet1"}</definedName>
    <definedName name="wrn.Detail._4_1_2_5" localSheetId="2" hidden="1">{"detail",#N/A,FALSE,"Sheet1"}</definedName>
    <definedName name="wrn.Detail._4_1_2_5" localSheetId="3" hidden="1">{"detail",#N/A,FALSE,"Sheet1"}</definedName>
    <definedName name="wrn.Detail._4_1_2_5" localSheetId="4" hidden="1">{"detail",#N/A,FALSE,"Sheet1"}</definedName>
    <definedName name="wrn.Detail._4_1_2_5" localSheetId="5" hidden="1">{"detail",#N/A,FALSE,"Sheet1"}</definedName>
    <definedName name="wrn.Detail._4_1_2_5" localSheetId="6" hidden="1">{"detail",#N/A,FALSE,"Sheet1"}</definedName>
    <definedName name="wrn.Detail._4_1_2_5" hidden="1">{"detail",#N/A,FALSE,"Sheet1"}</definedName>
    <definedName name="wrn.Detail._4_1_3" localSheetId="7" hidden="1">{"detail",#N/A,FALSE,"Sheet1"}</definedName>
    <definedName name="wrn.Detail._4_1_3" localSheetId="1" hidden="1">{"detail",#N/A,FALSE,"Sheet1"}</definedName>
    <definedName name="wrn.Detail._4_1_3" localSheetId="2" hidden="1">{"detail",#N/A,FALSE,"Sheet1"}</definedName>
    <definedName name="wrn.Detail._4_1_3" localSheetId="3" hidden="1">{"detail",#N/A,FALSE,"Sheet1"}</definedName>
    <definedName name="wrn.Detail._4_1_3" localSheetId="4" hidden="1">{"detail",#N/A,FALSE,"Sheet1"}</definedName>
    <definedName name="wrn.Detail._4_1_3" localSheetId="5" hidden="1">{"detail",#N/A,FALSE,"Sheet1"}</definedName>
    <definedName name="wrn.Detail._4_1_3" localSheetId="6" hidden="1">{"detail",#N/A,FALSE,"Sheet1"}</definedName>
    <definedName name="wrn.Detail._4_1_3" hidden="1">{"detail",#N/A,FALSE,"Sheet1"}</definedName>
    <definedName name="wrn.Detail._4_1_3_1" localSheetId="7" hidden="1">{"detail",#N/A,FALSE,"Sheet1"}</definedName>
    <definedName name="wrn.Detail._4_1_3_1" localSheetId="1" hidden="1">{"detail",#N/A,FALSE,"Sheet1"}</definedName>
    <definedName name="wrn.Detail._4_1_3_1" localSheetId="2" hidden="1">{"detail",#N/A,FALSE,"Sheet1"}</definedName>
    <definedName name="wrn.Detail._4_1_3_1" localSheetId="3" hidden="1">{"detail",#N/A,FALSE,"Sheet1"}</definedName>
    <definedName name="wrn.Detail._4_1_3_1" localSheetId="4" hidden="1">{"detail",#N/A,FALSE,"Sheet1"}</definedName>
    <definedName name="wrn.Detail._4_1_3_1" localSheetId="5" hidden="1">{"detail",#N/A,FALSE,"Sheet1"}</definedName>
    <definedName name="wrn.Detail._4_1_3_1" localSheetId="6" hidden="1">{"detail",#N/A,FALSE,"Sheet1"}</definedName>
    <definedName name="wrn.Detail._4_1_3_1" hidden="1">{"detail",#N/A,FALSE,"Sheet1"}</definedName>
    <definedName name="wrn.Detail._4_1_3_1_1" localSheetId="7" hidden="1">{"detail",#N/A,FALSE,"Sheet1"}</definedName>
    <definedName name="wrn.Detail._4_1_3_1_1" localSheetId="1" hidden="1">{"detail",#N/A,FALSE,"Sheet1"}</definedName>
    <definedName name="wrn.Detail._4_1_3_1_1" localSheetId="2" hidden="1">{"detail",#N/A,FALSE,"Sheet1"}</definedName>
    <definedName name="wrn.Detail._4_1_3_1_1" localSheetId="3" hidden="1">{"detail",#N/A,FALSE,"Sheet1"}</definedName>
    <definedName name="wrn.Detail._4_1_3_1_1" localSheetId="4" hidden="1">{"detail",#N/A,FALSE,"Sheet1"}</definedName>
    <definedName name="wrn.Detail._4_1_3_1_1" localSheetId="5" hidden="1">{"detail",#N/A,FALSE,"Sheet1"}</definedName>
    <definedName name="wrn.Detail._4_1_3_1_1" localSheetId="6" hidden="1">{"detail",#N/A,FALSE,"Sheet1"}</definedName>
    <definedName name="wrn.Detail._4_1_3_1_1" hidden="1">{"detail",#N/A,FALSE,"Sheet1"}</definedName>
    <definedName name="wrn.Detail._4_1_3_1_1_1" localSheetId="7" hidden="1">{"detail",#N/A,FALSE,"Sheet1"}</definedName>
    <definedName name="wrn.Detail._4_1_3_1_1_1" localSheetId="1" hidden="1">{"detail",#N/A,FALSE,"Sheet1"}</definedName>
    <definedName name="wrn.Detail._4_1_3_1_1_1" localSheetId="2" hidden="1">{"detail",#N/A,FALSE,"Sheet1"}</definedName>
    <definedName name="wrn.Detail._4_1_3_1_1_1" localSheetId="3" hidden="1">{"detail",#N/A,FALSE,"Sheet1"}</definedName>
    <definedName name="wrn.Detail._4_1_3_1_1_1" localSheetId="4" hidden="1">{"detail",#N/A,FALSE,"Sheet1"}</definedName>
    <definedName name="wrn.Detail._4_1_3_1_1_1" localSheetId="5" hidden="1">{"detail",#N/A,FALSE,"Sheet1"}</definedName>
    <definedName name="wrn.Detail._4_1_3_1_1_1" localSheetId="6" hidden="1">{"detail",#N/A,FALSE,"Sheet1"}</definedName>
    <definedName name="wrn.Detail._4_1_3_1_1_1" hidden="1">{"detail",#N/A,FALSE,"Sheet1"}</definedName>
    <definedName name="wrn.Detail._4_1_3_1_1_1_1" localSheetId="7" hidden="1">{"detail",#N/A,FALSE,"Sheet1"}</definedName>
    <definedName name="wrn.Detail._4_1_3_1_1_1_1" localSheetId="1" hidden="1">{"detail",#N/A,FALSE,"Sheet1"}</definedName>
    <definedName name="wrn.Detail._4_1_3_1_1_1_1" localSheetId="2" hidden="1">{"detail",#N/A,FALSE,"Sheet1"}</definedName>
    <definedName name="wrn.Detail._4_1_3_1_1_1_1" localSheetId="3" hidden="1">{"detail",#N/A,FALSE,"Sheet1"}</definedName>
    <definedName name="wrn.Detail._4_1_3_1_1_1_1" localSheetId="4" hidden="1">{"detail",#N/A,FALSE,"Sheet1"}</definedName>
    <definedName name="wrn.Detail._4_1_3_1_1_1_1" localSheetId="5" hidden="1">{"detail",#N/A,FALSE,"Sheet1"}</definedName>
    <definedName name="wrn.Detail._4_1_3_1_1_1_1" localSheetId="6" hidden="1">{"detail",#N/A,FALSE,"Sheet1"}</definedName>
    <definedName name="wrn.Detail._4_1_3_1_1_1_1" hidden="1">{"detail",#N/A,FALSE,"Sheet1"}</definedName>
    <definedName name="wrn.Detail._4_1_3_1_1_1_2" localSheetId="7" hidden="1">{"detail",#N/A,FALSE,"Sheet1"}</definedName>
    <definedName name="wrn.Detail._4_1_3_1_1_1_2" localSheetId="1" hidden="1">{"detail",#N/A,FALSE,"Sheet1"}</definedName>
    <definedName name="wrn.Detail._4_1_3_1_1_1_2" localSheetId="2" hidden="1">{"detail",#N/A,FALSE,"Sheet1"}</definedName>
    <definedName name="wrn.Detail._4_1_3_1_1_1_2" localSheetId="3" hidden="1">{"detail",#N/A,FALSE,"Sheet1"}</definedName>
    <definedName name="wrn.Detail._4_1_3_1_1_1_2" localSheetId="4" hidden="1">{"detail",#N/A,FALSE,"Sheet1"}</definedName>
    <definedName name="wrn.Detail._4_1_3_1_1_1_2" localSheetId="5" hidden="1">{"detail",#N/A,FALSE,"Sheet1"}</definedName>
    <definedName name="wrn.Detail._4_1_3_1_1_1_2" localSheetId="6" hidden="1">{"detail",#N/A,FALSE,"Sheet1"}</definedName>
    <definedName name="wrn.Detail._4_1_3_1_1_1_2" hidden="1">{"detail",#N/A,FALSE,"Sheet1"}</definedName>
    <definedName name="wrn.Detail._4_1_3_1_1_1_3" localSheetId="7" hidden="1">{"detail",#N/A,FALSE,"Sheet1"}</definedName>
    <definedName name="wrn.Detail._4_1_3_1_1_1_3" localSheetId="1" hidden="1">{"detail",#N/A,FALSE,"Sheet1"}</definedName>
    <definedName name="wrn.Detail._4_1_3_1_1_1_3" localSheetId="2" hidden="1">{"detail",#N/A,FALSE,"Sheet1"}</definedName>
    <definedName name="wrn.Detail._4_1_3_1_1_1_3" localSheetId="3" hidden="1">{"detail",#N/A,FALSE,"Sheet1"}</definedName>
    <definedName name="wrn.Detail._4_1_3_1_1_1_3" localSheetId="4" hidden="1">{"detail",#N/A,FALSE,"Sheet1"}</definedName>
    <definedName name="wrn.Detail._4_1_3_1_1_1_3" localSheetId="5" hidden="1">{"detail",#N/A,FALSE,"Sheet1"}</definedName>
    <definedName name="wrn.Detail._4_1_3_1_1_1_3" localSheetId="6" hidden="1">{"detail",#N/A,FALSE,"Sheet1"}</definedName>
    <definedName name="wrn.Detail._4_1_3_1_1_1_3" hidden="1">{"detail",#N/A,FALSE,"Sheet1"}</definedName>
    <definedName name="wrn.Detail._4_1_3_1_1_2" localSheetId="7" hidden="1">{"detail",#N/A,FALSE,"Sheet1"}</definedName>
    <definedName name="wrn.Detail._4_1_3_1_1_2" localSheetId="1" hidden="1">{"detail",#N/A,FALSE,"Sheet1"}</definedName>
    <definedName name="wrn.Detail._4_1_3_1_1_2" localSheetId="2" hidden="1">{"detail",#N/A,FALSE,"Sheet1"}</definedName>
    <definedName name="wrn.Detail._4_1_3_1_1_2" localSheetId="3" hidden="1">{"detail",#N/A,FALSE,"Sheet1"}</definedName>
    <definedName name="wrn.Detail._4_1_3_1_1_2" localSheetId="4" hidden="1">{"detail",#N/A,FALSE,"Sheet1"}</definedName>
    <definedName name="wrn.Detail._4_1_3_1_1_2" localSheetId="5" hidden="1">{"detail",#N/A,FALSE,"Sheet1"}</definedName>
    <definedName name="wrn.Detail._4_1_3_1_1_2" localSheetId="6" hidden="1">{"detail",#N/A,FALSE,"Sheet1"}</definedName>
    <definedName name="wrn.Detail._4_1_3_1_1_2" hidden="1">{"detail",#N/A,FALSE,"Sheet1"}</definedName>
    <definedName name="wrn.Detail._4_1_3_1_1_3" localSheetId="7" hidden="1">{"detail",#N/A,FALSE,"Sheet1"}</definedName>
    <definedName name="wrn.Detail._4_1_3_1_1_3" localSheetId="1" hidden="1">{"detail",#N/A,FALSE,"Sheet1"}</definedName>
    <definedName name="wrn.Detail._4_1_3_1_1_3" localSheetId="2" hidden="1">{"detail",#N/A,FALSE,"Sheet1"}</definedName>
    <definedName name="wrn.Detail._4_1_3_1_1_3" localSheetId="3" hidden="1">{"detail",#N/A,FALSE,"Sheet1"}</definedName>
    <definedName name="wrn.Detail._4_1_3_1_1_3" localSheetId="4" hidden="1">{"detail",#N/A,FALSE,"Sheet1"}</definedName>
    <definedName name="wrn.Detail._4_1_3_1_1_3" localSheetId="5" hidden="1">{"detail",#N/A,FALSE,"Sheet1"}</definedName>
    <definedName name="wrn.Detail._4_1_3_1_1_3" localSheetId="6" hidden="1">{"detail",#N/A,FALSE,"Sheet1"}</definedName>
    <definedName name="wrn.Detail._4_1_3_1_1_3" hidden="1">{"detail",#N/A,FALSE,"Sheet1"}</definedName>
    <definedName name="wrn.Detail._4_1_3_1_2" localSheetId="7" hidden="1">{"detail",#N/A,FALSE,"Sheet1"}</definedName>
    <definedName name="wrn.Detail._4_1_3_1_2" localSheetId="1" hidden="1">{"detail",#N/A,FALSE,"Sheet1"}</definedName>
    <definedName name="wrn.Detail._4_1_3_1_2" localSheetId="2" hidden="1">{"detail",#N/A,FALSE,"Sheet1"}</definedName>
    <definedName name="wrn.Detail._4_1_3_1_2" localSheetId="3" hidden="1">{"detail",#N/A,FALSE,"Sheet1"}</definedName>
    <definedName name="wrn.Detail._4_1_3_1_2" localSheetId="4" hidden="1">{"detail",#N/A,FALSE,"Sheet1"}</definedName>
    <definedName name="wrn.Detail._4_1_3_1_2" localSheetId="5" hidden="1">{"detail",#N/A,FALSE,"Sheet1"}</definedName>
    <definedName name="wrn.Detail._4_1_3_1_2" localSheetId="6" hidden="1">{"detail",#N/A,FALSE,"Sheet1"}</definedName>
    <definedName name="wrn.Detail._4_1_3_1_2" hidden="1">{"detail",#N/A,FALSE,"Sheet1"}</definedName>
    <definedName name="wrn.Detail._4_1_3_1_2_1" localSheetId="7" hidden="1">{"detail",#N/A,FALSE,"Sheet1"}</definedName>
    <definedName name="wrn.Detail._4_1_3_1_2_1" localSheetId="1" hidden="1">{"detail",#N/A,FALSE,"Sheet1"}</definedName>
    <definedName name="wrn.Detail._4_1_3_1_2_1" localSheetId="2" hidden="1">{"detail",#N/A,FALSE,"Sheet1"}</definedName>
    <definedName name="wrn.Detail._4_1_3_1_2_1" localSheetId="3" hidden="1">{"detail",#N/A,FALSE,"Sheet1"}</definedName>
    <definedName name="wrn.Detail._4_1_3_1_2_1" localSheetId="4" hidden="1">{"detail",#N/A,FALSE,"Sheet1"}</definedName>
    <definedName name="wrn.Detail._4_1_3_1_2_1" localSheetId="5" hidden="1">{"detail",#N/A,FALSE,"Sheet1"}</definedName>
    <definedName name="wrn.Detail._4_1_3_1_2_1" localSheetId="6" hidden="1">{"detail",#N/A,FALSE,"Sheet1"}</definedName>
    <definedName name="wrn.Detail._4_1_3_1_2_1" hidden="1">{"detail",#N/A,FALSE,"Sheet1"}</definedName>
    <definedName name="wrn.Detail._4_1_3_1_2_2" localSheetId="7" hidden="1">{"detail",#N/A,FALSE,"Sheet1"}</definedName>
    <definedName name="wrn.Detail._4_1_3_1_2_2" localSheetId="1" hidden="1">{"detail",#N/A,FALSE,"Sheet1"}</definedName>
    <definedName name="wrn.Detail._4_1_3_1_2_2" localSheetId="2" hidden="1">{"detail",#N/A,FALSE,"Sheet1"}</definedName>
    <definedName name="wrn.Detail._4_1_3_1_2_2" localSheetId="3" hidden="1">{"detail",#N/A,FALSE,"Sheet1"}</definedName>
    <definedName name="wrn.Detail._4_1_3_1_2_2" localSheetId="4" hidden="1">{"detail",#N/A,FALSE,"Sheet1"}</definedName>
    <definedName name="wrn.Detail._4_1_3_1_2_2" localSheetId="5" hidden="1">{"detail",#N/A,FALSE,"Sheet1"}</definedName>
    <definedName name="wrn.Detail._4_1_3_1_2_2" localSheetId="6" hidden="1">{"detail",#N/A,FALSE,"Sheet1"}</definedName>
    <definedName name="wrn.Detail._4_1_3_1_2_2" hidden="1">{"detail",#N/A,FALSE,"Sheet1"}</definedName>
    <definedName name="wrn.Detail._4_1_3_1_2_3" localSheetId="7" hidden="1">{"detail",#N/A,FALSE,"Sheet1"}</definedName>
    <definedName name="wrn.Detail._4_1_3_1_2_3" localSheetId="1" hidden="1">{"detail",#N/A,FALSE,"Sheet1"}</definedName>
    <definedName name="wrn.Detail._4_1_3_1_2_3" localSheetId="2" hidden="1">{"detail",#N/A,FALSE,"Sheet1"}</definedName>
    <definedName name="wrn.Detail._4_1_3_1_2_3" localSheetId="3" hidden="1">{"detail",#N/A,FALSE,"Sheet1"}</definedName>
    <definedName name="wrn.Detail._4_1_3_1_2_3" localSheetId="4" hidden="1">{"detail",#N/A,FALSE,"Sheet1"}</definedName>
    <definedName name="wrn.Detail._4_1_3_1_2_3" localSheetId="5" hidden="1">{"detail",#N/A,FALSE,"Sheet1"}</definedName>
    <definedName name="wrn.Detail._4_1_3_1_2_3" localSheetId="6" hidden="1">{"detail",#N/A,FALSE,"Sheet1"}</definedName>
    <definedName name="wrn.Detail._4_1_3_1_2_3" hidden="1">{"detail",#N/A,FALSE,"Sheet1"}</definedName>
    <definedName name="wrn.Detail._4_1_3_1_3" localSheetId="7" hidden="1">{"detail",#N/A,FALSE,"Sheet1"}</definedName>
    <definedName name="wrn.Detail._4_1_3_1_3" localSheetId="1" hidden="1">{"detail",#N/A,FALSE,"Sheet1"}</definedName>
    <definedName name="wrn.Detail._4_1_3_1_3" localSheetId="2" hidden="1">{"detail",#N/A,FALSE,"Sheet1"}</definedName>
    <definedName name="wrn.Detail._4_1_3_1_3" localSheetId="3" hidden="1">{"detail",#N/A,FALSE,"Sheet1"}</definedName>
    <definedName name="wrn.Detail._4_1_3_1_3" localSheetId="4" hidden="1">{"detail",#N/A,FALSE,"Sheet1"}</definedName>
    <definedName name="wrn.Detail._4_1_3_1_3" localSheetId="5" hidden="1">{"detail",#N/A,FALSE,"Sheet1"}</definedName>
    <definedName name="wrn.Detail._4_1_3_1_3" localSheetId="6" hidden="1">{"detail",#N/A,FALSE,"Sheet1"}</definedName>
    <definedName name="wrn.Detail._4_1_3_1_3" hidden="1">{"detail",#N/A,FALSE,"Sheet1"}</definedName>
    <definedName name="wrn.Detail._4_1_3_1_4" localSheetId="7" hidden="1">{"detail",#N/A,FALSE,"Sheet1"}</definedName>
    <definedName name="wrn.Detail._4_1_3_1_4" localSheetId="1" hidden="1">{"detail",#N/A,FALSE,"Sheet1"}</definedName>
    <definedName name="wrn.Detail._4_1_3_1_4" localSheetId="2" hidden="1">{"detail",#N/A,FALSE,"Sheet1"}</definedName>
    <definedName name="wrn.Detail._4_1_3_1_4" localSheetId="3" hidden="1">{"detail",#N/A,FALSE,"Sheet1"}</definedName>
    <definedName name="wrn.Detail._4_1_3_1_4" localSheetId="4" hidden="1">{"detail",#N/A,FALSE,"Sheet1"}</definedName>
    <definedName name="wrn.Detail._4_1_3_1_4" localSheetId="5" hidden="1">{"detail",#N/A,FALSE,"Sheet1"}</definedName>
    <definedName name="wrn.Detail._4_1_3_1_4" localSheetId="6" hidden="1">{"detail",#N/A,FALSE,"Sheet1"}</definedName>
    <definedName name="wrn.Detail._4_1_3_1_4" hidden="1">{"detail",#N/A,FALSE,"Sheet1"}</definedName>
    <definedName name="wrn.Detail._4_1_3_1_5" localSheetId="7" hidden="1">{"detail",#N/A,FALSE,"Sheet1"}</definedName>
    <definedName name="wrn.Detail._4_1_3_1_5" localSheetId="1" hidden="1">{"detail",#N/A,FALSE,"Sheet1"}</definedName>
    <definedName name="wrn.Detail._4_1_3_1_5" localSheetId="2" hidden="1">{"detail",#N/A,FALSE,"Sheet1"}</definedName>
    <definedName name="wrn.Detail._4_1_3_1_5" localSheetId="3" hidden="1">{"detail",#N/A,FALSE,"Sheet1"}</definedName>
    <definedName name="wrn.Detail._4_1_3_1_5" localSheetId="4" hidden="1">{"detail",#N/A,FALSE,"Sheet1"}</definedName>
    <definedName name="wrn.Detail._4_1_3_1_5" localSheetId="5" hidden="1">{"detail",#N/A,FALSE,"Sheet1"}</definedName>
    <definedName name="wrn.Detail._4_1_3_1_5" localSheetId="6" hidden="1">{"detail",#N/A,FALSE,"Sheet1"}</definedName>
    <definedName name="wrn.Detail._4_1_3_1_5" hidden="1">{"detail",#N/A,FALSE,"Sheet1"}</definedName>
    <definedName name="wrn.Detail._4_1_3_2" localSheetId="7" hidden="1">{"detail",#N/A,FALSE,"Sheet1"}</definedName>
    <definedName name="wrn.Detail._4_1_3_2" localSheetId="1" hidden="1">{"detail",#N/A,FALSE,"Sheet1"}</definedName>
    <definedName name="wrn.Detail._4_1_3_2" localSheetId="2" hidden="1">{"detail",#N/A,FALSE,"Sheet1"}</definedName>
    <definedName name="wrn.Detail._4_1_3_2" localSheetId="3" hidden="1">{"detail",#N/A,FALSE,"Sheet1"}</definedName>
    <definedName name="wrn.Detail._4_1_3_2" localSheetId="4" hidden="1">{"detail",#N/A,FALSE,"Sheet1"}</definedName>
    <definedName name="wrn.Detail._4_1_3_2" localSheetId="5" hidden="1">{"detail",#N/A,FALSE,"Sheet1"}</definedName>
    <definedName name="wrn.Detail._4_1_3_2" localSheetId="6" hidden="1">{"detail",#N/A,FALSE,"Sheet1"}</definedName>
    <definedName name="wrn.Detail._4_1_3_2" hidden="1">{"detail",#N/A,FALSE,"Sheet1"}</definedName>
    <definedName name="wrn.Detail._4_1_3_2_1" localSheetId="7" hidden="1">{"detail",#N/A,FALSE,"Sheet1"}</definedName>
    <definedName name="wrn.Detail._4_1_3_2_1" localSheetId="1" hidden="1">{"detail",#N/A,FALSE,"Sheet1"}</definedName>
    <definedName name="wrn.Detail._4_1_3_2_1" localSheetId="2" hidden="1">{"detail",#N/A,FALSE,"Sheet1"}</definedName>
    <definedName name="wrn.Detail._4_1_3_2_1" localSheetId="3" hidden="1">{"detail",#N/A,FALSE,"Sheet1"}</definedName>
    <definedName name="wrn.Detail._4_1_3_2_1" localSheetId="4" hidden="1">{"detail",#N/A,FALSE,"Sheet1"}</definedName>
    <definedName name="wrn.Detail._4_1_3_2_1" localSheetId="5" hidden="1">{"detail",#N/A,FALSE,"Sheet1"}</definedName>
    <definedName name="wrn.Detail._4_1_3_2_1" localSheetId="6" hidden="1">{"detail",#N/A,FALSE,"Sheet1"}</definedName>
    <definedName name="wrn.Detail._4_1_3_2_1" hidden="1">{"detail",#N/A,FALSE,"Sheet1"}</definedName>
    <definedName name="wrn.Detail._4_1_3_2_1_1" localSheetId="7" hidden="1">{"detail",#N/A,FALSE,"Sheet1"}</definedName>
    <definedName name="wrn.Detail._4_1_3_2_1_1" localSheetId="1" hidden="1">{"detail",#N/A,FALSE,"Sheet1"}</definedName>
    <definedName name="wrn.Detail._4_1_3_2_1_1" localSheetId="2" hidden="1">{"detail",#N/A,FALSE,"Sheet1"}</definedName>
    <definedName name="wrn.Detail._4_1_3_2_1_1" localSheetId="3" hidden="1">{"detail",#N/A,FALSE,"Sheet1"}</definedName>
    <definedName name="wrn.Detail._4_1_3_2_1_1" localSheetId="4" hidden="1">{"detail",#N/A,FALSE,"Sheet1"}</definedName>
    <definedName name="wrn.Detail._4_1_3_2_1_1" localSheetId="5" hidden="1">{"detail",#N/A,FALSE,"Sheet1"}</definedName>
    <definedName name="wrn.Detail._4_1_3_2_1_1" localSheetId="6" hidden="1">{"detail",#N/A,FALSE,"Sheet1"}</definedName>
    <definedName name="wrn.Detail._4_1_3_2_1_1" hidden="1">{"detail",#N/A,FALSE,"Sheet1"}</definedName>
    <definedName name="wrn.Detail._4_1_3_2_1_2" localSheetId="7" hidden="1">{"detail",#N/A,FALSE,"Sheet1"}</definedName>
    <definedName name="wrn.Detail._4_1_3_2_1_2" localSheetId="1" hidden="1">{"detail",#N/A,FALSE,"Sheet1"}</definedName>
    <definedName name="wrn.Detail._4_1_3_2_1_2" localSheetId="2" hidden="1">{"detail",#N/A,FALSE,"Sheet1"}</definedName>
    <definedName name="wrn.Detail._4_1_3_2_1_2" localSheetId="3" hidden="1">{"detail",#N/A,FALSE,"Sheet1"}</definedName>
    <definedName name="wrn.Detail._4_1_3_2_1_2" localSheetId="4" hidden="1">{"detail",#N/A,FALSE,"Sheet1"}</definedName>
    <definedName name="wrn.Detail._4_1_3_2_1_2" localSheetId="5" hidden="1">{"detail",#N/A,FALSE,"Sheet1"}</definedName>
    <definedName name="wrn.Detail._4_1_3_2_1_2" localSheetId="6" hidden="1">{"detail",#N/A,FALSE,"Sheet1"}</definedName>
    <definedName name="wrn.Detail._4_1_3_2_1_2" hidden="1">{"detail",#N/A,FALSE,"Sheet1"}</definedName>
    <definedName name="wrn.Detail._4_1_3_2_1_3" localSheetId="7" hidden="1">{"detail",#N/A,FALSE,"Sheet1"}</definedName>
    <definedName name="wrn.Detail._4_1_3_2_1_3" localSheetId="1" hidden="1">{"detail",#N/A,FALSE,"Sheet1"}</definedName>
    <definedName name="wrn.Detail._4_1_3_2_1_3" localSheetId="2" hidden="1">{"detail",#N/A,FALSE,"Sheet1"}</definedName>
    <definedName name="wrn.Detail._4_1_3_2_1_3" localSheetId="3" hidden="1">{"detail",#N/A,FALSE,"Sheet1"}</definedName>
    <definedName name="wrn.Detail._4_1_3_2_1_3" localSheetId="4" hidden="1">{"detail",#N/A,FALSE,"Sheet1"}</definedName>
    <definedName name="wrn.Detail._4_1_3_2_1_3" localSheetId="5" hidden="1">{"detail",#N/A,FALSE,"Sheet1"}</definedName>
    <definedName name="wrn.Detail._4_1_3_2_1_3" localSheetId="6" hidden="1">{"detail",#N/A,FALSE,"Sheet1"}</definedName>
    <definedName name="wrn.Detail._4_1_3_2_1_3" hidden="1">{"detail",#N/A,FALSE,"Sheet1"}</definedName>
    <definedName name="wrn.Detail._4_1_3_2_2" localSheetId="7" hidden="1">{"detail",#N/A,FALSE,"Sheet1"}</definedName>
    <definedName name="wrn.Detail._4_1_3_2_2" localSheetId="1" hidden="1">{"detail",#N/A,FALSE,"Sheet1"}</definedName>
    <definedName name="wrn.Detail._4_1_3_2_2" localSheetId="2" hidden="1">{"detail",#N/A,FALSE,"Sheet1"}</definedName>
    <definedName name="wrn.Detail._4_1_3_2_2" localSheetId="3" hidden="1">{"detail",#N/A,FALSE,"Sheet1"}</definedName>
    <definedName name="wrn.Detail._4_1_3_2_2" localSheetId="4" hidden="1">{"detail",#N/A,FALSE,"Sheet1"}</definedName>
    <definedName name="wrn.Detail._4_1_3_2_2" localSheetId="5" hidden="1">{"detail",#N/A,FALSE,"Sheet1"}</definedName>
    <definedName name="wrn.Detail._4_1_3_2_2" localSheetId="6" hidden="1">{"detail",#N/A,FALSE,"Sheet1"}</definedName>
    <definedName name="wrn.Detail._4_1_3_2_2" hidden="1">{"detail",#N/A,FALSE,"Sheet1"}</definedName>
    <definedName name="wrn.Detail._4_1_3_2_3" localSheetId="7" hidden="1">{"detail",#N/A,FALSE,"Sheet1"}</definedName>
    <definedName name="wrn.Detail._4_1_3_2_3" localSheetId="1" hidden="1">{"detail",#N/A,FALSE,"Sheet1"}</definedName>
    <definedName name="wrn.Detail._4_1_3_2_3" localSheetId="2" hidden="1">{"detail",#N/A,FALSE,"Sheet1"}</definedName>
    <definedName name="wrn.Detail._4_1_3_2_3" localSheetId="3" hidden="1">{"detail",#N/A,FALSE,"Sheet1"}</definedName>
    <definedName name="wrn.Detail._4_1_3_2_3" localSheetId="4" hidden="1">{"detail",#N/A,FALSE,"Sheet1"}</definedName>
    <definedName name="wrn.Detail._4_1_3_2_3" localSheetId="5" hidden="1">{"detail",#N/A,FALSE,"Sheet1"}</definedName>
    <definedName name="wrn.Detail._4_1_3_2_3" localSheetId="6" hidden="1">{"detail",#N/A,FALSE,"Sheet1"}</definedName>
    <definedName name="wrn.Detail._4_1_3_2_3" hidden="1">{"detail",#N/A,FALSE,"Sheet1"}</definedName>
    <definedName name="wrn.Detail._4_1_3_3" localSheetId="7" hidden="1">{"detail",#N/A,FALSE,"Sheet1"}</definedName>
    <definedName name="wrn.Detail._4_1_3_3" localSheetId="1" hidden="1">{"detail",#N/A,FALSE,"Sheet1"}</definedName>
    <definedName name="wrn.Detail._4_1_3_3" localSheetId="2" hidden="1">{"detail",#N/A,FALSE,"Sheet1"}</definedName>
    <definedName name="wrn.Detail._4_1_3_3" localSheetId="3" hidden="1">{"detail",#N/A,FALSE,"Sheet1"}</definedName>
    <definedName name="wrn.Detail._4_1_3_3" localSheetId="4" hidden="1">{"detail",#N/A,FALSE,"Sheet1"}</definedName>
    <definedName name="wrn.Detail._4_1_3_3" localSheetId="5" hidden="1">{"detail",#N/A,FALSE,"Sheet1"}</definedName>
    <definedName name="wrn.Detail._4_1_3_3" localSheetId="6" hidden="1">{"detail",#N/A,FALSE,"Sheet1"}</definedName>
    <definedName name="wrn.Detail._4_1_3_3" hidden="1">{"detail",#N/A,FALSE,"Sheet1"}</definedName>
    <definedName name="wrn.Detail._4_1_3_4" localSheetId="7" hidden="1">{"detail",#N/A,FALSE,"Sheet1"}</definedName>
    <definedName name="wrn.Detail._4_1_3_4" localSheetId="1" hidden="1">{"detail",#N/A,FALSE,"Sheet1"}</definedName>
    <definedName name="wrn.Detail._4_1_3_4" localSheetId="2" hidden="1">{"detail",#N/A,FALSE,"Sheet1"}</definedName>
    <definedName name="wrn.Detail._4_1_3_4" localSheetId="3" hidden="1">{"detail",#N/A,FALSE,"Sheet1"}</definedName>
    <definedName name="wrn.Detail._4_1_3_4" localSheetId="4" hidden="1">{"detail",#N/A,FALSE,"Sheet1"}</definedName>
    <definedName name="wrn.Detail._4_1_3_4" localSheetId="5" hidden="1">{"detail",#N/A,FALSE,"Sheet1"}</definedName>
    <definedName name="wrn.Detail._4_1_3_4" localSheetId="6" hidden="1">{"detail",#N/A,FALSE,"Sheet1"}</definedName>
    <definedName name="wrn.Detail._4_1_3_4" hidden="1">{"detail",#N/A,FALSE,"Sheet1"}</definedName>
    <definedName name="wrn.Detail._4_1_3_5" localSheetId="7" hidden="1">{"detail",#N/A,FALSE,"Sheet1"}</definedName>
    <definedName name="wrn.Detail._4_1_3_5" localSheetId="1" hidden="1">{"detail",#N/A,FALSE,"Sheet1"}</definedName>
    <definedName name="wrn.Detail._4_1_3_5" localSheetId="2" hidden="1">{"detail",#N/A,FALSE,"Sheet1"}</definedName>
    <definedName name="wrn.Detail._4_1_3_5" localSheetId="3" hidden="1">{"detail",#N/A,FALSE,"Sheet1"}</definedName>
    <definedName name="wrn.Detail._4_1_3_5" localSheetId="4" hidden="1">{"detail",#N/A,FALSE,"Sheet1"}</definedName>
    <definedName name="wrn.Detail._4_1_3_5" localSheetId="5" hidden="1">{"detail",#N/A,FALSE,"Sheet1"}</definedName>
    <definedName name="wrn.Detail._4_1_3_5" localSheetId="6" hidden="1">{"detail",#N/A,FALSE,"Sheet1"}</definedName>
    <definedName name="wrn.Detail._4_1_3_5" hidden="1">{"detail",#N/A,FALSE,"Sheet1"}</definedName>
    <definedName name="wrn.Detail._4_1_4" localSheetId="7" hidden="1">{"detail",#N/A,FALSE,"Sheet1"}</definedName>
    <definedName name="wrn.Detail._4_1_4" localSheetId="1" hidden="1">{"detail",#N/A,FALSE,"Sheet1"}</definedName>
    <definedName name="wrn.Detail._4_1_4" localSheetId="2" hidden="1">{"detail",#N/A,FALSE,"Sheet1"}</definedName>
    <definedName name="wrn.Detail._4_1_4" localSheetId="3" hidden="1">{"detail",#N/A,FALSE,"Sheet1"}</definedName>
    <definedName name="wrn.Detail._4_1_4" localSheetId="4" hidden="1">{"detail",#N/A,FALSE,"Sheet1"}</definedName>
    <definedName name="wrn.Detail._4_1_4" localSheetId="5" hidden="1">{"detail",#N/A,FALSE,"Sheet1"}</definedName>
    <definedName name="wrn.Detail._4_1_4" localSheetId="6" hidden="1">{"detail",#N/A,FALSE,"Sheet1"}</definedName>
    <definedName name="wrn.Detail._4_1_4" hidden="1">{"detail",#N/A,FALSE,"Sheet1"}</definedName>
    <definedName name="wrn.Detail._4_1_4_1" localSheetId="7" hidden="1">{"detail",#N/A,FALSE,"Sheet1"}</definedName>
    <definedName name="wrn.Detail._4_1_4_1" localSheetId="1" hidden="1">{"detail",#N/A,FALSE,"Sheet1"}</definedName>
    <definedName name="wrn.Detail._4_1_4_1" localSheetId="2" hidden="1">{"detail",#N/A,FALSE,"Sheet1"}</definedName>
    <definedName name="wrn.Detail._4_1_4_1" localSheetId="3" hidden="1">{"detail",#N/A,FALSE,"Sheet1"}</definedName>
    <definedName name="wrn.Detail._4_1_4_1" localSheetId="4" hidden="1">{"detail",#N/A,FALSE,"Sheet1"}</definedName>
    <definedName name="wrn.Detail._4_1_4_1" localSheetId="5" hidden="1">{"detail",#N/A,FALSE,"Sheet1"}</definedName>
    <definedName name="wrn.Detail._4_1_4_1" localSheetId="6" hidden="1">{"detail",#N/A,FALSE,"Sheet1"}</definedName>
    <definedName name="wrn.Detail._4_1_4_1" hidden="1">{"detail",#N/A,FALSE,"Sheet1"}</definedName>
    <definedName name="wrn.Detail._4_1_4_1_1" localSheetId="7" hidden="1">{"detail",#N/A,FALSE,"Sheet1"}</definedName>
    <definedName name="wrn.Detail._4_1_4_1_1" localSheetId="1" hidden="1">{"detail",#N/A,FALSE,"Sheet1"}</definedName>
    <definedName name="wrn.Detail._4_1_4_1_1" localSheetId="2" hidden="1">{"detail",#N/A,FALSE,"Sheet1"}</definedName>
    <definedName name="wrn.Detail._4_1_4_1_1" localSheetId="3" hidden="1">{"detail",#N/A,FALSE,"Sheet1"}</definedName>
    <definedName name="wrn.Detail._4_1_4_1_1" localSheetId="4" hidden="1">{"detail",#N/A,FALSE,"Sheet1"}</definedName>
    <definedName name="wrn.Detail._4_1_4_1_1" localSheetId="5" hidden="1">{"detail",#N/A,FALSE,"Sheet1"}</definedName>
    <definedName name="wrn.Detail._4_1_4_1_1" localSheetId="6" hidden="1">{"detail",#N/A,FALSE,"Sheet1"}</definedName>
    <definedName name="wrn.Detail._4_1_4_1_1" hidden="1">{"detail",#N/A,FALSE,"Sheet1"}</definedName>
    <definedName name="wrn.Detail._4_1_4_1_2" localSheetId="7" hidden="1">{"detail",#N/A,FALSE,"Sheet1"}</definedName>
    <definedName name="wrn.Detail._4_1_4_1_2" localSheetId="1" hidden="1">{"detail",#N/A,FALSE,"Sheet1"}</definedName>
    <definedName name="wrn.Detail._4_1_4_1_2" localSheetId="2" hidden="1">{"detail",#N/A,FALSE,"Sheet1"}</definedName>
    <definedName name="wrn.Detail._4_1_4_1_2" localSheetId="3" hidden="1">{"detail",#N/A,FALSE,"Sheet1"}</definedName>
    <definedName name="wrn.Detail._4_1_4_1_2" localSheetId="4" hidden="1">{"detail",#N/A,FALSE,"Sheet1"}</definedName>
    <definedName name="wrn.Detail._4_1_4_1_2" localSheetId="5" hidden="1">{"detail",#N/A,FALSE,"Sheet1"}</definedName>
    <definedName name="wrn.Detail._4_1_4_1_2" localSheetId="6" hidden="1">{"detail",#N/A,FALSE,"Sheet1"}</definedName>
    <definedName name="wrn.Detail._4_1_4_1_2" hidden="1">{"detail",#N/A,FALSE,"Sheet1"}</definedName>
    <definedName name="wrn.Detail._4_1_4_1_3" localSheetId="7" hidden="1">{"detail",#N/A,FALSE,"Sheet1"}</definedName>
    <definedName name="wrn.Detail._4_1_4_1_3" localSheetId="1" hidden="1">{"detail",#N/A,FALSE,"Sheet1"}</definedName>
    <definedName name="wrn.Detail._4_1_4_1_3" localSheetId="2" hidden="1">{"detail",#N/A,FALSE,"Sheet1"}</definedName>
    <definedName name="wrn.Detail._4_1_4_1_3" localSheetId="3" hidden="1">{"detail",#N/A,FALSE,"Sheet1"}</definedName>
    <definedName name="wrn.Detail._4_1_4_1_3" localSheetId="4" hidden="1">{"detail",#N/A,FALSE,"Sheet1"}</definedName>
    <definedName name="wrn.Detail._4_1_4_1_3" localSheetId="5" hidden="1">{"detail",#N/A,FALSE,"Sheet1"}</definedName>
    <definedName name="wrn.Detail._4_1_4_1_3" localSheetId="6" hidden="1">{"detail",#N/A,FALSE,"Sheet1"}</definedName>
    <definedName name="wrn.Detail._4_1_4_1_3" hidden="1">{"detail",#N/A,FALSE,"Sheet1"}</definedName>
    <definedName name="wrn.Detail._4_1_4_2" localSheetId="7" hidden="1">{"detail",#N/A,FALSE,"Sheet1"}</definedName>
    <definedName name="wrn.Detail._4_1_4_2" localSheetId="1" hidden="1">{"detail",#N/A,FALSE,"Sheet1"}</definedName>
    <definedName name="wrn.Detail._4_1_4_2" localSheetId="2" hidden="1">{"detail",#N/A,FALSE,"Sheet1"}</definedName>
    <definedName name="wrn.Detail._4_1_4_2" localSheetId="3" hidden="1">{"detail",#N/A,FALSE,"Sheet1"}</definedName>
    <definedName name="wrn.Detail._4_1_4_2" localSheetId="4" hidden="1">{"detail",#N/A,FALSE,"Sheet1"}</definedName>
    <definedName name="wrn.Detail._4_1_4_2" localSheetId="5" hidden="1">{"detail",#N/A,FALSE,"Sheet1"}</definedName>
    <definedName name="wrn.Detail._4_1_4_2" localSheetId="6" hidden="1">{"detail",#N/A,FALSE,"Sheet1"}</definedName>
    <definedName name="wrn.Detail._4_1_4_2" hidden="1">{"detail",#N/A,FALSE,"Sheet1"}</definedName>
    <definedName name="wrn.Detail._4_1_4_3" localSheetId="7" hidden="1">{"detail",#N/A,FALSE,"Sheet1"}</definedName>
    <definedName name="wrn.Detail._4_1_4_3" localSheetId="1" hidden="1">{"detail",#N/A,FALSE,"Sheet1"}</definedName>
    <definedName name="wrn.Detail._4_1_4_3" localSheetId="2" hidden="1">{"detail",#N/A,FALSE,"Sheet1"}</definedName>
    <definedName name="wrn.Detail._4_1_4_3" localSheetId="3" hidden="1">{"detail",#N/A,FALSE,"Sheet1"}</definedName>
    <definedName name="wrn.Detail._4_1_4_3" localSheetId="4" hidden="1">{"detail",#N/A,FALSE,"Sheet1"}</definedName>
    <definedName name="wrn.Detail._4_1_4_3" localSheetId="5" hidden="1">{"detail",#N/A,FALSE,"Sheet1"}</definedName>
    <definedName name="wrn.Detail._4_1_4_3" localSheetId="6" hidden="1">{"detail",#N/A,FALSE,"Sheet1"}</definedName>
    <definedName name="wrn.Detail._4_1_4_3" hidden="1">{"detail",#N/A,FALSE,"Sheet1"}</definedName>
    <definedName name="wrn.Detail._4_1_5" localSheetId="7" hidden="1">{"detail",#N/A,FALSE,"Sheet1"}</definedName>
    <definedName name="wrn.Detail._4_1_5" localSheetId="1" hidden="1">{"detail",#N/A,FALSE,"Sheet1"}</definedName>
    <definedName name="wrn.Detail._4_1_5" localSheetId="2" hidden="1">{"detail",#N/A,FALSE,"Sheet1"}</definedName>
    <definedName name="wrn.Detail._4_1_5" localSheetId="3" hidden="1">{"detail",#N/A,FALSE,"Sheet1"}</definedName>
    <definedName name="wrn.Detail._4_1_5" localSheetId="4" hidden="1">{"detail",#N/A,FALSE,"Sheet1"}</definedName>
    <definedName name="wrn.Detail._4_1_5" localSheetId="5" hidden="1">{"detail",#N/A,FALSE,"Sheet1"}</definedName>
    <definedName name="wrn.Detail._4_1_5" localSheetId="6" hidden="1">{"detail",#N/A,FALSE,"Sheet1"}</definedName>
    <definedName name="wrn.Detail._4_1_5" hidden="1">{"detail",#N/A,FALSE,"Sheet1"}</definedName>
    <definedName name="wrn.Detail._4_1_5_1" localSheetId="7" hidden="1">{"detail",#N/A,FALSE,"Sheet1"}</definedName>
    <definedName name="wrn.Detail._4_1_5_1" localSheetId="1" hidden="1">{"detail",#N/A,FALSE,"Sheet1"}</definedName>
    <definedName name="wrn.Detail._4_1_5_1" localSheetId="2" hidden="1">{"detail",#N/A,FALSE,"Sheet1"}</definedName>
    <definedName name="wrn.Detail._4_1_5_1" localSheetId="3" hidden="1">{"detail",#N/A,FALSE,"Sheet1"}</definedName>
    <definedName name="wrn.Detail._4_1_5_1" localSheetId="4" hidden="1">{"detail",#N/A,FALSE,"Sheet1"}</definedName>
    <definedName name="wrn.Detail._4_1_5_1" localSheetId="5" hidden="1">{"detail",#N/A,FALSE,"Sheet1"}</definedName>
    <definedName name="wrn.Detail._4_1_5_1" localSheetId="6" hidden="1">{"detail",#N/A,FALSE,"Sheet1"}</definedName>
    <definedName name="wrn.Detail._4_1_5_1" hidden="1">{"detail",#N/A,FALSE,"Sheet1"}</definedName>
    <definedName name="wrn.Detail._4_1_5_2" localSheetId="7" hidden="1">{"detail",#N/A,FALSE,"Sheet1"}</definedName>
    <definedName name="wrn.Detail._4_1_5_2" localSheetId="1" hidden="1">{"detail",#N/A,FALSE,"Sheet1"}</definedName>
    <definedName name="wrn.Detail._4_1_5_2" localSheetId="2" hidden="1">{"detail",#N/A,FALSE,"Sheet1"}</definedName>
    <definedName name="wrn.Detail._4_1_5_2" localSheetId="3" hidden="1">{"detail",#N/A,FALSE,"Sheet1"}</definedName>
    <definedName name="wrn.Detail._4_1_5_2" localSheetId="4" hidden="1">{"detail",#N/A,FALSE,"Sheet1"}</definedName>
    <definedName name="wrn.Detail._4_1_5_2" localSheetId="5" hidden="1">{"detail",#N/A,FALSE,"Sheet1"}</definedName>
    <definedName name="wrn.Detail._4_1_5_2" localSheetId="6" hidden="1">{"detail",#N/A,FALSE,"Sheet1"}</definedName>
    <definedName name="wrn.Detail._4_1_5_2" hidden="1">{"detail",#N/A,FALSE,"Sheet1"}</definedName>
    <definedName name="wrn.Detail._4_1_5_3" localSheetId="7" hidden="1">{"detail",#N/A,FALSE,"Sheet1"}</definedName>
    <definedName name="wrn.Detail._4_1_5_3" localSheetId="1" hidden="1">{"detail",#N/A,FALSE,"Sheet1"}</definedName>
    <definedName name="wrn.Detail._4_1_5_3" localSheetId="2" hidden="1">{"detail",#N/A,FALSE,"Sheet1"}</definedName>
    <definedName name="wrn.Detail._4_1_5_3" localSheetId="3" hidden="1">{"detail",#N/A,FALSE,"Sheet1"}</definedName>
    <definedName name="wrn.Detail._4_1_5_3" localSheetId="4" hidden="1">{"detail",#N/A,FALSE,"Sheet1"}</definedName>
    <definedName name="wrn.Detail._4_1_5_3" localSheetId="5" hidden="1">{"detail",#N/A,FALSE,"Sheet1"}</definedName>
    <definedName name="wrn.Detail._4_1_5_3" localSheetId="6" hidden="1">{"detail",#N/A,FALSE,"Sheet1"}</definedName>
    <definedName name="wrn.Detail._4_1_5_3" hidden="1">{"detail",#N/A,FALSE,"Sheet1"}</definedName>
    <definedName name="wrn.Detail._4_2" localSheetId="7" hidden="1">{"detail",#N/A,FALSE,"Sheet1"}</definedName>
    <definedName name="wrn.Detail._4_2" localSheetId="1" hidden="1">{"detail",#N/A,FALSE,"Sheet1"}</definedName>
    <definedName name="wrn.Detail._4_2" localSheetId="2" hidden="1">{"detail",#N/A,FALSE,"Sheet1"}</definedName>
    <definedName name="wrn.Detail._4_2" localSheetId="3" hidden="1">{"detail",#N/A,FALSE,"Sheet1"}</definedName>
    <definedName name="wrn.Detail._4_2" localSheetId="4" hidden="1">{"detail",#N/A,FALSE,"Sheet1"}</definedName>
    <definedName name="wrn.Detail._4_2" localSheetId="5" hidden="1">{"detail",#N/A,FALSE,"Sheet1"}</definedName>
    <definedName name="wrn.Detail._4_2" localSheetId="6" hidden="1">{"detail",#N/A,FALSE,"Sheet1"}</definedName>
    <definedName name="wrn.Detail._4_2" hidden="1">{"detail",#N/A,FALSE,"Sheet1"}</definedName>
    <definedName name="wrn.Detail._4_2_1" localSheetId="7" hidden="1">{"detail",#N/A,FALSE,"Sheet1"}</definedName>
    <definedName name="wrn.Detail._4_2_1" localSheetId="1" hidden="1">{"detail",#N/A,FALSE,"Sheet1"}</definedName>
    <definedName name="wrn.Detail._4_2_1" localSheetId="2" hidden="1">{"detail",#N/A,FALSE,"Sheet1"}</definedName>
    <definedName name="wrn.Detail._4_2_1" localSheetId="3" hidden="1">{"detail",#N/A,FALSE,"Sheet1"}</definedName>
    <definedName name="wrn.Detail._4_2_1" localSheetId="4" hidden="1">{"detail",#N/A,FALSE,"Sheet1"}</definedName>
    <definedName name="wrn.Detail._4_2_1" localSheetId="5" hidden="1">{"detail",#N/A,FALSE,"Sheet1"}</definedName>
    <definedName name="wrn.Detail._4_2_1" localSheetId="6" hidden="1">{"detail",#N/A,FALSE,"Sheet1"}</definedName>
    <definedName name="wrn.Detail._4_2_1" hidden="1">{"detail",#N/A,FALSE,"Sheet1"}</definedName>
    <definedName name="wrn.Detail._4_2_1_1" localSheetId="7" hidden="1">{"detail",#N/A,FALSE,"Sheet1"}</definedName>
    <definedName name="wrn.Detail._4_2_1_1" localSheetId="1" hidden="1">{"detail",#N/A,FALSE,"Sheet1"}</definedName>
    <definedName name="wrn.Detail._4_2_1_1" localSheetId="2" hidden="1">{"detail",#N/A,FALSE,"Sheet1"}</definedName>
    <definedName name="wrn.Detail._4_2_1_1" localSheetId="3" hidden="1">{"detail",#N/A,FALSE,"Sheet1"}</definedName>
    <definedName name="wrn.Detail._4_2_1_1" localSheetId="4" hidden="1">{"detail",#N/A,FALSE,"Sheet1"}</definedName>
    <definedName name="wrn.Detail._4_2_1_1" localSheetId="5" hidden="1">{"detail",#N/A,FALSE,"Sheet1"}</definedName>
    <definedName name="wrn.Detail._4_2_1_1" localSheetId="6" hidden="1">{"detail",#N/A,FALSE,"Sheet1"}</definedName>
    <definedName name="wrn.Detail._4_2_1_1" hidden="1">{"detail",#N/A,FALSE,"Sheet1"}</definedName>
    <definedName name="wrn.Detail._4_2_1_1_1" localSheetId="7" hidden="1">{"detail",#N/A,FALSE,"Sheet1"}</definedName>
    <definedName name="wrn.Detail._4_2_1_1_1" localSheetId="1" hidden="1">{"detail",#N/A,FALSE,"Sheet1"}</definedName>
    <definedName name="wrn.Detail._4_2_1_1_1" localSheetId="2" hidden="1">{"detail",#N/A,FALSE,"Sheet1"}</definedName>
    <definedName name="wrn.Detail._4_2_1_1_1" localSheetId="3" hidden="1">{"detail",#N/A,FALSE,"Sheet1"}</definedName>
    <definedName name="wrn.Detail._4_2_1_1_1" localSheetId="4" hidden="1">{"detail",#N/A,FALSE,"Sheet1"}</definedName>
    <definedName name="wrn.Detail._4_2_1_1_1" localSheetId="5" hidden="1">{"detail",#N/A,FALSE,"Sheet1"}</definedName>
    <definedName name="wrn.Detail._4_2_1_1_1" localSheetId="6" hidden="1">{"detail",#N/A,FALSE,"Sheet1"}</definedName>
    <definedName name="wrn.Detail._4_2_1_1_1" hidden="1">{"detail",#N/A,FALSE,"Sheet1"}</definedName>
    <definedName name="wrn.Detail._4_2_1_1_1_1" localSheetId="7" hidden="1">{"detail",#N/A,FALSE,"Sheet1"}</definedName>
    <definedName name="wrn.Detail._4_2_1_1_1_1" localSheetId="1" hidden="1">{"detail",#N/A,FALSE,"Sheet1"}</definedName>
    <definedName name="wrn.Detail._4_2_1_1_1_1" localSheetId="2" hidden="1">{"detail",#N/A,FALSE,"Sheet1"}</definedName>
    <definedName name="wrn.Detail._4_2_1_1_1_1" localSheetId="3" hidden="1">{"detail",#N/A,FALSE,"Sheet1"}</definedName>
    <definedName name="wrn.Detail._4_2_1_1_1_1" localSheetId="4" hidden="1">{"detail",#N/A,FALSE,"Sheet1"}</definedName>
    <definedName name="wrn.Detail._4_2_1_1_1_1" localSheetId="5" hidden="1">{"detail",#N/A,FALSE,"Sheet1"}</definedName>
    <definedName name="wrn.Detail._4_2_1_1_1_1" localSheetId="6" hidden="1">{"detail",#N/A,FALSE,"Sheet1"}</definedName>
    <definedName name="wrn.Detail._4_2_1_1_1_1" hidden="1">{"detail",#N/A,FALSE,"Sheet1"}</definedName>
    <definedName name="wrn.Detail._4_2_1_1_1_1_1" localSheetId="7" hidden="1">{"detail",#N/A,FALSE,"Sheet1"}</definedName>
    <definedName name="wrn.Detail._4_2_1_1_1_1_1" localSheetId="1" hidden="1">{"detail",#N/A,FALSE,"Sheet1"}</definedName>
    <definedName name="wrn.Detail._4_2_1_1_1_1_1" localSheetId="2" hidden="1">{"detail",#N/A,FALSE,"Sheet1"}</definedName>
    <definedName name="wrn.Detail._4_2_1_1_1_1_1" localSheetId="3" hidden="1">{"detail",#N/A,FALSE,"Sheet1"}</definedName>
    <definedName name="wrn.Detail._4_2_1_1_1_1_1" localSheetId="4" hidden="1">{"detail",#N/A,FALSE,"Sheet1"}</definedName>
    <definedName name="wrn.Detail._4_2_1_1_1_1_1" localSheetId="5" hidden="1">{"detail",#N/A,FALSE,"Sheet1"}</definedName>
    <definedName name="wrn.Detail._4_2_1_1_1_1_1" localSheetId="6" hidden="1">{"detail",#N/A,FALSE,"Sheet1"}</definedName>
    <definedName name="wrn.Detail._4_2_1_1_1_1_1" hidden="1">{"detail",#N/A,FALSE,"Sheet1"}</definedName>
    <definedName name="wrn.Detail._4_2_1_1_1_1_2" localSheetId="7" hidden="1">{"detail",#N/A,FALSE,"Sheet1"}</definedName>
    <definedName name="wrn.Detail._4_2_1_1_1_1_2" localSheetId="1" hidden="1">{"detail",#N/A,FALSE,"Sheet1"}</definedName>
    <definedName name="wrn.Detail._4_2_1_1_1_1_2" localSheetId="2" hidden="1">{"detail",#N/A,FALSE,"Sheet1"}</definedName>
    <definedName name="wrn.Detail._4_2_1_1_1_1_2" localSheetId="3" hidden="1">{"detail",#N/A,FALSE,"Sheet1"}</definedName>
    <definedName name="wrn.Detail._4_2_1_1_1_1_2" localSheetId="4" hidden="1">{"detail",#N/A,FALSE,"Sheet1"}</definedName>
    <definedName name="wrn.Detail._4_2_1_1_1_1_2" localSheetId="5" hidden="1">{"detail",#N/A,FALSE,"Sheet1"}</definedName>
    <definedName name="wrn.Detail._4_2_1_1_1_1_2" localSheetId="6" hidden="1">{"detail",#N/A,FALSE,"Sheet1"}</definedName>
    <definedName name="wrn.Detail._4_2_1_1_1_1_2" hidden="1">{"detail",#N/A,FALSE,"Sheet1"}</definedName>
    <definedName name="wrn.Detail._4_2_1_1_1_1_3" localSheetId="7" hidden="1">{"detail",#N/A,FALSE,"Sheet1"}</definedName>
    <definedName name="wrn.Detail._4_2_1_1_1_1_3" localSheetId="1" hidden="1">{"detail",#N/A,FALSE,"Sheet1"}</definedName>
    <definedName name="wrn.Detail._4_2_1_1_1_1_3" localSheetId="2" hidden="1">{"detail",#N/A,FALSE,"Sheet1"}</definedName>
    <definedName name="wrn.Detail._4_2_1_1_1_1_3" localSheetId="3" hidden="1">{"detail",#N/A,FALSE,"Sheet1"}</definedName>
    <definedName name="wrn.Detail._4_2_1_1_1_1_3" localSheetId="4" hidden="1">{"detail",#N/A,FALSE,"Sheet1"}</definedName>
    <definedName name="wrn.Detail._4_2_1_1_1_1_3" localSheetId="5" hidden="1">{"detail",#N/A,FALSE,"Sheet1"}</definedName>
    <definedName name="wrn.Detail._4_2_1_1_1_1_3" localSheetId="6" hidden="1">{"detail",#N/A,FALSE,"Sheet1"}</definedName>
    <definedName name="wrn.Detail._4_2_1_1_1_1_3" hidden="1">{"detail",#N/A,FALSE,"Sheet1"}</definedName>
    <definedName name="wrn.Detail._4_2_1_1_1_2" localSheetId="7" hidden="1">{"detail",#N/A,FALSE,"Sheet1"}</definedName>
    <definedName name="wrn.Detail._4_2_1_1_1_2" localSheetId="1" hidden="1">{"detail",#N/A,FALSE,"Sheet1"}</definedName>
    <definedName name="wrn.Detail._4_2_1_1_1_2" localSheetId="2" hidden="1">{"detail",#N/A,FALSE,"Sheet1"}</definedName>
    <definedName name="wrn.Detail._4_2_1_1_1_2" localSheetId="3" hidden="1">{"detail",#N/A,FALSE,"Sheet1"}</definedName>
    <definedName name="wrn.Detail._4_2_1_1_1_2" localSheetId="4" hidden="1">{"detail",#N/A,FALSE,"Sheet1"}</definedName>
    <definedName name="wrn.Detail._4_2_1_1_1_2" localSheetId="5" hidden="1">{"detail",#N/A,FALSE,"Sheet1"}</definedName>
    <definedName name="wrn.Detail._4_2_1_1_1_2" localSheetId="6" hidden="1">{"detail",#N/A,FALSE,"Sheet1"}</definedName>
    <definedName name="wrn.Detail._4_2_1_1_1_2" hidden="1">{"detail",#N/A,FALSE,"Sheet1"}</definedName>
    <definedName name="wrn.Detail._4_2_1_1_1_3" localSheetId="7" hidden="1">{"detail",#N/A,FALSE,"Sheet1"}</definedName>
    <definedName name="wrn.Detail._4_2_1_1_1_3" localSheetId="1" hidden="1">{"detail",#N/A,FALSE,"Sheet1"}</definedName>
    <definedName name="wrn.Detail._4_2_1_1_1_3" localSheetId="2" hidden="1">{"detail",#N/A,FALSE,"Sheet1"}</definedName>
    <definedName name="wrn.Detail._4_2_1_1_1_3" localSheetId="3" hidden="1">{"detail",#N/A,FALSE,"Sheet1"}</definedName>
    <definedName name="wrn.Detail._4_2_1_1_1_3" localSheetId="4" hidden="1">{"detail",#N/A,FALSE,"Sheet1"}</definedName>
    <definedName name="wrn.Detail._4_2_1_1_1_3" localSheetId="5" hidden="1">{"detail",#N/A,FALSE,"Sheet1"}</definedName>
    <definedName name="wrn.Detail._4_2_1_1_1_3" localSheetId="6" hidden="1">{"detail",#N/A,FALSE,"Sheet1"}</definedName>
    <definedName name="wrn.Detail._4_2_1_1_1_3" hidden="1">{"detail",#N/A,FALSE,"Sheet1"}</definedName>
    <definedName name="wrn.Detail._4_2_1_1_2" localSheetId="7" hidden="1">{"detail",#N/A,FALSE,"Sheet1"}</definedName>
    <definedName name="wrn.Detail._4_2_1_1_2" localSheetId="1" hidden="1">{"detail",#N/A,FALSE,"Sheet1"}</definedName>
    <definedName name="wrn.Detail._4_2_1_1_2" localSheetId="2" hidden="1">{"detail",#N/A,FALSE,"Sheet1"}</definedName>
    <definedName name="wrn.Detail._4_2_1_1_2" localSheetId="3" hidden="1">{"detail",#N/A,FALSE,"Sheet1"}</definedName>
    <definedName name="wrn.Detail._4_2_1_1_2" localSheetId="4" hidden="1">{"detail",#N/A,FALSE,"Sheet1"}</definedName>
    <definedName name="wrn.Detail._4_2_1_1_2" localSheetId="5" hidden="1">{"detail",#N/A,FALSE,"Sheet1"}</definedName>
    <definedName name="wrn.Detail._4_2_1_1_2" localSheetId="6" hidden="1">{"detail",#N/A,FALSE,"Sheet1"}</definedName>
    <definedName name="wrn.Detail._4_2_1_1_2" hidden="1">{"detail",#N/A,FALSE,"Sheet1"}</definedName>
    <definedName name="wrn.Detail._4_2_1_1_2_1" localSheetId="7" hidden="1">{"detail",#N/A,FALSE,"Sheet1"}</definedName>
    <definedName name="wrn.Detail._4_2_1_1_2_1" localSheetId="1" hidden="1">{"detail",#N/A,FALSE,"Sheet1"}</definedName>
    <definedName name="wrn.Detail._4_2_1_1_2_1" localSheetId="2" hidden="1">{"detail",#N/A,FALSE,"Sheet1"}</definedName>
    <definedName name="wrn.Detail._4_2_1_1_2_1" localSheetId="3" hidden="1">{"detail",#N/A,FALSE,"Sheet1"}</definedName>
    <definedName name="wrn.Detail._4_2_1_1_2_1" localSheetId="4" hidden="1">{"detail",#N/A,FALSE,"Sheet1"}</definedName>
    <definedName name="wrn.Detail._4_2_1_1_2_1" localSheetId="5" hidden="1">{"detail",#N/A,FALSE,"Sheet1"}</definedName>
    <definedName name="wrn.Detail._4_2_1_1_2_1" localSheetId="6" hidden="1">{"detail",#N/A,FALSE,"Sheet1"}</definedName>
    <definedName name="wrn.Detail._4_2_1_1_2_1" hidden="1">{"detail",#N/A,FALSE,"Sheet1"}</definedName>
    <definedName name="wrn.Detail._4_2_1_1_2_2" localSheetId="7" hidden="1">{"detail",#N/A,FALSE,"Sheet1"}</definedName>
    <definedName name="wrn.Detail._4_2_1_1_2_2" localSheetId="1" hidden="1">{"detail",#N/A,FALSE,"Sheet1"}</definedName>
    <definedName name="wrn.Detail._4_2_1_1_2_2" localSheetId="2" hidden="1">{"detail",#N/A,FALSE,"Sheet1"}</definedName>
    <definedName name="wrn.Detail._4_2_1_1_2_2" localSheetId="3" hidden="1">{"detail",#N/A,FALSE,"Sheet1"}</definedName>
    <definedName name="wrn.Detail._4_2_1_1_2_2" localSheetId="4" hidden="1">{"detail",#N/A,FALSE,"Sheet1"}</definedName>
    <definedName name="wrn.Detail._4_2_1_1_2_2" localSheetId="5" hidden="1">{"detail",#N/A,FALSE,"Sheet1"}</definedName>
    <definedName name="wrn.Detail._4_2_1_1_2_2" localSheetId="6" hidden="1">{"detail",#N/A,FALSE,"Sheet1"}</definedName>
    <definedName name="wrn.Detail._4_2_1_1_2_2" hidden="1">{"detail",#N/A,FALSE,"Sheet1"}</definedName>
    <definedName name="wrn.Detail._4_2_1_1_2_3" localSheetId="7" hidden="1">{"detail",#N/A,FALSE,"Sheet1"}</definedName>
    <definedName name="wrn.Detail._4_2_1_1_2_3" localSheetId="1" hidden="1">{"detail",#N/A,FALSE,"Sheet1"}</definedName>
    <definedName name="wrn.Detail._4_2_1_1_2_3" localSheetId="2" hidden="1">{"detail",#N/A,FALSE,"Sheet1"}</definedName>
    <definedName name="wrn.Detail._4_2_1_1_2_3" localSheetId="3" hidden="1">{"detail",#N/A,FALSE,"Sheet1"}</definedName>
    <definedName name="wrn.Detail._4_2_1_1_2_3" localSheetId="4" hidden="1">{"detail",#N/A,FALSE,"Sheet1"}</definedName>
    <definedName name="wrn.Detail._4_2_1_1_2_3" localSheetId="5" hidden="1">{"detail",#N/A,FALSE,"Sheet1"}</definedName>
    <definedName name="wrn.Detail._4_2_1_1_2_3" localSheetId="6" hidden="1">{"detail",#N/A,FALSE,"Sheet1"}</definedName>
    <definedName name="wrn.Detail._4_2_1_1_2_3" hidden="1">{"detail",#N/A,FALSE,"Sheet1"}</definedName>
    <definedName name="wrn.Detail._4_2_1_1_3" localSheetId="7" hidden="1">{"detail",#N/A,FALSE,"Sheet1"}</definedName>
    <definedName name="wrn.Detail._4_2_1_1_3" localSheetId="1" hidden="1">{"detail",#N/A,FALSE,"Sheet1"}</definedName>
    <definedName name="wrn.Detail._4_2_1_1_3" localSheetId="2" hidden="1">{"detail",#N/A,FALSE,"Sheet1"}</definedName>
    <definedName name="wrn.Detail._4_2_1_1_3" localSheetId="3" hidden="1">{"detail",#N/A,FALSE,"Sheet1"}</definedName>
    <definedName name="wrn.Detail._4_2_1_1_3" localSheetId="4" hidden="1">{"detail",#N/A,FALSE,"Sheet1"}</definedName>
    <definedName name="wrn.Detail._4_2_1_1_3" localSheetId="5" hidden="1">{"detail",#N/A,FALSE,"Sheet1"}</definedName>
    <definedName name="wrn.Detail._4_2_1_1_3" localSheetId="6" hidden="1">{"detail",#N/A,FALSE,"Sheet1"}</definedName>
    <definedName name="wrn.Detail._4_2_1_1_3" hidden="1">{"detail",#N/A,FALSE,"Sheet1"}</definedName>
    <definedName name="wrn.Detail._4_2_1_1_4" localSheetId="7" hidden="1">{"detail",#N/A,FALSE,"Sheet1"}</definedName>
    <definedName name="wrn.Detail._4_2_1_1_4" localSheetId="1" hidden="1">{"detail",#N/A,FALSE,"Sheet1"}</definedName>
    <definedName name="wrn.Detail._4_2_1_1_4" localSheetId="2" hidden="1">{"detail",#N/A,FALSE,"Sheet1"}</definedName>
    <definedName name="wrn.Detail._4_2_1_1_4" localSheetId="3" hidden="1">{"detail",#N/A,FALSE,"Sheet1"}</definedName>
    <definedName name="wrn.Detail._4_2_1_1_4" localSheetId="4" hidden="1">{"detail",#N/A,FALSE,"Sheet1"}</definedName>
    <definedName name="wrn.Detail._4_2_1_1_4" localSheetId="5" hidden="1">{"detail",#N/A,FALSE,"Sheet1"}</definedName>
    <definedName name="wrn.Detail._4_2_1_1_4" localSheetId="6" hidden="1">{"detail",#N/A,FALSE,"Sheet1"}</definedName>
    <definedName name="wrn.Detail._4_2_1_1_4" hidden="1">{"detail",#N/A,FALSE,"Sheet1"}</definedName>
    <definedName name="wrn.Detail._4_2_1_1_5" localSheetId="7" hidden="1">{"detail",#N/A,FALSE,"Sheet1"}</definedName>
    <definedName name="wrn.Detail._4_2_1_1_5" localSheetId="1" hidden="1">{"detail",#N/A,FALSE,"Sheet1"}</definedName>
    <definedName name="wrn.Detail._4_2_1_1_5" localSheetId="2" hidden="1">{"detail",#N/A,FALSE,"Sheet1"}</definedName>
    <definedName name="wrn.Detail._4_2_1_1_5" localSheetId="3" hidden="1">{"detail",#N/A,FALSE,"Sheet1"}</definedName>
    <definedName name="wrn.Detail._4_2_1_1_5" localSheetId="4" hidden="1">{"detail",#N/A,FALSE,"Sheet1"}</definedName>
    <definedName name="wrn.Detail._4_2_1_1_5" localSheetId="5" hidden="1">{"detail",#N/A,FALSE,"Sheet1"}</definedName>
    <definedName name="wrn.Detail._4_2_1_1_5" localSheetId="6" hidden="1">{"detail",#N/A,FALSE,"Sheet1"}</definedName>
    <definedName name="wrn.Detail._4_2_1_1_5" hidden="1">{"detail",#N/A,FALSE,"Sheet1"}</definedName>
    <definedName name="wrn.Detail._4_2_1_2" localSheetId="7" hidden="1">{"detail",#N/A,FALSE,"Sheet1"}</definedName>
    <definedName name="wrn.Detail._4_2_1_2" localSheetId="1" hidden="1">{"detail",#N/A,FALSE,"Sheet1"}</definedName>
    <definedName name="wrn.Detail._4_2_1_2" localSheetId="2" hidden="1">{"detail",#N/A,FALSE,"Sheet1"}</definedName>
    <definedName name="wrn.Detail._4_2_1_2" localSheetId="3" hidden="1">{"detail",#N/A,FALSE,"Sheet1"}</definedName>
    <definedName name="wrn.Detail._4_2_1_2" localSheetId="4" hidden="1">{"detail",#N/A,FALSE,"Sheet1"}</definedName>
    <definedName name="wrn.Detail._4_2_1_2" localSheetId="5" hidden="1">{"detail",#N/A,FALSE,"Sheet1"}</definedName>
    <definedName name="wrn.Detail._4_2_1_2" localSheetId="6" hidden="1">{"detail",#N/A,FALSE,"Sheet1"}</definedName>
    <definedName name="wrn.Detail._4_2_1_2" hidden="1">{"detail",#N/A,FALSE,"Sheet1"}</definedName>
    <definedName name="wrn.Detail._4_2_1_2_1" localSheetId="7" hidden="1">{"detail",#N/A,FALSE,"Sheet1"}</definedName>
    <definedName name="wrn.Detail._4_2_1_2_1" localSheetId="1" hidden="1">{"detail",#N/A,FALSE,"Sheet1"}</definedName>
    <definedName name="wrn.Detail._4_2_1_2_1" localSheetId="2" hidden="1">{"detail",#N/A,FALSE,"Sheet1"}</definedName>
    <definedName name="wrn.Detail._4_2_1_2_1" localSheetId="3" hidden="1">{"detail",#N/A,FALSE,"Sheet1"}</definedName>
    <definedName name="wrn.Detail._4_2_1_2_1" localSheetId="4" hidden="1">{"detail",#N/A,FALSE,"Sheet1"}</definedName>
    <definedName name="wrn.Detail._4_2_1_2_1" localSheetId="5" hidden="1">{"detail",#N/A,FALSE,"Sheet1"}</definedName>
    <definedName name="wrn.Detail._4_2_1_2_1" localSheetId="6" hidden="1">{"detail",#N/A,FALSE,"Sheet1"}</definedName>
    <definedName name="wrn.Detail._4_2_1_2_1" hidden="1">{"detail",#N/A,FALSE,"Sheet1"}</definedName>
    <definedName name="wrn.Detail._4_2_1_2_1_1" localSheetId="7" hidden="1">{"detail",#N/A,FALSE,"Sheet1"}</definedName>
    <definedName name="wrn.Detail._4_2_1_2_1_1" localSheetId="1" hidden="1">{"detail",#N/A,FALSE,"Sheet1"}</definedName>
    <definedName name="wrn.Detail._4_2_1_2_1_1" localSheetId="2" hidden="1">{"detail",#N/A,FALSE,"Sheet1"}</definedName>
    <definedName name="wrn.Detail._4_2_1_2_1_1" localSheetId="3" hidden="1">{"detail",#N/A,FALSE,"Sheet1"}</definedName>
    <definedName name="wrn.Detail._4_2_1_2_1_1" localSheetId="4" hidden="1">{"detail",#N/A,FALSE,"Sheet1"}</definedName>
    <definedName name="wrn.Detail._4_2_1_2_1_1" localSheetId="5" hidden="1">{"detail",#N/A,FALSE,"Sheet1"}</definedName>
    <definedName name="wrn.Detail._4_2_1_2_1_1" localSheetId="6" hidden="1">{"detail",#N/A,FALSE,"Sheet1"}</definedName>
    <definedName name="wrn.Detail._4_2_1_2_1_1" hidden="1">{"detail",#N/A,FALSE,"Sheet1"}</definedName>
    <definedName name="wrn.Detail._4_2_1_2_1_2" localSheetId="7" hidden="1">{"detail",#N/A,FALSE,"Sheet1"}</definedName>
    <definedName name="wrn.Detail._4_2_1_2_1_2" localSheetId="1" hidden="1">{"detail",#N/A,FALSE,"Sheet1"}</definedName>
    <definedName name="wrn.Detail._4_2_1_2_1_2" localSheetId="2" hidden="1">{"detail",#N/A,FALSE,"Sheet1"}</definedName>
    <definedName name="wrn.Detail._4_2_1_2_1_2" localSheetId="3" hidden="1">{"detail",#N/A,FALSE,"Sheet1"}</definedName>
    <definedName name="wrn.Detail._4_2_1_2_1_2" localSheetId="4" hidden="1">{"detail",#N/A,FALSE,"Sheet1"}</definedName>
    <definedName name="wrn.Detail._4_2_1_2_1_2" localSheetId="5" hidden="1">{"detail",#N/A,FALSE,"Sheet1"}</definedName>
    <definedName name="wrn.Detail._4_2_1_2_1_2" localSheetId="6" hidden="1">{"detail",#N/A,FALSE,"Sheet1"}</definedName>
    <definedName name="wrn.Detail._4_2_1_2_1_2" hidden="1">{"detail",#N/A,FALSE,"Sheet1"}</definedName>
    <definedName name="wrn.Detail._4_2_1_2_1_3" localSheetId="7" hidden="1">{"detail",#N/A,FALSE,"Sheet1"}</definedName>
    <definedName name="wrn.Detail._4_2_1_2_1_3" localSheetId="1" hidden="1">{"detail",#N/A,FALSE,"Sheet1"}</definedName>
    <definedName name="wrn.Detail._4_2_1_2_1_3" localSheetId="2" hidden="1">{"detail",#N/A,FALSE,"Sheet1"}</definedName>
    <definedName name="wrn.Detail._4_2_1_2_1_3" localSheetId="3" hidden="1">{"detail",#N/A,FALSE,"Sheet1"}</definedName>
    <definedName name="wrn.Detail._4_2_1_2_1_3" localSheetId="4" hidden="1">{"detail",#N/A,FALSE,"Sheet1"}</definedName>
    <definedName name="wrn.Detail._4_2_1_2_1_3" localSheetId="5" hidden="1">{"detail",#N/A,FALSE,"Sheet1"}</definedName>
    <definedName name="wrn.Detail._4_2_1_2_1_3" localSheetId="6" hidden="1">{"detail",#N/A,FALSE,"Sheet1"}</definedName>
    <definedName name="wrn.Detail._4_2_1_2_1_3" hidden="1">{"detail",#N/A,FALSE,"Sheet1"}</definedName>
    <definedName name="wrn.Detail._4_2_1_2_2" localSheetId="7" hidden="1">{"detail",#N/A,FALSE,"Sheet1"}</definedName>
    <definedName name="wrn.Detail._4_2_1_2_2" localSheetId="1" hidden="1">{"detail",#N/A,FALSE,"Sheet1"}</definedName>
    <definedName name="wrn.Detail._4_2_1_2_2" localSheetId="2" hidden="1">{"detail",#N/A,FALSE,"Sheet1"}</definedName>
    <definedName name="wrn.Detail._4_2_1_2_2" localSheetId="3" hidden="1">{"detail",#N/A,FALSE,"Sheet1"}</definedName>
    <definedName name="wrn.Detail._4_2_1_2_2" localSheetId="4" hidden="1">{"detail",#N/A,FALSE,"Sheet1"}</definedName>
    <definedName name="wrn.Detail._4_2_1_2_2" localSheetId="5" hidden="1">{"detail",#N/A,FALSE,"Sheet1"}</definedName>
    <definedName name="wrn.Detail._4_2_1_2_2" localSheetId="6" hidden="1">{"detail",#N/A,FALSE,"Sheet1"}</definedName>
    <definedName name="wrn.Detail._4_2_1_2_2" hidden="1">{"detail",#N/A,FALSE,"Sheet1"}</definedName>
    <definedName name="wrn.Detail._4_2_1_2_3" localSheetId="7" hidden="1">{"detail",#N/A,FALSE,"Sheet1"}</definedName>
    <definedName name="wrn.Detail._4_2_1_2_3" localSheetId="1" hidden="1">{"detail",#N/A,FALSE,"Sheet1"}</definedName>
    <definedName name="wrn.Detail._4_2_1_2_3" localSheetId="2" hidden="1">{"detail",#N/A,FALSE,"Sheet1"}</definedName>
    <definedName name="wrn.Detail._4_2_1_2_3" localSheetId="3" hidden="1">{"detail",#N/A,FALSE,"Sheet1"}</definedName>
    <definedName name="wrn.Detail._4_2_1_2_3" localSheetId="4" hidden="1">{"detail",#N/A,FALSE,"Sheet1"}</definedName>
    <definedName name="wrn.Detail._4_2_1_2_3" localSheetId="5" hidden="1">{"detail",#N/A,FALSE,"Sheet1"}</definedName>
    <definedName name="wrn.Detail._4_2_1_2_3" localSheetId="6" hidden="1">{"detail",#N/A,FALSE,"Sheet1"}</definedName>
    <definedName name="wrn.Detail._4_2_1_2_3" hidden="1">{"detail",#N/A,FALSE,"Sheet1"}</definedName>
    <definedName name="wrn.Detail._4_2_1_3" localSheetId="7" hidden="1">{"detail",#N/A,FALSE,"Sheet1"}</definedName>
    <definedName name="wrn.Detail._4_2_1_3" localSheetId="1" hidden="1">{"detail",#N/A,FALSE,"Sheet1"}</definedName>
    <definedName name="wrn.Detail._4_2_1_3" localSheetId="2" hidden="1">{"detail",#N/A,FALSE,"Sheet1"}</definedName>
    <definedName name="wrn.Detail._4_2_1_3" localSheetId="3" hidden="1">{"detail",#N/A,FALSE,"Sheet1"}</definedName>
    <definedName name="wrn.Detail._4_2_1_3" localSheetId="4" hidden="1">{"detail",#N/A,FALSE,"Sheet1"}</definedName>
    <definedName name="wrn.Detail._4_2_1_3" localSheetId="5" hidden="1">{"detail",#N/A,FALSE,"Sheet1"}</definedName>
    <definedName name="wrn.Detail._4_2_1_3" localSheetId="6" hidden="1">{"detail",#N/A,FALSE,"Sheet1"}</definedName>
    <definedName name="wrn.Detail._4_2_1_3" hidden="1">{"detail",#N/A,FALSE,"Sheet1"}</definedName>
    <definedName name="wrn.Detail._4_2_1_4" localSheetId="7" hidden="1">{"detail",#N/A,FALSE,"Sheet1"}</definedName>
    <definedName name="wrn.Detail._4_2_1_4" localSheetId="1" hidden="1">{"detail",#N/A,FALSE,"Sheet1"}</definedName>
    <definedName name="wrn.Detail._4_2_1_4" localSheetId="2" hidden="1">{"detail",#N/A,FALSE,"Sheet1"}</definedName>
    <definedName name="wrn.Detail._4_2_1_4" localSheetId="3" hidden="1">{"detail",#N/A,FALSE,"Sheet1"}</definedName>
    <definedName name="wrn.Detail._4_2_1_4" localSheetId="4" hidden="1">{"detail",#N/A,FALSE,"Sheet1"}</definedName>
    <definedName name="wrn.Detail._4_2_1_4" localSheetId="5" hidden="1">{"detail",#N/A,FALSE,"Sheet1"}</definedName>
    <definedName name="wrn.Detail._4_2_1_4" localSheetId="6" hidden="1">{"detail",#N/A,FALSE,"Sheet1"}</definedName>
    <definedName name="wrn.Detail._4_2_1_4" hidden="1">{"detail",#N/A,FALSE,"Sheet1"}</definedName>
    <definedName name="wrn.Detail._4_2_1_5" localSheetId="7" hidden="1">{"detail",#N/A,FALSE,"Sheet1"}</definedName>
    <definedName name="wrn.Detail._4_2_1_5" localSheetId="1" hidden="1">{"detail",#N/A,FALSE,"Sheet1"}</definedName>
    <definedName name="wrn.Detail._4_2_1_5" localSheetId="2" hidden="1">{"detail",#N/A,FALSE,"Sheet1"}</definedName>
    <definedName name="wrn.Detail._4_2_1_5" localSheetId="3" hidden="1">{"detail",#N/A,FALSE,"Sheet1"}</definedName>
    <definedName name="wrn.Detail._4_2_1_5" localSheetId="4" hidden="1">{"detail",#N/A,FALSE,"Sheet1"}</definedName>
    <definedName name="wrn.Detail._4_2_1_5" localSheetId="5" hidden="1">{"detail",#N/A,FALSE,"Sheet1"}</definedName>
    <definedName name="wrn.Detail._4_2_1_5" localSheetId="6" hidden="1">{"detail",#N/A,FALSE,"Sheet1"}</definedName>
    <definedName name="wrn.Detail._4_2_1_5" hidden="1">{"detail",#N/A,FALSE,"Sheet1"}</definedName>
    <definedName name="wrn.Detail._4_2_2" localSheetId="7" hidden="1">{"detail",#N/A,FALSE,"Sheet1"}</definedName>
    <definedName name="wrn.Detail._4_2_2" localSheetId="1" hidden="1">{"detail",#N/A,FALSE,"Sheet1"}</definedName>
    <definedName name="wrn.Detail._4_2_2" localSheetId="2" hidden="1">{"detail",#N/A,FALSE,"Sheet1"}</definedName>
    <definedName name="wrn.Detail._4_2_2" localSheetId="3" hidden="1">{"detail",#N/A,FALSE,"Sheet1"}</definedName>
    <definedName name="wrn.Detail._4_2_2" localSheetId="4" hidden="1">{"detail",#N/A,FALSE,"Sheet1"}</definedName>
    <definedName name="wrn.Detail._4_2_2" localSheetId="5" hidden="1">{"detail",#N/A,FALSE,"Sheet1"}</definedName>
    <definedName name="wrn.Detail._4_2_2" localSheetId="6" hidden="1">{"detail",#N/A,FALSE,"Sheet1"}</definedName>
    <definedName name="wrn.Detail._4_2_2" hidden="1">{"detail",#N/A,FALSE,"Sheet1"}</definedName>
    <definedName name="wrn.Detail._4_2_2_1" localSheetId="7" hidden="1">{"detail",#N/A,FALSE,"Sheet1"}</definedName>
    <definedName name="wrn.Detail._4_2_2_1" localSheetId="1" hidden="1">{"detail",#N/A,FALSE,"Sheet1"}</definedName>
    <definedName name="wrn.Detail._4_2_2_1" localSheetId="2" hidden="1">{"detail",#N/A,FALSE,"Sheet1"}</definedName>
    <definedName name="wrn.Detail._4_2_2_1" localSheetId="3" hidden="1">{"detail",#N/A,FALSE,"Sheet1"}</definedName>
    <definedName name="wrn.Detail._4_2_2_1" localSheetId="4" hidden="1">{"detail",#N/A,FALSE,"Sheet1"}</definedName>
    <definedName name="wrn.Detail._4_2_2_1" localSheetId="5" hidden="1">{"detail",#N/A,FALSE,"Sheet1"}</definedName>
    <definedName name="wrn.Detail._4_2_2_1" localSheetId="6" hidden="1">{"detail",#N/A,FALSE,"Sheet1"}</definedName>
    <definedName name="wrn.Detail._4_2_2_1" hidden="1">{"detail",#N/A,FALSE,"Sheet1"}</definedName>
    <definedName name="wrn.Detail._4_2_2_1_1" localSheetId="7" hidden="1">{"detail",#N/A,FALSE,"Sheet1"}</definedName>
    <definedName name="wrn.Detail._4_2_2_1_1" localSheetId="1" hidden="1">{"detail",#N/A,FALSE,"Sheet1"}</definedName>
    <definedName name="wrn.Detail._4_2_2_1_1" localSheetId="2" hidden="1">{"detail",#N/A,FALSE,"Sheet1"}</definedName>
    <definedName name="wrn.Detail._4_2_2_1_1" localSheetId="3" hidden="1">{"detail",#N/A,FALSE,"Sheet1"}</definedName>
    <definedName name="wrn.Detail._4_2_2_1_1" localSheetId="4" hidden="1">{"detail",#N/A,FALSE,"Sheet1"}</definedName>
    <definedName name="wrn.Detail._4_2_2_1_1" localSheetId="5" hidden="1">{"detail",#N/A,FALSE,"Sheet1"}</definedName>
    <definedName name="wrn.Detail._4_2_2_1_1" localSheetId="6" hidden="1">{"detail",#N/A,FALSE,"Sheet1"}</definedName>
    <definedName name="wrn.Detail._4_2_2_1_1" hidden="1">{"detail",#N/A,FALSE,"Sheet1"}</definedName>
    <definedName name="wrn.Detail._4_2_2_1_2" localSheetId="7" hidden="1">{"detail",#N/A,FALSE,"Sheet1"}</definedName>
    <definedName name="wrn.Detail._4_2_2_1_2" localSheetId="1" hidden="1">{"detail",#N/A,FALSE,"Sheet1"}</definedName>
    <definedName name="wrn.Detail._4_2_2_1_2" localSheetId="2" hidden="1">{"detail",#N/A,FALSE,"Sheet1"}</definedName>
    <definedName name="wrn.Detail._4_2_2_1_2" localSheetId="3" hidden="1">{"detail",#N/A,FALSE,"Sheet1"}</definedName>
    <definedName name="wrn.Detail._4_2_2_1_2" localSheetId="4" hidden="1">{"detail",#N/A,FALSE,"Sheet1"}</definedName>
    <definedName name="wrn.Detail._4_2_2_1_2" localSheetId="5" hidden="1">{"detail",#N/A,FALSE,"Sheet1"}</definedName>
    <definedName name="wrn.Detail._4_2_2_1_2" localSheetId="6" hidden="1">{"detail",#N/A,FALSE,"Sheet1"}</definedName>
    <definedName name="wrn.Detail._4_2_2_1_2" hidden="1">{"detail",#N/A,FALSE,"Sheet1"}</definedName>
    <definedName name="wrn.Detail._4_2_2_1_3" localSheetId="7" hidden="1">{"detail",#N/A,FALSE,"Sheet1"}</definedName>
    <definedName name="wrn.Detail._4_2_2_1_3" localSheetId="1" hidden="1">{"detail",#N/A,FALSE,"Sheet1"}</definedName>
    <definedName name="wrn.Detail._4_2_2_1_3" localSheetId="2" hidden="1">{"detail",#N/A,FALSE,"Sheet1"}</definedName>
    <definedName name="wrn.Detail._4_2_2_1_3" localSheetId="3" hidden="1">{"detail",#N/A,FALSE,"Sheet1"}</definedName>
    <definedName name="wrn.Detail._4_2_2_1_3" localSheetId="4" hidden="1">{"detail",#N/A,FALSE,"Sheet1"}</definedName>
    <definedName name="wrn.Detail._4_2_2_1_3" localSheetId="5" hidden="1">{"detail",#N/A,FALSE,"Sheet1"}</definedName>
    <definedName name="wrn.Detail._4_2_2_1_3" localSheetId="6" hidden="1">{"detail",#N/A,FALSE,"Sheet1"}</definedName>
    <definedName name="wrn.Detail._4_2_2_1_3" hidden="1">{"detail",#N/A,FALSE,"Sheet1"}</definedName>
    <definedName name="wrn.Detail._4_2_2_2" localSheetId="7" hidden="1">{"detail",#N/A,FALSE,"Sheet1"}</definedName>
    <definedName name="wrn.Detail._4_2_2_2" localSheetId="1" hidden="1">{"detail",#N/A,FALSE,"Sheet1"}</definedName>
    <definedName name="wrn.Detail._4_2_2_2" localSheetId="2" hidden="1">{"detail",#N/A,FALSE,"Sheet1"}</definedName>
    <definedName name="wrn.Detail._4_2_2_2" localSheetId="3" hidden="1">{"detail",#N/A,FALSE,"Sheet1"}</definedName>
    <definedName name="wrn.Detail._4_2_2_2" localSheetId="4" hidden="1">{"detail",#N/A,FALSE,"Sheet1"}</definedName>
    <definedName name="wrn.Detail._4_2_2_2" localSheetId="5" hidden="1">{"detail",#N/A,FALSE,"Sheet1"}</definedName>
    <definedName name="wrn.Detail._4_2_2_2" localSheetId="6" hidden="1">{"detail",#N/A,FALSE,"Sheet1"}</definedName>
    <definedName name="wrn.Detail._4_2_2_2" hidden="1">{"detail",#N/A,FALSE,"Sheet1"}</definedName>
    <definedName name="wrn.Detail._4_2_2_3" localSheetId="7" hidden="1">{"detail",#N/A,FALSE,"Sheet1"}</definedName>
    <definedName name="wrn.Detail._4_2_2_3" localSheetId="1" hidden="1">{"detail",#N/A,FALSE,"Sheet1"}</definedName>
    <definedName name="wrn.Detail._4_2_2_3" localSheetId="2" hidden="1">{"detail",#N/A,FALSE,"Sheet1"}</definedName>
    <definedName name="wrn.Detail._4_2_2_3" localSheetId="3" hidden="1">{"detail",#N/A,FALSE,"Sheet1"}</definedName>
    <definedName name="wrn.Detail._4_2_2_3" localSheetId="4" hidden="1">{"detail",#N/A,FALSE,"Sheet1"}</definedName>
    <definedName name="wrn.Detail._4_2_2_3" localSheetId="5" hidden="1">{"detail",#N/A,FALSE,"Sheet1"}</definedName>
    <definedName name="wrn.Detail._4_2_2_3" localSheetId="6" hidden="1">{"detail",#N/A,FALSE,"Sheet1"}</definedName>
    <definedName name="wrn.Detail._4_2_2_3" hidden="1">{"detail",#N/A,FALSE,"Sheet1"}</definedName>
    <definedName name="wrn.Detail._4_2_3" localSheetId="7" hidden="1">{"detail",#N/A,FALSE,"Sheet1"}</definedName>
    <definedName name="wrn.Detail._4_2_3" localSheetId="1" hidden="1">{"detail",#N/A,FALSE,"Sheet1"}</definedName>
    <definedName name="wrn.Detail._4_2_3" localSheetId="2" hidden="1">{"detail",#N/A,FALSE,"Sheet1"}</definedName>
    <definedName name="wrn.Detail._4_2_3" localSheetId="3" hidden="1">{"detail",#N/A,FALSE,"Sheet1"}</definedName>
    <definedName name="wrn.Detail._4_2_3" localSheetId="4" hidden="1">{"detail",#N/A,FALSE,"Sheet1"}</definedName>
    <definedName name="wrn.Detail._4_2_3" localSheetId="5" hidden="1">{"detail",#N/A,FALSE,"Sheet1"}</definedName>
    <definedName name="wrn.Detail._4_2_3" localSheetId="6" hidden="1">{"detail",#N/A,FALSE,"Sheet1"}</definedName>
    <definedName name="wrn.Detail._4_2_3" hidden="1">{"detail",#N/A,FALSE,"Sheet1"}</definedName>
    <definedName name="wrn.Detail._4_2_3_1" localSheetId="7" hidden="1">{"detail",#N/A,FALSE,"Sheet1"}</definedName>
    <definedName name="wrn.Detail._4_2_3_1" localSheetId="1" hidden="1">{"detail",#N/A,FALSE,"Sheet1"}</definedName>
    <definedName name="wrn.Detail._4_2_3_1" localSheetId="2" hidden="1">{"detail",#N/A,FALSE,"Sheet1"}</definedName>
    <definedName name="wrn.Detail._4_2_3_1" localSheetId="3" hidden="1">{"detail",#N/A,FALSE,"Sheet1"}</definedName>
    <definedName name="wrn.Detail._4_2_3_1" localSheetId="4" hidden="1">{"detail",#N/A,FALSE,"Sheet1"}</definedName>
    <definedName name="wrn.Detail._4_2_3_1" localSheetId="5" hidden="1">{"detail",#N/A,FALSE,"Sheet1"}</definedName>
    <definedName name="wrn.Detail._4_2_3_1" localSheetId="6" hidden="1">{"detail",#N/A,FALSE,"Sheet1"}</definedName>
    <definedName name="wrn.Detail._4_2_3_1" hidden="1">{"detail",#N/A,FALSE,"Sheet1"}</definedName>
    <definedName name="wrn.Detail._4_2_3_2" localSheetId="7" hidden="1">{"detail",#N/A,FALSE,"Sheet1"}</definedName>
    <definedName name="wrn.Detail._4_2_3_2" localSheetId="1" hidden="1">{"detail",#N/A,FALSE,"Sheet1"}</definedName>
    <definedName name="wrn.Detail._4_2_3_2" localSheetId="2" hidden="1">{"detail",#N/A,FALSE,"Sheet1"}</definedName>
    <definedName name="wrn.Detail._4_2_3_2" localSheetId="3" hidden="1">{"detail",#N/A,FALSE,"Sheet1"}</definedName>
    <definedName name="wrn.Detail._4_2_3_2" localSheetId="4" hidden="1">{"detail",#N/A,FALSE,"Sheet1"}</definedName>
    <definedName name="wrn.Detail._4_2_3_2" localSheetId="5" hidden="1">{"detail",#N/A,FALSE,"Sheet1"}</definedName>
    <definedName name="wrn.Detail._4_2_3_2" localSheetId="6" hidden="1">{"detail",#N/A,FALSE,"Sheet1"}</definedName>
    <definedName name="wrn.Detail._4_2_3_2" hidden="1">{"detail",#N/A,FALSE,"Sheet1"}</definedName>
    <definedName name="wrn.Detail._4_2_3_3" localSheetId="7" hidden="1">{"detail",#N/A,FALSE,"Sheet1"}</definedName>
    <definedName name="wrn.Detail._4_2_3_3" localSheetId="1" hidden="1">{"detail",#N/A,FALSE,"Sheet1"}</definedName>
    <definedName name="wrn.Detail._4_2_3_3" localSheetId="2" hidden="1">{"detail",#N/A,FALSE,"Sheet1"}</definedName>
    <definedName name="wrn.Detail._4_2_3_3" localSheetId="3" hidden="1">{"detail",#N/A,FALSE,"Sheet1"}</definedName>
    <definedName name="wrn.Detail._4_2_3_3" localSheetId="4" hidden="1">{"detail",#N/A,FALSE,"Sheet1"}</definedName>
    <definedName name="wrn.Detail._4_2_3_3" localSheetId="5" hidden="1">{"detail",#N/A,FALSE,"Sheet1"}</definedName>
    <definedName name="wrn.Detail._4_2_3_3" localSheetId="6" hidden="1">{"detail",#N/A,FALSE,"Sheet1"}</definedName>
    <definedName name="wrn.Detail._4_2_3_3" hidden="1">{"detail",#N/A,FALSE,"Sheet1"}</definedName>
    <definedName name="wrn.Detail._4_2_4" localSheetId="7" hidden="1">{"detail",#N/A,FALSE,"Sheet1"}</definedName>
    <definedName name="wrn.Detail._4_2_4" localSheetId="1" hidden="1">{"detail",#N/A,FALSE,"Sheet1"}</definedName>
    <definedName name="wrn.Detail._4_2_4" localSheetId="2" hidden="1">{"detail",#N/A,FALSE,"Sheet1"}</definedName>
    <definedName name="wrn.Detail._4_2_4" localSheetId="3" hidden="1">{"detail",#N/A,FALSE,"Sheet1"}</definedName>
    <definedName name="wrn.Detail._4_2_4" localSheetId="4" hidden="1">{"detail",#N/A,FALSE,"Sheet1"}</definedName>
    <definedName name="wrn.Detail._4_2_4" localSheetId="5" hidden="1">{"detail",#N/A,FALSE,"Sheet1"}</definedName>
    <definedName name="wrn.Detail._4_2_4" localSheetId="6" hidden="1">{"detail",#N/A,FALSE,"Sheet1"}</definedName>
    <definedName name="wrn.Detail._4_2_4" hidden="1">{"detail",#N/A,FALSE,"Sheet1"}</definedName>
    <definedName name="wrn.Detail._4_2_5" localSheetId="7" hidden="1">{"detail",#N/A,FALSE,"Sheet1"}</definedName>
    <definedName name="wrn.Detail._4_2_5" localSheetId="1" hidden="1">{"detail",#N/A,FALSE,"Sheet1"}</definedName>
    <definedName name="wrn.Detail._4_2_5" localSheetId="2" hidden="1">{"detail",#N/A,FALSE,"Sheet1"}</definedName>
    <definedName name="wrn.Detail._4_2_5" localSheetId="3" hidden="1">{"detail",#N/A,FALSE,"Sheet1"}</definedName>
    <definedName name="wrn.Detail._4_2_5" localSheetId="4" hidden="1">{"detail",#N/A,FALSE,"Sheet1"}</definedName>
    <definedName name="wrn.Detail._4_2_5" localSheetId="5" hidden="1">{"detail",#N/A,FALSE,"Sheet1"}</definedName>
    <definedName name="wrn.Detail._4_2_5" localSheetId="6" hidden="1">{"detail",#N/A,FALSE,"Sheet1"}</definedName>
    <definedName name="wrn.Detail._4_2_5" hidden="1">{"detail",#N/A,FALSE,"Sheet1"}</definedName>
    <definedName name="wrn.Detail._4_3" localSheetId="7" hidden="1">{"detail",#N/A,FALSE,"Sheet1"}</definedName>
    <definedName name="wrn.Detail._4_3" localSheetId="1" hidden="1">{"detail",#N/A,FALSE,"Sheet1"}</definedName>
    <definedName name="wrn.Detail._4_3" localSheetId="2" hidden="1">{"detail",#N/A,FALSE,"Sheet1"}</definedName>
    <definedName name="wrn.Detail._4_3" localSheetId="3" hidden="1">{"detail",#N/A,FALSE,"Sheet1"}</definedName>
    <definedName name="wrn.Detail._4_3" localSheetId="4" hidden="1">{"detail",#N/A,FALSE,"Sheet1"}</definedName>
    <definedName name="wrn.Detail._4_3" localSheetId="5" hidden="1">{"detail",#N/A,FALSE,"Sheet1"}</definedName>
    <definedName name="wrn.Detail._4_3" localSheetId="6" hidden="1">{"detail",#N/A,FALSE,"Sheet1"}</definedName>
    <definedName name="wrn.Detail._4_3" hidden="1">{"detail",#N/A,FALSE,"Sheet1"}</definedName>
    <definedName name="wrn.Detail._4_3_1" localSheetId="7" hidden="1">{"detail",#N/A,FALSE,"Sheet1"}</definedName>
    <definedName name="wrn.Detail._4_3_1" localSheetId="1" hidden="1">{"detail",#N/A,FALSE,"Sheet1"}</definedName>
    <definedName name="wrn.Detail._4_3_1" localSheetId="2" hidden="1">{"detail",#N/A,FALSE,"Sheet1"}</definedName>
    <definedName name="wrn.Detail._4_3_1" localSheetId="3" hidden="1">{"detail",#N/A,FALSE,"Sheet1"}</definedName>
    <definedName name="wrn.Detail._4_3_1" localSheetId="4" hidden="1">{"detail",#N/A,FALSE,"Sheet1"}</definedName>
    <definedName name="wrn.Detail._4_3_1" localSheetId="5" hidden="1">{"detail",#N/A,FALSE,"Sheet1"}</definedName>
    <definedName name="wrn.Detail._4_3_1" localSheetId="6" hidden="1">{"detail",#N/A,FALSE,"Sheet1"}</definedName>
    <definedName name="wrn.Detail._4_3_1" hidden="1">{"detail",#N/A,FALSE,"Sheet1"}</definedName>
    <definedName name="wrn.Detail._4_3_1_1" localSheetId="7" hidden="1">{"detail",#N/A,FALSE,"Sheet1"}</definedName>
    <definedName name="wrn.Detail._4_3_1_1" localSheetId="1" hidden="1">{"detail",#N/A,FALSE,"Sheet1"}</definedName>
    <definedName name="wrn.Detail._4_3_1_1" localSheetId="2" hidden="1">{"detail",#N/A,FALSE,"Sheet1"}</definedName>
    <definedName name="wrn.Detail._4_3_1_1" localSheetId="3" hidden="1">{"detail",#N/A,FALSE,"Sheet1"}</definedName>
    <definedName name="wrn.Detail._4_3_1_1" localSheetId="4" hidden="1">{"detail",#N/A,FALSE,"Sheet1"}</definedName>
    <definedName name="wrn.Detail._4_3_1_1" localSheetId="5" hidden="1">{"detail",#N/A,FALSE,"Sheet1"}</definedName>
    <definedName name="wrn.Detail._4_3_1_1" localSheetId="6" hidden="1">{"detail",#N/A,FALSE,"Sheet1"}</definedName>
    <definedName name="wrn.Detail._4_3_1_1" hidden="1">{"detail",#N/A,FALSE,"Sheet1"}</definedName>
    <definedName name="wrn.Detail._4_3_1_1_1" localSheetId="7" hidden="1">{"detail",#N/A,FALSE,"Sheet1"}</definedName>
    <definedName name="wrn.Detail._4_3_1_1_1" localSheetId="1" hidden="1">{"detail",#N/A,FALSE,"Sheet1"}</definedName>
    <definedName name="wrn.Detail._4_3_1_1_1" localSheetId="2" hidden="1">{"detail",#N/A,FALSE,"Sheet1"}</definedName>
    <definedName name="wrn.Detail._4_3_1_1_1" localSheetId="3" hidden="1">{"detail",#N/A,FALSE,"Sheet1"}</definedName>
    <definedName name="wrn.Detail._4_3_1_1_1" localSheetId="4" hidden="1">{"detail",#N/A,FALSE,"Sheet1"}</definedName>
    <definedName name="wrn.Detail._4_3_1_1_1" localSheetId="5" hidden="1">{"detail",#N/A,FALSE,"Sheet1"}</definedName>
    <definedName name="wrn.Detail._4_3_1_1_1" localSheetId="6" hidden="1">{"detail",#N/A,FALSE,"Sheet1"}</definedName>
    <definedName name="wrn.Detail._4_3_1_1_1" hidden="1">{"detail",#N/A,FALSE,"Sheet1"}</definedName>
    <definedName name="wrn.Detail._4_3_1_1_1_1" localSheetId="7" hidden="1">{"detail",#N/A,FALSE,"Sheet1"}</definedName>
    <definedName name="wrn.Detail._4_3_1_1_1_1" localSheetId="1" hidden="1">{"detail",#N/A,FALSE,"Sheet1"}</definedName>
    <definedName name="wrn.Detail._4_3_1_1_1_1" localSheetId="2" hidden="1">{"detail",#N/A,FALSE,"Sheet1"}</definedName>
    <definedName name="wrn.Detail._4_3_1_1_1_1" localSheetId="3" hidden="1">{"detail",#N/A,FALSE,"Sheet1"}</definedName>
    <definedName name="wrn.Detail._4_3_1_1_1_1" localSheetId="4" hidden="1">{"detail",#N/A,FALSE,"Sheet1"}</definedName>
    <definedName name="wrn.Detail._4_3_1_1_1_1" localSheetId="5" hidden="1">{"detail",#N/A,FALSE,"Sheet1"}</definedName>
    <definedName name="wrn.Detail._4_3_1_1_1_1" localSheetId="6" hidden="1">{"detail",#N/A,FALSE,"Sheet1"}</definedName>
    <definedName name="wrn.Detail._4_3_1_1_1_1" hidden="1">{"detail",#N/A,FALSE,"Sheet1"}</definedName>
    <definedName name="wrn.Detail._4_3_1_1_1_1_1" localSheetId="7" hidden="1">{"detail",#N/A,FALSE,"Sheet1"}</definedName>
    <definedName name="wrn.Detail._4_3_1_1_1_1_1" localSheetId="1" hidden="1">{"detail",#N/A,FALSE,"Sheet1"}</definedName>
    <definedName name="wrn.Detail._4_3_1_1_1_1_1" localSheetId="2" hidden="1">{"detail",#N/A,FALSE,"Sheet1"}</definedName>
    <definedName name="wrn.Detail._4_3_1_1_1_1_1" localSheetId="3" hidden="1">{"detail",#N/A,FALSE,"Sheet1"}</definedName>
    <definedName name="wrn.Detail._4_3_1_1_1_1_1" localSheetId="4" hidden="1">{"detail",#N/A,FALSE,"Sheet1"}</definedName>
    <definedName name="wrn.Detail._4_3_1_1_1_1_1" localSheetId="5" hidden="1">{"detail",#N/A,FALSE,"Sheet1"}</definedName>
    <definedName name="wrn.Detail._4_3_1_1_1_1_1" localSheetId="6" hidden="1">{"detail",#N/A,FALSE,"Sheet1"}</definedName>
    <definedName name="wrn.Detail._4_3_1_1_1_1_1" hidden="1">{"detail",#N/A,FALSE,"Sheet1"}</definedName>
    <definedName name="wrn.Detail._4_3_1_1_1_1_2" localSheetId="7" hidden="1">{"detail",#N/A,FALSE,"Sheet1"}</definedName>
    <definedName name="wrn.Detail._4_3_1_1_1_1_2" localSheetId="1" hidden="1">{"detail",#N/A,FALSE,"Sheet1"}</definedName>
    <definedName name="wrn.Detail._4_3_1_1_1_1_2" localSheetId="2" hidden="1">{"detail",#N/A,FALSE,"Sheet1"}</definedName>
    <definedName name="wrn.Detail._4_3_1_1_1_1_2" localSheetId="3" hidden="1">{"detail",#N/A,FALSE,"Sheet1"}</definedName>
    <definedName name="wrn.Detail._4_3_1_1_1_1_2" localSheetId="4" hidden="1">{"detail",#N/A,FALSE,"Sheet1"}</definedName>
    <definedName name="wrn.Detail._4_3_1_1_1_1_2" localSheetId="5" hidden="1">{"detail",#N/A,FALSE,"Sheet1"}</definedName>
    <definedName name="wrn.Detail._4_3_1_1_1_1_2" localSheetId="6" hidden="1">{"detail",#N/A,FALSE,"Sheet1"}</definedName>
    <definedName name="wrn.Detail._4_3_1_1_1_1_2" hidden="1">{"detail",#N/A,FALSE,"Sheet1"}</definedName>
    <definedName name="wrn.Detail._4_3_1_1_1_1_3" localSheetId="7" hidden="1">{"detail",#N/A,FALSE,"Sheet1"}</definedName>
    <definedName name="wrn.Detail._4_3_1_1_1_1_3" localSheetId="1" hidden="1">{"detail",#N/A,FALSE,"Sheet1"}</definedName>
    <definedName name="wrn.Detail._4_3_1_1_1_1_3" localSheetId="2" hidden="1">{"detail",#N/A,FALSE,"Sheet1"}</definedName>
    <definedName name="wrn.Detail._4_3_1_1_1_1_3" localSheetId="3" hidden="1">{"detail",#N/A,FALSE,"Sheet1"}</definedName>
    <definedName name="wrn.Detail._4_3_1_1_1_1_3" localSheetId="4" hidden="1">{"detail",#N/A,FALSE,"Sheet1"}</definedName>
    <definedName name="wrn.Detail._4_3_1_1_1_1_3" localSheetId="5" hidden="1">{"detail",#N/A,FALSE,"Sheet1"}</definedName>
    <definedName name="wrn.Detail._4_3_1_1_1_1_3" localSheetId="6" hidden="1">{"detail",#N/A,FALSE,"Sheet1"}</definedName>
    <definedName name="wrn.Detail._4_3_1_1_1_1_3" hidden="1">{"detail",#N/A,FALSE,"Sheet1"}</definedName>
    <definedName name="wrn.Detail._4_3_1_1_1_2" localSheetId="7" hidden="1">{"detail",#N/A,FALSE,"Sheet1"}</definedName>
    <definedName name="wrn.Detail._4_3_1_1_1_2" localSheetId="1" hidden="1">{"detail",#N/A,FALSE,"Sheet1"}</definedName>
    <definedName name="wrn.Detail._4_3_1_1_1_2" localSheetId="2" hidden="1">{"detail",#N/A,FALSE,"Sheet1"}</definedName>
    <definedName name="wrn.Detail._4_3_1_1_1_2" localSheetId="3" hidden="1">{"detail",#N/A,FALSE,"Sheet1"}</definedName>
    <definedName name="wrn.Detail._4_3_1_1_1_2" localSheetId="4" hidden="1">{"detail",#N/A,FALSE,"Sheet1"}</definedName>
    <definedName name="wrn.Detail._4_3_1_1_1_2" localSheetId="5" hidden="1">{"detail",#N/A,FALSE,"Sheet1"}</definedName>
    <definedName name="wrn.Detail._4_3_1_1_1_2" localSheetId="6" hidden="1">{"detail",#N/A,FALSE,"Sheet1"}</definedName>
    <definedName name="wrn.Detail._4_3_1_1_1_2" hidden="1">{"detail",#N/A,FALSE,"Sheet1"}</definedName>
    <definedName name="wrn.Detail._4_3_1_1_1_3" localSheetId="7" hidden="1">{"detail",#N/A,FALSE,"Sheet1"}</definedName>
    <definedName name="wrn.Detail._4_3_1_1_1_3" localSheetId="1" hidden="1">{"detail",#N/A,FALSE,"Sheet1"}</definedName>
    <definedName name="wrn.Detail._4_3_1_1_1_3" localSheetId="2" hidden="1">{"detail",#N/A,FALSE,"Sheet1"}</definedName>
    <definedName name="wrn.Detail._4_3_1_1_1_3" localSheetId="3" hidden="1">{"detail",#N/A,FALSE,"Sheet1"}</definedName>
    <definedName name="wrn.Detail._4_3_1_1_1_3" localSheetId="4" hidden="1">{"detail",#N/A,FALSE,"Sheet1"}</definedName>
    <definedName name="wrn.Detail._4_3_1_1_1_3" localSheetId="5" hidden="1">{"detail",#N/A,FALSE,"Sheet1"}</definedName>
    <definedName name="wrn.Detail._4_3_1_1_1_3" localSheetId="6" hidden="1">{"detail",#N/A,FALSE,"Sheet1"}</definedName>
    <definedName name="wrn.Detail._4_3_1_1_1_3" hidden="1">{"detail",#N/A,FALSE,"Sheet1"}</definedName>
    <definedName name="wrn.Detail._4_3_1_1_2" localSheetId="7" hidden="1">{"detail",#N/A,FALSE,"Sheet1"}</definedName>
    <definedName name="wrn.Detail._4_3_1_1_2" localSheetId="1" hidden="1">{"detail",#N/A,FALSE,"Sheet1"}</definedName>
    <definedName name="wrn.Detail._4_3_1_1_2" localSheetId="2" hidden="1">{"detail",#N/A,FALSE,"Sheet1"}</definedName>
    <definedName name="wrn.Detail._4_3_1_1_2" localSheetId="3" hidden="1">{"detail",#N/A,FALSE,"Sheet1"}</definedName>
    <definedName name="wrn.Detail._4_3_1_1_2" localSheetId="4" hidden="1">{"detail",#N/A,FALSE,"Sheet1"}</definedName>
    <definedName name="wrn.Detail._4_3_1_1_2" localSheetId="5" hidden="1">{"detail",#N/A,FALSE,"Sheet1"}</definedName>
    <definedName name="wrn.Detail._4_3_1_1_2" localSheetId="6" hidden="1">{"detail",#N/A,FALSE,"Sheet1"}</definedName>
    <definedName name="wrn.Detail._4_3_1_1_2" hidden="1">{"detail",#N/A,FALSE,"Sheet1"}</definedName>
    <definedName name="wrn.Detail._4_3_1_1_2_1" localSheetId="7" hidden="1">{"detail",#N/A,FALSE,"Sheet1"}</definedName>
    <definedName name="wrn.Detail._4_3_1_1_2_1" localSheetId="1" hidden="1">{"detail",#N/A,FALSE,"Sheet1"}</definedName>
    <definedName name="wrn.Detail._4_3_1_1_2_1" localSheetId="2" hidden="1">{"detail",#N/A,FALSE,"Sheet1"}</definedName>
    <definedName name="wrn.Detail._4_3_1_1_2_1" localSheetId="3" hidden="1">{"detail",#N/A,FALSE,"Sheet1"}</definedName>
    <definedName name="wrn.Detail._4_3_1_1_2_1" localSheetId="4" hidden="1">{"detail",#N/A,FALSE,"Sheet1"}</definedName>
    <definedName name="wrn.Detail._4_3_1_1_2_1" localSheetId="5" hidden="1">{"detail",#N/A,FALSE,"Sheet1"}</definedName>
    <definedName name="wrn.Detail._4_3_1_1_2_1" localSheetId="6" hidden="1">{"detail",#N/A,FALSE,"Sheet1"}</definedName>
    <definedName name="wrn.Detail._4_3_1_1_2_1" hidden="1">{"detail",#N/A,FALSE,"Sheet1"}</definedName>
    <definedName name="wrn.Detail._4_3_1_1_2_2" localSheetId="7" hidden="1">{"detail",#N/A,FALSE,"Sheet1"}</definedName>
    <definedName name="wrn.Detail._4_3_1_1_2_2" localSheetId="1" hidden="1">{"detail",#N/A,FALSE,"Sheet1"}</definedName>
    <definedName name="wrn.Detail._4_3_1_1_2_2" localSheetId="2" hidden="1">{"detail",#N/A,FALSE,"Sheet1"}</definedName>
    <definedName name="wrn.Detail._4_3_1_1_2_2" localSheetId="3" hidden="1">{"detail",#N/A,FALSE,"Sheet1"}</definedName>
    <definedName name="wrn.Detail._4_3_1_1_2_2" localSheetId="4" hidden="1">{"detail",#N/A,FALSE,"Sheet1"}</definedName>
    <definedName name="wrn.Detail._4_3_1_1_2_2" localSheetId="5" hidden="1">{"detail",#N/A,FALSE,"Sheet1"}</definedName>
    <definedName name="wrn.Detail._4_3_1_1_2_2" localSheetId="6" hidden="1">{"detail",#N/A,FALSE,"Sheet1"}</definedName>
    <definedName name="wrn.Detail._4_3_1_1_2_2" hidden="1">{"detail",#N/A,FALSE,"Sheet1"}</definedName>
    <definedName name="wrn.Detail._4_3_1_1_2_3" localSheetId="7" hidden="1">{"detail",#N/A,FALSE,"Sheet1"}</definedName>
    <definedName name="wrn.Detail._4_3_1_1_2_3" localSheetId="1" hidden="1">{"detail",#N/A,FALSE,"Sheet1"}</definedName>
    <definedName name="wrn.Detail._4_3_1_1_2_3" localSheetId="2" hidden="1">{"detail",#N/A,FALSE,"Sheet1"}</definedName>
    <definedName name="wrn.Detail._4_3_1_1_2_3" localSheetId="3" hidden="1">{"detail",#N/A,FALSE,"Sheet1"}</definedName>
    <definedName name="wrn.Detail._4_3_1_1_2_3" localSheetId="4" hidden="1">{"detail",#N/A,FALSE,"Sheet1"}</definedName>
    <definedName name="wrn.Detail._4_3_1_1_2_3" localSheetId="5" hidden="1">{"detail",#N/A,FALSE,"Sheet1"}</definedName>
    <definedName name="wrn.Detail._4_3_1_1_2_3" localSheetId="6" hidden="1">{"detail",#N/A,FALSE,"Sheet1"}</definedName>
    <definedName name="wrn.Detail._4_3_1_1_2_3" hidden="1">{"detail",#N/A,FALSE,"Sheet1"}</definedName>
    <definedName name="wrn.Detail._4_3_1_1_3" localSheetId="7" hidden="1">{"detail",#N/A,FALSE,"Sheet1"}</definedName>
    <definedName name="wrn.Detail._4_3_1_1_3" localSheetId="1" hidden="1">{"detail",#N/A,FALSE,"Sheet1"}</definedName>
    <definedName name="wrn.Detail._4_3_1_1_3" localSheetId="2" hidden="1">{"detail",#N/A,FALSE,"Sheet1"}</definedName>
    <definedName name="wrn.Detail._4_3_1_1_3" localSheetId="3" hidden="1">{"detail",#N/A,FALSE,"Sheet1"}</definedName>
    <definedName name="wrn.Detail._4_3_1_1_3" localSheetId="4" hidden="1">{"detail",#N/A,FALSE,"Sheet1"}</definedName>
    <definedName name="wrn.Detail._4_3_1_1_3" localSheetId="5" hidden="1">{"detail",#N/A,FALSE,"Sheet1"}</definedName>
    <definedName name="wrn.Detail._4_3_1_1_3" localSheetId="6" hidden="1">{"detail",#N/A,FALSE,"Sheet1"}</definedName>
    <definedName name="wrn.Detail._4_3_1_1_3" hidden="1">{"detail",#N/A,FALSE,"Sheet1"}</definedName>
    <definedName name="wrn.Detail._4_3_1_1_4" localSheetId="7" hidden="1">{"detail",#N/A,FALSE,"Sheet1"}</definedName>
    <definedName name="wrn.Detail._4_3_1_1_4" localSheetId="1" hidden="1">{"detail",#N/A,FALSE,"Sheet1"}</definedName>
    <definedName name="wrn.Detail._4_3_1_1_4" localSheetId="2" hidden="1">{"detail",#N/A,FALSE,"Sheet1"}</definedName>
    <definedName name="wrn.Detail._4_3_1_1_4" localSheetId="3" hidden="1">{"detail",#N/A,FALSE,"Sheet1"}</definedName>
    <definedName name="wrn.Detail._4_3_1_1_4" localSheetId="4" hidden="1">{"detail",#N/A,FALSE,"Sheet1"}</definedName>
    <definedName name="wrn.Detail._4_3_1_1_4" localSheetId="5" hidden="1">{"detail",#N/A,FALSE,"Sheet1"}</definedName>
    <definedName name="wrn.Detail._4_3_1_1_4" localSheetId="6" hidden="1">{"detail",#N/A,FALSE,"Sheet1"}</definedName>
    <definedName name="wrn.Detail._4_3_1_1_4" hidden="1">{"detail",#N/A,FALSE,"Sheet1"}</definedName>
    <definedName name="wrn.Detail._4_3_1_1_5" localSheetId="7" hidden="1">{"detail",#N/A,FALSE,"Sheet1"}</definedName>
    <definedName name="wrn.Detail._4_3_1_1_5" localSheetId="1" hidden="1">{"detail",#N/A,FALSE,"Sheet1"}</definedName>
    <definedName name="wrn.Detail._4_3_1_1_5" localSheetId="2" hidden="1">{"detail",#N/A,FALSE,"Sheet1"}</definedName>
    <definedName name="wrn.Detail._4_3_1_1_5" localSheetId="3" hidden="1">{"detail",#N/A,FALSE,"Sheet1"}</definedName>
    <definedName name="wrn.Detail._4_3_1_1_5" localSheetId="4" hidden="1">{"detail",#N/A,FALSE,"Sheet1"}</definedName>
    <definedName name="wrn.Detail._4_3_1_1_5" localSheetId="5" hidden="1">{"detail",#N/A,FALSE,"Sheet1"}</definedName>
    <definedName name="wrn.Detail._4_3_1_1_5" localSheetId="6" hidden="1">{"detail",#N/A,FALSE,"Sheet1"}</definedName>
    <definedName name="wrn.Detail._4_3_1_1_5" hidden="1">{"detail",#N/A,FALSE,"Sheet1"}</definedName>
    <definedName name="wrn.Detail._4_3_1_2" localSheetId="7" hidden="1">{"detail",#N/A,FALSE,"Sheet1"}</definedName>
    <definedName name="wrn.Detail._4_3_1_2" localSheetId="1" hidden="1">{"detail",#N/A,FALSE,"Sheet1"}</definedName>
    <definedName name="wrn.Detail._4_3_1_2" localSheetId="2" hidden="1">{"detail",#N/A,FALSE,"Sheet1"}</definedName>
    <definedName name="wrn.Detail._4_3_1_2" localSheetId="3" hidden="1">{"detail",#N/A,FALSE,"Sheet1"}</definedName>
    <definedName name="wrn.Detail._4_3_1_2" localSheetId="4" hidden="1">{"detail",#N/A,FALSE,"Sheet1"}</definedName>
    <definedName name="wrn.Detail._4_3_1_2" localSheetId="5" hidden="1">{"detail",#N/A,FALSE,"Sheet1"}</definedName>
    <definedName name="wrn.Detail._4_3_1_2" localSheetId="6" hidden="1">{"detail",#N/A,FALSE,"Sheet1"}</definedName>
    <definedName name="wrn.Detail._4_3_1_2" hidden="1">{"detail",#N/A,FALSE,"Sheet1"}</definedName>
    <definedName name="wrn.Detail._4_3_1_2_1" localSheetId="7" hidden="1">{"detail",#N/A,FALSE,"Sheet1"}</definedName>
    <definedName name="wrn.Detail._4_3_1_2_1" localSheetId="1" hidden="1">{"detail",#N/A,FALSE,"Sheet1"}</definedName>
    <definedName name="wrn.Detail._4_3_1_2_1" localSheetId="2" hidden="1">{"detail",#N/A,FALSE,"Sheet1"}</definedName>
    <definedName name="wrn.Detail._4_3_1_2_1" localSheetId="3" hidden="1">{"detail",#N/A,FALSE,"Sheet1"}</definedName>
    <definedName name="wrn.Detail._4_3_1_2_1" localSheetId="4" hidden="1">{"detail",#N/A,FALSE,"Sheet1"}</definedName>
    <definedName name="wrn.Detail._4_3_1_2_1" localSheetId="5" hidden="1">{"detail",#N/A,FALSE,"Sheet1"}</definedName>
    <definedName name="wrn.Detail._4_3_1_2_1" localSheetId="6" hidden="1">{"detail",#N/A,FALSE,"Sheet1"}</definedName>
    <definedName name="wrn.Detail._4_3_1_2_1" hidden="1">{"detail",#N/A,FALSE,"Sheet1"}</definedName>
    <definedName name="wrn.Detail._4_3_1_2_1_1" localSheetId="7" hidden="1">{"detail",#N/A,FALSE,"Sheet1"}</definedName>
    <definedName name="wrn.Detail._4_3_1_2_1_1" localSheetId="1" hidden="1">{"detail",#N/A,FALSE,"Sheet1"}</definedName>
    <definedName name="wrn.Detail._4_3_1_2_1_1" localSheetId="2" hidden="1">{"detail",#N/A,FALSE,"Sheet1"}</definedName>
    <definedName name="wrn.Detail._4_3_1_2_1_1" localSheetId="3" hidden="1">{"detail",#N/A,FALSE,"Sheet1"}</definedName>
    <definedName name="wrn.Detail._4_3_1_2_1_1" localSheetId="4" hidden="1">{"detail",#N/A,FALSE,"Sheet1"}</definedName>
    <definedName name="wrn.Detail._4_3_1_2_1_1" localSheetId="5" hidden="1">{"detail",#N/A,FALSE,"Sheet1"}</definedName>
    <definedName name="wrn.Detail._4_3_1_2_1_1" localSheetId="6" hidden="1">{"detail",#N/A,FALSE,"Sheet1"}</definedName>
    <definedName name="wrn.Detail._4_3_1_2_1_1" hidden="1">{"detail",#N/A,FALSE,"Sheet1"}</definedName>
    <definedName name="wrn.Detail._4_3_1_2_1_2" localSheetId="7" hidden="1">{"detail",#N/A,FALSE,"Sheet1"}</definedName>
    <definedName name="wrn.Detail._4_3_1_2_1_2" localSheetId="1" hidden="1">{"detail",#N/A,FALSE,"Sheet1"}</definedName>
    <definedName name="wrn.Detail._4_3_1_2_1_2" localSheetId="2" hidden="1">{"detail",#N/A,FALSE,"Sheet1"}</definedName>
    <definedName name="wrn.Detail._4_3_1_2_1_2" localSheetId="3" hidden="1">{"detail",#N/A,FALSE,"Sheet1"}</definedName>
    <definedName name="wrn.Detail._4_3_1_2_1_2" localSheetId="4" hidden="1">{"detail",#N/A,FALSE,"Sheet1"}</definedName>
    <definedName name="wrn.Detail._4_3_1_2_1_2" localSheetId="5" hidden="1">{"detail",#N/A,FALSE,"Sheet1"}</definedName>
    <definedName name="wrn.Detail._4_3_1_2_1_2" localSheetId="6" hidden="1">{"detail",#N/A,FALSE,"Sheet1"}</definedName>
    <definedName name="wrn.Detail._4_3_1_2_1_2" hidden="1">{"detail",#N/A,FALSE,"Sheet1"}</definedName>
    <definedName name="wrn.Detail._4_3_1_2_1_3" localSheetId="7" hidden="1">{"detail",#N/A,FALSE,"Sheet1"}</definedName>
    <definedName name="wrn.Detail._4_3_1_2_1_3" localSheetId="1" hidden="1">{"detail",#N/A,FALSE,"Sheet1"}</definedName>
    <definedName name="wrn.Detail._4_3_1_2_1_3" localSheetId="2" hidden="1">{"detail",#N/A,FALSE,"Sheet1"}</definedName>
    <definedName name="wrn.Detail._4_3_1_2_1_3" localSheetId="3" hidden="1">{"detail",#N/A,FALSE,"Sheet1"}</definedName>
    <definedName name="wrn.Detail._4_3_1_2_1_3" localSheetId="4" hidden="1">{"detail",#N/A,FALSE,"Sheet1"}</definedName>
    <definedName name="wrn.Detail._4_3_1_2_1_3" localSheetId="5" hidden="1">{"detail",#N/A,FALSE,"Sheet1"}</definedName>
    <definedName name="wrn.Detail._4_3_1_2_1_3" localSheetId="6" hidden="1">{"detail",#N/A,FALSE,"Sheet1"}</definedName>
    <definedName name="wrn.Detail._4_3_1_2_1_3" hidden="1">{"detail",#N/A,FALSE,"Sheet1"}</definedName>
    <definedName name="wrn.Detail._4_3_1_2_2" localSheetId="7" hidden="1">{"detail",#N/A,FALSE,"Sheet1"}</definedName>
    <definedName name="wrn.Detail._4_3_1_2_2" localSheetId="1" hidden="1">{"detail",#N/A,FALSE,"Sheet1"}</definedName>
    <definedName name="wrn.Detail._4_3_1_2_2" localSheetId="2" hidden="1">{"detail",#N/A,FALSE,"Sheet1"}</definedName>
    <definedName name="wrn.Detail._4_3_1_2_2" localSheetId="3" hidden="1">{"detail",#N/A,FALSE,"Sheet1"}</definedName>
    <definedName name="wrn.Detail._4_3_1_2_2" localSheetId="4" hidden="1">{"detail",#N/A,FALSE,"Sheet1"}</definedName>
    <definedName name="wrn.Detail._4_3_1_2_2" localSheetId="5" hidden="1">{"detail",#N/A,FALSE,"Sheet1"}</definedName>
    <definedName name="wrn.Detail._4_3_1_2_2" localSheetId="6" hidden="1">{"detail",#N/A,FALSE,"Sheet1"}</definedName>
    <definedName name="wrn.Detail._4_3_1_2_2" hidden="1">{"detail",#N/A,FALSE,"Sheet1"}</definedName>
    <definedName name="wrn.Detail._4_3_1_2_3" localSheetId="7" hidden="1">{"detail",#N/A,FALSE,"Sheet1"}</definedName>
    <definedName name="wrn.Detail._4_3_1_2_3" localSheetId="1" hidden="1">{"detail",#N/A,FALSE,"Sheet1"}</definedName>
    <definedName name="wrn.Detail._4_3_1_2_3" localSheetId="2" hidden="1">{"detail",#N/A,FALSE,"Sheet1"}</definedName>
    <definedName name="wrn.Detail._4_3_1_2_3" localSheetId="3" hidden="1">{"detail",#N/A,FALSE,"Sheet1"}</definedName>
    <definedName name="wrn.Detail._4_3_1_2_3" localSheetId="4" hidden="1">{"detail",#N/A,FALSE,"Sheet1"}</definedName>
    <definedName name="wrn.Detail._4_3_1_2_3" localSheetId="5" hidden="1">{"detail",#N/A,FALSE,"Sheet1"}</definedName>
    <definedName name="wrn.Detail._4_3_1_2_3" localSheetId="6" hidden="1">{"detail",#N/A,FALSE,"Sheet1"}</definedName>
    <definedName name="wrn.Detail._4_3_1_2_3" hidden="1">{"detail",#N/A,FALSE,"Sheet1"}</definedName>
    <definedName name="wrn.Detail._4_3_1_3" localSheetId="7" hidden="1">{"detail",#N/A,FALSE,"Sheet1"}</definedName>
    <definedName name="wrn.Detail._4_3_1_3" localSheetId="1" hidden="1">{"detail",#N/A,FALSE,"Sheet1"}</definedName>
    <definedName name="wrn.Detail._4_3_1_3" localSheetId="2" hidden="1">{"detail",#N/A,FALSE,"Sheet1"}</definedName>
    <definedName name="wrn.Detail._4_3_1_3" localSheetId="3" hidden="1">{"detail",#N/A,FALSE,"Sheet1"}</definedName>
    <definedName name="wrn.Detail._4_3_1_3" localSheetId="4" hidden="1">{"detail",#N/A,FALSE,"Sheet1"}</definedName>
    <definedName name="wrn.Detail._4_3_1_3" localSheetId="5" hidden="1">{"detail",#N/A,FALSE,"Sheet1"}</definedName>
    <definedName name="wrn.Detail._4_3_1_3" localSheetId="6" hidden="1">{"detail",#N/A,FALSE,"Sheet1"}</definedName>
    <definedName name="wrn.Detail._4_3_1_3" hidden="1">{"detail",#N/A,FALSE,"Sheet1"}</definedName>
    <definedName name="wrn.Detail._4_3_1_4" localSheetId="7" hidden="1">{"detail",#N/A,FALSE,"Sheet1"}</definedName>
    <definedName name="wrn.Detail._4_3_1_4" localSheetId="1" hidden="1">{"detail",#N/A,FALSE,"Sheet1"}</definedName>
    <definedName name="wrn.Detail._4_3_1_4" localSheetId="2" hidden="1">{"detail",#N/A,FALSE,"Sheet1"}</definedName>
    <definedName name="wrn.Detail._4_3_1_4" localSheetId="3" hidden="1">{"detail",#N/A,FALSE,"Sheet1"}</definedName>
    <definedName name="wrn.Detail._4_3_1_4" localSheetId="4" hidden="1">{"detail",#N/A,FALSE,"Sheet1"}</definedName>
    <definedName name="wrn.Detail._4_3_1_4" localSheetId="5" hidden="1">{"detail",#N/A,FALSE,"Sheet1"}</definedName>
    <definedName name="wrn.Detail._4_3_1_4" localSheetId="6" hidden="1">{"detail",#N/A,FALSE,"Sheet1"}</definedName>
    <definedName name="wrn.Detail._4_3_1_4" hidden="1">{"detail",#N/A,FALSE,"Sheet1"}</definedName>
    <definedName name="wrn.Detail._4_3_1_5" localSheetId="7" hidden="1">{"detail",#N/A,FALSE,"Sheet1"}</definedName>
    <definedName name="wrn.Detail._4_3_1_5" localSheetId="1" hidden="1">{"detail",#N/A,FALSE,"Sheet1"}</definedName>
    <definedName name="wrn.Detail._4_3_1_5" localSheetId="2" hidden="1">{"detail",#N/A,FALSE,"Sheet1"}</definedName>
    <definedName name="wrn.Detail._4_3_1_5" localSheetId="3" hidden="1">{"detail",#N/A,FALSE,"Sheet1"}</definedName>
    <definedName name="wrn.Detail._4_3_1_5" localSheetId="4" hidden="1">{"detail",#N/A,FALSE,"Sheet1"}</definedName>
    <definedName name="wrn.Detail._4_3_1_5" localSheetId="5" hidden="1">{"detail",#N/A,FALSE,"Sheet1"}</definedName>
    <definedName name="wrn.Detail._4_3_1_5" localSheetId="6" hidden="1">{"detail",#N/A,FALSE,"Sheet1"}</definedName>
    <definedName name="wrn.Detail._4_3_1_5" hidden="1">{"detail",#N/A,FALSE,"Sheet1"}</definedName>
    <definedName name="wrn.Detail._4_3_2" localSheetId="7" hidden="1">{"detail",#N/A,FALSE,"Sheet1"}</definedName>
    <definedName name="wrn.Detail._4_3_2" localSheetId="1" hidden="1">{"detail",#N/A,FALSE,"Sheet1"}</definedName>
    <definedName name="wrn.Detail._4_3_2" localSheetId="2" hidden="1">{"detail",#N/A,FALSE,"Sheet1"}</definedName>
    <definedName name="wrn.Detail._4_3_2" localSheetId="3" hidden="1">{"detail",#N/A,FALSE,"Sheet1"}</definedName>
    <definedName name="wrn.Detail._4_3_2" localSheetId="4" hidden="1">{"detail",#N/A,FALSE,"Sheet1"}</definedName>
    <definedName name="wrn.Detail._4_3_2" localSheetId="5" hidden="1">{"detail",#N/A,FALSE,"Sheet1"}</definedName>
    <definedName name="wrn.Detail._4_3_2" localSheetId="6" hidden="1">{"detail",#N/A,FALSE,"Sheet1"}</definedName>
    <definedName name="wrn.Detail._4_3_2" hidden="1">{"detail",#N/A,FALSE,"Sheet1"}</definedName>
    <definedName name="wrn.Detail._4_3_2_1" localSheetId="7" hidden="1">{"detail",#N/A,FALSE,"Sheet1"}</definedName>
    <definedName name="wrn.Detail._4_3_2_1" localSheetId="1" hidden="1">{"detail",#N/A,FALSE,"Sheet1"}</definedName>
    <definedName name="wrn.Detail._4_3_2_1" localSheetId="2" hidden="1">{"detail",#N/A,FALSE,"Sheet1"}</definedName>
    <definedName name="wrn.Detail._4_3_2_1" localSheetId="3" hidden="1">{"detail",#N/A,FALSE,"Sheet1"}</definedName>
    <definedName name="wrn.Detail._4_3_2_1" localSheetId="4" hidden="1">{"detail",#N/A,FALSE,"Sheet1"}</definedName>
    <definedName name="wrn.Detail._4_3_2_1" localSheetId="5" hidden="1">{"detail",#N/A,FALSE,"Sheet1"}</definedName>
    <definedName name="wrn.Detail._4_3_2_1" localSheetId="6" hidden="1">{"detail",#N/A,FALSE,"Sheet1"}</definedName>
    <definedName name="wrn.Detail._4_3_2_1" hidden="1">{"detail",#N/A,FALSE,"Sheet1"}</definedName>
    <definedName name="wrn.Detail._4_3_2_1_1" localSheetId="7" hidden="1">{"detail",#N/A,FALSE,"Sheet1"}</definedName>
    <definedName name="wrn.Detail._4_3_2_1_1" localSheetId="1" hidden="1">{"detail",#N/A,FALSE,"Sheet1"}</definedName>
    <definedName name="wrn.Detail._4_3_2_1_1" localSheetId="2" hidden="1">{"detail",#N/A,FALSE,"Sheet1"}</definedName>
    <definedName name="wrn.Detail._4_3_2_1_1" localSheetId="3" hidden="1">{"detail",#N/A,FALSE,"Sheet1"}</definedName>
    <definedName name="wrn.Detail._4_3_2_1_1" localSheetId="4" hidden="1">{"detail",#N/A,FALSE,"Sheet1"}</definedName>
    <definedName name="wrn.Detail._4_3_2_1_1" localSheetId="5" hidden="1">{"detail",#N/A,FALSE,"Sheet1"}</definedName>
    <definedName name="wrn.Detail._4_3_2_1_1" localSheetId="6" hidden="1">{"detail",#N/A,FALSE,"Sheet1"}</definedName>
    <definedName name="wrn.Detail._4_3_2_1_1" hidden="1">{"detail",#N/A,FALSE,"Sheet1"}</definedName>
    <definedName name="wrn.Detail._4_3_2_1_2" localSheetId="7" hidden="1">{"detail",#N/A,FALSE,"Sheet1"}</definedName>
    <definedName name="wrn.Detail._4_3_2_1_2" localSheetId="1" hidden="1">{"detail",#N/A,FALSE,"Sheet1"}</definedName>
    <definedName name="wrn.Detail._4_3_2_1_2" localSheetId="2" hidden="1">{"detail",#N/A,FALSE,"Sheet1"}</definedName>
    <definedName name="wrn.Detail._4_3_2_1_2" localSheetId="3" hidden="1">{"detail",#N/A,FALSE,"Sheet1"}</definedName>
    <definedName name="wrn.Detail._4_3_2_1_2" localSheetId="4" hidden="1">{"detail",#N/A,FALSE,"Sheet1"}</definedName>
    <definedName name="wrn.Detail._4_3_2_1_2" localSheetId="5" hidden="1">{"detail",#N/A,FALSE,"Sheet1"}</definedName>
    <definedName name="wrn.Detail._4_3_2_1_2" localSheetId="6" hidden="1">{"detail",#N/A,FALSE,"Sheet1"}</definedName>
    <definedName name="wrn.Detail._4_3_2_1_2" hidden="1">{"detail",#N/A,FALSE,"Sheet1"}</definedName>
    <definedName name="wrn.Detail._4_3_2_1_3" localSheetId="7" hidden="1">{"detail",#N/A,FALSE,"Sheet1"}</definedName>
    <definedName name="wrn.Detail._4_3_2_1_3" localSheetId="1" hidden="1">{"detail",#N/A,FALSE,"Sheet1"}</definedName>
    <definedName name="wrn.Detail._4_3_2_1_3" localSheetId="2" hidden="1">{"detail",#N/A,FALSE,"Sheet1"}</definedName>
    <definedName name="wrn.Detail._4_3_2_1_3" localSheetId="3" hidden="1">{"detail",#N/A,FALSE,"Sheet1"}</definedName>
    <definedName name="wrn.Detail._4_3_2_1_3" localSheetId="4" hidden="1">{"detail",#N/A,FALSE,"Sheet1"}</definedName>
    <definedName name="wrn.Detail._4_3_2_1_3" localSheetId="5" hidden="1">{"detail",#N/A,FALSE,"Sheet1"}</definedName>
    <definedName name="wrn.Detail._4_3_2_1_3" localSheetId="6" hidden="1">{"detail",#N/A,FALSE,"Sheet1"}</definedName>
    <definedName name="wrn.Detail._4_3_2_1_3" hidden="1">{"detail",#N/A,FALSE,"Sheet1"}</definedName>
    <definedName name="wrn.Detail._4_3_2_2" localSheetId="7" hidden="1">{"detail",#N/A,FALSE,"Sheet1"}</definedName>
    <definedName name="wrn.Detail._4_3_2_2" localSheetId="1" hidden="1">{"detail",#N/A,FALSE,"Sheet1"}</definedName>
    <definedName name="wrn.Detail._4_3_2_2" localSheetId="2" hidden="1">{"detail",#N/A,FALSE,"Sheet1"}</definedName>
    <definedName name="wrn.Detail._4_3_2_2" localSheetId="3" hidden="1">{"detail",#N/A,FALSE,"Sheet1"}</definedName>
    <definedName name="wrn.Detail._4_3_2_2" localSheetId="4" hidden="1">{"detail",#N/A,FALSE,"Sheet1"}</definedName>
    <definedName name="wrn.Detail._4_3_2_2" localSheetId="5" hidden="1">{"detail",#N/A,FALSE,"Sheet1"}</definedName>
    <definedName name="wrn.Detail._4_3_2_2" localSheetId="6" hidden="1">{"detail",#N/A,FALSE,"Sheet1"}</definedName>
    <definedName name="wrn.Detail._4_3_2_2" hidden="1">{"detail",#N/A,FALSE,"Sheet1"}</definedName>
    <definedName name="wrn.Detail._4_3_2_3" localSheetId="7" hidden="1">{"detail",#N/A,FALSE,"Sheet1"}</definedName>
    <definedName name="wrn.Detail._4_3_2_3" localSheetId="1" hidden="1">{"detail",#N/A,FALSE,"Sheet1"}</definedName>
    <definedName name="wrn.Detail._4_3_2_3" localSheetId="2" hidden="1">{"detail",#N/A,FALSE,"Sheet1"}</definedName>
    <definedName name="wrn.Detail._4_3_2_3" localSheetId="3" hidden="1">{"detail",#N/A,FALSE,"Sheet1"}</definedName>
    <definedName name="wrn.Detail._4_3_2_3" localSheetId="4" hidden="1">{"detail",#N/A,FALSE,"Sheet1"}</definedName>
    <definedName name="wrn.Detail._4_3_2_3" localSheetId="5" hidden="1">{"detail",#N/A,FALSE,"Sheet1"}</definedName>
    <definedName name="wrn.Detail._4_3_2_3" localSheetId="6" hidden="1">{"detail",#N/A,FALSE,"Sheet1"}</definedName>
    <definedName name="wrn.Detail._4_3_2_3" hidden="1">{"detail",#N/A,FALSE,"Sheet1"}</definedName>
    <definedName name="wrn.Detail._4_3_3" localSheetId="7" hidden="1">{"detail",#N/A,FALSE,"Sheet1"}</definedName>
    <definedName name="wrn.Detail._4_3_3" localSheetId="1" hidden="1">{"detail",#N/A,FALSE,"Sheet1"}</definedName>
    <definedName name="wrn.Detail._4_3_3" localSheetId="2" hidden="1">{"detail",#N/A,FALSE,"Sheet1"}</definedName>
    <definedName name="wrn.Detail._4_3_3" localSheetId="3" hidden="1">{"detail",#N/A,FALSE,"Sheet1"}</definedName>
    <definedName name="wrn.Detail._4_3_3" localSheetId="4" hidden="1">{"detail",#N/A,FALSE,"Sheet1"}</definedName>
    <definedName name="wrn.Detail._4_3_3" localSheetId="5" hidden="1">{"detail",#N/A,FALSE,"Sheet1"}</definedName>
    <definedName name="wrn.Detail._4_3_3" localSheetId="6" hidden="1">{"detail",#N/A,FALSE,"Sheet1"}</definedName>
    <definedName name="wrn.Detail._4_3_3" hidden="1">{"detail",#N/A,FALSE,"Sheet1"}</definedName>
    <definedName name="wrn.Detail._4_3_3_1" localSheetId="7" hidden="1">{"detail",#N/A,FALSE,"Sheet1"}</definedName>
    <definedName name="wrn.Detail._4_3_3_1" localSheetId="1" hidden="1">{"detail",#N/A,FALSE,"Sheet1"}</definedName>
    <definedName name="wrn.Detail._4_3_3_1" localSheetId="2" hidden="1">{"detail",#N/A,FALSE,"Sheet1"}</definedName>
    <definedName name="wrn.Detail._4_3_3_1" localSheetId="3" hidden="1">{"detail",#N/A,FALSE,"Sheet1"}</definedName>
    <definedName name="wrn.Detail._4_3_3_1" localSheetId="4" hidden="1">{"detail",#N/A,FALSE,"Sheet1"}</definedName>
    <definedName name="wrn.Detail._4_3_3_1" localSheetId="5" hidden="1">{"detail",#N/A,FALSE,"Sheet1"}</definedName>
    <definedName name="wrn.Detail._4_3_3_1" localSheetId="6" hidden="1">{"detail",#N/A,FALSE,"Sheet1"}</definedName>
    <definedName name="wrn.Detail._4_3_3_1" hidden="1">{"detail",#N/A,FALSE,"Sheet1"}</definedName>
    <definedName name="wrn.Detail._4_3_3_2" localSheetId="7" hidden="1">{"detail",#N/A,FALSE,"Sheet1"}</definedName>
    <definedName name="wrn.Detail._4_3_3_2" localSheetId="1" hidden="1">{"detail",#N/A,FALSE,"Sheet1"}</definedName>
    <definedName name="wrn.Detail._4_3_3_2" localSheetId="2" hidden="1">{"detail",#N/A,FALSE,"Sheet1"}</definedName>
    <definedName name="wrn.Detail._4_3_3_2" localSheetId="3" hidden="1">{"detail",#N/A,FALSE,"Sheet1"}</definedName>
    <definedName name="wrn.Detail._4_3_3_2" localSheetId="4" hidden="1">{"detail",#N/A,FALSE,"Sheet1"}</definedName>
    <definedName name="wrn.Detail._4_3_3_2" localSheetId="5" hidden="1">{"detail",#N/A,FALSE,"Sheet1"}</definedName>
    <definedName name="wrn.Detail._4_3_3_2" localSheetId="6" hidden="1">{"detail",#N/A,FALSE,"Sheet1"}</definedName>
    <definedName name="wrn.Detail._4_3_3_2" hidden="1">{"detail",#N/A,FALSE,"Sheet1"}</definedName>
    <definedName name="wrn.Detail._4_3_3_3" localSheetId="7" hidden="1">{"detail",#N/A,FALSE,"Sheet1"}</definedName>
    <definedName name="wrn.Detail._4_3_3_3" localSheetId="1" hidden="1">{"detail",#N/A,FALSE,"Sheet1"}</definedName>
    <definedName name="wrn.Detail._4_3_3_3" localSheetId="2" hidden="1">{"detail",#N/A,FALSE,"Sheet1"}</definedName>
    <definedName name="wrn.Detail._4_3_3_3" localSheetId="3" hidden="1">{"detail",#N/A,FALSE,"Sheet1"}</definedName>
    <definedName name="wrn.Detail._4_3_3_3" localSheetId="4" hidden="1">{"detail",#N/A,FALSE,"Sheet1"}</definedName>
    <definedName name="wrn.Detail._4_3_3_3" localSheetId="5" hidden="1">{"detail",#N/A,FALSE,"Sheet1"}</definedName>
    <definedName name="wrn.Detail._4_3_3_3" localSheetId="6" hidden="1">{"detail",#N/A,FALSE,"Sheet1"}</definedName>
    <definedName name="wrn.Detail._4_3_3_3" hidden="1">{"detail",#N/A,FALSE,"Sheet1"}</definedName>
    <definedName name="wrn.Detail._4_3_4" localSheetId="7" hidden="1">{"detail",#N/A,FALSE,"Sheet1"}</definedName>
    <definedName name="wrn.Detail._4_3_4" localSheetId="1" hidden="1">{"detail",#N/A,FALSE,"Sheet1"}</definedName>
    <definedName name="wrn.Detail._4_3_4" localSheetId="2" hidden="1">{"detail",#N/A,FALSE,"Sheet1"}</definedName>
    <definedName name="wrn.Detail._4_3_4" localSheetId="3" hidden="1">{"detail",#N/A,FALSE,"Sheet1"}</definedName>
    <definedName name="wrn.Detail._4_3_4" localSheetId="4" hidden="1">{"detail",#N/A,FALSE,"Sheet1"}</definedName>
    <definedName name="wrn.Detail._4_3_4" localSheetId="5" hidden="1">{"detail",#N/A,FALSE,"Sheet1"}</definedName>
    <definedName name="wrn.Detail._4_3_4" localSheetId="6" hidden="1">{"detail",#N/A,FALSE,"Sheet1"}</definedName>
    <definedName name="wrn.Detail._4_3_4" hidden="1">{"detail",#N/A,FALSE,"Sheet1"}</definedName>
    <definedName name="wrn.Detail._4_3_5" localSheetId="7" hidden="1">{"detail",#N/A,FALSE,"Sheet1"}</definedName>
    <definedName name="wrn.Detail._4_3_5" localSheetId="1" hidden="1">{"detail",#N/A,FALSE,"Sheet1"}</definedName>
    <definedName name="wrn.Detail._4_3_5" localSheetId="2" hidden="1">{"detail",#N/A,FALSE,"Sheet1"}</definedName>
    <definedName name="wrn.Detail._4_3_5" localSheetId="3" hidden="1">{"detail",#N/A,FALSE,"Sheet1"}</definedName>
    <definedName name="wrn.Detail._4_3_5" localSheetId="4" hidden="1">{"detail",#N/A,FALSE,"Sheet1"}</definedName>
    <definedName name="wrn.Detail._4_3_5" localSheetId="5" hidden="1">{"detail",#N/A,FALSE,"Sheet1"}</definedName>
    <definedName name="wrn.Detail._4_3_5" localSheetId="6" hidden="1">{"detail",#N/A,FALSE,"Sheet1"}</definedName>
    <definedName name="wrn.Detail._4_3_5" hidden="1">{"detail",#N/A,FALSE,"Sheet1"}</definedName>
    <definedName name="wrn.Detail._4_4" localSheetId="7" hidden="1">{"detail",#N/A,FALSE,"Sheet1"}</definedName>
    <definedName name="wrn.Detail._4_4" localSheetId="1" hidden="1">{"detail",#N/A,FALSE,"Sheet1"}</definedName>
    <definedName name="wrn.Detail._4_4" localSheetId="2" hidden="1">{"detail",#N/A,FALSE,"Sheet1"}</definedName>
    <definedName name="wrn.Detail._4_4" localSheetId="3" hidden="1">{"detail",#N/A,FALSE,"Sheet1"}</definedName>
    <definedName name="wrn.Detail._4_4" localSheetId="4" hidden="1">{"detail",#N/A,FALSE,"Sheet1"}</definedName>
    <definedName name="wrn.Detail._4_4" localSheetId="5" hidden="1">{"detail",#N/A,FALSE,"Sheet1"}</definedName>
    <definedName name="wrn.Detail._4_4" localSheetId="6" hidden="1">{"detail",#N/A,FALSE,"Sheet1"}</definedName>
    <definedName name="wrn.Detail._4_4" hidden="1">{"detail",#N/A,FALSE,"Sheet1"}</definedName>
    <definedName name="wrn.Detail._4_4_1" localSheetId="7" hidden="1">{"detail",#N/A,FALSE,"Sheet1"}</definedName>
    <definedName name="wrn.Detail._4_4_1" localSheetId="1" hidden="1">{"detail",#N/A,FALSE,"Sheet1"}</definedName>
    <definedName name="wrn.Detail._4_4_1" localSheetId="2" hidden="1">{"detail",#N/A,FALSE,"Sheet1"}</definedName>
    <definedName name="wrn.Detail._4_4_1" localSheetId="3" hidden="1">{"detail",#N/A,FALSE,"Sheet1"}</definedName>
    <definedName name="wrn.Detail._4_4_1" localSheetId="4" hidden="1">{"detail",#N/A,FALSE,"Sheet1"}</definedName>
    <definedName name="wrn.Detail._4_4_1" localSheetId="5" hidden="1">{"detail",#N/A,FALSE,"Sheet1"}</definedName>
    <definedName name="wrn.Detail._4_4_1" localSheetId="6" hidden="1">{"detail",#N/A,FALSE,"Sheet1"}</definedName>
    <definedName name="wrn.Detail._4_4_1" hidden="1">{"detail",#N/A,FALSE,"Sheet1"}</definedName>
    <definedName name="wrn.Detail._4_4_1_1" localSheetId="7" hidden="1">{"detail",#N/A,FALSE,"Sheet1"}</definedName>
    <definedName name="wrn.Detail._4_4_1_1" localSheetId="1" hidden="1">{"detail",#N/A,FALSE,"Sheet1"}</definedName>
    <definedName name="wrn.Detail._4_4_1_1" localSheetId="2" hidden="1">{"detail",#N/A,FALSE,"Sheet1"}</definedName>
    <definedName name="wrn.Detail._4_4_1_1" localSheetId="3" hidden="1">{"detail",#N/A,FALSE,"Sheet1"}</definedName>
    <definedName name="wrn.Detail._4_4_1_1" localSheetId="4" hidden="1">{"detail",#N/A,FALSE,"Sheet1"}</definedName>
    <definedName name="wrn.Detail._4_4_1_1" localSheetId="5" hidden="1">{"detail",#N/A,FALSE,"Sheet1"}</definedName>
    <definedName name="wrn.Detail._4_4_1_1" localSheetId="6" hidden="1">{"detail",#N/A,FALSE,"Sheet1"}</definedName>
    <definedName name="wrn.Detail._4_4_1_1" hidden="1">{"detail",#N/A,FALSE,"Sheet1"}</definedName>
    <definedName name="wrn.Detail._4_4_1_1_1" localSheetId="7" hidden="1">{"detail",#N/A,FALSE,"Sheet1"}</definedName>
    <definedName name="wrn.Detail._4_4_1_1_1" localSheetId="1" hidden="1">{"detail",#N/A,FALSE,"Sheet1"}</definedName>
    <definedName name="wrn.Detail._4_4_1_1_1" localSheetId="2" hidden="1">{"detail",#N/A,FALSE,"Sheet1"}</definedName>
    <definedName name="wrn.Detail._4_4_1_1_1" localSheetId="3" hidden="1">{"detail",#N/A,FALSE,"Sheet1"}</definedName>
    <definedName name="wrn.Detail._4_4_1_1_1" localSheetId="4" hidden="1">{"detail",#N/A,FALSE,"Sheet1"}</definedName>
    <definedName name="wrn.Detail._4_4_1_1_1" localSheetId="5" hidden="1">{"detail",#N/A,FALSE,"Sheet1"}</definedName>
    <definedName name="wrn.Detail._4_4_1_1_1" localSheetId="6" hidden="1">{"detail",#N/A,FALSE,"Sheet1"}</definedName>
    <definedName name="wrn.Detail._4_4_1_1_1" hidden="1">{"detail",#N/A,FALSE,"Sheet1"}</definedName>
    <definedName name="wrn.Detail._4_4_1_1_1_1" localSheetId="7" hidden="1">{"detail",#N/A,FALSE,"Sheet1"}</definedName>
    <definedName name="wrn.Detail._4_4_1_1_1_1" localSheetId="1" hidden="1">{"detail",#N/A,FALSE,"Sheet1"}</definedName>
    <definedName name="wrn.Detail._4_4_1_1_1_1" localSheetId="2" hidden="1">{"detail",#N/A,FALSE,"Sheet1"}</definedName>
    <definedName name="wrn.Detail._4_4_1_1_1_1" localSheetId="3" hidden="1">{"detail",#N/A,FALSE,"Sheet1"}</definedName>
    <definedName name="wrn.Detail._4_4_1_1_1_1" localSheetId="4" hidden="1">{"detail",#N/A,FALSE,"Sheet1"}</definedName>
    <definedName name="wrn.Detail._4_4_1_1_1_1" localSheetId="5" hidden="1">{"detail",#N/A,FALSE,"Sheet1"}</definedName>
    <definedName name="wrn.Detail._4_4_1_1_1_1" localSheetId="6" hidden="1">{"detail",#N/A,FALSE,"Sheet1"}</definedName>
    <definedName name="wrn.Detail._4_4_1_1_1_1" hidden="1">{"detail",#N/A,FALSE,"Sheet1"}</definedName>
    <definedName name="wrn.Detail._4_4_1_1_1_2" localSheetId="7" hidden="1">{"detail",#N/A,FALSE,"Sheet1"}</definedName>
    <definedName name="wrn.Detail._4_4_1_1_1_2" localSheetId="1" hidden="1">{"detail",#N/A,FALSE,"Sheet1"}</definedName>
    <definedName name="wrn.Detail._4_4_1_1_1_2" localSheetId="2" hidden="1">{"detail",#N/A,FALSE,"Sheet1"}</definedName>
    <definedName name="wrn.Detail._4_4_1_1_1_2" localSheetId="3" hidden="1">{"detail",#N/A,FALSE,"Sheet1"}</definedName>
    <definedName name="wrn.Detail._4_4_1_1_1_2" localSheetId="4" hidden="1">{"detail",#N/A,FALSE,"Sheet1"}</definedName>
    <definedName name="wrn.Detail._4_4_1_1_1_2" localSheetId="5" hidden="1">{"detail",#N/A,FALSE,"Sheet1"}</definedName>
    <definedName name="wrn.Detail._4_4_1_1_1_2" localSheetId="6" hidden="1">{"detail",#N/A,FALSE,"Sheet1"}</definedName>
    <definedName name="wrn.Detail._4_4_1_1_1_2" hidden="1">{"detail",#N/A,FALSE,"Sheet1"}</definedName>
    <definedName name="wrn.Detail._4_4_1_1_1_3" localSheetId="7" hidden="1">{"detail",#N/A,FALSE,"Sheet1"}</definedName>
    <definedName name="wrn.Detail._4_4_1_1_1_3" localSheetId="1" hidden="1">{"detail",#N/A,FALSE,"Sheet1"}</definedName>
    <definedName name="wrn.Detail._4_4_1_1_1_3" localSheetId="2" hidden="1">{"detail",#N/A,FALSE,"Sheet1"}</definedName>
    <definedName name="wrn.Detail._4_4_1_1_1_3" localSheetId="3" hidden="1">{"detail",#N/A,FALSE,"Sheet1"}</definedName>
    <definedName name="wrn.Detail._4_4_1_1_1_3" localSheetId="4" hidden="1">{"detail",#N/A,FALSE,"Sheet1"}</definedName>
    <definedName name="wrn.Detail._4_4_1_1_1_3" localSheetId="5" hidden="1">{"detail",#N/A,FALSE,"Sheet1"}</definedName>
    <definedName name="wrn.Detail._4_4_1_1_1_3" localSheetId="6" hidden="1">{"detail",#N/A,FALSE,"Sheet1"}</definedName>
    <definedName name="wrn.Detail._4_4_1_1_1_3" hidden="1">{"detail",#N/A,FALSE,"Sheet1"}</definedName>
    <definedName name="wrn.Detail._4_4_1_1_2" localSheetId="7" hidden="1">{"detail",#N/A,FALSE,"Sheet1"}</definedName>
    <definedName name="wrn.Detail._4_4_1_1_2" localSheetId="1" hidden="1">{"detail",#N/A,FALSE,"Sheet1"}</definedName>
    <definedName name="wrn.Detail._4_4_1_1_2" localSheetId="2" hidden="1">{"detail",#N/A,FALSE,"Sheet1"}</definedName>
    <definedName name="wrn.Detail._4_4_1_1_2" localSheetId="3" hidden="1">{"detail",#N/A,FALSE,"Sheet1"}</definedName>
    <definedName name="wrn.Detail._4_4_1_1_2" localSheetId="4" hidden="1">{"detail",#N/A,FALSE,"Sheet1"}</definedName>
    <definedName name="wrn.Detail._4_4_1_1_2" localSheetId="5" hidden="1">{"detail",#N/A,FALSE,"Sheet1"}</definedName>
    <definedName name="wrn.Detail._4_4_1_1_2" localSheetId="6" hidden="1">{"detail",#N/A,FALSE,"Sheet1"}</definedName>
    <definedName name="wrn.Detail._4_4_1_1_2" hidden="1">{"detail",#N/A,FALSE,"Sheet1"}</definedName>
    <definedName name="wrn.Detail._4_4_1_1_3" localSheetId="7" hidden="1">{"detail",#N/A,FALSE,"Sheet1"}</definedName>
    <definedName name="wrn.Detail._4_4_1_1_3" localSheetId="1" hidden="1">{"detail",#N/A,FALSE,"Sheet1"}</definedName>
    <definedName name="wrn.Detail._4_4_1_1_3" localSheetId="2" hidden="1">{"detail",#N/A,FALSE,"Sheet1"}</definedName>
    <definedName name="wrn.Detail._4_4_1_1_3" localSheetId="3" hidden="1">{"detail",#N/A,FALSE,"Sheet1"}</definedName>
    <definedName name="wrn.Detail._4_4_1_1_3" localSheetId="4" hidden="1">{"detail",#N/A,FALSE,"Sheet1"}</definedName>
    <definedName name="wrn.Detail._4_4_1_1_3" localSheetId="5" hidden="1">{"detail",#N/A,FALSE,"Sheet1"}</definedName>
    <definedName name="wrn.Detail._4_4_1_1_3" localSheetId="6" hidden="1">{"detail",#N/A,FALSE,"Sheet1"}</definedName>
    <definedName name="wrn.Detail._4_4_1_1_3" hidden="1">{"detail",#N/A,FALSE,"Sheet1"}</definedName>
    <definedName name="wrn.Detail._4_4_1_2" localSheetId="7" hidden="1">{"detail",#N/A,FALSE,"Sheet1"}</definedName>
    <definedName name="wrn.Detail._4_4_1_2" localSheetId="1" hidden="1">{"detail",#N/A,FALSE,"Sheet1"}</definedName>
    <definedName name="wrn.Detail._4_4_1_2" localSheetId="2" hidden="1">{"detail",#N/A,FALSE,"Sheet1"}</definedName>
    <definedName name="wrn.Detail._4_4_1_2" localSheetId="3" hidden="1">{"detail",#N/A,FALSE,"Sheet1"}</definedName>
    <definedName name="wrn.Detail._4_4_1_2" localSheetId="4" hidden="1">{"detail",#N/A,FALSE,"Sheet1"}</definedName>
    <definedName name="wrn.Detail._4_4_1_2" localSheetId="5" hidden="1">{"detail",#N/A,FALSE,"Sheet1"}</definedName>
    <definedName name="wrn.Detail._4_4_1_2" localSheetId="6" hidden="1">{"detail",#N/A,FALSE,"Sheet1"}</definedName>
    <definedName name="wrn.Detail._4_4_1_2" hidden="1">{"detail",#N/A,FALSE,"Sheet1"}</definedName>
    <definedName name="wrn.Detail._4_4_1_2_1" localSheetId="7" hidden="1">{"detail",#N/A,FALSE,"Sheet1"}</definedName>
    <definedName name="wrn.Detail._4_4_1_2_1" localSheetId="1" hidden="1">{"detail",#N/A,FALSE,"Sheet1"}</definedName>
    <definedName name="wrn.Detail._4_4_1_2_1" localSheetId="2" hidden="1">{"detail",#N/A,FALSE,"Sheet1"}</definedName>
    <definedName name="wrn.Detail._4_4_1_2_1" localSheetId="3" hidden="1">{"detail",#N/A,FALSE,"Sheet1"}</definedName>
    <definedName name="wrn.Detail._4_4_1_2_1" localSheetId="4" hidden="1">{"detail",#N/A,FALSE,"Sheet1"}</definedName>
    <definedName name="wrn.Detail._4_4_1_2_1" localSheetId="5" hidden="1">{"detail",#N/A,FALSE,"Sheet1"}</definedName>
    <definedName name="wrn.Detail._4_4_1_2_1" localSheetId="6" hidden="1">{"detail",#N/A,FALSE,"Sheet1"}</definedName>
    <definedName name="wrn.Detail._4_4_1_2_1" hidden="1">{"detail",#N/A,FALSE,"Sheet1"}</definedName>
    <definedName name="wrn.Detail._4_4_1_2_2" localSheetId="7" hidden="1">{"detail",#N/A,FALSE,"Sheet1"}</definedName>
    <definedName name="wrn.Detail._4_4_1_2_2" localSheetId="1" hidden="1">{"detail",#N/A,FALSE,"Sheet1"}</definedName>
    <definedName name="wrn.Detail._4_4_1_2_2" localSheetId="2" hidden="1">{"detail",#N/A,FALSE,"Sheet1"}</definedName>
    <definedName name="wrn.Detail._4_4_1_2_2" localSheetId="3" hidden="1">{"detail",#N/A,FALSE,"Sheet1"}</definedName>
    <definedName name="wrn.Detail._4_4_1_2_2" localSheetId="4" hidden="1">{"detail",#N/A,FALSE,"Sheet1"}</definedName>
    <definedName name="wrn.Detail._4_4_1_2_2" localSheetId="5" hidden="1">{"detail",#N/A,FALSE,"Sheet1"}</definedName>
    <definedName name="wrn.Detail._4_4_1_2_2" localSheetId="6" hidden="1">{"detail",#N/A,FALSE,"Sheet1"}</definedName>
    <definedName name="wrn.Detail._4_4_1_2_2" hidden="1">{"detail",#N/A,FALSE,"Sheet1"}</definedName>
    <definedName name="wrn.Detail._4_4_1_2_3" localSheetId="7" hidden="1">{"detail",#N/A,FALSE,"Sheet1"}</definedName>
    <definedName name="wrn.Detail._4_4_1_2_3" localSheetId="1" hidden="1">{"detail",#N/A,FALSE,"Sheet1"}</definedName>
    <definedName name="wrn.Detail._4_4_1_2_3" localSheetId="2" hidden="1">{"detail",#N/A,FALSE,"Sheet1"}</definedName>
    <definedName name="wrn.Detail._4_4_1_2_3" localSheetId="3" hidden="1">{"detail",#N/A,FALSE,"Sheet1"}</definedName>
    <definedName name="wrn.Detail._4_4_1_2_3" localSheetId="4" hidden="1">{"detail",#N/A,FALSE,"Sheet1"}</definedName>
    <definedName name="wrn.Detail._4_4_1_2_3" localSheetId="5" hidden="1">{"detail",#N/A,FALSE,"Sheet1"}</definedName>
    <definedName name="wrn.Detail._4_4_1_2_3" localSheetId="6" hidden="1">{"detail",#N/A,FALSE,"Sheet1"}</definedName>
    <definedName name="wrn.Detail._4_4_1_2_3" hidden="1">{"detail",#N/A,FALSE,"Sheet1"}</definedName>
    <definedName name="wrn.Detail._4_4_1_3" localSheetId="7" hidden="1">{"detail",#N/A,FALSE,"Sheet1"}</definedName>
    <definedName name="wrn.Detail._4_4_1_3" localSheetId="1" hidden="1">{"detail",#N/A,FALSE,"Sheet1"}</definedName>
    <definedName name="wrn.Detail._4_4_1_3" localSheetId="2" hidden="1">{"detail",#N/A,FALSE,"Sheet1"}</definedName>
    <definedName name="wrn.Detail._4_4_1_3" localSheetId="3" hidden="1">{"detail",#N/A,FALSE,"Sheet1"}</definedName>
    <definedName name="wrn.Detail._4_4_1_3" localSheetId="4" hidden="1">{"detail",#N/A,FALSE,"Sheet1"}</definedName>
    <definedName name="wrn.Detail._4_4_1_3" localSheetId="5" hidden="1">{"detail",#N/A,FALSE,"Sheet1"}</definedName>
    <definedName name="wrn.Detail._4_4_1_3" localSheetId="6" hidden="1">{"detail",#N/A,FALSE,"Sheet1"}</definedName>
    <definedName name="wrn.Detail._4_4_1_3" hidden="1">{"detail",#N/A,FALSE,"Sheet1"}</definedName>
    <definedName name="wrn.Detail._4_4_1_4" localSheetId="7" hidden="1">{"detail",#N/A,FALSE,"Sheet1"}</definedName>
    <definedName name="wrn.Detail._4_4_1_4" localSheetId="1" hidden="1">{"detail",#N/A,FALSE,"Sheet1"}</definedName>
    <definedName name="wrn.Detail._4_4_1_4" localSheetId="2" hidden="1">{"detail",#N/A,FALSE,"Sheet1"}</definedName>
    <definedName name="wrn.Detail._4_4_1_4" localSheetId="3" hidden="1">{"detail",#N/A,FALSE,"Sheet1"}</definedName>
    <definedName name="wrn.Detail._4_4_1_4" localSheetId="4" hidden="1">{"detail",#N/A,FALSE,"Sheet1"}</definedName>
    <definedName name="wrn.Detail._4_4_1_4" localSheetId="5" hidden="1">{"detail",#N/A,FALSE,"Sheet1"}</definedName>
    <definedName name="wrn.Detail._4_4_1_4" localSheetId="6" hidden="1">{"detail",#N/A,FALSE,"Sheet1"}</definedName>
    <definedName name="wrn.Detail._4_4_1_4" hidden="1">{"detail",#N/A,FALSE,"Sheet1"}</definedName>
    <definedName name="wrn.Detail._4_4_1_5" localSheetId="7" hidden="1">{"detail",#N/A,FALSE,"Sheet1"}</definedName>
    <definedName name="wrn.Detail._4_4_1_5" localSheetId="1" hidden="1">{"detail",#N/A,FALSE,"Sheet1"}</definedName>
    <definedName name="wrn.Detail._4_4_1_5" localSheetId="2" hidden="1">{"detail",#N/A,FALSE,"Sheet1"}</definedName>
    <definedName name="wrn.Detail._4_4_1_5" localSheetId="3" hidden="1">{"detail",#N/A,FALSE,"Sheet1"}</definedName>
    <definedName name="wrn.Detail._4_4_1_5" localSheetId="4" hidden="1">{"detail",#N/A,FALSE,"Sheet1"}</definedName>
    <definedName name="wrn.Detail._4_4_1_5" localSheetId="5" hidden="1">{"detail",#N/A,FALSE,"Sheet1"}</definedName>
    <definedName name="wrn.Detail._4_4_1_5" localSheetId="6" hidden="1">{"detail",#N/A,FALSE,"Sheet1"}</definedName>
    <definedName name="wrn.Detail._4_4_1_5" hidden="1">{"detail",#N/A,FALSE,"Sheet1"}</definedName>
    <definedName name="wrn.Detail._4_4_2" localSheetId="7" hidden="1">{"detail",#N/A,FALSE,"Sheet1"}</definedName>
    <definedName name="wrn.Detail._4_4_2" localSheetId="1" hidden="1">{"detail",#N/A,FALSE,"Sheet1"}</definedName>
    <definedName name="wrn.Detail._4_4_2" localSheetId="2" hidden="1">{"detail",#N/A,FALSE,"Sheet1"}</definedName>
    <definedName name="wrn.Detail._4_4_2" localSheetId="3" hidden="1">{"detail",#N/A,FALSE,"Sheet1"}</definedName>
    <definedName name="wrn.Detail._4_4_2" localSheetId="4" hidden="1">{"detail",#N/A,FALSE,"Sheet1"}</definedName>
    <definedName name="wrn.Detail._4_4_2" localSheetId="5" hidden="1">{"detail",#N/A,FALSE,"Sheet1"}</definedName>
    <definedName name="wrn.Detail._4_4_2" localSheetId="6" hidden="1">{"detail",#N/A,FALSE,"Sheet1"}</definedName>
    <definedName name="wrn.Detail._4_4_2" hidden="1">{"detail",#N/A,FALSE,"Sheet1"}</definedName>
    <definedName name="wrn.Detail._4_4_2_1" localSheetId="7" hidden="1">{"detail",#N/A,FALSE,"Sheet1"}</definedName>
    <definedName name="wrn.Detail._4_4_2_1" localSheetId="1" hidden="1">{"detail",#N/A,FALSE,"Sheet1"}</definedName>
    <definedName name="wrn.Detail._4_4_2_1" localSheetId="2" hidden="1">{"detail",#N/A,FALSE,"Sheet1"}</definedName>
    <definedName name="wrn.Detail._4_4_2_1" localSheetId="3" hidden="1">{"detail",#N/A,FALSE,"Sheet1"}</definedName>
    <definedName name="wrn.Detail._4_4_2_1" localSheetId="4" hidden="1">{"detail",#N/A,FALSE,"Sheet1"}</definedName>
    <definedName name="wrn.Detail._4_4_2_1" localSheetId="5" hidden="1">{"detail",#N/A,FALSE,"Sheet1"}</definedName>
    <definedName name="wrn.Detail._4_4_2_1" localSheetId="6" hidden="1">{"detail",#N/A,FALSE,"Sheet1"}</definedName>
    <definedName name="wrn.Detail._4_4_2_1" hidden="1">{"detail",#N/A,FALSE,"Sheet1"}</definedName>
    <definedName name="wrn.Detail._4_4_2_1_1" localSheetId="7" hidden="1">{"detail",#N/A,FALSE,"Sheet1"}</definedName>
    <definedName name="wrn.Detail._4_4_2_1_1" localSheetId="1" hidden="1">{"detail",#N/A,FALSE,"Sheet1"}</definedName>
    <definedName name="wrn.Detail._4_4_2_1_1" localSheetId="2" hidden="1">{"detail",#N/A,FALSE,"Sheet1"}</definedName>
    <definedName name="wrn.Detail._4_4_2_1_1" localSheetId="3" hidden="1">{"detail",#N/A,FALSE,"Sheet1"}</definedName>
    <definedName name="wrn.Detail._4_4_2_1_1" localSheetId="4" hidden="1">{"detail",#N/A,FALSE,"Sheet1"}</definedName>
    <definedName name="wrn.Detail._4_4_2_1_1" localSheetId="5" hidden="1">{"detail",#N/A,FALSE,"Sheet1"}</definedName>
    <definedName name="wrn.Detail._4_4_2_1_1" localSheetId="6" hidden="1">{"detail",#N/A,FALSE,"Sheet1"}</definedName>
    <definedName name="wrn.Detail._4_4_2_1_1" hidden="1">{"detail",#N/A,FALSE,"Sheet1"}</definedName>
    <definedName name="wrn.Detail._4_4_2_1_2" localSheetId="7" hidden="1">{"detail",#N/A,FALSE,"Sheet1"}</definedName>
    <definedName name="wrn.Detail._4_4_2_1_2" localSheetId="1" hidden="1">{"detail",#N/A,FALSE,"Sheet1"}</definedName>
    <definedName name="wrn.Detail._4_4_2_1_2" localSheetId="2" hidden="1">{"detail",#N/A,FALSE,"Sheet1"}</definedName>
    <definedName name="wrn.Detail._4_4_2_1_2" localSheetId="3" hidden="1">{"detail",#N/A,FALSE,"Sheet1"}</definedName>
    <definedName name="wrn.Detail._4_4_2_1_2" localSheetId="4" hidden="1">{"detail",#N/A,FALSE,"Sheet1"}</definedName>
    <definedName name="wrn.Detail._4_4_2_1_2" localSheetId="5" hidden="1">{"detail",#N/A,FALSE,"Sheet1"}</definedName>
    <definedName name="wrn.Detail._4_4_2_1_2" localSheetId="6" hidden="1">{"detail",#N/A,FALSE,"Sheet1"}</definedName>
    <definedName name="wrn.Detail._4_4_2_1_2" hidden="1">{"detail",#N/A,FALSE,"Sheet1"}</definedName>
    <definedName name="wrn.Detail._4_4_2_1_3" localSheetId="7" hidden="1">{"detail",#N/A,FALSE,"Sheet1"}</definedName>
    <definedName name="wrn.Detail._4_4_2_1_3" localSheetId="1" hidden="1">{"detail",#N/A,FALSE,"Sheet1"}</definedName>
    <definedName name="wrn.Detail._4_4_2_1_3" localSheetId="2" hidden="1">{"detail",#N/A,FALSE,"Sheet1"}</definedName>
    <definedName name="wrn.Detail._4_4_2_1_3" localSheetId="3" hidden="1">{"detail",#N/A,FALSE,"Sheet1"}</definedName>
    <definedName name="wrn.Detail._4_4_2_1_3" localSheetId="4" hidden="1">{"detail",#N/A,FALSE,"Sheet1"}</definedName>
    <definedName name="wrn.Detail._4_4_2_1_3" localSheetId="5" hidden="1">{"detail",#N/A,FALSE,"Sheet1"}</definedName>
    <definedName name="wrn.Detail._4_4_2_1_3" localSheetId="6" hidden="1">{"detail",#N/A,FALSE,"Sheet1"}</definedName>
    <definedName name="wrn.Detail._4_4_2_1_3" hidden="1">{"detail",#N/A,FALSE,"Sheet1"}</definedName>
    <definedName name="wrn.Detail._4_4_2_2" localSheetId="7" hidden="1">{"detail",#N/A,FALSE,"Sheet1"}</definedName>
    <definedName name="wrn.Detail._4_4_2_2" localSheetId="1" hidden="1">{"detail",#N/A,FALSE,"Sheet1"}</definedName>
    <definedName name="wrn.Detail._4_4_2_2" localSheetId="2" hidden="1">{"detail",#N/A,FALSE,"Sheet1"}</definedName>
    <definedName name="wrn.Detail._4_4_2_2" localSheetId="3" hidden="1">{"detail",#N/A,FALSE,"Sheet1"}</definedName>
    <definedName name="wrn.Detail._4_4_2_2" localSheetId="4" hidden="1">{"detail",#N/A,FALSE,"Sheet1"}</definedName>
    <definedName name="wrn.Detail._4_4_2_2" localSheetId="5" hidden="1">{"detail",#N/A,FALSE,"Sheet1"}</definedName>
    <definedName name="wrn.Detail._4_4_2_2" localSheetId="6" hidden="1">{"detail",#N/A,FALSE,"Sheet1"}</definedName>
    <definedName name="wrn.Detail._4_4_2_2" hidden="1">{"detail",#N/A,FALSE,"Sheet1"}</definedName>
    <definedName name="wrn.Detail._4_4_2_3" localSheetId="7" hidden="1">{"detail",#N/A,FALSE,"Sheet1"}</definedName>
    <definedName name="wrn.Detail._4_4_2_3" localSheetId="1" hidden="1">{"detail",#N/A,FALSE,"Sheet1"}</definedName>
    <definedName name="wrn.Detail._4_4_2_3" localSheetId="2" hidden="1">{"detail",#N/A,FALSE,"Sheet1"}</definedName>
    <definedName name="wrn.Detail._4_4_2_3" localSheetId="3" hidden="1">{"detail",#N/A,FALSE,"Sheet1"}</definedName>
    <definedName name="wrn.Detail._4_4_2_3" localSheetId="4" hidden="1">{"detail",#N/A,FALSE,"Sheet1"}</definedName>
    <definedName name="wrn.Detail._4_4_2_3" localSheetId="5" hidden="1">{"detail",#N/A,FALSE,"Sheet1"}</definedName>
    <definedName name="wrn.Detail._4_4_2_3" localSheetId="6" hidden="1">{"detail",#N/A,FALSE,"Sheet1"}</definedName>
    <definedName name="wrn.Detail._4_4_2_3" hidden="1">{"detail",#N/A,FALSE,"Sheet1"}</definedName>
    <definedName name="wrn.Detail._4_4_3" localSheetId="7" hidden="1">{"detail",#N/A,FALSE,"Sheet1"}</definedName>
    <definedName name="wrn.Detail._4_4_3" localSheetId="1" hidden="1">{"detail",#N/A,FALSE,"Sheet1"}</definedName>
    <definedName name="wrn.Detail._4_4_3" localSheetId="2" hidden="1">{"detail",#N/A,FALSE,"Sheet1"}</definedName>
    <definedName name="wrn.Detail._4_4_3" localSheetId="3" hidden="1">{"detail",#N/A,FALSE,"Sheet1"}</definedName>
    <definedName name="wrn.Detail._4_4_3" localSheetId="4" hidden="1">{"detail",#N/A,FALSE,"Sheet1"}</definedName>
    <definedName name="wrn.Detail._4_4_3" localSheetId="5" hidden="1">{"detail",#N/A,FALSE,"Sheet1"}</definedName>
    <definedName name="wrn.Detail._4_4_3" localSheetId="6" hidden="1">{"detail",#N/A,FALSE,"Sheet1"}</definedName>
    <definedName name="wrn.Detail._4_4_3" hidden="1">{"detail",#N/A,FALSE,"Sheet1"}</definedName>
    <definedName name="wrn.Detail._4_4_4" localSheetId="7" hidden="1">{"detail",#N/A,FALSE,"Sheet1"}</definedName>
    <definedName name="wrn.Detail._4_4_4" localSheetId="1" hidden="1">{"detail",#N/A,FALSE,"Sheet1"}</definedName>
    <definedName name="wrn.Detail._4_4_4" localSheetId="2" hidden="1">{"detail",#N/A,FALSE,"Sheet1"}</definedName>
    <definedName name="wrn.Detail._4_4_4" localSheetId="3" hidden="1">{"detail",#N/A,FALSE,"Sheet1"}</definedName>
    <definedName name="wrn.Detail._4_4_4" localSheetId="4" hidden="1">{"detail",#N/A,FALSE,"Sheet1"}</definedName>
    <definedName name="wrn.Detail._4_4_4" localSheetId="5" hidden="1">{"detail",#N/A,FALSE,"Sheet1"}</definedName>
    <definedName name="wrn.Detail._4_4_4" localSheetId="6" hidden="1">{"detail",#N/A,FALSE,"Sheet1"}</definedName>
    <definedName name="wrn.Detail._4_4_4" hidden="1">{"detail",#N/A,FALSE,"Sheet1"}</definedName>
    <definedName name="wrn.Detail._4_4_5" localSheetId="7" hidden="1">{"detail",#N/A,FALSE,"Sheet1"}</definedName>
    <definedName name="wrn.Detail._4_4_5" localSheetId="1" hidden="1">{"detail",#N/A,FALSE,"Sheet1"}</definedName>
    <definedName name="wrn.Detail._4_4_5" localSheetId="2" hidden="1">{"detail",#N/A,FALSE,"Sheet1"}</definedName>
    <definedName name="wrn.Detail._4_4_5" localSheetId="3" hidden="1">{"detail",#N/A,FALSE,"Sheet1"}</definedName>
    <definedName name="wrn.Detail._4_4_5" localSheetId="4" hidden="1">{"detail",#N/A,FALSE,"Sheet1"}</definedName>
    <definedName name="wrn.Detail._4_4_5" localSheetId="5" hidden="1">{"detail",#N/A,FALSE,"Sheet1"}</definedName>
    <definedName name="wrn.Detail._4_4_5" localSheetId="6" hidden="1">{"detail",#N/A,FALSE,"Sheet1"}</definedName>
    <definedName name="wrn.Detail._4_4_5" hidden="1">{"detail",#N/A,FALSE,"Sheet1"}</definedName>
    <definedName name="wrn.Detail._4_5" localSheetId="7" hidden="1">{"detail",#N/A,FALSE,"Sheet1"}</definedName>
    <definedName name="wrn.Detail._4_5" localSheetId="1" hidden="1">{"detail",#N/A,FALSE,"Sheet1"}</definedName>
    <definedName name="wrn.Detail._4_5" localSheetId="2" hidden="1">{"detail",#N/A,FALSE,"Sheet1"}</definedName>
    <definedName name="wrn.Detail._4_5" localSheetId="3" hidden="1">{"detail",#N/A,FALSE,"Sheet1"}</definedName>
    <definedName name="wrn.Detail._4_5" localSheetId="4" hidden="1">{"detail",#N/A,FALSE,"Sheet1"}</definedName>
    <definedName name="wrn.Detail._4_5" localSheetId="5" hidden="1">{"detail",#N/A,FALSE,"Sheet1"}</definedName>
    <definedName name="wrn.Detail._4_5" localSheetId="6" hidden="1">{"detail",#N/A,FALSE,"Sheet1"}</definedName>
    <definedName name="wrn.Detail._4_5" hidden="1">{"detail",#N/A,FALSE,"Sheet1"}</definedName>
    <definedName name="wrn.Detail._4_5_1" localSheetId="7" hidden="1">{"detail",#N/A,FALSE,"Sheet1"}</definedName>
    <definedName name="wrn.Detail._4_5_1" localSheetId="1" hidden="1">{"detail",#N/A,FALSE,"Sheet1"}</definedName>
    <definedName name="wrn.Detail._4_5_1" localSheetId="2" hidden="1">{"detail",#N/A,FALSE,"Sheet1"}</definedName>
    <definedName name="wrn.Detail._4_5_1" localSheetId="3" hidden="1">{"detail",#N/A,FALSE,"Sheet1"}</definedName>
    <definedName name="wrn.Detail._4_5_1" localSheetId="4" hidden="1">{"detail",#N/A,FALSE,"Sheet1"}</definedName>
    <definedName name="wrn.Detail._4_5_1" localSheetId="5" hidden="1">{"detail",#N/A,FALSE,"Sheet1"}</definedName>
    <definedName name="wrn.Detail._4_5_1" localSheetId="6" hidden="1">{"detail",#N/A,FALSE,"Sheet1"}</definedName>
    <definedName name="wrn.Detail._4_5_1" hidden="1">{"detail",#N/A,FALSE,"Sheet1"}</definedName>
    <definedName name="wrn.Detail._4_5_1_1" localSheetId="7" hidden="1">{"detail",#N/A,FALSE,"Sheet1"}</definedName>
    <definedName name="wrn.Detail._4_5_1_1" localSheetId="1" hidden="1">{"detail",#N/A,FALSE,"Sheet1"}</definedName>
    <definedName name="wrn.Detail._4_5_1_1" localSheetId="2" hidden="1">{"detail",#N/A,FALSE,"Sheet1"}</definedName>
    <definedName name="wrn.Detail._4_5_1_1" localSheetId="3" hidden="1">{"detail",#N/A,FALSE,"Sheet1"}</definedName>
    <definedName name="wrn.Detail._4_5_1_1" localSheetId="4" hidden="1">{"detail",#N/A,FALSE,"Sheet1"}</definedName>
    <definedName name="wrn.Detail._4_5_1_1" localSheetId="5" hidden="1">{"detail",#N/A,FALSE,"Sheet1"}</definedName>
    <definedName name="wrn.Detail._4_5_1_1" localSheetId="6" hidden="1">{"detail",#N/A,FALSE,"Sheet1"}</definedName>
    <definedName name="wrn.Detail._4_5_1_1" hidden="1">{"detail",#N/A,FALSE,"Sheet1"}</definedName>
    <definedName name="wrn.Detail._4_5_1_2" localSheetId="7" hidden="1">{"detail",#N/A,FALSE,"Sheet1"}</definedName>
    <definedName name="wrn.Detail._4_5_1_2" localSheetId="1" hidden="1">{"detail",#N/A,FALSE,"Sheet1"}</definedName>
    <definedName name="wrn.Detail._4_5_1_2" localSheetId="2" hidden="1">{"detail",#N/A,FALSE,"Sheet1"}</definedName>
    <definedName name="wrn.Detail._4_5_1_2" localSheetId="3" hidden="1">{"detail",#N/A,FALSE,"Sheet1"}</definedName>
    <definedName name="wrn.Detail._4_5_1_2" localSheetId="4" hidden="1">{"detail",#N/A,FALSE,"Sheet1"}</definedName>
    <definedName name="wrn.Detail._4_5_1_2" localSheetId="5" hidden="1">{"detail",#N/A,FALSE,"Sheet1"}</definedName>
    <definedName name="wrn.Detail._4_5_1_2" localSheetId="6" hidden="1">{"detail",#N/A,FALSE,"Sheet1"}</definedName>
    <definedName name="wrn.Detail._4_5_1_2" hidden="1">{"detail",#N/A,FALSE,"Sheet1"}</definedName>
    <definedName name="wrn.Detail._4_5_1_3" localSheetId="7" hidden="1">{"detail",#N/A,FALSE,"Sheet1"}</definedName>
    <definedName name="wrn.Detail._4_5_1_3" localSheetId="1" hidden="1">{"detail",#N/A,FALSE,"Sheet1"}</definedName>
    <definedName name="wrn.Detail._4_5_1_3" localSheetId="2" hidden="1">{"detail",#N/A,FALSE,"Sheet1"}</definedName>
    <definedName name="wrn.Detail._4_5_1_3" localSheetId="3" hidden="1">{"detail",#N/A,FALSE,"Sheet1"}</definedName>
    <definedName name="wrn.Detail._4_5_1_3" localSheetId="4" hidden="1">{"detail",#N/A,FALSE,"Sheet1"}</definedName>
    <definedName name="wrn.Detail._4_5_1_3" localSheetId="5" hidden="1">{"detail",#N/A,FALSE,"Sheet1"}</definedName>
    <definedName name="wrn.Detail._4_5_1_3" localSheetId="6" hidden="1">{"detail",#N/A,FALSE,"Sheet1"}</definedName>
    <definedName name="wrn.Detail._4_5_1_3" hidden="1">{"detail",#N/A,FALSE,"Sheet1"}</definedName>
    <definedName name="wrn.Detail._4_5_2" localSheetId="7" hidden="1">{"detail",#N/A,FALSE,"Sheet1"}</definedName>
    <definedName name="wrn.Detail._4_5_2" localSheetId="1" hidden="1">{"detail",#N/A,FALSE,"Sheet1"}</definedName>
    <definedName name="wrn.Detail._4_5_2" localSheetId="2" hidden="1">{"detail",#N/A,FALSE,"Sheet1"}</definedName>
    <definedName name="wrn.Detail._4_5_2" localSheetId="3" hidden="1">{"detail",#N/A,FALSE,"Sheet1"}</definedName>
    <definedName name="wrn.Detail._4_5_2" localSheetId="4" hidden="1">{"detail",#N/A,FALSE,"Sheet1"}</definedName>
    <definedName name="wrn.Detail._4_5_2" localSheetId="5" hidden="1">{"detail",#N/A,FALSE,"Sheet1"}</definedName>
    <definedName name="wrn.Detail._4_5_2" localSheetId="6" hidden="1">{"detail",#N/A,FALSE,"Sheet1"}</definedName>
    <definedName name="wrn.Detail._4_5_2" hidden="1">{"detail",#N/A,FALSE,"Sheet1"}</definedName>
    <definedName name="wrn.Detail._4_5_3" localSheetId="7" hidden="1">{"detail",#N/A,FALSE,"Sheet1"}</definedName>
    <definedName name="wrn.Detail._4_5_3" localSheetId="1" hidden="1">{"detail",#N/A,FALSE,"Sheet1"}</definedName>
    <definedName name="wrn.Detail._4_5_3" localSheetId="2" hidden="1">{"detail",#N/A,FALSE,"Sheet1"}</definedName>
    <definedName name="wrn.Detail._4_5_3" localSheetId="3" hidden="1">{"detail",#N/A,FALSE,"Sheet1"}</definedName>
    <definedName name="wrn.Detail._4_5_3" localSheetId="4" hidden="1">{"detail",#N/A,FALSE,"Sheet1"}</definedName>
    <definedName name="wrn.Detail._4_5_3" localSheetId="5" hidden="1">{"detail",#N/A,FALSE,"Sheet1"}</definedName>
    <definedName name="wrn.Detail._4_5_3" localSheetId="6" hidden="1">{"detail",#N/A,FALSE,"Sheet1"}</definedName>
    <definedName name="wrn.Detail._4_5_3" hidden="1">{"detail",#N/A,FALSE,"Sheet1"}</definedName>
    <definedName name="wrn.Detail._5" localSheetId="7" hidden="1">{"detail",#N/A,FALSE,"Sheet1"}</definedName>
    <definedName name="wrn.Detail._5" localSheetId="1" hidden="1">{"detail",#N/A,FALSE,"Sheet1"}</definedName>
    <definedName name="wrn.Detail._5" localSheetId="2" hidden="1">{"detail",#N/A,FALSE,"Sheet1"}</definedName>
    <definedName name="wrn.Detail._5" localSheetId="3" hidden="1">{"detail",#N/A,FALSE,"Sheet1"}</definedName>
    <definedName name="wrn.Detail._5" localSheetId="4" hidden="1">{"detail",#N/A,FALSE,"Sheet1"}</definedName>
    <definedName name="wrn.Detail._5" localSheetId="5" hidden="1">{"detail",#N/A,FALSE,"Sheet1"}</definedName>
    <definedName name="wrn.Detail._5" localSheetId="6" hidden="1">{"detail",#N/A,FALSE,"Sheet1"}</definedName>
    <definedName name="wrn.Detail._5" hidden="1">{"detail",#N/A,FALSE,"Sheet1"}</definedName>
    <definedName name="wrn.Detail._5_1" localSheetId="7" hidden="1">{"detail",#N/A,FALSE,"Sheet1"}</definedName>
    <definedName name="wrn.Detail._5_1" localSheetId="1" hidden="1">{"detail",#N/A,FALSE,"Sheet1"}</definedName>
    <definedName name="wrn.Detail._5_1" localSheetId="2" hidden="1">{"detail",#N/A,FALSE,"Sheet1"}</definedName>
    <definedName name="wrn.Detail._5_1" localSheetId="3" hidden="1">{"detail",#N/A,FALSE,"Sheet1"}</definedName>
    <definedName name="wrn.Detail._5_1" localSheetId="4" hidden="1">{"detail",#N/A,FALSE,"Sheet1"}</definedName>
    <definedName name="wrn.Detail._5_1" localSheetId="5" hidden="1">{"detail",#N/A,FALSE,"Sheet1"}</definedName>
    <definedName name="wrn.Detail._5_1" localSheetId="6" hidden="1">{"detail",#N/A,FALSE,"Sheet1"}</definedName>
    <definedName name="wrn.Detail._5_1" hidden="1">{"detail",#N/A,FALSE,"Sheet1"}</definedName>
    <definedName name="wrn.Detail._5_1_1" localSheetId="7" hidden="1">{"detail",#N/A,FALSE,"Sheet1"}</definedName>
    <definedName name="wrn.Detail._5_1_1" localSheetId="1" hidden="1">{"detail",#N/A,FALSE,"Sheet1"}</definedName>
    <definedName name="wrn.Detail._5_1_1" localSheetId="2" hidden="1">{"detail",#N/A,FALSE,"Sheet1"}</definedName>
    <definedName name="wrn.Detail._5_1_1" localSheetId="3" hidden="1">{"detail",#N/A,FALSE,"Sheet1"}</definedName>
    <definedName name="wrn.Detail._5_1_1" localSheetId="4" hidden="1">{"detail",#N/A,FALSE,"Sheet1"}</definedName>
    <definedName name="wrn.Detail._5_1_1" localSheetId="5" hidden="1">{"detail",#N/A,FALSE,"Sheet1"}</definedName>
    <definedName name="wrn.Detail._5_1_1" localSheetId="6" hidden="1">{"detail",#N/A,FALSE,"Sheet1"}</definedName>
    <definedName name="wrn.Detail._5_1_1" hidden="1">{"detail",#N/A,FALSE,"Sheet1"}</definedName>
    <definedName name="wrn.Detail._5_1_1_1" localSheetId="7" hidden="1">{"detail",#N/A,FALSE,"Sheet1"}</definedName>
    <definedName name="wrn.Detail._5_1_1_1" localSheetId="1" hidden="1">{"detail",#N/A,FALSE,"Sheet1"}</definedName>
    <definedName name="wrn.Detail._5_1_1_1" localSheetId="2" hidden="1">{"detail",#N/A,FALSE,"Sheet1"}</definedName>
    <definedName name="wrn.Detail._5_1_1_1" localSheetId="3" hidden="1">{"detail",#N/A,FALSE,"Sheet1"}</definedName>
    <definedName name="wrn.Detail._5_1_1_1" localSheetId="4" hidden="1">{"detail",#N/A,FALSE,"Sheet1"}</definedName>
    <definedName name="wrn.Detail._5_1_1_1" localSheetId="5" hidden="1">{"detail",#N/A,FALSE,"Sheet1"}</definedName>
    <definedName name="wrn.Detail._5_1_1_1" localSheetId="6" hidden="1">{"detail",#N/A,FALSE,"Sheet1"}</definedName>
    <definedName name="wrn.Detail._5_1_1_1" hidden="1">{"detail",#N/A,FALSE,"Sheet1"}</definedName>
    <definedName name="wrn.Detail._5_1_1_1_1" localSheetId="7" hidden="1">{"detail",#N/A,FALSE,"Sheet1"}</definedName>
    <definedName name="wrn.Detail._5_1_1_1_1" localSheetId="1" hidden="1">{"detail",#N/A,FALSE,"Sheet1"}</definedName>
    <definedName name="wrn.Detail._5_1_1_1_1" localSheetId="2" hidden="1">{"detail",#N/A,FALSE,"Sheet1"}</definedName>
    <definedName name="wrn.Detail._5_1_1_1_1" localSheetId="3" hidden="1">{"detail",#N/A,FALSE,"Sheet1"}</definedName>
    <definedName name="wrn.Detail._5_1_1_1_1" localSheetId="4" hidden="1">{"detail",#N/A,FALSE,"Sheet1"}</definedName>
    <definedName name="wrn.Detail._5_1_1_1_1" localSheetId="5" hidden="1">{"detail",#N/A,FALSE,"Sheet1"}</definedName>
    <definedName name="wrn.Detail._5_1_1_1_1" localSheetId="6" hidden="1">{"detail",#N/A,FALSE,"Sheet1"}</definedName>
    <definedName name="wrn.Detail._5_1_1_1_1" hidden="1">{"detail",#N/A,FALSE,"Sheet1"}</definedName>
    <definedName name="wrn.Detail._5_1_1_1_1_1" localSheetId="7" hidden="1">{"detail",#N/A,FALSE,"Sheet1"}</definedName>
    <definedName name="wrn.Detail._5_1_1_1_1_1" localSheetId="1" hidden="1">{"detail",#N/A,FALSE,"Sheet1"}</definedName>
    <definedName name="wrn.Detail._5_1_1_1_1_1" localSheetId="2" hidden="1">{"detail",#N/A,FALSE,"Sheet1"}</definedName>
    <definedName name="wrn.Detail._5_1_1_1_1_1" localSheetId="3" hidden="1">{"detail",#N/A,FALSE,"Sheet1"}</definedName>
    <definedName name="wrn.Detail._5_1_1_1_1_1" localSheetId="4" hidden="1">{"detail",#N/A,FALSE,"Sheet1"}</definedName>
    <definedName name="wrn.Detail._5_1_1_1_1_1" localSheetId="5" hidden="1">{"detail",#N/A,FALSE,"Sheet1"}</definedName>
    <definedName name="wrn.Detail._5_1_1_1_1_1" localSheetId="6" hidden="1">{"detail",#N/A,FALSE,"Sheet1"}</definedName>
    <definedName name="wrn.Detail._5_1_1_1_1_1" hidden="1">{"detail",#N/A,FALSE,"Sheet1"}</definedName>
    <definedName name="wrn.Detail._5_1_1_1_1_1_1" localSheetId="7" hidden="1">{"detail",#N/A,FALSE,"Sheet1"}</definedName>
    <definedName name="wrn.Detail._5_1_1_1_1_1_1" localSheetId="1" hidden="1">{"detail",#N/A,FALSE,"Sheet1"}</definedName>
    <definedName name="wrn.Detail._5_1_1_1_1_1_1" localSheetId="2" hidden="1">{"detail",#N/A,FALSE,"Sheet1"}</definedName>
    <definedName name="wrn.Detail._5_1_1_1_1_1_1" localSheetId="3" hidden="1">{"detail",#N/A,FALSE,"Sheet1"}</definedName>
    <definedName name="wrn.Detail._5_1_1_1_1_1_1" localSheetId="4" hidden="1">{"detail",#N/A,FALSE,"Sheet1"}</definedName>
    <definedName name="wrn.Detail._5_1_1_1_1_1_1" localSheetId="5" hidden="1">{"detail",#N/A,FALSE,"Sheet1"}</definedName>
    <definedName name="wrn.Detail._5_1_1_1_1_1_1" localSheetId="6" hidden="1">{"detail",#N/A,FALSE,"Sheet1"}</definedName>
    <definedName name="wrn.Detail._5_1_1_1_1_1_1" hidden="1">{"detail",#N/A,FALSE,"Sheet1"}</definedName>
    <definedName name="wrn.Detail._5_1_1_1_1_1_1_1" localSheetId="7" hidden="1">{"detail",#N/A,FALSE,"Sheet1"}</definedName>
    <definedName name="wrn.Detail._5_1_1_1_1_1_1_1" localSheetId="1" hidden="1">{"detail",#N/A,FALSE,"Sheet1"}</definedName>
    <definedName name="wrn.Detail._5_1_1_1_1_1_1_1" localSheetId="2" hidden="1">{"detail",#N/A,FALSE,"Sheet1"}</definedName>
    <definedName name="wrn.Detail._5_1_1_1_1_1_1_1" localSheetId="3" hidden="1">{"detail",#N/A,FALSE,"Sheet1"}</definedName>
    <definedName name="wrn.Detail._5_1_1_1_1_1_1_1" localSheetId="4" hidden="1">{"detail",#N/A,FALSE,"Sheet1"}</definedName>
    <definedName name="wrn.Detail._5_1_1_1_1_1_1_1" localSheetId="5" hidden="1">{"detail",#N/A,FALSE,"Sheet1"}</definedName>
    <definedName name="wrn.Detail._5_1_1_1_1_1_1_1" localSheetId="6" hidden="1">{"detail",#N/A,FALSE,"Sheet1"}</definedName>
    <definedName name="wrn.Detail._5_1_1_1_1_1_1_1" hidden="1">{"detail",#N/A,FALSE,"Sheet1"}</definedName>
    <definedName name="wrn.Detail._5_1_1_1_1_1_1_2" localSheetId="7" hidden="1">{"detail",#N/A,FALSE,"Sheet1"}</definedName>
    <definedName name="wrn.Detail._5_1_1_1_1_1_1_2" localSheetId="1" hidden="1">{"detail",#N/A,FALSE,"Sheet1"}</definedName>
    <definedName name="wrn.Detail._5_1_1_1_1_1_1_2" localSheetId="2" hidden="1">{"detail",#N/A,FALSE,"Sheet1"}</definedName>
    <definedName name="wrn.Detail._5_1_1_1_1_1_1_2" localSheetId="3" hidden="1">{"detail",#N/A,FALSE,"Sheet1"}</definedName>
    <definedName name="wrn.Detail._5_1_1_1_1_1_1_2" localSheetId="4" hidden="1">{"detail",#N/A,FALSE,"Sheet1"}</definedName>
    <definedName name="wrn.Detail._5_1_1_1_1_1_1_2" localSheetId="5" hidden="1">{"detail",#N/A,FALSE,"Sheet1"}</definedName>
    <definedName name="wrn.Detail._5_1_1_1_1_1_1_2" localSheetId="6" hidden="1">{"detail",#N/A,FALSE,"Sheet1"}</definedName>
    <definedName name="wrn.Detail._5_1_1_1_1_1_1_2" hidden="1">{"detail",#N/A,FALSE,"Sheet1"}</definedName>
    <definedName name="wrn.Detail._5_1_1_1_1_1_1_3" localSheetId="7" hidden="1">{"detail",#N/A,FALSE,"Sheet1"}</definedName>
    <definedName name="wrn.Detail._5_1_1_1_1_1_1_3" localSheetId="1" hidden="1">{"detail",#N/A,FALSE,"Sheet1"}</definedName>
    <definedName name="wrn.Detail._5_1_1_1_1_1_1_3" localSheetId="2" hidden="1">{"detail",#N/A,FALSE,"Sheet1"}</definedName>
    <definedName name="wrn.Detail._5_1_1_1_1_1_1_3" localSheetId="3" hidden="1">{"detail",#N/A,FALSE,"Sheet1"}</definedName>
    <definedName name="wrn.Detail._5_1_1_1_1_1_1_3" localSheetId="4" hidden="1">{"detail",#N/A,FALSE,"Sheet1"}</definedName>
    <definedName name="wrn.Detail._5_1_1_1_1_1_1_3" localSheetId="5" hidden="1">{"detail",#N/A,FALSE,"Sheet1"}</definedName>
    <definedName name="wrn.Detail._5_1_1_1_1_1_1_3" localSheetId="6" hidden="1">{"detail",#N/A,FALSE,"Sheet1"}</definedName>
    <definedName name="wrn.Detail._5_1_1_1_1_1_1_3" hidden="1">{"detail",#N/A,FALSE,"Sheet1"}</definedName>
    <definedName name="wrn.Detail._5_1_1_1_1_1_2" localSheetId="7" hidden="1">{"detail",#N/A,FALSE,"Sheet1"}</definedName>
    <definedName name="wrn.Detail._5_1_1_1_1_1_2" localSheetId="1" hidden="1">{"detail",#N/A,FALSE,"Sheet1"}</definedName>
    <definedName name="wrn.Detail._5_1_1_1_1_1_2" localSheetId="2" hidden="1">{"detail",#N/A,FALSE,"Sheet1"}</definedName>
    <definedName name="wrn.Detail._5_1_1_1_1_1_2" localSheetId="3" hidden="1">{"detail",#N/A,FALSE,"Sheet1"}</definedName>
    <definedName name="wrn.Detail._5_1_1_1_1_1_2" localSheetId="4" hidden="1">{"detail",#N/A,FALSE,"Sheet1"}</definedName>
    <definedName name="wrn.Detail._5_1_1_1_1_1_2" localSheetId="5" hidden="1">{"detail",#N/A,FALSE,"Sheet1"}</definedName>
    <definedName name="wrn.Detail._5_1_1_1_1_1_2" localSheetId="6" hidden="1">{"detail",#N/A,FALSE,"Sheet1"}</definedName>
    <definedName name="wrn.Detail._5_1_1_1_1_1_2" hidden="1">{"detail",#N/A,FALSE,"Sheet1"}</definedName>
    <definedName name="wrn.Detail._5_1_1_1_1_1_3" localSheetId="7" hidden="1">{"detail",#N/A,FALSE,"Sheet1"}</definedName>
    <definedName name="wrn.Detail._5_1_1_1_1_1_3" localSheetId="1" hidden="1">{"detail",#N/A,FALSE,"Sheet1"}</definedName>
    <definedName name="wrn.Detail._5_1_1_1_1_1_3" localSheetId="2" hidden="1">{"detail",#N/A,FALSE,"Sheet1"}</definedName>
    <definedName name="wrn.Detail._5_1_1_1_1_1_3" localSheetId="3" hidden="1">{"detail",#N/A,FALSE,"Sheet1"}</definedName>
    <definedName name="wrn.Detail._5_1_1_1_1_1_3" localSheetId="4" hidden="1">{"detail",#N/A,FALSE,"Sheet1"}</definedName>
    <definedName name="wrn.Detail._5_1_1_1_1_1_3" localSheetId="5" hidden="1">{"detail",#N/A,FALSE,"Sheet1"}</definedName>
    <definedName name="wrn.Detail._5_1_1_1_1_1_3" localSheetId="6" hidden="1">{"detail",#N/A,FALSE,"Sheet1"}</definedName>
    <definedName name="wrn.Detail._5_1_1_1_1_1_3" hidden="1">{"detail",#N/A,FALSE,"Sheet1"}</definedName>
    <definedName name="wrn.Detail._5_1_1_1_1_2" localSheetId="7" hidden="1">{"detail",#N/A,FALSE,"Sheet1"}</definedName>
    <definedName name="wrn.Detail._5_1_1_1_1_2" localSheetId="1" hidden="1">{"detail",#N/A,FALSE,"Sheet1"}</definedName>
    <definedName name="wrn.Detail._5_1_1_1_1_2" localSheetId="2" hidden="1">{"detail",#N/A,FALSE,"Sheet1"}</definedName>
    <definedName name="wrn.Detail._5_1_1_1_1_2" localSheetId="3" hidden="1">{"detail",#N/A,FALSE,"Sheet1"}</definedName>
    <definedName name="wrn.Detail._5_1_1_1_1_2" localSheetId="4" hidden="1">{"detail",#N/A,FALSE,"Sheet1"}</definedName>
    <definedName name="wrn.Detail._5_1_1_1_1_2" localSheetId="5" hidden="1">{"detail",#N/A,FALSE,"Sheet1"}</definedName>
    <definedName name="wrn.Detail._5_1_1_1_1_2" localSheetId="6" hidden="1">{"detail",#N/A,FALSE,"Sheet1"}</definedName>
    <definedName name="wrn.Detail._5_1_1_1_1_2" hidden="1">{"detail",#N/A,FALSE,"Sheet1"}</definedName>
    <definedName name="wrn.Detail._5_1_1_1_1_2_1" localSheetId="7" hidden="1">{"detail",#N/A,FALSE,"Sheet1"}</definedName>
    <definedName name="wrn.Detail._5_1_1_1_1_2_1" localSheetId="1" hidden="1">{"detail",#N/A,FALSE,"Sheet1"}</definedName>
    <definedName name="wrn.Detail._5_1_1_1_1_2_1" localSheetId="2" hidden="1">{"detail",#N/A,FALSE,"Sheet1"}</definedName>
    <definedName name="wrn.Detail._5_1_1_1_1_2_1" localSheetId="3" hidden="1">{"detail",#N/A,FALSE,"Sheet1"}</definedName>
    <definedName name="wrn.Detail._5_1_1_1_1_2_1" localSheetId="4" hidden="1">{"detail",#N/A,FALSE,"Sheet1"}</definedName>
    <definedName name="wrn.Detail._5_1_1_1_1_2_1" localSheetId="5" hidden="1">{"detail",#N/A,FALSE,"Sheet1"}</definedName>
    <definedName name="wrn.Detail._5_1_1_1_1_2_1" localSheetId="6" hidden="1">{"detail",#N/A,FALSE,"Sheet1"}</definedName>
    <definedName name="wrn.Detail._5_1_1_1_1_2_1" hidden="1">{"detail",#N/A,FALSE,"Sheet1"}</definedName>
    <definedName name="wrn.Detail._5_1_1_1_1_2_2" localSheetId="7" hidden="1">{"detail",#N/A,FALSE,"Sheet1"}</definedName>
    <definedName name="wrn.Detail._5_1_1_1_1_2_2" localSheetId="1" hidden="1">{"detail",#N/A,FALSE,"Sheet1"}</definedName>
    <definedName name="wrn.Detail._5_1_1_1_1_2_2" localSheetId="2" hidden="1">{"detail",#N/A,FALSE,"Sheet1"}</definedName>
    <definedName name="wrn.Detail._5_1_1_1_1_2_2" localSheetId="3" hidden="1">{"detail",#N/A,FALSE,"Sheet1"}</definedName>
    <definedName name="wrn.Detail._5_1_1_1_1_2_2" localSheetId="4" hidden="1">{"detail",#N/A,FALSE,"Sheet1"}</definedName>
    <definedName name="wrn.Detail._5_1_1_1_1_2_2" localSheetId="5" hidden="1">{"detail",#N/A,FALSE,"Sheet1"}</definedName>
    <definedName name="wrn.Detail._5_1_1_1_1_2_2" localSheetId="6" hidden="1">{"detail",#N/A,FALSE,"Sheet1"}</definedName>
    <definedName name="wrn.Detail._5_1_1_1_1_2_2" hidden="1">{"detail",#N/A,FALSE,"Sheet1"}</definedName>
    <definedName name="wrn.Detail._5_1_1_1_1_2_3" localSheetId="7" hidden="1">{"detail",#N/A,FALSE,"Sheet1"}</definedName>
    <definedName name="wrn.Detail._5_1_1_1_1_2_3" localSheetId="1" hidden="1">{"detail",#N/A,FALSE,"Sheet1"}</definedName>
    <definedName name="wrn.Detail._5_1_1_1_1_2_3" localSheetId="2" hidden="1">{"detail",#N/A,FALSE,"Sheet1"}</definedName>
    <definedName name="wrn.Detail._5_1_1_1_1_2_3" localSheetId="3" hidden="1">{"detail",#N/A,FALSE,"Sheet1"}</definedName>
    <definedName name="wrn.Detail._5_1_1_1_1_2_3" localSheetId="4" hidden="1">{"detail",#N/A,FALSE,"Sheet1"}</definedName>
    <definedName name="wrn.Detail._5_1_1_1_1_2_3" localSheetId="5" hidden="1">{"detail",#N/A,FALSE,"Sheet1"}</definedName>
    <definedName name="wrn.Detail._5_1_1_1_1_2_3" localSheetId="6" hidden="1">{"detail",#N/A,FALSE,"Sheet1"}</definedName>
    <definedName name="wrn.Detail._5_1_1_1_1_2_3" hidden="1">{"detail",#N/A,FALSE,"Sheet1"}</definedName>
    <definedName name="wrn.Detail._5_1_1_1_1_3" localSheetId="7" hidden="1">{"detail",#N/A,FALSE,"Sheet1"}</definedName>
    <definedName name="wrn.Detail._5_1_1_1_1_3" localSheetId="1" hidden="1">{"detail",#N/A,FALSE,"Sheet1"}</definedName>
    <definedName name="wrn.Detail._5_1_1_1_1_3" localSheetId="2" hidden="1">{"detail",#N/A,FALSE,"Sheet1"}</definedName>
    <definedName name="wrn.Detail._5_1_1_1_1_3" localSheetId="3" hidden="1">{"detail",#N/A,FALSE,"Sheet1"}</definedName>
    <definedName name="wrn.Detail._5_1_1_1_1_3" localSheetId="4" hidden="1">{"detail",#N/A,FALSE,"Sheet1"}</definedName>
    <definedName name="wrn.Detail._5_1_1_1_1_3" localSheetId="5" hidden="1">{"detail",#N/A,FALSE,"Sheet1"}</definedName>
    <definedName name="wrn.Detail._5_1_1_1_1_3" localSheetId="6" hidden="1">{"detail",#N/A,FALSE,"Sheet1"}</definedName>
    <definedName name="wrn.Detail._5_1_1_1_1_3" hidden="1">{"detail",#N/A,FALSE,"Sheet1"}</definedName>
    <definedName name="wrn.Detail._5_1_1_1_1_4" localSheetId="7" hidden="1">{"detail",#N/A,FALSE,"Sheet1"}</definedName>
    <definedName name="wrn.Detail._5_1_1_1_1_4" localSheetId="1" hidden="1">{"detail",#N/A,FALSE,"Sheet1"}</definedName>
    <definedName name="wrn.Detail._5_1_1_1_1_4" localSheetId="2" hidden="1">{"detail",#N/A,FALSE,"Sheet1"}</definedName>
    <definedName name="wrn.Detail._5_1_1_1_1_4" localSheetId="3" hidden="1">{"detail",#N/A,FALSE,"Sheet1"}</definedName>
    <definedName name="wrn.Detail._5_1_1_1_1_4" localSheetId="4" hidden="1">{"detail",#N/A,FALSE,"Sheet1"}</definedName>
    <definedName name="wrn.Detail._5_1_1_1_1_4" localSheetId="5" hidden="1">{"detail",#N/A,FALSE,"Sheet1"}</definedName>
    <definedName name="wrn.Detail._5_1_1_1_1_4" localSheetId="6" hidden="1">{"detail",#N/A,FALSE,"Sheet1"}</definedName>
    <definedName name="wrn.Detail._5_1_1_1_1_4" hidden="1">{"detail",#N/A,FALSE,"Sheet1"}</definedName>
    <definedName name="wrn.Detail._5_1_1_1_1_5" localSheetId="7" hidden="1">{"detail",#N/A,FALSE,"Sheet1"}</definedName>
    <definedName name="wrn.Detail._5_1_1_1_1_5" localSheetId="1" hidden="1">{"detail",#N/A,FALSE,"Sheet1"}</definedName>
    <definedName name="wrn.Detail._5_1_1_1_1_5" localSheetId="2" hidden="1">{"detail",#N/A,FALSE,"Sheet1"}</definedName>
    <definedName name="wrn.Detail._5_1_1_1_1_5" localSheetId="3" hidden="1">{"detail",#N/A,FALSE,"Sheet1"}</definedName>
    <definedName name="wrn.Detail._5_1_1_1_1_5" localSheetId="4" hidden="1">{"detail",#N/A,FALSE,"Sheet1"}</definedName>
    <definedName name="wrn.Detail._5_1_1_1_1_5" localSheetId="5" hidden="1">{"detail",#N/A,FALSE,"Sheet1"}</definedName>
    <definedName name="wrn.Detail._5_1_1_1_1_5" localSheetId="6" hidden="1">{"detail",#N/A,FALSE,"Sheet1"}</definedName>
    <definedName name="wrn.Detail._5_1_1_1_1_5" hidden="1">{"detail",#N/A,FALSE,"Sheet1"}</definedName>
    <definedName name="wrn.Detail._5_1_1_1_2" localSheetId="7" hidden="1">{"detail",#N/A,FALSE,"Sheet1"}</definedName>
    <definedName name="wrn.Detail._5_1_1_1_2" localSheetId="1" hidden="1">{"detail",#N/A,FALSE,"Sheet1"}</definedName>
    <definedName name="wrn.Detail._5_1_1_1_2" localSheetId="2" hidden="1">{"detail",#N/A,FALSE,"Sheet1"}</definedName>
    <definedName name="wrn.Detail._5_1_1_1_2" localSheetId="3" hidden="1">{"detail",#N/A,FALSE,"Sheet1"}</definedName>
    <definedName name="wrn.Detail._5_1_1_1_2" localSheetId="4" hidden="1">{"detail",#N/A,FALSE,"Sheet1"}</definedName>
    <definedName name="wrn.Detail._5_1_1_1_2" localSheetId="5" hidden="1">{"detail",#N/A,FALSE,"Sheet1"}</definedName>
    <definedName name="wrn.Detail._5_1_1_1_2" localSheetId="6" hidden="1">{"detail",#N/A,FALSE,"Sheet1"}</definedName>
    <definedName name="wrn.Detail._5_1_1_1_2" hidden="1">{"detail",#N/A,FALSE,"Sheet1"}</definedName>
    <definedName name="wrn.Detail._5_1_1_1_2_1" localSheetId="7" hidden="1">{"detail",#N/A,FALSE,"Sheet1"}</definedName>
    <definedName name="wrn.Detail._5_1_1_1_2_1" localSheetId="1" hidden="1">{"detail",#N/A,FALSE,"Sheet1"}</definedName>
    <definedName name="wrn.Detail._5_1_1_1_2_1" localSheetId="2" hidden="1">{"detail",#N/A,FALSE,"Sheet1"}</definedName>
    <definedName name="wrn.Detail._5_1_1_1_2_1" localSheetId="3" hidden="1">{"detail",#N/A,FALSE,"Sheet1"}</definedName>
    <definedName name="wrn.Detail._5_1_1_1_2_1" localSheetId="4" hidden="1">{"detail",#N/A,FALSE,"Sheet1"}</definedName>
    <definedName name="wrn.Detail._5_1_1_1_2_1" localSheetId="5" hidden="1">{"detail",#N/A,FALSE,"Sheet1"}</definedName>
    <definedName name="wrn.Detail._5_1_1_1_2_1" localSheetId="6" hidden="1">{"detail",#N/A,FALSE,"Sheet1"}</definedName>
    <definedName name="wrn.Detail._5_1_1_1_2_1" hidden="1">{"detail",#N/A,FALSE,"Sheet1"}</definedName>
    <definedName name="wrn.Detail._5_1_1_1_2_1_1" localSheetId="7" hidden="1">{"detail",#N/A,FALSE,"Sheet1"}</definedName>
    <definedName name="wrn.Detail._5_1_1_1_2_1_1" localSheetId="1" hidden="1">{"detail",#N/A,FALSE,"Sheet1"}</definedName>
    <definedName name="wrn.Detail._5_1_1_1_2_1_1" localSheetId="2" hidden="1">{"detail",#N/A,FALSE,"Sheet1"}</definedName>
    <definedName name="wrn.Detail._5_1_1_1_2_1_1" localSheetId="3" hidden="1">{"detail",#N/A,FALSE,"Sheet1"}</definedName>
    <definedName name="wrn.Detail._5_1_1_1_2_1_1" localSheetId="4" hidden="1">{"detail",#N/A,FALSE,"Sheet1"}</definedName>
    <definedName name="wrn.Detail._5_1_1_1_2_1_1" localSheetId="5" hidden="1">{"detail",#N/A,FALSE,"Sheet1"}</definedName>
    <definedName name="wrn.Detail._5_1_1_1_2_1_1" localSheetId="6" hidden="1">{"detail",#N/A,FALSE,"Sheet1"}</definedName>
    <definedName name="wrn.Detail._5_1_1_1_2_1_1" hidden="1">{"detail",#N/A,FALSE,"Sheet1"}</definedName>
    <definedName name="wrn.Detail._5_1_1_1_2_1_2" localSheetId="7" hidden="1">{"detail",#N/A,FALSE,"Sheet1"}</definedName>
    <definedName name="wrn.Detail._5_1_1_1_2_1_2" localSheetId="1" hidden="1">{"detail",#N/A,FALSE,"Sheet1"}</definedName>
    <definedName name="wrn.Detail._5_1_1_1_2_1_2" localSheetId="2" hidden="1">{"detail",#N/A,FALSE,"Sheet1"}</definedName>
    <definedName name="wrn.Detail._5_1_1_1_2_1_2" localSheetId="3" hidden="1">{"detail",#N/A,FALSE,"Sheet1"}</definedName>
    <definedName name="wrn.Detail._5_1_1_1_2_1_2" localSheetId="4" hidden="1">{"detail",#N/A,FALSE,"Sheet1"}</definedName>
    <definedName name="wrn.Detail._5_1_1_1_2_1_2" localSheetId="5" hidden="1">{"detail",#N/A,FALSE,"Sheet1"}</definedName>
    <definedName name="wrn.Detail._5_1_1_1_2_1_2" localSheetId="6" hidden="1">{"detail",#N/A,FALSE,"Sheet1"}</definedName>
    <definedName name="wrn.Detail._5_1_1_1_2_1_2" hidden="1">{"detail",#N/A,FALSE,"Sheet1"}</definedName>
    <definedName name="wrn.Detail._5_1_1_1_2_1_3" localSheetId="7" hidden="1">{"detail",#N/A,FALSE,"Sheet1"}</definedName>
    <definedName name="wrn.Detail._5_1_1_1_2_1_3" localSheetId="1" hidden="1">{"detail",#N/A,FALSE,"Sheet1"}</definedName>
    <definedName name="wrn.Detail._5_1_1_1_2_1_3" localSheetId="2" hidden="1">{"detail",#N/A,FALSE,"Sheet1"}</definedName>
    <definedName name="wrn.Detail._5_1_1_1_2_1_3" localSheetId="3" hidden="1">{"detail",#N/A,FALSE,"Sheet1"}</definedName>
    <definedName name="wrn.Detail._5_1_1_1_2_1_3" localSheetId="4" hidden="1">{"detail",#N/A,FALSE,"Sheet1"}</definedName>
    <definedName name="wrn.Detail._5_1_1_1_2_1_3" localSheetId="5" hidden="1">{"detail",#N/A,FALSE,"Sheet1"}</definedName>
    <definedName name="wrn.Detail._5_1_1_1_2_1_3" localSheetId="6" hidden="1">{"detail",#N/A,FALSE,"Sheet1"}</definedName>
    <definedName name="wrn.Detail._5_1_1_1_2_1_3" hidden="1">{"detail",#N/A,FALSE,"Sheet1"}</definedName>
    <definedName name="wrn.Detail._5_1_1_1_2_2" localSheetId="7" hidden="1">{"detail",#N/A,FALSE,"Sheet1"}</definedName>
    <definedName name="wrn.Detail._5_1_1_1_2_2" localSheetId="1" hidden="1">{"detail",#N/A,FALSE,"Sheet1"}</definedName>
    <definedName name="wrn.Detail._5_1_1_1_2_2" localSheetId="2" hidden="1">{"detail",#N/A,FALSE,"Sheet1"}</definedName>
    <definedName name="wrn.Detail._5_1_1_1_2_2" localSheetId="3" hidden="1">{"detail",#N/A,FALSE,"Sheet1"}</definedName>
    <definedName name="wrn.Detail._5_1_1_1_2_2" localSheetId="4" hidden="1">{"detail",#N/A,FALSE,"Sheet1"}</definedName>
    <definedName name="wrn.Detail._5_1_1_1_2_2" localSheetId="5" hidden="1">{"detail",#N/A,FALSE,"Sheet1"}</definedName>
    <definedName name="wrn.Detail._5_1_1_1_2_2" localSheetId="6" hidden="1">{"detail",#N/A,FALSE,"Sheet1"}</definedName>
    <definedName name="wrn.Detail._5_1_1_1_2_2" hidden="1">{"detail",#N/A,FALSE,"Sheet1"}</definedName>
    <definedName name="wrn.Detail._5_1_1_1_2_3" localSheetId="7" hidden="1">{"detail",#N/A,FALSE,"Sheet1"}</definedName>
    <definedName name="wrn.Detail._5_1_1_1_2_3" localSheetId="1" hidden="1">{"detail",#N/A,FALSE,"Sheet1"}</definedName>
    <definedName name="wrn.Detail._5_1_1_1_2_3" localSheetId="2" hidden="1">{"detail",#N/A,FALSE,"Sheet1"}</definedName>
    <definedName name="wrn.Detail._5_1_1_1_2_3" localSheetId="3" hidden="1">{"detail",#N/A,FALSE,"Sheet1"}</definedName>
    <definedName name="wrn.Detail._5_1_1_1_2_3" localSheetId="4" hidden="1">{"detail",#N/A,FALSE,"Sheet1"}</definedName>
    <definedName name="wrn.Detail._5_1_1_1_2_3" localSheetId="5" hidden="1">{"detail",#N/A,FALSE,"Sheet1"}</definedName>
    <definedName name="wrn.Detail._5_1_1_1_2_3" localSheetId="6" hidden="1">{"detail",#N/A,FALSE,"Sheet1"}</definedName>
    <definedName name="wrn.Detail._5_1_1_1_2_3" hidden="1">{"detail",#N/A,FALSE,"Sheet1"}</definedName>
    <definedName name="wrn.Detail._5_1_1_1_3" localSheetId="7" hidden="1">{"detail",#N/A,FALSE,"Sheet1"}</definedName>
    <definedName name="wrn.Detail._5_1_1_1_3" localSheetId="1" hidden="1">{"detail",#N/A,FALSE,"Sheet1"}</definedName>
    <definedName name="wrn.Detail._5_1_1_1_3" localSheetId="2" hidden="1">{"detail",#N/A,FALSE,"Sheet1"}</definedName>
    <definedName name="wrn.Detail._5_1_1_1_3" localSheetId="3" hidden="1">{"detail",#N/A,FALSE,"Sheet1"}</definedName>
    <definedName name="wrn.Detail._5_1_1_1_3" localSheetId="4" hidden="1">{"detail",#N/A,FALSE,"Sheet1"}</definedName>
    <definedName name="wrn.Detail._5_1_1_1_3" localSheetId="5" hidden="1">{"detail",#N/A,FALSE,"Sheet1"}</definedName>
    <definedName name="wrn.Detail._5_1_1_1_3" localSheetId="6" hidden="1">{"detail",#N/A,FALSE,"Sheet1"}</definedName>
    <definedName name="wrn.Detail._5_1_1_1_3" hidden="1">{"detail",#N/A,FALSE,"Sheet1"}</definedName>
    <definedName name="wrn.Detail._5_1_1_1_4" localSheetId="7" hidden="1">{"detail",#N/A,FALSE,"Sheet1"}</definedName>
    <definedName name="wrn.Detail._5_1_1_1_4" localSheetId="1" hidden="1">{"detail",#N/A,FALSE,"Sheet1"}</definedName>
    <definedName name="wrn.Detail._5_1_1_1_4" localSheetId="2" hidden="1">{"detail",#N/A,FALSE,"Sheet1"}</definedName>
    <definedName name="wrn.Detail._5_1_1_1_4" localSheetId="3" hidden="1">{"detail",#N/A,FALSE,"Sheet1"}</definedName>
    <definedName name="wrn.Detail._5_1_1_1_4" localSheetId="4" hidden="1">{"detail",#N/A,FALSE,"Sheet1"}</definedName>
    <definedName name="wrn.Detail._5_1_1_1_4" localSheetId="5" hidden="1">{"detail",#N/A,FALSE,"Sheet1"}</definedName>
    <definedName name="wrn.Detail._5_1_1_1_4" localSheetId="6" hidden="1">{"detail",#N/A,FALSE,"Sheet1"}</definedName>
    <definedName name="wrn.Detail._5_1_1_1_4" hidden="1">{"detail",#N/A,FALSE,"Sheet1"}</definedName>
    <definedName name="wrn.Detail._5_1_1_1_5" localSheetId="7" hidden="1">{"detail",#N/A,FALSE,"Sheet1"}</definedName>
    <definedName name="wrn.Detail._5_1_1_1_5" localSheetId="1" hidden="1">{"detail",#N/A,FALSE,"Sheet1"}</definedName>
    <definedName name="wrn.Detail._5_1_1_1_5" localSheetId="2" hidden="1">{"detail",#N/A,FALSE,"Sheet1"}</definedName>
    <definedName name="wrn.Detail._5_1_1_1_5" localSheetId="3" hidden="1">{"detail",#N/A,FALSE,"Sheet1"}</definedName>
    <definedName name="wrn.Detail._5_1_1_1_5" localSheetId="4" hidden="1">{"detail",#N/A,FALSE,"Sheet1"}</definedName>
    <definedName name="wrn.Detail._5_1_1_1_5" localSheetId="5" hidden="1">{"detail",#N/A,FALSE,"Sheet1"}</definedName>
    <definedName name="wrn.Detail._5_1_1_1_5" localSheetId="6" hidden="1">{"detail",#N/A,FALSE,"Sheet1"}</definedName>
    <definedName name="wrn.Detail._5_1_1_1_5" hidden="1">{"detail",#N/A,FALSE,"Sheet1"}</definedName>
    <definedName name="wrn.Detail._5_1_1_2" localSheetId="7" hidden="1">{"detail",#N/A,FALSE,"Sheet1"}</definedName>
    <definedName name="wrn.Detail._5_1_1_2" localSheetId="1" hidden="1">{"detail",#N/A,FALSE,"Sheet1"}</definedName>
    <definedName name="wrn.Detail._5_1_1_2" localSheetId="2" hidden="1">{"detail",#N/A,FALSE,"Sheet1"}</definedName>
    <definedName name="wrn.Detail._5_1_1_2" localSheetId="3" hidden="1">{"detail",#N/A,FALSE,"Sheet1"}</definedName>
    <definedName name="wrn.Detail._5_1_1_2" localSheetId="4" hidden="1">{"detail",#N/A,FALSE,"Sheet1"}</definedName>
    <definedName name="wrn.Detail._5_1_1_2" localSheetId="5" hidden="1">{"detail",#N/A,FALSE,"Sheet1"}</definedName>
    <definedName name="wrn.Detail._5_1_1_2" localSheetId="6" hidden="1">{"detail",#N/A,FALSE,"Sheet1"}</definedName>
    <definedName name="wrn.Detail._5_1_1_2" hidden="1">{"detail",#N/A,FALSE,"Sheet1"}</definedName>
    <definedName name="wrn.Detail._5_1_1_2_1" localSheetId="7" hidden="1">{"detail",#N/A,FALSE,"Sheet1"}</definedName>
    <definedName name="wrn.Detail._5_1_1_2_1" localSheetId="1" hidden="1">{"detail",#N/A,FALSE,"Sheet1"}</definedName>
    <definedName name="wrn.Detail._5_1_1_2_1" localSheetId="2" hidden="1">{"detail",#N/A,FALSE,"Sheet1"}</definedName>
    <definedName name="wrn.Detail._5_1_1_2_1" localSheetId="3" hidden="1">{"detail",#N/A,FALSE,"Sheet1"}</definedName>
    <definedName name="wrn.Detail._5_1_1_2_1" localSheetId="4" hidden="1">{"detail",#N/A,FALSE,"Sheet1"}</definedName>
    <definedName name="wrn.Detail._5_1_1_2_1" localSheetId="5" hidden="1">{"detail",#N/A,FALSE,"Sheet1"}</definedName>
    <definedName name="wrn.Detail._5_1_1_2_1" localSheetId="6" hidden="1">{"detail",#N/A,FALSE,"Sheet1"}</definedName>
    <definedName name="wrn.Detail._5_1_1_2_1" hidden="1">{"detail",#N/A,FALSE,"Sheet1"}</definedName>
    <definedName name="wrn.Detail._5_1_1_2_1_1" localSheetId="7" hidden="1">{"detail",#N/A,FALSE,"Sheet1"}</definedName>
    <definedName name="wrn.Detail._5_1_1_2_1_1" localSheetId="1" hidden="1">{"detail",#N/A,FALSE,"Sheet1"}</definedName>
    <definedName name="wrn.Detail._5_1_1_2_1_1" localSheetId="2" hidden="1">{"detail",#N/A,FALSE,"Sheet1"}</definedName>
    <definedName name="wrn.Detail._5_1_1_2_1_1" localSheetId="3" hidden="1">{"detail",#N/A,FALSE,"Sheet1"}</definedName>
    <definedName name="wrn.Detail._5_1_1_2_1_1" localSheetId="4" hidden="1">{"detail",#N/A,FALSE,"Sheet1"}</definedName>
    <definedName name="wrn.Detail._5_1_1_2_1_1" localSheetId="5" hidden="1">{"detail",#N/A,FALSE,"Sheet1"}</definedName>
    <definedName name="wrn.Detail._5_1_1_2_1_1" localSheetId="6" hidden="1">{"detail",#N/A,FALSE,"Sheet1"}</definedName>
    <definedName name="wrn.Detail._5_1_1_2_1_1" hidden="1">{"detail",#N/A,FALSE,"Sheet1"}</definedName>
    <definedName name="wrn.Detail._5_1_1_2_1_2" localSheetId="7" hidden="1">{"detail",#N/A,FALSE,"Sheet1"}</definedName>
    <definedName name="wrn.Detail._5_1_1_2_1_2" localSheetId="1" hidden="1">{"detail",#N/A,FALSE,"Sheet1"}</definedName>
    <definedName name="wrn.Detail._5_1_1_2_1_2" localSheetId="2" hidden="1">{"detail",#N/A,FALSE,"Sheet1"}</definedName>
    <definedName name="wrn.Detail._5_1_1_2_1_2" localSheetId="3" hidden="1">{"detail",#N/A,FALSE,"Sheet1"}</definedName>
    <definedName name="wrn.Detail._5_1_1_2_1_2" localSheetId="4" hidden="1">{"detail",#N/A,FALSE,"Sheet1"}</definedName>
    <definedName name="wrn.Detail._5_1_1_2_1_2" localSheetId="5" hidden="1">{"detail",#N/A,FALSE,"Sheet1"}</definedName>
    <definedName name="wrn.Detail._5_1_1_2_1_2" localSheetId="6" hidden="1">{"detail",#N/A,FALSE,"Sheet1"}</definedName>
    <definedName name="wrn.Detail._5_1_1_2_1_2" hidden="1">{"detail",#N/A,FALSE,"Sheet1"}</definedName>
    <definedName name="wrn.Detail._5_1_1_2_1_3" localSheetId="7" hidden="1">{"detail",#N/A,FALSE,"Sheet1"}</definedName>
    <definedName name="wrn.Detail._5_1_1_2_1_3" localSheetId="1" hidden="1">{"detail",#N/A,FALSE,"Sheet1"}</definedName>
    <definedName name="wrn.Detail._5_1_1_2_1_3" localSheetId="2" hidden="1">{"detail",#N/A,FALSE,"Sheet1"}</definedName>
    <definedName name="wrn.Detail._5_1_1_2_1_3" localSheetId="3" hidden="1">{"detail",#N/A,FALSE,"Sheet1"}</definedName>
    <definedName name="wrn.Detail._5_1_1_2_1_3" localSheetId="4" hidden="1">{"detail",#N/A,FALSE,"Sheet1"}</definedName>
    <definedName name="wrn.Detail._5_1_1_2_1_3" localSheetId="5" hidden="1">{"detail",#N/A,FALSE,"Sheet1"}</definedName>
    <definedName name="wrn.Detail._5_1_1_2_1_3" localSheetId="6" hidden="1">{"detail",#N/A,FALSE,"Sheet1"}</definedName>
    <definedName name="wrn.Detail._5_1_1_2_1_3" hidden="1">{"detail",#N/A,FALSE,"Sheet1"}</definedName>
    <definedName name="wrn.Detail._5_1_1_2_2" localSheetId="7" hidden="1">{"detail",#N/A,FALSE,"Sheet1"}</definedName>
    <definedName name="wrn.Detail._5_1_1_2_2" localSheetId="1" hidden="1">{"detail",#N/A,FALSE,"Sheet1"}</definedName>
    <definedName name="wrn.Detail._5_1_1_2_2" localSheetId="2" hidden="1">{"detail",#N/A,FALSE,"Sheet1"}</definedName>
    <definedName name="wrn.Detail._5_1_1_2_2" localSheetId="3" hidden="1">{"detail",#N/A,FALSE,"Sheet1"}</definedName>
    <definedName name="wrn.Detail._5_1_1_2_2" localSheetId="4" hidden="1">{"detail",#N/A,FALSE,"Sheet1"}</definedName>
    <definedName name="wrn.Detail._5_1_1_2_2" localSheetId="5" hidden="1">{"detail",#N/A,FALSE,"Sheet1"}</definedName>
    <definedName name="wrn.Detail._5_1_1_2_2" localSheetId="6" hidden="1">{"detail",#N/A,FALSE,"Sheet1"}</definedName>
    <definedName name="wrn.Detail._5_1_1_2_2" hidden="1">{"detail",#N/A,FALSE,"Sheet1"}</definedName>
    <definedName name="wrn.Detail._5_1_1_2_3" localSheetId="7" hidden="1">{"detail",#N/A,FALSE,"Sheet1"}</definedName>
    <definedName name="wrn.Detail._5_1_1_2_3" localSheetId="1" hidden="1">{"detail",#N/A,FALSE,"Sheet1"}</definedName>
    <definedName name="wrn.Detail._5_1_1_2_3" localSheetId="2" hidden="1">{"detail",#N/A,FALSE,"Sheet1"}</definedName>
    <definedName name="wrn.Detail._5_1_1_2_3" localSheetId="3" hidden="1">{"detail",#N/A,FALSE,"Sheet1"}</definedName>
    <definedName name="wrn.Detail._5_1_1_2_3" localSheetId="4" hidden="1">{"detail",#N/A,FALSE,"Sheet1"}</definedName>
    <definedName name="wrn.Detail._5_1_1_2_3" localSheetId="5" hidden="1">{"detail",#N/A,FALSE,"Sheet1"}</definedName>
    <definedName name="wrn.Detail._5_1_1_2_3" localSheetId="6" hidden="1">{"detail",#N/A,FALSE,"Sheet1"}</definedName>
    <definedName name="wrn.Detail._5_1_1_2_3" hidden="1">{"detail",#N/A,FALSE,"Sheet1"}</definedName>
    <definedName name="wrn.Detail._5_1_1_3" localSheetId="7" hidden="1">{"detail",#N/A,FALSE,"Sheet1"}</definedName>
    <definedName name="wrn.Detail._5_1_1_3" localSheetId="1" hidden="1">{"detail",#N/A,FALSE,"Sheet1"}</definedName>
    <definedName name="wrn.Detail._5_1_1_3" localSheetId="2" hidden="1">{"detail",#N/A,FALSE,"Sheet1"}</definedName>
    <definedName name="wrn.Detail._5_1_1_3" localSheetId="3" hidden="1">{"detail",#N/A,FALSE,"Sheet1"}</definedName>
    <definedName name="wrn.Detail._5_1_1_3" localSheetId="4" hidden="1">{"detail",#N/A,FALSE,"Sheet1"}</definedName>
    <definedName name="wrn.Detail._5_1_1_3" localSheetId="5" hidden="1">{"detail",#N/A,FALSE,"Sheet1"}</definedName>
    <definedName name="wrn.Detail._5_1_1_3" localSheetId="6" hidden="1">{"detail",#N/A,FALSE,"Sheet1"}</definedName>
    <definedName name="wrn.Detail._5_1_1_3" hidden="1">{"detail",#N/A,FALSE,"Sheet1"}</definedName>
    <definedName name="wrn.Detail._5_1_1_3_1" localSheetId="7" hidden="1">{"detail",#N/A,FALSE,"Sheet1"}</definedName>
    <definedName name="wrn.Detail._5_1_1_3_1" localSheetId="1" hidden="1">{"detail",#N/A,FALSE,"Sheet1"}</definedName>
    <definedName name="wrn.Detail._5_1_1_3_1" localSheetId="2" hidden="1">{"detail",#N/A,FALSE,"Sheet1"}</definedName>
    <definedName name="wrn.Detail._5_1_1_3_1" localSheetId="3" hidden="1">{"detail",#N/A,FALSE,"Sheet1"}</definedName>
    <definedName name="wrn.Detail._5_1_1_3_1" localSheetId="4" hidden="1">{"detail",#N/A,FALSE,"Sheet1"}</definedName>
    <definedName name="wrn.Detail._5_1_1_3_1" localSheetId="5" hidden="1">{"detail",#N/A,FALSE,"Sheet1"}</definedName>
    <definedName name="wrn.Detail._5_1_1_3_1" localSheetId="6" hidden="1">{"detail",#N/A,FALSE,"Sheet1"}</definedName>
    <definedName name="wrn.Detail._5_1_1_3_1" hidden="1">{"detail",#N/A,FALSE,"Sheet1"}</definedName>
    <definedName name="wrn.Detail._5_1_1_3_2" localSheetId="7" hidden="1">{"detail",#N/A,FALSE,"Sheet1"}</definedName>
    <definedName name="wrn.Detail._5_1_1_3_2" localSheetId="1" hidden="1">{"detail",#N/A,FALSE,"Sheet1"}</definedName>
    <definedName name="wrn.Detail._5_1_1_3_2" localSheetId="2" hidden="1">{"detail",#N/A,FALSE,"Sheet1"}</definedName>
    <definedName name="wrn.Detail._5_1_1_3_2" localSheetId="3" hidden="1">{"detail",#N/A,FALSE,"Sheet1"}</definedName>
    <definedName name="wrn.Detail._5_1_1_3_2" localSheetId="4" hidden="1">{"detail",#N/A,FALSE,"Sheet1"}</definedName>
    <definedName name="wrn.Detail._5_1_1_3_2" localSheetId="5" hidden="1">{"detail",#N/A,FALSE,"Sheet1"}</definedName>
    <definedName name="wrn.Detail._5_1_1_3_2" localSheetId="6" hidden="1">{"detail",#N/A,FALSE,"Sheet1"}</definedName>
    <definedName name="wrn.Detail._5_1_1_3_2" hidden="1">{"detail",#N/A,FALSE,"Sheet1"}</definedName>
    <definedName name="wrn.Detail._5_1_1_3_3" localSheetId="7" hidden="1">{"detail",#N/A,FALSE,"Sheet1"}</definedName>
    <definedName name="wrn.Detail._5_1_1_3_3" localSheetId="1" hidden="1">{"detail",#N/A,FALSE,"Sheet1"}</definedName>
    <definedName name="wrn.Detail._5_1_1_3_3" localSheetId="2" hidden="1">{"detail",#N/A,FALSE,"Sheet1"}</definedName>
    <definedName name="wrn.Detail._5_1_1_3_3" localSheetId="3" hidden="1">{"detail",#N/A,FALSE,"Sheet1"}</definedName>
    <definedName name="wrn.Detail._5_1_1_3_3" localSheetId="4" hidden="1">{"detail",#N/A,FALSE,"Sheet1"}</definedName>
    <definedName name="wrn.Detail._5_1_1_3_3" localSheetId="5" hidden="1">{"detail",#N/A,FALSE,"Sheet1"}</definedName>
    <definedName name="wrn.Detail._5_1_1_3_3" localSheetId="6" hidden="1">{"detail",#N/A,FALSE,"Sheet1"}</definedName>
    <definedName name="wrn.Detail._5_1_1_3_3" hidden="1">{"detail",#N/A,FALSE,"Sheet1"}</definedName>
    <definedName name="wrn.Detail._5_1_1_4" localSheetId="7" hidden="1">{"detail",#N/A,FALSE,"Sheet1"}</definedName>
    <definedName name="wrn.Detail._5_1_1_4" localSheetId="1" hidden="1">{"detail",#N/A,FALSE,"Sheet1"}</definedName>
    <definedName name="wrn.Detail._5_1_1_4" localSheetId="2" hidden="1">{"detail",#N/A,FALSE,"Sheet1"}</definedName>
    <definedName name="wrn.Detail._5_1_1_4" localSheetId="3" hidden="1">{"detail",#N/A,FALSE,"Sheet1"}</definedName>
    <definedName name="wrn.Detail._5_1_1_4" localSheetId="4" hidden="1">{"detail",#N/A,FALSE,"Sheet1"}</definedName>
    <definedName name="wrn.Detail._5_1_1_4" localSheetId="5" hidden="1">{"detail",#N/A,FALSE,"Sheet1"}</definedName>
    <definedName name="wrn.Detail._5_1_1_4" localSheetId="6" hidden="1">{"detail",#N/A,FALSE,"Sheet1"}</definedName>
    <definedName name="wrn.Detail._5_1_1_4" hidden="1">{"detail",#N/A,FALSE,"Sheet1"}</definedName>
    <definedName name="wrn.Detail._5_1_1_5" localSheetId="7" hidden="1">{"detail",#N/A,FALSE,"Sheet1"}</definedName>
    <definedName name="wrn.Detail._5_1_1_5" localSheetId="1" hidden="1">{"detail",#N/A,FALSE,"Sheet1"}</definedName>
    <definedName name="wrn.Detail._5_1_1_5" localSheetId="2" hidden="1">{"detail",#N/A,FALSE,"Sheet1"}</definedName>
    <definedName name="wrn.Detail._5_1_1_5" localSheetId="3" hidden="1">{"detail",#N/A,FALSE,"Sheet1"}</definedName>
    <definedName name="wrn.Detail._5_1_1_5" localSheetId="4" hidden="1">{"detail",#N/A,FALSE,"Sheet1"}</definedName>
    <definedName name="wrn.Detail._5_1_1_5" localSheetId="5" hidden="1">{"detail",#N/A,FALSE,"Sheet1"}</definedName>
    <definedName name="wrn.Detail._5_1_1_5" localSheetId="6" hidden="1">{"detail",#N/A,FALSE,"Sheet1"}</definedName>
    <definedName name="wrn.Detail._5_1_1_5" hidden="1">{"detail",#N/A,FALSE,"Sheet1"}</definedName>
    <definedName name="wrn.Detail._5_1_2" localSheetId="7" hidden="1">{"detail",#N/A,FALSE,"Sheet1"}</definedName>
    <definedName name="wrn.Detail._5_1_2" localSheetId="1" hidden="1">{"detail",#N/A,FALSE,"Sheet1"}</definedName>
    <definedName name="wrn.Detail._5_1_2" localSheetId="2" hidden="1">{"detail",#N/A,FALSE,"Sheet1"}</definedName>
    <definedName name="wrn.Detail._5_1_2" localSheetId="3" hidden="1">{"detail",#N/A,FALSE,"Sheet1"}</definedName>
    <definedName name="wrn.Detail._5_1_2" localSheetId="4" hidden="1">{"detail",#N/A,FALSE,"Sheet1"}</definedName>
    <definedName name="wrn.Detail._5_1_2" localSheetId="5" hidden="1">{"detail",#N/A,FALSE,"Sheet1"}</definedName>
    <definedName name="wrn.Detail._5_1_2" localSheetId="6" hidden="1">{"detail",#N/A,FALSE,"Sheet1"}</definedName>
    <definedName name="wrn.Detail._5_1_2" hidden="1">{"detail",#N/A,FALSE,"Sheet1"}</definedName>
    <definedName name="wrn.Detail._5_1_2_1" localSheetId="7" hidden="1">{"detail",#N/A,FALSE,"Sheet1"}</definedName>
    <definedName name="wrn.Detail._5_1_2_1" localSheetId="1" hidden="1">{"detail",#N/A,FALSE,"Sheet1"}</definedName>
    <definedName name="wrn.Detail._5_1_2_1" localSheetId="2" hidden="1">{"detail",#N/A,FALSE,"Sheet1"}</definedName>
    <definedName name="wrn.Detail._5_1_2_1" localSheetId="3" hidden="1">{"detail",#N/A,FALSE,"Sheet1"}</definedName>
    <definedName name="wrn.Detail._5_1_2_1" localSheetId="4" hidden="1">{"detail",#N/A,FALSE,"Sheet1"}</definedName>
    <definedName name="wrn.Detail._5_1_2_1" localSheetId="5" hidden="1">{"detail",#N/A,FALSE,"Sheet1"}</definedName>
    <definedName name="wrn.Detail._5_1_2_1" localSheetId="6" hidden="1">{"detail",#N/A,FALSE,"Sheet1"}</definedName>
    <definedName name="wrn.Detail._5_1_2_1" hidden="1">{"detail",#N/A,FALSE,"Sheet1"}</definedName>
    <definedName name="wrn.Detail._5_1_2_1_1" localSheetId="7" hidden="1">{"detail",#N/A,FALSE,"Sheet1"}</definedName>
    <definedName name="wrn.Detail._5_1_2_1_1" localSheetId="1" hidden="1">{"detail",#N/A,FALSE,"Sheet1"}</definedName>
    <definedName name="wrn.Detail._5_1_2_1_1" localSheetId="2" hidden="1">{"detail",#N/A,FALSE,"Sheet1"}</definedName>
    <definedName name="wrn.Detail._5_1_2_1_1" localSheetId="3" hidden="1">{"detail",#N/A,FALSE,"Sheet1"}</definedName>
    <definedName name="wrn.Detail._5_1_2_1_1" localSheetId="4" hidden="1">{"detail",#N/A,FALSE,"Sheet1"}</definedName>
    <definedName name="wrn.Detail._5_1_2_1_1" localSheetId="5" hidden="1">{"detail",#N/A,FALSE,"Sheet1"}</definedName>
    <definedName name="wrn.Detail._5_1_2_1_1" localSheetId="6" hidden="1">{"detail",#N/A,FALSE,"Sheet1"}</definedName>
    <definedName name="wrn.Detail._5_1_2_1_1" hidden="1">{"detail",#N/A,FALSE,"Sheet1"}</definedName>
    <definedName name="wrn.Detail._5_1_2_1_1_1" localSheetId="7" hidden="1">{"detail",#N/A,FALSE,"Sheet1"}</definedName>
    <definedName name="wrn.Detail._5_1_2_1_1_1" localSheetId="1" hidden="1">{"detail",#N/A,FALSE,"Sheet1"}</definedName>
    <definedName name="wrn.Detail._5_1_2_1_1_1" localSheetId="2" hidden="1">{"detail",#N/A,FALSE,"Sheet1"}</definedName>
    <definedName name="wrn.Detail._5_1_2_1_1_1" localSheetId="3" hidden="1">{"detail",#N/A,FALSE,"Sheet1"}</definedName>
    <definedName name="wrn.Detail._5_1_2_1_1_1" localSheetId="4" hidden="1">{"detail",#N/A,FALSE,"Sheet1"}</definedName>
    <definedName name="wrn.Detail._5_1_2_1_1_1" localSheetId="5" hidden="1">{"detail",#N/A,FALSE,"Sheet1"}</definedName>
    <definedName name="wrn.Detail._5_1_2_1_1_1" localSheetId="6" hidden="1">{"detail",#N/A,FALSE,"Sheet1"}</definedName>
    <definedName name="wrn.Detail._5_1_2_1_1_1" hidden="1">{"detail",#N/A,FALSE,"Sheet1"}</definedName>
    <definedName name="wrn.Detail._5_1_2_1_1_1_1" localSheetId="7" hidden="1">{"detail",#N/A,FALSE,"Sheet1"}</definedName>
    <definedName name="wrn.Detail._5_1_2_1_1_1_1" localSheetId="1" hidden="1">{"detail",#N/A,FALSE,"Sheet1"}</definedName>
    <definedName name="wrn.Detail._5_1_2_1_1_1_1" localSheetId="2" hidden="1">{"detail",#N/A,FALSE,"Sheet1"}</definedName>
    <definedName name="wrn.Detail._5_1_2_1_1_1_1" localSheetId="3" hidden="1">{"detail",#N/A,FALSE,"Sheet1"}</definedName>
    <definedName name="wrn.Detail._5_1_2_1_1_1_1" localSheetId="4" hidden="1">{"detail",#N/A,FALSE,"Sheet1"}</definedName>
    <definedName name="wrn.Detail._5_1_2_1_1_1_1" localSheetId="5" hidden="1">{"detail",#N/A,FALSE,"Sheet1"}</definedName>
    <definedName name="wrn.Detail._5_1_2_1_1_1_1" localSheetId="6" hidden="1">{"detail",#N/A,FALSE,"Sheet1"}</definedName>
    <definedName name="wrn.Detail._5_1_2_1_1_1_1" hidden="1">{"detail",#N/A,FALSE,"Sheet1"}</definedName>
    <definedName name="wrn.Detail._5_1_2_1_1_1_1_1" localSheetId="7" hidden="1">{"detail",#N/A,FALSE,"Sheet1"}</definedName>
    <definedName name="wrn.Detail._5_1_2_1_1_1_1_1" localSheetId="1" hidden="1">{"detail",#N/A,FALSE,"Sheet1"}</definedName>
    <definedName name="wrn.Detail._5_1_2_1_1_1_1_1" localSheetId="2" hidden="1">{"detail",#N/A,FALSE,"Sheet1"}</definedName>
    <definedName name="wrn.Detail._5_1_2_1_1_1_1_1" localSheetId="3" hidden="1">{"detail",#N/A,FALSE,"Sheet1"}</definedName>
    <definedName name="wrn.Detail._5_1_2_1_1_1_1_1" localSheetId="4" hidden="1">{"detail",#N/A,FALSE,"Sheet1"}</definedName>
    <definedName name="wrn.Detail._5_1_2_1_1_1_1_1" localSheetId="5" hidden="1">{"detail",#N/A,FALSE,"Sheet1"}</definedName>
    <definedName name="wrn.Detail._5_1_2_1_1_1_1_1" localSheetId="6" hidden="1">{"detail",#N/A,FALSE,"Sheet1"}</definedName>
    <definedName name="wrn.Detail._5_1_2_1_1_1_1_1" hidden="1">{"detail",#N/A,FALSE,"Sheet1"}</definedName>
    <definedName name="wrn.Detail._5_1_2_1_1_1_1_2" localSheetId="7" hidden="1">{"detail",#N/A,FALSE,"Sheet1"}</definedName>
    <definedName name="wrn.Detail._5_1_2_1_1_1_1_2" localSheetId="1" hidden="1">{"detail",#N/A,FALSE,"Sheet1"}</definedName>
    <definedName name="wrn.Detail._5_1_2_1_1_1_1_2" localSheetId="2" hidden="1">{"detail",#N/A,FALSE,"Sheet1"}</definedName>
    <definedName name="wrn.Detail._5_1_2_1_1_1_1_2" localSheetId="3" hidden="1">{"detail",#N/A,FALSE,"Sheet1"}</definedName>
    <definedName name="wrn.Detail._5_1_2_1_1_1_1_2" localSheetId="4" hidden="1">{"detail",#N/A,FALSE,"Sheet1"}</definedName>
    <definedName name="wrn.Detail._5_1_2_1_1_1_1_2" localSheetId="5" hidden="1">{"detail",#N/A,FALSE,"Sheet1"}</definedName>
    <definedName name="wrn.Detail._5_1_2_1_1_1_1_2" localSheetId="6" hidden="1">{"detail",#N/A,FALSE,"Sheet1"}</definedName>
    <definedName name="wrn.Detail._5_1_2_1_1_1_1_2" hidden="1">{"detail",#N/A,FALSE,"Sheet1"}</definedName>
    <definedName name="wrn.Detail._5_1_2_1_1_1_1_3" localSheetId="7" hidden="1">{"detail",#N/A,FALSE,"Sheet1"}</definedName>
    <definedName name="wrn.Detail._5_1_2_1_1_1_1_3" localSheetId="1" hidden="1">{"detail",#N/A,FALSE,"Sheet1"}</definedName>
    <definedName name="wrn.Detail._5_1_2_1_1_1_1_3" localSheetId="2" hidden="1">{"detail",#N/A,FALSE,"Sheet1"}</definedName>
    <definedName name="wrn.Detail._5_1_2_1_1_1_1_3" localSheetId="3" hidden="1">{"detail",#N/A,FALSE,"Sheet1"}</definedName>
    <definedName name="wrn.Detail._5_1_2_1_1_1_1_3" localSheetId="4" hidden="1">{"detail",#N/A,FALSE,"Sheet1"}</definedName>
    <definedName name="wrn.Detail._5_1_2_1_1_1_1_3" localSheetId="5" hidden="1">{"detail",#N/A,FALSE,"Sheet1"}</definedName>
    <definedName name="wrn.Detail._5_1_2_1_1_1_1_3" localSheetId="6" hidden="1">{"detail",#N/A,FALSE,"Sheet1"}</definedName>
    <definedName name="wrn.Detail._5_1_2_1_1_1_1_3" hidden="1">{"detail",#N/A,FALSE,"Sheet1"}</definedName>
    <definedName name="wrn.Detail._5_1_2_1_1_1_2" localSheetId="7" hidden="1">{"detail",#N/A,FALSE,"Sheet1"}</definedName>
    <definedName name="wrn.Detail._5_1_2_1_1_1_2" localSheetId="1" hidden="1">{"detail",#N/A,FALSE,"Sheet1"}</definedName>
    <definedName name="wrn.Detail._5_1_2_1_1_1_2" localSheetId="2" hidden="1">{"detail",#N/A,FALSE,"Sheet1"}</definedName>
    <definedName name="wrn.Detail._5_1_2_1_1_1_2" localSheetId="3" hidden="1">{"detail",#N/A,FALSE,"Sheet1"}</definedName>
    <definedName name="wrn.Detail._5_1_2_1_1_1_2" localSheetId="4" hidden="1">{"detail",#N/A,FALSE,"Sheet1"}</definedName>
    <definedName name="wrn.Detail._5_1_2_1_1_1_2" localSheetId="5" hidden="1">{"detail",#N/A,FALSE,"Sheet1"}</definedName>
    <definedName name="wrn.Detail._5_1_2_1_1_1_2" localSheetId="6" hidden="1">{"detail",#N/A,FALSE,"Sheet1"}</definedName>
    <definedName name="wrn.Detail._5_1_2_1_1_1_2" hidden="1">{"detail",#N/A,FALSE,"Sheet1"}</definedName>
    <definedName name="wrn.Detail._5_1_2_1_1_1_3" localSheetId="7" hidden="1">{"detail",#N/A,FALSE,"Sheet1"}</definedName>
    <definedName name="wrn.Detail._5_1_2_1_1_1_3" localSheetId="1" hidden="1">{"detail",#N/A,FALSE,"Sheet1"}</definedName>
    <definedName name="wrn.Detail._5_1_2_1_1_1_3" localSheetId="2" hidden="1">{"detail",#N/A,FALSE,"Sheet1"}</definedName>
    <definedName name="wrn.Detail._5_1_2_1_1_1_3" localSheetId="3" hidden="1">{"detail",#N/A,FALSE,"Sheet1"}</definedName>
    <definedName name="wrn.Detail._5_1_2_1_1_1_3" localSheetId="4" hidden="1">{"detail",#N/A,FALSE,"Sheet1"}</definedName>
    <definedName name="wrn.Detail._5_1_2_1_1_1_3" localSheetId="5" hidden="1">{"detail",#N/A,FALSE,"Sheet1"}</definedName>
    <definedName name="wrn.Detail._5_1_2_1_1_1_3" localSheetId="6" hidden="1">{"detail",#N/A,FALSE,"Sheet1"}</definedName>
    <definedName name="wrn.Detail._5_1_2_1_1_1_3" hidden="1">{"detail",#N/A,FALSE,"Sheet1"}</definedName>
    <definedName name="wrn.Detail._5_1_2_1_1_2" localSheetId="7" hidden="1">{"detail",#N/A,FALSE,"Sheet1"}</definedName>
    <definedName name="wrn.Detail._5_1_2_1_1_2" localSheetId="1" hidden="1">{"detail",#N/A,FALSE,"Sheet1"}</definedName>
    <definedName name="wrn.Detail._5_1_2_1_1_2" localSheetId="2" hidden="1">{"detail",#N/A,FALSE,"Sheet1"}</definedName>
    <definedName name="wrn.Detail._5_1_2_1_1_2" localSheetId="3" hidden="1">{"detail",#N/A,FALSE,"Sheet1"}</definedName>
    <definedName name="wrn.Detail._5_1_2_1_1_2" localSheetId="4" hidden="1">{"detail",#N/A,FALSE,"Sheet1"}</definedName>
    <definedName name="wrn.Detail._5_1_2_1_1_2" localSheetId="5" hidden="1">{"detail",#N/A,FALSE,"Sheet1"}</definedName>
    <definedName name="wrn.Detail._5_1_2_1_1_2" localSheetId="6" hidden="1">{"detail",#N/A,FALSE,"Sheet1"}</definedName>
    <definedName name="wrn.Detail._5_1_2_1_1_2" hidden="1">{"detail",#N/A,FALSE,"Sheet1"}</definedName>
    <definedName name="wrn.Detail._5_1_2_1_1_2_1" localSheetId="7" hidden="1">{"detail",#N/A,FALSE,"Sheet1"}</definedName>
    <definedName name="wrn.Detail._5_1_2_1_1_2_1" localSheetId="1" hidden="1">{"detail",#N/A,FALSE,"Sheet1"}</definedName>
    <definedName name="wrn.Detail._5_1_2_1_1_2_1" localSheetId="2" hidden="1">{"detail",#N/A,FALSE,"Sheet1"}</definedName>
    <definedName name="wrn.Detail._5_1_2_1_1_2_1" localSheetId="3" hidden="1">{"detail",#N/A,FALSE,"Sheet1"}</definedName>
    <definedName name="wrn.Detail._5_1_2_1_1_2_1" localSheetId="4" hidden="1">{"detail",#N/A,FALSE,"Sheet1"}</definedName>
    <definedName name="wrn.Detail._5_1_2_1_1_2_1" localSheetId="5" hidden="1">{"detail",#N/A,FALSE,"Sheet1"}</definedName>
    <definedName name="wrn.Detail._5_1_2_1_1_2_1" localSheetId="6" hidden="1">{"detail",#N/A,FALSE,"Sheet1"}</definedName>
    <definedName name="wrn.Detail._5_1_2_1_1_2_1" hidden="1">{"detail",#N/A,FALSE,"Sheet1"}</definedName>
    <definedName name="wrn.Detail._5_1_2_1_1_2_2" localSheetId="7" hidden="1">{"detail",#N/A,FALSE,"Sheet1"}</definedName>
    <definedName name="wrn.Detail._5_1_2_1_1_2_2" localSheetId="1" hidden="1">{"detail",#N/A,FALSE,"Sheet1"}</definedName>
    <definedName name="wrn.Detail._5_1_2_1_1_2_2" localSheetId="2" hidden="1">{"detail",#N/A,FALSE,"Sheet1"}</definedName>
    <definedName name="wrn.Detail._5_1_2_1_1_2_2" localSheetId="3" hidden="1">{"detail",#N/A,FALSE,"Sheet1"}</definedName>
    <definedName name="wrn.Detail._5_1_2_1_1_2_2" localSheetId="4" hidden="1">{"detail",#N/A,FALSE,"Sheet1"}</definedName>
    <definedName name="wrn.Detail._5_1_2_1_1_2_2" localSheetId="5" hidden="1">{"detail",#N/A,FALSE,"Sheet1"}</definedName>
    <definedName name="wrn.Detail._5_1_2_1_1_2_2" localSheetId="6" hidden="1">{"detail",#N/A,FALSE,"Sheet1"}</definedName>
    <definedName name="wrn.Detail._5_1_2_1_1_2_2" hidden="1">{"detail",#N/A,FALSE,"Sheet1"}</definedName>
    <definedName name="wrn.Detail._5_1_2_1_1_2_3" localSheetId="7" hidden="1">{"detail",#N/A,FALSE,"Sheet1"}</definedName>
    <definedName name="wrn.Detail._5_1_2_1_1_2_3" localSheetId="1" hidden="1">{"detail",#N/A,FALSE,"Sheet1"}</definedName>
    <definedName name="wrn.Detail._5_1_2_1_1_2_3" localSheetId="2" hidden="1">{"detail",#N/A,FALSE,"Sheet1"}</definedName>
    <definedName name="wrn.Detail._5_1_2_1_1_2_3" localSheetId="3" hidden="1">{"detail",#N/A,FALSE,"Sheet1"}</definedName>
    <definedName name="wrn.Detail._5_1_2_1_1_2_3" localSheetId="4" hidden="1">{"detail",#N/A,FALSE,"Sheet1"}</definedName>
    <definedName name="wrn.Detail._5_1_2_1_1_2_3" localSheetId="5" hidden="1">{"detail",#N/A,FALSE,"Sheet1"}</definedName>
    <definedName name="wrn.Detail._5_1_2_1_1_2_3" localSheetId="6" hidden="1">{"detail",#N/A,FALSE,"Sheet1"}</definedName>
    <definedName name="wrn.Detail._5_1_2_1_1_2_3" hidden="1">{"detail",#N/A,FALSE,"Sheet1"}</definedName>
    <definedName name="wrn.Detail._5_1_2_1_1_3" localSheetId="7" hidden="1">{"detail",#N/A,FALSE,"Sheet1"}</definedName>
    <definedName name="wrn.Detail._5_1_2_1_1_3" localSheetId="1" hidden="1">{"detail",#N/A,FALSE,"Sheet1"}</definedName>
    <definedName name="wrn.Detail._5_1_2_1_1_3" localSheetId="2" hidden="1">{"detail",#N/A,FALSE,"Sheet1"}</definedName>
    <definedName name="wrn.Detail._5_1_2_1_1_3" localSheetId="3" hidden="1">{"detail",#N/A,FALSE,"Sheet1"}</definedName>
    <definedName name="wrn.Detail._5_1_2_1_1_3" localSheetId="4" hidden="1">{"detail",#N/A,FALSE,"Sheet1"}</definedName>
    <definedName name="wrn.Detail._5_1_2_1_1_3" localSheetId="5" hidden="1">{"detail",#N/A,FALSE,"Sheet1"}</definedName>
    <definedName name="wrn.Detail._5_1_2_1_1_3" localSheetId="6" hidden="1">{"detail",#N/A,FALSE,"Sheet1"}</definedName>
    <definedName name="wrn.Detail._5_1_2_1_1_3" hidden="1">{"detail",#N/A,FALSE,"Sheet1"}</definedName>
    <definedName name="wrn.Detail._5_1_2_1_1_4" localSheetId="7" hidden="1">{"detail",#N/A,FALSE,"Sheet1"}</definedName>
    <definedName name="wrn.Detail._5_1_2_1_1_4" localSheetId="1" hidden="1">{"detail",#N/A,FALSE,"Sheet1"}</definedName>
    <definedName name="wrn.Detail._5_1_2_1_1_4" localSheetId="2" hidden="1">{"detail",#N/A,FALSE,"Sheet1"}</definedName>
    <definedName name="wrn.Detail._5_1_2_1_1_4" localSheetId="3" hidden="1">{"detail",#N/A,FALSE,"Sheet1"}</definedName>
    <definedName name="wrn.Detail._5_1_2_1_1_4" localSheetId="4" hidden="1">{"detail",#N/A,FALSE,"Sheet1"}</definedName>
    <definedName name="wrn.Detail._5_1_2_1_1_4" localSheetId="5" hidden="1">{"detail",#N/A,FALSE,"Sheet1"}</definedName>
    <definedName name="wrn.Detail._5_1_2_1_1_4" localSheetId="6" hidden="1">{"detail",#N/A,FALSE,"Sheet1"}</definedName>
    <definedName name="wrn.Detail._5_1_2_1_1_4" hidden="1">{"detail",#N/A,FALSE,"Sheet1"}</definedName>
    <definedName name="wrn.Detail._5_1_2_1_1_5" localSheetId="7" hidden="1">{"detail",#N/A,FALSE,"Sheet1"}</definedName>
    <definedName name="wrn.Detail._5_1_2_1_1_5" localSheetId="1" hidden="1">{"detail",#N/A,FALSE,"Sheet1"}</definedName>
    <definedName name="wrn.Detail._5_1_2_1_1_5" localSheetId="2" hidden="1">{"detail",#N/A,FALSE,"Sheet1"}</definedName>
    <definedName name="wrn.Detail._5_1_2_1_1_5" localSheetId="3" hidden="1">{"detail",#N/A,FALSE,"Sheet1"}</definedName>
    <definedName name="wrn.Detail._5_1_2_1_1_5" localSheetId="4" hidden="1">{"detail",#N/A,FALSE,"Sheet1"}</definedName>
    <definedName name="wrn.Detail._5_1_2_1_1_5" localSheetId="5" hidden="1">{"detail",#N/A,FALSE,"Sheet1"}</definedName>
    <definedName name="wrn.Detail._5_1_2_1_1_5" localSheetId="6" hidden="1">{"detail",#N/A,FALSE,"Sheet1"}</definedName>
    <definedName name="wrn.Detail._5_1_2_1_1_5" hidden="1">{"detail",#N/A,FALSE,"Sheet1"}</definedName>
    <definedName name="wrn.Detail._5_1_2_1_2" localSheetId="7" hidden="1">{"detail",#N/A,FALSE,"Sheet1"}</definedName>
    <definedName name="wrn.Detail._5_1_2_1_2" localSheetId="1" hidden="1">{"detail",#N/A,FALSE,"Sheet1"}</definedName>
    <definedName name="wrn.Detail._5_1_2_1_2" localSheetId="2" hidden="1">{"detail",#N/A,FALSE,"Sheet1"}</definedName>
    <definedName name="wrn.Detail._5_1_2_1_2" localSheetId="3" hidden="1">{"detail",#N/A,FALSE,"Sheet1"}</definedName>
    <definedName name="wrn.Detail._5_1_2_1_2" localSheetId="4" hidden="1">{"detail",#N/A,FALSE,"Sheet1"}</definedName>
    <definedName name="wrn.Detail._5_1_2_1_2" localSheetId="5" hidden="1">{"detail",#N/A,FALSE,"Sheet1"}</definedName>
    <definedName name="wrn.Detail._5_1_2_1_2" localSheetId="6" hidden="1">{"detail",#N/A,FALSE,"Sheet1"}</definedName>
    <definedName name="wrn.Detail._5_1_2_1_2" hidden="1">{"detail",#N/A,FALSE,"Sheet1"}</definedName>
    <definedName name="wrn.Detail._5_1_2_1_2_1" localSheetId="7" hidden="1">{"detail",#N/A,FALSE,"Sheet1"}</definedName>
    <definedName name="wrn.Detail._5_1_2_1_2_1" localSheetId="1" hidden="1">{"detail",#N/A,FALSE,"Sheet1"}</definedName>
    <definedName name="wrn.Detail._5_1_2_1_2_1" localSheetId="2" hidden="1">{"detail",#N/A,FALSE,"Sheet1"}</definedName>
    <definedName name="wrn.Detail._5_1_2_1_2_1" localSheetId="3" hidden="1">{"detail",#N/A,FALSE,"Sheet1"}</definedName>
    <definedName name="wrn.Detail._5_1_2_1_2_1" localSheetId="4" hidden="1">{"detail",#N/A,FALSE,"Sheet1"}</definedName>
    <definedName name="wrn.Detail._5_1_2_1_2_1" localSheetId="5" hidden="1">{"detail",#N/A,FALSE,"Sheet1"}</definedName>
    <definedName name="wrn.Detail._5_1_2_1_2_1" localSheetId="6" hidden="1">{"detail",#N/A,FALSE,"Sheet1"}</definedName>
    <definedName name="wrn.Detail._5_1_2_1_2_1" hidden="1">{"detail",#N/A,FALSE,"Sheet1"}</definedName>
    <definedName name="wrn.Detail._5_1_2_1_2_1_1" localSheetId="7" hidden="1">{"detail",#N/A,FALSE,"Sheet1"}</definedName>
    <definedName name="wrn.Detail._5_1_2_1_2_1_1" localSheetId="1" hidden="1">{"detail",#N/A,FALSE,"Sheet1"}</definedName>
    <definedName name="wrn.Detail._5_1_2_1_2_1_1" localSheetId="2" hidden="1">{"detail",#N/A,FALSE,"Sheet1"}</definedName>
    <definedName name="wrn.Detail._5_1_2_1_2_1_1" localSheetId="3" hidden="1">{"detail",#N/A,FALSE,"Sheet1"}</definedName>
    <definedName name="wrn.Detail._5_1_2_1_2_1_1" localSheetId="4" hidden="1">{"detail",#N/A,FALSE,"Sheet1"}</definedName>
    <definedName name="wrn.Detail._5_1_2_1_2_1_1" localSheetId="5" hidden="1">{"detail",#N/A,FALSE,"Sheet1"}</definedName>
    <definedName name="wrn.Detail._5_1_2_1_2_1_1" localSheetId="6" hidden="1">{"detail",#N/A,FALSE,"Sheet1"}</definedName>
    <definedName name="wrn.Detail._5_1_2_1_2_1_1" hidden="1">{"detail",#N/A,FALSE,"Sheet1"}</definedName>
    <definedName name="wrn.Detail._5_1_2_1_2_1_2" localSheetId="7" hidden="1">{"detail",#N/A,FALSE,"Sheet1"}</definedName>
    <definedName name="wrn.Detail._5_1_2_1_2_1_2" localSheetId="1" hidden="1">{"detail",#N/A,FALSE,"Sheet1"}</definedName>
    <definedName name="wrn.Detail._5_1_2_1_2_1_2" localSheetId="2" hidden="1">{"detail",#N/A,FALSE,"Sheet1"}</definedName>
    <definedName name="wrn.Detail._5_1_2_1_2_1_2" localSheetId="3" hidden="1">{"detail",#N/A,FALSE,"Sheet1"}</definedName>
    <definedName name="wrn.Detail._5_1_2_1_2_1_2" localSheetId="4" hidden="1">{"detail",#N/A,FALSE,"Sheet1"}</definedName>
    <definedName name="wrn.Detail._5_1_2_1_2_1_2" localSheetId="5" hidden="1">{"detail",#N/A,FALSE,"Sheet1"}</definedName>
    <definedName name="wrn.Detail._5_1_2_1_2_1_2" localSheetId="6" hidden="1">{"detail",#N/A,FALSE,"Sheet1"}</definedName>
    <definedName name="wrn.Detail._5_1_2_1_2_1_2" hidden="1">{"detail",#N/A,FALSE,"Sheet1"}</definedName>
    <definedName name="wrn.Detail._5_1_2_1_2_1_3" localSheetId="7" hidden="1">{"detail",#N/A,FALSE,"Sheet1"}</definedName>
    <definedName name="wrn.Detail._5_1_2_1_2_1_3" localSheetId="1" hidden="1">{"detail",#N/A,FALSE,"Sheet1"}</definedName>
    <definedName name="wrn.Detail._5_1_2_1_2_1_3" localSheetId="2" hidden="1">{"detail",#N/A,FALSE,"Sheet1"}</definedName>
    <definedName name="wrn.Detail._5_1_2_1_2_1_3" localSheetId="3" hidden="1">{"detail",#N/A,FALSE,"Sheet1"}</definedName>
    <definedName name="wrn.Detail._5_1_2_1_2_1_3" localSheetId="4" hidden="1">{"detail",#N/A,FALSE,"Sheet1"}</definedName>
    <definedName name="wrn.Detail._5_1_2_1_2_1_3" localSheetId="5" hidden="1">{"detail",#N/A,FALSE,"Sheet1"}</definedName>
    <definedName name="wrn.Detail._5_1_2_1_2_1_3" localSheetId="6" hidden="1">{"detail",#N/A,FALSE,"Sheet1"}</definedName>
    <definedName name="wrn.Detail._5_1_2_1_2_1_3" hidden="1">{"detail",#N/A,FALSE,"Sheet1"}</definedName>
    <definedName name="wrn.Detail._5_1_2_1_2_2" localSheetId="7" hidden="1">{"detail",#N/A,FALSE,"Sheet1"}</definedName>
    <definedName name="wrn.Detail._5_1_2_1_2_2" localSheetId="1" hidden="1">{"detail",#N/A,FALSE,"Sheet1"}</definedName>
    <definedName name="wrn.Detail._5_1_2_1_2_2" localSheetId="2" hidden="1">{"detail",#N/A,FALSE,"Sheet1"}</definedName>
    <definedName name="wrn.Detail._5_1_2_1_2_2" localSheetId="3" hidden="1">{"detail",#N/A,FALSE,"Sheet1"}</definedName>
    <definedName name="wrn.Detail._5_1_2_1_2_2" localSheetId="4" hidden="1">{"detail",#N/A,FALSE,"Sheet1"}</definedName>
    <definedName name="wrn.Detail._5_1_2_1_2_2" localSheetId="5" hidden="1">{"detail",#N/A,FALSE,"Sheet1"}</definedName>
    <definedName name="wrn.Detail._5_1_2_1_2_2" localSheetId="6" hidden="1">{"detail",#N/A,FALSE,"Sheet1"}</definedName>
    <definedName name="wrn.Detail._5_1_2_1_2_2" hidden="1">{"detail",#N/A,FALSE,"Sheet1"}</definedName>
    <definedName name="wrn.Detail._5_1_2_1_2_3" localSheetId="7" hidden="1">{"detail",#N/A,FALSE,"Sheet1"}</definedName>
    <definedName name="wrn.Detail._5_1_2_1_2_3" localSheetId="1" hidden="1">{"detail",#N/A,FALSE,"Sheet1"}</definedName>
    <definedName name="wrn.Detail._5_1_2_1_2_3" localSheetId="2" hidden="1">{"detail",#N/A,FALSE,"Sheet1"}</definedName>
    <definedName name="wrn.Detail._5_1_2_1_2_3" localSheetId="3" hidden="1">{"detail",#N/A,FALSE,"Sheet1"}</definedName>
    <definedName name="wrn.Detail._5_1_2_1_2_3" localSheetId="4" hidden="1">{"detail",#N/A,FALSE,"Sheet1"}</definedName>
    <definedName name="wrn.Detail._5_1_2_1_2_3" localSheetId="5" hidden="1">{"detail",#N/A,FALSE,"Sheet1"}</definedName>
    <definedName name="wrn.Detail._5_1_2_1_2_3" localSheetId="6" hidden="1">{"detail",#N/A,FALSE,"Sheet1"}</definedName>
    <definedName name="wrn.Detail._5_1_2_1_2_3" hidden="1">{"detail",#N/A,FALSE,"Sheet1"}</definedName>
    <definedName name="wrn.Detail._5_1_2_1_3" localSheetId="7" hidden="1">{"detail",#N/A,FALSE,"Sheet1"}</definedName>
    <definedName name="wrn.Detail._5_1_2_1_3" localSheetId="1" hidden="1">{"detail",#N/A,FALSE,"Sheet1"}</definedName>
    <definedName name="wrn.Detail._5_1_2_1_3" localSheetId="2" hidden="1">{"detail",#N/A,FALSE,"Sheet1"}</definedName>
    <definedName name="wrn.Detail._5_1_2_1_3" localSheetId="3" hidden="1">{"detail",#N/A,FALSE,"Sheet1"}</definedName>
    <definedName name="wrn.Detail._5_1_2_1_3" localSheetId="4" hidden="1">{"detail",#N/A,FALSE,"Sheet1"}</definedName>
    <definedName name="wrn.Detail._5_1_2_1_3" localSheetId="5" hidden="1">{"detail",#N/A,FALSE,"Sheet1"}</definedName>
    <definedName name="wrn.Detail._5_1_2_1_3" localSheetId="6" hidden="1">{"detail",#N/A,FALSE,"Sheet1"}</definedName>
    <definedName name="wrn.Detail._5_1_2_1_3" hidden="1">{"detail",#N/A,FALSE,"Sheet1"}</definedName>
    <definedName name="wrn.Detail._5_1_2_1_4" localSheetId="7" hidden="1">{"detail",#N/A,FALSE,"Sheet1"}</definedName>
    <definedName name="wrn.Detail._5_1_2_1_4" localSheetId="1" hidden="1">{"detail",#N/A,FALSE,"Sheet1"}</definedName>
    <definedName name="wrn.Detail._5_1_2_1_4" localSheetId="2" hidden="1">{"detail",#N/A,FALSE,"Sheet1"}</definedName>
    <definedName name="wrn.Detail._5_1_2_1_4" localSheetId="3" hidden="1">{"detail",#N/A,FALSE,"Sheet1"}</definedName>
    <definedName name="wrn.Detail._5_1_2_1_4" localSheetId="4" hidden="1">{"detail",#N/A,FALSE,"Sheet1"}</definedName>
    <definedName name="wrn.Detail._5_1_2_1_4" localSheetId="5" hidden="1">{"detail",#N/A,FALSE,"Sheet1"}</definedName>
    <definedName name="wrn.Detail._5_1_2_1_4" localSheetId="6" hidden="1">{"detail",#N/A,FALSE,"Sheet1"}</definedName>
    <definedName name="wrn.Detail._5_1_2_1_4" hidden="1">{"detail",#N/A,FALSE,"Sheet1"}</definedName>
    <definedName name="wrn.Detail._5_1_2_1_5" localSheetId="7" hidden="1">{"detail",#N/A,FALSE,"Sheet1"}</definedName>
    <definedName name="wrn.Detail._5_1_2_1_5" localSheetId="1" hidden="1">{"detail",#N/A,FALSE,"Sheet1"}</definedName>
    <definedName name="wrn.Detail._5_1_2_1_5" localSheetId="2" hidden="1">{"detail",#N/A,FALSE,"Sheet1"}</definedName>
    <definedName name="wrn.Detail._5_1_2_1_5" localSheetId="3" hidden="1">{"detail",#N/A,FALSE,"Sheet1"}</definedName>
    <definedName name="wrn.Detail._5_1_2_1_5" localSheetId="4" hidden="1">{"detail",#N/A,FALSE,"Sheet1"}</definedName>
    <definedName name="wrn.Detail._5_1_2_1_5" localSheetId="5" hidden="1">{"detail",#N/A,FALSE,"Sheet1"}</definedName>
    <definedName name="wrn.Detail._5_1_2_1_5" localSheetId="6" hidden="1">{"detail",#N/A,FALSE,"Sheet1"}</definedName>
    <definedName name="wrn.Detail._5_1_2_1_5" hidden="1">{"detail",#N/A,FALSE,"Sheet1"}</definedName>
    <definedName name="wrn.Detail._5_1_2_2" localSheetId="7" hidden="1">{"detail",#N/A,FALSE,"Sheet1"}</definedName>
    <definedName name="wrn.Detail._5_1_2_2" localSheetId="1" hidden="1">{"detail",#N/A,FALSE,"Sheet1"}</definedName>
    <definedName name="wrn.Detail._5_1_2_2" localSheetId="2" hidden="1">{"detail",#N/A,FALSE,"Sheet1"}</definedName>
    <definedName name="wrn.Detail._5_1_2_2" localSheetId="3" hidden="1">{"detail",#N/A,FALSE,"Sheet1"}</definedName>
    <definedName name="wrn.Detail._5_1_2_2" localSheetId="4" hidden="1">{"detail",#N/A,FALSE,"Sheet1"}</definedName>
    <definedName name="wrn.Detail._5_1_2_2" localSheetId="5" hidden="1">{"detail",#N/A,FALSE,"Sheet1"}</definedName>
    <definedName name="wrn.Detail._5_1_2_2" localSheetId="6" hidden="1">{"detail",#N/A,FALSE,"Sheet1"}</definedName>
    <definedName name="wrn.Detail._5_1_2_2" hidden="1">{"detail",#N/A,FALSE,"Sheet1"}</definedName>
    <definedName name="wrn.Detail._5_1_2_2_1" localSheetId="7" hidden="1">{"detail",#N/A,FALSE,"Sheet1"}</definedName>
    <definedName name="wrn.Detail._5_1_2_2_1" localSheetId="1" hidden="1">{"detail",#N/A,FALSE,"Sheet1"}</definedName>
    <definedName name="wrn.Detail._5_1_2_2_1" localSheetId="2" hidden="1">{"detail",#N/A,FALSE,"Sheet1"}</definedName>
    <definedName name="wrn.Detail._5_1_2_2_1" localSheetId="3" hidden="1">{"detail",#N/A,FALSE,"Sheet1"}</definedName>
    <definedName name="wrn.Detail._5_1_2_2_1" localSheetId="4" hidden="1">{"detail",#N/A,FALSE,"Sheet1"}</definedName>
    <definedName name="wrn.Detail._5_1_2_2_1" localSheetId="5" hidden="1">{"detail",#N/A,FALSE,"Sheet1"}</definedName>
    <definedName name="wrn.Detail._5_1_2_2_1" localSheetId="6" hidden="1">{"detail",#N/A,FALSE,"Sheet1"}</definedName>
    <definedName name="wrn.Detail._5_1_2_2_1" hidden="1">{"detail",#N/A,FALSE,"Sheet1"}</definedName>
    <definedName name="wrn.Detail._5_1_2_2_1_1" localSheetId="7" hidden="1">{"detail",#N/A,FALSE,"Sheet1"}</definedName>
    <definedName name="wrn.Detail._5_1_2_2_1_1" localSheetId="1" hidden="1">{"detail",#N/A,FALSE,"Sheet1"}</definedName>
    <definedName name="wrn.Detail._5_1_2_2_1_1" localSheetId="2" hidden="1">{"detail",#N/A,FALSE,"Sheet1"}</definedName>
    <definedName name="wrn.Detail._5_1_2_2_1_1" localSheetId="3" hidden="1">{"detail",#N/A,FALSE,"Sheet1"}</definedName>
    <definedName name="wrn.Detail._5_1_2_2_1_1" localSheetId="4" hidden="1">{"detail",#N/A,FALSE,"Sheet1"}</definedName>
    <definedName name="wrn.Detail._5_1_2_2_1_1" localSheetId="5" hidden="1">{"detail",#N/A,FALSE,"Sheet1"}</definedName>
    <definedName name="wrn.Detail._5_1_2_2_1_1" localSheetId="6" hidden="1">{"detail",#N/A,FALSE,"Sheet1"}</definedName>
    <definedName name="wrn.Detail._5_1_2_2_1_1" hidden="1">{"detail",#N/A,FALSE,"Sheet1"}</definedName>
    <definedName name="wrn.Detail._5_1_2_2_1_2" localSheetId="7" hidden="1">{"detail",#N/A,FALSE,"Sheet1"}</definedName>
    <definedName name="wrn.Detail._5_1_2_2_1_2" localSheetId="1" hidden="1">{"detail",#N/A,FALSE,"Sheet1"}</definedName>
    <definedName name="wrn.Detail._5_1_2_2_1_2" localSheetId="2" hidden="1">{"detail",#N/A,FALSE,"Sheet1"}</definedName>
    <definedName name="wrn.Detail._5_1_2_2_1_2" localSheetId="3" hidden="1">{"detail",#N/A,FALSE,"Sheet1"}</definedName>
    <definedName name="wrn.Detail._5_1_2_2_1_2" localSheetId="4" hidden="1">{"detail",#N/A,FALSE,"Sheet1"}</definedName>
    <definedName name="wrn.Detail._5_1_2_2_1_2" localSheetId="5" hidden="1">{"detail",#N/A,FALSE,"Sheet1"}</definedName>
    <definedName name="wrn.Detail._5_1_2_2_1_2" localSheetId="6" hidden="1">{"detail",#N/A,FALSE,"Sheet1"}</definedName>
    <definedName name="wrn.Detail._5_1_2_2_1_2" hidden="1">{"detail",#N/A,FALSE,"Sheet1"}</definedName>
    <definedName name="wrn.Detail._5_1_2_2_1_3" localSheetId="7" hidden="1">{"detail",#N/A,FALSE,"Sheet1"}</definedName>
    <definedName name="wrn.Detail._5_1_2_2_1_3" localSheetId="1" hidden="1">{"detail",#N/A,FALSE,"Sheet1"}</definedName>
    <definedName name="wrn.Detail._5_1_2_2_1_3" localSheetId="2" hidden="1">{"detail",#N/A,FALSE,"Sheet1"}</definedName>
    <definedName name="wrn.Detail._5_1_2_2_1_3" localSheetId="3" hidden="1">{"detail",#N/A,FALSE,"Sheet1"}</definedName>
    <definedName name="wrn.Detail._5_1_2_2_1_3" localSheetId="4" hidden="1">{"detail",#N/A,FALSE,"Sheet1"}</definedName>
    <definedName name="wrn.Detail._5_1_2_2_1_3" localSheetId="5" hidden="1">{"detail",#N/A,FALSE,"Sheet1"}</definedName>
    <definedName name="wrn.Detail._5_1_2_2_1_3" localSheetId="6" hidden="1">{"detail",#N/A,FALSE,"Sheet1"}</definedName>
    <definedName name="wrn.Detail._5_1_2_2_1_3" hidden="1">{"detail",#N/A,FALSE,"Sheet1"}</definedName>
    <definedName name="wrn.Detail._5_1_2_2_2" localSheetId="7" hidden="1">{"detail",#N/A,FALSE,"Sheet1"}</definedName>
    <definedName name="wrn.Detail._5_1_2_2_2" localSheetId="1" hidden="1">{"detail",#N/A,FALSE,"Sheet1"}</definedName>
    <definedName name="wrn.Detail._5_1_2_2_2" localSheetId="2" hidden="1">{"detail",#N/A,FALSE,"Sheet1"}</definedName>
    <definedName name="wrn.Detail._5_1_2_2_2" localSheetId="3" hidden="1">{"detail",#N/A,FALSE,"Sheet1"}</definedName>
    <definedName name="wrn.Detail._5_1_2_2_2" localSheetId="4" hidden="1">{"detail",#N/A,FALSE,"Sheet1"}</definedName>
    <definedName name="wrn.Detail._5_1_2_2_2" localSheetId="5" hidden="1">{"detail",#N/A,FALSE,"Sheet1"}</definedName>
    <definedName name="wrn.Detail._5_1_2_2_2" localSheetId="6" hidden="1">{"detail",#N/A,FALSE,"Sheet1"}</definedName>
    <definedName name="wrn.Detail._5_1_2_2_2" hidden="1">{"detail",#N/A,FALSE,"Sheet1"}</definedName>
    <definedName name="wrn.Detail._5_1_2_2_3" localSheetId="7" hidden="1">{"detail",#N/A,FALSE,"Sheet1"}</definedName>
    <definedName name="wrn.Detail._5_1_2_2_3" localSheetId="1" hidden="1">{"detail",#N/A,FALSE,"Sheet1"}</definedName>
    <definedName name="wrn.Detail._5_1_2_2_3" localSheetId="2" hidden="1">{"detail",#N/A,FALSE,"Sheet1"}</definedName>
    <definedName name="wrn.Detail._5_1_2_2_3" localSheetId="3" hidden="1">{"detail",#N/A,FALSE,"Sheet1"}</definedName>
    <definedName name="wrn.Detail._5_1_2_2_3" localSheetId="4" hidden="1">{"detail",#N/A,FALSE,"Sheet1"}</definedName>
    <definedName name="wrn.Detail._5_1_2_2_3" localSheetId="5" hidden="1">{"detail",#N/A,FALSE,"Sheet1"}</definedName>
    <definedName name="wrn.Detail._5_1_2_2_3" localSheetId="6" hidden="1">{"detail",#N/A,FALSE,"Sheet1"}</definedName>
    <definedName name="wrn.Detail._5_1_2_2_3" hidden="1">{"detail",#N/A,FALSE,"Sheet1"}</definedName>
    <definedName name="wrn.Detail._5_1_2_3" localSheetId="7" hidden="1">{"detail",#N/A,FALSE,"Sheet1"}</definedName>
    <definedName name="wrn.Detail._5_1_2_3" localSheetId="1" hidden="1">{"detail",#N/A,FALSE,"Sheet1"}</definedName>
    <definedName name="wrn.Detail._5_1_2_3" localSheetId="2" hidden="1">{"detail",#N/A,FALSE,"Sheet1"}</definedName>
    <definedName name="wrn.Detail._5_1_2_3" localSheetId="3" hidden="1">{"detail",#N/A,FALSE,"Sheet1"}</definedName>
    <definedName name="wrn.Detail._5_1_2_3" localSheetId="4" hidden="1">{"detail",#N/A,FALSE,"Sheet1"}</definedName>
    <definedName name="wrn.Detail._5_1_2_3" localSheetId="5" hidden="1">{"detail",#N/A,FALSE,"Sheet1"}</definedName>
    <definedName name="wrn.Detail._5_1_2_3" localSheetId="6" hidden="1">{"detail",#N/A,FALSE,"Sheet1"}</definedName>
    <definedName name="wrn.Detail._5_1_2_3" hidden="1">{"detail",#N/A,FALSE,"Sheet1"}</definedName>
    <definedName name="wrn.Detail._5_1_2_3_1" localSheetId="7" hidden="1">{"detail",#N/A,FALSE,"Sheet1"}</definedName>
    <definedName name="wrn.Detail._5_1_2_3_1" localSheetId="1" hidden="1">{"detail",#N/A,FALSE,"Sheet1"}</definedName>
    <definedName name="wrn.Detail._5_1_2_3_1" localSheetId="2" hidden="1">{"detail",#N/A,FALSE,"Sheet1"}</definedName>
    <definedName name="wrn.Detail._5_1_2_3_1" localSheetId="3" hidden="1">{"detail",#N/A,FALSE,"Sheet1"}</definedName>
    <definedName name="wrn.Detail._5_1_2_3_1" localSheetId="4" hidden="1">{"detail",#N/A,FALSE,"Sheet1"}</definedName>
    <definedName name="wrn.Detail._5_1_2_3_1" localSheetId="5" hidden="1">{"detail",#N/A,FALSE,"Sheet1"}</definedName>
    <definedName name="wrn.Detail._5_1_2_3_1" localSheetId="6" hidden="1">{"detail",#N/A,FALSE,"Sheet1"}</definedName>
    <definedName name="wrn.Detail._5_1_2_3_1" hidden="1">{"detail",#N/A,FALSE,"Sheet1"}</definedName>
    <definedName name="wrn.Detail._5_1_2_3_2" localSheetId="7" hidden="1">{"detail",#N/A,FALSE,"Sheet1"}</definedName>
    <definedName name="wrn.Detail._5_1_2_3_2" localSheetId="1" hidden="1">{"detail",#N/A,FALSE,"Sheet1"}</definedName>
    <definedName name="wrn.Detail._5_1_2_3_2" localSheetId="2" hidden="1">{"detail",#N/A,FALSE,"Sheet1"}</definedName>
    <definedName name="wrn.Detail._5_1_2_3_2" localSheetId="3" hidden="1">{"detail",#N/A,FALSE,"Sheet1"}</definedName>
    <definedName name="wrn.Detail._5_1_2_3_2" localSheetId="4" hidden="1">{"detail",#N/A,FALSE,"Sheet1"}</definedName>
    <definedName name="wrn.Detail._5_1_2_3_2" localSheetId="5" hidden="1">{"detail",#N/A,FALSE,"Sheet1"}</definedName>
    <definedName name="wrn.Detail._5_1_2_3_2" localSheetId="6" hidden="1">{"detail",#N/A,FALSE,"Sheet1"}</definedName>
    <definedName name="wrn.Detail._5_1_2_3_2" hidden="1">{"detail",#N/A,FALSE,"Sheet1"}</definedName>
    <definedName name="wrn.Detail._5_1_2_3_3" localSheetId="7" hidden="1">{"detail",#N/A,FALSE,"Sheet1"}</definedName>
    <definedName name="wrn.Detail._5_1_2_3_3" localSheetId="1" hidden="1">{"detail",#N/A,FALSE,"Sheet1"}</definedName>
    <definedName name="wrn.Detail._5_1_2_3_3" localSheetId="2" hidden="1">{"detail",#N/A,FALSE,"Sheet1"}</definedName>
    <definedName name="wrn.Detail._5_1_2_3_3" localSheetId="3" hidden="1">{"detail",#N/A,FALSE,"Sheet1"}</definedName>
    <definedName name="wrn.Detail._5_1_2_3_3" localSheetId="4" hidden="1">{"detail",#N/A,FALSE,"Sheet1"}</definedName>
    <definedName name="wrn.Detail._5_1_2_3_3" localSheetId="5" hidden="1">{"detail",#N/A,FALSE,"Sheet1"}</definedName>
    <definedName name="wrn.Detail._5_1_2_3_3" localSheetId="6" hidden="1">{"detail",#N/A,FALSE,"Sheet1"}</definedName>
    <definedName name="wrn.Detail._5_1_2_3_3" hidden="1">{"detail",#N/A,FALSE,"Sheet1"}</definedName>
    <definedName name="wrn.Detail._5_1_2_4" localSheetId="7" hidden="1">{"detail",#N/A,FALSE,"Sheet1"}</definedName>
    <definedName name="wrn.Detail._5_1_2_4" localSheetId="1" hidden="1">{"detail",#N/A,FALSE,"Sheet1"}</definedName>
    <definedName name="wrn.Detail._5_1_2_4" localSheetId="2" hidden="1">{"detail",#N/A,FALSE,"Sheet1"}</definedName>
    <definedName name="wrn.Detail._5_1_2_4" localSheetId="3" hidden="1">{"detail",#N/A,FALSE,"Sheet1"}</definedName>
    <definedName name="wrn.Detail._5_1_2_4" localSheetId="4" hidden="1">{"detail",#N/A,FALSE,"Sheet1"}</definedName>
    <definedName name="wrn.Detail._5_1_2_4" localSheetId="5" hidden="1">{"detail",#N/A,FALSE,"Sheet1"}</definedName>
    <definedName name="wrn.Detail._5_1_2_4" localSheetId="6" hidden="1">{"detail",#N/A,FALSE,"Sheet1"}</definedName>
    <definedName name="wrn.Detail._5_1_2_4" hidden="1">{"detail",#N/A,FALSE,"Sheet1"}</definedName>
    <definedName name="wrn.Detail._5_1_2_5" localSheetId="7" hidden="1">{"detail",#N/A,FALSE,"Sheet1"}</definedName>
    <definedName name="wrn.Detail._5_1_2_5" localSheetId="1" hidden="1">{"detail",#N/A,FALSE,"Sheet1"}</definedName>
    <definedName name="wrn.Detail._5_1_2_5" localSheetId="2" hidden="1">{"detail",#N/A,FALSE,"Sheet1"}</definedName>
    <definedName name="wrn.Detail._5_1_2_5" localSheetId="3" hidden="1">{"detail",#N/A,FALSE,"Sheet1"}</definedName>
    <definedName name="wrn.Detail._5_1_2_5" localSheetId="4" hidden="1">{"detail",#N/A,FALSE,"Sheet1"}</definedName>
    <definedName name="wrn.Detail._5_1_2_5" localSheetId="5" hidden="1">{"detail",#N/A,FALSE,"Sheet1"}</definedName>
    <definedName name="wrn.Detail._5_1_2_5" localSheetId="6" hidden="1">{"detail",#N/A,FALSE,"Sheet1"}</definedName>
    <definedName name="wrn.Detail._5_1_2_5" hidden="1">{"detail",#N/A,FALSE,"Sheet1"}</definedName>
    <definedName name="wrn.Detail._5_1_3" localSheetId="7" hidden="1">{"detail",#N/A,FALSE,"Sheet1"}</definedName>
    <definedName name="wrn.Detail._5_1_3" localSheetId="1" hidden="1">{"detail",#N/A,FALSE,"Sheet1"}</definedName>
    <definedName name="wrn.Detail._5_1_3" localSheetId="2" hidden="1">{"detail",#N/A,FALSE,"Sheet1"}</definedName>
    <definedName name="wrn.Detail._5_1_3" localSheetId="3" hidden="1">{"detail",#N/A,FALSE,"Sheet1"}</definedName>
    <definedName name="wrn.Detail._5_1_3" localSheetId="4" hidden="1">{"detail",#N/A,FALSE,"Sheet1"}</definedName>
    <definedName name="wrn.Detail._5_1_3" localSheetId="5" hidden="1">{"detail",#N/A,FALSE,"Sheet1"}</definedName>
    <definedName name="wrn.Detail._5_1_3" localSheetId="6" hidden="1">{"detail",#N/A,FALSE,"Sheet1"}</definedName>
    <definedName name="wrn.Detail._5_1_3" hidden="1">{"detail",#N/A,FALSE,"Sheet1"}</definedName>
    <definedName name="wrn.Detail._5_1_3_1" localSheetId="7" hidden="1">{"detail",#N/A,FALSE,"Sheet1"}</definedName>
    <definedName name="wrn.Detail._5_1_3_1" localSheetId="1" hidden="1">{"detail",#N/A,FALSE,"Sheet1"}</definedName>
    <definedName name="wrn.Detail._5_1_3_1" localSheetId="2" hidden="1">{"detail",#N/A,FALSE,"Sheet1"}</definedName>
    <definedName name="wrn.Detail._5_1_3_1" localSheetId="3" hidden="1">{"detail",#N/A,FALSE,"Sheet1"}</definedName>
    <definedName name="wrn.Detail._5_1_3_1" localSheetId="4" hidden="1">{"detail",#N/A,FALSE,"Sheet1"}</definedName>
    <definedName name="wrn.Detail._5_1_3_1" localSheetId="5" hidden="1">{"detail",#N/A,FALSE,"Sheet1"}</definedName>
    <definedName name="wrn.Detail._5_1_3_1" localSheetId="6" hidden="1">{"detail",#N/A,FALSE,"Sheet1"}</definedName>
    <definedName name="wrn.Detail._5_1_3_1" hidden="1">{"detail",#N/A,FALSE,"Sheet1"}</definedName>
    <definedName name="wrn.Detail._5_1_3_1_1" localSheetId="7" hidden="1">{"detail",#N/A,FALSE,"Sheet1"}</definedName>
    <definedName name="wrn.Detail._5_1_3_1_1" localSheetId="1" hidden="1">{"detail",#N/A,FALSE,"Sheet1"}</definedName>
    <definedName name="wrn.Detail._5_1_3_1_1" localSheetId="2" hidden="1">{"detail",#N/A,FALSE,"Sheet1"}</definedName>
    <definedName name="wrn.Detail._5_1_3_1_1" localSheetId="3" hidden="1">{"detail",#N/A,FALSE,"Sheet1"}</definedName>
    <definedName name="wrn.Detail._5_1_3_1_1" localSheetId="4" hidden="1">{"detail",#N/A,FALSE,"Sheet1"}</definedName>
    <definedName name="wrn.Detail._5_1_3_1_1" localSheetId="5" hidden="1">{"detail",#N/A,FALSE,"Sheet1"}</definedName>
    <definedName name="wrn.Detail._5_1_3_1_1" localSheetId="6" hidden="1">{"detail",#N/A,FALSE,"Sheet1"}</definedName>
    <definedName name="wrn.Detail._5_1_3_1_1" hidden="1">{"detail",#N/A,FALSE,"Sheet1"}</definedName>
    <definedName name="wrn.Detail._5_1_3_1_1_1" localSheetId="7" hidden="1">{"detail",#N/A,FALSE,"Sheet1"}</definedName>
    <definedName name="wrn.Detail._5_1_3_1_1_1" localSheetId="1" hidden="1">{"detail",#N/A,FALSE,"Sheet1"}</definedName>
    <definedName name="wrn.Detail._5_1_3_1_1_1" localSheetId="2" hidden="1">{"detail",#N/A,FALSE,"Sheet1"}</definedName>
    <definedName name="wrn.Detail._5_1_3_1_1_1" localSheetId="3" hidden="1">{"detail",#N/A,FALSE,"Sheet1"}</definedName>
    <definedName name="wrn.Detail._5_1_3_1_1_1" localSheetId="4" hidden="1">{"detail",#N/A,FALSE,"Sheet1"}</definedName>
    <definedName name="wrn.Detail._5_1_3_1_1_1" localSheetId="5" hidden="1">{"detail",#N/A,FALSE,"Sheet1"}</definedName>
    <definedName name="wrn.Detail._5_1_3_1_1_1" localSheetId="6" hidden="1">{"detail",#N/A,FALSE,"Sheet1"}</definedName>
    <definedName name="wrn.Detail._5_1_3_1_1_1" hidden="1">{"detail",#N/A,FALSE,"Sheet1"}</definedName>
    <definedName name="wrn.Detail._5_1_3_1_1_1_1" localSheetId="7" hidden="1">{"detail",#N/A,FALSE,"Sheet1"}</definedName>
    <definedName name="wrn.Detail._5_1_3_1_1_1_1" localSheetId="1" hidden="1">{"detail",#N/A,FALSE,"Sheet1"}</definedName>
    <definedName name="wrn.Detail._5_1_3_1_1_1_1" localSheetId="2" hidden="1">{"detail",#N/A,FALSE,"Sheet1"}</definedName>
    <definedName name="wrn.Detail._5_1_3_1_1_1_1" localSheetId="3" hidden="1">{"detail",#N/A,FALSE,"Sheet1"}</definedName>
    <definedName name="wrn.Detail._5_1_3_1_1_1_1" localSheetId="4" hidden="1">{"detail",#N/A,FALSE,"Sheet1"}</definedName>
    <definedName name="wrn.Detail._5_1_3_1_1_1_1" localSheetId="5" hidden="1">{"detail",#N/A,FALSE,"Sheet1"}</definedName>
    <definedName name="wrn.Detail._5_1_3_1_1_1_1" localSheetId="6" hidden="1">{"detail",#N/A,FALSE,"Sheet1"}</definedName>
    <definedName name="wrn.Detail._5_1_3_1_1_1_1" hidden="1">{"detail",#N/A,FALSE,"Sheet1"}</definedName>
    <definedName name="wrn.Detail._5_1_3_1_1_1_2" localSheetId="7" hidden="1">{"detail",#N/A,FALSE,"Sheet1"}</definedName>
    <definedName name="wrn.Detail._5_1_3_1_1_1_2" localSheetId="1" hidden="1">{"detail",#N/A,FALSE,"Sheet1"}</definedName>
    <definedName name="wrn.Detail._5_1_3_1_1_1_2" localSheetId="2" hidden="1">{"detail",#N/A,FALSE,"Sheet1"}</definedName>
    <definedName name="wrn.Detail._5_1_3_1_1_1_2" localSheetId="3" hidden="1">{"detail",#N/A,FALSE,"Sheet1"}</definedName>
    <definedName name="wrn.Detail._5_1_3_1_1_1_2" localSheetId="4" hidden="1">{"detail",#N/A,FALSE,"Sheet1"}</definedName>
    <definedName name="wrn.Detail._5_1_3_1_1_1_2" localSheetId="5" hidden="1">{"detail",#N/A,FALSE,"Sheet1"}</definedName>
    <definedName name="wrn.Detail._5_1_3_1_1_1_2" localSheetId="6" hidden="1">{"detail",#N/A,FALSE,"Sheet1"}</definedName>
    <definedName name="wrn.Detail._5_1_3_1_1_1_2" hidden="1">{"detail",#N/A,FALSE,"Sheet1"}</definedName>
    <definedName name="wrn.Detail._5_1_3_1_1_1_3" localSheetId="7" hidden="1">{"detail",#N/A,FALSE,"Sheet1"}</definedName>
    <definedName name="wrn.Detail._5_1_3_1_1_1_3" localSheetId="1" hidden="1">{"detail",#N/A,FALSE,"Sheet1"}</definedName>
    <definedName name="wrn.Detail._5_1_3_1_1_1_3" localSheetId="2" hidden="1">{"detail",#N/A,FALSE,"Sheet1"}</definedName>
    <definedName name="wrn.Detail._5_1_3_1_1_1_3" localSheetId="3" hidden="1">{"detail",#N/A,FALSE,"Sheet1"}</definedName>
    <definedName name="wrn.Detail._5_1_3_1_1_1_3" localSheetId="4" hidden="1">{"detail",#N/A,FALSE,"Sheet1"}</definedName>
    <definedName name="wrn.Detail._5_1_3_1_1_1_3" localSheetId="5" hidden="1">{"detail",#N/A,FALSE,"Sheet1"}</definedName>
    <definedName name="wrn.Detail._5_1_3_1_1_1_3" localSheetId="6" hidden="1">{"detail",#N/A,FALSE,"Sheet1"}</definedName>
    <definedName name="wrn.Detail._5_1_3_1_1_1_3" hidden="1">{"detail",#N/A,FALSE,"Sheet1"}</definedName>
    <definedName name="wrn.Detail._5_1_3_1_1_2" localSheetId="7" hidden="1">{"detail",#N/A,FALSE,"Sheet1"}</definedName>
    <definedName name="wrn.Detail._5_1_3_1_1_2" localSheetId="1" hidden="1">{"detail",#N/A,FALSE,"Sheet1"}</definedName>
    <definedName name="wrn.Detail._5_1_3_1_1_2" localSheetId="2" hidden="1">{"detail",#N/A,FALSE,"Sheet1"}</definedName>
    <definedName name="wrn.Detail._5_1_3_1_1_2" localSheetId="3" hidden="1">{"detail",#N/A,FALSE,"Sheet1"}</definedName>
    <definedName name="wrn.Detail._5_1_3_1_1_2" localSheetId="4" hidden="1">{"detail",#N/A,FALSE,"Sheet1"}</definedName>
    <definedName name="wrn.Detail._5_1_3_1_1_2" localSheetId="5" hidden="1">{"detail",#N/A,FALSE,"Sheet1"}</definedName>
    <definedName name="wrn.Detail._5_1_3_1_1_2" localSheetId="6" hidden="1">{"detail",#N/A,FALSE,"Sheet1"}</definedName>
    <definedName name="wrn.Detail._5_1_3_1_1_2" hidden="1">{"detail",#N/A,FALSE,"Sheet1"}</definedName>
    <definedName name="wrn.Detail._5_1_3_1_1_3" localSheetId="7" hidden="1">{"detail",#N/A,FALSE,"Sheet1"}</definedName>
    <definedName name="wrn.Detail._5_1_3_1_1_3" localSheetId="1" hidden="1">{"detail",#N/A,FALSE,"Sheet1"}</definedName>
    <definedName name="wrn.Detail._5_1_3_1_1_3" localSheetId="2" hidden="1">{"detail",#N/A,FALSE,"Sheet1"}</definedName>
    <definedName name="wrn.Detail._5_1_3_1_1_3" localSheetId="3" hidden="1">{"detail",#N/A,FALSE,"Sheet1"}</definedName>
    <definedName name="wrn.Detail._5_1_3_1_1_3" localSheetId="4" hidden="1">{"detail",#N/A,FALSE,"Sheet1"}</definedName>
    <definedName name="wrn.Detail._5_1_3_1_1_3" localSheetId="5" hidden="1">{"detail",#N/A,FALSE,"Sheet1"}</definedName>
    <definedName name="wrn.Detail._5_1_3_1_1_3" localSheetId="6" hidden="1">{"detail",#N/A,FALSE,"Sheet1"}</definedName>
    <definedName name="wrn.Detail._5_1_3_1_1_3" hidden="1">{"detail",#N/A,FALSE,"Sheet1"}</definedName>
    <definedName name="wrn.Detail._5_1_3_1_2" localSheetId="7" hidden="1">{"detail",#N/A,FALSE,"Sheet1"}</definedName>
    <definedName name="wrn.Detail._5_1_3_1_2" localSheetId="1" hidden="1">{"detail",#N/A,FALSE,"Sheet1"}</definedName>
    <definedName name="wrn.Detail._5_1_3_1_2" localSheetId="2" hidden="1">{"detail",#N/A,FALSE,"Sheet1"}</definedName>
    <definedName name="wrn.Detail._5_1_3_1_2" localSheetId="3" hidden="1">{"detail",#N/A,FALSE,"Sheet1"}</definedName>
    <definedName name="wrn.Detail._5_1_3_1_2" localSheetId="4" hidden="1">{"detail",#N/A,FALSE,"Sheet1"}</definedName>
    <definedName name="wrn.Detail._5_1_3_1_2" localSheetId="5" hidden="1">{"detail",#N/A,FALSE,"Sheet1"}</definedName>
    <definedName name="wrn.Detail._5_1_3_1_2" localSheetId="6" hidden="1">{"detail",#N/A,FALSE,"Sheet1"}</definedName>
    <definedName name="wrn.Detail._5_1_3_1_2" hidden="1">{"detail",#N/A,FALSE,"Sheet1"}</definedName>
    <definedName name="wrn.Detail._5_1_3_1_2_1" localSheetId="7" hidden="1">{"detail",#N/A,FALSE,"Sheet1"}</definedName>
    <definedName name="wrn.Detail._5_1_3_1_2_1" localSheetId="1" hidden="1">{"detail",#N/A,FALSE,"Sheet1"}</definedName>
    <definedName name="wrn.Detail._5_1_3_1_2_1" localSheetId="2" hidden="1">{"detail",#N/A,FALSE,"Sheet1"}</definedName>
    <definedName name="wrn.Detail._5_1_3_1_2_1" localSheetId="3" hidden="1">{"detail",#N/A,FALSE,"Sheet1"}</definedName>
    <definedName name="wrn.Detail._5_1_3_1_2_1" localSheetId="4" hidden="1">{"detail",#N/A,FALSE,"Sheet1"}</definedName>
    <definedName name="wrn.Detail._5_1_3_1_2_1" localSheetId="5" hidden="1">{"detail",#N/A,FALSE,"Sheet1"}</definedName>
    <definedName name="wrn.Detail._5_1_3_1_2_1" localSheetId="6" hidden="1">{"detail",#N/A,FALSE,"Sheet1"}</definedName>
    <definedName name="wrn.Detail._5_1_3_1_2_1" hidden="1">{"detail",#N/A,FALSE,"Sheet1"}</definedName>
    <definedName name="wrn.Detail._5_1_3_1_2_2" localSheetId="7" hidden="1">{"detail",#N/A,FALSE,"Sheet1"}</definedName>
    <definedName name="wrn.Detail._5_1_3_1_2_2" localSheetId="1" hidden="1">{"detail",#N/A,FALSE,"Sheet1"}</definedName>
    <definedName name="wrn.Detail._5_1_3_1_2_2" localSheetId="2" hidden="1">{"detail",#N/A,FALSE,"Sheet1"}</definedName>
    <definedName name="wrn.Detail._5_1_3_1_2_2" localSheetId="3" hidden="1">{"detail",#N/A,FALSE,"Sheet1"}</definedName>
    <definedName name="wrn.Detail._5_1_3_1_2_2" localSheetId="4" hidden="1">{"detail",#N/A,FALSE,"Sheet1"}</definedName>
    <definedName name="wrn.Detail._5_1_3_1_2_2" localSheetId="5" hidden="1">{"detail",#N/A,FALSE,"Sheet1"}</definedName>
    <definedName name="wrn.Detail._5_1_3_1_2_2" localSheetId="6" hidden="1">{"detail",#N/A,FALSE,"Sheet1"}</definedName>
    <definedName name="wrn.Detail._5_1_3_1_2_2" hidden="1">{"detail",#N/A,FALSE,"Sheet1"}</definedName>
    <definedName name="wrn.Detail._5_1_3_1_2_3" localSheetId="7" hidden="1">{"detail",#N/A,FALSE,"Sheet1"}</definedName>
    <definedName name="wrn.Detail._5_1_3_1_2_3" localSheetId="1" hidden="1">{"detail",#N/A,FALSE,"Sheet1"}</definedName>
    <definedName name="wrn.Detail._5_1_3_1_2_3" localSheetId="2" hidden="1">{"detail",#N/A,FALSE,"Sheet1"}</definedName>
    <definedName name="wrn.Detail._5_1_3_1_2_3" localSheetId="3" hidden="1">{"detail",#N/A,FALSE,"Sheet1"}</definedName>
    <definedName name="wrn.Detail._5_1_3_1_2_3" localSheetId="4" hidden="1">{"detail",#N/A,FALSE,"Sheet1"}</definedName>
    <definedName name="wrn.Detail._5_1_3_1_2_3" localSheetId="5" hidden="1">{"detail",#N/A,FALSE,"Sheet1"}</definedName>
    <definedName name="wrn.Detail._5_1_3_1_2_3" localSheetId="6" hidden="1">{"detail",#N/A,FALSE,"Sheet1"}</definedName>
    <definedName name="wrn.Detail._5_1_3_1_2_3" hidden="1">{"detail",#N/A,FALSE,"Sheet1"}</definedName>
    <definedName name="wrn.Detail._5_1_3_1_3" localSheetId="7" hidden="1">{"detail",#N/A,FALSE,"Sheet1"}</definedName>
    <definedName name="wrn.Detail._5_1_3_1_3" localSheetId="1" hidden="1">{"detail",#N/A,FALSE,"Sheet1"}</definedName>
    <definedName name="wrn.Detail._5_1_3_1_3" localSheetId="2" hidden="1">{"detail",#N/A,FALSE,"Sheet1"}</definedName>
    <definedName name="wrn.Detail._5_1_3_1_3" localSheetId="3" hidden="1">{"detail",#N/A,FALSE,"Sheet1"}</definedName>
    <definedName name="wrn.Detail._5_1_3_1_3" localSheetId="4" hidden="1">{"detail",#N/A,FALSE,"Sheet1"}</definedName>
    <definedName name="wrn.Detail._5_1_3_1_3" localSheetId="5" hidden="1">{"detail",#N/A,FALSE,"Sheet1"}</definedName>
    <definedName name="wrn.Detail._5_1_3_1_3" localSheetId="6" hidden="1">{"detail",#N/A,FALSE,"Sheet1"}</definedName>
    <definedName name="wrn.Detail._5_1_3_1_3" hidden="1">{"detail",#N/A,FALSE,"Sheet1"}</definedName>
    <definedName name="wrn.Detail._5_1_3_1_4" localSheetId="7" hidden="1">{"detail",#N/A,FALSE,"Sheet1"}</definedName>
    <definedName name="wrn.Detail._5_1_3_1_4" localSheetId="1" hidden="1">{"detail",#N/A,FALSE,"Sheet1"}</definedName>
    <definedName name="wrn.Detail._5_1_3_1_4" localSheetId="2" hidden="1">{"detail",#N/A,FALSE,"Sheet1"}</definedName>
    <definedName name="wrn.Detail._5_1_3_1_4" localSheetId="3" hidden="1">{"detail",#N/A,FALSE,"Sheet1"}</definedName>
    <definedName name="wrn.Detail._5_1_3_1_4" localSheetId="4" hidden="1">{"detail",#N/A,FALSE,"Sheet1"}</definedName>
    <definedName name="wrn.Detail._5_1_3_1_4" localSheetId="5" hidden="1">{"detail",#N/A,FALSE,"Sheet1"}</definedName>
    <definedName name="wrn.Detail._5_1_3_1_4" localSheetId="6" hidden="1">{"detail",#N/A,FALSE,"Sheet1"}</definedName>
    <definedName name="wrn.Detail._5_1_3_1_4" hidden="1">{"detail",#N/A,FALSE,"Sheet1"}</definedName>
    <definedName name="wrn.Detail._5_1_3_1_5" localSheetId="7" hidden="1">{"detail",#N/A,FALSE,"Sheet1"}</definedName>
    <definedName name="wrn.Detail._5_1_3_1_5" localSheetId="1" hidden="1">{"detail",#N/A,FALSE,"Sheet1"}</definedName>
    <definedName name="wrn.Detail._5_1_3_1_5" localSheetId="2" hidden="1">{"detail",#N/A,FALSE,"Sheet1"}</definedName>
    <definedName name="wrn.Detail._5_1_3_1_5" localSheetId="3" hidden="1">{"detail",#N/A,FALSE,"Sheet1"}</definedName>
    <definedName name="wrn.Detail._5_1_3_1_5" localSheetId="4" hidden="1">{"detail",#N/A,FALSE,"Sheet1"}</definedName>
    <definedName name="wrn.Detail._5_1_3_1_5" localSheetId="5" hidden="1">{"detail",#N/A,FALSE,"Sheet1"}</definedName>
    <definedName name="wrn.Detail._5_1_3_1_5" localSheetId="6" hidden="1">{"detail",#N/A,FALSE,"Sheet1"}</definedName>
    <definedName name="wrn.Detail._5_1_3_1_5" hidden="1">{"detail",#N/A,FALSE,"Sheet1"}</definedName>
    <definedName name="wrn.Detail._5_1_3_2" localSheetId="7" hidden="1">{"detail",#N/A,FALSE,"Sheet1"}</definedName>
    <definedName name="wrn.Detail._5_1_3_2" localSheetId="1" hidden="1">{"detail",#N/A,FALSE,"Sheet1"}</definedName>
    <definedName name="wrn.Detail._5_1_3_2" localSheetId="2" hidden="1">{"detail",#N/A,FALSE,"Sheet1"}</definedName>
    <definedName name="wrn.Detail._5_1_3_2" localSheetId="3" hidden="1">{"detail",#N/A,FALSE,"Sheet1"}</definedName>
    <definedName name="wrn.Detail._5_1_3_2" localSheetId="4" hidden="1">{"detail",#N/A,FALSE,"Sheet1"}</definedName>
    <definedName name="wrn.Detail._5_1_3_2" localSheetId="5" hidden="1">{"detail",#N/A,FALSE,"Sheet1"}</definedName>
    <definedName name="wrn.Detail._5_1_3_2" localSheetId="6" hidden="1">{"detail",#N/A,FALSE,"Sheet1"}</definedName>
    <definedName name="wrn.Detail._5_1_3_2" hidden="1">{"detail",#N/A,FALSE,"Sheet1"}</definedName>
    <definedName name="wrn.Detail._5_1_3_2_1" localSheetId="7" hidden="1">{"detail",#N/A,FALSE,"Sheet1"}</definedName>
    <definedName name="wrn.Detail._5_1_3_2_1" localSheetId="1" hidden="1">{"detail",#N/A,FALSE,"Sheet1"}</definedName>
    <definedName name="wrn.Detail._5_1_3_2_1" localSheetId="2" hidden="1">{"detail",#N/A,FALSE,"Sheet1"}</definedName>
    <definedName name="wrn.Detail._5_1_3_2_1" localSheetId="3" hidden="1">{"detail",#N/A,FALSE,"Sheet1"}</definedName>
    <definedName name="wrn.Detail._5_1_3_2_1" localSheetId="4" hidden="1">{"detail",#N/A,FALSE,"Sheet1"}</definedName>
    <definedName name="wrn.Detail._5_1_3_2_1" localSheetId="5" hidden="1">{"detail",#N/A,FALSE,"Sheet1"}</definedName>
    <definedName name="wrn.Detail._5_1_3_2_1" localSheetId="6" hidden="1">{"detail",#N/A,FALSE,"Sheet1"}</definedName>
    <definedName name="wrn.Detail._5_1_3_2_1" hidden="1">{"detail",#N/A,FALSE,"Sheet1"}</definedName>
    <definedName name="wrn.Detail._5_1_3_2_1_1" localSheetId="7" hidden="1">{"detail",#N/A,FALSE,"Sheet1"}</definedName>
    <definedName name="wrn.Detail._5_1_3_2_1_1" localSheetId="1" hidden="1">{"detail",#N/A,FALSE,"Sheet1"}</definedName>
    <definedName name="wrn.Detail._5_1_3_2_1_1" localSheetId="2" hidden="1">{"detail",#N/A,FALSE,"Sheet1"}</definedName>
    <definedName name="wrn.Detail._5_1_3_2_1_1" localSheetId="3" hidden="1">{"detail",#N/A,FALSE,"Sheet1"}</definedName>
    <definedName name="wrn.Detail._5_1_3_2_1_1" localSheetId="4" hidden="1">{"detail",#N/A,FALSE,"Sheet1"}</definedName>
    <definedName name="wrn.Detail._5_1_3_2_1_1" localSheetId="5" hidden="1">{"detail",#N/A,FALSE,"Sheet1"}</definedName>
    <definedName name="wrn.Detail._5_1_3_2_1_1" localSheetId="6" hidden="1">{"detail",#N/A,FALSE,"Sheet1"}</definedName>
    <definedName name="wrn.Detail._5_1_3_2_1_1" hidden="1">{"detail",#N/A,FALSE,"Sheet1"}</definedName>
    <definedName name="wrn.Detail._5_1_3_2_1_2" localSheetId="7" hidden="1">{"detail",#N/A,FALSE,"Sheet1"}</definedName>
    <definedName name="wrn.Detail._5_1_3_2_1_2" localSheetId="1" hidden="1">{"detail",#N/A,FALSE,"Sheet1"}</definedName>
    <definedName name="wrn.Detail._5_1_3_2_1_2" localSheetId="2" hidden="1">{"detail",#N/A,FALSE,"Sheet1"}</definedName>
    <definedName name="wrn.Detail._5_1_3_2_1_2" localSheetId="3" hidden="1">{"detail",#N/A,FALSE,"Sheet1"}</definedName>
    <definedName name="wrn.Detail._5_1_3_2_1_2" localSheetId="4" hidden="1">{"detail",#N/A,FALSE,"Sheet1"}</definedName>
    <definedName name="wrn.Detail._5_1_3_2_1_2" localSheetId="5" hidden="1">{"detail",#N/A,FALSE,"Sheet1"}</definedName>
    <definedName name="wrn.Detail._5_1_3_2_1_2" localSheetId="6" hidden="1">{"detail",#N/A,FALSE,"Sheet1"}</definedName>
    <definedName name="wrn.Detail._5_1_3_2_1_2" hidden="1">{"detail",#N/A,FALSE,"Sheet1"}</definedName>
    <definedName name="wrn.Detail._5_1_3_2_1_3" localSheetId="7" hidden="1">{"detail",#N/A,FALSE,"Sheet1"}</definedName>
    <definedName name="wrn.Detail._5_1_3_2_1_3" localSheetId="1" hidden="1">{"detail",#N/A,FALSE,"Sheet1"}</definedName>
    <definedName name="wrn.Detail._5_1_3_2_1_3" localSheetId="2" hidden="1">{"detail",#N/A,FALSE,"Sheet1"}</definedName>
    <definedName name="wrn.Detail._5_1_3_2_1_3" localSheetId="3" hidden="1">{"detail",#N/A,FALSE,"Sheet1"}</definedName>
    <definedName name="wrn.Detail._5_1_3_2_1_3" localSheetId="4" hidden="1">{"detail",#N/A,FALSE,"Sheet1"}</definedName>
    <definedName name="wrn.Detail._5_1_3_2_1_3" localSheetId="5" hidden="1">{"detail",#N/A,FALSE,"Sheet1"}</definedName>
    <definedName name="wrn.Detail._5_1_3_2_1_3" localSheetId="6" hidden="1">{"detail",#N/A,FALSE,"Sheet1"}</definedName>
    <definedName name="wrn.Detail._5_1_3_2_1_3" hidden="1">{"detail",#N/A,FALSE,"Sheet1"}</definedName>
    <definedName name="wrn.Detail._5_1_3_2_2" localSheetId="7" hidden="1">{"detail",#N/A,FALSE,"Sheet1"}</definedName>
    <definedName name="wrn.Detail._5_1_3_2_2" localSheetId="1" hidden="1">{"detail",#N/A,FALSE,"Sheet1"}</definedName>
    <definedName name="wrn.Detail._5_1_3_2_2" localSheetId="2" hidden="1">{"detail",#N/A,FALSE,"Sheet1"}</definedName>
    <definedName name="wrn.Detail._5_1_3_2_2" localSheetId="3" hidden="1">{"detail",#N/A,FALSE,"Sheet1"}</definedName>
    <definedName name="wrn.Detail._5_1_3_2_2" localSheetId="4" hidden="1">{"detail",#N/A,FALSE,"Sheet1"}</definedName>
    <definedName name="wrn.Detail._5_1_3_2_2" localSheetId="5" hidden="1">{"detail",#N/A,FALSE,"Sheet1"}</definedName>
    <definedName name="wrn.Detail._5_1_3_2_2" localSheetId="6" hidden="1">{"detail",#N/A,FALSE,"Sheet1"}</definedName>
    <definedName name="wrn.Detail._5_1_3_2_2" hidden="1">{"detail",#N/A,FALSE,"Sheet1"}</definedName>
    <definedName name="wrn.Detail._5_1_3_2_3" localSheetId="7" hidden="1">{"detail",#N/A,FALSE,"Sheet1"}</definedName>
    <definedName name="wrn.Detail._5_1_3_2_3" localSheetId="1" hidden="1">{"detail",#N/A,FALSE,"Sheet1"}</definedName>
    <definedName name="wrn.Detail._5_1_3_2_3" localSheetId="2" hidden="1">{"detail",#N/A,FALSE,"Sheet1"}</definedName>
    <definedName name="wrn.Detail._5_1_3_2_3" localSheetId="3" hidden="1">{"detail",#N/A,FALSE,"Sheet1"}</definedName>
    <definedName name="wrn.Detail._5_1_3_2_3" localSheetId="4" hidden="1">{"detail",#N/A,FALSE,"Sheet1"}</definedName>
    <definedName name="wrn.Detail._5_1_3_2_3" localSheetId="5" hidden="1">{"detail",#N/A,FALSE,"Sheet1"}</definedName>
    <definedName name="wrn.Detail._5_1_3_2_3" localSheetId="6" hidden="1">{"detail",#N/A,FALSE,"Sheet1"}</definedName>
    <definedName name="wrn.Detail._5_1_3_2_3" hidden="1">{"detail",#N/A,FALSE,"Sheet1"}</definedName>
    <definedName name="wrn.Detail._5_1_3_3" localSheetId="7" hidden="1">{"detail",#N/A,FALSE,"Sheet1"}</definedName>
    <definedName name="wrn.Detail._5_1_3_3" localSheetId="1" hidden="1">{"detail",#N/A,FALSE,"Sheet1"}</definedName>
    <definedName name="wrn.Detail._5_1_3_3" localSheetId="2" hidden="1">{"detail",#N/A,FALSE,"Sheet1"}</definedName>
    <definedName name="wrn.Detail._5_1_3_3" localSheetId="3" hidden="1">{"detail",#N/A,FALSE,"Sheet1"}</definedName>
    <definedName name="wrn.Detail._5_1_3_3" localSheetId="4" hidden="1">{"detail",#N/A,FALSE,"Sheet1"}</definedName>
    <definedName name="wrn.Detail._5_1_3_3" localSheetId="5" hidden="1">{"detail",#N/A,FALSE,"Sheet1"}</definedName>
    <definedName name="wrn.Detail._5_1_3_3" localSheetId="6" hidden="1">{"detail",#N/A,FALSE,"Sheet1"}</definedName>
    <definedName name="wrn.Detail._5_1_3_3" hidden="1">{"detail",#N/A,FALSE,"Sheet1"}</definedName>
    <definedName name="wrn.Detail._5_1_3_4" localSheetId="7" hidden="1">{"detail",#N/A,FALSE,"Sheet1"}</definedName>
    <definedName name="wrn.Detail._5_1_3_4" localSheetId="1" hidden="1">{"detail",#N/A,FALSE,"Sheet1"}</definedName>
    <definedName name="wrn.Detail._5_1_3_4" localSheetId="2" hidden="1">{"detail",#N/A,FALSE,"Sheet1"}</definedName>
    <definedName name="wrn.Detail._5_1_3_4" localSheetId="3" hidden="1">{"detail",#N/A,FALSE,"Sheet1"}</definedName>
    <definedName name="wrn.Detail._5_1_3_4" localSheetId="4" hidden="1">{"detail",#N/A,FALSE,"Sheet1"}</definedName>
    <definedName name="wrn.Detail._5_1_3_4" localSheetId="5" hidden="1">{"detail",#N/A,FALSE,"Sheet1"}</definedName>
    <definedName name="wrn.Detail._5_1_3_4" localSheetId="6" hidden="1">{"detail",#N/A,FALSE,"Sheet1"}</definedName>
    <definedName name="wrn.Detail._5_1_3_4" hidden="1">{"detail",#N/A,FALSE,"Sheet1"}</definedName>
    <definedName name="wrn.Detail._5_1_3_5" localSheetId="7" hidden="1">{"detail",#N/A,FALSE,"Sheet1"}</definedName>
    <definedName name="wrn.Detail._5_1_3_5" localSheetId="1" hidden="1">{"detail",#N/A,FALSE,"Sheet1"}</definedName>
    <definedName name="wrn.Detail._5_1_3_5" localSheetId="2" hidden="1">{"detail",#N/A,FALSE,"Sheet1"}</definedName>
    <definedName name="wrn.Detail._5_1_3_5" localSheetId="3" hidden="1">{"detail",#N/A,FALSE,"Sheet1"}</definedName>
    <definedName name="wrn.Detail._5_1_3_5" localSheetId="4" hidden="1">{"detail",#N/A,FALSE,"Sheet1"}</definedName>
    <definedName name="wrn.Detail._5_1_3_5" localSheetId="5" hidden="1">{"detail",#N/A,FALSE,"Sheet1"}</definedName>
    <definedName name="wrn.Detail._5_1_3_5" localSheetId="6" hidden="1">{"detail",#N/A,FALSE,"Sheet1"}</definedName>
    <definedName name="wrn.Detail._5_1_3_5" hidden="1">{"detail",#N/A,FALSE,"Sheet1"}</definedName>
    <definedName name="wrn.Detail._5_1_4" localSheetId="7" hidden="1">{"detail",#N/A,FALSE,"Sheet1"}</definedName>
    <definedName name="wrn.Detail._5_1_4" localSheetId="1" hidden="1">{"detail",#N/A,FALSE,"Sheet1"}</definedName>
    <definedName name="wrn.Detail._5_1_4" localSheetId="2" hidden="1">{"detail",#N/A,FALSE,"Sheet1"}</definedName>
    <definedName name="wrn.Detail._5_1_4" localSheetId="3" hidden="1">{"detail",#N/A,FALSE,"Sheet1"}</definedName>
    <definedName name="wrn.Detail._5_1_4" localSheetId="4" hidden="1">{"detail",#N/A,FALSE,"Sheet1"}</definedName>
    <definedName name="wrn.Detail._5_1_4" localSheetId="5" hidden="1">{"detail",#N/A,FALSE,"Sheet1"}</definedName>
    <definedName name="wrn.Detail._5_1_4" localSheetId="6" hidden="1">{"detail",#N/A,FALSE,"Sheet1"}</definedName>
    <definedName name="wrn.Detail._5_1_4" hidden="1">{"detail",#N/A,FALSE,"Sheet1"}</definedName>
    <definedName name="wrn.Detail._5_1_4_1" localSheetId="7" hidden="1">{"detail",#N/A,FALSE,"Sheet1"}</definedName>
    <definedName name="wrn.Detail._5_1_4_1" localSheetId="1" hidden="1">{"detail",#N/A,FALSE,"Sheet1"}</definedName>
    <definedName name="wrn.Detail._5_1_4_1" localSheetId="2" hidden="1">{"detail",#N/A,FALSE,"Sheet1"}</definedName>
    <definedName name="wrn.Detail._5_1_4_1" localSheetId="3" hidden="1">{"detail",#N/A,FALSE,"Sheet1"}</definedName>
    <definedName name="wrn.Detail._5_1_4_1" localSheetId="4" hidden="1">{"detail",#N/A,FALSE,"Sheet1"}</definedName>
    <definedName name="wrn.Detail._5_1_4_1" localSheetId="5" hidden="1">{"detail",#N/A,FALSE,"Sheet1"}</definedName>
    <definedName name="wrn.Detail._5_1_4_1" localSheetId="6" hidden="1">{"detail",#N/A,FALSE,"Sheet1"}</definedName>
    <definedName name="wrn.Detail._5_1_4_1" hidden="1">{"detail",#N/A,FALSE,"Sheet1"}</definedName>
    <definedName name="wrn.Detail._5_1_4_1_1" localSheetId="7" hidden="1">{"detail",#N/A,FALSE,"Sheet1"}</definedName>
    <definedName name="wrn.Detail._5_1_4_1_1" localSheetId="1" hidden="1">{"detail",#N/A,FALSE,"Sheet1"}</definedName>
    <definedName name="wrn.Detail._5_1_4_1_1" localSheetId="2" hidden="1">{"detail",#N/A,FALSE,"Sheet1"}</definedName>
    <definedName name="wrn.Detail._5_1_4_1_1" localSheetId="3" hidden="1">{"detail",#N/A,FALSE,"Sheet1"}</definedName>
    <definedName name="wrn.Detail._5_1_4_1_1" localSheetId="4" hidden="1">{"detail",#N/A,FALSE,"Sheet1"}</definedName>
    <definedName name="wrn.Detail._5_1_4_1_1" localSheetId="5" hidden="1">{"detail",#N/A,FALSE,"Sheet1"}</definedName>
    <definedName name="wrn.Detail._5_1_4_1_1" localSheetId="6" hidden="1">{"detail",#N/A,FALSE,"Sheet1"}</definedName>
    <definedName name="wrn.Detail._5_1_4_1_1" hidden="1">{"detail",#N/A,FALSE,"Sheet1"}</definedName>
    <definedName name="wrn.Detail._5_1_4_1_2" localSheetId="7" hidden="1">{"detail",#N/A,FALSE,"Sheet1"}</definedName>
    <definedName name="wrn.Detail._5_1_4_1_2" localSheetId="1" hidden="1">{"detail",#N/A,FALSE,"Sheet1"}</definedName>
    <definedName name="wrn.Detail._5_1_4_1_2" localSheetId="2" hidden="1">{"detail",#N/A,FALSE,"Sheet1"}</definedName>
    <definedName name="wrn.Detail._5_1_4_1_2" localSheetId="3" hidden="1">{"detail",#N/A,FALSE,"Sheet1"}</definedName>
    <definedName name="wrn.Detail._5_1_4_1_2" localSheetId="4" hidden="1">{"detail",#N/A,FALSE,"Sheet1"}</definedName>
    <definedName name="wrn.Detail._5_1_4_1_2" localSheetId="5" hidden="1">{"detail",#N/A,FALSE,"Sheet1"}</definedName>
    <definedName name="wrn.Detail._5_1_4_1_2" localSheetId="6" hidden="1">{"detail",#N/A,FALSE,"Sheet1"}</definedName>
    <definedName name="wrn.Detail._5_1_4_1_2" hidden="1">{"detail",#N/A,FALSE,"Sheet1"}</definedName>
    <definedName name="wrn.Detail._5_1_4_1_3" localSheetId="7" hidden="1">{"detail",#N/A,FALSE,"Sheet1"}</definedName>
    <definedName name="wrn.Detail._5_1_4_1_3" localSheetId="1" hidden="1">{"detail",#N/A,FALSE,"Sheet1"}</definedName>
    <definedName name="wrn.Detail._5_1_4_1_3" localSheetId="2" hidden="1">{"detail",#N/A,FALSE,"Sheet1"}</definedName>
    <definedName name="wrn.Detail._5_1_4_1_3" localSheetId="3" hidden="1">{"detail",#N/A,FALSE,"Sheet1"}</definedName>
    <definedName name="wrn.Detail._5_1_4_1_3" localSheetId="4" hidden="1">{"detail",#N/A,FALSE,"Sheet1"}</definedName>
    <definedName name="wrn.Detail._5_1_4_1_3" localSheetId="5" hidden="1">{"detail",#N/A,FALSE,"Sheet1"}</definedName>
    <definedName name="wrn.Detail._5_1_4_1_3" localSheetId="6" hidden="1">{"detail",#N/A,FALSE,"Sheet1"}</definedName>
    <definedName name="wrn.Detail._5_1_4_1_3" hidden="1">{"detail",#N/A,FALSE,"Sheet1"}</definedName>
    <definedName name="wrn.Detail._5_1_4_2" localSheetId="7" hidden="1">{"detail",#N/A,FALSE,"Sheet1"}</definedName>
    <definedName name="wrn.Detail._5_1_4_2" localSheetId="1" hidden="1">{"detail",#N/A,FALSE,"Sheet1"}</definedName>
    <definedName name="wrn.Detail._5_1_4_2" localSheetId="2" hidden="1">{"detail",#N/A,FALSE,"Sheet1"}</definedName>
    <definedName name="wrn.Detail._5_1_4_2" localSheetId="3" hidden="1">{"detail",#N/A,FALSE,"Sheet1"}</definedName>
    <definedName name="wrn.Detail._5_1_4_2" localSheetId="4" hidden="1">{"detail",#N/A,FALSE,"Sheet1"}</definedName>
    <definedName name="wrn.Detail._5_1_4_2" localSheetId="5" hidden="1">{"detail",#N/A,FALSE,"Sheet1"}</definedName>
    <definedName name="wrn.Detail._5_1_4_2" localSheetId="6" hidden="1">{"detail",#N/A,FALSE,"Sheet1"}</definedName>
    <definedName name="wrn.Detail._5_1_4_2" hidden="1">{"detail",#N/A,FALSE,"Sheet1"}</definedName>
    <definedName name="wrn.Detail._5_1_4_3" localSheetId="7" hidden="1">{"detail",#N/A,FALSE,"Sheet1"}</definedName>
    <definedName name="wrn.Detail._5_1_4_3" localSheetId="1" hidden="1">{"detail",#N/A,FALSE,"Sheet1"}</definedName>
    <definedName name="wrn.Detail._5_1_4_3" localSheetId="2" hidden="1">{"detail",#N/A,FALSE,"Sheet1"}</definedName>
    <definedName name="wrn.Detail._5_1_4_3" localSheetId="3" hidden="1">{"detail",#N/A,FALSE,"Sheet1"}</definedName>
    <definedName name="wrn.Detail._5_1_4_3" localSheetId="4" hidden="1">{"detail",#N/A,FALSE,"Sheet1"}</definedName>
    <definedName name="wrn.Detail._5_1_4_3" localSheetId="5" hidden="1">{"detail",#N/A,FALSE,"Sheet1"}</definedName>
    <definedName name="wrn.Detail._5_1_4_3" localSheetId="6" hidden="1">{"detail",#N/A,FALSE,"Sheet1"}</definedName>
    <definedName name="wrn.Detail._5_1_4_3" hidden="1">{"detail",#N/A,FALSE,"Sheet1"}</definedName>
    <definedName name="wrn.Detail._5_1_5" localSheetId="7" hidden="1">{"detail",#N/A,FALSE,"Sheet1"}</definedName>
    <definedName name="wrn.Detail._5_1_5" localSheetId="1" hidden="1">{"detail",#N/A,FALSE,"Sheet1"}</definedName>
    <definedName name="wrn.Detail._5_1_5" localSheetId="2" hidden="1">{"detail",#N/A,FALSE,"Sheet1"}</definedName>
    <definedName name="wrn.Detail._5_1_5" localSheetId="3" hidden="1">{"detail",#N/A,FALSE,"Sheet1"}</definedName>
    <definedName name="wrn.Detail._5_1_5" localSheetId="4" hidden="1">{"detail",#N/A,FALSE,"Sheet1"}</definedName>
    <definedName name="wrn.Detail._5_1_5" localSheetId="5" hidden="1">{"detail",#N/A,FALSE,"Sheet1"}</definedName>
    <definedName name="wrn.Detail._5_1_5" localSheetId="6" hidden="1">{"detail",#N/A,FALSE,"Sheet1"}</definedName>
    <definedName name="wrn.Detail._5_1_5" hidden="1">{"detail",#N/A,FALSE,"Sheet1"}</definedName>
    <definedName name="wrn.Detail._5_1_5_1" localSheetId="7" hidden="1">{"detail",#N/A,FALSE,"Sheet1"}</definedName>
    <definedName name="wrn.Detail._5_1_5_1" localSheetId="1" hidden="1">{"detail",#N/A,FALSE,"Sheet1"}</definedName>
    <definedName name="wrn.Detail._5_1_5_1" localSheetId="2" hidden="1">{"detail",#N/A,FALSE,"Sheet1"}</definedName>
    <definedName name="wrn.Detail._5_1_5_1" localSheetId="3" hidden="1">{"detail",#N/A,FALSE,"Sheet1"}</definedName>
    <definedName name="wrn.Detail._5_1_5_1" localSheetId="4" hidden="1">{"detail",#N/A,FALSE,"Sheet1"}</definedName>
    <definedName name="wrn.Detail._5_1_5_1" localSheetId="5" hidden="1">{"detail",#N/A,FALSE,"Sheet1"}</definedName>
    <definedName name="wrn.Detail._5_1_5_1" localSheetId="6" hidden="1">{"detail",#N/A,FALSE,"Sheet1"}</definedName>
    <definedName name="wrn.Detail._5_1_5_1" hidden="1">{"detail",#N/A,FALSE,"Sheet1"}</definedName>
    <definedName name="wrn.Detail._5_1_5_2" localSheetId="7" hidden="1">{"detail",#N/A,FALSE,"Sheet1"}</definedName>
    <definedName name="wrn.Detail._5_1_5_2" localSheetId="1" hidden="1">{"detail",#N/A,FALSE,"Sheet1"}</definedName>
    <definedName name="wrn.Detail._5_1_5_2" localSheetId="2" hidden="1">{"detail",#N/A,FALSE,"Sheet1"}</definedName>
    <definedName name="wrn.Detail._5_1_5_2" localSheetId="3" hidden="1">{"detail",#N/A,FALSE,"Sheet1"}</definedName>
    <definedName name="wrn.Detail._5_1_5_2" localSheetId="4" hidden="1">{"detail",#N/A,FALSE,"Sheet1"}</definedName>
    <definedName name="wrn.Detail._5_1_5_2" localSheetId="5" hidden="1">{"detail",#N/A,FALSE,"Sheet1"}</definedName>
    <definedName name="wrn.Detail._5_1_5_2" localSheetId="6" hidden="1">{"detail",#N/A,FALSE,"Sheet1"}</definedName>
    <definedName name="wrn.Detail._5_1_5_2" hidden="1">{"detail",#N/A,FALSE,"Sheet1"}</definedName>
    <definedName name="wrn.Detail._5_1_5_3" localSheetId="7" hidden="1">{"detail",#N/A,FALSE,"Sheet1"}</definedName>
    <definedName name="wrn.Detail._5_1_5_3" localSheetId="1" hidden="1">{"detail",#N/A,FALSE,"Sheet1"}</definedName>
    <definedName name="wrn.Detail._5_1_5_3" localSheetId="2" hidden="1">{"detail",#N/A,FALSE,"Sheet1"}</definedName>
    <definedName name="wrn.Detail._5_1_5_3" localSheetId="3" hidden="1">{"detail",#N/A,FALSE,"Sheet1"}</definedName>
    <definedName name="wrn.Detail._5_1_5_3" localSheetId="4" hidden="1">{"detail",#N/A,FALSE,"Sheet1"}</definedName>
    <definedName name="wrn.Detail._5_1_5_3" localSheetId="5" hidden="1">{"detail",#N/A,FALSE,"Sheet1"}</definedName>
    <definedName name="wrn.Detail._5_1_5_3" localSheetId="6" hidden="1">{"detail",#N/A,FALSE,"Sheet1"}</definedName>
    <definedName name="wrn.Detail._5_1_5_3" hidden="1">{"detail",#N/A,FALSE,"Sheet1"}</definedName>
    <definedName name="wrn.Detail._5_2" localSheetId="7" hidden="1">{"detail",#N/A,FALSE,"Sheet1"}</definedName>
    <definedName name="wrn.Detail._5_2" localSheetId="1" hidden="1">{"detail",#N/A,FALSE,"Sheet1"}</definedName>
    <definedName name="wrn.Detail._5_2" localSheetId="2" hidden="1">{"detail",#N/A,FALSE,"Sheet1"}</definedName>
    <definedName name="wrn.Detail._5_2" localSheetId="3" hidden="1">{"detail",#N/A,FALSE,"Sheet1"}</definedName>
    <definedName name="wrn.Detail._5_2" localSheetId="4" hidden="1">{"detail",#N/A,FALSE,"Sheet1"}</definedName>
    <definedName name="wrn.Detail._5_2" localSheetId="5" hidden="1">{"detail",#N/A,FALSE,"Sheet1"}</definedName>
    <definedName name="wrn.Detail._5_2" localSheetId="6" hidden="1">{"detail",#N/A,FALSE,"Sheet1"}</definedName>
    <definedName name="wrn.Detail._5_2" hidden="1">{"detail",#N/A,FALSE,"Sheet1"}</definedName>
    <definedName name="wrn.Detail._5_2_1" localSheetId="7" hidden="1">{"detail",#N/A,FALSE,"Sheet1"}</definedName>
    <definedName name="wrn.Detail._5_2_1" localSheetId="1" hidden="1">{"detail",#N/A,FALSE,"Sheet1"}</definedName>
    <definedName name="wrn.Detail._5_2_1" localSheetId="2" hidden="1">{"detail",#N/A,FALSE,"Sheet1"}</definedName>
    <definedName name="wrn.Detail._5_2_1" localSheetId="3" hidden="1">{"detail",#N/A,FALSE,"Sheet1"}</definedName>
    <definedName name="wrn.Detail._5_2_1" localSheetId="4" hidden="1">{"detail",#N/A,FALSE,"Sheet1"}</definedName>
    <definedName name="wrn.Detail._5_2_1" localSheetId="5" hidden="1">{"detail",#N/A,FALSE,"Sheet1"}</definedName>
    <definedName name="wrn.Detail._5_2_1" localSheetId="6" hidden="1">{"detail",#N/A,FALSE,"Sheet1"}</definedName>
    <definedName name="wrn.Detail._5_2_1" hidden="1">{"detail",#N/A,FALSE,"Sheet1"}</definedName>
    <definedName name="wrn.Detail._5_2_1_1" localSheetId="7" hidden="1">{"detail",#N/A,FALSE,"Sheet1"}</definedName>
    <definedName name="wrn.Detail._5_2_1_1" localSheetId="1" hidden="1">{"detail",#N/A,FALSE,"Sheet1"}</definedName>
    <definedName name="wrn.Detail._5_2_1_1" localSheetId="2" hidden="1">{"detail",#N/A,FALSE,"Sheet1"}</definedName>
    <definedName name="wrn.Detail._5_2_1_1" localSheetId="3" hidden="1">{"detail",#N/A,FALSE,"Sheet1"}</definedName>
    <definedName name="wrn.Detail._5_2_1_1" localSheetId="4" hidden="1">{"detail",#N/A,FALSE,"Sheet1"}</definedName>
    <definedName name="wrn.Detail._5_2_1_1" localSheetId="5" hidden="1">{"detail",#N/A,FALSE,"Sheet1"}</definedName>
    <definedName name="wrn.Detail._5_2_1_1" localSheetId="6" hidden="1">{"detail",#N/A,FALSE,"Sheet1"}</definedName>
    <definedName name="wrn.Detail._5_2_1_1" hidden="1">{"detail",#N/A,FALSE,"Sheet1"}</definedName>
    <definedName name="wrn.Detail._5_2_1_1_1" localSheetId="7" hidden="1">{"detail",#N/A,FALSE,"Sheet1"}</definedName>
    <definedName name="wrn.Detail._5_2_1_1_1" localSheetId="1" hidden="1">{"detail",#N/A,FALSE,"Sheet1"}</definedName>
    <definedName name="wrn.Detail._5_2_1_1_1" localSheetId="2" hidden="1">{"detail",#N/A,FALSE,"Sheet1"}</definedName>
    <definedName name="wrn.Detail._5_2_1_1_1" localSheetId="3" hidden="1">{"detail",#N/A,FALSE,"Sheet1"}</definedName>
    <definedName name="wrn.Detail._5_2_1_1_1" localSheetId="4" hidden="1">{"detail",#N/A,FALSE,"Sheet1"}</definedName>
    <definedName name="wrn.Detail._5_2_1_1_1" localSheetId="5" hidden="1">{"detail",#N/A,FALSE,"Sheet1"}</definedName>
    <definedName name="wrn.Detail._5_2_1_1_1" localSheetId="6" hidden="1">{"detail",#N/A,FALSE,"Sheet1"}</definedName>
    <definedName name="wrn.Detail._5_2_1_1_1" hidden="1">{"detail",#N/A,FALSE,"Sheet1"}</definedName>
    <definedName name="wrn.Detail._5_2_1_1_1_1" localSheetId="7" hidden="1">{"detail",#N/A,FALSE,"Sheet1"}</definedName>
    <definedName name="wrn.Detail._5_2_1_1_1_1" localSheetId="1" hidden="1">{"detail",#N/A,FALSE,"Sheet1"}</definedName>
    <definedName name="wrn.Detail._5_2_1_1_1_1" localSheetId="2" hidden="1">{"detail",#N/A,FALSE,"Sheet1"}</definedName>
    <definedName name="wrn.Detail._5_2_1_1_1_1" localSheetId="3" hidden="1">{"detail",#N/A,FALSE,"Sheet1"}</definedName>
    <definedName name="wrn.Detail._5_2_1_1_1_1" localSheetId="4" hidden="1">{"detail",#N/A,FALSE,"Sheet1"}</definedName>
    <definedName name="wrn.Detail._5_2_1_1_1_1" localSheetId="5" hidden="1">{"detail",#N/A,FALSE,"Sheet1"}</definedName>
    <definedName name="wrn.Detail._5_2_1_1_1_1" localSheetId="6" hidden="1">{"detail",#N/A,FALSE,"Sheet1"}</definedName>
    <definedName name="wrn.Detail._5_2_1_1_1_1" hidden="1">{"detail",#N/A,FALSE,"Sheet1"}</definedName>
    <definedName name="wrn.Detail._5_2_1_1_1_1_1" localSheetId="7" hidden="1">{"detail",#N/A,FALSE,"Sheet1"}</definedName>
    <definedName name="wrn.Detail._5_2_1_1_1_1_1" localSheetId="1" hidden="1">{"detail",#N/A,FALSE,"Sheet1"}</definedName>
    <definedName name="wrn.Detail._5_2_1_1_1_1_1" localSheetId="2" hidden="1">{"detail",#N/A,FALSE,"Sheet1"}</definedName>
    <definedName name="wrn.Detail._5_2_1_1_1_1_1" localSheetId="3" hidden="1">{"detail",#N/A,FALSE,"Sheet1"}</definedName>
    <definedName name="wrn.Detail._5_2_1_1_1_1_1" localSheetId="4" hidden="1">{"detail",#N/A,FALSE,"Sheet1"}</definedName>
    <definedName name="wrn.Detail._5_2_1_1_1_1_1" localSheetId="5" hidden="1">{"detail",#N/A,FALSE,"Sheet1"}</definedName>
    <definedName name="wrn.Detail._5_2_1_1_1_1_1" localSheetId="6" hidden="1">{"detail",#N/A,FALSE,"Sheet1"}</definedName>
    <definedName name="wrn.Detail._5_2_1_1_1_1_1" hidden="1">{"detail",#N/A,FALSE,"Sheet1"}</definedName>
    <definedName name="wrn.Detail._5_2_1_1_1_1_2" localSheetId="7" hidden="1">{"detail",#N/A,FALSE,"Sheet1"}</definedName>
    <definedName name="wrn.Detail._5_2_1_1_1_1_2" localSheetId="1" hidden="1">{"detail",#N/A,FALSE,"Sheet1"}</definedName>
    <definedName name="wrn.Detail._5_2_1_1_1_1_2" localSheetId="2" hidden="1">{"detail",#N/A,FALSE,"Sheet1"}</definedName>
    <definedName name="wrn.Detail._5_2_1_1_1_1_2" localSheetId="3" hidden="1">{"detail",#N/A,FALSE,"Sheet1"}</definedName>
    <definedName name="wrn.Detail._5_2_1_1_1_1_2" localSheetId="4" hidden="1">{"detail",#N/A,FALSE,"Sheet1"}</definedName>
    <definedName name="wrn.Detail._5_2_1_1_1_1_2" localSheetId="5" hidden="1">{"detail",#N/A,FALSE,"Sheet1"}</definedName>
    <definedName name="wrn.Detail._5_2_1_1_1_1_2" localSheetId="6" hidden="1">{"detail",#N/A,FALSE,"Sheet1"}</definedName>
    <definedName name="wrn.Detail._5_2_1_1_1_1_2" hidden="1">{"detail",#N/A,FALSE,"Sheet1"}</definedName>
    <definedName name="wrn.Detail._5_2_1_1_1_1_3" localSheetId="7" hidden="1">{"detail",#N/A,FALSE,"Sheet1"}</definedName>
    <definedName name="wrn.Detail._5_2_1_1_1_1_3" localSheetId="1" hidden="1">{"detail",#N/A,FALSE,"Sheet1"}</definedName>
    <definedName name="wrn.Detail._5_2_1_1_1_1_3" localSheetId="2" hidden="1">{"detail",#N/A,FALSE,"Sheet1"}</definedName>
    <definedName name="wrn.Detail._5_2_1_1_1_1_3" localSheetId="3" hidden="1">{"detail",#N/A,FALSE,"Sheet1"}</definedName>
    <definedName name="wrn.Detail._5_2_1_1_1_1_3" localSheetId="4" hidden="1">{"detail",#N/A,FALSE,"Sheet1"}</definedName>
    <definedName name="wrn.Detail._5_2_1_1_1_1_3" localSheetId="5" hidden="1">{"detail",#N/A,FALSE,"Sheet1"}</definedName>
    <definedName name="wrn.Detail._5_2_1_1_1_1_3" localSheetId="6" hidden="1">{"detail",#N/A,FALSE,"Sheet1"}</definedName>
    <definedName name="wrn.Detail._5_2_1_1_1_1_3" hidden="1">{"detail",#N/A,FALSE,"Sheet1"}</definedName>
    <definedName name="wrn.Detail._5_2_1_1_1_2" localSheetId="7" hidden="1">{"detail",#N/A,FALSE,"Sheet1"}</definedName>
    <definedName name="wrn.Detail._5_2_1_1_1_2" localSheetId="1" hidden="1">{"detail",#N/A,FALSE,"Sheet1"}</definedName>
    <definedName name="wrn.Detail._5_2_1_1_1_2" localSheetId="2" hidden="1">{"detail",#N/A,FALSE,"Sheet1"}</definedName>
    <definedName name="wrn.Detail._5_2_1_1_1_2" localSheetId="3" hidden="1">{"detail",#N/A,FALSE,"Sheet1"}</definedName>
    <definedName name="wrn.Detail._5_2_1_1_1_2" localSheetId="4" hidden="1">{"detail",#N/A,FALSE,"Sheet1"}</definedName>
    <definedName name="wrn.Detail._5_2_1_1_1_2" localSheetId="5" hidden="1">{"detail",#N/A,FALSE,"Sheet1"}</definedName>
    <definedName name="wrn.Detail._5_2_1_1_1_2" localSheetId="6" hidden="1">{"detail",#N/A,FALSE,"Sheet1"}</definedName>
    <definedName name="wrn.Detail._5_2_1_1_1_2" hidden="1">{"detail",#N/A,FALSE,"Sheet1"}</definedName>
    <definedName name="wrn.Detail._5_2_1_1_1_3" localSheetId="7" hidden="1">{"detail",#N/A,FALSE,"Sheet1"}</definedName>
    <definedName name="wrn.Detail._5_2_1_1_1_3" localSheetId="1" hidden="1">{"detail",#N/A,FALSE,"Sheet1"}</definedName>
    <definedName name="wrn.Detail._5_2_1_1_1_3" localSheetId="2" hidden="1">{"detail",#N/A,FALSE,"Sheet1"}</definedName>
    <definedName name="wrn.Detail._5_2_1_1_1_3" localSheetId="3" hidden="1">{"detail",#N/A,FALSE,"Sheet1"}</definedName>
    <definedName name="wrn.Detail._5_2_1_1_1_3" localSheetId="4" hidden="1">{"detail",#N/A,FALSE,"Sheet1"}</definedName>
    <definedName name="wrn.Detail._5_2_1_1_1_3" localSheetId="5" hidden="1">{"detail",#N/A,FALSE,"Sheet1"}</definedName>
    <definedName name="wrn.Detail._5_2_1_1_1_3" localSheetId="6" hidden="1">{"detail",#N/A,FALSE,"Sheet1"}</definedName>
    <definedName name="wrn.Detail._5_2_1_1_1_3" hidden="1">{"detail",#N/A,FALSE,"Sheet1"}</definedName>
    <definedName name="wrn.Detail._5_2_1_1_2" localSheetId="7" hidden="1">{"detail",#N/A,FALSE,"Sheet1"}</definedName>
    <definedName name="wrn.Detail._5_2_1_1_2" localSheetId="1" hidden="1">{"detail",#N/A,FALSE,"Sheet1"}</definedName>
    <definedName name="wrn.Detail._5_2_1_1_2" localSheetId="2" hidden="1">{"detail",#N/A,FALSE,"Sheet1"}</definedName>
    <definedName name="wrn.Detail._5_2_1_1_2" localSheetId="3" hidden="1">{"detail",#N/A,FALSE,"Sheet1"}</definedName>
    <definedName name="wrn.Detail._5_2_1_1_2" localSheetId="4" hidden="1">{"detail",#N/A,FALSE,"Sheet1"}</definedName>
    <definedName name="wrn.Detail._5_2_1_1_2" localSheetId="5" hidden="1">{"detail",#N/A,FALSE,"Sheet1"}</definedName>
    <definedName name="wrn.Detail._5_2_1_1_2" localSheetId="6" hidden="1">{"detail",#N/A,FALSE,"Sheet1"}</definedName>
    <definedName name="wrn.Detail._5_2_1_1_2" hidden="1">{"detail",#N/A,FALSE,"Sheet1"}</definedName>
    <definedName name="wrn.Detail._5_2_1_1_2_1" localSheetId="7" hidden="1">{"detail",#N/A,FALSE,"Sheet1"}</definedName>
    <definedName name="wrn.Detail._5_2_1_1_2_1" localSheetId="1" hidden="1">{"detail",#N/A,FALSE,"Sheet1"}</definedName>
    <definedName name="wrn.Detail._5_2_1_1_2_1" localSheetId="2" hidden="1">{"detail",#N/A,FALSE,"Sheet1"}</definedName>
    <definedName name="wrn.Detail._5_2_1_1_2_1" localSheetId="3" hidden="1">{"detail",#N/A,FALSE,"Sheet1"}</definedName>
    <definedName name="wrn.Detail._5_2_1_1_2_1" localSheetId="4" hidden="1">{"detail",#N/A,FALSE,"Sheet1"}</definedName>
    <definedName name="wrn.Detail._5_2_1_1_2_1" localSheetId="5" hidden="1">{"detail",#N/A,FALSE,"Sheet1"}</definedName>
    <definedName name="wrn.Detail._5_2_1_1_2_1" localSheetId="6" hidden="1">{"detail",#N/A,FALSE,"Sheet1"}</definedName>
    <definedName name="wrn.Detail._5_2_1_1_2_1" hidden="1">{"detail",#N/A,FALSE,"Sheet1"}</definedName>
    <definedName name="wrn.Detail._5_2_1_1_2_2" localSheetId="7" hidden="1">{"detail",#N/A,FALSE,"Sheet1"}</definedName>
    <definedName name="wrn.Detail._5_2_1_1_2_2" localSheetId="1" hidden="1">{"detail",#N/A,FALSE,"Sheet1"}</definedName>
    <definedName name="wrn.Detail._5_2_1_1_2_2" localSheetId="2" hidden="1">{"detail",#N/A,FALSE,"Sheet1"}</definedName>
    <definedName name="wrn.Detail._5_2_1_1_2_2" localSheetId="3" hidden="1">{"detail",#N/A,FALSE,"Sheet1"}</definedName>
    <definedName name="wrn.Detail._5_2_1_1_2_2" localSheetId="4" hidden="1">{"detail",#N/A,FALSE,"Sheet1"}</definedName>
    <definedName name="wrn.Detail._5_2_1_1_2_2" localSheetId="5" hidden="1">{"detail",#N/A,FALSE,"Sheet1"}</definedName>
    <definedName name="wrn.Detail._5_2_1_1_2_2" localSheetId="6" hidden="1">{"detail",#N/A,FALSE,"Sheet1"}</definedName>
    <definedName name="wrn.Detail._5_2_1_1_2_2" hidden="1">{"detail",#N/A,FALSE,"Sheet1"}</definedName>
    <definedName name="wrn.Detail._5_2_1_1_2_3" localSheetId="7" hidden="1">{"detail",#N/A,FALSE,"Sheet1"}</definedName>
    <definedName name="wrn.Detail._5_2_1_1_2_3" localSheetId="1" hidden="1">{"detail",#N/A,FALSE,"Sheet1"}</definedName>
    <definedName name="wrn.Detail._5_2_1_1_2_3" localSheetId="2" hidden="1">{"detail",#N/A,FALSE,"Sheet1"}</definedName>
    <definedName name="wrn.Detail._5_2_1_1_2_3" localSheetId="3" hidden="1">{"detail",#N/A,FALSE,"Sheet1"}</definedName>
    <definedName name="wrn.Detail._5_2_1_1_2_3" localSheetId="4" hidden="1">{"detail",#N/A,FALSE,"Sheet1"}</definedName>
    <definedName name="wrn.Detail._5_2_1_1_2_3" localSheetId="5" hidden="1">{"detail",#N/A,FALSE,"Sheet1"}</definedName>
    <definedName name="wrn.Detail._5_2_1_1_2_3" localSheetId="6" hidden="1">{"detail",#N/A,FALSE,"Sheet1"}</definedName>
    <definedName name="wrn.Detail._5_2_1_1_2_3" hidden="1">{"detail",#N/A,FALSE,"Sheet1"}</definedName>
    <definedName name="wrn.Detail._5_2_1_1_3" localSheetId="7" hidden="1">{"detail",#N/A,FALSE,"Sheet1"}</definedName>
    <definedName name="wrn.Detail._5_2_1_1_3" localSheetId="1" hidden="1">{"detail",#N/A,FALSE,"Sheet1"}</definedName>
    <definedName name="wrn.Detail._5_2_1_1_3" localSheetId="2" hidden="1">{"detail",#N/A,FALSE,"Sheet1"}</definedName>
    <definedName name="wrn.Detail._5_2_1_1_3" localSheetId="3" hidden="1">{"detail",#N/A,FALSE,"Sheet1"}</definedName>
    <definedName name="wrn.Detail._5_2_1_1_3" localSheetId="4" hidden="1">{"detail",#N/A,FALSE,"Sheet1"}</definedName>
    <definedName name="wrn.Detail._5_2_1_1_3" localSheetId="5" hidden="1">{"detail",#N/A,FALSE,"Sheet1"}</definedName>
    <definedName name="wrn.Detail._5_2_1_1_3" localSheetId="6" hidden="1">{"detail",#N/A,FALSE,"Sheet1"}</definedName>
    <definedName name="wrn.Detail._5_2_1_1_3" hidden="1">{"detail",#N/A,FALSE,"Sheet1"}</definedName>
    <definedName name="wrn.Detail._5_2_1_1_4" localSheetId="7" hidden="1">{"detail",#N/A,FALSE,"Sheet1"}</definedName>
    <definedName name="wrn.Detail._5_2_1_1_4" localSheetId="1" hidden="1">{"detail",#N/A,FALSE,"Sheet1"}</definedName>
    <definedName name="wrn.Detail._5_2_1_1_4" localSheetId="2" hidden="1">{"detail",#N/A,FALSE,"Sheet1"}</definedName>
    <definedName name="wrn.Detail._5_2_1_1_4" localSheetId="3" hidden="1">{"detail",#N/A,FALSE,"Sheet1"}</definedName>
    <definedName name="wrn.Detail._5_2_1_1_4" localSheetId="4" hidden="1">{"detail",#N/A,FALSE,"Sheet1"}</definedName>
    <definedName name="wrn.Detail._5_2_1_1_4" localSheetId="5" hidden="1">{"detail",#N/A,FALSE,"Sheet1"}</definedName>
    <definedName name="wrn.Detail._5_2_1_1_4" localSheetId="6" hidden="1">{"detail",#N/A,FALSE,"Sheet1"}</definedName>
    <definedName name="wrn.Detail._5_2_1_1_4" hidden="1">{"detail",#N/A,FALSE,"Sheet1"}</definedName>
    <definedName name="wrn.Detail._5_2_1_1_5" localSheetId="7" hidden="1">{"detail",#N/A,FALSE,"Sheet1"}</definedName>
    <definedName name="wrn.Detail._5_2_1_1_5" localSheetId="1" hidden="1">{"detail",#N/A,FALSE,"Sheet1"}</definedName>
    <definedName name="wrn.Detail._5_2_1_1_5" localSheetId="2" hidden="1">{"detail",#N/A,FALSE,"Sheet1"}</definedName>
    <definedName name="wrn.Detail._5_2_1_1_5" localSheetId="3" hidden="1">{"detail",#N/A,FALSE,"Sheet1"}</definedName>
    <definedName name="wrn.Detail._5_2_1_1_5" localSheetId="4" hidden="1">{"detail",#N/A,FALSE,"Sheet1"}</definedName>
    <definedName name="wrn.Detail._5_2_1_1_5" localSheetId="5" hidden="1">{"detail",#N/A,FALSE,"Sheet1"}</definedName>
    <definedName name="wrn.Detail._5_2_1_1_5" localSheetId="6" hidden="1">{"detail",#N/A,FALSE,"Sheet1"}</definedName>
    <definedName name="wrn.Detail._5_2_1_1_5" hidden="1">{"detail",#N/A,FALSE,"Sheet1"}</definedName>
    <definedName name="wrn.Detail._5_2_1_2" localSheetId="7" hidden="1">{"detail",#N/A,FALSE,"Sheet1"}</definedName>
    <definedName name="wrn.Detail._5_2_1_2" localSheetId="1" hidden="1">{"detail",#N/A,FALSE,"Sheet1"}</definedName>
    <definedName name="wrn.Detail._5_2_1_2" localSheetId="2" hidden="1">{"detail",#N/A,FALSE,"Sheet1"}</definedName>
    <definedName name="wrn.Detail._5_2_1_2" localSheetId="3" hidden="1">{"detail",#N/A,FALSE,"Sheet1"}</definedName>
    <definedName name="wrn.Detail._5_2_1_2" localSheetId="4" hidden="1">{"detail",#N/A,FALSE,"Sheet1"}</definedName>
    <definedName name="wrn.Detail._5_2_1_2" localSheetId="5" hidden="1">{"detail",#N/A,FALSE,"Sheet1"}</definedName>
    <definedName name="wrn.Detail._5_2_1_2" localSheetId="6" hidden="1">{"detail",#N/A,FALSE,"Sheet1"}</definedName>
    <definedName name="wrn.Detail._5_2_1_2" hidden="1">{"detail",#N/A,FALSE,"Sheet1"}</definedName>
    <definedName name="wrn.Detail._5_2_1_2_1" localSheetId="7" hidden="1">{"detail",#N/A,FALSE,"Sheet1"}</definedName>
    <definedName name="wrn.Detail._5_2_1_2_1" localSheetId="1" hidden="1">{"detail",#N/A,FALSE,"Sheet1"}</definedName>
    <definedName name="wrn.Detail._5_2_1_2_1" localSheetId="2" hidden="1">{"detail",#N/A,FALSE,"Sheet1"}</definedName>
    <definedName name="wrn.Detail._5_2_1_2_1" localSheetId="3" hidden="1">{"detail",#N/A,FALSE,"Sheet1"}</definedName>
    <definedName name="wrn.Detail._5_2_1_2_1" localSheetId="4" hidden="1">{"detail",#N/A,FALSE,"Sheet1"}</definedName>
    <definedName name="wrn.Detail._5_2_1_2_1" localSheetId="5" hidden="1">{"detail",#N/A,FALSE,"Sheet1"}</definedName>
    <definedName name="wrn.Detail._5_2_1_2_1" localSheetId="6" hidden="1">{"detail",#N/A,FALSE,"Sheet1"}</definedName>
    <definedName name="wrn.Detail._5_2_1_2_1" hidden="1">{"detail",#N/A,FALSE,"Sheet1"}</definedName>
    <definedName name="wrn.Detail._5_2_1_2_1_1" localSheetId="7" hidden="1">{"detail",#N/A,FALSE,"Sheet1"}</definedName>
    <definedName name="wrn.Detail._5_2_1_2_1_1" localSheetId="1" hidden="1">{"detail",#N/A,FALSE,"Sheet1"}</definedName>
    <definedName name="wrn.Detail._5_2_1_2_1_1" localSheetId="2" hidden="1">{"detail",#N/A,FALSE,"Sheet1"}</definedName>
    <definedName name="wrn.Detail._5_2_1_2_1_1" localSheetId="3" hidden="1">{"detail",#N/A,FALSE,"Sheet1"}</definedName>
    <definedName name="wrn.Detail._5_2_1_2_1_1" localSheetId="4" hidden="1">{"detail",#N/A,FALSE,"Sheet1"}</definedName>
    <definedName name="wrn.Detail._5_2_1_2_1_1" localSheetId="5" hidden="1">{"detail",#N/A,FALSE,"Sheet1"}</definedName>
    <definedName name="wrn.Detail._5_2_1_2_1_1" localSheetId="6" hidden="1">{"detail",#N/A,FALSE,"Sheet1"}</definedName>
    <definedName name="wrn.Detail._5_2_1_2_1_1" hidden="1">{"detail",#N/A,FALSE,"Sheet1"}</definedName>
    <definedName name="wrn.Detail._5_2_1_2_1_2" localSheetId="7" hidden="1">{"detail",#N/A,FALSE,"Sheet1"}</definedName>
    <definedName name="wrn.Detail._5_2_1_2_1_2" localSheetId="1" hidden="1">{"detail",#N/A,FALSE,"Sheet1"}</definedName>
    <definedName name="wrn.Detail._5_2_1_2_1_2" localSheetId="2" hidden="1">{"detail",#N/A,FALSE,"Sheet1"}</definedName>
    <definedName name="wrn.Detail._5_2_1_2_1_2" localSheetId="3" hidden="1">{"detail",#N/A,FALSE,"Sheet1"}</definedName>
    <definedName name="wrn.Detail._5_2_1_2_1_2" localSheetId="4" hidden="1">{"detail",#N/A,FALSE,"Sheet1"}</definedName>
    <definedName name="wrn.Detail._5_2_1_2_1_2" localSheetId="5" hidden="1">{"detail",#N/A,FALSE,"Sheet1"}</definedName>
    <definedName name="wrn.Detail._5_2_1_2_1_2" localSheetId="6" hidden="1">{"detail",#N/A,FALSE,"Sheet1"}</definedName>
    <definedName name="wrn.Detail._5_2_1_2_1_2" hidden="1">{"detail",#N/A,FALSE,"Sheet1"}</definedName>
    <definedName name="wrn.Detail._5_2_1_2_1_3" localSheetId="7" hidden="1">{"detail",#N/A,FALSE,"Sheet1"}</definedName>
    <definedName name="wrn.Detail._5_2_1_2_1_3" localSheetId="1" hidden="1">{"detail",#N/A,FALSE,"Sheet1"}</definedName>
    <definedName name="wrn.Detail._5_2_1_2_1_3" localSheetId="2" hidden="1">{"detail",#N/A,FALSE,"Sheet1"}</definedName>
    <definedName name="wrn.Detail._5_2_1_2_1_3" localSheetId="3" hidden="1">{"detail",#N/A,FALSE,"Sheet1"}</definedName>
    <definedName name="wrn.Detail._5_2_1_2_1_3" localSheetId="4" hidden="1">{"detail",#N/A,FALSE,"Sheet1"}</definedName>
    <definedName name="wrn.Detail._5_2_1_2_1_3" localSheetId="5" hidden="1">{"detail",#N/A,FALSE,"Sheet1"}</definedName>
    <definedName name="wrn.Detail._5_2_1_2_1_3" localSheetId="6" hidden="1">{"detail",#N/A,FALSE,"Sheet1"}</definedName>
    <definedName name="wrn.Detail._5_2_1_2_1_3" hidden="1">{"detail",#N/A,FALSE,"Sheet1"}</definedName>
    <definedName name="wrn.Detail._5_2_1_2_2" localSheetId="7" hidden="1">{"detail",#N/A,FALSE,"Sheet1"}</definedName>
    <definedName name="wrn.Detail._5_2_1_2_2" localSheetId="1" hidden="1">{"detail",#N/A,FALSE,"Sheet1"}</definedName>
    <definedName name="wrn.Detail._5_2_1_2_2" localSheetId="2" hidden="1">{"detail",#N/A,FALSE,"Sheet1"}</definedName>
    <definedName name="wrn.Detail._5_2_1_2_2" localSheetId="3" hidden="1">{"detail",#N/A,FALSE,"Sheet1"}</definedName>
    <definedName name="wrn.Detail._5_2_1_2_2" localSheetId="4" hidden="1">{"detail",#N/A,FALSE,"Sheet1"}</definedName>
    <definedName name="wrn.Detail._5_2_1_2_2" localSheetId="5" hidden="1">{"detail",#N/A,FALSE,"Sheet1"}</definedName>
    <definedName name="wrn.Detail._5_2_1_2_2" localSheetId="6" hidden="1">{"detail",#N/A,FALSE,"Sheet1"}</definedName>
    <definedName name="wrn.Detail._5_2_1_2_2" hidden="1">{"detail",#N/A,FALSE,"Sheet1"}</definedName>
    <definedName name="wrn.Detail._5_2_1_2_3" localSheetId="7" hidden="1">{"detail",#N/A,FALSE,"Sheet1"}</definedName>
    <definedName name="wrn.Detail._5_2_1_2_3" localSheetId="1" hidden="1">{"detail",#N/A,FALSE,"Sheet1"}</definedName>
    <definedName name="wrn.Detail._5_2_1_2_3" localSheetId="2" hidden="1">{"detail",#N/A,FALSE,"Sheet1"}</definedName>
    <definedName name="wrn.Detail._5_2_1_2_3" localSheetId="3" hidden="1">{"detail",#N/A,FALSE,"Sheet1"}</definedName>
    <definedName name="wrn.Detail._5_2_1_2_3" localSheetId="4" hidden="1">{"detail",#N/A,FALSE,"Sheet1"}</definedName>
    <definedName name="wrn.Detail._5_2_1_2_3" localSheetId="5" hidden="1">{"detail",#N/A,FALSE,"Sheet1"}</definedName>
    <definedName name="wrn.Detail._5_2_1_2_3" localSheetId="6" hidden="1">{"detail",#N/A,FALSE,"Sheet1"}</definedName>
    <definedName name="wrn.Detail._5_2_1_2_3" hidden="1">{"detail",#N/A,FALSE,"Sheet1"}</definedName>
    <definedName name="wrn.Detail._5_2_1_3" localSheetId="7" hidden="1">{"detail",#N/A,FALSE,"Sheet1"}</definedName>
    <definedName name="wrn.Detail._5_2_1_3" localSheetId="1" hidden="1">{"detail",#N/A,FALSE,"Sheet1"}</definedName>
    <definedName name="wrn.Detail._5_2_1_3" localSheetId="2" hidden="1">{"detail",#N/A,FALSE,"Sheet1"}</definedName>
    <definedName name="wrn.Detail._5_2_1_3" localSheetId="3" hidden="1">{"detail",#N/A,FALSE,"Sheet1"}</definedName>
    <definedName name="wrn.Detail._5_2_1_3" localSheetId="4" hidden="1">{"detail",#N/A,FALSE,"Sheet1"}</definedName>
    <definedName name="wrn.Detail._5_2_1_3" localSheetId="5" hidden="1">{"detail",#N/A,FALSE,"Sheet1"}</definedName>
    <definedName name="wrn.Detail._5_2_1_3" localSheetId="6" hidden="1">{"detail",#N/A,FALSE,"Sheet1"}</definedName>
    <definedName name="wrn.Detail._5_2_1_3" hidden="1">{"detail",#N/A,FALSE,"Sheet1"}</definedName>
    <definedName name="wrn.Detail._5_2_1_4" localSheetId="7" hidden="1">{"detail",#N/A,FALSE,"Sheet1"}</definedName>
    <definedName name="wrn.Detail._5_2_1_4" localSheetId="1" hidden="1">{"detail",#N/A,FALSE,"Sheet1"}</definedName>
    <definedName name="wrn.Detail._5_2_1_4" localSheetId="2" hidden="1">{"detail",#N/A,FALSE,"Sheet1"}</definedName>
    <definedName name="wrn.Detail._5_2_1_4" localSheetId="3" hidden="1">{"detail",#N/A,FALSE,"Sheet1"}</definedName>
    <definedName name="wrn.Detail._5_2_1_4" localSheetId="4" hidden="1">{"detail",#N/A,FALSE,"Sheet1"}</definedName>
    <definedName name="wrn.Detail._5_2_1_4" localSheetId="5" hidden="1">{"detail",#N/A,FALSE,"Sheet1"}</definedName>
    <definedName name="wrn.Detail._5_2_1_4" localSheetId="6" hidden="1">{"detail",#N/A,FALSE,"Sheet1"}</definedName>
    <definedName name="wrn.Detail._5_2_1_4" hidden="1">{"detail",#N/A,FALSE,"Sheet1"}</definedName>
    <definedName name="wrn.Detail._5_2_1_5" localSheetId="7" hidden="1">{"detail",#N/A,FALSE,"Sheet1"}</definedName>
    <definedName name="wrn.Detail._5_2_1_5" localSheetId="1" hidden="1">{"detail",#N/A,FALSE,"Sheet1"}</definedName>
    <definedName name="wrn.Detail._5_2_1_5" localSheetId="2" hidden="1">{"detail",#N/A,FALSE,"Sheet1"}</definedName>
    <definedName name="wrn.Detail._5_2_1_5" localSheetId="3" hidden="1">{"detail",#N/A,FALSE,"Sheet1"}</definedName>
    <definedName name="wrn.Detail._5_2_1_5" localSheetId="4" hidden="1">{"detail",#N/A,FALSE,"Sheet1"}</definedName>
    <definedName name="wrn.Detail._5_2_1_5" localSheetId="5" hidden="1">{"detail",#N/A,FALSE,"Sheet1"}</definedName>
    <definedName name="wrn.Detail._5_2_1_5" localSheetId="6" hidden="1">{"detail",#N/A,FALSE,"Sheet1"}</definedName>
    <definedName name="wrn.Detail._5_2_1_5" hidden="1">{"detail",#N/A,FALSE,"Sheet1"}</definedName>
    <definedName name="wrn.Detail._5_2_2" localSheetId="7" hidden="1">{"detail",#N/A,FALSE,"Sheet1"}</definedName>
    <definedName name="wrn.Detail._5_2_2" localSheetId="1" hidden="1">{"detail",#N/A,FALSE,"Sheet1"}</definedName>
    <definedName name="wrn.Detail._5_2_2" localSheetId="2" hidden="1">{"detail",#N/A,FALSE,"Sheet1"}</definedName>
    <definedName name="wrn.Detail._5_2_2" localSheetId="3" hidden="1">{"detail",#N/A,FALSE,"Sheet1"}</definedName>
    <definedName name="wrn.Detail._5_2_2" localSheetId="4" hidden="1">{"detail",#N/A,FALSE,"Sheet1"}</definedName>
    <definedName name="wrn.Detail._5_2_2" localSheetId="5" hidden="1">{"detail",#N/A,FALSE,"Sheet1"}</definedName>
    <definedName name="wrn.Detail._5_2_2" localSheetId="6" hidden="1">{"detail",#N/A,FALSE,"Sheet1"}</definedName>
    <definedName name="wrn.Detail._5_2_2" hidden="1">{"detail",#N/A,FALSE,"Sheet1"}</definedName>
    <definedName name="wrn.Detail._5_2_2_1" localSheetId="7" hidden="1">{"detail",#N/A,FALSE,"Sheet1"}</definedName>
    <definedName name="wrn.Detail._5_2_2_1" localSheetId="1" hidden="1">{"detail",#N/A,FALSE,"Sheet1"}</definedName>
    <definedName name="wrn.Detail._5_2_2_1" localSheetId="2" hidden="1">{"detail",#N/A,FALSE,"Sheet1"}</definedName>
    <definedName name="wrn.Detail._5_2_2_1" localSheetId="3" hidden="1">{"detail",#N/A,FALSE,"Sheet1"}</definedName>
    <definedName name="wrn.Detail._5_2_2_1" localSheetId="4" hidden="1">{"detail",#N/A,FALSE,"Sheet1"}</definedName>
    <definedName name="wrn.Detail._5_2_2_1" localSheetId="5" hidden="1">{"detail",#N/A,FALSE,"Sheet1"}</definedName>
    <definedName name="wrn.Detail._5_2_2_1" localSheetId="6" hidden="1">{"detail",#N/A,FALSE,"Sheet1"}</definedName>
    <definedName name="wrn.Detail._5_2_2_1" hidden="1">{"detail",#N/A,FALSE,"Sheet1"}</definedName>
    <definedName name="wrn.Detail._5_2_2_1_1" localSheetId="7" hidden="1">{"detail",#N/A,FALSE,"Sheet1"}</definedName>
    <definedName name="wrn.Detail._5_2_2_1_1" localSheetId="1" hidden="1">{"detail",#N/A,FALSE,"Sheet1"}</definedName>
    <definedName name="wrn.Detail._5_2_2_1_1" localSheetId="2" hidden="1">{"detail",#N/A,FALSE,"Sheet1"}</definedName>
    <definedName name="wrn.Detail._5_2_2_1_1" localSheetId="3" hidden="1">{"detail",#N/A,FALSE,"Sheet1"}</definedName>
    <definedName name="wrn.Detail._5_2_2_1_1" localSheetId="4" hidden="1">{"detail",#N/A,FALSE,"Sheet1"}</definedName>
    <definedName name="wrn.Detail._5_2_2_1_1" localSheetId="5" hidden="1">{"detail",#N/A,FALSE,"Sheet1"}</definedName>
    <definedName name="wrn.Detail._5_2_2_1_1" localSheetId="6" hidden="1">{"detail",#N/A,FALSE,"Sheet1"}</definedName>
    <definedName name="wrn.Detail._5_2_2_1_1" hidden="1">{"detail",#N/A,FALSE,"Sheet1"}</definedName>
    <definedName name="wrn.Detail._5_2_2_1_2" localSheetId="7" hidden="1">{"detail",#N/A,FALSE,"Sheet1"}</definedName>
    <definedName name="wrn.Detail._5_2_2_1_2" localSheetId="1" hidden="1">{"detail",#N/A,FALSE,"Sheet1"}</definedName>
    <definedName name="wrn.Detail._5_2_2_1_2" localSheetId="2" hidden="1">{"detail",#N/A,FALSE,"Sheet1"}</definedName>
    <definedName name="wrn.Detail._5_2_2_1_2" localSheetId="3" hidden="1">{"detail",#N/A,FALSE,"Sheet1"}</definedName>
    <definedName name="wrn.Detail._5_2_2_1_2" localSheetId="4" hidden="1">{"detail",#N/A,FALSE,"Sheet1"}</definedName>
    <definedName name="wrn.Detail._5_2_2_1_2" localSheetId="5" hidden="1">{"detail",#N/A,FALSE,"Sheet1"}</definedName>
    <definedName name="wrn.Detail._5_2_2_1_2" localSheetId="6" hidden="1">{"detail",#N/A,FALSE,"Sheet1"}</definedName>
    <definedName name="wrn.Detail._5_2_2_1_2" hidden="1">{"detail",#N/A,FALSE,"Sheet1"}</definedName>
    <definedName name="wrn.Detail._5_2_2_1_3" localSheetId="7" hidden="1">{"detail",#N/A,FALSE,"Sheet1"}</definedName>
    <definedName name="wrn.Detail._5_2_2_1_3" localSheetId="1" hidden="1">{"detail",#N/A,FALSE,"Sheet1"}</definedName>
    <definedName name="wrn.Detail._5_2_2_1_3" localSheetId="2" hidden="1">{"detail",#N/A,FALSE,"Sheet1"}</definedName>
    <definedName name="wrn.Detail._5_2_2_1_3" localSheetId="3" hidden="1">{"detail",#N/A,FALSE,"Sheet1"}</definedName>
    <definedName name="wrn.Detail._5_2_2_1_3" localSheetId="4" hidden="1">{"detail",#N/A,FALSE,"Sheet1"}</definedName>
    <definedName name="wrn.Detail._5_2_2_1_3" localSheetId="5" hidden="1">{"detail",#N/A,FALSE,"Sheet1"}</definedName>
    <definedName name="wrn.Detail._5_2_2_1_3" localSheetId="6" hidden="1">{"detail",#N/A,FALSE,"Sheet1"}</definedName>
    <definedName name="wrn.Detail._5_2_2_1_3" hidden="1">{"detail",#N/A,FALSE,"Sheet1"}</definedName>
    <definedName name="wrn.Detail._5_2_2_2" localSheetId="7" hidden="1">{"detail",#N/A,FALSE,"Sheet1"}</definedName>
    <definedName name="wrn.Detail._5_2_2_2" localSheetId="1" hidden="1">{"detail",#N/A,FALSE,"Sheet1"}</definedName>
    <definedName name="wrn.Detail._5_2_2_2" localSheetId="2" hidden="1">{"detail",#N/A,FALSE,"Sheet1"}</definedName>
    <definedName name="wrn.Detail._5_2_2_2" localSheetId="3" hidden="1">{"detail",#N/A,FALSE,"Sheet1"}</definedName>
    <definedName name="wrn.Detail._5_2_2_2" localSheetId="4" hidden="1">{"detail",#N/A,FALSE,"Sheet1"}</definedName>
    <definedName name="wrn.Detail._5_2_2_2" localSheetId="5" hidden="1">{"detail",#N/A,FALSE,"Sheet1"}</definedName>
    <definedName name="wrn.Detail._5_2_2_2" localSheetId="6" hidden="1">{"detail",#N/A,FALSE,"Sheet1"}</definedName>
    <definedName name="wrn.Detail._5_2_2_2" hidden="1">{"detail",#N/A,FALSE,"Sheet1"}</definedName>
    <definedName name="wrn.Detail._5_2_2_3" localSheetId="7" hidden="1">{"detail",#N/A,FALSE,"Sheet1"}</definedName>
    <definedName name="wrn.Detail._5_2_2_3" localSheetId="1" hidden="1">{"detail",#N/A,FALSE,"Sheet1"}</definedName>
    <definedName name="wrn.Detail._5_2_2_3" localSheetId="2" hidden="1">{"detail",#N/A,FALSE,"Sheet1"}</definedName>
    <definedName name="wrn.Detail._5_2_2_3" localSheetId="3" hidden="1">{"detail",#N/A,FALSE,"Sheet1"}</definedName>
    <definedName name="wrn.Detail._5_2_2_3" localSheetId="4" hidden="1">{"detail",#N/A,FALSE,"Sheet1"}</definedName>
    <definedName name="wrn.Detail._5_2_2_3" localSheetId="5" hidden="1">{"detail",#N/A,FALSE,"Sheet1"}</definedName>
    <definedName name="wrn.Detail._5_2_2_3" localSheetId="6" hidden="1">{"detail",#N/A,FALSE,"Sheet1"}</definedName>
    <definedName name="wrn.Detail._5_2_2_3" hidden="1">{"detail",#N/A,FALSE,"Sheet1"}</definedName>
    <definedName name="wrn.Detail._5_2_3" localSheetId="7" hidden="1">{"detail",#N/A,FALSE,"Sheet1"}</definedName>
    <definedName name="wrn.Detail._5_2_3" localSheetId="1" hidden="1">{"detail",#N/A,FALSE,"Sheet1"}</definedName>
    <definedName name="wrn.Detail._5_2_3" localSheetId="2" hidden="1">{"detail",#N/A,FALSE,"Sheet1"}</definedName>
    <definedName name="wrn.Detail._5_2_3" localSheetId="3" hidden="1">{"detail",#N/A,FALSE,"Sheet1"}</definedName>
    <definedName name="wrn.Detail._5_2_3" localSheetId="4" hidden="1">{"detail",#N/A,FALSE,"Sheet1"}</definedName>
    <definedName name="wrn.Detail._5_2_3" localSheetId="5" hidden="1">{"detail",#N/A,FALSE,"Sheet1"}</definedName>
    <definedName name="wrn.Detail._5_2_3" localSheetId="6" hidden="1">{"detail",#N/A,FALSE,"Sheet1"}</definedName>
    <definedName name="wrn.Detail._5_2_3" hidden="1">{"detail",#N/A,FALSE,"Sheet1"}</definedName>
    <definedName name="wrn.Detail._5_2_3_1" localSheetId="7" hidden="1">{"detail",#N/A,FALSE,"Sheet1"}</definedName>
    <definedName name="wrn.Detail._5_2_3_1" localSheetId="1" hidden="1">{"detail",#N/A,FALSE,"Sheet1"}</definedName>
    <definedName name="wrn.Detail._5_2_3_1" localSheetId="2" hidden="1">{"detail",#N/A,FALSE,"Sheet1"}</definedName>
    <definedName name="wrn.Detail._5_2_3_1" localSheetId="3" hidden="1">{"detail",#N/A,FALSE,"Sheet1"}</definedName>
    <definedName name="wrn.Detail._5_2_3_1" localSheetId="4" hidden="1">{"detail",#N/A,FALSE,"Sheet1"}</definedName>
    <definedName name="wrn.Detail._5_2_3_1" localSheetId="5" hidden="1">{"detail",#N/A,FALSE,"Sheet1"}</definedName>
    <definedName name="wrn.Detail._5_2_3_1" localSheetId="6" hidden="1">{"detail",#N/A,FALSE,"Sheet1"}</definedName>
    <definedName name="wrn.Detail._5_2_3_1" hidden="1">{"detail",#N/A,FALSE,"Sheet1"}</definedName>
    <definedName name="wrn.Detail._5_2_3_2" localSheetId="7" hidden="1">{"detail",#N/A,FALSE,"Sheet1"}</definedName>
    <definedName name="wrn.Detail._5_2_3_2" localSheetId="1" hidden="1">{"detail",#N/A,FALSE,"Sheet1"}</definedName>
    <definedName name="wrn.Detail._5_2_3_2" localSheetId="2" hidden="1">{"detail",#N/A,FALSE,"Sheet1"}</definedName>
    <definedName name="wrn.Detail._5_2_3_2" localSheetId="3" hidden="1">{"detail",#N/A,FALSE,"Sheet1"}</definedName>
    <definedName name="wrn.Detail._5_2_3_2" localSheetId="4" hidden="1">{"detail",#N/A,FALSE,"Sheet1"}</definedName>
    <definedName name="wrn.Detail._5_2_3_2" localSheetId="5" hidden="1">{"detail",#N/A,FALSE,"Sheet1"}</definedName>
    <definedName name="wrn.Detail._5_2_3_2" localSheetId="6" hidden="1">{"detail",#N/A,FALSE,"Sheet1"}</definedName>
    <definedName name="wrn.Detail._5_2_3_2" hidden="1">{"detail",#N/A,FALSE,"Sheet1"}</definedName>
    <definedName name="wrn.Detail._5_2_3_3" localSheetId="7" hidden="1">{"detail",#N/A,FALSE,"Sheet1"}</definedName>
    <definedName name="wrn.Detail._5_2_3_3" localSheetId="1" hidden="1">{"detail",#N/A,FALSE,"Sheet1"}</definedName>
    <definedName name="wrn.Detail._5_2_3_3" localSheetId="2" hidden="1">{"detail",#N/A,FALSE,"Sheet1"}</definedName>
    <definedName name="wrn.Detail._5_2_3_3" localSheetId="3" hidden="1">{"detail",#N/A,FALSE,"Sheet1"}</definedName>
    <definedName name="wrn.Detail._5_2_3_3" localSheetId="4" hidden="1">{"detail",#N/A,FALSE,"Sheet1"}</definedName>
    <definedName name="wrn.Detail._5_2_3_3" localSheetId="5" hidden="1">{"detail",#N/A,FALSE,"Sheet1"}</definedName>
    <definedName name="wrn.Detail._5_2_3_3" localSheetId="6" hidden="1">{"detail",#N/A,FALSE,"Sheet1"}</definedName>
    <definedName name="wrn.Detail._5_2_3_3" hidden="1">{"detail",#N/A,FALSE,"Sheet1"}</definedName>
    <definedName name="wrn.Detail._5_2_4" localSheetId="7" hidden="1">{"detail",#N/A,FALSE,"Sheet1"}</definedName>
    <definedName name="wrn.Detail._5_2_4" localSheetId="1" hidden="1">{"detail",#N/A,FALSE,"Sheet1"}</definedName>
    <definedName name="wrn.Detail._5_2_4" localSheetId="2" hidden="1">{"detail",#N/A,FALSE,"Sheet1"}</definedName>
    <definedName name="wrn.Detail._5_2_4" localSheetId="3" hidden="1">{"detail",#N/A,FALSE,"Sheet1"}</definedName>
    <definedName name="wrn.Detail._5_2_4" localSheetId="4" hidden="1">{"detail",#N/A,FALSE,"Sheet1"}</definedName>
    <definedName name="wrn.Detail._5_2_4" localSheetId="5" hidden="1">{"detail",#N/A,FALSE,"Sheet1"}</definedName>
    <definedName name="wrn.Detail._5_2_4" localSheetId="6" hidden="1">{"detail",#N/A,FALSE,"Sheet1"}</definedName>
    <definedName name="wrn.Detail._5_2_4" hidden="1">{"detail",#N/A,FALSE,"Sheet1"}</definedName>
    <definedName name="wrn.Detail._5_2_5" localSheetId="7" hidden="1">{"detail",#N/A,FALSE,"Sheet1"}</definedName>
    <definedName name="wrn.Detail._5_2_5" localSheetId="1" hidden="1">{"detail",#N/A,FALSE,"Sheet1"}</definedName>
    <definedName name="wrn.Detail._5_2_5" localSheetId="2" hidden="1">{"detail",#N/A,FALSE,"Sheet1"}</definedName>
    <definedName name="wrn.Detail._5_2_5" localSheetId="3" hidden="1">{"detail",#N/A,FALSE,"Sheet1"}</definedName>
    <definedName name="wrn.Detail._5_2_5" localSheetId="4" hidden="1">{"detail",#N/A,FALSE,"Sheet1"}</definedName>
    <definedName name="wrn.Detail._5_2_5" localSheetId="5" hidden="1">{"detail",#N/A,FALSE,"Sheet1"}</definedName>
    <definedName name="wrn.Detail._5_2_5" localSheetId="6" hidden="1">{"detail",#N/A,FALSE,"Sheet1"}</definedName>
    <definedName name="wrn.Detail._5_2_5" hidden="1">{"detail",#N/A,FALSE,"Sheet1"}</definedName>
    <definedName name="wrn.Detail._5_3" localSheetId="7" hidden="1">{"detail",#N/A,FALSE,"Sheet1"}</definedName>
    <definedName name="wrn.Detail._5_3" localSheetId="1" hidden="1">{"detail",#N/A,FALSE,"Sheet1"}</definedName>
    <definedName name="wrn.Detail._5_3" localSheetId="2" hidden="1">{"detail",#N/A,FALSE,"Sheet1"}</definedName>
    <definedName name="wrn.Detail._5_3" localSheetId="3" hidden="1">{"detail",#N/A,FALSE,"Sheet1"}</definedName>
    <definedName name="wrn.Detail._5_3" localSheetId="4" hidden="1">{"detail",#N/A,FALSE,"Sheet1"}</definedName>
    <definedName name="wrn.Detail._5_3" localSheetId="5" hidden="1">{"detail",#N/A,FALSE,"Sheet1"}</definedName>
    <definedName name="wrn.Detail._5_3" localSheetId="6" hidden="1">{"detail",#N/A,FALSE,"Sheet1"}</definedName>
    <definedName name="wrn.Detail._5_3" hidden="1">{"detail",#N/A,FALSE,"Sheet1"}</definedName>
    <definedName name="wrn.Detail._5_3_1" localSheetId="7" hidden="1">{"detail",#N/A,FALSE,"Sheet1"}</definedName>
    <definedName name="wrn.Detail._5_3_1" localSheetId="1" hidden="1">{"detail",#N/A,FALSE,"Sheet1"}</definedName>
    <definedName name="wrn.Detail._5_3_1" localSheetId="2" hidden="1">{"detail",#N/A,FALSE,"Sheet1"}</definedName>
    <definedName name="wrn.Detail._5_3_1" localSheetId="3" hidden="1">{"detail",#N/A,FALSE,"Sheet1"}</definedName>
    <definedName name="wrn.Detail._5_3_1" localSheetId="4" hidden="1">{"detail",#N/A,FALSE,"Sheet1"}</definedName>
    <definedName name="wrn.Detail._5_3_1" localSheetId="5" hidden="1">{"detail",#N/A,FALSE,"Sheet1"}</definedName>
    <definedName name="wrn.Detail._5_3_1" localSheetId="6" hidden="1">{"detail",#N/A,FALSE,"Sheet1"}</definedName>
    <definedName name="wrn.Detail._5_3_1" hidden="1">{"detail",#N/A,FALSE,"Sheet1"}</definedName>
    <definedName name="wrn.Detail._5_3_1_1" localSheetId="7" hidden="1">{"detail",#N/A,FALSE,"Sheet1"}</definedName>
    <definedName name="wrn.Detail._5_3_1_1" localSheetId="1" hidden="1">{"detail",#N/A,FALSE,"Sheet1"}</definedName>
    <definedName name="wrn.Detail._5_3_1_1" localSheetId="2" hidden="1">{"detail",#N/A,FALSE,"Sheet1"}</definedName>
    <definedName name="wrn.Detail._5_3_1_1" localSheetId="3" hidden="1">{"detail",#N/A,FALSE,"Sheet1"}</definedName>
    <definedName name="wrn.Detail._5_3_1_1" localSheetId="4" hidden="1">{"detail",#N/A,FALSE,"Sheet1"}</definedName>
    <definedName name="wrn.Detail._5_3_1_1" localSheetId="5" hidden="1">{"detail",#N/A,FALSE,"Sheet1"}</definedName>
    <definedName name="wrn.Detail._5_3_1_1" localSheetId="6" hidden="1">{"detail",#N/A,FALSE,"Sheet1"}</definedName>
    <definedName name="wrn.Detail._5_3_1_1" hidden="1">{"detail",#N/A,FALSE,"Sheet1"}</definedName>
    <definedName name="wrn.Detail._5_3_1_1_1" localSheetId="7" hidden="1">{"detail",#N/A,FALSE,"Sheet1"}</definedName>
    <definedName name="wrn.Detail._5_3_1_1_1" localSheetId="1" hidden="1">{"detail",#N/A,FALSE,"Sheet1"}</definedName>
    <definedName name="wrn.Detail._5_3_1_1_1" localSheetId="2" hidden="1">{"detail",#N/A,FALSE,"Sheet1"}</definedName>
    <definedName name="wrn.Detail._5_3_1_1_1" localSheetId="3" hidden="1">{"detail",#N/A,FALSE,"Sheet1"}</definedName>
    <definedName name="wrn.Detail._5_3_1_1_1" localSheetId="4" hidden="1">{"detail",#N/A,FALSE,"Sheet1"}</definedName>
    <definedName name="wrn.Detail._5_3_1_1_1" localSheetId="5" hidden="1">{"detail",#N/A,FALSE,"Sheet1"}</definedName>
    <definedName name="wrn.Detail._5_3_1_1_1" localSheetId="6" hidden="1">{"detail",#N/A,FALSE,"Sheet1"}</definedName>
    <definedName name="wrn.Detail._5_3_1_1_1" hidden="1">{"detail",#N/A,FALSE,"Sheet1"}</definedName>
    <definedName name="wrn.Detail._5_3_1_1_1_1" localSheetId="7" hidden="1">{"detail",#N/A,FALSE,"Sheet1"}</definedName>
    <definedName name="wrn.Detail._5_3_1_1_1_1" localSheetId="1" hidden="1">{"detail",#N/A,FALSE,"Sheet1"}</definedName>
    <definedName name="wrn.Detail._5_3_1_1_1_1" localSheetId="2" hidden="1">{"detail",#N/A,FALSE,"Sheet1"}</definedName>
    <definedName name="wrn.Detail._5_3_1_1_1_1" localSheetId="3" hidden="1">{"detail",#N/A,FALSE,"Sheet1"}</definedName>
    <definedName name="wrn.Detail._5_3_1_1_1_1" localSheetId="4" hidden="1">{"detail",#N/A,FALSE,"Sheet1"}</definedName>
    <definedName name="wrn.Detail._5_3_1_1_1_1" localSheetId="5" hidden="1">{"detail",#N/A,FALSE,"Sheet1"}</definedName>
    <definedName name="wrn.Detail._5_3_1_1_1_1" localSheetId="6" hidden="1">{"detail",#N/A,FALSE,"Sheet1"}</definedName>
    <definedName name="wrn.Detail._5_3_1_1_1_1" hidden="1">{"detail",#N/A,FALSE,"Sheet1"}</definedName>
    <definedName name="wrn.Detail._5_3_1_1_1_1_1" localSheetId="7" hidden="1">{"detail",#N/A,FALSE,"Sheet1"}</definedName>
    <definedName name="wrn.Detail._5_3_1_1_1_1_1" localSheetId="1" hidden="1">{"detail",#N/A,FALSE,"Sheet1"}</definedName>
    <definedName name="wrn.Detail._5_3_1_1_1_1_1" localSheetId="2" hidden="1">{"detail",#N/A,FALSE,"Sheet1"}</definedName>
    <definedName name="wrn.Detail._5_3_1_1_1_1_1" localSheetId="3" hidden="1">{"detail",#N/A,FALSE,"Sheet1"}</definedName>
    <definedName name="wrn.Detail._5_3_1_1_1_1_1" localSheetId="4" hidden="1">{"detail",#N/A,FALSE,"Sheet1"}</definedName>
    <definedName name="wrn.Detail._5_3_1_1_1_1_1" localSheetId="5" hidden="1">{"detail",#N/A,FALSE,"Sheet1"}</definedName>
    <definedName name="wrn.Detail._5_3_1_1_1_1_1" localSheetId="6" hidden="1">{"detail",#N/A,FALSE,"Sheet1"}</definedName>
    <definedName name="wrn.Detail._5_3_1_1_1_1_1" hidden="1">{"detail",#N/A,FALSE,"Sheet1"}</definedName>
    <definedName name="wrn.Detail._5_3_1_1_1_1_2" localSheetId="7" hidden="1">{"detail",#N/A,FALSE,"Sheet1"}</definedName>
    <definedName name="wrn.Detail._5_3_1_1_1_1_2" localSheetId="1" hidden="1">{"detail",#N/A,FALSE,"Sheet1"}</definedName>
    <definedName name="wrn.Detail._5_3_1_1_1_1_2" localSheetId="2" hidden="1">{"detail",#N/A,FALSE,"Sheet1"}</definedName>
    <definedName name="wrn.Detail._5_3_1_1_1_1_2" localSheetId="3" hidden="1">{"detail",#N/A,FALSE,"Sheet1"}</definedName>
    <definedName name="wrn.Detail._5_3_1_1_1_1_2" localSheetId="4" hidden="1">{"detail",#N/A,FALSE,"Sheet1"}</definedName>
    <definedName name="wrn.Detail._5_3_1_1_1_1_2" localSheetId="5" hidden="1">{"detail",#N/A,FALSE,"Sheet1"}</definedName>
    <definedName name="wrn.Detail._5_3_1_1_1_1_2" localSheetId="6" hidden="1">{"detail",#N/A,FALSE,"Sheet1"}</definedName>
    <definedName name="wrn.Detail._5_3_1_1_1_1_2" hidden="1">{"detail",#N/A,FALSE,"Sheet1"}</definedName>
    <definedName name="wrn.Detail._5_3_1_1_1_1_3" localSheetId="7" hidden="1">{"detail",#N/A,FALSE,"Sheet1"}</definedName>
    <definedName name="wrn.Detail._5_3_1_1_1_1_3" localSheetId="1" hidden="1">{"detail",#N/A,FALSE,"Sheet1"}</definedName>
    <definedName name="wrn.Detail._5_3_1_1_1_1_3" localSheetId="2" hidden="1">{"detail",#N/A,FALSE,"Sheet1"}</definedName>
    <definedName name="wrn.Detail._5_3_1_1_1_1_3" localSheetId="3" hidden="1">{"detail",#N/A,FALSE,"Sheet1"}</definedName>
    <definedName name="wrn.Detail._5_3_1_1_1_1_3" localSheetId="4" hidden="1">{"detail",#N/A,FALSE,"Sheet1"}</definedName>
    <definedName name="wrn.Detail._5_3_1_1_1_1_3" localSheetId="5" hidden="1">{"detail",#N/A,FALSE,"Sheet1"}</definedName>
    <definedName name="wrn.Detail._5_3_1_1_1_1_3" localSheetId="6" hidden="1">{"detail",#N/A,FALSE,"Sheet1"}</definedName>
    <definedName name="wrn.Detail._5_3_1_1_1_1_3" hidden="1">{"detail",#N/A,FALSE,"Sheet1"}</definedName>
    <definedName name="wrn.Detail._5_3_1_1_1_2" localSheetId="7" hidden="1">{"detail",#N/A,FALSE,"Sheet1"}</definedName>
    <definedName name="wrn.Detail._5_3_1_1_1_2" localSheetId="1" hidden="1">{"detail",#N/A,FALSE,"Sheet1"}</definedName>
    <definedName name="wrn.Detail._5_3_1_1_1_2" localSheetId="2" hidden="1">{"detail",#N/A,FALSE,"Sheet1"}</definedName>
    <definedName name="wrn.Detail._5_3_1_1_1_2" localSheetId="3" hidden="1">{"detail",#N/A,FALSE,"Sheet1"}</definedName>
    <definedName name="wrn.Detail._5_3_1_1_1_2" localSheetId="4" hidden="1">{"detail",#N/A,FALSE,"Sheet1"}</definedName>
    <definedName name="wrn.Detail._5_3_1_1_1_2" localSheetId="5" hidden="1">{"detail",#N/A,FALSE,"Sheet1"}</definedName>
    <definedName name="wrn.Detail._5_3_1_1_1_2" localSheetId="6" hidden="1">{"detail",#N/A,FALSE,"Sheet1"}</definedName>
    <definedName name="wrn.Detail._5_3_1_1_1_2" hidden="1">{"detail",#N/A,FALSE,"Sheet1"}</definedName>
    <definedName name="wrn.Detail._5_3_1_1_1_3" localSheetId="7" hidden="1">{"detail",#N/A,FALSE,"Sheet1"}</definedName>
    <definedName name="wrn.Detail._5_3_1_1_1_3" localSheetId="1" hidden="1">{"detail",#N/A,FALSE,"Sheet1"}</definedName>
    <definedName name="wrn.Detail._5_3_1_1_1_3" localSheetId="2" hidden="1">{"detail",#N/A,FALSE,"Sheet1"}</definedName>
    <definedName name="wrn.Detail._5_3_1_1_1_3" localSheetId="3" hidden="1">{"detail",#N/A,FALSE,"Sheet1"}</definedName>
    <definedName name="wrn.Detail._5_3_1_1_1_3" localSheetId="4" hidden="1">{"detail",#N/A,FALSE,"Sheet1"}</definedName>
    <definedName name="wrn.Detail._5_3_1_1_1_3" localSheetId="5" hidden="1">{"detail",#N/A,FALSE,"Sheet1"}</definedName>
    <definedName name="wrn.Detail._5_3_1_1_1_3" localSheetId="6" hidden="1">{"detail",#N/A,FALSE,"Sheet1"}</definedName>
    <definedName name="wrn.Detail._5_3_1_1_1_3" hidden="1">{"detail",#N/A,FALSE,"Sheet1"}</definedName>
    <definedName name="wrn.Detail._5_3_1_1_2" localSheetId="7" hidden="1">{"detail",#N/A,FALSE,"Sheet1"}</definedName>
    <definedName name="wrn.Detail._5_3_1_1_2" localSheetId="1" hidden="1">{"detail",#N/A,FALSE,"Sheet1"}</definedName>
    <definedName name="wrn.Detail._5_3_1_1_2" localSheetId="2" hidden="1">{"detail",#N/A,FALSE,"Sheet1"}</definedName>
    <definedName name="wrn.Detail._5_3_1_1_2" localSheetId="3" hidden="1">{"detail",#N/A,FALSE,"Sheet1"}</definedName>
    <definedName name="wrn.Detail._5_3_1_1_2" localSheetId="4" hidden="1">{"detail",#N/A,FALSE,"Sheet1"}</definedName>
    <definedName name="wrn.Detail._5_3_1_1_2" localSheetId="5" hidden="1">{"detail",#N/A,FALSE,"Sheet1"}</definedName>
    <definedName name="wrn.Detail._5_3_1_1_2" localSheetId="6" hidden="1">{"detail",#N/A,FALSE,"Sheet1"}</definedName>
    <definedName name="wrn.Detail._5_3_1_1_2" hidden="1">{"detail",#N/A,FALSE,"Sheet1"}</definedName>
    <definedName name="wrn.Detail._5_3_1_1_2_1" localSheetId="7" hidden="1">{"detail",#N/A,FALSE,"Sheet1"}</definedName>
    <definedName name="wrn.Detail._5_3_1_1_2_1" localSheetId="1" hidden="1">{"detail",#N/A,FALSE,"Sheet1"}</definedName>
    <definedName name="wrn.Detail._5_3_1_1_2_1" localSheetId="2" hidden="1">{"detail",#N/A,FALSE,"Sheet1"}</definedName>
    <definedName name="wrn.Detail._5_3_1_1_2_1" localSheetId="3" hidden="1">{"detail",#N/A,FALSE,"Sheet1"}</definedName>
    <definedName name="wrn.Detail._5_3_1_1_2_1" localSheetId="4" hidden="1">{"detail",#N/A,FALSE,"Sheet1"}</definedName>
    <definedName name="wrn.Detail._5_3_1_1_2_1" localSheetId="5" hidden="1">{"detail",#N/A,FALSE,"Sheet1"}</definedName>
    <definedName name="wrn.Detail._5_3_1_1_2_1" localSheetId="6" hidden="1">{"detail",#N/A,FALSE,"Sheet1"}</definedName>
    <definedName name="wrn.Detail._5_3_1_1_2_1" hidden="1">{"detail",#N/A,FALSE,"Sheet1"}</definedName>
    <definedName name="wrn.Detail._5_3_1_1_2_2" localSheetId="7" hidden="1">{"detail",#N/A,FALSE,"Sheet1"}</definedName>
    <definedName name="wrn.Detail._5_3_1_1_2_2" localSheetId="1" hidden="1">{"detail",#N/A,FALSE,"Sheet1"}</definedName>
    <definedName name="wrn.Detail._5_3_1_1_2_2" localSheetId="2" hidden="1">{"detail",#N/A,FALSE,"Sheet1"}</definedName>
    <definedName name="wrn.Detail._5_3_1_1_2_2" localSheetId="3" hidden="1">{"detail",#N/A,FALSE,"Sheet1"}</definedName>
    <definedName name="wrn.Detail._5_3_1_1_2_2" localSheetId="4" hidden="1">{"detail",#N/A,FALSE,"Sheet1"}</definedName>
    <definedName name="wrn.Detail._5_3_1_1_2_2" localSheetId="5" hidden="1">{"detail",#N/A,FALSE,"Sheet1"}</definedName>
    <definedName name="wrn.Detail._5_3_1_1_2_2" localSheetId="6" hidden="1">{"detail",#N/A,FALSE,"Sheet1"}</definedName>
    <definedName name="wrn.Detail._5_3_1_1_2_2" hidden="1">{"detail",#N/A,FALSE,"Sheet1"}</definedName>
    <definedName name="wrn.Detail._5_3_1_1_2_3" localSheetId="7" hidden="1">{"detail",#N/A,FALSE,"Sheet1"}</definedName>
    <definedName name="wrn.Detail._5_3_1_1_2_3" localSheetId="1" hidden="1">{"detail",#N/A,FALSE,"Sheet1"}</definedName>
    <definedName name="wrn.Detail._5_3_1_1_2_3" localSheetId="2" hidden="1">{"detail",#N/A,FALSE,"Sheet1"}</definedName>
    <definedName name="wrn.Detail._5_3_1_1_2_3" localSheetId="3" hidden="1">{"detail",#N/A,FALSE,"Sheet1"}</definedName>
    <definedName name="wrn.Detail._5_3_1_1_2_3" localSheetId="4" hidden="1">{"detail",#N/A,FALSE,"Sheet1"}</definedName>
    <definedName name="wrn.Detail._5_3_1_1_2_3" localSheetId="5" hidden="1">{"detail",#N/A,FALSE,"Sheet1"}</definedName>
    <definedName name="wrn.Detail._5_3_1_1_2_3" localSheetId="6" hidden="1">{"detail",#N/A,FALSE,"Sheet1"}</definedName>
    <definedName name="wrn.Detail._5_3_1_1_2_3" hidden="1">{"detail",#N/A,FALSE,"Sheet1"}</definedName>
    <definedName name="wrn.Detail._5_3_1_1_3" localSheetId="7" hidden="1">{"detail",#N/A,FALSE,"Sheet1"}</definedName>
    <definedName name="wrn.Detail._5_3_1_1_3" localSheetId="1" hidden="1">{"detail",#N/A,FALSE,"Sheet1"}</definedName>
    <definedName name="wrn.Detail._5_3_1_1_3" localSheetId="2" hidden="1">{"detail",#N/A,FALSE,"Sheet1"}</definedName>
    <definedName name="wrn.Detail._5_3_1_1_3" localSheetId="3" hidden="1">{"detail",#N/A,FALSE,"Sheet1"}</definedName>
    <definedName name="wrn.Detail._5_3_1_1_3" localSheetId="4" hidden="1">{"detail",#N/A,FALSE,"Sheet1"}</definedName>
    <definedName name="wrn.Detail._5_3_1_1_3" localSheetId="5" hidden="1">{"detail",#N/A,FALSE,"Sheet1"}</definedName>
    <definedName name="wrn.Detail._5_3_1_1_3" localSheetId="6" hidden="1">{"detail",#N/A,FALSE,"Sheet1"}</definedName>
    <definedName name="wrn.Detail._5_3_1_1_3" hidden="1">{"detail",#N/A,FALSE,"Sheet1"}</definedName>
    <definedName name="wrn.Detail._5_3_1_1_4" localSheetId="7" hidden="1">{"detail",#N/A,FALSE,"Sheet1"}</definedName>
    <definedName name="wrn.Detail._5_3_1_1_4" localSheetId="1" hidden="1">{"detail",#N/A,FALSE,"Sheet1"}</definedName>
    <definedName name="wrn.Detail._5_3_1_1_4" localSheetId="2" hidden="1">{"detail",#N/A,FALSE,"Sheet1"}</definedName>
    <definedName name="wrn.Detail._5_3_1_1_4" localSheetId="3" hidden="1">{"detail",#N/A,FALSE,"Sheet1"}</definedName>
    <definedName name="wrn.Detail._5_3_1_1_4" localSheetId="4" hidden="1">{"detail",#N/A,FALSE,"Sheet1"}</definedName>
    <definedName name="wrn.Detail._5_3_1_1_4" localSheetId="5" hidden="1">{"detail",#N/A,FALSE,"Sheet1"}</definedName>
    <definedName name="wrn.Detail._5_3_1_1_4" localSheetId="6" hidden="1">{"detail",#N/A,FALSE,"Sheet1"}</definedName>
    <definedName name="wrn.Detail._5_3_1_1_4" hidden="1">{"detail",#N/A,FALSE,"Sheet1"}</definedName>
    <definedName name="wrn.Detail._5_3_1_1_5" localSheetId="7" hidden="1">{"detail",#N/A,FALSE,"Sheet1"}</definedName>
    <definedName name="wrn.Detail._5_3_1_1_5" localSheetId="1" hidden="1">{"detail",#N/A,FALSE,"Sheet1"}</definedName>
    <definedName name="wrn.Detail._5_3_1_1_5" localSheetId="2" hidden="1">{"detail",#N/A,FALSE,"Sheet1"}</definedName>
    <definedName name="wrn.Detail._5_3_1_1_5" localSheetId="3" hidden="1">{"detail",#N/A,FALSE,"Sheet1"}</definedName>
    <definedName name="wrn.Detail._5_3_1_1_5" localSheetId="4" hidden="1">{"detail",#N/A,FALSE,"Sheet1"}</definedName>
    <definedName name="wrn.Detail._5_3_1_1_5" localSheetId="5" hidden="1">{"detail",#N/A,FALSE,"Sheet1"}</definedName>
    <definedName name="wrn.Detail._5_3_1_1_5" localSheetId="6" hidden="1">{"detail",#N/A,FALSE,"Sheet1"}</definedName>
    <definedName name="wrn.Detail._5_3_1_1_5" hidden="1">{"detail",#N/A,FALSE,"Sheet1"}</definedName>
    <definedName name="wrn.Detail._5_3_1_2" localSheetId="7" hidden="1">{"detail",#N/A,FALSE,"Sheet1"}</definedName>
    <definedName name="wrn.Detail._5_3_1_2" localSheetId="1" hidden="1">{"detail",#N/A,FALSE,"Sheet1"}</definedName>
    <definedName name="wrn.Detail._5_3_1_2" localSheetId="2" hidden="1">{"detail",#N/A,FALSE,"Sheet1"}</definedName>
    <definedName name="wrn.Detail._5_3_1_2" localSheetId="3" hidden="1">{"detail",#N/A,FALSE,"Sheet1"}</definedName>
    <definedName name="wrn.Detail._5_3_1_2" localSheetId="4" hidden="1">{"detail",#N/A,FALSE,"Sheet1"}</definedName>
    <definedName name="wrn.Detail._5_3_1_2" localSheetId="5" hidden="1">{"detail",#N/A,FALSE,"Sheet1"}</definedName>
    <definedName name="wrn.Detail._5_3_1_2" localSheetId="6" hidden="1">{"detail",#N/A,FALSE,"Sheet1"}</definedName>
    <definedName name="wrn.Detail._5_3_1_2" hidden="1">{"detail",#N/A,FALSE,"Sheet1"}</definedName>
    <definedName name="wrn.Detail._5_3_1_2_1" localSheetId="7" hidden="1">{"detail",#N/A,FALSE,"Sheet1"}</definedName>
    <definedName name="wrn.Detail._5_3_1_2_1" localSheetId="1" hidden="1">{"detail",#N/A,FALSE,"Sheet1"}</definedName>
    <definedName name="wrn.Detail._5_3_1_2_1" localSheetId="2" hidden="1">{"detail",#N/A,FALSE,"Sheet1"}</definedName>
    <definedName name="wrn.Detail._5_3_1_2_1" localSheetId="3" hidden="1">{"detail",#N/A,FALSE,"Sheet1"}</definedName>
    <definedName name="wrn.Detail._5_3_1_2_1" localSheetId="4" hidden="1">{"detail",#N/A,FALSE,"Sheet1"}</definedName>
    <definedName name="wrn.Detail._5_3_1_2_1" localSheetId="5" hidden="1">{"detail",#N/A,FALSE,"Sheet1"}</definedName>
    <definedName name="wrn.Detail._5_3_1_2_1" localSheetId="6" hidden="1">{"detail",#N/A,FALSE,"Sheet1"}</definedName>
    <definedName name="wrn.Detail._5_3_1_2_1" hidden="1">{"detail",#N/A,FALSE,"Sheet1"}</definedName>
    <definedName name="wrn.Detail._5_3_1_2_1_1" localSheetId="7" hidden="1">{"detail",#N/A,FALSE,"Sheet1"}</definedName>
    <definedName name="wrn.Detail._5_3_1_2_1_1" localSheetId="1" hidden="1">{"detail",#N/A,FALSE,"Sheet1"}</definedName>
    <definedName name="wrn.Detail._5_3_1_2_1_1" localSheetId="2" hidden="1">{"detail",#N/A,FALSE,"Sheet1"}</definedName>
    <definedName name="wrn.Detail._5_3_1_2_1_1" localSheetId="3" hidden="1">{"detail",#N/A,FALSE,"Sheet1"}</definedName>
    <definedName name="wrn.Detail._5_3_1_2_1_1" localSheetId="4" hidden="1">{"detail",#N/A,FALSE,"Sheet1"}</definedName>
    <definedName name="wrn.Detail._5_3_1_2_1_1" localSheetId="5" hidden="1">{"detail",#N/A,FALSE,"Sheet1"}</definedName>
    <definedName name="wrn.Detail._5_3_1_2_1_1" localSheetId="6" hidden="1">{"detail",#N/A,FALSE,"Sheet1"}</definedName>
    <definedName name="wrn.Detail._5_3_1_2_1_1" hidden="1">{"detail",#N/A,FALSE,"Sheet1"}</definedName>
    <definedName name="wrn.Detail._5_3_1_2_1_2" localSheetId="7" hidden="1">{"detail",#N/A,FALSE,"Sheet1"}</definedName>
    <definedName name="wrn.Detail._5_3_1_2_1_2" localSheetId="1" hidden="1">{"detail",#N/A,FALSE,"Sheet1"}</definedName>
    <definedName name="wrn.Detail._5_3_1_2_1_2" localSheetId="2" hidden="1">{"detail",#N/A,FALSE,"Sheet1"}</definedName>
    <definedName name="wrn.Detail._5_3_1_2_1_2" localSheetId="3" hidden="1">{"detail",#N/A,FALSE,"Sheet1"}</definedName>
    <definedName name="wrn.Detail._5_3_1_2_1_2" localSheetId="4" hidden="1">{"detail",#N/A,FALSE,"Sheet1"}</definedName>
    <definedName name="wrn.Detail._5_3_1_2_1_2" localSheetId="5" hidden="1">{"detail",#N/A,FALSE,"Sheet1"}</definedName>
    <definedName name="wrn.Detail._5_3_1_2_1_2" localSheetId="6" hidden="1">{"detail",#N/A,FALSE,"Sheet1"}</definedName>
    <definedName name="wrn.Detail._5_3_1_2_1_2" hidden="1">{"detail",#N/A,FALSE,"Sheet1"}</definedName>
    <definedName name="wrn.Detail._5_3_1_2_1_3" localSheetId="7" hidden="1">{"detail",#N/A,FALSE,"Sheet1"}</definedName>
    <definedName name="wrn.Detail._5_3_1_2_1_3" localSheetId="1" hidden="1">{"detail",#N/A,FALSE,"Sheet1"}</definedName>
    <definedName name="wrn.Detail._5_3_1_2_1_3" localSheetId="2" hidden="1">{"detail",#N/A,FALSE,"Sheet1"}</definedName>
    <definedName name="wrn.Detail._5_3_1_2_1_3" localSheetId="3" hidden="1">{"detail",#N/A,FALSE,"Sheet1"}</definedName>
    <definedName name="wrn.Detail._5_3_1_2_1_3" localSheetId="4" hidden="1">{"detail",#N/A,FALSE,"Sheet1"}</definedName>
    <definedName name="wrn.Detail._5_3_1_2_1_3" localSheetId="5" hidden="1">{"detail",#N/A,FALSE,"Sheet1"}</definedName>
    <definedName name="wrn.Detail._5_3_1_2_1_3" localSheetId="6" hidden="1">{"detail",#N/A,FALSE,"Sheet1"}</definedName>
    <definedName name="wrn.Detail._5_3_1_2_1_3" hidden="1">{"detail",#N/A,FALSE,"Sheet1"}</definedName>
    <definedName name="wrn.Detail._5_3_1_2_2" localSheetId="7" hidden="1">{"detail",#N/A,FALSE,"Sheet1"}</definedName>
    <definedName name="wrn.Detail._5_3_1_2_2" localSheetId="1" hidden="1">{"detail",#N/A,FALSE,"Sheet1"}</definedName>
    <definedName name="wrn.Detail._5_3_1_2_2" localSheetId="2" hidden="1">{"detail",#N/A,FALSE,"Sheet1"}</definedName>
    <definedName name="wrn.Detail._5_3_1_2_2" localSheetId="3" hidden="1">{"detail",#N/A,FALSE,"Sheet1"}</definedName>
    <definedName name="wrn.Detail._5_3_1_2_2" localSheetId="4" hidden="1">{"detail",#N/A,FALSE,"Sheet1"}</definedName>
    <definedName name="wrn.Detail._5_3_1_2_2" localSheetId="5" hidden="1">{"detail",#N/A,FALSE,"Sheet1"}</definedName>
    <definedName name="wrn.Detail._5_3_1_2_2" localSheetId="6" hidden="1">{"detail",#N/A,FALSE,"Sheet1"}</definedName>
    <definedName name="wrn.Detail._5_3_1_2_2" hidden="1">{"detail",#N/A,FALSE,"Sheet1"}</definedName>
    <definedName name="wrn.Detail._5_3_1_2_3" localSheetId="7" hidden="1">{"detail",#N/A,FALSE,"Sheet1"}</definedName>
    <definedName name="wrn.Detail._5_3_1_2_3" localSheetId="1" hidden="1">{"detail",#N/A,FALSE,"Sheet1"}</definedName>
    <definedName name="wrn.Detail._5_3_1_2_3" localSheetId="2" hidden="1">{"detail",#N/A,FALSE,"Sheet1"}</definedName>
    <definedName name="wrn.Detail._5_3_1_2_3" localSheetId="3" hidden="1">{"detail",#N/A,FALSE,"Sheet1"}</definedName>
    <definedName name="wrn.Detail._5_3_1_2_3" localSheetId="4" hidden="1">{"detail",#N/A,FALSE,"Sheet1"}</definedName>
    <definedName name="wrn.Detail._5_3_1_2_3" localSheetId="5" hidden="1">{"detail",#N/A,FALSE,"Sheet1"}</definedName>
    <definedName name="wrn.Detail._5_3_1_2_3" localSheetId="6" hidden="1">{"detail",#N/A,FALSE,"Sheet1"}</definedName>
    <definedName name="wrn.Detail._5_3_1_2_3" hidden="1">{"detail",#N/A,FALSE,"Sheet1"}</definedName>
    <definedName name="wrn.Detail._5_3_1_3" localSheetId="7" hidden="1">{"detail",#N/A,FALSE,"Sheet1"}</definedName>
    <definedName name="wrn.Detail._5_3_1_3" localSheetId="1" hidden="1">{"detail",#N/A,FALSE,"Sheet1"}</definedName>
    <definedName name="wrn.Detail._5_3_1_3" localSheetId="2" hidden="1">{"detail",#N/A,FALSE,"Sheet1"}</definedName>
    <definedName name="wrn.Detail._5_3_1_3" localSheetId="3" hidden="1">{"detail",#N/A,FALSE,"Sheet1"}</definedName>
    <definedName name="wrn.Detail._5_3_1_3" localSheetId="4" hidden="1">{"detail",#N/A,FALSE,"Sheet1"}</definedName>
    <definedName name="wrn.Detail._5_3_1_3" localSheetId="5" hidden="1">{"detail",#N/A,FALSE,"Sheet1"}</definedName>
    <definedName name="wrn.Detail._5_3_1_3" localSheetId="6" hidden="1">{"detail",#N/A,FALSE,"Sheet1"}</definedName>
    <definedName name="wrn.Detail._5_3_1_3" hidden="1">{"detail",#N/A,FALSE,"Sheet1"}</definedName>
    <definedName name="wrn.Detail._5_3_1_4" localSheetId="7" hidden="1">{"detail",#N/A,FALSE,"Sheet1"}</definedName>
    <definedName name="wrn.Detail._5_3_1_4" localSheetId="1" hidden="1">{"detail",#N/A,FALSE,"Sheet1"}</definedName>
    <definedName name="wrn.Detail._5_3_1_4" localSheetId="2" hidden="1">{"detail",#N/A,FALSE,"Sheet1"}</definedName>
    <definedName name="wrn.Detail._5_3_1_4" localSheetId="3" hidden="1">{"detail",#N/A,FALSE,"Sheet1"}</definedName>
    <definedName name="wrn.Detail._5_3_1_4" localSheetId="4" hidden="1">{"detail",#N/A,FALSE,"Sheet1"}</definedName>
    <definedName name="wrn.Detail._5_3_1_4" localSheetId="5" hidden="1">{"detail",#N/A,FALSE,"Sheet1"}</definedName>
    <definedName name="wrn.Detail._5_3_1_4" localSheetId="6" hidden="1">{"detail",#N/A,FALSE,"Sheet1"}</definedName>
    <definedName name="wrn.Detail._5_3_1_4" hidden="1">{"detail",#N/A,FALSE,"Sheet1"}</definedName>
    <definedName name="wrn.Detail._5_3_1_5" localSheetId="7" hidden="1">{"detail",#N/A,FALSE,"Sheet1"}</definedName>
    <definedName name="wrn.Detail._5_3_1_5" localSheetId="1" hidden="1">{"detail",#N/A,FALSE,"Sheet1"}</definedName>
    <definedName name="wrn.Detail._5_3_1_5" localSheetId="2" hidden="1">{"detail",#N/A,FALSE,"Sheet1"}</definedName>
    <definedName name="wrn.Detail._5_3_1_5" localSheetId="3" hidden="1">{"detail",#N/A,FALSE,"Sheet1"}</definedName>
    <definedName name="wrn.Detail._5_3_1_5" localSheetId="4" hidden="1">{"detail",#N/A,FALSE,"Sheet1"}</definedName>
    <definedName name="wrn.Detail._5_3_1_5" localSheetId="5" hidden="1">{"detail",#N/A,FALSE,"Sheet1"}</definedName>
    <definedName name="wrn.Detail._5_3_1_5" localSheetId="6" hidden="1">{"detail",#N/A,FALSE,"Sheet1"}</definedName>
    <definedName name="wrn.Detail._5_3_1_5" hidden="1">{"detail",#N/A,FALSE,"Sheet1"}</definedName>
    <definedName name="wrn.Detail._5_3_2" localSheetId="7" hidden="1">{"detail",#N/A,FALSE,"Sheet1"}</definedName>
    <definedName name="wrn.Detail._5_3_2" localSheetId="1" hidden="1">{"detail",#N/A,FALSE,"Sheet1"}</definedName>
    <definedName name="wrn.Detail._5_3_2" localSheetId="2" hidden="1">{"detail",#N/A,FALSE,"Sheet1"}</definedName>
    <definedName name="wrn.Detail._5_3_2" localSheetId="3" hidden="1">{"detail",#N/A,FALSE,"Sheet1"}</definedName>
    <definedName name="wrn.Detail._5_3_2" localSheetId="4" hidden="1">{"detail",#N/A,FALSE,"Sheet1"}</definedName>
    <definedName name="wrn.Detail._5_3_2" localSheetId="5" hidden="1">{"detail",#N/A,FALSE,"Sheet1"}</definedName>
    <definedName name="wrn.Detail._5_3_2" localSheetId="6" hidden="1">{"detail",#N/A,FALSE,"Sheet1"}</definedName>
    <definedName name="wrn.Detail._5_3_2" hidden="1">{"detail",#N/A,FALSE,"Sheet1"}</definedName>
    <definedName name="wrn.Detail._5_3_2_1" localSheetId="7" hidden="1">{"detail",#N/A,FALSE,"Sheet1"}</definedName>
    <definedName name="wrn.Detail._5_3_2_1" localSheetId="1" hidden="1">{"detail",#N/A,FALSE,"Sheet1"}</definedName>
    <definedName name="wrn.Detail._5_3_2_1" localSheetId="2" hidden="1">{"detail",#N/A,FALSE,"Sheet1"}</definedName>
    <definedName name="wrn.Detail._5_3_2_1" localSheetId="3" hidden="1">{"detail",#N/A,FALSE,"Sheet1"}</definedName>
    <definedName name="wrn.Detail._5_3_2_1" localSheetId="4" hidden="1">{"detail",#N/A,FALSE,"Sheet1"}</definedName>
    <definedName name="wrn.Detail._5_3_2_1" localSheetId="5" hidden="1">{"detail",#N/A,FALSE,"Sheet1"}</definedName>
    <definedName name="wrn.Detail._5_3_2_1" localSheetId="6" hidden="1">{"detail",#N/A,FALSE,"Sheet1"}</definedName>
    <definedName name="wrn.Detail._5_3_2_1" hidden="1">{"detail",#N/A,FALSE,"Sheet1"}</definedName>
    <definedName name="wrn.Detail._5_3_2_1_1" localSheetId="7" hidden="1">{"detail",#N/A,FALSE,"Sheet1"}</definedName>
    <definedName name="wrn.Detail._5_3_2_1_1" localSheetId="1" hidden="1">{"detail",#N/A,FALSE,"Sheet1"}</definedName>
    <definedName name="wrn.Detail._5_3_2_1_1" localSheetId="2" hidden="1">{"detail",#N/A,FALSE,"Sheet1"}</definedName>
    <definedName name="wrn.Detail._5_3_2_1_1" localSheetId="3" hidden="1">{"detail",#N/A,FALSE,"Sheet1"}</definedName>
    <definedName name="wrn.Detail._5_3_2_1_1" localSheetId="4" hidden="1">{"detail",#N/A,FALSE,"Sheet1"}</definedName>
    <definedName name="wrn.Detail._5_3_2_1_1" localSheetId="5" hidden="1">{"detail",#N/A,FALSE,"Sheet1"}</definedName>
    <definedName name="wrn.Detail._5_3_2_1_1" localSheetId="6" hidden="1">{"detail",#N/A,FALSE,"Sheet1"}</definedName>
    <definedName name="wrn.Detail._5_3_2_1_1" hidden="1">{"detail",#N/A,FALSE,"Sheet1"}</definedName>
    <definedName name="wrn.Detail._5_3_2_1_2" localSheetId="7" hidden="1">{"detail",#N/A,FALSE,"Sheet1"}</definedName>
    <definedName name="wrn.Detail._5_3_2_1_2" localSheetId="1" hidden="1">{"detail",#N/A,FALSE,"Sheet1"}</definedName>
    <definedName name="wrn.Detail._5_3_2_1_2" localSheetId="2" hidden="1">{"detail",#N/A,FALSE,"Sheet1"}</definedName>
    <definedName name="wrn.Detail._5_3_2_1_2" localSheetId="3" hidden="1">{"detail",#N/A,FALSE,"Sheet1"}</definedName>
    <definedName name="wrn.Detail._5_3_2_1_2" localSheetId="4" hidden="1">{"detail",#N/A,FALSE,"Sheet1"}</definedName>
    <definedName name="wrn.Detail._5_3_2_1_2" localSheetId="5" hidden="1">{"detail",#N/A,FALSE,"Sheet1"}</definedName>
    <definedName name="wrn.Detail._5_3_2_1_2" localSheetId="6" hidden="1">{"detail",#N/A,FALSE,"Sheet1"}</definedName>
    <definedName name="wrn.Detail._5_3_2_1_2" hidden="1">{"detail",#N/A,FALSE,"Sheet1"}</definedName>
    <definedName name="wrn.Detail._5_3_2_1_3" localSheetId="7" hidden="1">{"detail",#N/A,FALSE,"Sheet1"}</definedName>
    <definedName name="wrn.Detail._5_3_2_1_3" localSheetId="1" hidden="1">{"detail",#N/A,FALSE,"Sheet1"}</definedName>
    <definedName name="wrn.Detail._5_3_2_1_3" localSheetId="2" hidden="1">{"detail",#N/A,FALSE,"Sheet1"}</definedName>
    <definedName name="wrn.Detail._5_3_2_1_3" localSheetId="3" hidden="1">{"detail",#N/A,FALSE,"Sheet1"}</definedName>
    <definedName name="wrn.Detail._5_3_2_1_3" localSheetId="4" hidden="1">{"detail",#N/A,FALSE,"Sheet1"}</definedName>
    <definedName name="wrn.Detail._5_3_2_1_3" localSheetId="5" hidden="1">{"detail",#N/A,FALSE,"Sheet1"}</definedName>
    <definedName name="wrn.Detail._5_3_2_1_3" localSheetId="6" hidden="1">{"detail",#N/A,FALSE,"Sheet1"}</definedName>
    <definedName name="wrn.Detail._5_3_2_1_3" hidden="1">{"detail",#N/A,FALSE,"Sheet1"}</definedName>
    <definedName name="wrn.Detail._5_3_2_2" localSheetId="7" hidden="1">{"detail",#N/A,FALSE,"Sheet1"}</definedName>
    <definedName name="wrn.Detail._5_3_2_2" localSheetId="1" hidden="1">{"detail",#N/A,FALSE,"Sheet1"}</definedName>
    <definedName name="wrn.Detail._5_3_2_2" localSheetId="2" hidden="1">{"detail",#N/A,FALSE,"Sheet1"}</definedName>
    <definedName name="wrn.Detail._5_3_2_2" localSheetId="3" hidden="1">{"detail",#N/A,FALSE,"Sheet1"}</definedName>
    <definedName name="wrn.Detail._5_3_2_2" localSheetId="4" hidden="1">{"detail",#N/A,FALSE,"Sheet1"}</definedName>
    <definedName name="wrn.Detail._5_3_2_2" localSheetId="5" hidden="1">{"detail",#N/A,FALSE,"Sheet1"}</definedName>
    <definedName name="wrn.Detail._5_3_2_2" localSheetId="6" hidden="1">{"detail",#N/A,FALSE,"Sheet1"}</definedName>
    <definedName name="wrn.Detail._5_3_2_2" hidden="1">{"detail",#N/A,FALSE,"Sheet1"}</definedName>
    <definedName name="wrn.Detail._5_3_2_3" localSheetId="7" hidden="1">{"detail",#N/A,FALSE,"Sheet1"}</definedName>
    <definedName name="wrn.Detail._5_3_2_3" localSheetId="1" hidden="1">{"detail",#N/A,FALSE,"Sheet1"}</definedName>
    <definedName name="wrn.Detail._5_3_2_3" localSheetId="2" hidden="1">{"detail",#N/A,FALSE,"Sheet1"}</definedName>
    <definedName name="wrn.Detail._5_3_2_3" localSheetId="3" hidden="1">{"detail",#N/A,FALSE,"Sheet1"}</definedName>
    <definedName name="wrn.Detail._5_3_2_3" localSheetId="4" hidden="1">{"detail",#N/A,FALSE,"Sheet1"}</definedName>
    <definedName name="wrn.Detail._5_3_2_3" localSheetId="5" hidden="1">{"detail",#N/A,FALSE,"Sheet1"}</definedName>
    <definedName name="wrn.Detail._5_3_2_3" localSheetId="6" hidden="1">{"detail",#N/A,FALSE,"Sheet1"}</definedName>
    <definedName name="wrn.Detail._5_3_2_3" hidden="1">{"detail",#N/A,FALSE,"Sheet1"}</definedName>
    <definedName name="wrn.Detail._5_3_3" localSheetId="7" hidden="1">{"detail",#N/A,FALSE,"Sheet1"}</definedName>
    <definedName name="wrn.Detail._5_3_3" localSheetId="1" hidden="1">{"detail",#N/A,FALSE,"Sheet1"}</definedName>
    <definedName name="wrn.Detail._5_3_3" localSheetId="2" hidden="1">{"detail",#N/A,FALSE,"Sheet1"}</definedName>
    <definedName name="wrn.Detail._5_3_3" localSheetId="3" hidden="1">{"detail",#N/A,FALSE,"Sheet1"}</definedName>
    <definedName name="wrn.Detail._5_3_3" localSheetId="4" hidden="1">{"detail",#N/A,FALSE,"Sheet1"}</definedName>
    <definedName name="wrn.Detail._5_3_3" localSheetId="5" hidden="1">{"detail",#N/A,FALSE,"Sheet1"}</definedName>
    <definedName name="wrn.Detail._5_3_3" localSheetId="6" hidden="1">{"detail",#N/A,FALSE,"Sheet1"}</definedName>
    <definedName name="wrn.Detail._5_3_3" hidden="1">{"detail",#N/A,FALSE,"Sheet1"}</definedName>
    <definedName name="wrn.Detail._5_3_3_1" localSheetId="7" hidden="1">{"detail",#N/A,FALSE,"Sheet1"}</definedName>
    <definedName name="wrn.Detail._5_3_3_1" localSheetId="1" hidden="1">{"detail",#N/A,FALSE,"Sheet1"}</definedName>
    <definedName name="wrn.Detail._5_3_3_1" localSheetId="2" hidden="1">{"detail",#N/A,FALSE,"Sheet1"}</definedName>
    <definedName name="wrn.Detail._5_3_3_1" localSheetId="3" hidden="1">{"detail",#N/A,FALSE,"Sheet1"}</definedName>
    <definedName name="wrn.Detail._5_3_3_1" localSheetId="4" hidden="1">{"detail",#N/A,FALSE,"Sheet1"}</definedName>
    <definedName name="wrn.Detail._5_3_3_1" localSheetId="5" hidden="1">{"detail",#N/A,FALSE,"Sheet1"}</definedName>
    <definedName name="wrn.Detail._5_3_3_1" localSheetId="6" hidden="1">{"detail",#N/A,FALSE,"Sheet1"}</definedName>
    <definedName name="wrn.Detail._5_3_3_1" hidden="1">{"detail",#N/A,FALSE,"Sheet1"}</definedName>
    <definedName name="wrn.Detail._5_3_3_2" localSheetId="7" hidden="1">{"detail",#N/A,FALSE,"Sheet1"}</definedName>
    <definedName name="wrn.Detail._5_3_3_2" localSheetId="1" hidden="1">{"detail",#N/A,FALSE,"Sheet1"}</definedName>
    <definedName name="wrn.Detail._5_3_3_2" localSheetId="2" hidden="1">{"detail",#N/A,FALSE,"Sheet1"}</definedName>
    <definedName name="wrn.Detail._5_3_3_2" localSheetId="3" hidden="1">{"detail",#N/A,FALSE,"Sheet1"}</definedName>
    <definedName name="wrn.Detail._5_3_3_2" localSheetId="4" hidden="1">{"detail",#N/A,FALSE,"Sheet1"}</definedName>
    <definedName name="wrn.Detail._5_3_3_2" localSheetId="5" hidden="1">{"detail",#N/A,FALSE,"Sheet1"}</definedName>
    <definedName name="wrn.Detail._5_3_3_2" localSheetId="6" hidden="1">{"detail",#N/A,FALSE,"Sheet1"}</definedName>
    <definedName name="wrn.Detail._5_3_3_2" hidden="1">{"detail",#N/A,FALSE,"Sheet1"}</definedName>
    <definedName name="wrn.Detail._5_3_3_3" localSheetId="7" hidden="1">{"detail",#N/A,FALSE,"Sheet1"}</definedName>
    <definedName name="wrn.Detail._5_3_3_3" localSheetId="1" hidden="1">{"detail",#N/A,FALSE,"Sheet1"}</definedName>
    <definedName name="wrn.Detail._5_3_3_3" localSheetId="2" hidden="1">{"detail",#N/A,FALSE,"Sheet1"}</definedName>
    <definedName name="wrn.Detail._5_3_3_3" localSheetId="3" hidden="1">{"detail",#N/A,FALSE,"Sheet1"}</definedName>
    <definedName name="wrn.Detail._5_3_3_3" localSheetId="4" hidden="1">{"detail",#N/A,FALSE,"Sheet1"}</definedName>
    <definedName name="wrn.Detail._5_3_3_3" localSheetId="5" hidden="1">{"detail",#N/A,FALSE,"Sheet1"}</definedName>
    <definedName name="wrn.Detail._5_3_3_3" localSheetId="6" hidden="1">{"detail",#N/A,FALSE,"Sheet1"}</definedName>
    <definedName name="wrn.Detail._5_3_3_3" hidden="1">{"detail",#N/A,FALSE,"Sheet1"}</definedName>
    <definedName name="wrn.Detail._5_3_4" localSheetId="7" hidden="1">{"detail",#N/A,FALSE,"Sheet1"}</definedName>
    <definedName name="wrn.Detail._5_3_4" localSheetId="1" hidden="1">{"detail",#N/A,FALSE,"Sheet1"}</definedName>
    <definedName name="wrn.Detail._5_3_4" localSheetId="2" hidden="1">{"detail",#N/A,FALSE,"Sheet1"}</definedName>
    <definedName name="wrn.Detail._5_3_4" localSheetId="3" hidden="1">{"detail",#N/A,FALSE,"Sheet1"}</definedName>
    <definedName name="wrn.Detail._5_3_4" localSheetId="4" hidden="1">{"detail",#N/A,FALSE,"Sheet1"}</definedName>
    <definedName name="wrn.Detail._5_3_4" localSheetId="5" hidden="1">{"detail",#N/A,FALSE,"Sheet1"}</definedName>
    <definedName name="wrn.Detail._5_3_4" localSheetId="6" hidden="1">{"detail",#N/A,FALSE,"Sheet1"}</definedName>
    <definedName name="wrn.Detail._5_3_4" hidden="1">{"detail",#N/A,FALSE,"Sheet1"}</definedName>
    <definedName name="wrn.Detail._5_3_5" localSheetId="7" hidden="1">{"detail",#N/A,FALSE,"Sheet1"}</definedName>
    <definedName name="wrn.Detail._5_3_5" localSheetId="1" hidden="1">{"detail",#N/A,FALSE,"Sheet1"}</definedName>
    <definedName name="wrn.Detail._5_3_5" localSheetId="2" hidden="1">{"detail",#N/A,FALSE,"Sheet1"}</definedName>
    <definedName name="wrn.Detail._5_3_5" localSheetId="3" hidden="1">{"detail",#N/A,FALSE,"Sheet1"}</definedName>
    <definedName name="wrn.Detail._5_3_5" localSheetId="4" hidden="1">{"detail",#N/A,FALSE,"Sheet1"}</definedName>
    <definedName name="wrn.Detail._5_3_5" localSheetId="5" hidden="1">{"detail",#N/A,FALSE,"Sheet1"}</definedName>
    <definedName name="wrn.Detail._5_3_5" localSheetId="6" hidden="1">{"detail",#N/A,FALSE,"Sheet1"}</definedName>
    <definedName name="wrn.Detail._5_3_5" hidden="1">{"detail",#N/A,FALSE,"Sheet1"}</definedName>
    <definedName name="wrn.Detail._5_4" localSheetId="7" hidden="1">{"detail",#N/A,FALSE,"Sheet1"}</definedName>
    <definedName name="wrn.Detail._5_4" localSheetId="1" hidden="1">{"detail",#N/A,FALSE,"Sheet1"}</definedName>
    <definedName name="wrn.Detail._5_4" localSheetId="2" hidden="1">{"detail",#N/A,FALSE,"Sheet1"}</definedName>
    <definedName name="wrn.Detail._5_4" localSheetId="3" hidden="1">{"detail",#N/A,FALSE,"Sheet1"}</definedName>
    <definedName name="wrn.Detail._5_4" localSheetId="4" hidden="1">{"detail",#N/A,FALSE,"Sheet1"}</definedName>
    <definedName name="wrn.Detail._5_4" localSheetId="5" hidden="1">{"detail",#N/A,FALSE,"Sheet1"}</definedName>
    <definedName name="wrn.Detail._5_4" localSheetId="6" hidden="1">{"detail",#N/A,FALSE,"Sheet1"}</definedName>
    <definedName name="wrn.Detail._5_4" hidden="1">{"detail",#N/A,FALSE,"Sheet1"}</definedName>
    <definedName name="wrn.Detail._5_4_1" localSheetId="7" hidden="1">{"detail",#N/A,FALSE,"Sheet1"}</definedName>
    <definedName name="wrn.Detail._5_4_1" localSheetId="1" hidden="1">{"detail",#N/A,FALSE,"Sheet1"}</definedName>
    <definedName name="wrn.Detail._5_4_1" localSheetId="2" hidden="1">{"detail",#N/A,FALSE,"Sheet1"}</definedName>
    <definedName name="wrn.Detail._5_4_1" localSheetId="3" hidden="1">{"detail",#N/A,FALSE,"Sheet1"}</definedName>
    <definedName name="wrn.Detail._5_4_1" localSheetId="4" hidden="1">{"detail",#N/A,FALSE,"Sheet1"}</definedName>
    <definedName name="wrn.Detail._5_4_1" localSheetId="5" hidden="1">{"detail",#N/A,FALSE,"Sheet1"}</definedName>
    <definedName name="wrn.Detail._5_4_1" localSheetId="6" hidden="1">{"detail",#N/A,FALSE,"Sheet1"}</definedName>
    <definedName name="wrn.Detail._5_4_1" hidden="1">{"detail",#N/A,FALSE,"Sheet1"}</definedName>
    <definedName name="wrn.Detail._5_4_1_1" localSheetId="7" hidden="1">{"detail",#N/A,FALSE,"Sheet1"}</definedName>
    <definedName name="wrn.Detail._5_4_1_1" localSheetId="1" hidden="1">{"detail",#N/A,FALSE,"Sheet1"}</definedName>
    <definedName name="wrn.Detail._5_4_1_1" localSheetId="2" hidden="1">{"detail",#N/A,FALSE,"Sheet1"}</definedName>
    <definedName name="wrn.Detail._5_4_1_1" localSheetId="3" hidden="1">{"detail",#N/A,FALSE,"Sheet1"}</definedName>
    <definedName name="wrn.Detail._5_4_1_1" localSheetId="4" hidden="1">{"detail",#N/A,FALSE,"Sheet1"}</definedName>
    <definedName name="wrn.Detail._5_4_1_1" localSheetId="5" hidden="1">{"detail",#N/A,FALSE,"Sheet1"}</definedName>
    <definedName name="wrn.Detail._5_4_1_1" localSheetId="6" hidden="1">{"detail",#N/A,FALSE,"Sheet1"}</definedName>
    <definedName name="wrn.Detail._5_4_1_1" hidden="1">{"detail",#N/A,FALSE,"Sheet1"}</definedName>
    <definedName name="wrn.Detail._5_4_1_1_1" localSheetId="7" hidden="1">{"detail",#N/A,FALSE,"Sheet1"}</definedName>
    <definedName name="wrn.Detail._5_4_1_1_1" localSheetId="1" hidden="1">{"detail",#N/A,FALSE,"Sheet1"}</definedName>
    <definedName name="wrn.Detail._5_4_1_1_1" localSheetId="2" hidden="1">{"detail",#N/A,FALSE,"Sheet1"}</definedName>
    <definedName name="wrn.Detail._5_4_1_1_1" localSheetId="3" hidden="1">{"detail",#N/A,FALSE,"Sheet1"}</definedName>
    <definedName name="wrn.Detail._5_4_1_1_1" localSheetId="4" hidden="1">{"detail",#N/A,FALSE,"Sheet1"}</definedName>
    <definedName name="wrn.Detail._5_4_1_1_1" localSheetId="5" hidden="1">{"detail",#N/A,FALSE,"Sheet1"}</definedName>
    <definedName name="wrn.Detail._5_4_1_1_1" localSheetId="6" hidden="1">{"detail",#N/A,FALSE,"Sheet1"}</definedName>
    <definedName name="wrn.Detail._5_4_1_1_1" hidden="1">{"detail",#N/A,FALSE,"Sheet1"}</definedName>
    <definedName name="wrn.Detail._5_4_1_1_1_1" localSheetId="7" hidden="1">{"detail",#N/A,FALSE,"Sheet1"}</definedName>
    <definedName name="wrn.Detail._5_4_1_1_1_1" localSheetId="1" hidden="1">{"detail",#N/A,FALSE,"Sheet1"}</definedName>
    <definedName name="wrn.Detail._5_4_1_1_1_1" localSheetId="2" hidden="1">{"detail",#N/A,FALSE,"Sheet1"}</definedName>
    <definedName name="wrn.Detail._5_4_1_1_1_1" localSheetId="3" hidden="1">{"detail",#N/A,FALSE,"Sheet1"}</definedName>
    <definedName name="wrn.Detail._5_4_1_1_1_1" localSheetId="4" hidden="1">{"detail",#N/A,FALSE,"Sheet1"}</definedName>
    <definedName name="wrn.Detail._5_4_1_1_1_1" localSheetId="5" hidden="1">{"detail",#N/A,FALSE,"Sheet1"}</definedName>
    <definedName name="wrn.Detail._5_4_1_1_1_1" localSheetId="6" hidden="1">{"detail",#N/A,FALSE,"Sheet1"}</definedName>
    <definedName name="wrn.Detail._5_4_1_1_1_1" hidden="1">{"detail",#N/A,FALSE,"Sheet1"}</definedName>
    <definedName name="wrn.Detail._5_4_1_1_1_2" localSheetId="7" hidden="1">{"detail",#N/A,FALSE,"Sheet1"}</definedName>
    <definedName name="wrn.Detail._5_4_1_1_1_2" localSheetId="1" hidden="1">{"detail",#N/A,FALSE,"Sheet1"}</definedName>
    <definedName name="wrn.Detail._5_4_1_1_1_2" localSheetId="2" hidden="1">{"detail",#N/A,FALSE,"Sheet1"}</definedName>
    <definedName name="wrn.Detail._5_4_1_1_1_2" localSheetId="3" hidden="1">{"detail",#N/A,FALSE,"Sheet1"}</definedName>
    <definedName name="wrn.Detail._5_4_1_1_1_2" localSheetId="4" hidden="1">{"detail",#N/A,FALSE,"Sheet1"}</definedName>
    <definedName name="wrn.Detail._5_4_1_1_1_2" localSheetId="5" hidden="1">{"detail",#N/A,FALSE,"Sheet1"}</definedName>
    <definedName name="wrn.Detail._5_4_1_1_1_2" localSheetId="6" hidden="1">{"detail",#N/A,FALSE,"Sheet1"}</definedName>
    <definedName name="wrn.Detail._5_4_1_1_1_2" hidden="1">{"detail",#N/A,FALSE,"Sheet1"}</definedName>
    <definedName name="wrn.Detail._5_4_1_1_1_3" localSheetId="7" hidden="1">{"detail",#N/A,FALSE,"Sheet1"}</definedName>
    <definedName name="wrn.Detail._5_4_1_1_1_3" localSheetId="1" hidden="1">{"detail",#N/A,FALSE,"Sheet1"}</definedName>
    <definedName name="wrn.Detail._5_4_1_1_1_3" localSheetId="2" hidden="1">{"detail",#N/A,FALSE,"Sheet1"}</definedName>
    <definedName name="wrn.Detail._5_4_1_1_1_3" localSheetId="3" hidden="1">{"detail",#N/A,FALSE,"Sheet1"}</definedName>
    <definedName name="wrn.Detail._5_4_1_1_1_3" localSheetId="4" hidden="1">{"detail",#N/A,FALSE,"Sheet1"}</definedName>
    <definedName name="wrn.Detail._5_4_1_1_1_3" localSheetId="5" hidden="1">{"detail",#N/A,FALSE,"Sheet1"}</definedName>
    <definedName name="wrn.Detail._5_4_1_1_1_3" localSheetId="6" hidden="1">{"detail",#N/A,FALSE,"Sheet1"}</definedName>
    <definedName name="wrn.Detail._5_4_1_1_1_3" hidden="1">{"detail",#N/A,FALSE,"Sheet1"}</definedName>
    <definedName name="wrn.Detail._5_4_1_1_2" localSheetId="7" hidden="1">{"detail",#N/A,FALSE,"Sheet1"}</definedName>
    <definedName name="wrn.Detail._5_4_1_1_2" localSheetId="1" hidden="1">{"detail",#N/A,FALSE,"Sheet1"}</definedName>
    <definedName name="wrn.Detail._5_4_1_1_2" localSheetId="2" hidden="1">{"detail",#N/A,FALSE,"Sheet1"}</definedName>
    <definedName name="wrn.Detail._5_4_1_1_2" localSheetId="3" hidden="1">{"detail",#N/A,FALSE,"Sheet1"}</definedName>
    <definedName name="wrn.Detail._5_4_1_1_2" localSheetId="4" hidden="1">{"detail",#N/A,FALSE,"Sheet1"}</definedName>
    <definedName name="wrn.Detail._5_4_1_1_2" localSheetId="5" hidden="1">{"detail",#N/A,FALSE,"Sheet1"}</definedName>
    <definedName name="wrn.Detail._5_4_1_1_2" localSheetId="6" hidden="1">{"detail",#N/A,FALSE,"Sheet1"}</definedName>
    <definedName name="wrn.Detail._5_4_1_1_2" hidden="1">{"detail",#N/A,FALSE,"Sheet1"}</definedName>
    <definedName name="wrn.Detail._5_4_1_1_3" localSheetId="7" hidden="1">{"detail",#N/A,FALSE,"Sheet1"}</definedName>
    <definedName name="wrn.Detail._5_4_1_1_3" localSheetId="1" hidden="1">{"detail",#N/A,FALSE,"Sheet1"}</definedName>
    <definedName name="wrn.Detail._5_4_1_1_3" localSheetId="2" hidden="1">{"detail",#N/A,FALSE,"Sheet1"}</definedName>
    <definedName name="wrn.Detail._5_4_1_1_3" localSheetId="3" hidden="1">{"detail",#N/A,FALSE,"Sheet1"}</definedName>
    <definedName name="wrn.Detail._5_4_1_1_3" localSheetId="4" hidden="1">{"detail",#N/A,FALSE,"Sheet1"}</definedName>
    <definedName name="wrn.Detail._5_4_1_1_3" localSheetId="5" hidden="1">{"detail",#N/A,FALSE,"Sheet1"}</definedName>
    <definedName name="wrn.Detail._5_4_1_1_3" localSheetId="6" hidden="1">{"detail",#N/A,FALSE,"Sheet1"}</definedName>
    <definedName name="wrn.Detail._5_4_1_1_3" hidden="1">{"detail",#N/A,FALSE,"Sheet1"}</definedName>
    <definedName name="wrn.Detail._5_4_1_2" localSheetId="7" hidden="1">{"detail",#N/A,FALSE,"Sheet1"}</definedName>
    <definedName name="wrn.Detail._5_4_1_2" localSheetId="1" hidden="1">{"detail",#N/A,FALSE,"Sheet1"}</definedName>
    <definedName name="wrn.Detail._5_4_1_2" localSheetId="2" hidden="1">{"detail",#N/A,FALSE,"Sheet1"}</definedName>
    <definedName name="wrn.Detail._5_4_1_2" localSheetId="3" hidden="1">{"detail",#N/A,FALSE,"Sheet1"}</definedName>
    <definedName name="wrn.Detail._5_4_1_2" localSheetId="4" hidden="1">{"detail",#N/A,FALSE,"Sheet1"}</definedName>
    <definedName name="wrn.Detail._5_4_1_2" localSheetId="5" hidden="1">{"detail",#N/A,FALSE,"Sheet1"}</definedName>
    <definedName name="wrn.Detail._5_4_1_2" localSheetId="6" hidden="1">{"detail",#N/A,FALSE,"Sheet1"}</definedName>
    <definedName name="wrn.Detail._5_4_1_2" hidden="1">{"detail",#N/A,FALSE,"Sheet1"}</definedName>
    <definedName name="wrn.Detail._5_4_1_2_1" localSheetId="7" hidden="1">{"detail",#N/A,FALSE,"Sheet1"}</definedName>
    <definedName name="wrn.Detail._5_4_1_2_1" localSheetId="1" hidden="1">{"detail",#N/A,FALSE,"Sheet1"}</definedName>
    <definedName name="wrn.Detail._5_4_1_2_1" localSheetId="2" hidden="1">{"detail",#N/A,FALSE,"Sheet1"}</definedName>
    <definedName name="wrn.Detail._5_4_1_2_1" localSheetId="3" hidden="1">{"detail",#N/A,FALSE,"Sheet1"}</definedName>
    <definedName name="wrn.Detail._5_4_1_2_1" localSheetId="4" hidden="1">{"detail",#N/A,FALSE,"Sheet1"}</definedName>
    <definedName name="wrn.Detail._5_4_1_2_1" localSheetId="5" hidden="1">{"detail",#N/A,FALSE,"Sheet1"}</definedName>
    <definedName name="wrn.Detail._5_4_1_2_1" localSheetId="6" hidden="1">{"detail",#N/A,FALSE,"Sheet1"}</definedName>
    <definedName name="wrn.Detail._5_4_1_2_1" hidden="1">{"detail",#N/A,FALSE,"Sheet1"}</definedName>
    <definedName name="wrn.Detail._5_4_1_2_2" localSheetId="7" hidden="1">{"detail",#N/A,FALSE,"Sheet1"}</definedName>
    <definedName name="wrn.Detail._5_4_1_2_2" localSheetId="1" hidden="1">{"detail",#N/A,FALSE,"Sheet1"}</definedName>
    <definedName name="wrn.Detail._5_4_1_2_2" localSheetId="2" hidden="1">{"detail",#N/A,FALSE,"Sheet1"}</definedName>
    <definedName name="wrn.Detail._5_4_1_2_2" localSheetId="3" hidden="1">{"detail",#N/A,FALSE,"Sheet1"}</definedName>
    <definedName name="wrn.Detail._5_4_1_2_2" localSheetId="4" hidden="1">{"detail",#N/A,FALSE,"Sheet1"}</definedName>
    <definedName name="wrn.Detail._5_4_1_2_2" localSheetId="5" hidden="1">{"detail",#N/A,FALSE,"Sheet1"}</definedName>
    <definedName name="wrn.Detail._5_4_1_2_2" localSheetId="6" hidden="1">{"detail",#N/A,FALSE,"Sheet1"}</definedName>
    <definedName name="wrn.Detail._5_4_1_2_2" hidden="1">{"detail",#N/A,FALSE,"Sheet1"}</definedName>
    <definedName name="wrn.Detail._5_4_1_2_3" localSheetId="7" hidden="1">{"detail",#N/A,FALSE,"Sheet1"}</definedName>
    <definedName name="wrn.Detail._5_4_1_2_3" localSheetId="1" hidden="1">{"detail",#N/A,FALSE,"Sheet1"}</definedName>
    <definedName name="wrn.Detail._5_4_1_2_3" localSheetId="2" hidden="1">{"detail",#N/A,FALSE,"Sheet1"}</definedName>
    <definedName name="wrn.Detail._5_4_1_2_3" localSheetId="3" hidden="1">{"detail",#N/A,FALSE,"Sheet1"}</definedName>
    <definedName name="wrn.Detail._5_4_1_2_3" localSheetId="4" hidden="1">{"detail",#N/A,FALSE,"Sheet1"}</definedName>
    <definedName name="wrn.Detail._5_4_1_2_3" localSheetId="5" hidden="1">{"detail",#N/A,FALSE,"Sheet1"}</definedName>
    <definedName name="wrn.Detail._5_4_1_2_3" localSheetId="6" hidden="1">{"detail",#N/A,FALSE,"Sheet1"}</definedName>
    <definedName name="wrn.Detail._5_4_1_2_3" hidden="1">{"detail",#N/A,FALSE,"Sheet1"}</definedName>
    <definedName name="wrn.Detail._5_4_1_3" localSheetId="7" hidden="1">{"detail",#N/A,FALSE,"Sheet1"}</definedName>
    <definedName name="wrn.Detail._5_4_1_3" localSheetId="1" hidden="1">{"detail",#N/A,FALSE,"Sheet1"}</definedName>
    <definedName name="wrn.Detail._5_4_1_3" localSheetId="2" hidden="1">{"detail",#N/A,FALSE,"Sheet1"}</definedName>
    <definedName name="wrn.Detail._5_4_1_3" localSheetId="3" hidden="1">{"detail",#N/A,FALSE,"Sheet1"}</definedName>
    <definedName name="wrn.Detail._5_4_1_3" localSheetId="4" hidden="1">{"detail",#N/A,FALSE,"Sheet1"}</definedName>
    <definedName name="wrn.Detail._5_4_1_3" localSheetId="5" hidden="1">{"detail",#N/A,FALSE,"Sheet1"}</definedName>
    <definedName name="wrn.Detail._5_4_1_3" localSheetId="6" hidden="1">{"detail",#N/A,FALSE,"Sheet1"}</definedName>
    <definedName name="wrn.Detail._5_4_1_3" hidden="1">{"detail",#N/A,FALSE,"Sheet1"}</definedName>
    <definedName name="wrn.Detail._5_4_1_4" localSheetId="7" hidden="1">{"detail",#N/A,FALSE,"Sheet1"}</definedName>
    <definedName name="wrn.Detail._5_4_1_4" localSheetId="1" hidden="1">{"detail",#N/A,FALSE,"Sheet1"}</definedName>
    <definedName name="wrn.Detail._5_4_1_4" localSheetId="2" hidden="1">{"detail",#N/A,FALSE,"Sheet1"}</definedName>
    <definedName name="wrn.Detail._5_4_1_4" localSheetId="3" hidden="1">{"detail",#N/A,FALSE,"Sheet1"}</definedName>
    <definedName name="wrn.Detail._5_4_1_4" localSheetId="4" hidden="1">{"detail",#N/A,FALSE,"Sheet1"}</definedName>
    <definedName name="wrn.Detail._5_4_1_4" localSheetId="5" hidden="1">{"detail",#N/A,FALSE,"Sheet1"}</definedName>
    <definedName name="wrn.Detail._5_4_1_4" localSheetId="6" hidden="1">{"detail",#N/A,FALSE,"Sheet1"}</definedName>
    <definedName name="wrn.Detail._5_4_1_4" hidden="1">{"detail",#N/A,FALSE,"Sheet1"}</definedName>
    <definedName name="wrn.Detail._5_4_1_5" localSheetId="7" hidden="1">{"detail",#N/A,FALSE,"Sheet1"}</definedName>
    <definedName name="wrn.Detail._5_4_1_5" localSheetId="1" hidden="1">{"detail",#N/A,FALSE,"Sheet1"}</definedName>
    <definedName name="wrn.Detail._5_4_1_5" localSheetId="2" hidden="1">{"detail",#N/A,FALSE,"Sheet1"}</definedName>
    <definedName name="wrn.Detail._5_4_1_5" localSheetId="3" hidden="1">{"detail",#N/A,FALSE,"Sheet1"}</definedName>
    <definedName name="wrn.Detail._5_4_1_5" localSheetId="4" hidden="1">{"detail",#N/A,FALSE,"Sheet1"}</definedName>
    <definedName name="wrn.Detail._5_4_1_5" localSheetId="5" hidden="1">{"detail",#N/A,FALSE,"Sheet1"}</definedName>
    <definedName name="wrn.Detail._5_4_1_5" localSheetId="6" hidden="1">{"detail",#N/A,FALSE,"Sheet1"}</definedName>
    <definedName name="wrn.Detail._5_4_1_5" hidden="1">{"detail",#N/A,FALSE,"Sheet1"}</definedName>
    <definedName name="wrn.Detail._5_4_2" localSheetId="7" hidden="1">{"detail",#N/A,FALSE,"Sheet1"}</definedName>
    <definedName name="wrn.Detail._5_4_2" localSheetId="1" hidden="1">{"detail",#N/A,FALSE,"Sheet1"}</definedName>
    <definedName name="wrn.Detail._5_4_2" localSheetId="2" hidden="1">{"detail",#N/A,FALSE,"Sheet1"}</definedName>
    <definedName name="wrn.Detail._5_4_2" localSheetId="3" hidden="1">{"detail",#N/A,FALSE,"Sheet1"}</definedName>
    <definedName name="wrn.Detail._5_4_2" localSheetId="4" hidden="1">{"detail",#N/A,FALSE,"Sheet1"}</definedName>
    <definedName name="wrn.Detail._5_4_2" localSheetId="5" hidden="1">{"detail",#N/A,FALSE,"Sheet1"}</definedName>
    <definedName name="wrn.Detail._5_4_2" localSheetId="6" hidden="1">{"detail",#N/A,FALSE,"Sheet1"}</definedName>
    <definedName name="wrn.Detail._5_4_2" hidden="1">{"detail",#N/A,FALSE,"Sheet1"}</definedName>
    <definedName name="wrn.Detail._5_4_2_1" localSheetId="7" hidden="1">{"detail",#N/A,FALSE,"Sheet1"}</definedName>
    <definedName name="wrn.Detail._5_4_2_1" localSheetId="1" hidden="1">{"detail",#N/A,FALSE,"Sheet1"}</definedName>
    <definedName name="wrn.Detail._5_4_2_1" localSheetId="2" hidden="1">{"detail",#N/A,FALSE,"Sheet1"}</definedName>
    <definedName name="wrn.Detail._5_4_2_1" localSheetId="3" hidden="1">{"detail",#N/A,FALSE,"Sheet1"}</definedName>
    <definedName name="wrn.Detail._5_4_2_1" localSheetId="4" hidden="1">{"detail",#N/A,FALSE,"Sheet1"}</definedName>
    <definedName name="wrn.Detail._5_4_2_1" localSheetId="5" hidden="1">{"detail",#N/A,FALSE,"Sheet1"}</definedName>
    <definedName name="wrn.Detail._5_4_2_1" localSheetId="6" hidden="1">{"detail",#N/A,FALSE,"Sheet1"}</definedName>
    <definedName name="wrn.Detail._5_4_2_1" hidden="1">{"detail",#N/A,FALSE,"Sheet1"}</definedName>
    <definedName name="wrn.Detail._5_4_2_1_1" localSheetId="7" hidden="1">{"detail",#N/A,FALSE,"Sheet1"}</definedName>
    <definedName name="wrn.Detail._5_4_2_1_1" localSheetId="1" hidden="1">{"detail",#N/A,FALSE,"Sheet1"}</definedName>
    <definedName name="wrn.Detail._5_4_2_1_1" localSheetId="2" hidden="1">{"detail",#N/A,FALSE,"Sheet1"}</definedName>
    <definedName name="wrn.Detail._5_4_2_1_1" localSheetId="3" hidden="1">{"detail",#N/A,FALSE,"Sheet1"}</definedName>
    <definedName name="wrn.Detail._5_4_2_1_1" localSheetId="4" hidden="1">{"detail",#N/A,FALSE,"Sheet1"}</definedName>
    <definedName name="wrn.Detail._5_4_2_1_1" localSheetId="5" hidden="1">{"detail",#N/A,FALSE,"Sheet1"}</definedName>
    <definedName name="wrn.Detail._5_4_2_1_1" localSheetId="6" hidden="1">{"detail",#N/A,FALSE,"Sheet1"}</definedName>
    <definedName name="wrn.Detail._5_4_2_1_1" hidden="1">{"detail",#N/A,FALSE,"Sheet1"}</definedName>
    <definedName name="wrn.Detail._5_4_2_1_2" localSheetId="7" hidden="1">{"detail",#N/A,FALSE,"Sheet1"}</definedName>
    <definedName name="wrn.Detail._5_4_2_1_2" localSheetId="1" hidden="1">{"detail",#N/A,FALSE,"Sheet1"}</definedName>
    <definedName name="wrn.Detail._5_4_2_1_2" localSheetId="2" hidden="1">{"detail",#N/A,FALSE,"Sheet1"}</definedName>
    <definedName name="wrn.Detail._5_4_2_1_2" localSheetId="3" hidden="1">{"detail",#N/A,FALSE,"Sheet1"}</definedName>
    <definedName name="wrn.Detail._5_4_2_1_2" localSheetId="4" hidden="1">{"detail",#N/A,FALSE,"Sheet1"}</definedName>
    <definedName name="wrn.Detail._5_4_2_1_2" localSheetId="5" hidden="1">{"detail",#N/A,FALSE,"Sheet1"}</definedName>
    <definedName name="wrn.Detail._5_4_2_1_2" localSheetId="6" hidden="1">{"detail",#N/A,FALSE,"Sheet1"}</definedName>
    <definedName name="wrn.Detail._5_4_2_1_2" hidden="1">{"detail",#N/A,FALSE,"Sheet1"}</definedName>
    <definedName name="wrn.Detail._5_4_2_1_3" localSheetId="7" hidden="1">{"detail",#N/A,FALSE,"Sheet1"}</definedName>
    <definedName name="wrn.Detail._5_4_2_1_3" localSheetId="1" hidden="1">{"detail",#N/A,FALSE,"Sheet1"}</definedName>
    <definedName name="wrn.Detail._5_4_2_1_3" localSheetId="2" hidden="1">{"detail",#N/A,FALSE,"Sheet1"}</definedName>
    <definedName name="wrn.Detail._5_4_2_1_3" localSheetId="3" hidden="1">{"detail",#N/A,FALSE,"Sheet1"}</definedName>
    <definedName name="wrn.Detail._5_4_2_1_3" localSheetId="4" hidden="1">{"detail",#N/A,FALSE,"Sheet1"}</definedName>
    <definedName name="wrn.Detail._5_4_2_1_3" localSheetId="5" hidden="1">{"detail",#N/A,FALSE,"Sheet1"}</definedName>
    <definedName name="wrn.Detail._5_4_2_1_3" localSheetId="6" hidden="1">{"detail",#N/A,FALSE,"Sheet1"}</definedName>
    <definedName name="wrn.Detail._5_4_2_1_3" hidden="1">{"detail",#N/A,FALSE,"Sheet1"}</definedName>
    <definedName name="wrn.Detail._5_4_2_2" localSheetId="7" hidden="1">{"detail",#N/A,FALSE,"Sheet1"}</definedName>
    <definedName name="wrn.Detail._5_4_2_2" localSheetId="1" hidden="1">{"detail",#N/A,FALSE,"Sheet1"}</definedName>
    <definedName name="wrn.Detail._5_4_2_2" localSheetId="2" hidden="1">{"detail",#N/A,FALSE,"Sheet1"}</definedName>
    <definedName name="wrn.Detail._5_4_2_2" localSheetId="3" hidden="1">{"detail",#N/A,FALSE,"Sheet1"}</definedName>
    <definedName name="wrn.Detail._5_4_2_2" localSheetId="4" hidden="1">{"detail",#N/A,FALSE,"Sheet1"}</definedName>
    <definedName name="wrn.Detail._5_4_2_2" localSheetId="5" hidden="1">{"detail",#N/A,FALSE,"Sheet1"}</definedName>
    <definedName name="wrn.Detail._5_4_2_2" localSheetId="6" hidden="1">{"detail",#N/A,FALSE,"Sheet1"}</definedName>
    <definedName name="wrn.Detail._5_4_2_2" hidden="1">{"detail",#N/A,FALSE,"Sheet1"}</definedName>
    <definedName name="wrn.Detail._5_4_2_3" localSheetId="7" hidden="1">{"detail",#N/A,FALSE,"Sheet1"}</definedName>
    <definedName name="wrn.Detail._5_4_2_3" localSheetId="1" hidden="1">{"detail",#N/A,FALSE,"Sheet1"}</definedName>
    <definedName name="wrn.Detail._5_4_2_3" localSheetId="2" hidden="1">{"detail",#N/A,FALSE,"Sheet1"}</definedName>
    <definedName name="wrn.Detail._5_4_2_3" localSheetId="3" hidden="1">{"detail",#N/A,FALSE,"Sheet1"}</definedName>
    <definedName name="wrn.Detail._5_4_2_3" localSheetId="4" hidden="1">{"detail",#N/A,FALSE,"Sheet1"}</definedName>
    <definedName name="wrn.Detail._5_4_2_3" localSheetId="5" hidden="1">{"detail",#N/A,FALSE,"Sheet1"}</definedName>
    <definedName name="wrn.Detail._5_4_2_3" localSheetId="6" hidden="1">{"detail",#N/A,FALSE,"Sheet1"}</definedName>
    <definedName name="wrn.Detail._5_4_2_3" hidden="1">{"detail",#N/A,FALSE,"Sheet1"}</definedName>
    <definedName name="wrn.Detail._5_4_3" localSheetId="7" hidden="1">{"detail",#N/A,FALSE,"Sheet1"}</definedName>
    <definedName name="wrn.Detail._5_4_3" localSheetId="1" hidden="1">{"detail",#N/A,FALSE,"Sheet1"}</definedName>
    <definedName name="wrn.Detail._5_4_3" localSheetId="2" hidden="1">{"detail",#N/A,FALSE,"Sheet1"}</definedName>
    <definedName name="wrn.Detail._5_4_3" localSheetId="3" hidden="1">{"detail",#N/A,FALSE,"Sheet1"}</definedName>
    <definedName name="wrn.Detail._5_4_3" localSheetId="4" hidden="1">{"detail",#N/A,FALSE,"Sheet1"}</definedName>
    <definedName name="wrn.Detail._5_4_3" localSheetId="5" hidden="1">{"detail",#N/A,FALSE,"Sheet1"}</definedName>
    <definedName name="wrn.Detail._5_4_3" localSheetId="6" hidden="1">{"detail",#N/A,FALSE,"Sheet1"}</definedName>
    <definedName name="wrn.Detail._5_4_3" hidden="1">{"detail",#N/A,FALSE,"Sheet1"}</definedName>
    <definedName name="wrn.Detail._5_4_4" localSheetId="7" hidden="1">{"detail",#N/A,FALSE,"Sheet1"}</definedName>
    <definedName name="wrn.Detail._5_4_4" localSheetId="1" hidden="1">{"detail",#N/A,FALSE,"Sheet1"}</definedName>
    <definedName name="wrn.Detail._5_4_4" localSheetId="2" hidden="1">{"detail",#N/A,FALSE,"Sheet1"}</definedName>
    <definedName name="wrn.Detail._5_4_4" localSheetId="3" hidden="1">{"detail",#N/A,FALSE,"Sheet1"}</definedName>
    <definedName name="wrn.Detail._5_4_4" localSheetId="4" hidden="1">{"detail",#N/A,FALSE,"Sheet1"}</definedName>
    <definedName name="wrn.Detail._5_4_4" localSheetId="5" hidden="1">{"detail",#N/A,FALSE,"Sheet1"}</definedName>
    <definedName name="wrn.Detail._5_4_4" localSheetId="6" hidden="1">{"detail",#N/A,FALSE,"Sheet1"}</definedName>
    <definedName name="wrn.Detail._5_4_4" hidden="1">{"detail",#N/A,FALSE,"Sheet1"}</definedName>
    <definedName name="wrn.Detail._5_4_5" localSheetId="7" hidden="1">{"detail",#N/A,FALSE,"Sheet1"}</definedName>
    <definedName name="wrn.Detail._5_4_5" localSheetId="1" hidden="1">{"detail",#N/A,FALSE,"Sheet1"}</definedName>
    <definedName name="wrn.Detail._5_4_5" localSheetId="2" hidden="1">{"detail",#N/A,FALSE,"Sheet1"}</definedName>
    <definedName name="wrn.Detail._5_4_5" localSheetId="3" hidden="1">{"detail",#N/A,FALSE,"Sheet1"}</definedName>
    <definedName name="wrn.Detail._5_4_5" localSheetId="4" hidden="1">{"detail",#N/A,FALSE,"Sheet1"}</definedName>
    <definedName name="wrn.Detail._5_4_5" localSheetId="5" hidden="1">{"detail",#N/A,FALSE,"Sheet1"}</definedName>
    <definedName name="wrn.Detail._5_4_5" localSheetId="6" hidden="1">{"detail",#N/A,FALSE,"Sheet1"}</definedName>
    <definedName name="wrn.Detail._5_4_5" hidden="1">{"detail",#N/A,FALSE,"Sheet1"}</definedName>
    <definedName name="wrn.Detail._5_5" localSheetId="7" hidden="1">{"detail",#N/A,FALSE,"Sheet1"}</definedName>
    <definedName name="wrn.Detail._5_5" localSheetId="1" hidden="1">{"detail",#N/A,FALSE,"Sheet1"}</definedName>
    <definedName name="wrn.Detail._5_5" localSheetId="2" hidden="1">{"detail",#N/A,FALSE,"Sheet1"}</definedName>
    <definedName name="wrn.Detail._5_5" localSheetId="3" hidden="1">{"detail",#N/A,FALSE,"Sheet1"}</definedName>
    <definedName name="wrn.Detail._5_5" localSheetId="4" hidden="1">{"detail",#N/A,FALSE,"Sheet1"}</definedName>
    <definedName name="wrn.Detail._5_5" localSheetId="5" hidden="1">{"detail",#N/A,FALSE,"Sheet1"}</definedName>
    <definedName name="wrn.Detail._5_5" localSheetId="6" hidden="1">{"detail",#N/A,FALSE,"Sheet1"}</definedName>
    <definedName name="wrn.Detail._5_5" hidden="1">{"detail",#N/A,FALSE,"Sheet1"}</definedName>
    <definedName name="wrn.Detail._5_5_1" localSheetId="7" hidden="1">{"detail",#N/A,FALSE,"Sheet1"}</definedName>
    <definedName name="wrn.Detail._5_5_1" localSheetId="1" hidden="1">{"detail",#N/A,FALSE,"Sheet1"}</definedName>
    <definedName name="wrn.Detail._5_5_1" localSheetId="2" hidden="1">{"detail",#N/A,FALSE,"Sheet1"}</definedName>
    <definedName name="wrn.Detail._5_5_1" localSheetId="3" hidden="1">{"detail",#N/A,FALSE,"Sheet1"}</definedName>
    <definedName name="wrn.Detail._5_5_1" localSheetId="4" hidden="1">{"detail",#N/A,FALSE,"Sheet1"}</definedName>
    <definedName name="wrn.Detail._5_5_1" localSheetId="5" hidden="1">{"detail",#N/A,FALSE,"Sheet1"}</definedName>
    <definedName name="wrn.Detail._5_5_1" localSheetId="6" hidden="1">{"detail",#N/A,FALSE,"Sheet1"}</definedName>
    <definedName name="wrn.Detail._5_5_1" hidden="1">{"detail",#N/A,FALSE,"Sheet1"}</definedName>
    <definedName name="wrn.Detail._5_5_1_1" localSheetId="7" hidden="1">{"detail",#N/A,FALSE,"Sheet1"}</definedName>
    <definedName name="wrn.Detail._5_5_1_1" localSheetId="1" hidden="1">{"detail",#N/A,FALSE,"Sheet1"}</definedName>
    <definedName name="wrn.Detail._5_5_1_1" localSheetId="2" hidden="1">{"detail",#N/A,FALSE,"Sheet1"}</definedName>
    <definedName name="wrn.Detail._5_5_1_1" localSheetId="3" hidden="1">{"detail",#N/A,FALSE,"Sheet1"}</definedName>
    <definedName name="wrn.Detail._5_5_1_1" localSheetId="4" hidden="1">{"detail",#N/A,FALSE,"Sheet1"}</definedName>
    <definedName name="wrn.Detail._5_5_1_1" localSheetId="5" hidden="1">{"detail",#N/A,FALSE,"Sheet1"}</definedName>
    <definedName name="wrn.Detail._5_5_1_1" localSheetId="6" hidden="1">{"detail",#N/A,FALSE,"Sheet1"}</definedName>
    <definedName name="wrn.Detail._5_5_1_1" hidden="1">{"detail",#N/A,FALSE,"Sheet1"}</definedName>
    <definedName name="wrn.Detail._5_5_1_2" localSheetId="7" hidden="1">{"detail",#N/A,FALSE,"Sheet1"}</definedName>
    <definedName name="wrn.Detail._5_5_1_2" localSheetId="1" hidden="1">{"detail",#N/A,FALSE,"Sheet1"}</definedName>
    <definedName name="wrn.Detail._5_5_1_2" localSheetId="2" hidden="1">{"detail",#N/A,FALSE,"Sheet1"}</definedName>
    <definedName name="wrn.Detail._5_5_1_2" localSheetId="3" hidden="1">{"detail",#N/A,FALSE,"Sheet1"}</definedName>
    <definedName name="wrn.Detail._5_5_1_2" localSheetId="4" hidden="1">{"detail",#N/A,FALSE,"Sheet1"}</definedName>
    <definedName name="wrn.Detail._5_5_1_2" localSheetId="5" hidden="1">{"detail",#N/A,FALSE,"Sheet1"}</definedName>
    <definedName name="wrn.Detail._5_5_1_2" localSheetId="6" hidden="1">{"detail",#N/A,FALSE,"Sheet1"}</definedName>
    <definedName name="wrn.Detail._5_5_1_2" hidden="1">{"detail",#N/A,FALSE,"Sheet1"}</definedName>
    <definedName name="wrn.Detail._5_5_1_3" localSheetId="7" hidden="1">{"detail",#N/A,FALSE,"Sheet1"}</definedName>
    <definedName name="wrn.Detail._5_5_1_3" localSheetId="1" hidden="1">{"detail",#N/A,FALSE,"Sheet1"}</definedName>
    <definedName name="wrn.Detail._5_5_1_3" localSheetId="2" hidden="1">{"detail",#N/A,FALSE,"Sheet1"}</definedName>
    <definedName name="wrn.Detail._5_5_1_3" localSheetId="3" hidden="1">{"detail",#N/A,FALSE,"Sheet1"}</definedName>
    <definedName name="wrn.Detail._5_5_1_3" localSheetId="4" hidden="1">{"detail",#N/A,FALSE,"Sheet1"}</definedName>
    <definedName name="wrn.Detail._5_5_1_3" localSheetId="5" hidden="1">{"detail",#N/A,FALSE,"Sheet1"}</definedName>
    <definedName name="wrn.Detail._5_5_1_3" localSheetId="6" hidden="1">{"detail",#N/A,FALSE,"Sheet1"}</definedName>
    <definedName name="wrn.Detail._5_5_1_3" hidden="1">{"detail",#N/A,FALSE,"Sheet1"}</definedName>
    <definedName name="wrn.Detail._5_5_2" localSheetId="7" hidden="1">{"detail",#N/A,FALSE,"Sheet1"}</definedName>
    <definedName name="wrn.Detail._5_5_2" localSheetId="1" hidden="1">{"detail",#N/A,FALSE,"Sheet1"}</definedName>
    <definedName name="wrn.Detail._5_5_2" localSheetId="2" hidden="1">{"detail",#N/A,FALSE,"Sheet1"}</definedName>
    <definedName name="wrn.Detail._5_5_2" localSheetId="3" hidden="1">{"detail",#N/A,FALSE,"Sheet1"}</definedName>
    <definedName name="wrn.Detail._5_5_2" localSheetId="4" hidden="1">{"detail",#N/A,FALSE,"Sheet1"}</definedName>
    <definedName name="wrn.Detail._5_5_2" localSheetId="5" hidden="1">{"detail",#N/A,FALSE,"Sheet1"}</definedName>
    <definedName name="wrn.Detail._5_5_2" localSheetId="6" hidden="1">{"detail",#N/A,FALSE,"Sheet1"}</definedName>
    <definedName name="wrn.Detail._5_5_2" hidden="1">{"detail",#N/A,FALSE,"Sheet1"}</definedName>
    <definedName name="wrn.Detail._5_5_3" localSheetId="7" hidden="1">{"detail",#N/A,FALSE,"Sheet1"}</definedName>
    <definedName name="wrn.Detail._5_5_3" localSheetId="1" hidden="1">{"detail",#N/A,FALSE,"Sheet1"}</definedName>
    <definedName name="wrn.Detail._5_5_3" localSheetId="2" hidden="1">{"detail",#N/A,FALSE,"Sheet1"}</definedName>
    <definedName name="wrn.Detail._5_5_3" localSheetId="3" hidden="1">{"detail",#N/A,FALSE,"Sheet1"}</definedName>
    <definedName name="wrn.Detail._5_5_3" localSheetId="4" hidden="1">{"detail",#N/A,FALSE,"Sheet1"}</definedName>
    <definedName name="wrn.Detail._5_5_3" localSheetId="5" hidden="1">{"detail",#N/A,FALSE,"Sheet1"}</definedName>
    <definedName name="wrn.Detail._5_5_3" localSheetId="6" hidden="1">{"detail",#N/A,FALSE,"Sheet1"}</definedName>
    <definedName name="wrn.Detail._5_5_3" hidden="1">{"detail",#N/A,FALSE,"Sheet1"}</definedName>
    <definedName name="wrn.detailsummaryonly." localSheetId="7" hidden="1">{"detailsummaryonly",#N/A,FALSE,"Sheet1"}</definedName>
    <definedName name="wrn.detailsummaryonly." localSheetId="1" hidden="1">{"detailsummaryonly",#N/A,FALSE,"Sheet1"}</definedName>
    <definedName name="wrn.detailsummaryonly." localSheetId="2" hidden="1">{"detailsummaryonly",#N/A,FALSE,"Sheet1"}</definedName>
    <definedName name="wrn.detailsummaryonly." localSheetId="3" hidden="1">{"detailsummaryonly",#N/A,FALSE,"Sheet1"}</definedName>
    <definedName name="wrn.detailsummaryonly." localSheetId="4" hidden="1">{"detailsummaryonly",#N/A,FALSE,"Sheet1"}</definedName>
    <definedName name="wrn.detailsummaryonly." localSheetId="5" hidden="1">{"detailsummaryonly",#N/A,FALSE,"Sheet1"}</definedName>
    <definedName name="wrn.detailsummaryonly." localSheetId="6" hidden="1">{"detailsummaryonly",#N/A,FALSE,"Sheet1"}</definedName>
    <definedName name="wrn.detailsummaryonly." hidden="1">{"detailsummaryonly",#N/A,FALSE,"Sheet1"}</definedName>
    <definedName name="wrn.detailsummaryonly._1" localSheetId="7" hidden="1">{"detailsummaryonly",#N/A,FALSE,"Sheet1"}</definedName>
    <definedName name="wrn.detailsummaryonly._1" localSheetId="1" hidden="1">{"detailsummaryonly",#N/A,FALSE,"Sheet1"}</definedName>
    <definedName name="wrn.detailsummaryonly._1" localSheetId="2" hidden="1">{"detailsummaryonly",#N/A,FALSE,"Sheet1"}</definedName>
    <definedName name="wrn.detailsummaryonly._1" localSheetId="3" hidden="1">{"detailsummaryonly",#N/A,FALSE,"Sheet1"}</definedName>
    <definedName name="wrn.detailsummaryonly._1" localSheetId="4" hidden="1">{"detailsummaryonly",#N/A,FALSE,"Sheet1"}</definedName>
    <definedName name="wrn.detailsummaryonly._1" localSheetId="5" hidden="1">{"detailsummaryonly",#N/A,FALSE,"Sheet1"}</definedName>
    <definedName name="wrn.detailsummaryonly._1" localSheetId="6" hidden="1">{"detailsummaryonly",#N/A,FALSE,"Sheet1"}</definedName>
    <definedName name="wrn.detailsummaryonly._1" hidden="1">{"detailsummaryonly",#N/A,FALSE,"Sheet1"}</definedName>
    <definedName name="wrn.detailsummaryonly._1_1" localSheetId="7" hidden="1">{"detailsummaryonly",#N/A,FALSE,"Sheet1"}</definedName>
    <definedName name="wrn.detailsummaryonly._1_1" localSheetId="1" hidden="1">{"detailsummaryonly",#N/A,FALSE,"Sheet1"}</definedName>
    <definedName name="wrn.detailsummaryonly._1_1" localSheetId="2" hidden="1">{"detailsummaryonly",#N/A,FALSE,"Sheet1"}</definedName>
    <definedName name="wrn.detailsummaryonly._1_1" localSheetId="3" hidden="1">{"detailsummaryonly",#N/A,FALSE,"Sheet1"}</definedName>
    <definedName name="wrn.detailsummaryonly._1_1" localSheetId="4" hidden="1">{"detailsummaryonly",#N/A,FALSE,"Sheet1"}</definedName>
    <definedName name="wrn.detailsummaryonly._1_1" localSheetId="5" hidden="1">{"detailsummaryonly",#N/A,FALSE,"Sheet1"}</definedName>
    <definedName name="wrn.detailsummaryonly._1_1" localSheetId="6" hidden="1">{"detailsummaryonly",#N/A,FALSE,"Sheet1"}</definedName>
    <definedName name="wrn.detailsummaryonly._1_1" hidden="1">{"detailsummaryonly",#N/A,FALSE,"Sheet1"}</definedName>
    <definedName name="wrn.detailsummaryonly._1_1_1" localSheetId="7" hidden="1">{"detailsummaryonly",#N/A,FALSE,"Sheet1"}</definedName>
    <definedName name="wrn.detailsummaryonly._1_1_1" localSheetId="1" hidden="1">{"detailsummaryonly",#N/A,FALSE,"Sheet1"}</definedName>
    <definedName name="wrn.detailsummaryonly._1_1_1" localSheetId="2" hidden="1">{"detailsummaryonly",#N/A,FALSE,"Sheet1"}</definedName>
    <definedName name="wrn.detailsummaryonly._1_1_1" localSheetId="3" hidden="1">{"detailsummaryonly",#N/A,FALSE,"Sheet1"}</definedName>
    <definedName name="wrn.detailsummaryonly._1_1_1" localSheetId="4" hidden="1">{"detailsummaryonly",#N/A,FALSE,"Sheet1"}</definedName>
    <definedName name="wrn.detailsummaryonly._1_1_1" localSheetId="5" hidden="1">{"detailsummaryonly",#N/A,FALSE,"Sheet1"}</definedName>
    <definedName name="wrn.detailsummaryonly._1_1_1" localSheetId="6" hidden="1">{"detailsummaryonly",#N/A,FALSE,"Sheet1"}</definedName>
    <definedName name="wrn.detailsummaryonly._1_1_1" hidden="1">{"detailsummaryonly",#N/A,FALSE,"Sheet1"}</definedName>
    <definedName name="wrn.detailsummaryonly._1_1_1_1" localSheetId="7" hidden="1">{"detailsummaryonly",#N/A,FALSE,"Sheet1"}</definedName>
    <definedName name="wrn.detailsummaryonly._1_1_1_1" localSheetId="1" hidden="1">{"detailsummaryonly",#N/A,FALSE,"Sheet1"}</definedName>
    <definedName name="wrn.detailsummaryonly._1_1_1_1" localSheetId="2" hidden="1">{"detailsummaryonly",#N/A,FALSE,"Sheet1"}</definedName>
    <definedName name="wrn.detailsummaryonly._1_1_1_1" localSheetId="3" hidden="1">{"detailsummaryonly",#N/A,FALSE,"Sheet1"}</definedName>
    <definedName name="wrn.detailsummaryonly._1_1_1_1" localSheetId="4" hidden="1">{"detailsummaryonly",#N/A,FALSE,"Sheet1"}</definedName>
    <definedName name="wrn.detailsummaryonly._1_1_1_1" localSheetId="5" hidden="1">{"detailsummaryonly",#N/A,FALSE,"Sheet1"}</definedName>
    <definedName name="wrn.detailsummaryonly._1_1_1_1" localSheetId="6" hidden="1">{"detailsummaryonly",#N/A,FALSE,"Sheet1"}</definedName>
    <definedName name="wrn.detailsummaryonly._1_1_1_1" hidden="1">{"detailsummaryonly",#N/A,FALSE,"Sheet1"}</definedName>
    <definedName name="wrn.detailsummaryonly._1_1_1_1_1" localSheetId="7" hidden="1">{"detailsummaryonly",#N/A,FALSE,"Sheet1"}</definedName>
    <definedName name="wrn.detailsummaryonly._1_1_1_1_1" localSheetId="1" hidden="1">{"detailsummaryonly",#N/A,FALSE,"Sheet1"}</definedName>
    <definedName name="wrn.detailsummaryonly._1_1_1_1_1" localSheetId="2" hidden="1">{"detailsummaryonly",#N/A,FALSE,"Sheet1"}</definedName>
    <definedName name="wrn.detailsummaryonly._1_1_1_1_1" localSheetId="3" hidden="1">{"detailsummaryonly",#N/A,FALSE,"Sheet1"}</definedName>
    <definedName name="wrn.detailsummaryonly._1_1_1_1_1" localSheetId="4" hidden="1">{"detailsummaryonly",#N/A,FALSE,"Sheet1"}</definedName>
    <definedName name="wrn.detailsummaryonly._1_1_1_1_1" localSheetId="5" hidden="1">{"detailsummaryonly",#N/A,FALSE,"Sheet1"}</definedName>
    <definedName name="wrn.detailsummaryonly._1_1_1_1_1" localSheetId="6" hidden="1">{"detailsummaryonly",#N/A,FALSE,"Sheet1"}</definedName>
    <definedName name="wrn.detailsummaryonly._1_1_1_1_1" hidden="1">{"detailsummaryonly",#N/A,FALSE,"Sheet1"}</definedName>
    <definedName name="wrn.detailsummaryonly._1_1_1_1_1_1" localSheetId="7" hidden="1">{"detailsummaryonly",#N/A,FALSE,"Sheet1"}</definedName>
    <definedName name="wrn.detailsummaryonly._1_1_1_1_1_1" localSheetId="1" hidden="1">{"detailsummaryonly",#N/A,FALSE,"Sheet1"}</definedName>
    <definedName name="wrn.detailsummaryonly._1_1_1_1_1_1" localSheetId="2" hidden="1">{"detailsummaryonly",#N/A,FALSE,"Sheet1"}</definedName>
    <definedName name="wrn.detailsummaryonly._1_1_1_1_1_1" localSheetId="3" hidden="1">{"detailsummaryonly",#N/A,FALSE,"Sheet1"}</definedName>
    <definedName name="wrn.detailsummaryonly._1_1_1_1_1_1" localSheetId="4" hidden="1">{"detailsummaryonly",#N/A,FALSE,"Sheet1"}</definedName>
    <definedName name="wrn.detailsummaryonly._1_1_1_1_1_1" localSheetId="5" hidden="1">{"detailsummaryonly",#N/A,FALSE,"Sheet1"}</definedName>
    <definedName name="wrn.detailsummaryonly._1_1_1_1_1_1" localSheetId="6" hidden="1">{"detailsummaryonly",#N/A,FALSE,"Sheet1"}</definedName>
    <definedName name="wrn.detailsummaryonly._1_1_1_1_1_1" hidden="1">{"detailsummaryonly",#N/A,FALSE,"Sheet1"}</definedName>
    <definedName name="wrn.detailsummaryonly._1_1_1_1_1_1_1" localSheetId="7" hidden="1">{"detailsummaryonly",#N/A,FALSE,"Sheet1"}</definedName>
    <definedName name="wrn.detailsummaryonly._1_1_1_1_1_1_1" localSheetId="1" hidden="1">{"detailsummaryonly",#N/A,FALSE,"Sheet1"}</definedName>
    <definedName name="wrn.detailsummaryonly._1_1_1_1_1_1_1" localSheetId="2" hidden="1">{"detailsummaryonly",#N/A,FALSE,"Sheet1"}</definedName>
    <definedName name="wrn.detailsummaryonly._1_1_1_1_1_1_1" localSheetId="3" hidden="1">{"detailsummaryonly",#N/A,FALSE,"Sheet1"}</definedName>
    <definedName name="wrn.detailsummaryonly._1_1_1_1_1_1_1" localSheetId="4" hidden="1">{"detailsummaryonly",#N/A,FALSE,"Sheet1"}</definedName>
    <definedName name="wrn.detailsummaryonly._1_1_1_1_1_1_1" localSheetId="5" hidden="1">{"detailsummaryonly",#N/A,FALSE,"Sheet1"}</definedName>
    <definedName name="wrn.detailsummaryonly._1_1_1_1_1_1_1" localSheetId="6" hidden="1">{"detailsummaryonly",#N/A,FALSE,"Sheet1"}</definedName>
    <definedName name="wrn.detailsummaryonly._1_1_1_1_1_1_1" hidden="1">{"detailsummaryonly",#N/A,FALSE,"Sheet1"}</definedName>
    <definedName name="wrn.detailsummaryonly._1_1_1_1_1_1_1_1" localSheetId="7" hidden="1">{"detailsummaryonly",#N/A,FALSE,"Sheet1"}</definedName>
    <definedName name="wrn.detailsummaryonly._1_1_1_1_1_1_1_1" localSheetId="1" hidden="1">{"detailsummaryonly",#N/A,FALSE,"Sheet1"}</definedName>
    <definedName name="wrn.detailsummaryonly._1_1_1_1_1_1_1_1" localSheetId="2" hidden="1">{"detailsummaryonly",#N/A,FALSE,"Sheet1"}</definedName>
    <definedName name="wrn.detailsummaryonly._1_1_1_1_1_1_1_1" localSheetId="3" hidden="1">{"detailsummaryonly",#N/A,FALSE,"Sheet1"}</definedName>
    <definedName name="wrn.detailsummaryonly._1_1_1_1_1_1_1_1" localSheetId="4" hidden="1">{"detailsummaryonly",#N/A,FALSE,"Sheet1"}</definedName>
    <definedName name="wrn.detailsummaryonly._1_1_1_1_1_1_1_1" localSheetId="5" hidden="1">{"detailsummaryonly",#N/A,FALSE,"Sheet1"}</definedName>
    <definedName name="wrn.detailsummaryonly._1_1_1_1_1_1_1_1" localSheetId="6" hidden="1">{"detailsummaryonly",#N/A,FALSE,"Sheet1"}</definedName>
    <definedName name="wrn.detailsummaryonly._1_1_1_1_1_1_1_1" hidden="1">{"detailsummaryonly",#N/A,FALSE,"Sheet1"}</definedName>
    <definedName name="wrn.detailsummaryonly._1_1_1_1_1_1_1_2" localSheetId="7" hidden="1">{"detailsummaryonly",#N/A,FALSE,"Sheet1"}</definedName>
    <definedName name="wrn.detailsummaryonly._1_1_1_1_1_1_1_2" localSheetId="1" hidden="1">{"detailsummaryonly",#N/A,FALSE,"Sheet1"}</definedName>
    <definedName name="wrn.detailsummaryonly._1_1_1_1_1_1_1_2" localSheetId="2" hidden="1">{"detailsummaryonly",#N/A,FALSE,"Sheet1"}</definedName>
    <definedName name="wrn.detailsummaryonly._1_1_1_1_1_1_1_2" localSheetId="3" hidden="1">{"detailsummaryonly",#N/A,FALSE,"Sheet1"}</definedName>
    <definedName name="wrn.detailsummaryonly._1_1_1_1_1_1_1_2" localSheetId="4" hidden="1">{"detailsummaryonly",#N/A,FALSE,"Sheet1"}</definedName>
    <definedName name="wrn.detailsummaryonly._1_1_1_1_1_1_1_2" localSheetId="5" hidden="1">{"detailsummaryonly",#N/A,FALSE,"Sheet1"}</definedName>
    <definedName name="wrn.detailsummaryonly._1_1_1_1_1_1_1_2" localSheetId="6" hidden="1">{"detailsummaryonly",#N/A,FALSE,"Sheet1"}</definedName>
    <definedName name="wrn.detailsummaryonly._1_1_1_1_1_1_1_2" hidden="1">{"detailsummaryonly",#N/A,FALSE,"Sheet1"}</definedName>
    <definedName name="wrn.detailsummaryonly._1_1_1_1_1_1_1_3" localSheetId="7" hidden="1">{"detailsummaryonly",#N/A,FALSE,"Sheet1"}</definedName>
    <definedName name="wrn.detailsummaryonly._1_1_1_1_1_1_1_3" localSheetId="1" hidden="1">{"detailsummaryonly",#N/A,FALSE,"Sheet1"}</definedName>
    <definedName name="wrn.detailsummaryonly._1_1_1_1_1_1_1_3" localSheetId="2" hidden="1">{"detailsummaryonly",#N/A,FALSE,"Sheet1"}</definedName>
    <definedName name="wrn.detailsummaryonly._1_1_1_1_1_1_1_3" localSheetId="3" hidden="1">{"detailsummaryonly",#N/A,FALSE,"Sheet1"}</definedName>
    <definedName name="wrn.detailsummaryonly._1_1_1_1_1_1_1_3" localSheetId="4" hidden="1">{"detailsummaryonly",#N/A,FALSE,"Sheet1"}</definedName>
    <definedName name="wrn.detailsummaryonly._1_1_1_1_1_1_1_3" localSheetId="5" hidden="1">{"detailsummaryonly",#N/A,FALSE,"Sheet1"}</definedName>
    <definedName name="wrn.detailsummaryonly._1_1_1_1_1_1_1_3" localSheetId="6" hidden="1">{"detailsummaryonly",#N/A,FALSE,"Sheet1"}</definedName>
    <definedName name="wrn.detailsummaryonly._1_1_1_1_1_1_1_3" hidden="1">{"detailsummaryonly",#N/A,FALSE,"Sheet1"}</definedName>
    <definedName name="wrn.detailsummaryonly._1_1_1_1_1_1_2" localSheetId="7" hidden="1">{"detailsummaryonly",#N/A,FALSE,"Sheet1"}</definedName>
    <definedName name="wrn.detailsummaryonly._1_1_1_1_1_1_2" localSheetId="1" hidden="1">{"detailsummaryonly",#N/A,FALSE,"Sheet1"}</definedName>
    <definedName name="wrn.detailsummaryonly._1_1_1_1_1_1_2" localSheetId="2" hidden="1">{"detailsummaryonly",#N/A,FALSE,"Sheet1"}</definedName>
    <definedName name="wrn.detailsummaryonly._1_1_1_1_1_1_2" localSheetId="3" hidden="1">{"detailsummaryonly",#N/A,FALSE,"Sheet1"}</definedName>
    <definedName name="wrn.detailsummaryonly._1_1_1_1_1_1_2" localSheetId="4" hidden="1">{"detailsummaryonly",#N/A,FALSE,"Sheet1"}</definedName>
    <definedName name="wrn.detailsummaryonly._1_1_1_1_1_1_2" localSheetId="5" hidden="1">{"detailsummaryonly",#N/A,FALSE,"Sheet1"}</definedName>
    <definedName name="wrn.detailsummaryonly._1_1_1_1_1_1_2" localSheetId="6" hidden="1">{"detailsummaryonly",#N/A,FALSE,"Sheet1"}</definedName>
    <definedName name="wrn.detailsummaryonly._1_1_1_1_1_1_2" hidden="1">{"detailsummaryonly",#N/A,FALSE,"Sheet1"}</definedName>
    <definedName name="wrn.detailsummaryonly._1_1_1_1_1_1_3" localSheetId="7" hidden="1">{"detailsummaryonly",#N/A,FALSE,"Sheet1"}</definedName>
    <definedName name="wrn.detailsummaryonly._1_1_1_1_1_1_3" localSheetId="1" hidden="1">{"detailsummaryonly",#N/A,FALSE,"Sheet1"}</definedName>
    <definedName name="wrn.detailsummaryonly._1_1_1_1_1_1_3" localSheetId="2" hidden="1">{"detailsummaryonly",#N/A,FALSE,"Sheet1"}</definedName>
    <definedName name="wrn.detailsummaryonly._1_1_1_1_1_1_3" localSheetId="3" hidden="1">{"detailsummaryonly",#N/A,FALSE,"Sheet1"}</definedName>
    <definedName name="wrn.detailsummaryonly._1_1_1_1_1_1_3" localSheetId="4" hidden="1">{"detailsummaryonly",#N/A,FALSE,"Sheet1"}</definedName>
    <definedName name="wrn.detailsummaryonly._1_1_1_1_1_1_3" localSheetId="5" hidden="1">{"detailsummaryonly",#N/A,FALSE,"Sheet1"}</definedName>
    <definedName name="wrn.detailsummaryonly._1_1_1_1_1_1_3" localSheetId="6" hidden="1">{"detailsummaryonly",#N/A,FALSE,"Sheet1"}</definedName>
    <definedName name="wrn.detailsummaryonly._1_1_1_1_1_1_3" hidden="1">{"detailsummaryonly",#N/A,FALSE,"Sheet1"}</definedName>
    <definedName name="wrn.detailsummaryonly._1_1_1_1_1_2" localSheetId="7" hidden="1">{"detailsummaryonly",#N/A,FALSE,"Sheet1"}</definedName>
    <definedName name="wrn.detailsummaryonly._1_1_1_1_1_2" localSheetId="1" hidden="1">{"detailsummaryonly",#N/A,FALSE,"Sheet1"}</definedName>
    <definedName name="wrn.detailsummaryonly._1_1_1_1_1_2" localSheetId="2" hidden="1">{"detailsummaryonly",#N/A,FALSE,"Sheet1"}</definedName>
    <definedName name="wrn.detailsummaryonly._1_1_1_1_1_2" localSheetId="3" hidden="1">{"detailsummaryonly",#N/A,FALSE,"Sheet1"}</definedName>
    <definedName name="wrn.detailsummaryonly._1_1_1_1_1_2" localSheetId="4" hidden="1">{"detailsummaryonly",#N/A,FALSE,"Sheet1"}</definedName>
    <definedName name="wrn.detailsummaryonly._1_1_1_1_1_2" localSheetId="5" hidden="1">{"detailsummaryonly",#N/A,FALSE,"Sheet1"}</definedName>
    <definedName name="wrn.detailsummaryonly._1_1_1_1_1_2" localSheetId="6" hidden="1">{"detailsummaryonly",#N/A,FALSE,"Sheet1"}</definedName>
    <definedName name="wrn.detailsummaryonly._1_1_1_1_1_2" hidden="1">{"detailsummaryonly",#N/A,FALSE,"Sheet1"}</definedName>
    <definedName name="wrn.detailsummaryonly._1_1_1_1_1_2_1" localSheetId="7" hidden="1">{"detailsummaryonly",#N/A,FALSE,"Sheet1"}</definedName>
    <definedName name="wrn.detailsummaryonly._1_1_1_1_1_2_1" localSheetId="1" hidden="1">{"detailsummaryonly",#N/A,FALSE,"Sheet1"}</definedName>
    <definedName name="wrn.detailsummaryonly._1_1_1_1_1_2_1" localSheetId="2" hidden="1">{"detailsummaryonly",#N/A,FALSE,"Sheet1"}</definedName>
    <definedName name="wrn.detailsummaryonly._1_1_1_1_1_2_1" localSheetId="3" hidden="1">{"detailsummaryonly",#N/A,FALSE,"Sheet1"}</definedName>
    <definedName name="wrn.detailsummaryonly._1_1_1_1_1_2_1" localSheetId="4" hidden="1">{"detailsummaryonly",#N/A,FALSE,"Sheet1"}</definedName>
    <definedName name="wrn.detailsummaryonly._1_1_1_1_1_2_1" localSheetId="5" hidden="1">{"detailsummaryonly",#N/A,FALSE,"Sheet1"}</definedName>
    <definedName name="wrn.detailsummaryonly._1_1_1_1_1_2_1" localSheetId="6" hidden="1">{"detailsummaryonly",#N/A,FALSE,"Sheet1"}</definedName>
    <definedName name="wrn.detailsummaryonly._1_1_1_1_1_2_1" hidden="1">{"detailsummaryonly",#N/A,FALSE,"Sheet1"}</definedName>
    <definedName name="wrn.detailsummaryonly._1_1_1_1_1_2_2" localSheetId="7" hidden="1">{"detailsummaryonly",#N/A,FALSE,"Sheet1"}</definedName>
    <definedName name="wrn.detailsummaryonly._1_1_1_1_1_2_2" localSheetId="1" hidden="1">{"detailsummaryonly",#N/A,FALSE,"Sheet1"}</definedName>
    <definedName name="wrn.detailsummaryonly._1_1_1_1_1_2_2" localSheetId="2" hidden="1">{"detailsummaryonly",#N/A,FALSE,"Sheet1"}</definedName>
    <definedName name="wrn.detailsummaryonly._1_1_1_1_1_2_2" localSheetId="3" hidden="1">{"detailsummaryonly",#N/A,FALSE,"Sheet1"}</definedName>
    <definedName name="wrn.detailsummaryonly._1_1_1_1_1_2_2" localSheetId="4" hidden="1">{"detailsummaryonly",#N/A,FALSE,"Sheet1"}</definedName>
    <definedName name="wrn.detailsummaryonly._1_1_1_1_1_2_2" localSheetId="5" hidden="1">{"detailsummaryonly",#N/A,FALSE,"Sheet1"}</definedName>
    <definedName name="wrn.detailsummaryonly._1_1_1_1_1_2_2" localSheetId="6" hidden="1">{"detailsummaryonly",#N/A,FALSE,"Sheet1"}</definedName>
    <definedName name="wrn.detailsummaryonly._1_1_1_1_1_2_2" hidden="1">{"detailsummaryonly",#N/A,FALSE,"Sheet1"}</definedName>
    <definedName name="wrn.detailsummaryonly._1_1_1_1_1_2_3" localSheetId="7" hidden="1">{"detailsummaryonly",#N/A,FALSE,"Sheet1"}</definedName>
    <definedName name="wrn.detailsummaryonly._1_1_1_1_1_2_3" localSheetId="1" hidden="1">{"detailsummaryonly",#N/A,FALSE,"Sheet1"}</definedName>
    <definedName name="wrn.detailsummaryonly._1_1_1_1_1_2_3" localSheetId="2" hidden="1">{"detailsummaryonly",#N/A,FALSE,"Sheet1"}</definedName>
    <definedName name="wrn.detailsummaryonly._1_1_1_1_1_2_3" localSheetId="3" hidden="1">{"detailsummaryonly",#N/A,FALSE,"Sheet1"}</definedName>
    <definedName name="wrn.detailsummaryonly._1_1_1_1_1_2_3" localSheetId="4" hidden="1">{"detailsummaryonly",#N/A,FALSE,"Sheet1"}</definedName>
    <definedName name="wrn.detailsummaryonly._1_1_1_1_1_2_3" localSheetId="5" hidden="1">{"detailsummaryonly",#N/A,FALSE,"Sheet1"}</definedName>
    <definedName name="wrn.detailsummaryonly._1_1_1_1_1_2_3" localSheetId="6" hidden="1">{"detailsummaryonly",#N/A,FALSE,"Sheet1"}</definedName>
    <definedName name="wrn.detailsummaryonly._1_1_1_1_1_2_3" hidden="1">{"detailsummaryonly",#N/A,FALSE,"Sheet1"}</definedName>
    <definedName name="wrn.detailsummaryonly._1_1_1_1_1_3" localSheetId="7" hidden="1">{"detailsummaryonly",#N/A,FALSE,"Sheet1"}</definedName>
    <definedName name="wrn.detailsummaryonly._1_1_1_1_1_3" localSheetId="1" hidden="1">{"detailsummaryonly",#N/A,FALSE,"Sheet1"}</definedName>
    <definedName name="wrn.detailsummaryonly._1_1_1_1_1_3" localSheetId="2" hidden="1">{"detailsummaryonly",#N/A,FALSE,"Sheet1"}</definedName>
    <definedName name="wrn.detailsummaryonly._1_1_1_1_1_3" localSheetId="3" hidden="1">{"detailsummaryonly",#N/A,FALSE,"Sheet1"}</definedName>
    <definedName name="wrn.detailsummaryonly._1_1_1_1_1_3" localSheetId="4" hidden="1">{"detailsummaryonly",#N/A,FALSE,"Sheet1"}</definedName>
    <definedName name="wrn.detailsummaryonly._1_1_1_1_1_3" localSheetId="5" hidden="1">{"detailsummaryonly",#N/A,FALSE,"Sheet1"}</definedName>
    <definedName name="wrn.detailsummaryonly._1_1_1_1_1_3" localSheetId="6" hidden="1">{"detailsummaryonly",#N/A,FALSE,"Sheet1"}</definedName>
    <definedName name="wrn.detailsummaryonly._1_1_1_1_1_3" hidden="1">{"detailsummaryonly",#N/A,FALSE,"Sheet1"}</definedName>
    <definedName name="wrn.detailsummaryonly._1_1_1_1_1_4" localSheetId="7" hidden="1">{"detailsummaryonly",#N/A,FALSE,"Sheet1"}</definedName>
    <definedName name="wrn.detailsummaryonly._1_1_1_1_1_4" localSheetId="1" hidden="1">{"detailsummaryonly",#N/A,FALSE,"Sheet1"}</definedName>
    <definedName name="wrn.detailsummaryonly._1_1_1_1_1_4" localSheetId="2" hidden="1">{"detailsummaryonly",#N/A,FALSE,"Sheet1"}</definedName>
    <definedName name="wrn.detailsummaryonly._1_1_1_1_1_4" localSheetId="3" hidden="1">{"detailsummaryonly",#N/A,FALSE,"Sheet1"}</definedName>
    <definedName name="wrn.detailsummaryonly._1_1_1_1_1_4" localSheetId="4" hidden="1">{"detailsummaryonly",#N/A,FALSE,"Sheet1"}</definedName>
    <definedName name="wrn.detailsummaryonly._1_1_1_1_1_4" localSheetId="5" hidden="1">{"detailsummaryonly",#N/A,FALSE,"Sheet1"}</definedName>
    <definedName name="wrn.detailsummaryonly._1_1_1_1_1_4" localSheetId="6" hidden="1">{"detailsummaryonly",#N/A,FALSE,"Sheet1"}</definedName>
    <definedName name="wrn.detailsummaryonly._1_1_1_1_1_4" hidden="1">{"detailsummaryonly",#N/A,FALSE,"Sheet1"}</definedName>
    <definedName name="wrn.detailsummaryonly._1_1_1_1_1_5" localSheetId="7" hidden="1">{"detailsummaryonly",#N/A,FALSE,"Sheet1"}</definedName>
    <definedName name="wrn.detailsummaryonly._1_1_1_1_1_5" localSheetId="1" hidden="1">{"detailsummaryonly",#N/A,FALSE,"Sheet1"}</definedName>
    <definedName name="wrn.detailsummaryonly._1_1_1_1_1_5" localSheetId="2" hidden="1">{"detailsummaryonly",#N/A,FALSE,"Sheet1"}</definedName>
    <definedName name="wrn.detailsummaryonly._1_1_1_1_1_5" localSheetId="3" hidden="1">{"detailsummaryonly",#N/A,FALSE,"Sheet1"}</definedName>
    <definedName name="wrn.detailsummaryonly._1_1_1_1_1_5" localSheetId="4" hidden="1">{"detailsummaryonly",#N/A,FALSE,"Sheet1"}</definedName>
    <definedName name="wrn.detailsummaryonly._1_1_1_1_1_5" localSheetId="5" hidden="1">{"detailsummaryonly",#N/A,FALSE,"Sheet1"}</definedName>
    <definedName name="wrn.detailsummaryonly._1_1_1_1_1_5" localSheetId="6" hidden="1">{"detailsummaryonly",#N/A,FALSE,"Sheet1"}</definedName>
    <definedName name="wrn.detailsummaryonly._1_1_1_1_1_5" hidden="1">{"detailsummaryonly",#N/A,FALSE,"Sheet1"}</definedName>
    <definedName name="wrn.detailsummaryonly._1_1_1_1_2" localSheetId="7" hidden="1">{"detailsummaryonly",#N/A,FALSE,"Sheet1"}</definedName>
    <definedName name="wrn.detailsummaryonly._1_1_1_1_2" localSheetId="1" hidden="1">{"detailsummaryonly",#N/A,FALSE,"Sheet1"}</definedName>
    <definedName name="wrn.detailsummaryonly._1_1_1_1_2" localSheetId="2" hidden="1">{"detailsummaryonly",#N/A,FALSE,"Sheet1"}</definedName>
    <definedName name="wrn.detailsummaryonly._1_1_1_1_2" localSheetId="3" hidden="1">{"detailsummaryonly",#N/A,FALSE,"Sheet1"}</definedName>
    <definedName name="wrn.detailsummaryonly._1_1_1_1_2" localSheetId="4" hidden="1">{"detailsummaryonly",#N/A,FALSE,"Sheet1"}</definedName>
    <definedName name="wrn.detailsummaryonly._1_1_1_1_2" localSheetId="5" hidden="1">{"detailsummaryonly",#N/A,FALSE,"Sheet1"}</definedName>
    <definedName name="wrn.detailsummaryonly._1_1_1_1_2" localSheetId="6" hidden="1">{"detailsummaryonly",#N/A,FALSE,"Sheet1"}</definedName>
    <definedName name="wrn.detailsummaryonly._1_1_1_1_2" hidden="1">{"detailsummaryonly",#N/A,FALSE,"Sheet1"}</definedName>
    <definedName name="wrn.detailsummaryonly._1_1_1_1_2_1" localSheetId="7" hidden="1">{"detailsummaryonly",#N/A,FALSE,"Sheet1"}</definedName>
    <definedName name="wrn.detailsummaryonly._1_1_1_1_2_1" localSheetId="1" hidden="1">{"detailsummaryonly",#N/A,FALSE,"Sheet1"}</definedName>
    <definedName name="wrn.detailsummaryonly._1_1_1_1_2_1" localSheetId="2" hidden="1">{"detailsummaryonly",#N/A,FALSE,"Sheet1"}</definedName>
    <definedName name="wrn.detailsummaryonly._1_1_1_1_2_1" localSheetId="3" hidden="1">{"detailsummaryonly",#N/A,FALSE,"Sheet1"}</definedName>
    <definedName name="wrn.detailsummaryonly._1_1_1_1_2_1" localSheetId="4" hidden="1">{"detailsummaryonly",#N/A,FALSE,"Sheet1"}</definedName>
    <definedName name="wrn.detailsummaryonly._1_1_1_1_2_1" localSheetId="5" hidden="1">{"detailsummaryonly",#N/A,FALSE,"Sheet1"}</definedName>
    <definedName name="wrn.detailsummaryonly._1_1_1_1_2_1" localSheetId="6" hidden="1">{"detailsummaryonly",#N/A,FALSE,"Sheet1"}</definedName>
    <definedName name="wrn.detailsummaryonly._1_1_1_1_2_1" hidden="1">{"detailsummaryonly",#N/A,FALSE,"Sheet1"}</definedName>
    <definedName name="wrn.detailsummaryonly._1_1_1_1_2_1_1" localSheetId="7" hidden="1">{"detailsummaryonly",#N/A,FALSE,"Sheet1"}</definedName>
    <definedName name="wrn.detailsummaryonly._1_1_1_1_2_1_1" localSheetId="1" hidden="1">{"detailsummaryonly",#N/A,FALSE,"Sheet1"}</definedName>
    <definedName name="wrn.detailsummaryonly._1_1_1_1_2_1_1" localSheetId="2" hidden="1">{"detailsummaryonly",#N/A,FALSE,"Sheet1"}</definedName>
    <definedName name="wrn.detailsummaryonly._1_1_1_1_2_1_1" localSheetId="3" hidden="1">{"detailsummaryonly",#N/A,FALSE,"Sheet1"}</definedName>
    <definedName name="wrn.detailsummaryonly._1_1_1_1_2_1_1" localSheetId="4" hidden="1">{"detailsummaryonly",#N/A,FALSE,"Sheet1"}</definedName>
    <definedName name="wrn.detailsummaryonly._1_1_1_1_2_1_1" localSheetId="5" hidden="1">{"detailsummaryonly",#N/A,FALSE,"Sheet1"}</definedName>
    <definedName name="wrn.detailsummaryonly._1_1_1_1_2_1_1" localSheetId="6" hidden="1">{"detailsummaryonly",#N/A,FALSE,"Sheet1"}</definedName>
    <definedName name="wrn.detailsummaryonly._1_1_1_1_2_1_1" hidden="1">{"detailsummaryonly",#N/A,FALSE,"Sheet1"}</definedName>
    <definedName name="wrn.detailsummaryonly._1_1_1_1_2_1_2" localSheetId="7" hidden="1">{"detailsummaryonly",#N/A,FALSE,"Sheet1"}</definedName>
    <definedName name="wrn.detailsummaryonly._1_1_1_1_2_1_2" localSheetId="1" hidden="1">{"detailsummaryonly",#N/A,FALSE,"Sheet1"}</definedName>
    <definedName name="wrn.detailsummaryonly._1_1_1_1_2_1_2" localSheetId="2" hidden="1">{"detailsummaryonly",#N/A,FALSE,"Sheet1"}</definedName>
    <definedName name="wrn.detailsummaryonly._1_1_1_1_2_1_2" localSheetId="3" hidden="1">{"detailsummaryonly",#N/A,FALSE,"Sheet1"}</definedName>
    <definedName name="wrn.detailsummaryonly._1_1_1_1_2_1_2" localSheetId="4" hidden="1">{"detailsummaryonly",#N/A,FALSE,"Sheet1"}</definedName>
    <definedName name="wrn.detailsummaryonly._1_1_1_1_2_1_2" localSheetId="5" hidden="1">{"detailsummaryonly",#N/A,FALSE,"Sheet1"}</definedName>
    <definedName name="wrn.detailsummaryonly._1_1_1_1_2_1_2" localSheetId="6" hidden="1">{"detailsummaryonly",#N/A,FALSE,"Sheet1"}</definedName>
    <definedName name="wrn.detailsummaryonly._1_1_1_1_2_1_2" hidden="1">{"detailsummaryonly",#N/A,FALSE,"Sheet1"}</definedName>
    <definedName name="wrn.detailsummaryonly._1_1_1_1_2_1_3" localSheetId="7" hidden="1">{"detailsummaryonly",#N/A,FALSE,"Sheet1"}</definedName>
    <definedName name="wrn.detailsummaryonly._1_1_1_1_2_1_3" localSheetId="1" hidden="1">{"detailsummaryonly",#N/A,FALSE,"Sheet1"}</definedName>
    <definedName name="wrn.detailsummaryonly._1_1_1_1_2_1_3" localSheetId="2" hidden="1">{"detailsummaryonly",#N/A,FALSE,"Sheet1"}</definedName>
    <definedName name="wrn.detailsummaryonly._1_1_1_1_2_1_3" localSheetId="3" hidden="1">{"detailsummaryonly",#N/A,FALSE,"Sheet1"}</definedName>
    <definedName name="wrn.detailsummaryonly._1_1_1_1_2_1_3" localSheetId="4" hidden="1">{"detailsummaryonly",#N/A,FALSE,"Sheet1"}</definedName>
    <definedName name="wrn.detailsummaryonly._1_1_1_1_2_1_3" localSheetId="5" hidden="1">{"detailsummaryonly",#N/A,FALSE,"Sheet1"}</definedName>
    <definedName name="wrn.detailsummaryonly._1_1_1_1_2_1_3" localSheetId="6" hidden="1">{"detailsummaryonly",#N/A,FALSE,"Sheet1"}</definedName>
    <definedName name="wrn.detailsummaryonly._1_1_1_1_2_1_3" hidden="1">{"detailsummaryonly",#N/A,FALSE,"Sheet1"}</definedName>
    <definedName name="wrn.detailsummaryonly._1_1_1_1_2_2" localSheetId="7" hidden="1">{"detailsummaryonly",#N/A,FALSE,"Sheet1"}</definedName>
    <definedName name="wrn.detailsummaryonly._1_1_1_1_2_2" localSheetId="1" hidden="1">{"detailsummaryonly",#N/A,FALSE,"Sheet1"}</definedName>
    <definedName name="wrn.detailsummaryonly._1_1_1_1_2_2" localSheetId="2" hidden="1">{"detailsummaryonly",#N/A,FALSE,"Sheet1"}</definedName>
    <definedName name="wrn.detailsummaryonly._1_1_1_1_2_2" localSheetId="3" hidden="1">{"detailsummaryonly",#N/A,FALSE,"Sheet1"}</definedName>
    <definedName name="wrn.detailsummaryonly._1_1_1_1_2_2" localSheetId="4" hidden="1">{"detailsummaryonly",#N/A,FALSE,"Sheet1"}</definedName>
    <definedName name="wrn.detailsummaryonly._1_1_1_1_2_2" localSheetId="5" hidden="1">{"detailsummaryonly",#N/A,FALSE,"Sheet1"}</definedName>
    <definedName name="wrn.detailsummaryonly._1_1_1_1_2_2" localSheetId="6" hidden="1">{"detailsummaryonly",#N/A,FALSE,"Sheet1"}</definedName>
    <definedName name="wrn.detailsummaryonly._1_1_1_1_2_2" hidden="1">{"detailsummaryonly",#N/A,FALSE,"Sheet1"}</definedName>
    <definedName name="wrn.detailsummaryonly._1_1_1_1_2_3" localSheetId="7" hidden="1">{"detailsummaryonly",#N/A,FALSE,"Sheet1"}</definedName>
    <definedName name="wrn.detailsummaryonly._1_1_1_1_2_3" localSheetId="1" hidden="1">{"detailsummaryonly",#N/A,FALSE,"Sheet1"}</definedName>
    <definedName name="wrn.detailsummaryonly._1_1_1_1_2_3" localSheetId="2" hidden="1">{"detailsummaryonly",#N/A,FALSE,"Sheet1"}</definedName>
    <definedName name="wrn.detailsummaryonly._1_1_1_1_2_3" localSheetId="3" hidden="1">{"detailsummaryonly",#N/A,FALSE,"Sheet1"}</definedName>
    <definedName name="wrn.detailsummaryonly._1_1_1_1_2_3" localSheetId="4" hidden="1">{"detailsummaryonly",#N/A,FALSE,"Sheet1"}</definedName>
    <definedName name="wrn.detailsummaryonly._1_1_1_1_2_3" localSheetId="5" hidden="1">{"detailsummaryonly",#N/A,FALSE,"Sheet1"}</definedName>
    <definedName name="wrn.detailsummaryonly._1_1_1_1_2_3" localSheetId="6" hidden="1">{"detailsummaryonly",#N/A,FALSE,"Sheet1"}</definedName>
    <definedName name="wrn.detailsummaryonly._1_1_1_1_2_3" hidden="1">{"detailsummaryonly",#N/A,FALSE,"Sheet1"}</definedName>
    <definedName name="wrn.detailsummaryonly._1_1_1_1_3" localSheetId="7" hidden="1">{"detailsummaryonly",#N/A,FALSE,"Sheet1"}</definedName>
    <definedName name="wrn.detailsummaryonly._1_1_1_1_3" localSheetId="1" hidden="1">{"detailsummaryonly",#N/A,FALSE,"Sheet1"}</definedName>
    <definedName name="wrn.detailsummaryonly._1_1_1_1_3" localSheetId="2" hidden="1">{"detailsummaryonly",#N/A,FALSE,"Sheet1"}</definedName>
    <definedName name="wrn.detailsummaryonly._1_1_1_1_3" localSheetId="3" hidden="1">{"detailsummaryonly",#N/A,FALSE,"Sheet1"}</definedName>
    <definedName name="wrn.detailsummaryonly._1_1_1_1_3" localSheetId="4" hidden="1">{"detailsummaryonly",#N/A,FALSE,"Sheet1"}</definedName>
    <definedName name="wrn.detailsummaryonly._1_1_1_1_3" localSheetId="5" hidden="1">{"detailsummaryonly",#N/A,FALSE,"Sheet1"}</definedName>
    <definedName name="wrn.detailsummaryonly._1_1_1_1_3" localSheetId="6" hidden="1">{"detailsummaryonly",#N/A,FALSE,"Sheet1"}</definedName>
    <definedName name="wrn.detailsummaryonly._1_1_1_1_3" hidden="1">{"detailsummaryonly",#N/A,FALSE,"Sheet1"}</definedName>
    <definedName name="wrn.detailsummaryonly._1_1_1_1_4" localSheetId="7" hidden="1">{"detailsummaryonly",#N/A,FALSE,"Sheet1"}</definedName>
    <definedName name="wrn.detailsummaryonly._1_1_1_1_4" localSheetId="1" hidden="1">{"detailsummaryonly",#N/A,FALSE,"Sheet1"}</definedName>
    <definedName name="wrn.detailsummaryonly._1_1_1_1_4" localSheetId="2" hidden="1">{"detailsummaryonly",#N/A,FALSE,"Sheet1"}</definedName>
    <definedName name="wrn.detailsummaryonly._1_1_1_1_4" localSheetId="3" hidden="1">{"detailsummaryonly",#N/A,FALSE,"Sheet1"}</definedName>
    <definedName name="wrn.detailsummaryonly._1_1_1_1_4" localSheetId="4" hidden="1">{"detailsummaryonly",#N/A,FALSE,"Sheet1"}</definedName>
    <definedName name="wrn.detailsummaryonly._1_1_1_1_4" localSheetId="5" hidden="1">{"detailsummaryonly",#N/A,FALSE,"Sheet1"}</definedName>
    <definedName name="wrn.detailsummaryonly._1_1_1_1_4" localSheetId="6" hidden="1">{"detailsummaryonly",#N/A,FALSE,"Sheet1"}</definedName>
    <definedName name="wrn.detailsummaryonly._1_1_1_1_4" hidden="1">{"detailsummaryonly",#N/A,FALSE,"Sheet1"}</definedName>
    <definedName name="wrn.detailsummaryonly._1_1_1_1_5" localSheetId="7" hidden="1">{"detailsummaryonly",#N/A,FALSE,"Sheet1"}</definedName>
    <definedName name="wrn.detailsummaryonly._1_1_1_1_5" localSheetId="1" hidden="1">{"detailsummaryonly",#N/A,FALSE,"Sheet1"}</definedName>
    <definedName name="wrn.detailsummaryonly._1_1_1_1_5" localSheetId="2" hidden="1">{"detailsummaryonly",#N/A,FALSE,"Sheet1"}</definedName>
    <definedName name="wrn.detailsummaryonly._1_1_1_1_5" localSheetId="3" hidden="1">{"detailsummaryonly",#N/A,FALSE,"Sheet1"}</definedName>
    <definedName name="wrn.detailsummaryonly._1_1_1_1_5" localSheetId="4" hidden="1">{"detailsummaryonly",#N/A,FALSE,"Sheet1"}</definedName>
    <definedName name="wrn.detailsummaryonly._1_1_1_1_5" localSheetId="5" hidden="1">{"detailsummaryonly",#N/A,FALSE,"Sheet1"}</definedName>
    <definedName name="wrn.detailsummaryonly._1_1_1_1_5" localSheetId="6" hidden="1">{"detailsummaryonly",#N/A,FALSE,"Sheet1"}</definedName>
    <definedName name="wrn.detailsummaryonly._1_1_1_1_5" hidden="1">{"detailsummaryonly",#N/A,FALSE,"Sheet1"}</definedName>
    <definedName name="wrn.detailsummaryonly._1_1_1_2" localSheetId="7" hidden="1">{"detailsummaryonly",#N/A,FALSE,"Sheet1"}</definedName>
    <definedName name="wrn.detailsummaryonly._1_1_1_2" localSheetId="1" hidden="1">{"detailsummaryonly",#N/A,FALSE,"Sheet1"}</definedName>
    <definedName name="wrn.detailsummaryonly._1_1_1_2" localSheetId="2" hidden="1">{"detailsummaryonly",#N/A,FALSE,"Sheet1"}</definedName>
    <definedName name="wrn.detailsummaryonly._1_1_1_2" localSheetId="3" hidden="1">{"detailsummaryonly",#N/A,FALSE,"Sheet1"}</definedName>
    <definedName name="wrn.detailsummaryonly._1_1_1_2" localSheetId="4" hidden="1">{"detailsummaryonly",#N/A,FALSE,"Sheet1"}</definedName>
    <definedName name="wrn.detailsummaryonly._1_1_1_2" localSheetId="5" hidden="1">{"detailsummaryonly",#N/A,FALSE,"Sheet1"}</definedName>
    <definedName name="wrn.detailsummaryonly._1_1_1_2" localSheetId="6" hidden="1">{"detailsummaryonly",#N/A,FALSE,"Sheet1"}</definedName>
    <definedName name="wrn.detailsummaryonly._1_1_1_2" hidden="1">{"detailsummaryonly",#N/A,FALSE,"Sheet1"}</definedName>
    <definedName name="wrn.detailsummaryonly._1_1_1_2_1" localSheetId="7" hidden="1">{"detailsummaryonly",#N/A,FALSE,"Sheet1"}</definedName>
    <definedName name="wrn.detailsummaryonly._1_1_1_2_1" localSheetId="1" hidden="1">{"detailsummaryonly",#N/A,FALSE,"Sheet1"}</definedName>
    <definedName name="wrn.detailsummaryonly._1_1_1_2_1" localSheetId="2" hidden="1">{"detailsummaryonly",#N/A,FALSE,"Sheet1"}</definedName>
    <definedName name="wrn.detailsummaryonly._1_1_1_2_1" localSheetId="3" hidden="1">{"detailsummaryonly",#N/A,FALSE,"Sheet1"}</definedName>
    <definedName name="wrn.detailsummaryonly._1_1_1_2_1" localSheetId="4" hidden="1">{"detailsummaryonly",#N/A,FALSE,"Sheet1"}</definedName>
    <definedName name="wrn.detailsummaryonly._1_1_1_2_1" localSheetId="5" hidden="1">{"detailsummaryonly",#N/A,FALSE,"Sheet1"}</definedName>
    <definedName name="wrn.detailsummaryonly._1_1_1_2_1" localSheetId="6" hidden="1">{"detailsummaryonly",#N/A,FALSE,"Sheet1"}</definedName>
    <definedName name="wrn.detailsummaryonly._1_1_1_2_1" hidden="1">{"detailsummaryonly",#N/A,FALSE,"Sheet1"}</definedName>
    <definedName name="wrn.detailsummaryonly._1_1_1_2_1_1" localSheetId="7" hidden="1">{"detailsummaryonly",#N/A,FALSE,"Sheet1"}</definedName>
    <definedName name="wrn.detailsummaryonly._1_1_1_2_1_1" localSheetId="1" hidden="1">{"detailsummaryonly",#N/A,FALSE,"Sheet1"}</definedName>
    <definedName name="wrn.detailsummaryonly._1_1_1_2_1_1" localSheetId="2" hidden="1">{"detailsummaryonly",#N/A,FALSE,"Sheet1"}</definedName>
    <definedName name="wrn.detailsummaryonly._1_1_1_2_1_1" localSheetId="3" hidden="1">{"detailsummaryonly",#N/A,FALSE,"Sheet1"}</definedName>
    <definedName name="wrn.detailsummaryonly._1_1_1_2_1_1" localSheetId="4" hidden="1">{"detailsummaryonly",#N/A,FALSE,"Sheet1"}</definedName>
    <definedName name="wrn.detailsummaryonly._1_1_1_2_1_1" localSheetId="5" hidden="1">{"detailsummaryonly",#N/A,FALSE,"Sheet1"}</definedName>
    <definedName name="wrn.detailsummaryonly._1_1_1_2_1_1" localSheetId="6" hidden="1">{"detailsummaryonly",#N/A,FALSE,"Sheet1"}</definedName>
    <definedName name="wrn.detailsummaryonly._1_1_1_2_1_1" hidden="1">{"detailsummaryonly",#N/A,FALSE,"Sheet1"}</definedName>
    <definedName name="wrn.detailsummaryonly._1_1_1_2_1_2" localSheetId="7" hidden="1">{"detailsummaryonly",#N/A,FALSE,"Sheet1"}</definedName>
    <definedName name="wrn.detailsummaryonly._1_1_1_2_1_2" localSheetId="1" hidden="1">{"detailsummaryonly",#N/A,FALSE,"Sheet1"}</definedName>
    <definedName name="wrn.detailsummaryonly._1_1_1_2_1_2" localSheetId="2" hidden="1">{"detailsummaryonly",#N/A,FALSE,"Sheet1"}</definedName>
    <definedName name="wrn.detailsummaryonly._1_1_1_2_1_2" localSheetId="3" hidden="1">{"detailsummaryonly",#N/A,FALSE,"Sheet1"}</definedName>
    <definedName name="wrn.detailsummaryonly._1_1_1_2_1_2" localSheetId="4" hidden="1">{"detailsummaryonly",#N/A,FALSE,"Sheet1"}</definedName>
    <definedName name="wrn.detailsummaryonly._1_1_1_2_1_2" localSheetId="5" hidden="1">{"detailsummaryonly",#N/A,FALSE,"Sheet1"}</definedName>
    <definedName name="wrn.detailsummaryonly._1_1_1_2_1_2" localSheetId="6" hidden="1">{"detailsummaryonly",#N/A,FALSE,"Sheet1"}</definedName>
    <definedName name="wrn.detailsummaryonly._1_1_1_2_1_2" hidden="1">{"detailsummaryonly",#N/A,FALSE,"Sheet1"}</definedName>
    <definedName name="wrn.detailsummaryonly._1_1_1_2_1_3" localSheetId="7" hidden="1">{"detailsummaryonly",#N/A,FALSE,"Sheet1"}</definedName>
    <definedName name="wrn.detailsummaryonly._1_1_1_2_1_3" localSheetId="1" hidden="1">{"detailsummaryonly",#N/A,FALSE,"Sheet1"}</definedName>
    <definedName name="wrn.detailsummaryonly._1_1_1_2_1_3" localSheetId="2" hidden="1">{"detailsummaryonly",#N/A,FALSE,"Sheet1"}</definedName>
    <definedName name="wrn.detailsummaryonly._1_1_1_2_1_3" localSheetId="3" hidden="1">{"detailsummaryonly",#N/A,FALSE,"Sheet1"}</definedName>
    <definedName name="wrn.detailsummaryonly._1_1_1_2_1_3" localSheetId="4" hidden="1">{"detailsummaryonly",#N/A,FALSE,"Sheet1"}</definedName>
    <definedName name="wrn.detailsummaryonly._1_1_1_2_1_3" localSheetId="5" hidden="1">{"detailsummaryonly",#N/A,FALSE,"Sheet1"}</definedName>
    <definedName name="wrn.detailsummaryonly._1_1_1_2_1_3" localSheetId="6" hidden="1">{"detailsummaryonly",#N/A,FALSE,"Sheet1"}</definedName>
    <definedName name="wrn.detailsummaryonly._1_1_1_2_1_3" hidden="1">{"detailsummaryonly",#N/A,FALSE,"Sheet1"}</definedName>
    <definedName name="wrn.detailsummaryonly._1_1_1_2_2" localSheetId="7" hidden="1">{"detailsummaryonly",#N/A,FALSE,"Sheet1"}</definedName>
    <definedName name="wrn.detailsummaryonly._1_1_1_2_2" localSheetId="1" hidden="1">{"detailsummaryonly",#N/A,FALSE,"Sheet1"}</definedName>
    <definedName name="wrn.detailsummaryonly._1_1_1_2_2" localSheetId="2" hidden="1">{"detailsummaryonly",#N/A,FALSE,"Sheet1"}</definedName>
    <definedName name="wrn.detailsummaryonly._1_1_1_2_2" localSheetId="3" hidden="1">{"detailsummaryonly",#N/A,FALSE,"Sheet1"}</definedName>
    <definedName name="wrn.detailsummaryonly._1_1_1_2_2" localSheetId="4" hidden="1">{"detailsummaryonly",#N/A,FALSE,"Sheet1"}</definedName>
    <definedName name="wrn.detailsummaryonly._1_1_1_2_2" localSheetId="5" hidden="1">{"detailsummaryonly",#N/A,FALSE,"Sheet1"}</definedName>
    <definedName name="wrn.detailsummaryonly._1_1_1_2_2" localSheetId="6" hidden="1">{"detailsummaryonly",#N/A,FALSE,"Sheet1"}</definedName>
    <definedName name="wrn.detailsummaryonly._1_1_1_2_2" hidden="1">{"detailsummaryonly",#N/A,FALSE,"Sheet1"}</definedName>
    <definedName name="wrn.detailsummaryonly._1_1_1_2_3" localSheetId="7" hidden="1">{"detailsummaryonly",#N/A,FALSE,"Sheet1"}</definedName>
    <definedName name="wrn.detailsummaryonly._1_1_1_2_3" localSheetId="1" hidden="1">{"detailsummaryonly",#N/A,FALSE,"Sheet1"}</definedName>
    <definedName name="wrn.detailsummaryonly._1_1_1_2_3" localSheetId="2" hidden="1">{"detailsummaryonly",#N/A,FALSE,"Sheet1"}</definedName>
    <definedName name="wrn.detailsummaryonly._1_1_1_2_3" localSheetId="3" hidden="1">{"detailsummaryonly",#N/A,FALSE,"Sheet1"}</definedName>
    <definedName name="wrn.detailsummaryonly._1_1_1_2_3" localSheetId="4" hidden="1">{"detailsummaryonly",#N/A,FALSE,"Sheet1"}</definedName>
    <definedName name="wrn.detailsummaryonly._1_1_1_2_3" localSheetId="5" hidden="1">{"detailsummaryonly",#N/A,FALSE,"Sheet1"}</definedName>
    <definedName name="wrn.detailsummaryonly._1_1_1_2_3" localSheetId="6" hidden="1">{"detailsummaryonly",#N/A,FALSE,"Sheet1"}</definedName>
    <definedName name="wrn.detailsummaryonly._1_1_1_2_3" hidden="1">{"detailsummaryonly",#N/A,FALSE,"Sheet1"}</definedName>
    <definedName name="wrn.detailsummaryonly._1_1_1_3" localSheetId="7" hidden="1">{"detailsummaryonly",#N/A,FALSE,"Sheet1"}</definedName>
    <definedName name="wrn.detailsummaryonly._1_1_1_3" localSheetId="1" hidden="1">{"detailsummaryonly",#N/A,FALSE,"Sheet1"}</definedName>
    <definedName name="wrn.detailsummaryonly._1_1_1_3" localSheetId="2" hidden="1">{"detailsummaryonly",#N/A,FALSE,"Sheet1"}</definedName>
    <definedName name="wrn.detailsummaryonly._1_1_1_3" localSheetId="3" hidden="1">{"detailsummaryonly",#N/A,FALSE,"Sheet1"}</definedName>
    <definedName name="wrn.detailsummaryonly._1_1_1_3" localSheetId="4" hidden="1">{"detailsummaryonly",#N/A,FALSE,"Sheet1"}</definedName>
    <definedName name="wrn.detailsummaryonly._1_1_1_3" localSheetId="5" hidden="1">{"detailsummaryonly",#N/A,FALSE,"Sheet1"}</definedName>
    <definedName name="wrn.detailsummaryonly._1_1_1_3" localSheetId="6" hidden="1">{"detailsummaryonly",#N/A,FALSE,"Sheet1"}</definedName>
    <definedName name="wrn.detailsummaryonly._1_1_1_3" hidden="1">{"detailsummaryonly",#N/A,FALSE,"Sheet1"}</definedName>
    <definedName name="wrn.detailsummaryonly._1_1_1_3_1" localSheetId="7" hidden="1">{"detailsummaryonly",#N/A,FALSE,"Sheet1"}</definedName>
    <definedName name="wrn.detailsummaryonly._1_1_1_3_1" localSheetId="1" hidden="1">{"detailsummaryonly",#N/A,FALSE,"Sheet1"}</definedName>
    <definedName name="wrn.detailsummaryonly._1_1_1_3_1" localSheetId="2" hidden="1">{"detailsummaryonly",#N/A,FALSE,"Sheet1"}</definedName>
    <definedName name="wrn.detailsummaryonly._1_1_1_3_1" localSheetId="3" hidden="1">{"detailsummaryonly",#N/A,FALSE,"Sheet1"}</definedName>
    <definedName name="wrn.detailsummaryonly._1_1_1_3_1" localSheetId="4" hidden="1">{"detailsummaryonly",#N/A,FALSE,"Sheet1"}</definedName>
    <definedName name="wrn.detailsummaryonly._1_1_1_3_1" localSheetId="5" hidden="1">{"detailsummaryonly",#N/A,FALSE,"Sheet1"}</definedName>
    <definedName name="wrn.detailsummaryonly._1_1_1_3_1" localSheetId="6" hidden="1">{"detailsummaryonly",#N/A,FALSE,"Sheet1"}</definedName>
    <definedName name="wrn.detailsummaryonly._1_1_1_3_1" hidden="1">{"detailsummaryonly",#N/A,FALSE,"Sheet1"}</definedName>
    <definedName name="wrn.detailsummaryonly._1_1_1_3_2" localSheetId="7" hidden="1">{"detailsummaryonly",#N/A,FALSE,"Sheet1"}</definedName>
    <definedName name="wrn.detailsummaryonly._1_1_1_3_2" localSheetId="1" hidden="1">{"detailsummaryonly",#N/A,FALSE,"Sheet1"}</definedName>
    <definedName name="wrn.detailsummaryonly._1_1_1_3_2" localSheetId="2" hidden="1">{"detailsummaryonly",#N/A,FALSE,"Sheet1"}</definedName>
    <definedName name="wrn.detailsummaryonly._1_1_1_3_2" localSheetId="3" hidden="1">{"detailsummaryonly",#N/A,FALSE,"Sheet1"}</definedName>
    <definedName name="wrn.detailsummaryonly._1_1_1_3_2" localSheetId="4" hidden="1">{"detailsummaryonly",#N/A,FALSE,"Sheet1"}</definedName>
    <definedName name="wrn.detailsummaryonly._1_1_1_3_2" localSheetId="5" hidden="1">{"detailsummaryonly",#N/A,FALSE,"Sheet1"}</definedName>
    <definedName name="wrn.detailsummaryonly._1_1_1_3_2" localSheetId="6" hidden="1">{"detailsummaryonly",#N/A,FALSE,"Sheet1"}</definedName>
    <definedName name="wrn.detailsummaryonly._1_1_1_3_2" hidden="1">{"detailsummaryonly",#N/A,FALSE,"Sheet1"}</definedName>
    <definedName name="wrn.detailsummaryonly._1_1_1_3_3" localSheetId="7" hidden="1">{"detailsummaryonly",#N/A,FALSE,"Sheet1"}</definedName>
    <definedName name="wrn.detailsummaryonly._1_1_1_3_3" localSheetId="1" hidden="1">{"detailsummaryonly",#N/A,FALSE,"Sheet1"}</definedName>
    <definedName name="wrn.detailsummaryonly._1_1_1_3_3" localSheetId="2" hidden="1">{"detailsummaryonly",#N/A,FALSE,"Sheet1"}</definedName>
    <definedName name="wrn.detailsummaryonly._1_1_1_3_3" localSheetId="3" hidden="1">{"detailsummaryonly",#N/A,FALSE,"Sheet1"}</definedName>
    <definedName name="wrn.detailsummaryonly._1_1_1_3_3" localSheetId="4" hidden="1">{"detailsummaryonly",#N/A,FALSE,"Sheet1"}</definedName>
    <definedName name="wrn.detailsummaryonly._1_1_1_3_3" localSheetId="5" hidden="1">{"detailsummaryonly",#N/A,FALSE,"Sheet1"}</definedName>
    <definedName name="wrn.detailsummaryonly._1_1_1_3_3" localSheetId="6" hidden="1">{"detailsummaryonly",#N/A,FALSE,"Sheet1"}</definedName>
    <definedName name="wrn.detailsummaryonly._1_1_1_3_3" hidden="1">{"detailsummaryonly",#N/A,FALSE,"Sheet1"}</definedName>
    <definedName name="wrn.detailsummaryonly._1_1_1_4" localSheetId="7" hidden="1">{"detailsummaryonly",#N/A,FALSE,"Sheet1"}</definedName>
    <definedName name="wrn.detailsummaryonly._1_1_1_4" localSheetId="1" hidden="1">{"detailsummaryonly",#N/A,FALSE,"Sheet1"}</definedName>
    <definedName name="wrn.detailsummaryonly._1_1_1_4" localSheetId="2" hidden="1">{"detailsummaryonly",#N/A,FALSE,"Sheet1"}</definedName>
    <definedName name="wrn.detailsummaryonly._1_1_1_4" localSheetId="3" hidden="1">{"detailsummaryonly",#N/A,FALSE,"Sheet1"}</definedName>
    <definedName name="wrn.detailsummaryonly._1_1_1_4" localSheetId="4" hidden="1">{"detailsummaryonly",#N/A,FALSE,"Sheet1"}</definedName>
    <definedName name="wrn.detailsummaryonly._1_1_1_4" localSheetId="5" hidden="1">{"detailsummaryonly",#N/A,FALSE,"Sheet1"}</definedName>
    <definedName name="wrn.detailsummaryonly._1_1_1_4" localSheetId="6" hidden="1">{"detailsummaryonly",#N/A,FALSE,"Sheet1"}</definedName>
    <definedName name="wrn.detailsummaryonly._1_1_1_4" hidden="1">{"detailsummaryonly",#N/A,FALSE,"Sheet1"}</definedName>
    <definedName name="wrn.detailsummaryonly._1_1_1_5" localSheetId="7" hidden="1">{"detailsummaryonly",#N/A,FALSE,"Sheet1"}</definedName>
    <definedName name="wrn.detailsummaryonly._1_1_1_5" localSheetId="1" hidden="1">{"detailsummaryonly",#N/A,FALSE,"Sheet1"}</definedName>
    <definedName name="wrn.detailsummaryonly._1_1_1_5" localSheetId="2" hidden="1">{"detailsummaryonly",#N/A,FALSE,"Sheet1"}</definedName>
    <definedName name="wrn.detailsummaryonly._1_1_1_5" localSheetId="3" hidden="1">{"detailsummaryonly",#N/A,FALSE,"Sheet1"}</definedName>
    <definedName name="wrn.detailsummaryonly._1_1_1_5" localSheetId="4" hidden="1">{"detailsummaryonly",#N/A,FALSE,"Sheet1"}</definedName>
    <definedName name="wrn.detailsummaryonly._1_1_1_5" localSheetId="5" hidden="1">{"detailsummaryonly",#N/A,FALSE,"Sheet1"}</definedName>
    <definedName name="wrn.detailsummaryonly._1_1_1_5" localSheetId="6" hidden="1">{"detailsummaryonly",#N/A,FALSE,"Sheet1"}</definedName>
    <definedName name="wrn.detailsummaryonly._1_1_1_5" hidden="1">{"detailsummaryonly",#N/A,FALSE,"Sheet1"}</definedName>
    <definedName name="wrn.detailsummaryonly._1_1_2" localSheetId="7" hidden="1">{"detailsummaryonly",#N/A,FALSE,"Sheet1"}</definedName>
    <definedName name="wrn.detailsummaryonly._1_1_2" localSheetId="1" hidden="1">{"detailsummaryonly",#N/A,FALSE,"Sheet1"}</definedName>
    <definedName name="wrn.detailsummaryonly._1_1_2" localSheetId="2" hidden="1">{"detailsummaryonly",#N/A,FALSE,"Sheet1"}</definedName>
    <definedName name="wrn.detailsummaryonly._1_1_2" localSheetId="3" hidden="1">{"detailsummaryonly",#N/A,FALSE,"Sheet1"}</definedName>
    <definedName name="wrn.detailsummaryonly._1_1_2" localSheetId="4" hidden="1">{"detailsummaryonly",#N/A,FALSE,"Sheet1"}</definedName>
    <definedName name="wrn.detailsummaryonly._1_1_2" localSheetId="5" hidden="1">{"detailsummaryonly",#N/A,FALSE,"Sheet1"}</definedName>
    <definedName name="wrn.detailsummaryonly._1_1_2" localSheetId="6" hidden="1">{"detailsummaryonly",#N/A,FALSE,"Sheet1"}</definedName>
    <definedName name="wrn.detailsummaryonly._1_1_2" hidden="1">{"detailsummaryonly",#N/A,FALSE,"Sheet1"}</definedName>
    <definedName name="wrn.detailsummaryonly._1_1_2_1" localSheetId="7" hidden="1">{"detailsummaryonly",#N/A,FALSE,"Sheet1"}</definedName>
    <definedName name="wrn.detailsummaryonly._1_1_2_1" localSheetId="1" hidden="1">{"detailsummaryonly",#N/A,FALSE,"Sheet1"}</definedName>
    <definedName name="wrn.detailsummaryonly._1_1_2_1" localSheetId="2" hidden="1">{"detailsummaryonly",#N/A,FALSE,"Sheet1"}</definedName>
    <definedName name="wrn.detailsummaryonly._1_1_2_1" localSheetId="3" hidden="1">{"detailsummaryonly",#N/A,FALSE,"Sheet1"}</definedName>
    <definedName name="wrn.detailsummaryonly._1_1_2_1" localSheetId="4" hidden="1">{"detailsummaryonly",#N/A,FALSE,"Sheet1"}</definedName>
    <definedName name="wrn.detailsummaryonly._1_1_2_1" localSheetId="5" hidden="1">{"detailsummaryonly",#N/A,FALSE,"Sheet1"}</definedName>
    <definedName name="wrn.detailsummaryonly._1_1_2_1" localSheetId="6" hidden="1">{"detailsummaryonly",#N/A,FALSE,"Sheet1"}</definedName>
    <definedName name="wrn.detailsummaryonly._1_1_2_1" hidden="1">{"detailsummaryonly",#N/A,FALSE,"Sheet1"}</definedName>
    <definedName name="wrn.detailsummaryonly._1_1_2_1_1" localSheetId="7" hidden="1">{"detailsummaryonly",#N/A,FALSE,"Sheet1"}</definedName>
    <definedName name="wrn.detailsummaryonly._1_1_2_1_1" localSheetId="1" hidden="1">{"detailsummaryonly",#N/A,FALSE,"Sheet1"}</definedName>
    <definedName name="wrn.detailsummaryonly._1_1_2_1_1" localSheetId="2" hidden="1">{"detailsummaryonly",#N/A,FALSE,"Sheet1"}</definedName>
    <definedName name="wrn.detailsummaryonly._1_1_2_1_1" localSheetId="3" hidden="1">{"detailsummaryonly",#N/A,FALSE,"Sheet1"}</definedName>
    <definedName name="wrn.detailsummaryonly._1_1_2_1_1" localSheetId="4" hidden="1">{"detailsummaryonly",#N/A,FALSE,"Sheet1"}</definedName>
    <definedName name="wrn.detailsummaryonly._1_1_2_1_1" localSheetId="5" hidden="1">{"detailsummaryonly",#N/A,FALSE,"Sheet1"}</definedName>
    <definedName name="wrn.detailsummaryonly._1_1_2_1_1" localSheetId="6" hidden="1">{"detailsummaryonly",#N/A,FALSE,"Sheet1"}</definedName>
    <definedName name="wrn.detailsummaryonly._1_1_2_1_1" hidden="1">{"detailsummaryonly",#N/A,FALSE,"Sheet1"}</definedName>
    <definedName name="wrn.detailsummaryonly._1_1_2_1_1_1" localSheetId="7" hidden="1">{"detailsummaryonly",#N/A,FALSE,"Sheet1"}</definedName>
    <definedName name="wrn.detailsummaryonly._1_1_2_1_1_1" localSheetId="1" hidden="1">{"detailsummaryonly",#N/A,FALSE,"Sheet1"}</definedName>
    <definedName name="wrn.detailsummaryonly._1_1_2_1_1_1" localSheetId="2" hidden="1">{"detailsummaryonly",#N/A,FALSE,"Sheet1"}</definedName>
    <definedName name="wrn.detailsummaryonly._1_1_2_1_1_1" localSheetId="3" hidden="1">{"detailsummaryonly",#N/A,FALSE,"Sheet1"}</definedName>
    <definedName name="wrn.detailsummaryonly._1_1_2_1_1_1" localSheetId="4" hidden="1">{"detailsummaryonly",#N/A,FALSE,"Sheet1"}</definedName>
    <definedName name="wrn.detailsummaryonly._1_1_2_1_1_1" localSheetId="5" hidden="1">{"detailsummaryonly",#N/A,FALSE,"Sheet1"}</definedName>
    <definedName name="wrn.detailsummaryonly._1_1_2_1_1_1" localSheetId="6" hidden="1">{"detailsummaryonly",#N/A,FALSE,"Sheet1"}</definedName>
    <definedName name="wrn.detailsummaryonly._1_1_2_1_1_1" hidden="1">{"detailsummaryonly",#N/A,FALSE,"Sheet1"}</definedName>
    <definedName name="wrn.detailsummaryonly._1_1_2_1_1_1_1" localSheetId="7" hidden="1">{"detailsummaryonly",#N/A,FALSE,"Sheet1"}</definedName>
    <definedName name="wrn.detailsummaryonly._1_1_2_1_1_1_1" localSheetId="1" hidden="1">{"detailsummaryonly",#N/A,FALSE,"Sheet1"}</definedName>
    <definedName name="wrn.detailsummaryonly._1_1_2_1_1_1_1" localSheetId="2" hidden="1">{"detailsummaryonly",#N/A,FALSE,"Sheet1"}</definedName>
    <definedName name="wrn.detailsummaryonly._1_1_2_1_1_1_1" localSheetId="3" hidden="1">{"detailsummaryonly",#N/A,FALSE,"Sheet1"}</definedName>
    <definedName name="wrn.detailsummaryonly._1_1_2_1_1_1_1" localSheetId="4" hidden="1">{"detailsummaryonly",#N/A,FALSE,"Sheet1"}</definedName>
    <definedName name="wrn.detailsummaryonly._1_1_2_1_1_1_1" localSheetId="5" hidden="1">{"detailsummaryonly",#N/A,FALSE,"Sheet1"}</definedName>
    <definedName name="wrn.detailsummaryonly._1_1_2_1_1_1_1" localSheetId="6" hidden="1">{"detailsummaryonly",#N/A,FALSE,"Sheet1"}</definedName>
    <definedName name="wrn.detailsummaryonly._1_1_2_1_1_1_1" hidden="1">{"detailsummaryonly",#N/A,FALSE,"Sheet1"}</definedName>
    <definedName name="wrn.detailsummaryonly._1_1_2_1_1_1_1_1" localSheetId="7" hidden="1">{"detailsummaryonly",#N/A,FALSE,"Sheet1"}</definedName>
    <definedName name="wrn.detailsummaryonly._1_1_2_1_1_1_1_1" localSheetId="1" hidden="1">{"detailsummaryonly",#N/A,FALSE,"Sheet1"}</definedName>
    <definedName name="wrn.detailsummaryonly._1_1_2_1_1_1_1_1" localSheetId="2" hidden="1">{"detailsummaryonly",#N/A,FALSE,"Sheet1"}</definedName>
    <definedName name="wrn.detailsummaryonly._1_1_2_1_1_1_1_1" localSheetId="3" hidden="1">{"detailsummaryonly",#N/A,FALSE,"Sheet1"}</definedName>
    <definedName name="wrn.detailsummaryonly._1_1_2_1_1_1_1_1" localSheetId="4" hidden="1">{"detailsummaryonly",#N/A,FALSE,"Sheet1"}</definedName>
    <definedName name="wrn.detailsummaryonly._1_1_2_1_1_1_1_1" localSheetId="5" hidden="1">{"detailsummaryonly",#N/A,FALSE,"Sheet1"}</definedName>
    <definedName name="wrn.detailsummaryonly._1_1_2_1_1_1_1_1" localSheetId="6" hidden="1">{"detailsummaryonly",#N/A,FALSE,"Sheet1"}</definedName>
    <definedName name="wrn.detailsummaryonly._1_1_2_1_1_1_1_1" hidden="1">{"detailsummaryonly",#N/A,FALSE,"Sheet1"}</definedName>
    <definedName name="wrn.detailsummaryonly._1_1_2_1_1_1_1_2" localSheetId="7" hidden="1">{"detailsummaryonly",#N/A,FALSE,"Sheet1"}</definedName>
    <definedName name="wrn.detailsummaryonly._1_1_2_1_1_1_1_2" localSheetId="1" hidden="1">{"detailsummaryonly",#N/A,FALSE,"Sheet1"}</definedName>
    <definedName name="wrn.detailsummaryonly._1_1_2_1_1_1_1_2" localSheetId="2" hidden="1">{"detailsummaryonly",#N/A,FALSE,"Sheet1"}</definedName>
    <definedName name="wrn.detailsummaryonly._1_1_2_1_1_1_1_2" localSheetId="3" hidden="1">{"detailsummaryonly",#N/A,FALSE,"Sheet1"}</definedName>
    <definedName name="wrn.detailsummaryonly._1_1_2_1_1_1_1_2" localSheetId="4" hidden="1">{"detailsummaryonly",#N/A,FALSE,"Sheet1"}</definedName>
    <definedName name="wrn.detailsummaryonly._1_1_2_1_1_1_1_2" localSheetId="5" hidden="1">{"detailsummaryonly",#N/A,FALSE,"Sheet1"}</definedName>
    <definedName name="wrn.detailsummaryonly._1_1_2_1_1_1_1_2" localSheetId="6" hidden="1">{"detailsummaryonly",#N/A,FALSE,"Sheet1"}</definedName>
    <definedName name="wrn.detailsummaryonly._1_1_2_1_1_1_1_2" hidden="1">{"detailsummaryonly",#N/A,FALSE,"Sheet1"}</definedName>
    <definedName name="wrn.detailsummaryonly._1_1_2_1_1_1_1_3" localSheetId="7" hidden="1">{"detailsummaryonly",#N/A,FALSE,"Sheet1"}</definedName>
    <definedName name="wrn.detailsummaryonly._1_1_2_1_1_1_1_3" localSheetId="1" hidden="1">{"detailsummaryonly",#N/A,FALSE,"Sheet1"}</definedName>
    <definedName name="wrn.detailsummaryonly._1_1_2_1_1_1_1_3" localSheetId="2" hidden="1">{"detailsummaryonly",#N/A,FALSE,"Sheet1"}</definedName>
    <definedName name="wrn.detailsummaryonly._1_1_2_1_1_1_1_3" localSheetId="3" hidden="1">{"detailsummaryonly",#N/A,FALSE,"Sheet1"}</definedName>
    <definedName name="wrn.detailsummaryonly._1_1_2_1_1_1_1_3" localSheetId="4" hidden="1">{"detailsummaryonly",#N/A,FALSE,"Sheet1"}</definedName>
    <definedName name="wrn.detailsummaryonly._1_1_2_1_1_1_1_3" localSheetId="5" hidden="1">{"detailsummaryonly",#N/A,FALSE,"Sheet1"}</definedName>
    <definedName name="wrn.detailsummaryonly._1_1_2_1_1_1_1_3" localSheetId="6" hidden="1">{"detailsummaryonly",#N/A,FALSE,"Sheet1"}</definedName>
    <definedName name="wrn.detailsummaryonly._1_1_2_1_1_1_1_3" hidden="1">{"detailsummaryonly",#N/A,FALSE,"Sheet1"}</definedName>
    <definedName name="wrn.detailsummaryonly._1_1_2_1_1_1_2" localSheetId="7" hidden="1">{"detailsummaryonly",#N/A,FALSE,"Sheet1"}</definedName>
    <definedName name="wrn.detailsummaryonly._1_1_2_1_1_1_2" localSheetId="1" hidden="1">{"detailsummaryonly",#N/A,FALSE,"Sheet1"}</definedName>
    <definedName name="wrn.detailsummaryonly._1_1_2_1_1_1_2" localSheetId="2" hidden="1">{"detailsummaryonly",#N/A,FALSE,"Sheet1"}</definedName>
    <definedName name="wrn.detailsummaryonly._1_1_2_1_1_1_2" localSheetId="3" hidden="1">{"detailsummaryonly",#N/A,FALSE,"Sheet1"}</definedName>
    <definedName name="wrn.detailsummaryonly._1_1_2_1_1_1_2" localSheetId="4" hidden="1">{"detailsummaryonly",#N/A,FALSE,"Sheet1"}</definedName>
    <definedName name="wrn.detailsummaryonly._1_1_2_1_1_1_2" localSheetId="5" hidden="1">{"detailsummaryonly",#N/A,FALSE,"Sheet1"}</definedName>
    <definedName name="wrn.detailsummaryonly._1_1_2_1_1_1_2" localSheetId="6" hidden="1">{"detailsummaryonly",#N/A,FALSE,"Sheet1"}</definedName>
    <definedName name="wrn.detailsummaryonly._1_1_2_1_1_1_2" hidden="1">{"detailsummaryonly",#N/A,FALSE,"Sheet1"}</definedName>
    <definedName name="wrn.detailsummaryonly._1_1_2_1_1_1_3" localSheetId="7" hidden="1">{"detailsummaryonly",#N/A,FALSE,"Sheet1"}</definedName>
    <definedName name="wrn.detailsummaryonly._1_1_2_1_1_1_3" localSheetId="1" hidden="1">{"detailsummaryonly",#N/A,FALSE,"Sheet1"}</definedName>
    <definedName name="wrn.detailsummaryonly._1_1_2_1_1_1_3" localSheetId="2" hidden="1">{"detailsummaryonly",#N/A,FALSE,"Sheet1"}</definedName>
    <definedName name="wrn.detailsummaryonly._1_1_2_1_1_1_3" localSheetId="3" hidden="1">{"detailsummaryonly",#N/A,FALSE,"Sheet1"}</definedName>
    <definedName name="wrn.detailsummaryonly._1_1_2_1_1_1_3" localSheetId="4" hidden="1">{"detailsummaryonly",#N/A,FALSE,"Sheet1"}</definedName>
    <definedName name="wrn.detailsummaryonly._1_1_2_1_1_1_3" localSheetId="5" hidden="1">{"detailsummaryonly",#N/A,FALSE,"Sheet1"}</definedName>
    <definedName name="wrn.detailsummaryonly._1_1_2_1_1_1_3" localSheetId="6" hidden="1">{"detailsummaryonly",#N/A,FALSE,"Sheet1"}</definedName>
    <definedName name="wrn.detailsummaryonly._1_1_2_1_1_1_3" hidden="1">{"detailsummaryonly",#N/A,FALSE,"Sheet1"}</definedName>
    <definedName name="wrn.detailsummaryonly._1_1_2_1_1_2" localSheetId="7" hidden="1">{"detailsummaryonly",#N/A,FALSE,"Sheet1"}</definedName>
    <definedName name="wrn.detailsummaryonly._1_1_2_1_1_2" localSheetId="1" hidden="1">{"detailsummaryonly",#N/A,FALSE,"Sheet1"}</definedName>
    <definedName name="wrn.detailsummaryonly._1_1_2_1_1_2" localSheetId="2" hidden="1">{"detailsummaryonly",#N/A,FALSE,"Sheet1"}</definedName>
    <definedName name="wrn.detailsummaryonly._1_1_2_1_1_2" localSheetId="3" hidden="1">{"detailsummaryonly",#N/A,FALSE,"Sheet1"}</definedName>
    <definedName name="wrn.detailsummaryonly._1_1_2_1_1_2" localSheetId="4" hidden="1">{"detailsummaryonly",#N/A,FALSE,"Sheet1"}</definedName>
    <definedName name="wrn.detailsummaryonly._1_1_2_1_1_2" localSheetId="5" hidden="1">{"detailsummaryonly",#N/A,FALSE,"Sheet1"}</definedName>
    <definedName name="wrn.detailsummaryonly._1_1_2_1_1_2" localSheetId="6" hidden="1">{"detailsummaryonly",#N/A,FALSE,"Sheet1"}</definedName>
    <definedName name="wrn.detailsummaryonly._1_1_2_1_1_2" hidden="1">{"detailsummaryonly",#N/A,FALSE,"Sheet1"}</definedName>
    <definedName name="wrn.detailsummaryonly._1_1_2_1_1_2_1" localSheetId="7" hidden="1">{"detailsummaryonly",#N/A,FALSE,"Sheet1"}</definedName>
    <definedName name="wrn.detailsummaryonly._1_1_2_1_1_2_1" localSheetId="1" hidden="1">{"detailsummaryonly",#N/A,FALSE,"Sheet1"}</definedName>
    <definedName name="wrn.detailsummaryonly._1_1_2_1_1_2_1" localSheetId="2" hidden="1">{"detailsummaryonly",#N/A,FALSE,"Sheet1"}</definedName>
    <definedName name="wrn.detailsummaryonly._1_1_2_1_1_2_1" localSheetId="3" hidden="1">{"detailsummaryonly",#N/A,FALSE,"Sheet1"}</definedName>
    <definedName name="wrn.detailsummaryonly._1_1_2_1_1_2_1" localSheetId="4" hidden="1">{"detailsummaryonly",#N/A,FALSE,"Sheet1"}</definedName>
    <definedName name="wrn.detailsummaryonly._1_1_2_1_1_2_1" localSheetId="5" hidden="1">{"detailsummaryonly",#N/A,FALSE,"Sheet1"}</definedName>
    <definedName name="wrn.detailsummaryonly._1_1_2_1_1_2_1" localSheetId="6" hidden="1">{"detailsummaryonly",#N/A,FALSE,"Sheet1"}</definedName>
    <definedName name="wrn.detailsummaryonly._1_1_2_1_1_2_1" hidden="1">{"detailsummaryonly",#N/A,FALSE,"Sheet1"}</definedName>
    <definedName name="wrn.detailsummaryonly._1_1_2_1_1_2_2" localSheetId="7" hidden="1">{"detailsummaryonly",#N/A,FALSE,"Sheet1"}</definedName>
    <definedName name="wrn.detailsummaryonly._1_1_2_1_1_2_2" localSheetId="1" hidden="1">{"detailsummaryonly",#N/A,FALSE,"Sheet1"}</definedName>
    <definedName name="wrn.detailsummaryonly._1_1_2_1_1_2_2" localSheetId="2" hidden="1">{"detailsummaryonly",#N/A,FALSE,"Sheet1"}</definedName>
    <definedName name="wrn.detailsummaryonly._1_1_2_1_1_2_2" localSheetId="3" hidden="1">{"detailsummaryonly",#N/A,FALSE,"Sheet1"}</definedName>
    <definedName name="wrn.detailsummaryonly._1_1_2_1_1_2_2" localSheetId="4" hidden="1">{"detailsummaryonly",#N/A,FALSE,"Sheet1"}</definedName>
    <definedName name="wrn.detailsummaryonly._1_1_2_1_1_2_2" localSheetId="5" hidden="1">{"detailsummaryonly",#N/A,FALSE,"Sheet1"}</definedName>
    <definedName name="wrn.detailsummaryonly._1_1_2_1_1_2_2" localSheetId="6" hidden="1">{"detailsummaryonly",#N/A,FALSE,"Sheet1"}</definedName>
    <definedName name="wrn.detailsummaryonly._1_1_2_1_1_2_2" hidden="1">{"detailsummaryonly",#N/A,FALSE,"Sheet1"}</definedName>
    <definedName name="wrn.detailsummaryonly._1_1_2_1_1_2_3" localSheetId="7" hidden="1">{"detailsummaryonly",#N/A,FALSE,"Sheet1"}</definedName>
    <definedName name="wrn.detailsummaryonly._1_1_2_1_1_2_3" localSheetId="1" hidden="1">{"detailsummaryonly",#N/A,FALSE,"Sheet1"}</definedName>
    <definedName name="wrn.detailsummaryonly._1_1_2_1_1_2_3" localSheetId="2" hidden="1">{"detailsummaryonly",#N/A,FALSE,"Sheet1"}</definedName>
    <definedName name="wrn.detailsummaryonly._1_1_2_1_1_2_3" localSheetId="3" hidden="1">{"detailsummaryonly",#N/A,FALSE,"Sheet1"}</definedName>
    <definedName name="wrn.detailsummaryonly._1_1_2_1_1_2_3" localSheetId="4" hidden="1">{"detailsummaryonly",#N/A,FALSE,"Sheet1"}</definedName>
    <definedName name="wrn.detailsummaryonly._1_1_2_1_1_2_3" localSheetId="5" hidden="1">{"detailsummaryonly",#N/A,FALSE,"Sheet1"}</definedName>
    <definedName name="wrn.detailsummaryonly._1_1_2_1_1_2_3" localSheetId="6" hidden="1">{"detailsummaryonly",#N/A,FALSE,"Sheet1"}</definedName>
    <definedName name="wrn.detailsummaryonly._1_1_2_1_1_2_3" hidden="1">{"detailsummaryonly",#N/A,FALSE,"Sheet1"}</definedName>
    <definedName name="wrn.detailsummaryonly._1_1_2_1_1_3" localSheetId="7" hidden="1">{"detailsummaryonly",#N/A,FALSE,"Sheet1"}</definedName>
    <definedName name="wrn.detailsummaryonly._1_1_2_1_1_3" localSheetId="1" hidden="1">{"detailsummaryonly",#N/A,FALSE,"Sheet1"}</definedName>
    <definedName name="wrn.detailsummaryonly._1_1_2_1_1_3" localSheetId="2" hidden="1">{"detailsummaryonly",#N/A,FALSE,"Sheet1"}</definedName>
    <definedName name="wrn.detailsummaryonly._1_1_2_1_1_3" localSheetId="3" hidden="1">{"detailsummaryonly",#N/A,FALSE,"Sheet1"}</definedName>
    <definedName name="wrn.detailsummaryonly._1_1_2_1_1_3" localSheetId="4" hidden="1">{"detailsummaryonly",#N/A,FALSE,"Sheet1"}</definedName>
    <definedName name="wrn.detailsummaryonly._1_1_2_1_1_3" localSheetId="5" hidden="1">{"detailsummaryonly",#N/A,FALSE,"Sheet1"}</definedName>
    <definedName name="wrn.detailsummaryonly._1_1_2_1_1_3" localSheetId="6" hidden="1">{"detailsummaryonly",#N/A,FALSE,"Sheet1"}</definedName>
    <definedName name="wrn.detailsummaryonly._1_1_2_1_1_3" hidden="1">{"detailsummaryonly",#N/A,FALSE,"Sheet1"}</definedName>
    <definedName name="wrn.detailsummaryonly._1_1_2_1_1_4" localSheetId="7" hidden="1">{"detailsummaryonly",#N/A,FALSE,"Sheet1"}</definedName>
    <definedName name="wrn.detailsummaryonly._1_1_2_1_1_4" localSheetId="1" hidden="1">{"detailsummaryonly",#N/A,FALSE,"Sheet1"}</definedName>
    <definedName name="wrn.detailsummaryonly._1_1_2_1_1_4" localSheetId="2" hidden="1">{"detailsummaryonly",#N/A,FALSE,"Sheet1"}</definedName>
    <definedName name="wrn.detailsummaryonly._1_1_2_1_1_4" localSheetId="3" hidden="1">{"detailsummaryonly",#N/A,FALSE,"Sheet1"}</definedName>
    <definedName name="wrn.detailsummaryonly._1_1_2_1_1_4" localSheetId="4" hidden="1">{"detailsummaryonly",#N/A,FALSE,"Sheet1"}</definedName>
    <definedName name="wrn.detailsummaryonly._1_1_2_1_1_4" localSheetId="5" hidden="1">{"detailsummaryonly",#N/A,FALSE,"Sheet1"}</definedName>
    <definedName name="wrn.detailsummaryonly._1_1_2_1_1_4" localSheetId="6" hidden="1">{"detailsummaryonly",#N/A,FALSE,"Sheet1"}</definedName>
    <definedName name="wrn.detailsummaryonly._1_1_2_1_1_4" hidden="1">{"detailsummaryonly",#N/A,FALSE,"Sheet1"}</definedName>
    <definedName name="wrn.detailsummaryonly._1_1_2_1_1_5" localSheetId="7" hidden="1">{"detailsummaryonly",#N/A,FALSE,"Sheet1"}</definedName>
    <definedName name="wrn.detailsummaryonly._1_1_2_1_1_5" localSheetId="1" hidden="1">{"detailsummaryonly",#N/A,FALSE,"Sheet1"}</definedName>
    <definedName name="wrn.detailsummaryonly._1_1_2_1_1_5" localSheetId="2" hidden="1">{"detailsummaryonly",#N/A,FALSE,"Sheet1"}</definedName>
    <definedName name="wrn.detailsummaryonly._1_1_2_1_1_5" localSheetId="3" hidden="1">{"detailsummaryonly",#N/A,FALSE,"Sheet1"}</definedName>
    <definedName name="wrn.detailsummaryonly._1_1_2_1_1_5" localSheetId="4" hidden="1">{"detailsummaryonly",#N/A,FALSE,"Sheet1"}</definedName>
    <definedName name="wrn.detailsummaryonly._1_1_2_1_1_5" localSheetId="5" hidden="1">{"detailsummaryonly",#N/A,FALSE,"Sheet1"}</definedName>
    <definedName name="wrn.detailsummaryonly._1_1_2_1_1_5" localSheetId="6" hidden="1">{"detailsummaryonly",#N/A,FALSE,"Sheet1"}</definedName>
    <definedName name="wrn.detailsummaryonly._1_1_2_1_1_5" hidden="1">{"detailsummaryonly",#N/A,FALSE,"Sheet1"}</definedName>
    <definedName name="wrn.detailsummaryonly._1_1_2_1_2" localSheetId="7" hidden="1">{"detailsummaryonly",#N/A,FALSE,"Sheet1"}</definedName>
    <definedName name="wrn.detailsummaryonly._1_1_2_1_2" localSheetId="1" hidden="1">{"detailsummaryonly",#N/A,FALSE,"Sheet1"}</definedName>
    <definedName name="wrn.detailsummaryonly._1_1_2_1_2" localSheetId="2" hidden="1">{"detailsummaryonly",#N/A,FALSE,"Sheet1"}</definedName>
    <definedName name="wrn.detailsummaryonly._1_1_2_1_2" localSheetId="3" hidden="1">{"detailsummaryonly",#N/A,FALSE,"Sheet1"}</definedName>
    <definedName name="wrn.detailsummaryonly._1_1_2_1_2" localSheetId="4" hidden="1">{"detailsummaryonly",#N/A,FALSE,"Sheet1"}</definedName>
    <definedName name="wrn.detailsummaryonly._1_1_2_1_2" localSheetId="5" hidden="1">{"detailsummaryonly",#N/A,FALSE,"Sheet1"}</definedName>
    <definedName name="wrn.detailsummaryonly._1_1_2_1_2" localSheetId="6" hidden="1">{"detailsummaryonly",#N/A,FALSE,"Sheet1"}</definedName>
    <definedName name="wrn.detailsummaryonly._1_1_2_1_2" hidden="1">{"detailsummaryonly",#N/A,FALSE,"Sheet1"}</definedName>
    <definedName name="wrn.detailsummaryonly._1_1_2_1_2_1" localSheetId="7" hidden="1">{"detailsummaryonly",#N/A,FALSE,"Sheet1"}</definedName>
    <definedName name="wrn.detailsummaryonly._1_1_2_1_2_1" localSheetId="1" hidden="1">{"detailsummaryonly",#N/A,FALSE,"Sheet1"}</definedName>
    <definedName name="wrn.detailsummaryonly._1_1_2_1_2_1" localSheetId="2" hidden="1">{"detailsummaryonly",#N/A,FALSE,"Sheet1"}</definedName>
    <definedName name="wrn.detailsummaryonly._1_1_2_1_2_1" localSheetId="3" hidden="1">{"detailsummaryonly",#N/A,FALSE,"Sheet1"}</definedName>
    <definedName name="wrn.detailsummaryonly._1_1_2_1_2_1" localSheetId="4" hidden="1">{"detailsummaryonly",#N/A,FALSE,"Sheet1"}</definedName>
    <definedName name="wrn.detailsummaryonly._1_1_2_1_2_1" localSheetId="5" hidden="1">{"detailsummaryonly",#N/A,FALSE,"Sheet1"}</definedName>
    <definedName name="wrn.detailsummaryonly._1_1_2_1_2_1" localSheetId="6" hidden="1">{"detailsummaryonly",#N/A,FALSE,"Sheet1"}</definedName>
    <definedName name="wrn.detailsummaryonly._1_1_2_1_2_1" hidden="1">{"detailsummaryonly",#N/A,FALSE,"Sheet1"}</definedName>
    <definedName name="wrn.detailsummaryonly._1_1_2_1_2_1_1" localSheetId="7" hidden="1">{"detailsummaryonly",#N/A,FALSE,"Sheet1"}</definedName>
    <definedName name="wrn.detailsummaryonly._1_1_2_1_2_1_1" localSheetId="1" hidden="1">{"detailsummaryonly",#N/A,FALSE,"Sheet1"}</definedName>
    <definedName name="wrn.detailsummaryonly._1_1_2_1_2_1_1" localSheetId="2" hidden="1">{"detailsummaryonly",#N/A,FALSE,"Sheet1"}</definedName>
    <definedName name="wrn.detailsummaryonly._1_1_2_1_2_1_1" localSheetId="3" hidden="1">{"detailsummaryonly",#N/A,FALSE,"Sheet1"}</definedName>
    <definedName name="wrn.detailsummaryonly._1_1_2_1_2_1_1" localSheetId="4" hidden="1">{"detailsummaryonly",#N/A,FALSE,"Sheet1"}</definedName>
    <definedName name="wrn.detailsummaryonly._1_1_2_1_2_1_1" localSheetId="5" hidden="1">{"detailsummaryonly",#N/A,FALSE,"Sheet1"}</definedName>
    <definedName name="wrn.detailsummaryonly._1_1_2_1_2_1_1" localSheetId="6" hidden="1">{"detailsummaryonly",#N/A,FALSE,"Sheet1"}</definedName>
    <definedName name="wrn.detailsummaryonly._1_1_2_1_2_1_1" hidden="1">{"detailsummaryonly",#N/A,FALSE,"Sheet1"}</definedName>
    <definedName name="wrn.detailsummaryonly._1_1_2_1_2_1_2" localSheetId="7" hidden="1">{"detailsummaryonly",#N/A,FALSE,"Sheet1"}</definedName>
    <definedName name="wrn.detailsummaryonly._1_1_2_1_2_1_2" localSheetId="1" hidden="1">{"detailsummaryonly",#N/A,FALSE,"Sheet1"}</definedName>
    <definedName name="wrn.detailsummaryonly._1_1_2_1_2_1_2" localSheetId="2" hidden="1">{"detailsummaryonly",#N/A,FALSE,"Sheet1"}</definedName>
    <definedName name="wrn.detailsummaryonly._1_1_2_1_2_1_2" localSheetId="3" hidden="1">{"detailsummaryonly",#N/A,FALSE,"Sheet1"}</definedName>
    <definedName name="wrn.detailsummaryonly._1_1_2_1_2_1_2" localSheetId="4" hidden="1">{"detailsummaryonly",#N/A,FALSE,"Sheet1"}</definedName>
    <definedName name="wrn.detailsummaryonly._1_1_2_1_2_1_2" localSheetId="5" hidden="1">{"detailsummaryonly",#N/A,FALSE,"Sheet1"}</definedName>
    <definedName name="wrn.detailsummaryonly._1_1_2_1_2_1_2" localSheetId="6" hidden="1">{"detailsummaryonly",#N/A,FALSE,"Sheet1"}</definedName>
    <definedName name="wrn.detailsummaryonly._1_1_2_1_2_1_2" hidden="1">{"detailsummaryonly",#N/A,FALSE,"Sheet1"}</definedName>
    <definedName name="wrn.detailsummaryonly._1_1_2_1_2_1_3" localSheetId="7" hidden="1">{"detailsummaryonly",#N/A,FALSE,"Sheet1"}</definedName>
    <definedName name="wrn.detailsummaryonly._1_1_2_1_2_1_3" localSheetId="1" hidden="1">{"detailsummaryonly",#N/A,FALSE,"Sheet1"}</definedName>
    <definedName name="wrn.detailsummaryonly._1_1_2_1_2_1_3" localSheetId="2" hidden="1">{"detailsummaryonly",#N/A,FALSE,"Sheet1"}</definedName>
    <definedName name="wrn.detailsummaryonly._1_1_2_1_2_1_3" localSheetId="3" hidden="1">{"detailsummaryonly",#N/A,FALSE,"Sheet1"}</definedName>
    <definedName name="wrn.detailsummaryonly._1_1_2_1_2_1_3" localSheetId="4" hidden="1">{"detailsummaryonly",#N/A,FALSE,"Sheet1"}</definedName>
    <definedName name="wrn.detailsummaryonly._1_1_2_1_2_1_3" localSheetId="5" hidden="1">{"detailsummaryonly",#N/A,FALSE,"Sheet1"}</definedName>
    <definedName name="wrn.detailsummaryonly._1_1_2_1_2_1_3" localSheetId="6" hidden="1">{"detailsummaryonly",#N/A,FALSE,"Sheet1"}</definedName>
    <definedName name="wrn.detailsummaryonly._1_1_2_1_2_1_3" hidden="1">{"detailsummaryonly",#N/A,FALSE,"Sheet1"}</definedName>
    <definedName name="wrn.detailsummaryonly._1_1_2_1_2_2" localSheetId="7" hidden="1">{"detailsummaryonly",#N/A,FALSE,"Sheet1"}</definedName>
    <definedName name="wrn.detailsummaryonly._1_1_2_1_2_2" localSheetId="1" hidden="1">{"detailsummaryonly",#N/A,FALSE,"Sheet1"}</definedName>
    <definedName name="wrn.detailsummaryonly._1_1_2_1_2_2" localSheetId="2" hidden="1">{"detailsummaryonly",#N/A,FALSE,"Sheet1"}</definedName>
    <definedName name="wrn.detailsummaryonly._1_1_2_1_2_2" localSheetId="3" hidden="1">{"detailsummaryonly",#N/A,FALSE,"Sheet1"}</definedName>
    <definedName name="wrn.detailsummaryonly._1_1_2_1_2_2" localSheetId="4" hidden="1">{"detailsummaryonly",#N/A,FALSE,"Sheet1"}</definedName>
    <definedName name="wrn.detailsummaryonly._1_1_2_1_2_2" localSheetId="5" hidden="1">{"detailsummaryonly",#N/A,FALSE,"Sheet1"}</definedName>
    <definedName name="wrn.detailsummaryonly._1_1_2_1_2_2" localSheetId="6" hidden="1">{"detailsummaryonly",#N/A,FALSE,"Sheet1"}</definedName>
    <definedName name="wrn.detailsummaryonly._1_1_2_1_2_2" hidden="1">{"detailsummaryonly",#N/A,FALSE,"Sheet1"}</definedName>
    <definedName name="wrn.detailsummaryonly._1_1_2_1_2_3" localSheetId="7" hidden="1">{"detailsummaryonly",#N/A,FALSE,"Sheet1"}</definedName>
    <definedName name="wrn.detailsummaryonly._1_1_2_1_2_3" localSheetId="1" hidden="1">{"detailsummaryonly",#N/A,FALSE,"Sheet1"}</definedName>
    <definedName name="wrn.detailsummaryonly._1_1_2_1_2_3" localSheetId="2" hidden="1">{"detailsummaryonly",#N/A,FALSE,"Sheet1"}</definedName>
    <definedName name="wrn.detailsummaryonly._1_1_2_1_2_3" localSheetId="3" hidden="1">{"detailsummaryonly",#N/A,FALSE,"Sheet1"}</definedName>
    <definedName name="wrn.detailsummaryonly._1_1_2_1_2_3" localSheetId="4" hidden="1">{"detailsummaryonly",#N/A,FALSE,"Sheet1"}</definedName>
    <definedName name="wrn.detailsummaryonly._1_1_2_1_2_3" localSheetId="5" hidden="1">{"detailsummaryonly",#N/A,FALSE,"Sheet1"}</definedName>
    <definedName name="wrn.detailsummaryonly._1_1_2_1_2_3" localSheetId="6" hidden="1">{"detailsummaryonly",#N/A,FALSE,"Sheet1"}</definedName>
    <definedName name="wrn.detailsummaryonly._1_1_2_1_2_3" hidden="1">{"detailsummaryonly",#N/A,FALSE,"Sheet1"}</definedName>
    <definedName name="wrn.detailsummaryonly._1_1_2_1_3" localSheetId="7" hidden="1">{"detailsummaryonly",#N/A,FALSE,"Sheet1"}</definedName>
    <definedName name="wrn.detailsummaryonly._1_1_2_1_3" localSheetId="1" hidden="1">{"detailsummaryonly",#N/A,FALSE,"Sheet1"}</definedName>
    <definedName name="wrn.detailsummaryonly._1_1_2_1_3" localSheetId="2" hidden="1">{"detailsummaryonly",#N/A,FALSE,"Sheet1"}</definedName>
    <definedName name="wrn.detailsummaryonly._1_1_2_1_3" localSheetId="3" hidden="1">{"detailsummaryonly",#N/A,FALSE,"Sheet1"}</definedName>
    <definedName name="wrn.detailsummaryonly._1_1_2_1_3" localSheetId="4" hidden="1">{"detailsummaryonly",#N/A,FALSE,"Sheet1"}</definedName>
    <definedName name="wrn.detailsummaryonly._1_1_2_1_3" localSheetId="5" hidden="1">{"detailsummaryonly",#N/A,FALSE,"Sheet1"}</definedName>
    <definedName name="wrn.detailsummaryonly._1_1_2_1_3" localSheetId="6" hidden="1">{"detailsummaryonly",#N/A,FALSE,"Sheet1"}</definedName>
    <definedName name="wrn.detailsummaryonly._1_1_2_1_3" hidden="1">{"detailsummaryonly",#N/A,FALSE,"Sheet1"}</definedName>
    <definedName name="wrn.detailsummaryonly._1_1_2_1_4" localSheetId="7" hidden="1">{"detailsummaryonly",#N/A,FALSE,"Sheet1"}</definedName>
    <definedName name="wrn.detailsummaryonly._1_1_2_1_4" localSheetId="1" hidden="1">{"detailsummaryonly",#N/A,FALSE,"Sheet1"}</definedName>
    <definedName name="wrn.detailsummaryonly._1_1_2_1_4" localSheetId="2" hidden="1">{"detailsummaryonly",#N/A,FALSE,"Sheet1"}</definedName>
    <definedName name="wrn.detailsummaryonly._1_1_2_1_4" localSheetId="3" hidden="1">{"detailsummaryonly",#N/A,FALSE,"Sheet1"}</definedName>
    <definedName name="wrn.detailsummaryonly._1_1_2_1_4" localSheetId="4" hidden="1">{"detailsummaryonly",#N/A,FALSE,"Sheet1"}</definedName>
    <definedName name="wrn.detailsummaryonly._1_1_2_1_4" localSheetId="5" hidden="1">{"detailsummaryonly",#N/A,FALSE,"Sheet1"}</definedName>
    <definedName name="wrn.detailsummaryonly._1_1_2_1_4" localSheetId="6" hidden="1">{"detailsummaryonly",#N/A,FALSE,"Sheet1"}</definedName>
    <definedName name="wrn.detailsummaryonly._1_1_2_1_4" hidden="1">{"detailsummaryonly",#N/A,FALSE,"Sheet1"}</definedName>
    <definedName name="wrn.detailsummaryonly._1_1_2_1_5" localSheetId="7" hidden="1">{"detailsummaryonly",#N/A,FALSE,"Sheet1"}</definedName>
    <definedName name="wrn.detailsummaryonly._1_1_2_1_5" localSheetId="1" hidden="1">{"detailsummaryonly",#N/A,FALSE,"Sheet1"}</definedName>
    <definedName name="wrn.detailsummaryonly._1_1_2_1_5" localSheetId="2" hidden="1">{"detailsummaryonly",#N/A,FALSE,"Sheet1"}</definedName>
    <definedName name="wrn.detailsummaryonly._1_1_2_1_5" localSheetId="3" hidden="1">{"detailsummaryonly",#N/A,FALSE,"Sheet1"}</definedName>
    <definedName name="wrn.detailsummaryonly._1_1_2_1_5" localSheetId="4" hidden="1">{"detailsummaryonly",#N/A,FALSE,"Sheet1"}</definedName>
    <definedName name="wrn.detailsummaryonly._1_1_2_1_5" localSheetId="5" hidden="1">{"detailsummaryonly",#N/A,FALSE,"Sheet1"}</definedName>
    <definedName name="wrn.detailsummaryonly._1_1_2_1_5" localSheetId="6" hidden="1">{"detailsummaryonly",#N/A,FALSE,"Sheet1"}</definedName>
    <definedName name="wrn.detailsummaryonly._1_1_2_1_5" hidden="1">{"detailsummaryonly",#N/A,FALSE,"Sheet1"}</definedName>
    <definedName name="wrn.detailsummaryonly._1_1_2_2" localSheetId="7" hidden="1">{"detailsummaryonly",#N/A,FALSE,"Sheet1"}</definedName>
    <definedName name="wrn.detailsummaryonly._1_1_2_2" localSheetId="1" hidden="1">{"detailsummaryonly",#N/A,FALSE,"Sheet1"}</definedName>
    <definedName name="wrn.detailsummaryonly._1_1_2_2" localSheetId="2" hidden="1">{"detailsummaryonly",#N/A,FALSE,"Sheet1"}</definedName>
    <definedName name="wrn.detailsummaryonly._1_1_2_2" localSheetId="3" hidden="1">{"detailsummaryonly",#N/A,FALSE,"Sheet1"}</definedName>
    <definedName name="wrn.detailsummaryonly._1_1_2_2" localSheetId="4" hidden="1">{"detailsummaryonly",#N/A,FALSE,"Sheet1"}</definedName>
    <definedName name="wrn.detailsummaryonly._1_1_2_2" localSheetId="5" hidden="1">{"detailsummaryonly",#N/A,FALSE,"Sheet1"}</definedName>
    <definedName name="wrn.detailsummaryonly._1_1_2_2" localSheetId="6" hidden="1">{"detailsummaryonly",#N/A,FALSE,"Sheet1"}</definedName>
    <definedName name="wrn.detailsummaryonly._1_1_2_2" hidden="1">{"detailsummaryonly",#N/A,FALSE,"Sheet1"}</definedName>
    <definedName name="wrn.detailsummaryonly._1_1_2_2_1" localSheetId="7" hidden="1">{"detailsummaryonly",#N/A,FALSE,"Sheet1"}</definedName>
    <definedName name="wrn.detailsummaryonly._1_1_2_2_1" localSheetId="1" hidden="1">{"detailsummaryonly",#N/A,FALSE,"Sheet1"}</definedName>
    <definedName name="wrn.detailsummaryonly._1_1_2_2_1" localSheetId="2" hidden="1">{"detailsummaryonly",#N/A,FALSE,"Sheet1"}</definedName>
    <definedName name="wrn.detailsummaryonly._1_1_2_2_1" localSheetId="3" hidden="1">{"detailsummaryonly",#N/A,FALSE,"Sheet1"}</definedName>
    <definedName name="wrn.detailsummaryonly._1_1_2_2_1" localSheetId="4" hidden="1">{"detailsummaryonly",#N/A,FALSE,"Sheet1"}</definedName>
    <definedName name="wrn.detailsummaryonly._1_1_2_2_1" localSheetId="5" hidden="1">{"detailsummaryonly",#N/A,FALSE,"Sheet1"}</definedName>
    <definedName name="wrn.detailsummaryonly._1_1_2_2_1" localSheetId="6" hidden="1">{"detailsummaryonly",#N/A,FALSE,"Sheet1"}</definedName>
    <definedName name="wrn.detailsummaryonly._1_1_2_2_1" hidden="1">{"detailsummaryonly",#N/A,FALSE,"Sheet1"}</definedName>
    <definedName name="wrn.detailsummaryonly._1_1_2_2_1_1" localSheetId="7" hidden="1">{"detailsummaryonly",#N/A,FALSE,"Sheet1"}</definedName>
    <definedName name="wrn.detailsummaryonly._1_1_2_2_1_1" localSheetId="1" hidden="1">{"detailsummaryonly",#N/A,FALSE,"Sheet1"}</definedName>
    <definedName name="wrn.detailsummaryonly._1_1_2_2_1_1" localSheetId="2" hidden="1">{"detailsummaryonly",#N/A,FALSE,"Sheet1"}</definedName>
    <definedName name="wrn.detailsummaryonly._1_1_2_2_1_1" localSheetId="3" hidden="1">{"detailsummaryonly",#N/A,FALSE,"Sheet1"}</definedName>
    <definedName name="wrn.detailsummaryonly._1_1_2_2_1_1" localSheetId="4" hidden="1">{"detailsummaryonly",#N/A,FALSE,"Sheet1"}</definedName>
    <definedName name="wrn.detailsummaryonly._1_1_2_2_1_1" localSheetId="5" hidden="1">{"detailsummaryonly",#N/A,FALSE,"Sheet1"}</definedName>
    <definedName name="wrn.detailsummaryonly._1_1_2_2_1_1" localSheetId="6" hidden="1">{"detailsummaryonly",#N/A,FALSE,"Sheet1"}</definedName>
    <definedName name="wrn.detailsummaryonly._1_1_2_2_1_1" hidden="1">{"detailsummaryonly",#N/A,FALSE,"Sheet1"}</definedName>
    <definedName name="wrn.detailsummaryonly._1_1_2_2_1_2" localSheetId="7" hidden="1">{"detailsummaryonly",#N/A,FALSE,"Sheet1"}</definedName>
    <definedName name="wrn.detailsummaryonly._1_1_2_2_1_2" localSheetId="1" hidden="1">{"detailsummaryonly",#N/A,FALSE,"Sheet1"}</definedName>
    <definedName name="wrn.detailsummaryonly._1_1_2_2_1_2" localSheetId="2" hidden="1">{"detailsummaryonly",#N/A,FALSE,"Sheet1"}</definedName>
    <definedName name="wrn.detailsummaryonly._1_1_2_2_1_2" localSheetId="3" hidden="1">{"detailsummaryonly",#N/A,FALSE,"Sheet1"}</definedName>
    <definedName name="wrn.detailsummaryonly._1_1_2_2_1_2" localSheetId="4" hidden="1">{"detailsummaryonly",#N/A,FALSE,"Sheet1"}</definedName>
    <definedName name="wrn.detailsummaryonly._1_1_2_2_1_2" localSheetId="5" hidden="1">{"detailsummaryonly",#N/A,FALSE,"Sheet1"}</definedName>
    <definedName name="wrn.detailsummaryonly._1_1_2_2_1_2" localSheetId="6" hidden="1">{"detailsummaryonly",#N/A,FALSE,"Sheet1"}</definedName>
    <definedName name="wrn.detailsummaryonly._1_1_2_2_1_2" hidden="1">{"detailsummaryonly",#N/A,FALSE,"Sheet1"}</definedName>
    <definedName name="wrn.detailsummaryonly._1_1_2_2_1_3" localSheetId="7" hidden="1">{"detailsummaryonly",#N/A,FALSE,"Sheet1"}</definedName>
    <definedName name="wrn.detailsummaryonly._1_1_2_2_1_3" localSheetId="1" hidden="1">{"detailsummaryonly",#N/A,FALSE,"Sheet1"}</definedName>
    <definedName name="wrn.detailsummaryonly._1_1_2_2_1_3" localSheetId="2" hidden="1">{"detailsummaryonly",#N/A,FALSE,"Sheet1"}</definedName>
    <definedName name="wrn.detailsummaryonly._1_1_2_2_1_3" localSheetId="3" hidden="1">{"detailsummaryonly",#N/A,FALSE,"Sheet1"}</definedName>
    <definedName name="wrn.detailsummaryonly._1_1_2_2_1_3" localSheetId="4" hidden="1">{"detailsummaryonly",#N/A,FALSE,"Sheet1"}</definedName>
    <definedName name="wrn.detailsummaryonly._1_1_2_2_1_3" localSheetId="5" hidden="1">{"detailsummaryonly",#N/A,FALSE,"Sheet1"}</definedName>
    <definedName name="wrn.detailsummaryonly._1_1_2_2_1_3" localSheetId="6" hidden="1">{"detailsummaryonly",#N/A,FALSE,"Sheet1"}</definedName>
    <definedName name="wrn.detailsummaryonly._1_1_2_2_1_3" hidden="1">{"detailsummaryonly",#N/A,FALSE,"Sheet1"}</definedName>
    <definedName name="wrn.detailsummaryonly._1_1_2_2_2" localSheetId="7" hidden="1">{"detailsummaryonly",#N/A,FALSE,"Sheet1"}</definedName>
    <definedName name="wrn.detailsummaryonly._1_1_2_2_2" localSheetId="1" hidden="1">{"detailsummaryonly",#N/A,FALSE,"Sheet1"}</definedName>
    <definedName name="wrn.detailsummaryonly._1_1_2_2_2" localSheetId="2" hidden="1">{"detailsummaryonly",#N/A,FALSE,"Sheet1"}</definedName>
    <definedName name="wrn.detailsummaryonly._1_1_2_2_2" localSheetId="3" hidden="1">{"detailsummaryonly",#N/A,FALSE,"Sheet1"}</definedName>
    <definedName name="wrn.detailsummaryonly._1_1_2_2_2" localSheetId="4" hidden="1">{"detailsummaryonly",#N/A,FALSE,"Sheet1"}</definedName>
    <definedName name="wrn.detailsummaryonly._1_1_2_2_2" localSheetId="5" hidden="1">{"detailsummaryonly",#N/A,FALSE,"Sheet1"}</definedName>
    <definedName name="wrn.detailsummaryonly._1_1_2_2_2" localSheetId="6" hidden="1">{"detailsummaryonly",#N/A,FALSE,"Sheet1"}</definedName>
    <definedName name="wrn.detailsummaryonly._1_1_2_2_2" hidden="1">{"detailsummaryonly",#N/A,FALSE,"Sheet1"}</definedName>
    <definedName name="wrn.detailsummaryonly._1_1_2_2_3" localSheetId="7" hidden="1">{"detailsummaryonly",#N/A,FALSE,"Sheet1"}</definedName>
    <definedName name="wrn.detailsummaryonly._1_1_2_2_3" localSheetId="1" hidden="1">{"detailsummaryonly",#N/A,FALSE,"Sheet1"}</definedName>
    <definedName name="wrn.detailsummaryonly._1_1_2_2_3" localSheetId="2" hidden="1">{"detailsummaryonly",#N/A,FALSE,"Sheet1"}</definedName>
    <definedName name="wrn.detailsummaryonly._1_1_2_2_3" localSheetId="3" hidden="1">{"detailsummaryonly",#N/A,FALSE,"Sheet1"}</definedName>
    <definedName name="wrn.detailsummaryonly._1_1_2_2_3" localSheetId="4" hidden="1">{"detailsummaryonly",#N/A,FALSE,"Sheet1"}</definedName>
    <definedName name="wrn.detailsummaryonly._1_1_2_2_3" localSheetId="5" hidden="1">{"detailsummaryonly",#N/A,FALSE,"Sheet1"}</definedName>
    <definedName name="wrn.detailsummaryonly._1_1_2_2_3" localSheetId="6" hidden="1">{"detailsummaryonly",#N/A,FALSE,"Sheet1"}</definedName>
    <definedName name="wrn.detailsummaryonly._1_1_2_2_3" hidden="1">{"detailsummaryonly",#N/A,FALSE,"Sheet1"}</definedName>
    <definedName name="wrn.detailsummaryonly._1_1_2_3" localSheetId="7" hidden="1">{"detailsummaryonly",#N/A,FALSE,"Sheet1"}</definedName>
    <definedName name="wrn.detailsummaryonly._1_1_2_3" localSheetId="1" hidden="1">{"detailsummaryonly",#N/A,FALSE,"Sheet1"}</definedName>
    <definedName name="wrn.detailsummaryonly._1_1_2_3" localSheetId="2" hidden="1">{"detailsummaryonly",#N/A,FALSE,"Sheet1"}</definedName>
    <definedName name="wrn.detailsummaryonly._1_1_2_3" localSheetId="3" hidden="1">{"detailsummaryonly",#N/A,FALSE,"Sheet1"}</definedName>
    <definedName name="wrn.detailsummaryonly._1_1_2_3" localSheetId="4" hidden="1">{"detailsummaryonly",#N/A,FALSE,"Sheet1"}</definedName>
    <definedName name="wrn.detailsummaryonly._1_1_2_3" localSheetId="5" hidden="1">{"detailsummaryonly",#N/A,FALSE,"Sheet1"}</definedName>
    <definedName name="wrn.detailsummaryonly._1_1_2_3" localSheetId="6" hidden="1">{"detailsummaryonly",#N/A,FALSE,"Sheet1"}</definedName>
    <definedName name="wrn.detailsummaryonly._1_1_2_3" hidden="1">{"detailsummaryonly",#N/A,FALSE,"Sheet1"}</definedName>
    <definedName name="wrn.detailsummaryonly._1_1_2_3_1" localSheetId="7" hidden="1">{"detailsummaryonly",#N/A,FALSE,"Sheet1"}</definedName>
    <definedName name="wrn.detailsummaryonly._1_1_2_3_1" localSheetId="1" hidden="1">{"detailsummaryonly",#N/A,FALSE,"Sheet1"}</definedName>
    <definedName name="wrn.detailsummaryonly._1_1_2_3_1" localSheetId="2" hidden="1">{"detailsummaryonly",#N/A,FALSE,"Sheet1"}</definedName>
    <definedName name="wrn.detailsummaryonly._1_1_2_3_1" localSheetId="3" hidden="1">{"detailsummaryonly",#N/A,FALSE,"Sheet1"}</definedName>
    <definedName name="wrn.detailsummaryonly._1_1_2_3_1" localSheetId="4" hidden="1">{"detailsummaryonly",#N/A,FALSE,"Sheet1"}</definedName>
    <definedName name="wrn.detailsummaryonly._1_1_2_3_1" localSheetId="5" hidden="1">{"detailsummaryonly",#N/A,FALSE,"Sheet1"}</definedName>
    <definedName name="wrn.detailsummaryonly._1_1_2_3_1" localSheetId="6" hidden="1">{"detailsummaryonly",#N/A,FALSE,"Sheet1"}</definedName>
    <definedName name="wrn.detailsummaryonly._1_1_2_3_1" hidden="1">{"detailsummaryonly",#N/A,FALSE,"Sheet1"}</definedName>
    <definedName name="wrn.detailsummaryonly._1_1_2_3_2" localSheetId="7" hidden="1">{"detailsummaryonly",#N/A,FALSE,"Sheet1"}</definedName>
    <definedName name="wrn.detailsummaryonly._1_1_2_3_2" localSheetId="1" hidden="1">{"detailsummaryonly",#N/A,FALSE,"Sheet1"}</definedName>
    <definedName name="wrn.detailsummaryonly._1_1_2_3_2" localSheetId="2" hidden="1">{"detailsummaryonly",#N/A,FALSE,"Sheet1"}</definedName>
    <definedName name="wrn.detailsummaryonly._1_1_2_3_2" localSheetId="3" hidden="1">{"detailsummaryonly",#N/A,FALSE,"Sheet1"}</definedName>
    <definedName name="wrn.detailsummaryonly._1_1_2_3_2" localSheetId="4" hidden="1">{"detailsummaryonly",#N/A,FALSE,"Sheet1"}</definedName>
    <definedName name="wrn.detailsummaryonly._1_1_2_3_2" localSheetId="5" hidden="1">{"detailsummaryonly",#N/A,FALSE,"Sheet1"}</definedName>
    <definedName name="wrn.detailsummaryonly._1_1_2_3_2" localSheetId="6" hidden="1">{"detailsummaryonly",#N/A,FALSE,"Sheet1"}</definedName>
    <definedName name="wrn.detailsummaryonly._1_1_2_3_2" hidden="1">{"detailsummaryonly",#N/A,FALSE,"Sheet1"}</definedName>
    <definedName name="wrn.detailsummaryonly._1_1_2_3_3" localSheetId="7" hidden="1">{"detailsummaryonly",#N/A,FALSE,"Sheet1"}</definedName>
    <definedName name="wrn.detailsummaryonly._1_1_2_3_3" localSheetId="1" hidden="1">{"detailsummaryonly",#N/A,FALSE,"Sheet1"}</definedName>
    <definedName name="wrn.detailsummaryonly._1_1_2_3_3" localSheetId="2" hidden="1">{"detailsummaryonly",#N/A,FALSE,"Sheet1"}</definedName>
    <definedName name="wrn.detailsummaryonly._1_1_2_3_3" localSheetId="3" hidden="1">{"detailsummaryonly",#N/A,FALSE,"Sheet1"}</definedName>
    <definedName name="wrn.detailsummaryonly._1_1_2_3_3" localSheetId="4" hidden="1">{"detailsummaryonly",#N/A,FALSE,"Sheet1"}</definedName>
    <definedName name="wrn.detailsummaryonly._1_1_2_3_3" localSheetId="5" hidden="1">{"detailsummaryonly",#N/A,FALSE,"Sheet1"}</definedName>
    <definedName name="wrn.detailsummaryonly._1_1_2_3_3" localSheetId="6" hidden="1">{"detailsummaryonly",#N/A,FALSE,"Sheet1"}</definedName>
    <definedName name="wrn.detailsummaryonly._1_1_2_3_3" hidden="1">{"detailsummaryonly",#N/A,FALSE,"Sheet1"}</definedName>
    <definedName name="wrn.detailsummaryonly._1_1_2_4" localSheetId="7" hidden="1">{"detailsummaryonly",#N/A,FALSE,"Sheet1"}</definedName>
    <definedName name="wrn.detailsummaryonly._1_1_2_4" localSheetId="1" hidden="1">{"detailsummaryonly",#N/A,FALSE,"Sheet1"}</definedName>
    <definedName name="wrn.detailsummaryonly._1_1_2_4" localSheetId="2" hidden="1">{"detailsummaryonly",#N/A,FALSE,"Sheet1"}</definedName>
    <definedName name="wrn.detailsummaryonly._1_1_2_4" localSheetId="3" hidden="1">{"detailsummaryonly",#N/A,FALSE,"Sheet1"}</definedName>
    <definedName name="wrn.detailsummaryonly._1_1_2_4" localSheetId="4" hidden="1">{"detailsummaryonly",#N/A,FALSE,"Sheet1"}</definedName>
    <definedName name="wrn.detailsummaryonly._1_1_2_4" localSheetId="5" hidden="1">{"detailsummaryonly",#N/A,FALSE,"Sheet1"}</definedName>
    <definedName name="wrn.detailsummaryonly._1_1_2_4" localSheetId="6" hidden="1">{"detailsummaryonly",#N/A,FALSE,"Sheet1"}</definedName>
    <definedName name="wrn.detailsummaryonly._1_1_2_4" hidden="1">{"detailsummaryonly",#N/A,FALSE,"Sheet1"}</definedName>
    <definedName name="wrn.detailsummaryonly._1_1_2_5" localSheetId="7" hidden="1">{"detailsummaryonly",#N/A,FALSE,"Sheet1"}</definedName>
    <definedName name="wrn.detailsummaryonly._1_1_2_5" localSheetId="1" hidden="1">{"detailsummaryonly",#N/A,FALSE,"Sheet1"}</definedName>
    <definedName name="wrn.detailsummaryonly._1_1_2_5" localSheetId="2" hidden="1">{"detailsummaryonly",#N/A,FALSE,"Sheet1"}</definedName>
    <definedName name="wrn.detailsummaryonly._1_1_2_5" localSheetId="3" hidden="1">{"detailsummaryonly",#N/A,FALSE,"Sheet1"}</definedName>
    <definedName name="wrn.detailsummaryonly._1_1_2_5" localSheetId="4" hidden="1">{"detailsummaryonly",#N/A,FALSE,"Sheet1"}</definedName>
    <definedName name="wrn.detailsummaryonly._1_1_2_5" localSheetId="5" hidden="1">{"detailsummaryonly",#N/A,FALSE,"Sheet1"}</definedName>
    <definedName name="wrn.detailsummaryonly._1_1_2_5" localSheetId="6" hidden="1">{"detailsummaryonly",#N/A,FALSE,"Sheet1"}</definedName>
    <definedName name="wrn.detailsummaryonly._1_1_2_5" hidden="1">{"detailsummaryonly",#N/A,FALSE,"Sheet1"}</definedName>
    <definedName name="wrn.detailsummaryonly._1_1_3" localSheetId="7" hidden="1">{"detailsummaryonly",#N/A,FALSE,"Sheet1"}</definedName>
    <definedName name="wrn.detailsummaryonly._1_1_3" localSheetId="1" hidden="1">{"detailsummaryonly",#N/A,FALSE,"Sheet1"}</definedName>
    <definedName name="wrn.detailsummaryonly._1_1_3" localSheetId="2" hidden="1">{"detailsummaryonly",#N/A,FALSE,"Sheet1"}</definedName>
    <definedName name="wrn.detailsummaryonly._1_1_3" localSheetId="3" hidden="1">{"detailsummaryonly",#N/A,FALSE,"Sheet1"}</definedName>
    <definedName name="wrn.detailsummaryonly._1_1_3" localSheetId="4" hidden="1">{"detailsummaryonly",#N/A,FALSE,"Sheet1"}</definedName>
    <definedName name="wrn.detailsummaryonly._1_1_3" localSheetId="5" hidden="1">{"detailsummaryonly",#N/A,FALSE,"Sheet1"}</definedName>
    <definedName name="wrn.detailsummaryonly._1_1_3" localSheetId="6" hidden="1">{"detailsummaryonly",#N/A,FALSE,"Sheet1"}</definedName>
    <definedName name="wrn.detailsummaryonly._1_1_3" hidden="1">{"detailsummaryonly",#N/A,FALSE,"Sheet1"}</definedName>
    <definedName name="wrn.detailsummaryonly._1_1_3_1" localSheetId="7" hidden="1">{"detailsummaryonly",#N/A,FALSE,"Sheet1"}</definedName>
    <definedName name="wrn.detailsummaryonly._1_1_3_1" localSheetId="1" hidden="1">{"detailsummaryonly",#N/A,FALSE,"Sheet1"}</definedName>
    <definedName name="wrn.detailsummaryonly._1_1_3_1" localSheetId="2" hidden="1">{"detailsummaryonly",#N/A,FALSE,"Sheet1"}</definedName>
    <definedName name="wrn.detailsummaryonly._1_1_3_1" localSheetId="3" hidden="1">{"detailsummaryonly",#N/A,FALSE,"Sheet1"}</definedName>
    <definedName name="wrn.detailsummaryonly._1_1_3_1" localSheetId="4" hidden="1">{"detailsummaryonly",#N/A,FALSE,"Sheet1"}</definedName>
    <definedName name="wrn.detailsummaryonly._1_1_3_1" localSheetId="5" hidden="1">{"detailsummaryonly",#N/A,FALSE,"Sheet1"}</definedName>
    <definedName name="wrn.detailsummaryonly._1_1_3_1" localSheetId="6" hidden="1">{"detailsummaryonly",#N/A,FALSE,"Sheet1"}</definedName>
    <definedName name="wrn.detailsummaryonly._1_1_3_1" hidden="1">{"detailsummaryonly",#N/A,FALSE,"Sheet1"}</definedName>
    <definedName name="wrn.detailsummaryonly._1_1_3_1_1" localSheetId="7" hidden="1">{"detailsummaryonly",#N/A,FALSE,"Sheet1"}</definedName>
    <definedName name="wrn.detailsummaryonly._1_1_3_1_1" localSheetId="1" hidden="1">{"detailsummaryonly",#N/A,FALSE,"Sheet1"}</definedName>
    <definedName name="wrn.detailsummaryonly._1_1_3_1_1" localSheetId="2" hidden="1">{"detailsummaryonly",#N/A,FALSE,"Sheet1"}</definedName>
    <definedName name="wrn.detailsummaryonly._1_1_3_1_1" localSheetId="3" hidden="1">{"detailsummaryonly",#N/A,FALSE,"Sheet1"}</definedName>
    <definedName name="wrn.detailsummaryonly._1_1_3_1_1" localSheetId="4" hidden="1">{"detailsummaryonly",#N/A,FALSE,"Sheet1"}</definedName>
    <definedName name="wrn.detailsummaryonly._1_1_3_1_1" localSheetId="5" hidden="1">{"detailsummaryonly",#N/A,FALSE,"Sheet1"}</definedName>
    <definedName name="wrn.detailsummaryonly._1_1_3_1_1" localSheetId="6" hidden="1">{"detailsummaryonly",#N/A,FALSE,"Sheet1"}</definedName>
    <definedName name="wrn.detailsummaryonly._1_1_3_1_1" hidden="1">{"detailsummaryonly",#N/A,FALSE,"Sheet1"}</definedName>
    <definedName name="wrn.detailsummaryonly._1_1_3_1_1_1" localSheetId="7" hidden="1">{"detailsummaryonly",#N/A,FALSE,"Sheet1"}</definedName>
    <definedName name="wrn.detailsummaryonly._1_1_3_1_1_1" localSheetId="1" hidden="1">{"detailsummaryonly",#N/A,FALSE,"Sheet1"}</definedName>
    <definedName name="wrn.detailsummaryonly._1_1_3_1_1_1" localSheetId="2" hidden="1">{"detailsummaryonly",#N/A,FALSE,"Sheet1"}</definedName>
    <definedName name="wrn.detailsummaryonly._1_1_3_1_1_1" localSheetId="3" hidden="1">{"detailsummaryonly",#N/A,FALSE,"Sheet1"}</definedName>
    <definedName name="wrn.detailsummaryonly._1_1_3_1_1_1" localSheetId="4" hidden="1">{"detailsummaryonly",#N/A,FALSE,"Sheet1"}</definedName>
    <definedName name="wrn.detailsummaryonly._1_1_3_1_1_1" localSheetId="5" hidden="1">{"detailsummaryonly",#N/A,FALSE,"Sheet1"}</definedName>
    <definedName name="wrn.detailsummaryonly._1_1_3_1_1_1" localSheetId="6" hidden="1">{"detailsummaryonly",#N/A,FALSE,"Sheet1"}</definedName>
    <definedName name="wrn.detailsummaryonly._1_1_3_1_1_1" hidden="1">{"detailsummaryonly",#N/A,FALSE,"Sheet1"}</definedName>
    <definedName name="wrn.detailsummaryonly._1_1_3_1_1_1_1" localSheetId="7" hidden="1">{"detailsummaryonly",#N/A,FALSE,"Sheet1"}</definedName>
    <definedName name="wrn.detailsummaryonly._1_1_3_1_1_1_1" localSheetId="1" hidden="1">{"detailsummaryonly",#N/A,FALSE,"Sheet1"}</definedName>
    <definedName name="wrn.detailsummaryonly._1_1_3_1_1_1_1" localSheetId="2" hidden="1">{"detailsummaryonly",#N/A,FALSE,"Sheet1"}</definedName>
    <definedName name="wrn.detailsummaryonly._1_1_3_1_1_1_1" localSheetId="3" hidden="1">{"detailsummaryonly",#N/A,FALSE,"Sheet1"}</definedName>
    <definedName name="wrn.detailsummaryonly._1_1_3_1_1_1_1" localSheetId="4" hidden="1">{"detailsummaryonly",#N/A,FALSE,"Sheet1"}</definedName>
    <definedName name="wrn.detailsummaryonly._1_1_3_1_1_1_1" localSheetId="5" hidden="1">{"detailsummaryonly",#N/A,FALSE,"Sheet1"}</definedName>
    <definedName name="wrn.detailsummaryonly._1_1_3_1_1_1_1" localSheetId="6" hidden="1">{"detailsummaryonly",#N/A,FALSE,"Sheet1"}</definedName>
    <definedName name="wrn.detailsummaryonly._1_1_3_1_1_1_1" hidden="1">{"detailsummaryonly",#N/A,FALSE,"Sheet1"}</definedName>
    <definedName name="wrn.detailsummaryonly._1_1_3_1_1_1_2" localSheetId="7" hidden="1">{"detailsummaryonly",#N/A,FALSE,"Sheet1"}</definedName>
    <definedName name="wrn.detailsummaryonly._1_1_3_1_1_1_2" localSheetId="1" hidden="1">{"detailsummaryonly",#N/A,FALSE,"Sheet1"}</definedName>
    <definedName name="wrn.detailsummaryonly._1_1_3_1_1_1_2" localSheetId="2" hidden="1">{"detailsummaryonly",#N/A,FALSE,"Sheet1"}</definedName>
    <definedName name="wrn.detailsummaryonly._1_1_3_1_1_1_2" localSheetId="3" hidden="1">{"detailsummaryonly",#N/A,FALSE,"Sheet1"}</definedName>
    <definedName name="wrn.detailsummaryonly._1_1_3_1_1_1_2" localSheetId="4" hidden="1">{"detailsummaryonly",#N/A,FALSE,"Sheet1"}</definedName>
    <definedName name="wrn.detailsummaryonly._1_1_3_1_1_1_2" localSheetId="5" hidden="1">{"detailsummaryonly",#N/A,FALSE,"Sheet1"}</definedName>
    <definedName name="wrn.detailsummaryonly._1_1_3_1_1_1_2" localSheetId="6" hidden="1">{"detailsummaryonly",#N/A,FALSE,"Sheet1"}</definedName>
    <definedName name="wrn.detailsummaryonly._1_1_3_1_1_1_2" hidden="1">{"detailsummaryonly",#N/A,FALSE,"Sheet1"}</definedName>
    <definedName name="wrn.detailsummaryonly._1_1_3_1_1_1_3" localSheetId="7" hidden="1">{"detailsummaryonly",#N/A,FALSE,"Sheet1"}</definedName>
    <definedName name="wrn.detailsummaryonly._1_1_3_1_1_1_3" localSheetId="1" hidden="1">{"detailsummaryonly",#N/A,FALSE,"Sheet1"}</definedName>
    <definedName name="wrn.detailsummaryonly._1_1_3_1_1_1_3" localSheetId="2" hidden="1">{"detailsummaryonly",#N/A,FALSE,"Sheet1"}</definedName>
    <definedName name="wrn.detailsummaryonly._1_1_3_1_1_1_3" localSheetId="3" hidden="1">{"detailsummaryonly",#N/A,FALSE,"Sheet1"}</definedName>
    <definedName name="wrn.detailsummaryonly._1_1_3_1_1_1_3" localSheetId="4" hidden="1">{"detailsummaryonly",#N/A,FALSE,"Sheet1"}</definedName>
    <definedName name="wrn.detailsummaryonly._1_1_3_1_1_1_3" localSheetId="5" hidden="1">{"detailsummaryonly",#N/A,FALSE,"Sheet1"}</definedName>
    <definedName name="wrn.detailsummaryonly._1_1_3_1_1_1_3" localSheetId="6" hidden="1">{"detailsummaryonly",#N/A,FALSE,"Sheet1"}</definedName>
    <definedName name="wrn.detailsummaryonly._1_1_3_1_1_1_3" hidden="1">{"detailsummaryonly",#N/A,FALSE,"Sheet1"}</definedName>
    <definedName name="wrn.detailsummaryonly._1_1_3_1_1_2" localSheetId="7" hidden="1">{"detailsummaryonly",#N/A,FALSE,"Sheet1"}</definedName>
    <definedName name="wrn.detailsummaryonly._1_1_3_1_1_2" localSheetId="1" hidden="1">{"detailsummaryonly",#N/A,FALSE,"Sheet1"}</definedName>
    <definedName name="wrn.detailsummaryonly._1_1_3_1_1_2" localSheetId="2" hidden="1">{"detailsummaryonly",#N/A,FALSE,"Sheet1"}</definedName>
    <definedName name="wrn.detailsummaryonly._1_1_3_1_1_2" localSheetId="3" hidden="1">{"detailsummaryonly",#N/A,FALSE,"Sheet1"}</definedName>
    <definedName name="wrn.detailsummaryonly._1_1_3_1_1_2" localSheetId="4" hidden="1">{"detailsummaryonly",#N/A,FALSE,"Sheet1"}</definedName>
    <definedName name="wrn.detailsummaryonly._1_1_3_1_1_2" localSheetId="5" hidden="1">{"detailsummaryonly",#N/A,FALSE,"Sheet1"}</definedName>
    <definedName name="wrn.detailsummaryonly._1_1_3_1_1_2" localSheetId="6" hidden="1">{"detailsummaryonly",#N/A,FALSE,"Sheet1"}</definedName>
    <definedName name="wrn.detailsummaryonly._1_1_3_1_1_2" hidden="1">{"detailsummaryonly",#N/A,FALSE,"Sheet1"}</definedName>
    <definedName name="wrn.detailsummaryonly._1_1_3_1_1_3" localSheetId="7" hidden="1">{"detailsummaryonly",#N/A,FALSE,"Sheet1"}</definedName>
    <definedName name="wrn.detailsummaryonly._1_1_3_1_1_3" localSheetId="1" hidden="1">{"detailsummaryonly",#N/A,FALSE,"Sheet1"}</definedName>
    <definedName name="wrn.detailsummaryonly._1_1_3_1_1_3" localSheetId="2" hidden="1">{"detailsummaryonly",#N/A,FALSE,"Sheet1"}</definedName>
    <definedName name="wrn.detailsummaryonly._1_1_3_1_1_3" localSheetId="3" hidden="1">{"detailsummaryonly",#N/A,FALSE,"Sheet1"}</definedName>
    <definedName name="wrn.detailsummaryonly._1_1_3_1_1_3" localSheetId="4" hidden="1">{"detailsummaryonly",#N/A,FALSE,"Sheet1"}</definedName>
    <definedName name="wrn.detailsummaryonly._1_1_3_1_1_3" localSheetId="5" hidden="1">{"detailsummaryonly",#N/A,FALSE,"Sheet1"}</definedName>
    <definedName name="wrn.detailsummaryonly._1_1_3_1_1_3" localSheetId="6" hidden="1">{"detailsummaryonly",#N/A,FALSE,"Sheet1"}</definedName>
    <definedName name="wrn.detailsummaryonly._1_1_3_1_1_3" hidden="1">{"detailsummaryonly",#N/A,FALSE,"Sheet1"}</definedName>
    <definedName name="wrn.detailsummaryonly._1_1_3_1_2" localSheetId="7" hidden="1">{"detailsummaryonly",#N/A,FALSE,"Sheet1"}</definedName>
    <definedName name="wrn.detailsummaryonly._1_1_3_1_2" localSheetId="1" hidden="1">{"detailsummaryonly",#N/A,FALSE,"Sheet1"}</definedName>
    <definedName name="wrn.detailsummaryonly._1_1_3_1_2" localSheetId="2" hidden="1">{"detailsummaryonly",#N/A,FALSE,"Sheet1"}</definedName>
    <definedName name="wrn.detailsummaryonly._1_1_3_1_2" localSheetId="3" hidden="1">{"detailsummaryonly",#N/A,FALSE,"Sheet1"}</definedName>
    <definedName name="wrn.detailsummaryonly._1_1_3_1_2" localSheetId="4" hidden="1">{"detailsummaryonly",#N/A,FALSE,"Sheet1"}</definedName>
    <definedName name="wrn.detailsummaryonly._1_1_3_1_2" localSheetId="5" hidden="1">{"detailsummaryonly",#N/A,FALSE,"Sheet1"}</definedName>
    <definedName name="wrn.detailsummaryonly._1_1_3_1_2" localSheetId="6" hidden="1">{"detailsummaryonly",#N/A,FALSE,"Sheet1"}</definedName>
    <definedName name="wrn.detailsummaryonly._1_1_3_1_2" hidden="1">{"detailsummaryonly",#N/A,FALSE,"Sheet1"}</definedName>
    <definedName name="wrn.detailsummaryonly._1_1_3_1_2_1" localSheetId="7" hidden="1">{"detailsummaryonly",#N/A,FALSE,"Sheet1"}</definedName>
    <definedName name="wrn.detailsummaryonly._1_1_3_1_2_1" localSheetId="1" hidden="1">{"detailsummaryonly",#N/A,FALSE,"Sheet1"}</definedName>
    <definedName name="wrn.detailsummaryonly._1_1_3_1_2_1" localSheetId="2" hidden="1">{"detailsummaryonly",#N/A,FALSE,"Sheet1"}</definedName>
    <definedName name="wrn.detailsummaryonly._1_1_3_1_2_1" localSheetId="3" hidden="1">{"detailsummaryonly",#N/A,FALSE,"Sheet1"}</definedName>
    <definedName name="wrn.detailsummaryonly._1_1_3_1_2_1" localSheetId="4" hidden="1">{"detailsummaryonly",#N/A,FALSE,"Sheet1"}</definedName>
    <definedName name="wrn.detailsummaryonly._1_1_3_1_2_1" localSheetId="5" hidden="1">{"detailsummaryonly",#N/A,FALSE,"Sheet1"}</definedName>
    <definedName name="wrn.detailsummaryonly._1_1_3_1_2_1" localSheetId="6" hidden="1">{"detailsummaryonly",#N/A,FALSE,"Sheet1"}</definedName>
    <definedName name="wrn.detailsummaryonly._1_1_3_1_2_1" hidden="1">{"detailsummaryonly",#N/A,FALSE,"Sheet1"}</definedName>
    <definedName name="wrn.detailsummaryonly._1_1_3_1_2_2" localSheetId="7" hidden="1">{"detailsummaryonly",#N/A,FALSE,"Sheet1"}</definedName>
    <definedName name="wrn.detailsummaryonly._1_1_3_1_2_2" localSheetId="1" hidden="1">{"detailsummaryonly",#N/A,FALSE,"Sheet1"}</definedName>
    <definedName name="wrn.detailsummaryonly._1_1_3_1_2_2" localSheetId="2" hidden="1">{"detailsummaryonly",#N/A,FALSE,"Sheet1"}</definedName>
    <definedName name="wrn.detailsummaryonly._1_1_3_1_2_2" localSheetId="3" hidden="1">{"detailsummaryonly",#N/A,FALSE,"Sheet1"}</definedName>
    <definedName name="wrn.detailsummaryonly._1_1_3_1_2_2" localSheetId="4" hidden="1">{"detailsummaryonly",#N/A,FALSE,"Sheet1"}</definedName>
    <definedName name="wrn.detailsummaryonly._1_1_3_1_2_2" localSheetId="5" hidden="1">{"detailsummaryonly",#N/A,FALSE,"Sheet1"}</definedName>
    <definedName name="wrn.detailsummaryonly._1_1_3_1_2_2" localSheetId="6" hidden="1">{"detailsummaryonly",#N/A,FALSE,"Sheet1"}</definedName>
    <definedName name="wrn.detailsummaryonly._1_1_3_1_2_2" hidden="1">{"detailsummaryonly",#N/A,FALSE,"Sheet1"}</definedName>
    <definedName name="wrn.detailsummaryonly._1_1_3_1_2_3" localSheetId="7" hidden="1">{"detailsummaryonly",#N/A,FALSE,"Sheet1"}</definedName>
    <definedName name="wrn.detailsummaryonly._1_1_3_1_2_3" localSheetId="1" hidden="1">{"detailsummaryonly",#N/A,FALSE,"Sheet1"}</definedName>
    <definedName name="wrn.detailsummaryonly._1_1_3_1_2_3" localSheetId="2" hidden="1">{"detailsummaryonly",#N/A,FALSE,"Sheet1"}</definedName>
    <definedName name="wrn.detailsummaryonly._1_1_3_1_2_3" localSheetId="3" hidden="1">{"detailsummaryonly",#N/A,FALSE,"Sheet1"}</definedName>
    <definedName name="wrn.detailsummaryonly._1_1_3_1_2_3" localSheetId="4" hidden="1">{"detailsummaryonly",#N/A,FALSE,"Sheet1"}</definedName>
    <definedName name="wrn.detailsummaryonly._1_1_3_1_2_3" localSheetId="5" hidden="1">{"detailsummaryonly",#N/A,FALSE,"Sheet1"}</definedName>
    <definedName name="wrn.detailsummaryonly._1_1_3_1_2_3" localSheetId="6" hidden="1">{"detailsummaryonly",#N/A,FALSE,"Sheet1"}</definedName>
    <definedName name="wrn.detailsummaryonly._1_1_3_1_2_3" hidden="1">{"detailsummaryonly",#N/A,FALSE,"Sheet1"}</definedName>
    <definedName name="wrn.detailsummaryonly._1_1_3_1_3" localSheetId="7" hidden="1">{"detailsummaryonly",#N/A,FALSE,"Sheet1"}</definedName>
    <definedName name="wrn.detailsummaryonly._1_1_3_1_3" localSheetId="1" hidden="1">{"detailsummaryonly",#N/A,FALSE,"Sheet1"}</definedName>
    <definedName name="wrn.detailsummaryonly._1_1_3_1_3" localSheetId="2" hidden="1">{"detailsummaryonly",#N/A,FALSE,"Sheet1"}</definedName>
    <definedName name="wrn.detailsummaryonly._1_1_3_1_3" localSheetId="3" hidden="1">{"detailsummaryonly",#N/A,FALSE,"Sheet1"}</definedName>
    <definedName name="wrn.detailsummaryonly._1_1_3_1_3" localSheetId="4" hidden="1">{"detailsummaryonly",#N/A,FALSE,"Sheet1"}</definedName>
    <definedName name="wrn.detailsummaryonly._1_1_3_1_3" localSheetId="5" hidden="1">{"detailsummaryonly",#N/A,FALSE,"Sheet1"}</definedName>
    <definedName name="wrn.detailsummaryonly._1_1_3_1_3" localSheetId="6" hidden="1">{"detailsummaryonly",#N/A,FALSE,"Sheet1"}</definedName>
    <definedName name="wrn.detailsummaryonly._1_1_3_1_3" hidden="1">{"detailsummaryonly",#N/A,FALSE,"Sheet1"}</definedName>
    <definedName name="wrn.detailsummaryonly._1_1_3_1_4" localSheetId="7" hidden="1">{"detailsummaryonly",#N/A,FALSE,"Sheet1"}</definedName>
    <definedName name="wrn.detailsummaryonly._1_1_3_1_4" localSheetId="1" hidden="1">{"detailsummaryonly",#N/A,FALSE,"Sheet1"}</definedName>
    <definedName name="wrn.detailsummaryonly._1_1_3_1_4" localSheetId="2" hidden="1">{"detailsummaryonly",#N/A,FALSE,"Sheet1"}</definedName>
    <definedName name="wrn.detailsummaryonly._1_1_3_1_4" localSheetId="3" hidden="1">{"detailsummaryonly",#N/A,FALSE,"Sheet1"}</definedName>
    <definedName name="wrn.detailsummaryonly._1_1_3_1_4" localSheetId="4" hidden="1">{"detailsummaryonly",#N/A,FALSE,"Sheet1"}</definedName>
    <definedName name="wrn.detailsummaryonly._1_1_3_1_4" localSheetId="5" hidden="1">{"detailsummaryonly",#N/A,FALSE,"Sheet1"}</definedName>
    <definedName name="wrn.detailsummaryonly._1_1_3_1_4" localSheetId="6" hidden="1">{"detailsummaryonly",#N/A,FALSE,"Sheet1"}</definedName>
    <definedName name="wrn.detailsummaryonly._1_1_3_1_4" hidden="1">{"detailsummaryonly",#N/A,FALSE,"Sheet1"}</definedName>
    <definedName name="wrn.detailsummaryonly._1_1_3_1_5" localSheetId="7" hidden="1">{"detailsummaryonly",#N/A,FALSE,"Sheet1"}</definedName>
    <definedName name="wrn.detailsummaryonly._1_1_3_1_5" localSheetId="1" hidden="1">{"detailsummaryonly",#N/A,FALSE,"Sheet1"}</definedName>
    <definedName name="wrn.detailsummaryonly._1_1_3_1_5" localSheetId="2" hidden="1">{"detailsummaryonly",#N/A,FALSE,"Sheet1"}</definedName>
    <definedName name="wrn.detailsummaryonly._1_1_3_1_5" localSheetId="3" hidden="1">{"detailsummaryonly",#N/A,FALSE,"Sheet1"}</definedName>
    <definedName name="wrn.detailsummaryonly._1_1_3_1_5" localSheetId="4" hidden="1">{"detailsummaryonly",#N/A,FALSE,"Sheet1"}</definedName>
    <definedName name="wrn.detailsummaryonly._1_1_3_1_5" localSheetId="5" hidden="1">{"detailsummaryonly",#N/A,FALSE,"Sheet1"}</definedName>
    <definedName name="wrn.detailsummaryonly._1_1_3_1_5" localSheetId="6" hidden="1">{"detailsummaryonly",#N/A,FALSE,"Sheet1"}</definedName>
    <definedName name="wrn.detailsummaryonly._1_1_3_1_5" hidden="1">{"detailsummaryonly",#N/A,FALSE,"Sheet1"}</definedName>
    <definedName name="wrn.detailsummaryonly._1_1_3_2" localSheetId="7" hidden="1">{"detailsummaryonly",#N/A,FALSE,"Sheet1"}</definedName>
    <definedName name="wrn.detailsummaryonly._1_1_3_2" localSheetId="1" hidden="1">{"detailsummaryonly",#N/A,FALSE,"Sheet1"}</definedName>
    <definedName name="wrn.detailsummaryonly._1_1_3_2" localSheetId="2" hidden="1">{"detailsummaryonly",#N/A,FALSE,"Sheet1"}</definedName>
    <definedName name="wrn.detailsummaryonly._1_1_3_2" localSheetId="3" hidden="1">{"detailsummaryonly",#N/A,FALSE,"Sheet1"}</definedName>
    <definedName name="wrn.detailsummaryonly._1_1_3_2" localSheetId="4" hidden="1">{"detailsummaryonly",#N/A,FALSE,"Sheet1"}</definedName>
    <definedName name="wrn.detailsummaryonly._1_1_3_2" localSheetId="5" hidden="1">{"detailsummaryonly",#N/A,FALSE,"Sheet1"}</definedName>
    <definedName name="wrn.detailsummaryonly._1_1_3_2" localSheetId="6" hidden="1">{"detailsummaryonly",#N/A,FALSE,"Sheet1"}</definedName>
    <definedName name="wrn.detailsummaryonly._1_1_3_2" hidden="1">{"detailsummaryonly",#N/A,FALSE,"Sheet1"}</definedName>
    <definedName name="wrn.detailsummaryonly._1_1_3_2_1" localSheetId="7" hidden="1">{"detailsummaryonly",#N/A,FALSE,"Sheet1"}</definedName>
    <definedName name="wrn.detailsummaryonly._1_1_3_2_1" localSheetId="1" hidden="1">{"detailsummaryonly",#N/A,FALSE,"Sheet1"}</definedName>
    <definedName name="wrn.detailsummaryonly._1_1_3_2_1" localSheetId="2" hidden="1">{"detailsummaryonly",#N/A,FALSE,"Sheet1"}</definedName>
    <definedName name="wrn.detailsummaryonly._1_1_3_2_1" localSheetId="3" hidden="1">{"detailsummaryonly",#N/A,FALSE,"Sheet1"}</definedName>
    <definedName name="wrn.detailsummaryonly._1_1_3_2_1" localSheetId="4" hidden="1">{"detailsummaryonly",#N/A,FALSE,"Sheet1"}</definedName>
    <definedName name="wrn.detailsummaryonly._1_1_3_2_1" localSheetId="5" hidden="1">{"detailsummaryonly",#N/A,FALSE,"Sheet1"}</definedName>
    <definedName name="wrn.detailsummaryonly._1_1_3_2_1" localSheetId="6" hidden="1">{"detailsummaryonly",#N/A,FALSE,"Sheet1"}</definedName>
    <definedName name="wrn.detailsummaryonly._1_1_3_2_1" hidden="1">{"detailsummaryonly",#N/A,FALSE,"Sheet1"}</definedName>
    <definedName name="wrn.detailsummaryonly._1_1_3_2_1_1" localSheetId="7" hidden="1">{"detailsummaryonly",#N/A,FALSE,"Sheet1"}</definedName>
    <definedName name="wrn.detailsummaryonly._1_1_3_2_1_1" localSheetId="1" hidden="1">{"detailsummaryonly",#N/A,FALSE,"Sheet1"}</definedName>
    <definedName name="wrn.detailsummaryonly._1_1_3_2_1_1" localSheetId="2" hidden="1">{"detailsummaryonly",#N/A,FALSE,"Sheet1"}</definedName>
    <definedName name="wrn.detailsummaryonly._1_1_3_2_1_1" localSheetId="3" hidden="1">{"detailsummaryonly",#N/A,FALSE,"Sheet1"}</definedName>
    <definedName name="wrn.detailsummaryonly._1_1_3_2_1_1" localSheetId="4" hidden="1">{"detailsummaryonly",#N/A,FALSE,"Sheet1"}</definedName>
    <definedName name="wrn.detailsummaryonly._1_1_3_2_1_1" localSheetId="5" hidden="1">{"detailsummaryonly",#N/A,FALSE,"Sheet1"}</definedName>
    <definedName name="wrn.detailsummaryonly._1_1_3_2_1_1" localSheetId="6" hidden="1">{"detailsummaryonly",#N/A,FALSE,"Sheet1"}</definedName>
    <definedName name="wrn.detailsummaryonly._1_1_3_2_1_1" hidden="1">{"detailsummaryonly",#N/A,FALSE,"Sheet1"}</definedName>
    <definedName name="wrn.detailsummaryonly._1_1_3_2_1_2" localSheetId="7" hidden="1">{"detailsummaryonly",#N/A,FALSE,"Sheet1"}</definedName>
    <definedName name="wrn.detailsummaryonly._1_1_3_2_1_2" localSheetId="1" hidden="1">{"detailsummaryonly",#N/A,FALSE,"Sheet1"}</definedName>
    <definedName name="wrn.detailsummaryonly._1_1_3_2_1_2" localSheetId="2" hidden="1">{"detailsummaryonly",#N/A,FALSE,"Sheet1"}</definedName>
    <definedName name="wrn.detailsummaryonly._1_1_3_2_1_2" localSheetId="3" hidden="1">{"detailsummaryonly",#N/A,FALSE,"Sheet1"}</definedName>
    <definedName name="wrn.detailsummaryonly._1_1_3_2_1_2" localSheetId="4" hidden="1">{"detailsummaryonly",#N/A,FALSE,"Sheet1"}</definedName>
    <definedName name="wrn.detailsummaryonly._1_1_3_2_1_2" localSheetId="5" hidden="1">{"detailsummaryonly",#N/A,FALSE,"Sheet1"}</definedName>
    <definedName name="wrn.detailsummaryonly._1_1_3_2_1_2" localSheetId="6" hidden="1">{"detailsummaryonly",#N/A,FALSE,"Sheet1"}</definedName>
    <definedName name="wrn.detailsummaryonly._1_1_3_2_1_2" hidden="1">{"detailsummaryonly",#N/A,FALSE,"Sheet1"}</definedName>
    <definedName name="wrn.detailsummaryonly._1_1_3_2_1_3" localSheetId="7" hidden="1">{"detailsummaryonly",#N/A,FALSE,"Sheet1"}</definedName>
    <definedName name="wrn.detailsummaryonly._1_1_3_2_1_3" localSheetId="1" hidden="1">{"detailsummaryonly",#N/A,FALSE,"Sheet1"}</definedName>
    <definedName name="wrn.detailsummaryonly._1_1_3_2_1_3" localSheetId="2" hidden="1">{"detailsummaryonly",#N/A,FALSE,"Sheet1"}</definedName>
    <definedName name="wrn.detailsummaryonly._1_1_3_2_1_3" localSheetId="3" hidden="1">{"detailsummaryonly",#N/A,FALSE,"Sheet1"}</definedName>
    <definedName name="wrn.detailsummaryonly._1_1_3_2_1_3" localSheetId="4" hidden="1">{"detailsummaryonly",#N/A,FALSE,"Sheet1"}</definedName>
    <definedName name="wrn.detailsummaryonly._1_1_3_2_1_3" localSheetId="5" hidden="1">{"detailsummaryonly",#N/A,FALSE,"Sheet1"}</definedName>
    <definedName name="wrn.detailsummaryonly._1_1_3_2_1_3" localSheetId="6" hidden="1">{"detailsummaryonly",#N/A,FALSE,"Sheet1"}</definedName>
    <definedName name="wrn.detailsummaryonly._1_1_3_2_1_3" hidden="1">{"detailsummaryonly",#N/A,FALSE,"Sheet1"}</definedName>
    <definedName name="wrn.detailsummaryonly._1_1_3_2_2" localSheetId="7" hidden="1">{"detailsummaryonly",#N/A,FALSE,"Sheet1"}</definedName>
    <definedName name="wrn.detailsummaryonly._1_1_3_2_2" localSheetId="1" hidden="1">{"detailsummaryonly",#N/A,FALSE,"Sheet1"}</definedName>
    <definedName name="wrn.detailsummaryonly._1_1_3_2_2" localSheetId="2" hidden="1">{"detailsummaryonly",#N/A,FALSE,"Sheet1"}</definedName>
    <definedName name="wrn.detailsummaryonly._1_1_3_2_2" localSheetId="3" hidden="1">{"detailsummaryonly",#N/A,FALSE,"Sheet1"}</definedName>
    <definedName name="wrn.detailsummaryonly._1_1_3_2_2" localSheetId="4" hidden="1">{"detailsummaryonly",#N/A,FALSE,"Sheet1"}</definedName>
    <definedName name="wrn.detailsummaryonly._1_1_3_2_2" localSheetId="5" hidden="1">{"detailsummaryonly",#N/A,FALSE,"Sheet1"}</definedName>
    <definedName name="wrn.detailsummaryonly._1_1_3_2_2" localSheetId="6" hidden="1">{"detailsummaryonly",#N/A,FALSE,"Sheet1"}</definedName>
    <definedName name="wrn.detailsummaryonly._1_1_3_2_2" hidden="1">{"detailsummaryonly",#N/A,FALSE,"Sheet1"}</definedName>
    <definedName name="wrn.detailsummaryonly._1_1_3_2_3" localSheetId="7" hidden="1">{"detailsummaryonly",#N/A,FALSE,"Sheet1"}</definedName>
    <definedName name="wrn.detailsummaryonly._1_1_3_2_3" localSheetId="1" hidden="1">{"detailsummaryonly",#N/A,FALSE,"Sheet1"}</definedName>
    <definedName name="wrn.detailsummaryonly._1_1_3_2_3" localSheetId="2" hidden="1">{"detailsummaryonly",#N/A,FALSE,"Sheet1"}</definedName>
    <definedName name="wrn.detailsummaryonly._1_1_3_2_3" localSheetId="3" hidden="1">{"detailsummaryonly",#N/A,FALSE,"Sheet1"}</definedName>
    <definedName name="wrn.detailsummaryonly._1_1_3_2_3" localSheetId="4" hidden="1">{"detailsummaryonly",#N/A,FALSE,"Sheet1"}</definedName>
    <definedName name="wrn.detailsummaryonly._1_1_3_2_3" localSheetId="5" hidden="1">{"detailsummaryonly",#N/A,FALSE,"Sheet1"}</definedName>
    <definedName name="wrn.detailsummaryonly._1_1_3_2_3" localSheetId="6" hidden="1">{"detailsummaryonly",#N/A,FALSE,"Sheet1"}</definedName>
    <definedName name="wrn.detailsummaryonly._1_1_3_2_3" hidden="1">{"detailsummaryonly",#N/A,FALSE,"Sheet1"}</definedName>
    <definedName name="wrn.detailsummaryonly._1_1_3_3" localSheetId="7" hidden="1">{"detailsummaryonly",#N/A,FALSE,"Sheet1"}</definedName>
    <definedName name="wrn.detailsummaryonly._1_1_3_3" localSheetId="1" hidden="1">{"detailsummaryonly",#N/A,FALSE,"Sheet1"}</definedName>
    <definedName name="wrn.detailsummaryonly._1_1_3_3" localSheetId="2" hidden="1">{"detailsummaryonly",#N/A,FALSE,"Sheet1"}</definedName>
    <definedName name="wrn.detailsummaryonly._1_1_3_3" localSheetId="3" hidden="1">{"detailsummaryonly",#N/A,FALSE,"Sheet1"}</definedName>
    <definedName name="wrn.detailsummaryonly._1_1_3_3" localSheetId="4" hidden="1">{"detailsummaryonly",#N/A,FALSE,"Sheet1"}</definedName>
    <definedName name="wrn.detailsummaryonly._1_1_3_3" localSheetId="5" hidden="1">{"detailsummaryonly",#N/A,FALSE,"Sheet1"}</definedName>
    <definedName name="wrn.detailsummaryonly._1_1_3_3" localSheetId="6" hidden="1">{"detailsummaryonly",#N/A,FALSE,"Sheet1"}</definedName>
    <definedName name="wrn.detailsummaryonly._1_1_3_3" hidden="1">{"detailsummaryonly",#N/A,FALSE,"Sheet1"}</definedName>
    <definedName name="wrn.detailsummaryonly._1_1_3_4" localSheetId="7" hidden="1">{"detailsummaryonly",#N/A,FALSE,"Sheet1"}</definedName>
    <definedName name="wrn.detailsummaryonly._1_1_3_4" localSheetId="1" hidden="1">{"detailsummaryonly",#N/A,FALSE,"Sheet1"}</definedName>
    <definedName name="wrn.detailsummaryonly._1_1_3_4" localSheetId="2" hidden="1">{"detailsummaryonly",#N/A,FALSE,"Sheet1"}</definedName>
    <definedName name="wrn.detailsummaryonly._1_1_3_4" localSheetId="3" hidden="1">{"detailsummaryonly",#N/A,FALSE,"Sheet1"}</definedName>
    <definedName name="wrn.detailsummaryonly._1_1_3_4" localSheetId="4" hidden="1">{"detailsummaryonly",#N/A,FALSE,"Sheet1"}</definedName>
    <definedName name="wrn.detailsummaryonly._1_1_3_4" localSheetId="5" hidden="1">{"detailsummaryonly",#N/A,FALSE,"Sheet1"}</definedName>
    <definedName name="wrn.detailsummaryonly._1_1_3_4" localSheetId="6" hidden="1">{"detailsummaryonly",#N/A,FALSE,"Sheet1"}</definedName>
    <definedName name="wrn.detailsummaryonly._1_1_3_4" hidden="1">{"detailsummaryonly",#N/A,FALSE,"Sheet1"}</definedName>
    <definedName name="wrn.detailsummaryonly._1_1_3_5" localSheetId="7" hidden="1">{"detailsummaryonly",#N/A,FALSE,"Sheet1"}</definedName>
    <definedName name="wrn.detailsummaryonly._1_1_3_5" localSheetId="1" hidden="1">{"detailsummaryonly",#N/A,FALSE,"Sheet1"}</definedName>
    <definedName name="wrn.detailsummaryonly._1_1_3_5" localSheetId="2" hidden="1">{"detailsummaryonly",#N/A,FALSE,"Sheet1"}</definedName>
    <definedName name="wrn.detailsummaryonly._1_1_3_5" localSheetId="3" hidden="1">{"detailsummaryonly",#N/A,FALSE,"Sheet1"}</definedName>
    <definedName name="wrn.detailsummaryonly._1_1_3_5" localSheetId="4" hidden="1">{"detailsummaryonly",#N/A,FALSE,"Sheet1"}</definedName>
    <definedName name="wrn.detailsummaryonly._1_1_3_5" localSheetId="5" hidden="1">{"detailsummaryonly",#N/A,FALSE,"Sheet1"}</definedName>
    <definedName name="wrn.detailsummaryonly._1_1_3_5" localSheetId="6" hidden="1">{"detailsummaryonly",#N/A,FALSE,"Sheet1"}</definedName>
    <definedName name="wrn.detailsummaryonly._1_1_3_5" hidden="1">{"detailsummaryonly",#N/A,FALSE,"Sheet1"}</definedName>
    <definedName name="wrn.detailsummaryonly._1_1_4" localSheetId="7" hidden="1">{"detailsummaryonly",#N/A,FALSE,"Sheet1"}</definedName>
    <definedName name="wrn.detailsummaryonly._1_1_4" localSheetId="1" hidden="1">{"detailsummaryonly",#N/A,FALSE,"Sheet1"}</definedName>
    <definedName name="wrn.detailsummaryonly._1_1_4" localSheetId="2" hidden="1">{"detailsummaryonly",#N/A,FALSE,"Sheet1"}</definedName>
    <definedName name="wrn.detailsummaryonly._1_1_4" localSheetId="3" hidden="1">{"detailsummaryonly",#N/A,FALSE,"Sheet1"}</definedName>
    <definedName name="wrn.detailsummaryonly._1_1_4" localSheetId="4" hidden="1">{"detailsummaryonly",#N/A,FALSE,"Sheet1"}</definedName>
    <definedName name="wrn.detailsummaryonly._1_1_4" localSheetId="5" hidden="1">{"detailsummaryonly",#N/A,FALSE,"Sheet1"}</definedName>
    <definedName name="wrn.detailsummaryonly._1_1_4" localSheetId="6" hidden="1">{"detailsummaryonly",#N/A,FALSE,"Sheet1"}</definedName>
    <definedName name="wrn.detailsummaryonly._1_1_4" hidden="1">{"detailsummaryonly",#N/A,FALSE,"Sheet1"}</definedName>
    <definedName name="wrn.detailsummaryonly._1_1_4_1" localSheetId="7" hidden="1">{"detailsummaryonly",#N/A,FALSE,"Sheet1"}</definedName>
    <definedName name="wrn.detailsummaryonly._1_1_4_1" localSheetId="1" hidden="1">{"detailsummaryonly",#N/A,FALSE,"Sheet1"}</definedName>
    <definedName name="wrn.detailsummaryonly._1_1_4_1" localSheetId="2" hidden="1">{"detailsummaryonly",#N/A,FALSE,"Sheet1"}</definedName>
    <definedName name="wrn.detailsummaryonly._1_1_4_1" localSheetId="3" hidden="1">{"detailsummaryonly",#N/A,FALSE,"Sheet1"}</definedName>
    <definedName name="wrn.detailsummaryonly._1_1_4_1" localSheetId="4" hidden="1">{"detailsummaryonly",#N/A,FALSE,"Sheet1"}</definedName>
    <definedName name="wrn.detailsummaryonly._1_1_4_1" localSheetId="5" hidden="1">{"detailsummaryonly",#N/A,FALSE,"Sheet1"}</definedName>
    <definedName name="wrn.detailsummaryonly._1_1_4_1" localSheetId="6" hidden="1">{"detailsummaryonly",#N/A,FALSE,"Sheet1"}</definedName>
    <definedName name="wrn.detailsummaryonly._1_1_4_1" hidden="1">{"detailsummaryonly",#N/A,FALSE,"Sheet1"}</definedName>
    <definedName name="wrn.detailsummaryonly._1_1_4_1_1" localSheetId="7" hidden="1">{"detailsummaryonly",#N/A,FALSE,"Sheet1"}</definedName>
    <definedName name="wrn.detailsummaryonly._1_1_4_1_1" localSheetId="1" hidden="1">{"detailsummaryonly",#N/A,FALSE,"Sheet1"}</definedName>
    <definedName name="wrn.detailsummaryonly._1_1_4_1_1" localSheetId="2" hidden="1">{"detailsummaryonly",#N/A,FALSE,"Sheet1"}</definedName>
    <definedName name="wrn.detailsummaryonly._1_1_4_1_1" localSheetId="3" hidden="1">{"detailsummaryonly",#N/A,FALSE,"Sheet1"}</definedName>
    <definedName name="wrn.detailsummaryonly._1_1_4_1_1" localSheetId="4" hidden="1">{"detailsummaryonly",#N/A,FALSE,"Sheet1"}</definedName>
    <definedName name="wrn.detailsummaryonly._1_1_4_1_1" localSheetId="5" hidden="1">{"detailsummaryonly",#N/A,FALSE,"Sheet1"}</definedName>
    <definedName name="wrn.detailsummaryonly._1_1_4_1_1" localSheetId="6" hidden="1">{"detailsummaryonly",#N/A,FALSE,"Sheet1"}</definedName>
    <definedName name="wrn.detailsummaryonly._1_1_4_1_1" hidden="1">{"detailsummaryonly",#N/A,FALSE,"Sheet1"}</definedName>
    <definedName name="wrn.detailsummaryonly._1_1_4_1_2" localSheetId="7" hidden="1">{"detailsummaryonly",#N/A,FALSE,"Sheet1"}</definedName>
    <definedName name="wrn.detailsummaryonly._1_1_4_1_2" localSheetId="1" hidden="1">{"detailsummaryonly",#N/A,FALSE,"Sheet1"}</definedName>
    <definedName name="wrn.detailsummaryonly._1_1_4_1_2" localSheetId="2" hidden="1">{"detailsummaryonly",#N/A,FALSE,"Sheet1"}</definedName>
    <definedName name="wrn.detailsummaryonly._1_1_4_1_2" localSheetId="3" hidden="1">{"detailsummaryonly",#N/A,FALSE,"Sheet1"}</definedName>
    <definedName name="wrn.detailsummaryonly._1_1_4_1_2" localSheetId="4" hidden="1">{"detailsummaryonly",#N/A,FALSE,"Sheet1"}</definedName>
    <definedName name="wrn.detailsummaryonly._1_1_4_1_2" localSheetId="5" hidden="1">{"detailsummaryonly",#N/A,FALSE,"Sheet1"}</definedName>
    <definedName name="wrn.detailsummaryonly._1_1_4_1_2" localSheetId="6" hidden="1">{"detailsummaryonly",#N/A,FALSE,"Sheet1"}</definedName>
    <definedName name="wrn.detailsummaryonly._1_1_4_1_2" hidden="1">{"detailsummaryonly",#N/A,FALSE,"Sheet1"}</definedName>
    <definedName name="wrn.detailsummaryonly._1_1_4_1_3" localSheetId="7" hidden="1">{"detailsummaryonly",#N/A,FALSE,"Sheet1"}</definedName>
    <definedName name="wrn.detailsummaryonly._1_1_4_1_3" localSheetId="1" hidden="1">{"detailsummaryonly",#N/A,FALSE,"Sheet1"}</definedName>
    <definedName name="wrn.detailsummaryonly._1_1_4_1_3" localSheetId="2" hidden="1">{"detailsummaryonly",#N/A,FALSE,"Sheet1"}</definedName>
    <definedName name="wrn.detailsummaryonly._1_1_4_1_3" localSheetId="3" hidden="1">{"detailsummaryonly",#N/A,FALSE,"Sheet1"}</definedName>
    <definedName name="wrn.detailsummaryonly._1_1_4_1_3" localSheetId="4" hidden="1">{"detailsummaryonly",#N/A,FALSE,"Sheet1"}</definedName>
    <definedName name="wrn.detailsummaryonly._1_1_4_1_3" localSheetId="5" hidden="1">{"detailsummaryonly",#N/A,FALSE,"Sheet1"}</definedName>
    <definedName name="wrn.detailsummaryonly._1_1_4_1_3" localSheetId="6" hidden="1">{"detailsummaryonly",#N/A,FALSE,"Sheet1"}</definedName>
    <definedName name="wrn.detailsummaryonly._1_1_4_1_3" hidden="1">{"detailsummaryonly",#N/A,FALSE,"Sheet1"}</definedName>
    <definedName name="wrn.detailsummaryonly._1_1_4_2" localSheetId="7" hidden="1">{"detailsummaryonly",#N/A,FALSE,"Sheet1"}</definedName>
    <definedName name="wrn.detailsummaryonly._1_1_4_2" localSheetId="1" hidden="1">{"detailsummaryonly",#N/A,FALSE,"Sheet1"}</definedName>
    <definedName name="wrn.detailsummaryonly._1_1_4_2" localSheetId="2" hidden="1">{"detailsummaryonly",#N/A,FALSE,"Sheet1"}</definedName>
    <definedName name="wrn.detailsummaryonly._1_1_4_2" localSheetId="3" hidden="1">{"detailsummaryonly",#N/A,FALSE,"Sheet1"}</definedName>
    <definedName name="wrn.detailsummaryonly._1_1_4_2" localSheetId="4" hidden="1">{"detailsummaryonly",#N/A,FALSE,"Sheet1"}</definedName>
    <definedName name="wrn.detailsummaryonly._1_1_4_2" localSheetId="5" hidden="1">{"detailsummaryonly",#N/A,FALSE,"Sheet1"}</definedName>
    <definedName name="wrn.detailsummaryonly._1_1_4_2" localSheetId="6" hidden="1">{"detailsummaryonly",#N/A,FALSE,"Sheet1"}</definedName>
    <definedName name="wrn.detailsummaryonly._1_1_4_2" hidden="1">{"detailsummaryonly",#N/A,FALSE,"Sheet1"}</definedName>
    <definedName name="wrn.detailsummaryonly._1_1_4_3" localSheetId="7" hidden="1">{"detailsummaryonly",#N/A,FALSE,"Sheet1"}</definedName>
    <definedName name="wrn.detailsummaryonly._1_1_4_3" localSheetId="1" hidden="1">{"detailsummaryonly",#N/A,FALSE,"Sheet1"}</definedName>
    <definedName name="wrn.detailsummaryonly._1_1_4_3" localSheetId="2" hidden="1">{"detailsummaryonly",#N/A,FALSE,"Sheet1"}</definedName>
    <definedName name="wrn.detailsummaryonly._1_1_4_3" localSheetId="3" hidden="1">{"detailsummaryonly",#N/A,FALSE,"Sheet1"}</definedName>
    <definedName name="wrn.detailsummaryonly._1_1_4_3" localSheetId="4" hidden="1">{"detailsummaryonly",#N/A,FALSE,"Sheet1"}</definedName>
    <definedName name="wrn.detailsummaryonly._1_1_4_3" localSheetId="5" hidden="1">{"detailsummaryonly",#N/A,FALSE,"Sheet1"}</definedName>
    <definedName name="wrn.detailsummaryonly._1_1_4_3" localSheetId="6" hidden="1">{"detailsummaryonly",#N/A,FALSE,"Sheet1"}</definedName>
    <definedName name="wrn.detailsummaryonly._1_1_4_3" hidden="1">{"detailsummaryonly",#N/A,FALSE,"Sheet1"}</definedName>
    <definedName name="wrn.detailsummaryonly._1_1_5" localSheetId="7" hidden="1">{"detailsummaryonly",#N/A,FALSE,"Sheet1"}</definedName>
    <definedName name="wrn.detailsummaryonly._1_1_5" localSheetId="1" hidden="1">{"detailsummaryonly",#N/A,FALSE,"Sheet1"}</definedName>
    <definedName name="wrn.detailsummaryonly._1_1_5" localSheetId="2" hidden="1">{"detailsummaryonly",#N/A,FALSE,"Sheet1"}</definedName>
    <definedName name="wrn.detailsummaryonly._1_1_5" localSheetId="3" hidden="1">{"detailsummaryonly",#N/A,FALSE,"Sheet1"}</definedName>
    <definedName name="wrn.detailsummaryonly._1_1_5" localSheetId="4" hidden="1">{"detailsummaryonly",#N/A,FALSE,"Sheet1"}</definedName>
    <definedName name="wrn.detailsummaryonly._1_1_5" localSheetId="5" hidden="1">{"detailsummaryonly",#N/A,FALSE,"Sheet1"}</definedName>
    <definedName name="wrn.detailsummaryonly._1_1_5" localSheetId="6" hidden="1">{"detailsummaryonly",#N/A,FALSE,"Sheet1"}</definedName>
    <definedName name="wrn.detailsummaryonly._1_1_5" hidden="1">{"detailsummaryonly",#N/A,FALSE,"Sheet1"}</definedName>
    <definedName name="wrn.detailsummaryonly._1_1_5_1" localSheetId="7" hidden="1">{"detailsummaryonly",#N/A,FALSE,"Sheet1"}</definedName>
    <definedName name="wrn.detailsummaryonly._1_1_5_1" localSheetId="1" hidden="1">{"detailsummaryonly",#N/A,FALSE,"Sheet1"}</definedName>
    <definedName name="wrn.detailsummaryonly._1_1_5_1" localSheetId="2" hidden="1">{"detailsummaryonly",#N/A,FALSE,"Sheet1"}</definedName>
    <definedName name="wrn.detailsummaryonly._1_1_5_1" localSheetId="3" hidden="1">{"detailsummaryonly",#N/A,FALSE,"Sheet1"}</definedName>
    <definedName name="wrn.detailsummaryonly._1_1_5_1" localSheetId="4" hidden="1">{"detailsummaryonly",#N/A,FALSE,"Sheet1"}</definedName>
    <definedName name="wrn.detailsummaryonly._1_1_5_1" localSheetId="5" hidden="1">{"detailsummaryonly",#N/A,FALSE,"Sheet1"}</definedName>
    <definedName name="wrn.detailsummaryonly._1_1_5_1" localSheetId="6" hidden="1">{"detailsummaryonly",#N/A,FALSE,"Sheet1"}</definedName>
    <definedName name="wrn.detailsummaryonly._1_1_5_1" hidden="1">{"detailsummaryonly",#N/A,FALSE,"Sheet1"}</definedName>
    <definedName name="wrn.detailsummaryonly._1_1_5_2" localSheetId="7" hidden="1">{"detailsummaryonly",#N/A,FALSE,"Sheet1"}</definedName>
    <definedName name="wrn.detailsummaryonly._1_1_5_2" localSheetId="1" hidden="1">{"detailsummaryonly",#N/A,FALSE,"Sheet1"}</definedName>
    <definedName name="wrn.detailsummaryonly._1_1_5_2" localSheetId="2" hidden="1">{"detailsummaryonly",#N/A,FALSE,"Sheet1"}</definedName>
    <definedName name="wrn.detailsummaryonly._1_1_5_2" localSheetId="3" hidden="1">{"detailsummaryonly",#N/A,FALSE,"Sheet1"}</definedName>
    <definedName name="wrn.detailsummaryonly._1_1_5_2" localSheetId="4" hidden="1">{"detailsummaryonly",#N/A,FALSE,"Sheet1"}</definedName>
    <definedName name="wrn.detailsummaryonly._1_1_5_2" localSheetId="5" hidden="1">{"detailsummaryonly",#N/A,FALSE,"Sheet1"}</definedName>
    <definedName name="wrn.detailsummaryonly._1_1_5_2" localSheetId="6" hidden="1">{"detailsummaryonly",#N/A,FALSE,"Sheet1"}</definedName>
    <definedName name="wrn.detailsummaryonly._1_1_5_2" hidden="1">{"detailsummaryonly",#N/A,FALSE,"Sheet1"}</definedName>
    <definedName name="wrn.detailsummaryonly._1_1_5_3" localSheetId="7" hidden="1">{"detailsummaryonly",#N/A,FALSE,"Sheet1"}</definedName>
    <definedName name="wrn.detailsummaryonly._1_1_5_3" localSheetId="1" hidden="1">{"detailsummaryonly",#N/A,FALSE,"Sheet1"}</definedName>
    <definedName name="wrn.detailsummaryonly._1_1_5_3" localSheetId="2" hidden="1">{"detailsummaryonly",#N/A,FALSE,"Sheet1"}</definedName>
    <definedName name="wrn.detailsummaryonly._1_1_5_3" localSheetId="3" hidden="1">{"detailsummaryonly",#N/A,FALSE,"Sheet1"}</definedName>
    <definedName name="wrn.detailsummaryonly._1_1_5_3" localSheetId="4" hidden="1">{"detailsummaryonly",#N/A,FALSE,"Sheet1"}</definedName>
    <definedName name="wrn.detailsummaryonly._1_1_5_3" localSheetId="5" hidden="1">{"detailsummaryonly",#N/A,FALSE,"Sheet1"}</definedName>
    <definedName name="wrn.detailsummaryonly._1_1_5_3" localSheetId="6" hidden="1">{"detailsummaryonly",#N/A,FALSE,"Sheet1"}</definedName>
    <definedName name="wrn.detailsummaryonly._1_1_5_3" hidden="1">{"detailsummaryonly",#N/A,FALSE,"Sheet1"}</definedName>
    <definedName name="wrn.detailsummaryonly._1_2" localSheetId="7" hidden="1">{"detailsummaryonly",#N/A,FALSE,"Sheet1"}</definedName>
    <definedName name="wrn.detailsummaryonly._1_2" localSheetId="1" hidden="1">{"detailsummaryonly",#N/A,FALSE,"Sheet1"}</definedName>
    <definedName name="wrn.detailsummaryonly._1_2" localSheetId="2" hidden="1">{"detailsummaryonly",#N/A,FALSE,"Sheet1"}</definedName>
    <definedName name="wrn.detailsummaryonly._1_2" localSheetId="3" hidden="1">{"detailsummaryonly",#N/A,FALSE,"Sheet1"}</definedName>
    <definedName name="wrn.detailsummaryonly._1_2" localSheetId="4" hidden="1">{"detailsummaryonly",#N/A,FALSE,"Sheet1"}</definedName>
    <definedName name="wrn.detailsummaryonly._1_2" localSheetId="5" hidden="1">{"detailsummaryonly",#N/A,FALSE,"Sheet1"}</definedName>
    <definedName name="wrn.detailsummaryonly._1_2" localSheetId="6" hidden="1">{"detailsummaryonly",#N/A,FALSE,"Sheet1"}</definedName>
    <definedName name="wrn.detailsummaryonly._1_2" hidden="1">{"detailsummaryonly",#N/A,FALSE,"Sheet1"}</definedName>
    <definedName name="wrn.detailsummaryonly._1_2_1" localSheetId="7" hidden="1">{"detailsummaryonly",#N/A,FALSE,"Sheet1"}</definedName>
    <definedName name="wrn.detailsummaryonly._1_2_1" localSheetId="1" hidden="1">{"detailsummaryonly",#N/A,FALSE,"Sheet1"}</definedName>
    <definedName name="wrn.detailsummaryonly._1_2_1" localSheetId="2" hidden="1">{"detailsummaryonly",#N/A,FALSE,"Sheet1"}</definedName>
    <definedName name="wrn.detailsummaryonly._1_2_1" localSheetId="3" hidden="1">{"detailsummaryonly",#N/A,FALSE,"Sheet1"}</definedName>
    <definedName name="wrn.detailsummaryonly._1_2_1" localSheetId="4" hidden="1">{"detailsummaryonly",#N/A,FALSE,"Sheet1"}</definedName>
    <definedName name="wrn.detailsummaryonly._1_2_1" localSheetId="5" hidden="1">{"detailsummaryonly",#N/A,FALSE,"Sheet1"}</definedName>
    <definedName name="wrn.detailsummaryonly._1_2_1" localSheetId="6" hidden="1">{"detailsummaryonly",#N/A,FALSE,"Sheet1"}</definedName>
    <definedName name="wrn.detailsummaryonly._1_2_1" hidden="1">{"detailsummaryonly",#N/A,FALSE,"Sheet1"}</definedName>
    <definedName name="wrn.detailsummaryonly._1_2_1_1" localSheetId="7" hidden="1">{"detailsummaryonly",#N/A,FALSE,"Sheet1"}</definedName>
    <definedName name="wrn.detailsummaryonly._1_2_1_1" localSheetId="1" hidden="1">{"detailsummaryonly",#N/A,FALSE,"Sheet1"}</definedName>
    <definedName name="wrn.detailsummaryonly._1_2_1_1" localSheetId="2" hidden="1">{"detailsummaryonly",#N/A,FALSE,"Sheet1"}</definedName>
    <definedName name="wrn.detailsummaryonly._1_2_1_1" localSheetId="3" hidden="1">{"detailsummaryonly",#N/A,FALSE,"Sheet1"}</definedName>
    <definedName name="wrn.detailsummaryonly._1_2_1_1" localSheetId="4" hidden="1">{"detailsummaryonly",#N/A,FALSE,"Sheet1"}</definedName>
    <definedName name="wrn.detailsummaryonly._1_2_1_1" localSheetId="5" hidden="1">{"detailsummaryonly",#N/A,FALSE,"Sheet1"}</definedName>
    <definedName name="wrn.detailsummaryonly._1_2_1_1" localSheetId="6" hidden="1">{"detailsummaryonly",#N/A,FALSE,"Sheet1"}</definedName>
    <definedName name="wrn.detailsummaryonly._1_2_1_1" hidden="1">{"detailsummaryonly",#N/A,FALSE,"Sheet1"}</definedName>
    <definedName name="wrn.detailsummaryonly._1_2_1_1_1" localSheetId="7" hidden="1">{"detailsummaryonly",#N/A,FALSE,"Sheet1"}</definedName>
    <definedName name="wrn.detailsummaryonly._1_2_1_1_1" localSheetId="1" hidden="1">{"detailsummaryonly",#N/A,FALSE,"Sheet1"}</definedName>
    <definedName name="wrn.detailsummaryonly._1_2_1_1_1" localSheetId="2" hidden="1">{"detailsummaryonly",#N/A,FALSE,"Sheet1"}</definedName>
    <definedName name="wrn.detailsummaryonly._1_2_1_1_1" localSheetId="3" hidden="1">{"detailsummaryonly",#N/A,FALSE,"Sheet1"}</definedName>
    <definedName name="wrn.detailsummaryonly._1_2_1_1_1" localSheetId="4" hidden="1">{"detailsummaryonly",#N/A,FALSE,"Sheet1"}</definedName>
    <definedName name="wrn.detailsummaryonly._1_2_1_1_1" localSheetId="5" hidden="1">{"detailsummaryonly",#N/A,FALSE,"Sheet1"}</definedName>
    <definedName name="wrn.detailsummaryonly._1_2_1_1_1" localSheetId="6" hidden="1">{"detailsummaryonly",#N/A,FALSE,"Sheet1"}</definedName>
    <definedName name="wrn.detailsummaryonly._1_2_1_1_1" hidden="1">{"detailsummaryonly",#N/A,FALSE,"Sheet1"}</definedName>
    <definedName name="wrn.detailsummaryonly._1_2_1_1_1_1" localSheetId="7" hidden="1">{"detailsummaryonly",#N/A,FALSE,"Sheet1"}</definedName>
    <definedName name="wrn.detailsummaryonly._1_2_1_1_1_1" localSheetId="1" hidden="1">{"detailsummaryonly",#N/A,FALSE,"Sheet1"}</definedName>
    <definedName name="wrn.detailsummaryonly._1_2_1_1_1_1" localSheetId="2" hidden="1">{"detailsummaryonly",#N/A,FALSE,"Sheet1"}</definedName>
    <definedName name="wrn.detailsummaryonly._1_2_1_1_1_1" localSheetId="3" hidden="1">{"detailsummaryonly",#N/A,FALSE,"Sheet1"}</definedName>
    <definedName name="wrn.detailsummaryonly._1_2_1_1_1_1" localSheetId="4" hidden="1">{"detailsummaryonly",#N/A,FALSE,"Sheet1"}</definedName>
    <definedName name="wrn.detailsummaryonly._1_2_1_1_1_1" localSheetId="5" hidden="1">{"detailsummaryonly",#N/A,FALSE,"Sheet1"}</definedName>
    <definedName name="wrn.detailsummaryonly._1_2_1_1_1_1" localSheetId="6" hidden="1">{"detailsummaryonly",#N/A,FALSE,"Sheet1"}</definedName>
    <definedName name="wrn.detailsummaryonly._1_2_1_1_1_1" hidden="1">{"detailsummaryonly",#N/A,FALSE,"Sheet1"}</definedName>
    <definedName name="wrn.detailsummaryonly._1_2_1_1_1_1_1" localSheetId="7" hidden="1">{"detailsummaryonly",#N/A,FALSE,"Sheet1"}</definedName>
    <definedName name="wrn.detailsummaryonly._1_2_1_1_1_1_1" localSheetId="1" hidden="1">{"detailsummaryonly",#N/A,FALSE,"Sheet1"}</definedName>
    <definedName name="wrn.detailsummaryonly._1_2_1_1_1_1_1" localSheetId="2" hidden="1">{"detailsummaryonly",#N/A,FALSE,"Sheet1"}</definedName>
    <definedName name="wrn.detailsummaryonly._1_2_1_1_1_1_1" localSheetId="3" hidden="1">{"detailsummaryonly",#N/A,FALSE,"Sheet1"}</definedName>
    <definedName name="wrn.detailsummaryonly._1_2_1_1_1_1_1" localSheetId="4" hidden="1">{"detailsummaryonly",#N/A,FALSE,"Sheet1"}</definedName>
    <definedName name="wrn.detailsummaryonly._1_2_1_1_1_1_1" localSheetId="5" hidden="1">{"detailsummaryonly",#N/A,FALSE,"Sheet1"}</definedName>
    <definedName name="wrn.detailsummaryonly._1_2_1_1_1_1_1" localSheetId="6" hidden="1">{"detailsummaryonly",#N/A,FALSE,"Sheet1"}</definedName>
    <definedName name="wrn.detailsummaryonly._1_2_1_1_1_1_1" hidden="1">{"detailsummaryonly",#N/A,FALSE,"Sheet1"}</definedName>
    <definedName name="wrn.detailsummaryonly._1_2_1_1_1_1_2" localSheetId="7" hidden="1">{"detailsummaryonly",#N/A,FALSE,"Sheet1"}</definedName>
    <definedName name="wrn.detailsummaryonly._1_2_1_1_1_1_2" localSheetId="1" hidden="1">{"detailsummaryonly",#N/A,FALSE,"Sheet1"}</definedName>
    <definedName name="wrn.detailsummaryonly._1_2_1_1_1_1_2" localSheetId="2" hidden="1">{"detailsummaryonly",#N/A,FALSE,"Sheet1"}</definedName>
    <definedName name="wrn.detailsummaryonly._1_2_1_1_1_1_2" localSheetId="3" hidden="1">{"detailsummaryonly",#N/A,FALSE,"Sheet1"}</definedName>
    <definedName name="wrn.detailsummaryonly._1_2_1_1_1_1_2" localSheetId="4" hidden="1">{"detailsummaryonly",#N/A,FALSE,"Sheet1"}</definedName>
    <definedName name="wrn.detailsummaryonly._1_2_1_1_1_1_2" localSheetId="5" hidden="1">{"detailsummaryonly",#N/A,FALSE,"Sheet1"}</definedName>
    <definedName name="wrn.detailsummaryonly._1_2_1_1_1_1_2" localSheetId="6" hidden="1">{"detailsummaryonly",#N/A,FALSE,"Sheet1"}</definedName>
    <definedName name="wrn.detailsummaryonly._1_2_1_1_1_1_2" hidden="1">{"detailsummaryonly",#N/A,FALSE,"Sheet1"}</definedName>
    <definedName name="wrn.detailsummaryonly._1_2_1_1_1_1_3" localSheetId="7" hidden="1">{"detailsummaryonly",#N/A,FALSE,"Sheet1"}</definedName>
    <definedName name="wrn.detailsummaryonly._1_2_1_1_1_1_3" localSheetId="1" hidden="1">{"detailsummaryonly",#N/A,FALSE,"Sheet1"}</definedName>
    <definedName name="wrn.detailsummaryonly._1_2_1_1_1_1_3" localSheetId="2" hidden="1">{"detailsummaryonly",#N/A,FALSE,"Sheet1"}</definedName>
    <definedName name="wrn.detailsummaryonly._1_2_1_1_1_1_3" localSheetId="3" hidden="1">{"detailsummaryonly",#N/A,FALSE,"Sheet1"}</definedName>
    <definedName name="wrn.detailsummaryonly._1_2_1_1_1_1_3" localSheetId="4" hidden="1">{"detailsummaryonly",#N/A,FALSE,"Sheet1"}</definedName>
    <definedName name="wrn.detailsummaryonly._1_2_1_1_1_1_3" localSheetId="5" hidden="1">{"detailsummaryonly",#N/A,FALSE,"Sheet1"}</definedName>
    <definedName name="wrn.detailsummaryonly._1_2_1_1_1_1_3" localSheetId="6" hidden="1">{"detailsummaryonly",#N/A,FALSE,"Sheet1"}</definedName>
    <definedName name="wrn.detailsummaryonly._1_2_1_1_1_1_3" hidden="1">{"detailsummaryonly",#N/A,FALSE,"Sheet1"}</definedName>
    <definedName name="wrn.detailsummaryonly._1_2_1_1_1_2" localSheetId="7" hidden="1">{"detailsummaryonly",#N/A,FALSE,"Sheet1"}</definedName>
    <definedName name="wrn.detailsummaryonly._1_2_1_1_1_2" localSheetId="1" hidden="1">{"detailsummaryonly",#N/A,FALSE,"Sheet1"}</definedName>
    <definedName name="wrn.detailsummaryonly._1_2_1_1_1_2" localSheetId="2" hidden="1">{"detailsummaryonly",#N/A,FALSE,"Sheet1"}</definedName>
    <definedName name="wrn.detailsummaryonly._1_2_1_1_1_2" localSheetId="3" hidden="1">{"detailsummaryonly",#N/A,FALSE,"Sheet1"}</definedName>
    <definedName name="wrn.detailsummaryonly._1_2_1_1_1_2" localSheetId="4" hidden="1">{"detailsummaryonly",#N/A,FALSE,"Sheet1"}</definedName>
    <definedName name="wrn.detailsummaryonly._1_2_1_1_1_2" localSheetId="5" hidden="1">{"detailsummaryonly",#N/A,FALSE,"Sheet1"}</definedName>
    <definedName name="wrn.detailsummaryonly._1_2_1_1_1_2" localSheetId="6" hidden="1">{"detailsummaryonly",#N/A,FALSE,"Sheet1"}</definedName>
    <definedName name="wrn.detailsummaryonly._1_2_1_1_1_2" hidden="1">{"detailsummaryonly",#N/A,FALSE,"Sheet1"}</definedName>
    <definedName name="wrn.detailsummaryonly._1_2_1_1_1_3" localSheetId="7" hidden="1">{"detailsummaryonly",#N/A,FALSE,"Sheet1"}</definedName>
    <definedName name="wrn.detailsummaryonly._1_2_1_1_1_3" localSheetId="1" hidden="1">{"detailsummaryonly",#N/A,FALSE,"Sheet1"}</definedName>
    <definedName name="wrn.detailsummaryonly._1_2_1_1_1_3" localSheetId="2" hidden="1">{"detailsummaryonly",#N/A,FALSE,"Sheet1"}</definedName>
    <definedName name="wrn.detailsummaryonly._1_2_1_1_1_3" localSheetId="3" hidden="1">{"detailsummaryonly",#N/A,FALSE,"Sheet1"}</definedName>
    <definedName name="wrn.detailsummaryonly._1_2_1_1_1_3" localSheetId="4" hidden="1">{"detailsummaryonly",#N/A,FALSE,"Sheet1"}</definedName>
    <definedName name="wrn.detailsummaryonly._1_2_1_1_1_3" localSheetId="5" hidden="1">{"detailsummaryonly",#N/A,FALSE,"Sheet1"}</definedName>
    <definedName name="wrn.detailsummaryonly._1_2_1_1_1_3" localSheetId="6" hidden="1">{"detailsummaryonly",#N/A,FALSE,"Sheet1"}</definedName>
    <definedName name="wrn.detailsummaryonly._1_2_1_1_1_3" hidden="1">{"detailsummaryonly",#N/A,FALSE,"Sheet1"}</definedName>
    <definedName name="wrn.detailsummaryonly._1_2_1_1_2" localSheetId="7" hidden="1">{"detailsummaryonly",#N/A,FALSE,"Sheet1"}</definedName>
    <definedName name="wrn.detailsummaryonly._1_2_1_1_2" localSheetId="1" hidden="1">{"detailsummaryonly",#N/A,FALSE,"Sheet1"}</definedName>
    <definedName name="wrn.detailsummaryonly._1_2_1_1_2" localSheetId="2" hidden="1">{"detailsummaryonly",#N/A,FALSE,"Sheet1"}</definedName>
    <definedName name="wrn.detailsummaryonly._1_2_1_1_2" localSheetId="3" hidden="1">{"detailsummaryonly",#N/A,FALSE,"Sheet1"}</definedName>
    <definedName name="wrn.detailsummaryonly._1_2_1_1_2" localSheetId="4" hidden="1">{"detailsummaryonly",#N/A,FALSE,"Sheet1"}</definedName>
    <definedName name="wrn.detailsummaryonly._1_2_1_1_2" localSheetId="5" hidden="1">{"detailsummaryonly",#N/A,FALSE,"Sheet1"}</definedName>
    <definedName name="wrn.detailsummaryonly._1_2_1_1_2" localSheetId="6" hidden="1">{"detailsummaryonly",#N/A,FALSE,"Sheet1"}</definedName>
    <definedName name="wrn.detailsummaryonly._1_2_1_1_2" hidden="1">{"detailsummaryonly",#N/A,FALSE,"Sheet1"}</definedName>
    <definedName name="wrn.detailsummaryonly._1_2_1_1_2_1" localSheetId="7" hidden="1">{"detailsummaryonly",#N/A,FALSE,"Sheet1"}</definedName>
    <definedName name="wrn.detailsummaryonly._1_2_1_1_2_1" localSheetId="1" hidden="1">{"detailsummaryonly",#N/A,FALSE,"Sheet1"}</definedName>
    <definedName name="wrn.detailsummaryonly._1_2_1_1_2_1" localSheetId="2" hidden="1">{"detailsummaryonly",#N/A,FALSE,"Sheet1"}</definedName>
    <definedName name="wrn.detailsummaryonly._1_2_1_1_2_1" localSheetId="3" hidden="1">{"detailsummaryonly",#N/A,FALSE,"Sheet1"}</definedName>
    <definedName name="wrn.detailsummaryonly._1_2_1_1_2_1" localSheetId="4" hidden="1">{"detailsummaryonly",#N/A,FALSE,"Sheet1"}</definedName>
    <definedName name="wrn.detailsummaryonly._1_2_1_1_2_1" localSheetId="5" hidden="1">{"detailsummaryonly",#N/A,FALSE,"Sheet1"}</definedName>
    <definedName name="wrn.detailsummaryonly._1_2_1_1_2_1" localSheetId="6" hidden="1">{"detailsummaryonly",#N/A,FALSE,"Sheet1"}</definedName>
    <definedName name="wrn.detailsummaryonly._1_2_1_1_2_1" hidden="1">{"detailsummaryonly",#N/A,FALSE,"Sheet1"}</definedName>
    <definedName name="wrn.detailsummaryonly._1_2_1_1_2_2" localSheetId="7" hidden="1">{"detailsummaryonly",#N/A,FALSE,"Sheet1"}</definedName>
    <definedName name="wrn.detailsummaryonly._1_2_1_1_2_2" localSheetId="1" hidden="1">{"detailsummaryonly",#N/A,FALSE,"Sheet1"}</definedName>
    <definedName name="wrn.detailsummaryonly._1_2_1_1_2_2" localSheetId="2" hidden="1">{"detailsummaryonly",#N/A,FALSE,"Sheet1"}</definedName>
    <definedName name="wrn.detailsummaryonly._1_2_1_1_2_2" localSheetId="3" hidden="1">{"detailsummaryonly",#N/A,FALSE,"Sheet1"}</definedName>
    <definedName name="wrn.detailsummaryonly._1_2_1_1_2_2" localSheetId="4" hidden="1">{"detailsummaryonly",#N/A,FALSE,"Sheet1"}</definedName>
    <definedName name="wrn.detailsummaryonly._1_2_1_1_2_2" localSheetId="5" hidden="1">{"detailsummaryonly",#N/A,FALSE,"Sheet1"}</definedName>
    <definedName name="wrn.detailsummaryonly._1_2_1_1_2_2" localSheetId="6" hidden="1">{"detailsummaryonly",#N/A,FALSE,"Sheet1"}</definedName>
    <definedName name="wrn.detailsummaryonly._1_2_1_1_2_2" hidden="1">{"detailsummaryonly",#N/A,FALSE,"Sheet1"}</definedName>
    <definedName name="wrn.detailsummaryonly._1_2_1_1_2_3" localSheetId="7" hidden="1">{"detailsummaryonly",#N/A,FALSE,"Sheet1"}</definedName>
    <definedName name="wrn.detailsummaryonly._1_2_1_1_2_3" localSheetId="1" hidden="1">{"detailsummaryonly",#N/A,FALSE,"Sheet1"}</definedName>
    <definedName name="wrn.detailsummaryonly._1_2_1_1_2_3" localSheetId="2" hidden="1">{"detailsummaryonly",#N/A,FALSE,"Sheet1"}</definedName>
    <definedName name="wrn.detailsummaryonly._1_2_1_1_2_3" localSheetId="3" hidden="1">{"detailsummaryonly",#N/A,FALSE,"Sheet1"}</definedName>
    <definedName name="wrn.detailsummaryonly._1_2_1_1_2_3" localSheetId="4" hidden="1">{"detailsummaryonly",#N/A,FALSE,"Sheet1"}</definedName>
    <definedName name="wrn.detailsummaryonly._1_2_1_1_2_3" localSheetId="5" hidden="1">{"detailsummaryonly",#N/A,FALSE,"Sheet1"}</definedName>
    <definedName name="wrn.detailsummaryonly._1_2_1_1_2_3" localSheetId="6" hidden="1">{"detailsummaryonly",#N/A,FALSE,"Sheet1"}</definedName>
    <definedName name="wrn.detailsummaryonly._1_2_1_1_2_3" hidden="1">{"detailsummaryonly",#N/A,FALSE,"Sheet1"}</definedName>
    <definedName name="wrn.detailsummaryonly._1_2_1_1_3" localSheetId="7" hidden="1">{"detailsummaryonly",#N/A,FALSE,"Sheet1"}</definedName>
    <definedName name="wrn.detailsummaryonly._1_2_1_1_3" localSheetId="1" hidden="1">{"detailsummaryonly",#N/A,FALSE,"Sheet1"}</definedName>
    <definedName name="wrn.detailsummaryonly._1_2_1_1_3" localSheetId="2" hidden="1">{"detailsummaryonly",#N/A,FALSE,"Sheet1"}</definedName>
    <definedName name="wrn.detailsummaryonly._1_2_1_1_3" localSheetId="3" hidden="1">{"detailsummaryonly",#N/A,FALSE,"Sheet1"}</definedName>
    <definedName name="wrn.detailsummaryonly._1_2_1_1_3" localSheetId="4" hidden="1">{"detailsummaryonly",#N/A,FALSE,"Sheet1"}</definedName>
    <definedName name="wrn.detailsummaryonly._1_2_1_1_3" localSheetId="5" hidden="1">{"detailsummaryonly",#N/A,FALSE,"Sheet1"}</definedName>
    <definedName name="wrn.detailsummaryonly._1_2_1_1_3" localSheetId="6" hidden="1">{"detailsummaryonly",#N/A,FALSE,"Sheet1"}</definedName>
    <definedName name="wrn.detailsummaryonly._1_2_1_1_3" hidden="1">{"detailsummaryonly",#N/A,FALSE,"Sheet1"}</definedName>
    <definedName name="wrn.detailsummaryonly._1_2_1_1_4" localSheetId="7" hidden="1">{"detailsummaryonly",#N/A,FALSE,"Sheet1"}</definedName>
    <definedName name="wrn.detailsummaryonly._1_2_1_1_4" localSheetId="1" hidden="1">{"detailsummaryonly",#N/A,FALSE,"Sheet1"}</definedName>
    <definedName name="wrn.detailsummaryonly._1_2_1_1_4" localSheetId="2" hidden="1">{"detailsummaryonly",#N/A,FALSE,"Sheet1"}</definedName>
    <definedName name="wrn.detailsummaryonly._1_2_1_1_4" localSheetId="3" hidden="1">{"detailsummaryonly",#N/A,FALSE,"Sheet1"}</definedName>
    <definedName name="wrn.detailsummaryonly._1_2_1_1_4" localSheetId="4" hidden="1">{"detailsummaryonly",#N/A,FALSE,"Sheet1"}</definedName>
    <definedName name="wrn.detailsummaryonly._1_2_1_1_4" localSheetId="5" hidden="1">{"detailsummaryonly",#N/A,FALSE,"Sheet1"}</definedName>
    <definedName name="wrn.detailsummaryonly._1_2_1_1_4" localSheetId="6" hidden="1">{"detailsummaryonly",#N/A,FALSE,"Sheet1"}</definedName>
    <definedName name="wrn.detailsummaryonly._1_2_1_1_4" hidden="1">{"detailsummaryonly",#N/A,FALSE,"Sheet1"}</definedName>
    <definedName name="wrn.detailsummaryonly._1_2_1_1_5" localSheetId="7" hidden="1">{"detailsummaryonly",#N/A,FALSE,"Sheet1"}</definedName>
    <definedName name="wrn.detailsummaryonly._1_2_1_1_5" localSheetId="1" hidden="1">{"detailsummaryonly",#N/A,FALSE,"Sheet1"}</definedName>
    <definedName name="wrn.detailsummaryonly._1_2_1_1_5" localSheetId="2" hidden="1">{"detailsummaryonly",#N/A,FALSE,"Sheet1"}</definedName>
    <definedName name="wrn.detailsummaryonly._1_2_1_1_5" localSheetId="3" hidden="1">{"detailsummaryonly",#N/A,FALSE,"Sheet1"}</definedName>
    <definedName name="wrn.detailsummaryonly._1_2_1_1_5" localSheetId="4" hidden="1">{"detailsummaryonly",#N/A,FALSE,"Sheet1"}</definedName>
    <definedName name="wrn.detailsummaryonly._1_2_1_1_5" localSheetId="5" hidden="1">{"detailsummaryonly",#N/A,FALSE,"Sheet1"}</definedName>
    <definedName name="wrn.detailsummaryonly._1_2_1_1_5" localSheetId="6" hidden="1">{"detailsummaryonly",#N/A,FALSE,"Sheet1"}</definedName>
    <definedName name="wrn.detailsummaryonly._1_2_1_1_5" hidden="1">{"detailsummaryonly",#N/A,FALSE,"Sheet1"}</definedName>
    <definedName name="wrn.detailsummaryonly._1_2_1_2" localSheetId="7" hidden="1">{"detailsummaryonly",#N/A,FALSE,"Sheet1"}</definedName>
    <definedName name="wrn.detailsummaryonly._1_2_1_2" localSheetId="1" hidden="1">{"detailsummaryonly",#N/A,FALSE,"Sheet1"}</definedName>
    <definedName name="wrn.detailsummaryonly._1_2_1_2" localSheetId="2" hidden="1">{"detailsummaryonly",#N/A,FALSE,"Sheet1"}</definedName>
    <definedName name="wrn.detailsummaryonly._1_2_1_2" localSheetId="3" hidden="1">{"detailsummaryonly",#N/A,FALSE,"Sheet1"}</definedName>
    <definedName name="wrn.detailsummaryonly._1_2_1_2" localSheetId="4" hidden="1">{"detailsummaryonly",#N/A,FALSE,"Sheet1"}</definedName>
    <definedName name="wrn.detailsummaryonly._1_2_1_2" localSheetId="5" hidden="1">{"detailsummaryonly",#N/A,FALSE,"Sheet1"}</definedName>
    <definedName name="wrn.detailsummaryonly._1_2_1_2" localSheetId="6" hidden="1">{"detailsummaryonly",#N/A,FALSE,"Sheet1"}</definedName>
    <definedName name="wrn.detailsummaryonly._1_2_1_2" hidden="1">{"detailsummaryonly",#N/A,FALSE,"Sheet1"}</definedName>
    <definedName name="wrn.detailsummaryonly._1_2_1_2_1" localSheetId="7" hidden="1">{"detailsummaryonly",#N/A,FALSE,"Sheet1"}</definedName>
    <definedName name="wrn.detailsummaryonly._1_2_1_2_1" localSheetId="1" hidden="1">{"detailsummaryonly",#N/A,FALSE,"Sheet1"}</definedName>
    <definedName name="wrn.detailsummaryonly._1_2_1_2_1" localSheetId="2" hidden="1">{"detailsummaryonly",#N/A,FALSE,"Sheet1"}</definedName>
    <definedName name="wrn.detailsummaryonly._1_2_1_2_1" localSheetId="3" hidden="1">{"detailsummaryonly",#N/A,FALSE,"Sheet1"}</definedName>
    <definedName name="wrn.detailsummaryonly._1_2_1_2_1" localSheetId="4" hidden="1">{"detailsummaryonly",#N/A,FALSE,"Sheet1"}</definedName>
    <definedName name="wrn.detailsummaryonly._1_2_1_2_1" localSheetId="5" hidden="1">{"detailsummaryonly",#N/A,FALSE,"Sheet1"}</definedName>
    <definedName name="wrn.detailsummaryonly._1_2_1_2_1" localSheetId="6" hidden="1">{"detailsummaryonly",#N/A,FALSE,"Sheet1"}</definedName>
    <definedName name="wrn.detailsummaryonly._1_2_1_2_1" hidden="1">{"detailsummaryonly",#N/A,FALSE,"Sheet1"}</definedName>
    <definedName name="wrn.detailsummaryonly._1_2_1_2_1_1" localSheetId="7" hidden="1">{"detailsummaryonly",#N/A,FALSE,"Sheet1"}</definedName>
    <definedName name="wrn.detailsummaryonly._1_2_1_2_1_1" localSheetId="1" hidden="1">{"detailsummaryonly",#N/A,FALSE,"Sheet1"}</definedName>
    <definedName name="wrn.detailsummaryonly._1_2_1_2_1_1" localSheetId="2" hidden="1">{"detailsummaryonly",#N/A,FALSE,"Sheet1"}</definedName>
    <definedName name="wrn.detailsummaryonly._1_2_1_2_1_1" localSheetId="3" hidden="1">{"detailsummaryonly",#N/A,FALSE,"Sheet1"}</definedName>
    <definedName name="wrn.detailsummaryonly._1_2_1_2_1_1" localSheetId="4" hidden="1">{"detailsummaryonly",#N/A,FALSE,"Sheet1"}</definedName>
    <definedName name="wrn.detailsummaryonly._1_2_1_2_1_1" localSheetId="5" hidden="1">{"detailsummaryonly",#N/A,FALSE,"Sheet1"}</definedName>
    <definedName name="wrn.detailsummaryonly._1_2_1_2_1_1" localSheetId="6" hidden="1">{"detailsummaryonly",#N/A,FALSE,"Sheet1"}</definedName>
    <definedName name="wrn.detailsummaryonly._1_2_1_2_1_1" hidden="1">{"detailsummaryonly",#N/A,FALSE,"Sheet1"}</definedName>
    <definedName name="wrn.detailsummaryonly._1_2_1_2_1_2" localSheetId="7" hidden="1">{"detailsummaryonly",#N/A,FALSE,"Sheet1"}</definedName>
    <definedName name="wrn.detailsummaryonly._1_2_1_2_1_2" localSheetId="1" hidden="1">{"detailsummaryonly",#N/A,FALSE,"Sheet1"}</definedName>
    <definedName name="wrn.detailsummaryonly._1_2_1_2_1_2" localSheetId="2" hidden="1">{"detailsummaryonly",#N/A,FALSE,"Sheet1"}</definedName>
    <definedName name="wrn.detailsummaryonly._1_2_1_2_1_2" localSheetId="3" hidden="1">{"detailsummaryonly",#N/A,FALSE,"Sheet1"}</definedName>
    <definedName name="wrn.detailsummaryonly._1_2_1_2_1_2" localSheetId="4" hidden="1">{"detailsummaryonly",#N/A,FALSE,"Sheet1"}</definedName>
    <definedName name="wrn.detailsummaryonly._1_2_1_2_1_2" localSheetId="5" hidden="1">{"detailsummaryonly",#N/A,FALSE,"Sheet1"}</definedName>
    <definedName name="wrn.detailsummaryonly._1_2_1_2_1_2" localSheetId="6" hidden="1">{"detailsummaryonly",#N/A,FALSE,"Sheet1"}</definedName>
    <definedName name="wrn.detailsummaryonly._1_2_1_2_1_2" hidden="1">{"detailsummaryonly",#N/A,FALSE,"Sheet1"}</definedName>
    <definedName name="wrn.detailsummaryonly._1_2_1_2_1_3" localSheetId="7" hidden="1">{"detailsummaryonly",#N/A,FALSE,"Sheet1"}</definedName>
    <definedName name="wrn.detailsummaryonly._1_2_1_2_1_3" localSheetId="1" hidden="1">{"detailsummaryonly",#N/A,FALSE,"Sheet1"}</definedName>
    <definedName name="wrn.detailsummaryonly._1_2_1_2_1_3" localSheetId="2" hidden="1">{"detailsummaryonly",#N/A,FALSE,"Sheet1"}</definedName>
    <definedName name="wrn.detailsummaryonly._1_2_1_2_1_3" localSheetId="3" hidden="1">{"detailsummaryonly",#N/A,FALSE,"Sheet1"}</definedName>
    <definedName name="wrn.detailsummaryonly._1_2_1_2_1_3" localSheetId="4" hidden="1">{"detailsummaryonly",#N/A,FALSE,"Sheet1"}</definedName>
    <definedName name="wrn.detailsummaryonly._1_2_1_2_1_3" localSheetId="5" hidden="1">{"detailsummaryonly",#N/A,FALSE,"Sheet1"}</definedName>
    <definedName name="wrn.detailsummaryonly._1_2_1_2_1_3" localSheetId="6" hidden="1">{"detailsummaryonly",#N/A,FALSE,"Sheet1"}</definedName>
    <definedName name="wrn.detailsummaryonly._1_2_1_2_1_3" hidden="1">{"detailsummaryonly",#N/A,FALSE,"Sheet1"}</definedName>
    <definedName name="wrn.detailsummaryonly._1_2_1_2_2" localSheetId="7" hidden="1">{"detailsummaryonly",#N/A,FALSE,"Sheet1"}</definedName>
    <definedName name="wrn.detailsummaryonly._1_2_1_2_2" localSheetId="1" hidden="1">{"detailsummaryonly",#N/A,FALSE,"Sheet1"}</definedName>
    <definedName name="wrn.detailsummaryonly._1_2_1_2_2" localSheetId="2" hidden="1">{"detailsummaryonly",#N/A,FALSE,"Sheet1"}</definedName>
    <definedName name="wrn.detailsummaryonly._1_2_1_2_2" localSheetId="3" hidden="1">{"detailsummaryonly",#N/A,FALSE,"Sheet1"}</definedName>
    <definedName name="wrn.detailsummaryonly._1_2_1_2_2" localSheetId="4" hidden="1">{"detailsummaryonly",#N/A,FALSE,"Sheet1"}</definedName>
    <definedName name="wrn.detailsummaryonly._1_2_1_2_2" localSheetId="5" hidden="1">{"detailsummaryonly",#N/A,FALSE,"Sheet1"}</definedName>
    <definedName name="wrn.detailsummaryonly._1_2_1_2_2" localSheetId="6" hidden="1">{"detailsummaryonly",#N/A,FALSE,"Sheet1"}</definedName>
    <definedName name="wrn.detailsummaryonly._1_2_1_2_2" hidden="1">{"detailsummaryonly",#N/A,FALSE,"Sheet1"}</definedName>
    <definedName name="wrn.detailsummaryonly._1_2_1_2_3" localSheetId="7" hidden="1">{"detailsummaryonly",#N/A,FALSE,"Sheet1"}</definedName>
    <definedName name="wrn.detailsummaryonly._1_2_1_2_3" localSheetId="1" hidden="1">{"detailsummaryonly",#N/A,FALSE,"Sheet1"}</definedName>
    <definedName name="wrn.detailsummaryonly._1_2_1_2_3" localSheetId="2" hidden="1">{"detailsummaryonly",#N/A,FALSE,"Sheet1"}</definedName>
    <definedName name="wrn.detailsummaryonly._1_2_1_2_3" localSheetId="3" hidden="1">{"detailsummaryonly",#N/A,FALSE,"Sheet1"}</definedName>
    <definedName name="wrn.detailsummaryonly._1_2_1_2_3" localSheetId="4" hidden="1">{"detailsummaryonly",#N/A,FALSE,"Sheet1"}</definedName>
    <definedName name="wrn.detailsummaryonly._1_2_1_2_3" localSheetId="5" hidden="1">{"detailsummaryonly",#N/A,FALSE,"Sheet1"}</definedName>
    <definedName name="wrn.detailsummaryonly._1_2_1_2_3" localSheetId="6" hidden="1">{"detailsummaryonly",#N/A,FALSE,"Sheet1"}</definedName>
    <definedName name="wrn.detailsummaryonly._1_2_1_2_3" hidden="1">{"detailsummaryonly",#N/A,FALSE,"Sheet1"}</definedName>
    <definedName name="wrn.detailsummaryonly._1_2_1_3" localSheetId="7" hidden="1">{"detailsummaryonly",#N/A,FALSE,"Sheet1"}</definedName>
    <definedName name="wrn.detailsummaryonly._1_2_1_3" localSheetId="1" hidden="1">{"detailsummaryonly",#N/A,FALSE,"Sheet1"}</definedName>
    <definedName name="wrn.detailsummaryonly._1_2_1_3" localSheetId="2" hidden="1">{"detailsummaryonly",#N/A,FALSE,"Sheet1"}</definedName>
    <definedName name="wrn.detailsummaryonly._1_2_1_3" localSheetId="3" hidden="1">{"detailsummaryonly",#N/A,FALSE,"Sheet1"}</definedName>
    <definedName name="wrn.detailsummaryonly._1_2_1_3" localSheetId="4" hidden="1">{"detailsummaryonly",#N/A,FALSE,"Sheet1"}</definedName>
    <definedName name="wrn.detailsummaryonly._1_2_1_3" localSheetId="5" hidden="1">{"detailsummaryonly",#N/A,FALSE,"Sheet1"}</definedName>
    <definedName name="wrn.detailsummaryonly._1_2_1_3" localSheetId="6" hidden="1">{"detailsummaryonly",#N/A,FALSE,"Sheet1"}</definedName>
    <definedName name="wrn.detailsummaryonly._1_2_1_3" hidden="1">{"detailsummaryonly",#N/A,FALSE,"Sheet1"}</definedName>
    <definedName name="wrn.detailsummaryonly._1_2_1_4" localSheetId="7" hidden="1">{"detailsummaryonly",#N/A,FALSE,"Sheet1"}</definedName>
    <definedName name="wrn.detailsummaryonly._1_2_1_4" localSheetId="1" hidden="1">{"detailsummaryonly",#N/A,FALSE,"Sheet1"}</definedName>
    <definedName name="wrn.detailsummaryonly._1_2_1_4" localSheetId="2" hidden="1">{"detailsummaryonly",#N/A,FALSE,"Sheet1"}</definedName>
    <definedName name="wrn.detailsummaryonly._1_2_1_4" localSheetId="3" hidden="1">{"detailsummaryonly",#N/A,FALSE,"Sheet1"}</definedName>
    <definedName name="wrn.detailsummaryonly._1_2_1_4" localSheetId="4" hidden="1">{"detailsummaryonly",#N/A,FALSE,"Sheet1"}</definedName>
    <definedName name="wrn.detailsummaryonly._1_2_1_4" localSheetId="5" hidden="1">{"detailsummaryonly",#N/A,FALSE,"Sheet1"}</definedName>
    <definedName name="wrn.detailsummaryonly._1_2_1_4" localSheetId="6" hidden="1">{"detailsummaryonly",#N/A,FALSE,"Sheet1"}</definedName>
    <definedName name="wrn.detailsummaryonly._1_2_1_4" hidden="1">{"detailsummaryonly",#N/A,FALSE,"Sheet1"}</definedName>
    <definedName name="wrn.detailsummaryonly._1_2_1_5" localSheetId="7" hidden="1">{"detailsummaryonly",#N/A,FALSE,"Sheet1"}</definedName>
    <definedName name="wrn.detailsummaryonly._1_2_1_5" localSheetId="1" hidden="1">{"detailsummaryonly",#N/A,FALSE,"Sheet1"}</definedName>
    <definedName name="wrn.detailsummaryonly._1_2_1_5" localSheetId="2" hidden="1">{"detailsummaryonly",#N/A,FALSE,"Sheet1"}</definedName>
    <definedName name="wrn.detailsummaryonly._1_2_1_5" localSheetId="3" hidden="1">{"detailsummaryonly",#N/A,FALSE,"Sheet1"}</definedName>
    <definedName name="wrn.detailsummaryonly._1_2_1_5" localSheetId="4" hidden="1">{"detailsummaryonly",#N/A,FALSE,"Sheet1"}</definedName>
    <definedName name="wrn.detailsummaryonly._1_2_1_5" localSheetId="5" hidden="1">{"detailsummaryonly",#N/A,FALSE,"Sheet1"}</definedName>
    <definedName name="wrn.detailsummaryonly._1_2_1_5" localSheetId="6" hidden="1">{"detailsummaryonly",#N/A,FALSE,"Sheet1"}</definedName>
    <definedName name="wrn.detailsummaryonly._1_2_1_5" hidden="1">{"detailsummaryonly",#N/A,FALSE,"Sheet1"}</definedName>
    <definedName name="wrn.detailsummaryonly._1_2_2" localSheetId="7" hidden="1">{"detailsummaryonly",#N/A,FALSE,"Sheet1"}</definedName>
    <definedName name="wrn.detailsummaryonly._1_2_2" localSheetId="1" hidden="1">{"detailsummaryonly",#N/A,FALSE,"Sheet1"}</definedName>
    <definedName name="wrn.detailsummaryonly._1_2_2" localSheetId="2" hidden="1">{"detailsummaryonly",#N/A,FALSE,"Sheet1"}</definedName>
    <definedName name="wrn.detailsummaryonly._1_2_2" localSheetId="3" hidden="1">{"detailsummaryonly",#N/A,FALSE,"Sheet1"}</definedName>
    <definedName name="wrn.detailsummaryonly._1_2_2" localSheetId="4" hidden="1">{"detailsummaryonly",#N/A,FALSE,"Sheet1"}</definedName>
    <definedName name="wrn.detailsummaryonly._1_2_2" localSheetId="5" hidden="1">{"detailsummaryonly",#N/A,FALSE,"Sheet1"}</definedName>
    <definedName name="wrn.detailsummaryonly._1_2_2" localSheetId="6" hidden="1">{"detailsummaryonly",#N/A,FALSE,"Sheet1"}</definedName>
    <definedName name="wrn.detailsummaryonly._1_2_2" hidden="1">{"detailsummaryonly",#N/A,FALSE,"Sheet1"}</definedName>
    <definedName name="wrn.detailsummaryonly._1_2_2_1" localSheetId="7" hidden="1">{"detailsummaryonly",#N/A,FALSE,"Sheet1"}</definedName>
    <definedName name="wrn.detailsummaryonly._1_2_2_1" localSheetId="1" hidden="1">{"detailsummaryonly",#N/A,FALSE,"Sheet1"}</definedName>
    <definedName name="wrn.detailsummaryonly._1_2_2_1" localSheetId="2" hidden="1">{"detailsummaryonly",#N/A,FALSE,"Sheet1"}</definedName>
    <definedName name="wrn.detailsummaryonly._1_2_2_1" localSheetId="3" hidden="1">{"detailsummaryonly",#N/A,FALSE,"Sheet1"}</definedName>
    <definedName name="wrn.detailsummaryonly._1_2_2_1" localSheetId="4" hidden="1">{"detailsummaryonly",#N/A,FALSE,"Sheet1"}</definedName>
    <definedName name="wrn.detailsummaryonly._1_2_2_1" localSheetId="5" hidden="1">{"detailsummaryonly",#N/A,FALSE,"Sheet1"}</definedName>
    <definedName name="wrn.detailsummaryonly._1_2_2_1" localSheetId="6" hidden="1">{"detailsummaryonly",#N/A,FALSE,"Sheet1"}</definedName>
    <definedName name="wrn.detailsummaryonly._1_2_2_1" hidden="1">{"detailsummaryonly",#N/A,FALSE,"Sheet1"}</definedName>
    <definedName name="wrn.detailsummaryonly._1_2_2_1_1" localSheetId="7" hidden="1">{"detailsummaryonly",#N/A,FALSE,"Sheet1"}</definedName>
    <definedName name="wrn.detailsummaryonly._1_2_2_1_1" localSheetId="1" hidden="1">{"detailsummaryonly",#N/A,FALSE,"Sheet1"}</definedName>
    <definedName name="wrn.detailsummaryonly._1_2_2_1_1" localSheetId="2" hidden="1">{"detailsummaryonly",#N/A,FALSE,"Sheet1"}</definedName>
    <definedName name="wrn.detailsummaryonly._1_2_2_1_1" localSheetId="3" hidden="1">{"detailsummaryonly",#N/A,FALSE,"Sheet1"}</definedName>
    <definedName name="wrn.detailsummaryonly._1_2_2_1_1" localSheetId="4" hidden="1">{"detailsummaryonly",#N/A,FALSE,"Sheet1"}</definedName>
    <definedName name="wrn.detailsummaryonly._1_2_2_1_1" localSheetId="5" hidden="1">{"detailsummaryonly",#N/A,FALSE,"Sheet1"}</definedName>
    <definedName name="wrn.detailsummaryonly._1_2_2_1_1" localSheetId="6" hidden="1">{"detailsummaryonly",#N/A,FALSE,"Sheet1"}</definedName>
    <definedName name="wrn.detailsummaryonly._1_2_2_1_1" hidden="1">{"detailsummaryonly",#N/A,FALSE,"Sheet1"}</definedName>
    <definedName name="wrn.detailsummaryonly._1_2_2_1_2" localSheetId="7" hidden="1">{"detailsummaryonly",#N/A,FALSE,"Sheet1"}</definedName>
    <definedName name="wrn.detailsummaryonly._1_2_2_1_2" localSheetId="1" hidden="1">{"detailsummaryonly",#N/A,FALSE,"Sheet1"}</definedName>
    <definedName name="wrn.detailsummaryonly._1_2_2_1_2" localSheetId="2" hidden="1">{"detailsummaryonly",#N/A,FALSE,"Sheet1"}</definedName>
    <definedName name="wrn.detailsummaryonly._1_2_2_1_2" localSheetId="3" hidden="1">{"detailsummaryonly",#N/A,FALSE,"Sheet1"}</definedName>
    <definedName name="wrn.detailsummaryonly._1_2_2_1_2" localSheetId="4" hidden="1">{"detailsummaryonly",#N/A,FALSE,"Sheet1"}</definedName>
    <definedName name="wrn.detailsummaryonly._1_2_2_1_2" localSheetId="5" hidden="1">{"detailsummaryonly",#N/A,FALSE,"Sheet1"}</definedName>
    <definedName name="wrn.detailsummaryonly._1_2_2_1_2" localSheetId="6" hidden="1">{"detailsummaryonly",#N/A,FALSE,"Sheet1"}</definedName>
    <definedName name="wrn.detailsummaryonly._1_2_2_1_2" hidden="1">{"detailsummaryonly",#N/A,FALSE,"Sheet1"}</definedName>
    <definedName name="wrn.detailsummaryonly._1_2_2_1_3" localSheetId="7" hidden="1">{"detailsummaryonly",#N/A,FALSE,"Sheet1"}</definedName>
    <definedName name="wrn.detailsummaryonly._1_2_2_1_3" localSheetId="1" hidden="1">{"detailsummaryonly",#N/A,FALSE,"Sheet1"}</definedName>
    <definedName name="wrn.detailsummaryonly._1_2_2_1_3" localSheetId="2" hidden="1">{"detailsummaryonly",#N/A,FALSE,"Sheet1"}</definedName>
    <definedName name="wrn.detailsummaryonly._1_2_2_1_3" localSheetId="3" hidden="1">{"detailsummaryonly",#N/A,FALSE,"Sheet1"}</definedName>
    <definedName name="wrn.detailsummaryonly._1_2_2_1_3" localSheetId="4" hidden="1">{"detailsummaryonly",#N/A,FALSE,"Sheet1"}</definedName>
    <definedName name="wrn.detailsummaryonly._1_2_2_1_3" localSheetId="5" hidden="1">{"detailsummaryonly",#N/A,FALSE,"Sheet1"}</definedName>
    <definedName name="wrn.detailsummaryonly._1_2_2_1_3" localSheetId="6" hidden="1">{"detailsummaryonly",#N/A,FALSE,"Sheet1"}</definedName>
    <definedName name="wrn.detailsummaryonly._1_2_2_1_3" hidden="1">{"detailsummaryonly",#N/A,FALSE,"Sheet1"}</definedName>
    <definedName name="wrn.detailsummaryonly._1_2_2_2" localSheetId="7" hidden="1">{"detailsummaryonly",#N/A,FALSE,"Sheet1"}</definedName>
    <definedName name="wrn.detailsummaryonly._1_2_2_2" localSheetId="1" hidden="1">{"detailsummaryonly",#N/A,FALSE,"Sheet1"}</definedName>
    <definedName name="wrn.detailsummaryonly._1_2_2_2" localSheetId="2" hidden="1">{"detailsummaryonly",#N/A,FALSE,"Sheet1"}</definedName>
    <definedName name="wrn.detailsummaryonly._1_2_2_2" localSheetId="3" hidden="1">{"detailsummaryonly",#N/A,FALSE,"Sheet1"}</definedName>
    <definedName name="wrn.detailsummaryonly._1_2_2_2" localSheetId="4" hidden="1">{"detailsummaryonly",#N/A,FALSE,"Sheet1"}</definedName>
    <definedName name="wrn.detailsummaryonly._1_2_2_2" localSheetId="5" hidden="1">{"detailsummaryonly",#N/A,FALSE,"Sheet1"}</definedName>
    <definedName name="wrn.detailsummaryonly._1_2_2_2" localSheetId="6" hidden="1">{"detailsummaryonly",#N/A,FALSE,"Sheet1"}</definedName>
    <definedName name="wrn.detailsummaryonly._1_2_2_2" hidden="1">{"detailsummaryonly",#N/A,FALSE,"Sheet1"}</definedName>
    <definedName name="wrn.detailsummaryonly._1_2_2_3" localSheetId="7" hidden="1">{"detailsummaryonly",#N/A,FALSE,"Sheet1"}</definedName>
    <definedName name="wrn.detailsummaryonly._1_2_2_3" localSheetId="1" hidden="1">{"detailsummaryonly",#N/A,FALSE,"Sheet1"}</definedName>
    <definedName name="wrn.detailsummaryonly._1_2_2_3" localSheetId="2" hidden="1">{"detailsummaryonly",#N/A,FALSE,"Sheet1"}</definedName>
    <definedName name="wrn.detailsummaryonly._1_2_2_3" localSheetId="3" hidden="1">{"detailsummaryonly",#N/A,FALSE,"Sheet1"}</definedName>
    <definedName name="wrn.detailsummaryonly._1_2_2_3" localSheetId="4" hidden="1">{"detailsummaryonly",#N/A,FALSE,"Sheet1"}</definedName>
    <definedName name="wrn.detailsummaryonly._1_2_2_3" localSheetId="5" hidden="1">{"detailsummaryonly",#N/A,FALSE,"Sheet1"}</definedName>
    <definedName name="wrn.detailsummaryonly._1_2_2_3" localSheetId="6" hidden="1">{"detailsummaryonly",#N/A,FALSE,"Sheet1"}</definedName>
    <definedName name="wrn.detailsummaryonly._1_2_2_3" hidden="1">{"detailsummaryonly",#N/A,FALSE,"Sheet1"}</definedName>
    <definedName name="wrn.detailsummaryonly._1_2_3" localSheetId="7" hidden="1">{"detailsummaryonly",#N/A,FALSE,"Sheet1"}</definedName>
    <definedName name="wrn.detailsummaryonly._1_2_3" localSheetId="1" hidden="1">{"detailsummaryonly",#N/A,FALSE,"Sheet1"}</definedName>
    <definedName name="wrn.detailsummaryonly._1_2_3" localSheetId="2" hidden="1">{"detailsummaryonly",#N/A,FALSE,"Sheet1"}</definedName>
    <definedName name="wrn.detailsummaryonly._1_2_3" localSheetId="3" hidden="1">{"detailsummaryonly",#N/A,FALSE,"Sheet1"}</definedName>
    <definedName name="wrn.detailsummaryonly._1_2_3" localSheetId="4" hidden="1">{"detailsummaryonly",#N/A,FALSE,"Sheet1"}</definedName>
    <definedName name="wrn.detailsummaryonly._1_2_3" localSheetId="5" hidden="1">{"detailsummaryonly",#N/A,FALSE,"Sheet1"}</definedName>
    <definedName name="wrn.detailsummaryonly._1_2_3" localSheetId="6" hidden="1">{"detailsummaryonly",#N/A,FALSE,"Sheet1"}</definedName>
    <definedName name="wrn.detailsummaryonly._1_2_3" hidden="1">{"detailsummaryonly",#N/A,FALSE,"Sheet1"}</definedName>
    <definedName name="wrn.detailsummaryonly._1_2_3_1" localSheetId="7" hidden="1">{"detailsummaryonly",#N/A,FALSE,"Sheet1"}</definedName>
    <definedName name="wrn.detailsummaryonly._1_2_3_1" localSheetId="1" hidden="1">{"detailsummaryonly",#N/A,FALSE,"Sheet1"}</definedName>
    <definedName name="wrn.detailsummaryonly._1_2_3_1" localSheetId="2" hidden="1">{"detailsummaryonly",#N/A,FALSE,"Sheet1"}</definedName>
    <definedName name="wrn.detailsummaryonly._1_2_3_1" localSheetId="3" hidden="1">{"detailsummaryonly",#N/A,FALSE,"Sheet1"}</definedName>
    <definedName name="wrn.detailsummaryonly._1_2_3_1" localSheetId="4" hidden="1">{"detailsummaryonly",#N/A,FALSE,"Sheet1"}</definedName>
    <definedName name="wrn.detailsummaryonly._1_2_3_1" localSheetId="5" hidden="1">{"detailsummaryonly",#N/A,FALSE,"Sheet1"}</definedName>
    <definedName name="wrn.detailsummaryonly._1_2_3_1" localSheetId="6" hidden="1">{"detailsummaryonly",#N/A,FALSE,"Sheet1"}</definedName>
    <definedName name="wrn.detailsummaryonly._1_2_3_1" hidden="1">{"detailsummaryonly",#N/A,FALSE,"Sheet1"}</definedName>
    <definedName name="wrn.detailsummaryonly._1_2_3_2" localSheetId="7" hidden="1">{"detailsummaryonly",#N/A,FALSE,"Sheet1"}</definedName>
    <definedName name="wrn.detailsummaryonly._1_2_3_2" localSheetId="1" hidden="1">{"detailsummaryonly",#N/A,FALSE,"Sheet1"}</definedName>
    <definedName name="wrn.detailsummaryonly._1_2_3_2" localSheetId="2" hidden="1">{"detailsummaryonly",#N/A,FALSE,"Sheet1"}</definedName>
    <definedName name="wrn.detailsummaryonly._1_2_3_2" localSheetId="3" hidden="1">{"detailsummaryonly",#N/A,FALSE,"Sheet1"}</definedName>
    <definedName name="wrn.detailsummaryonly._1_2_3_2" localSheetId="4" hidden="1">{"detailsummaryonly",#N/A,FALSE,"Sheet1"}</definedName>
    <definedName name="wrn.detailsummaryonly._1_2_3_2" localSheetId="5" hidden="1">{"detailsummaryonly",#N/A,FALSE,"Sheet1"}</definedName>
    <definedName name="wrn.detailsummaryonly._1_2_3_2" localSheetId="6" hidden="1">{"detailsummaryonly",#N/A,FALSE,"Sheet1"}</definedName>
    <definedName name="wrn.detailsummaryonly._1_2_3_2" hidden="1">{"detailsummaryonly",#N/A,FALSE,"Sheet1"}</definedName>
    <definedName name="wrn.detailsummaryonly._1_2_3_3" localSheetId="7" hidden="1">{"detailsummaryonly",#N/A,FALSE,"Sheet1"}</definedName>
    <definedName name="wrn.detailsummaryonly._1_2_3_3" localSheetId="1" hidden="1">{"detailsummaryonly",#N/A,FALSE,"Sheet1"}</definedName>
    <definedName name="wrn.detailsummaryonly._1_2_3_3" localSheetId="2" hidden="1">{"detailsummaryonly",#N/A,FALSE,"Sheet1"}</definedName>
    <definedName name="wrn.detailsummaryonly._1_2_3_3" localSheetId="3" hidden="1">{"detailsummaryonly",#N/A,FALSE,"Sheet1"}</definedName>
    <definedName name="wrn.detailsummaryonly._1_2_3_3" localSheetId="4" hidden="1">{"detailsummaryonly",#N/A,FALSE,"Sheet1"}</definedName>
    <definedName name="wrn.detailsummaryonly._1_2_3_3" localSheetId="5" hidden="1">{"detailsummaryonly",#N/A,FALSE,"Sheet1"}</definedName>
    <definedName name="wrn.detailsummaryonly._1_2_3_3" localSheetId="6" hidden="1">{"detailsummaryonly",#N/A,FALSE,"Sheet1"}</definedName>
    <definedName name="wrn.detailsummaryonly._1_2_3_3" hidden="1">{"detailsummaryonly",#N/A,FALSE,"Sheet1"}</definedName>
    <definedName name="wrn.detailsummaryonly._1_2_4" localSheetId="7" hidden="1">{"detailsummaryonly",#N/A,FALSE,"Sheet1"}</definedName>
    <definedName name="wrn.detailsummaryonly._1_2_4" localSheetId="1" hidden="1">{"detailsummaryonly",#N/A,FALSE,"Sheet1"}</definedName>
    <definedName name="wrn.detailsummaryonly._1_2_4" localSheetId="2" hidden="1">{"detailsummaryonly",#N/A,FALSE,"Sheet1"}</definedName>
    <definedName name="wrn.detailsummaryonly._1_2_4" localSheetId="3" hidden="1">{"detailsummaryonly",#N/A,FALSE,"Sheet1"}</definedName>
    <definedName name="wrn.detailsummaryonly._1_2_4" localSheetId="4" hidden="1">{"detailsummaryonly",#N/A,FALSE,"Sheet1"}</definedName>
    <definedName name="wrn.detailsummaryonly._1_2_4" localSheetId="5" hidden="1">{"detailsummaryonly",#N/A,FALSE,"Sheet1"}</definedName>
    <definedName name="wrn.detailsummaryonly._1_2_4" localSheetId="6" hidden="1">{"detailsummaryonly",#N/A,FALSE,"Sheet1"}</definedName>
    <definedName name="wrn.detailsummaryonly._1_2_4" hidden="1">{"detailsummaryonly",#N/A,FALSE,"Sheet1"}</definedName>
    <definedName name="wrn.detailsummaryonly._1_2_5" localSheetId="7" hidden="1">{"detailsummaryonly",#N/A,FALSE,"Sheet1"}</definedName>
    <definedName name="wrn.detailsummaryonly._1_2_5" localSheetId="1" hidden="1">{"detailsummaryonly",#N/A,FALSE,"Sheet1"}</definedName>
    <definedName name="wrn.detailsummaryonly._1_2_5" localSheetId="2" hidden="1">{"detailsummaryonly",#N/A,FALSE,"Sheet1"}</definedName>
    <definedName name="wrn.detailsummaryonly._1_2_5" localSheetId="3" hidden="1">{"detailsummaryonly",#N/A,FALSE,"Sheet1"}</definedName>
    <definedName name="wrn.detailsummaryonly._1_2_5" localSheetId="4" hidden="1">{"detailsummaryonly",#N/A,FALSE,"Sheet1"}</definedName>
    <definedName name="wrn.detailsummaryonly._1_2_5" localSheetId="5" hidden="1">{"detailsummaryonly",#N/A,FALSE,"Sheet1"}</definedName>
    <definedName name="wrn.detailsummaryonly._1_2_5" localSheetId="6" hidden="1">{"detailsummaryonly",#N/A,FALSE,"Sheet1"}</definedName>
    <definedName name="wrn.detailsummaryonly._1_2_5" hidden="1">{"detailsummaryonly",#N/A,FALSE,"Sheet1"}</definedName>
    <definedName name="wrn.detailsummaryonly._1_3" localSheetId="7" hidden="1">{"detailsummaryonly",#N/A,FALSE,"Sheet1"}</definedName>
    <definedName name="wrn.detailsummaryonly._1_3" localSheetId="1" hidden="1">{"detailsummaryonly",#N/A,FALSE,"Sheet1"}</definedName>
    <definedName name="wrn.detailsummaryonly._1_3" localSheetId="2" hidden="1">{"detailsummaryonly",#N/A,FALSE,"Sheet1"}</definedName>
    <definedName name="wrn.detailsummaryonly._1_3" localSheetId="3" hidden="1">{"detailsummaryonly",#N/A,FALSE,"Sheet1"}</definedName>
    <definedName name="wrn.detailsummaryonly._1_3" localSheetId="4" hidden="1">{"detailsummaryonly",#N/A,FALSE,"Sheet1"}</definedName>
    <definedName name="wrn.detailsummaryonly._1_3" localSheetId="5" hidden="1">{"detailsummaryonly",#N/A,FALSE,"Sheet1"}</definedName>
    <definedName name="wrn.detailsummaryonly._1_3" localSheetId="6" hidden="1">{"detailsummaryonly",#N/A,FALSE,"Sheet1"}</definedName>
    <definedName name="wrn.detailsummaryonly._1_3" hidden="1">{"detailsummaryonly",#N/A,FALSE,"Sheet1"}</definedName>
    <definedName name="wrn.detailsummaryonly._1_3_1" localSheetId="7" hidden="1">{"detailsummaryonly",#N/A,FALSE,"Sheet1"}</definedName>
    <definedName name="wrn.detailsummaryonly._1_3_1" localSheetId="1" hidden="1">{"detailsummaryonly",#N/A,FALSE,"Sheet1"}</definedName>
    <definedName name="wrn.detailsummaryonly._1_3_1" localSheetId="2" hidden="1">{"detailsummaryonly",#N/A,FALSE,"Sheet1"}</definedName>
    <definedName name="wrn.detailsummaryonly._1_3_1" localSheetId="3" hidden="1">{"detailsummaryonly",#N/A,FALSE,"Sheet1"}</definedName>
    <definedName name="wrn.detailsummaryonly._1_3_1" localSheetId="4" hidden="1">{"detailsummaryonly",#N/A,FALSE,"Sheet1"}</definedName>
    <definedName name="wrn.detailsummaryonly._1_3_1" localSheetId="5" hidden="1">{"detailsummaryonly",#N/A,FALSE,"Sheet1"}</definedName>
    <definedName name="wrn.detailsummaryonly._1_3_1" localSheetId="6" hidden="1">{"detailsummaryonly",#N/A,FALSE,"Sheet1"}</definedName>
    <definedName name="wrn.detailsummaryonly._1_3_1" hidden="1">{"detailsummaryonly",#N/A,FALSE,"Sheet1"}</definedName>
    <definedName name="wrn.detailsummaryonly._1_3_1_1" localSheetId="7" hidden="1">{"detailsummaryonly",#N/A,FALSE,"Sheet1"}</definedName>
    <definedName name="wrn.detailsummaryonly._1_3_1_1" localSheetId="1" hidden="1">{"detailsummaryonly",#N/A,FALSE,"Sheet1"}</definedName>
    <definedName name="wrn.detailsummaryonly._1_3_1_1" localSheetId="2" hidden="1">{"detailsummaryonly",#N/A,FALSE,"Sheet1"}</definedName>
    <definedName name="wrn.detailsummaryonly._1_3_1_1" localSheetId="3" hidden="1">{"detailsummaryonly",#N/A,FALSE,"Sheet1"}</definedName>
    <definedName name="wrn.detailsummaryonly._1_3_1_1" localSheetId="4" hidden="1">{"detailsummaryonly",#N/A,FALSE,"Sheet1"}</definedName>
    <definedName name="wrn.detailsummaryonly._1_3_1_1" localSheetId="5" hidden="1">{"detailsummaryonly",#N/A,FALSE,"Sheet1"}</definedName>
    <definedName name="wrn.detailsummaryonly._1_3_1_1" localSheetId="6" hidden="1">{"detailsummaryonly",#N/A,FALSE,"Sheet1"}</definedName>
    <definedName name="wrn.detailsummaryonly._1_3_1_1" hidden="1">{"detailsummaryonly",#N/A,FALSE,"Sheet1"}</definedName>
    <definedName name="wrn.detailsummaryonly._1_3_1_1_1" localSheetId="7" hidden="1">{"detailsummaryonly",#N/A,FALSE,"Sheet1"}</definedName>
    <definedName name="wrn.detailsummaryonly._1_3_1_1_1" localSheetId="1" hidden="1">{"detailsummaryonly",#N/A,FALSE,"Sheet1"}</definedName>
    <definedName name="wrn.detailsummaryonly._1_3_1_1_1" localSheetId="2" hidden="1">{"detailsummaryonly",#N/A,FALSE,"Sheet1"}</definedName>
    <definedName name="wrn.detailsummaryonly._1_3_1_1_1" localSheetId="3" hidden="1">{"detailsummaryonly",#N/A,FALSE,"Sheet1"}</definedName>
    <definedName name="wrn.detailsummaryonly._1_3_1_1_1" localSheetId="4" hidden="1">{"detailsummaryonly",#N/A,FALSE,"Sheet1"}</definedName>
    <definedName name="wrn.detailsummaryonly._1_3_1_1_1" localSheetId="5" hidden="1">{"detailsummaryonly",#N/A,FALSE,"Sheet1"}</definedName>
    <definedName name="wrn.detailsummaryonly._1_3_1_1_1" localSheetId="6" hidden="1">{"detailsummaryonly",#N/A,FALSE,"Sheet1"}</definedName>
    <definedName name="wrn.detailsummaryonly._1_3_1_1_1" hidden="1">{"detailsummaryonly",#N/A,FALSE,"Sheet1"}</definedName>
    <definedName name="wrn.detailsummaryonly._1_3_1_1_1_1" localSheetId="7" hidden="1">{"detailsummaryonly",#N/A,FALSE,"Sheet1"}</definedName>
    <definedName name="wrn.detailsummaryonly._1_3_1_1_1_1" localSheetId="1" hidden="1">{"detailsummaryonly",#N/A,FALSE,"Sheet1"}</definedName>
    <definedName name="wrn.detailsummaryonly._1_3_1_1_1_1" localSheetId="2" hidden="1">{"detailsummaryonly",#N/A,FALSE,"Sheet1"}</definedName>
    <definedName name="wrn.detailsummaryonly._1_3_1_1_1_1" localSheetId="3" hidden="1">{"detailsummaryonly",#N/A,FALSE,"Sheet1"}</definedName>
    <definedName name="wrn.detailsummaryonly._1_3_1_1_1_1" localSheetId="4" hidden="1">{"detailsummaryonly",#N/A,FALSE,"Sheet1"}</definedName>
    <definedName name="wrn.detailsummaryonly._1_3_1_1_1_1" localSheetId="5" hidden="1">{"detailsummaryonly",#N/A,FALSE,"Sheet1"}</definedName>
    <definedName name="wrn.detailsummaryonly._1_3_1_1_1_1" localSheetId="6" hidden="1">{"detailsummaryonly",#N/A,FALSE,"Sheet1"}</definedName>
    <definedName name="wrn.detailsummaryonly._1_3_1_1_1_1" hidden="1">{"detailsummaryonly",#N/A,FALSE,"Sheet1"}</definedName>
    <definedName name="wrn.detailsummaryonly._1_3_1_1_1_1_1" localSheetId="7" hidden="1">{"detailsummaryonly",#N/A,FALSE,"Sheet1"}</definedName>
    <definedName name="wrn.detailsummaryonly._1_3_1_1_1_1_1" localSheetId="1" hidden="1">{"detailsummaryonly",#N/A,FALSE,"Sheet1"}</definedName>
    <definedName name="wrn.detailsummaryonly._1_3_1_1_1_1_1" localSheetId="2" hidden="1">{"detailsummaryonly",#N/A,FALSE,"Sheet1"}</definedName>
    <definedName name="wrn.detailsummaryonly._1_3_1_1_1_1_1" localSheetId="3" hidden="1">{"detailsummaryonly",#N/A,FALSE,"Sheet1"}</definedName>
    <definedName name="wrn.detailsummaryonly._1_3_1_1_1_1_1" localSheetId="4" hidden="1">{"detailsummaryonly",#N/A,FALSE,"Sheet1"}</definedName>
    <definedName name="wrn.detailsummaryonly._1_3_1_1_1_1_1" localSheetId="5" hidden="1">{"detailsummaryonly",#N/A,FALSE,"Sheet1"}</definedName>
    <definedName name="wrn.detailsummaryonly._1_3_1_1_1_1_1" localSheetId="6" hidden="1">{"detailsummaryonly",#N/A,FALSE,"Sheet1"}</definedName>
    <definedName name="wrn.detailsummaryonly._1_3_1_1_1_1_1" hidden="1">{"detailsummaryonly",#N/A,FALSE,"Sheet1"}</definedName>
    <definedName name="wrn.detailsummaryonly._1_3_1_1_1_1_2" localSheetId="7" hidden="1">{"detailsummaryonly",#N/A,FALSE,"Sheet1"}</definedName>
    <definedName name="wrn.detailsummaryonly._1_3_1_1_1_1_2" localSheetId="1" hidden="1">{"detailsummaryonly",#N/A,FALSE,"Sheet1"}</definedName>
    <definedName name="wrn.detailsummaryonly._1_3_1_1_1_1_2" localSheetId="2" hidden="1">{"detailsummaryonly",#N/A,FALSE,"Sheet1"}</definedName>
    <definedName name="wrn.detailsummaryonly._1_3_1_1_1_1_2" localSheetId="3" hidden="1">{"detailsummaryonly",#N/A,FALSE,"Sheet1"}</definedName>
    <definedName name="wrn.detailsummaryonly._1_3_1_1_1_1_2" localSheetId="4" hidden="1">{"detailsummaryonly",#N/A,FALSE,"Sheet1"}</definedName>
    <definedName name="wrn.detailsummaryonly._1_3_1_1_1_1_2" localSheetId="5" hidden="1">{"detailsummaryonly",#N/A,FALSE,"Sheet1"}</definedName>
    <definedName name="wrn.detailsummaryonly._1_3_1_1_1_1_2" localSheetId="6" hidden="1">{"detailsummaryonly",#N/A,FALSE,"Sheet1"}</definedName>
    <definedName name="wrn.detailsummaryonly._1_3_1_1_1_1_2" hidden="1">{"detailsummaryonly",#N/A,FALSE,"Sheet1"}</definedName>
    <definedName name="wrn.detailsummaryonly._1_3_1_1_1_1_3" localSheetId="7" hidden="1">{"detailsummaryonly",#N/A,FALSE,"Sheet1"}</definedName>
    <definedName name="wrn.detailsummaryonly._1_3_1_1_1_1_3" localSheetId="1" hidden="1">{"detailsummaryonly",#N/A,FALSE,"Sheet1"}</definedName>
    <definedName name="wrn.detailsummaryonly._1_3_1_1_1_1_3" localSheetId="2" hidden="1">{"detailsummaryonly",#N/A,FALSE,"Sheet1"}</definedName>
    <definedName name="wrn.detailsummaryonly._1_3_1_1_1_1_3" localSheetId="3" hidden="1">{"detailsummaryonly",#N/A,FALSE,"Sheet1"}</definedName>
    <definedName name="wrn.detailsummaryonly._1_3_1_1_1_1_3" localSheetId="4" hidden="1">{"detailsummaryonly",#N/A,FALSE,"Sheet1"}</definedName>
    <definedName name="wrn.detailsummaryonly._1_3_1_1_1_1_3" localSheetId="5" hidden="1">{"detailsummaryonly",#N/A,FALSE,"Sheet1"}</definedName>
    <definedName name="wrn.detailsummaryonly._1_3_1_1_1_1_3" localSheetId="6" hidden="1">{"detailsummaryonly",#N/A,FALSE,"Sheet1"}</definedName>
    <definedName name="wrn.detailsummaryonly._1_3_1_1_1_1_3" hidden="1">{"detailsummaryonly",#N/A,FALSE,"Sheet1"}</definedName>
    <definedName name="wrn.detailsummaryonly._1_3_1_1_1_2" localSheetId="7" hidden="1">{"detailsummaryonly",#N/A,FALSE,"Sheet1"}</definedName>
    <definedName name="wrn.detailsummaryonly._1_3_1_1_1_2" localSheetId="1" hidden="1">{"detailsummaryonly",#N/A,FALSE,"Sheet1"}</definedName>
    <definedName name="wrn.detailsummaryonly._1_3_1_1_1_2" localSheetId="2" hidden="1">{"detailsummaryonly",#N/A,FALSE,"Sheet1"}</definedName>
    <definedName name="wrn.detailsummaryonly._1_3_1_1_1_2" localSheetId="3" hidden="1">{"detailsummaryonly",#N/A,FALSE,"Sheet1"}</definedName>
    <definedName name="wrn.detailsummaryonly._1_3_1_1_1_2" localSheetId="4" hidden="1">{"detailsummaryonly",#N/A,FALSE,"Sheet1"}</definedName>
    <definedName name="wrn.detailsummaryonly._1_3_1_1_1_2" localSheetId="5" hidden="1">{"detailsummaryonly",#N/A,FALSE,"Sheet1"}</definedName>
    <definedName name="wrn.detailsummaryonly._1_3_1_1_1_2" localSheetId="6" hidden="1">{"detailsummaryonly",#N/A,FALSE,"Sheet1"}</definedName>
    <definedName name="wrn.detailsummaryonly._1_3_1_1_1_2" hidden="1">{"detailsummaryonly",#N/A,FALSE,"Sheet1"}</definedName>
    <definedName name="wrn.detailsummaryonly._1_3_1_1_1_3" localSheetId="7" hidden="1">{"detailsummaryonly",#N/A,FALSE,"Sheet1"}</definedName>
    <definedName name="wrn.detailsummaryonly._1_3_1_1_1_3" localSheetId="1" hidden="1">{"detailsummaryonly",#N/A,FALSE,"Sheet1"}</definedName>
    <definedName name="wrn.detailsummaryonly._1_3_1_1_1_3" localSheetId="2" hidden="1">{"detailsummaryonly",#N/A,FALSE,"Sheet1"}</definedName>
    <definedName name="wrn.detailsummaryonly._1_3_1_1_1_3" localSheetId="3" hidden="1">{"detailsummaryonly",#N/A,FALSE,"Sheet1"}</definedName>
    <definedName name="wrn.detailsummaryonly._1_3_1_1_1_3" localSheetId="4" hidden="1">{"detailsummaryonly",#N/A,FALSE,"Sheet1"}</definedName>
    <definedName name="wrn.detailsummaryonly._1_3_1_1_1_3" localSheetId="5" hidden="1">{"detailsummaryonly",#N/A,FALSE,"Sheet1"}</definedName>
    <definedName name="wrn.detailsummaryonly._1_3_1_1_1_3" localSheetId="6" hidden="1">{"detailsummaryonly",#N/A,FALSE,"Sheet1"}</definedName>
    <definedName name="wrn.detailsummaryonly._1_3_1_1_1_3" hidden="1">{"detailsummaryonly",#N/A,FALSE,"Sheet1"}</definedName>
    <definedName name="wrn.detailsummaryonly._1_3_1_1_2" localSheetId="7" hidden="1">{"detailsummaryonly",#N/A,FALSE,"Sheet1"}</definedName>
    <definedName name="wrn.detailsummaryonly._1_3_1_1_2" localSheetId="1" hidden="1">{"detailsummaryonly",#N/A,FALSE,"Sheet1"}</definedName>
    <definedName name="wrn.detailsummaryonly._1_3_1_1_2" localSheetId="2" hidden="1">{"detailsummaryonly",#N/A,FALSE,"Sheet1"}</definedName>
    <definedName name="wrn.detailsummaryonly._1_3_1_1_2" localSheetId="3" hidden="1">{"detailsummaryonly",#N/A,FALSE,"Sheet1"}</definedName>
    <definedName name="wrn.detailsummaryonly._1_3_1_1_2" localSheetId="4" hidden="1">{"detailsummaryonly",#N/A,FALSE,"Sheet1"}</definedName>
    <definedName name="wrn.detailsummaryonly._1_3_1_1_2" localSheetId="5" hidden="1">{"detailsummaryonly",#N/A,FALSE,"Sheet1"}</definedName>
    <definedName name="wrn.detailsummaryonly._1_3_1_1_2" localSheetId="6" hidden="1">{"detailsummaryonly",#N/A,FALSE,"Sheet1"}</definedName>
    <definedName name="wrn.detailsummaryonly._1_3_1_1_2" hidden="1">{"detailsummaryonly",#N/A,FALSE,"Sheet1"}</definedName>
    <definedName name="wrn.detailsummaryonly._1_3_1_1_2_1" localSheetId="7" hidden="1">{"detailsummaryonly",#N/A,FALSE,"Sheet1"}</definedName>
    <definedName name="wrn.detailsummaryonly._1_3_1_1_2_1" localSheetId="1" hidden="1">{"detailsummaryonly",#N/A,FALSE,"Sheet1"}</definedName>
    <definedName name="wrn.detailsummaryonly._1_3_1_1_2_1" localSheetId="2" hidden="1">{"detailsummaryonly",#N/A,FALSE,"Sheet1"}</definedName>
    <definedName name="wrn.detailsummaryonly._1_3_1_1_2_1" localSheetId="3" hidden="1">{"detailsummaryonly",#N/A,FALSE,"Sheet1"}</definedName>
    <definedName name="wrn.detailsummaryonly._1_3_1_1_2_1" localSheetId="4" hidden="1">{"detailsummaryonly",#N/A,FALSE,"Sheet1"}</definedName>
    <definedName name="wrn.detailsummaryonly._1_3_1_1_2_1" localSheetId="5" hidden="1">{"detailsummaryonly",#N/A,FALSE,"Sheet1"}</definedName>
    <definedName name="wrn.detailsummaryonly._1_3_1_1_2_1" localSheetId="6" hidden="1">{"detailsummaryonly",#N/A,FALSE,"Sheet1"}</definedName>
    <definedName name="wrn.detailsummaryonly._1_3_1_1_2_1" hidden="1">{"detailsummaryonly",#N/A,FALSE,"Sheet1"}</definedName>
    <definedName name="wrn.detailsummaryonly._1_3_1_1_2_2" localSheetId="7" hidden="1">{"detailsummaryonly",#N/A,FALSE,"Sheet1"}</definedName>
    <definedName name="wrn.detailsummaryonly._1_3_1_1_2_2" localSheetId="1" hidden="1">{"detailsummaryonly",#N/A,FALSE,"Sheet1"}</definedName>
    <definedName name="wrn.detailsummaryonly._1_3_1_1_2_2" localSheetId="2" hidden="1">{"detailsummaryonly",#N/A,FALSE,"Sheet1"}</definedName>
    <definedName name="wrn.detailsummaryonly._1_3_1_1_2_2" localSheetId="3" hidden="1">{"detailsummaryonly",#N/A,FALSE,"Sheet1"}</definedName>
    <definedName name="wrn.detailsummaryonly._1_3_1_1_2_2" localSheetId="4" hidden="1">{"detailsummaryonly",#N/A,FALSE,"Sheet1"}</definedName>
    <definedName name="wrn.detailsummaryonly._1_3_1_1_2_2" localSheetId="5" hidden="1">{"detailsummaryonly",#N/A,FALSE,"Sheet1"}</definedName>
    <definedName name="wrn.detailsummaryonly._1_3_1_1_2_2" localSheetId="6" hidden="1">{"detailsummaryonly",#N/A,FALSE,"Sheet1"}</definedName>
    <definedName name="wrn.detailsummaryonly._1_3_1_1_2_2" hidden="1">{"detailsummaryonly",#N/A,FALSE,"Sheet1"}</definedName>
    <definedName name="wrn.detailsummaryonly._1_3_1_1_2_3" localSheetId="7" hidden="1">{"detailsummaryonly",#N/A,FALSE,"Sheet1"}</definedName>
    <definedName name="wrn.detailsummaryonly._1_3_1_1_2_3" localSheetId="1" hidden="1">{"detailsummaryonly",#N/A,FALSE,"Sheet1"}</definedName>
    <definedName name="wrn.detailsummaryonly._1_3_1_1_2_3" localSheetId="2" hidden="1">{"detailsummaryonly",#N/A,FALSE,"Sheet1"}</definedName>
    <definedName name="wrn.detailsummaryonly._1_3_1_1_2_3" localSheetId="3" hidden="1">{"detailsummaryonly",#N/A,FALSE,"Sheet1"}</definedName>
    <definedName name="wrn.detailsummaryonly._1_3_1_1_2_3" localSheetId="4" hidden="1">{"detailsummaryonly",#N/A,FALSE,"Sheet1"}</definedName>
    <definedName name="wrn.detailsummaryonly._1_3_1_1_2_3" localSheetId="5" hidden="1">{"detailsummaryonly",#N/A,FALSE,"Sheet1"}</definedName>
    <definedName name="wrn.detailsummaryonly._1_3_1_1_2_3" localSheetId="6" hidden="1">{"detailsummaryonly",#N/A,FALSE,"Sheet1"}</definedName>
    <definedName name="wrn.detailsummaryonly._1_3_1_1_2_3" hidden="1">{"detailsummaryonly",#N/A,FALSE,"Sheet1"}</definedName>
    <definedName name="wrn.detailsummaryonly._1_3_1_1_3" localSheetId="7" hidden="1">{"detailsummaryonly",#N/A,FALSE,"Sheet1"}</definedName>
    <definedName name="wrn.detailsummaryonly._1_3_1_1_3" localSheetId="1" hidden="1">{"detailsummaryonly",#N/A,FALSE,"Sheet1"}</definedName>
    <definedName name="wrn.detailsummaryonly._1_3_1_1_3" localSheetId="2" hidden="1">{"detailsummaryonly",#N/A,FALSE,"Sheet1"}</definedName>
    <definedName name="wrn.detailsummaryonly._1_3_1_1_3" localSheetId="3" hidden="1">{"detailsummaryonly",#N/A,FALSE,"Sheet1"}</definedName>
    <definedName name="wrn.detailsummaryonly._1_3_1_1_3" localSheetId="4" hidden="1">{"detailsummaryonly",#N/A,FALSE,"Sheet1"}</definedName>
    <definedName name="wrn.detailsummaryonly._1_3_1_1_3" localSheetId="5" hidden="1">{"detailsummaryonly",#N/A,FALSE,"Sheet1"}</definedName>
    <definedName name="wrn.detailsummaryonly._1_3_1_1_3" localSheetId="6" hidden="1">{"detailsummaryonly",#N/A,FALSE,"Sheet1"}</definedName>
    <definedName name="wrn.detailsummaryonly._1_3_1_1_3" hidden="1">{"detailsummaryonly",#N/A,FALSE,"Sheet1"}</definedName>
    <definedName name="wrn.detailsummaryonly._1_3_1_1_4" localSheetId="7" hidden="1">{"detailsummaryonly",#N/A,FALSE,"Sheet1"}</definedName>
    <definedName name="wrn.detailsummaryonly._1_3_1_1_4" localSheetId="1" hidden="1">{"detailsummaryonly",#N/A,FALSE,"Sheet1"}</definedName>
    <definedName name="wrn.detailsummaryonly._1_3_1_1_4" localSheetId="2" hidden="1">{"detailsummaryonly",#N/A,FALSE,"Sheet1"}</definedName>
    <definedName name="wrn.detailsummaryonly._1_3_1_1_4" localSheetId="3" hidden="1">{"detailsummaryonly",#N/A,FALSE,"Sheet1"}</definedName>
    <definedName name="wrn.detailsummaryonly._1_3_1_1_4" localSheetId="4" hidden="1">{"detailsummaryonly",#N/A,FALSE,"Sheet1"}</definedName>
    <definedName name="wrn.detailsummaryonly._1_3_1_1_4" localSheetId="5" hidden="1">{"detailsummaryonly",#N/A,FALSE,"Sheet1"}</definedName>
    <definedName name="wrn.detailsummaryonly._1_3_1_1_4" localSheetId="6" hidden="1">{"detailsummaryonly",#N/A,FALSE,"Sheet1"}</definedName>
    <definedName name="wrn.detailsummaryonly._1_3_1_1_4" hidden="1">{"detailsummaryonly",#N/A,FALSE,"Sheet1"}</definedName>
    <definedName name="wrn.detailsummaryonly._1_3_1_1_5" localSheetId="7" hidden="1">{"detailsummaryonly",#N/A,FALSE,"Sheet1"}</definedName>
    <definedName name="wrn.detailsummaryonly._1_3_1_1_5" localSheetId="1" hidden="1">{"detailsummaryonly",#N/A,FALSE,"Sheet1"}</definedName>
    <definedName name="wrn.detailsummaryonly._1_3_1_1_5" localSheetId="2" hidden="1">{"detailsummaryonly",#N/A,FALSE,"Sheet1"}</definedName>
    <definedName name="wrn.detailsummaryonly._1_3_1_1_5" localSheetId="3" hidden="1">{"detailsummaryonly",#N/A,FALSE,"Sheet1"}</definedName>
    <definedName name="wrn.detailsummaryonly._1_3_1_1_5" localSheetId="4" hidden="1">{"detailsummaryonly",#N/A,FALSE,"Sheet1"}</definedName>
    <definedName name="wrn.detailsummaryonly._1_3_1_1_5" localSheetId="5" hidden="1">{"detailsummaryonly",#N/A,FALSE,"Sheet1"}</definedName>
    <definedName name="wrn.detailsummaryonly._1_3_1_1_5" localSheetId="6" hidden="1">{"detailsummaryonly",#N/A,FALSE,"Sheet1"}</definedName>
    <definedName name="wrn.detailsummaryonly._1_3_1_1_5" hidden="1">{"detailsummaryonly",#N/A,FALSE,"Sheet1"}</definedName>
    <definedName name="wrn.detailsummaryonly._1_3_1_2" localSheetId="7" hidden="1">{"detailsummaryonly",#N/A,FALSE,"Sheet1"}</definedName>
    <definedName name="wrn.detailsummaryonly._1_3_1_2" localSheetId="1" hidden="1">{"detailsummaryonly",#N/A,FALSE,"Sheet1"}</definedName>
    <definedName name="wrn.detailsummaryonly._1_3_1_2" localSheetId="2" hidden="1">{"detailsummaryonly",#N/A,FALSE,"Sheet1"}</definedName>
    <definedName name="wrn.detailsummaryonly._1_3_1_2" localSheetId="3" hidden="1">{"detailsummaryonly",#N/A,FALSE,"Sheet1"}</definedName>
    <definedName name="wrn.detailsummaryonly._1_3_1_2" localSheetId="4" hidden="1">{"detailsummaryonly",#N/A,FALSE,"Sheet1"}</definedName>
    <definedName name="wrn.detailsummaryonly._1_3_1_2" localSheetId="5" hidden="1">{"detailsummaryonly",#N/A,FALSE,"Sheet1"}</definedName>
    <definedName name="wrn.detailsummaryonly._1_3_1_2" localSheetId="6" hidden="1">{"detailsummaryonly",#N/A,FALSE,"Sheet1"}</definedName>
    <definedName name="wrn.detailsummaryonly._1_3_1_2" hidden="1">{"detailsummaryonly",#N/A,FALSE,"Sheet1"}</definedName>
    <definedName name="wrn.detailsummaryonly._1_3_1_2_1" localSheetId="7" hidden="1">{"detailsummaryonly",#N/A,FALSE,"Sheet1"}</definedName>
    <definedName name="wrn.detailsummaryonly._1_3_1_2_1" localSheetId="1" hidden="1">{"detailsummaryonly",#N/A,FALSE,"Sheet1"}</definedName>
    <definedName name="wrn.detailsummaryonly._1_3_1_2_1" localSheetId="2" hidden="1">{"detailsummaryonly",#N/A,FALSE,"Sheet1"}</definedName>
    <definedName name="wrn.detailsummaryonly._1_3_1_2_1" localSheetId="3" hidden="1">{"detailsummaryonly",#N/A,FALSE,"Sheet1"}</definedName>
    <definedName name="wrn.detailsummaryonly._1_3_1_2_1" localSheetId="4" hidden="1">{"detailsummaryonly",#N/A,FALSE,"Sheet1"}</definedName>
    <definedName name="wrn.detailsummaryonly._1_3_1_2_1" localSheetId="5" hidden="1">{"detailsummaryonly",#N/A,FALSE,"Sheet1"}</definedName>
    <definedName name="wrn.detailsummaryonly._1_3_1_2_1" localSheetId="6" hidden="1">{"detailsummaryonly",#N/A,FALSE,"Sheet1"}</definedName>
    <definedName name="wrn.detailsummaryonly._1_3_1_2_1" hidden="1">{"detailsummaryonly",#N/A,FALSE,"Sheet1"}</definedName>
    <definedName name="wrn.detailsummaryonly._1_3_1_2_1_1" localSheetId="7" hidden="1">{"detailsummaryonly",#N/A,FALSE,"Sheet1"}</definedName>
    <definedName name="wrn.detailsummaryonly._1_3_1_2_1_1" localSheetId="1" hidden="1">{"detailsummaryonly",#N/A,FALSE,"Sheet1"}</definedName>
    <definedName name="wrn.detailsummaryonly._1_3_1_2_1_1" localSheetId="2" hidden="1">{"detailsummaryonly",#N/A,FALSE,"Sheet1"}</definedName>
    <definedName name="wrn.detailsummaryonly._1_3_1_2_1_1" localSheetId="3" hidden="1">{"detailsummaryonly",#N/A,FALSE,"Sheet1"}</definedName>
    <definedName name="wrn.detailsummaryonly._1_3_1_2_1_1" localSheetId="4" hidden="1">{"detailsummaryonly",#N/A,FALSE,"Sheet1"}</definedName>
    <definedName name="wrn.detailsummaryonly._1_3_1_2_1_1" localSheetId="5" hidden="1">{"detailsummaryonly",#N/A,FALSE,"Sheet1"}</definedName>
    <definedName name="wrn.detailsummaryonly._1_3_1_2_1_1" localSheetId="6" hidden="1">{"detailsummaryonly",#N/A,FALSE,"Sheet1"}</definedName>
    <definedName name="wrn.detailsummaryonly._1_3_1_2_1_1" hidden="1">{"detailsummaryonly",#N/A,FALSE,"Sheet1"}</definedName>
    <definedName name="wrn.detailsummaryonly._1_3_1_2_1_2" localSheetId="7" hidden="1">{"detailsummaryonly",#N/A,FALSE,"Sheet1"}</definedName>
    <definedName name="wrn.detailsummaryonly._1_3_1_2_1_2" localSheetId="1" hidden="1">{"detailsummaryonly",#N/A,FALSE,"Sheet1"}</definedName>
    <definedName name="wrn.detailsummaryonly._1_3_1_2_1_2" localSheetId="2" hidden="1">{"detailsummaryonly",#N/A,FALSE,"Sheet1"}</definedName>
    <definedName name="wrn.detailsummaryonly._1_3_1_2_1_2" localSheetId="3" hidden="1">{"detailsummaryonly",#N/A,FALSE,"Sheet1"}</definedName>
    <definedName name="wrn.detailsummaryonly._1_3_1_2_1_2" localSheetId="4" hidden="1">{"detailsummaryonly",#N/A,FALSE,"Sheet1"}</definedName>
    <definedName name="wrn.detailsummaryonly._1_3_1_2_1_2" localSheetId="5" hidden="1">{"detailsummaryonly",#N/A,FALSE,"Sheet1"}</definedName>
    <definedName name="wrn.detailsummaryonly._1_3_1_2_1_2" localSheetId="6" hidden="1">{"detailsummaryonly",#N/A,FALSE,"Sheet1"}</definedName>
    <definedName name="wrn.detailsummaryonly._1_3_1_2_1_2" hidden="1">{"detailsummaryonly",#N/A,FALSE,"Sheet1"}</definedName>
    <definedName name="wrn.detailsummaryonly._1_3_1_2_1_3" localSheetId="7" hidden="1">{"detailsummaryonly",#N/A,FALSE,"Sheet1"}</definedName>
    <definedName name="wrn.detailsummaryonly._1_3_1_2_1_3" localSheetId="1" hidden="1">{"detailsummaryonly",#N/A,FALSE,"Sheet1"}</definedName>
    <definedName name="wrn.detailsummaryonly._1_3_1_2_1_3" localSheetId="2" hidden="1">{"detailsummaryonly",#N/A,FALSE,"Sheet1"}</definedName>
    <definedName name="wrn.detailsummaryonly._1_3_1_2_1_3" localSheetId="3" hidden="1">{"detailsummaryonly",#N/A,FALSE,"Sheet1"}</definedName>
    <definedName name="wrn.detailsummaryonly._1_3_1_2_1_3" localSheetId="4" hidden="1">{"detailsummaryonly",#N/A,FALSE,"Sheet1"}</definedName>
    <definedName name="wrn.detailsummaryonly._1_3_1_2_1_3" localSheetId="5" hidden="1">{"detailsummaryonly",#N/A,FALSE,"Sheet1"}</definedName>
    <definedName name="wrn.detailsummaryonly._1_3_1_2_1_3" localSheetId="6" hidden="1">{"detailsummaryonly",#N/A,FALSE,"Sheet1"}</definedName>
    <definedName name="wrn.detailsummaryonly._1_3_1_2_1_3" hidden="1">{"detailsummaryonly",#N/A,FALSE,"Sheet1"}</definedName>
    <definedName name="wrn.detailsummaryonly._1_3_1_2_2" localSheetId="7" hidden="1">{"detailsummaryonly",#N/A,FALSE,"Sheet1"}</definedName>
    <definedName name="wrn.detailsummaryonly._1_3_1_2_2" localSheetId="1" hidden="1">{"detailsummaryonly",#N/A,FALSE,"Sheet1"}</definedName>
    <definedName name="wrn.detailsummaryonly._1_3_1_2_2" localSheetId="2" hidden="1">{"detailsummaryonly",#N/A,FALSE,"Sheet1"}</definedName>
    <definedName name="wrn.detailsummaryonly._1_3_1_2_2" localSheetId="3" hidden="1">{"detailsummaryonly",#N/A,FALSE,"Sheet1"}</definedName>
    <definedName name="wrn.detailsummaryonly._1_3_1_2_2" localSheetId="4" hidden="1">{"detailsummaryonly",#N/A,FALSE,"Sheet1"}</definedName>
    <definedName name="wrn.detailsummaryonly._1_3_1_2_2" localSheetId="5" hidden="1">{"detailsummaryonly",#N/A,FALSE,"Sheet1"}</definedName>
    <definedName name="wrn.detailsummaryonly._1_3_1_2_2" localSheetId="6" hidden="1">{"detailsummaryonly",#N/A,FALSE,"Sheet1"}</definedName>
    <definedName name="wrn.detailsummaryonly._1_3_1_2_2" hidden="1">{"detailsummaryonly",#N/A,FALSE,"Sheet1"}</definedName>
    <definedName name="wrn.detailsummaryonly._1_3_1_2_3" localSheetId="7" hidden="1">{"detailsummaryonly",#N/A,FALSE,"Sheet1"}</definedName>
    <definedName name="wrn.detailsummaryonly._1_3_1_2_3" localSheetId="1" hidden="1">{"detailsummaryonly",#N/A,FALSE,"Sheet1"}</definedName>
    <definedName name="wrn.detailsummaryonly._1_3_1_2_3" localSheetId="2" hidden="1">{"detailsummaryonly",#N/A,FALSE,"Sheet1"}</definedName>
    <definedName name="wrn.detailsummaryonly._1_3_1_2_3" localSheetId="3" hidden="1">{"detailsummaryonly",#N/A,FALSE,"Sheet1"}</definedName>
    <definedName name="wrn.detailsummaryonly._1_3_1_2_3" localSheetId="4" hidden="1">{"detailsummaryonly",#N/A,FALSE,"Sheet1"}</definedName>
    <definedName name="wrn.detailsummaryonly._1_3_1_2_3" localSheetId="5" hidden="1">{"detailsummaryonly",#N/A,FALSE,"Sheet1"}</definedName>
    <definedName name="wrn.detailsummaryonly._1_3_1_2_3" localSheetId="6" hidden="1">{"detailsummaryonly",#N/A,FALSE,"Sheet1"}</definedName>
    <definedName name="wrn.detailsummaryonly._1_3_1_2_3" hidden="1">{"detailsummaryonly",#N/A,FALSE,"Sheet1"}</definedName>
    <definedName name="wrn.detailsummaryonly._1_3_1_3" localSheetId="7" hidden="1">{"detailsummaryonly",#N/A,FALSE,"Sheet1"}</definedName>
    <definedName name="wrn.detailsummaryonly._1_3_1_3" localSheetId="1" hidden="1">{"detailsummaryonly",#N/A,FALSE,"Sheet1"}</definedName>
    <definedName name="wrn.detailsummaryonly._1_3_1_3" localSheetId="2" hidden="1">{"detailsummaryonly",#N/A,FALSE,"Sheet1"}</definedName>
    <definedName name="wrn.detailsummaryonly._1_3_1_3" localSheetId="3" hidden="1">{"detailsummaryonly",#N/A,FALSE,"Sheet1"}</definedName>
    <definedName name="wrn.detailsummaryonly._1_3_1_3" localSheetId="4" hidden="1">{"detailsummaryonly",#N/A,FALSE,"Sheet1"}</definedName>
    <definedName name="wrn.detailsummaryonly._1_3_1_3" localSheetId="5" hidden="1">{"detailsummaryonly",#N/A,FALSE,"Sheet1"}</definedName>
    <definedName name="wrn.detailsummaryonly._1_3_1_3" localSheetId="6" hidden="1">{"detailsummaryonly",#N/A,FALSE,"Sheet1"}</definedName>
    <definedName name="wrn.detailsummaryonly._1_3_1_3" hidden="1">{"detailsummaryonly",#N/A,FALSE,"Sheet1"}</definedName>
    <definedName name="wrn.detailsummaryonly._1_3_1_4" localSheetId="7" hidden="1">{"detailsummaryonly",#N/A,FALSE,"Sheet1"}</definedName>
    <definedName name="wrn.detailsummaryonly._1_3_1_4" localSheetId="1" hidden="1">{"detailsummaryonly",#N/A,FALSE,"Sheet1"}</definedName>
    <definedName name="wrn.detailsummaryonly._1_3_1_4" localSheetId="2" hidden="1">{"detailsummaryonly",#N/A,FALSE,"Sheet1"}</definedName>
    <definedName name="wrn.detailsummaryonly._1_3_1_4" localSheetId="3" hidden="1">{"detailsummaryonly",#N/A,FALSE,"Sheet1"}</definedName>
    <definedName name="wrn.detailsummaryonly._1_3_1_4" localSheetId="4" hidden="1">{"detailsummaryonly",#N/A,FALSE,"Sheet1"}</definedName>
    <definedName name="wrn.detailsummaryonly._1_3_1_4" localSheetId="5" hidden="1">{"detailsummaryonly",#N/A,FALSE,"Sheet1"}</definedName>
    <definedName name="wrn.detailsummaryonly._1_3_1_4" localSheetId="6" hidden="1">{"detailsummaryonly",#N/A,FALSE,"Sheet1"}</definedName>
    <definedName name="wrn.detailsummaryonly._1_3_1_4" hidden="1">{"detailsummaryonly",#N/A,FALSE,"Sheet1"}</definedName>
    <definedName name="wrn.detailsummaryonly._1_3_1_5" localSheetId="7" hidden="1">{"detailsummaryonly",#N/A,FALSE,"Sheet1"}</definedName>
    <definedName name="wrn.detailsummaryonly._1_3_1_5" localSheetId="1" hidden="1">{"detailsummaryonly",#N/A,FALSE,"Sheet1"}</definedName>
    <definedName name="wrn.detailsummaryonly._1_3_1_5" localSheetId="2" hidden="1">{"detailsummaryonly",#N/A,FALSE,"Sheet1"}</definedName>
    <definedName name="wrn.detailsummaryonly._1_3_1_5" localSheetId="3" hidden="1">{"detailsummaryonly",#N/A,FALSE,"Sheet1"}</definedName>
    <definedName name="wrn.detailsummaryonly._1_3_1_5" localSheetId="4" hidden="1">{"detailsummaryonly",#N/A,FALSE,"Sheet1"}</definedName>
    <definedName name="wrn.detailsummaryonly._1_3_1_5" localSheetId="5" hidden="1">{"detailsummaryonly",#N/A,FALSE,"Sheet1"}</definedName>
    <definedName name="wrn.detailsummaryonly._1_3_1_5" localSheetId="6" hidden="1">{"detailsummaryonly",#N/A,FALSE,"Sheet1"}</definedName>
    <definedName name="wrn.detailsummaryonly._1_3_1_5" hidden="1">{"detailsummaryonly",#N/A,FALSE,"Sheet1"}</definedName>
    <definedName name="wrn.detailsummaryonly._1_3_2" localSheetId="7" hidden="1">{"detailsummaryonly",#N/A,FALSE,"Sheet1"}</definedName>
    <definedName name="wrn.detailsummaryonly._1_3_2" localSheetId="1" hidden="1">{"detailsummaryonly",#N/A,FALSE,"Sheet1"}</definedName>
    <definedName name="wrn.detailsummaryonly._1_3_2" localSheetId="2" hidden="1">{"detailsummaryonly",#N/A,FALSE,"Sheet1"}</definedName>
    <definedName name="wrn.detailsummaryonly._1_3_2" localSheetId="3" hidden="1">{"detailsummaryonly",#N/A,FALSE,"Sheet1"}</definedName>
    <definedName name="wrn.detailsummaryonly._1_3_2" localSheetId="4" hidden="1">{"detailsummaryonly",#N/A,FALSE,"Sheet1"}</definedName>
    <definedName name="wrn.detailsummaryonly._1_3_2" localSheetId="5" hidden="1">{"detailsummaryonly",#N/A,FALSE,"Sheet1"}</definedName>
    <definedName name="wrn.detailsummaryonly._1_3_2" localSheetId="6" hidden="1">{"detailsummaryonly",#N/A,FALSE,"Sheet1"}</definedName>
    <definedName name="wrn.detailsummaryonly._1_3_2" hidden="1">{"detailsummaryonly",#N/A,FALSE,"Sheet1"}</definedName>
    <definedName name="wrn.detailsummaryonly._1_3_2_1" localSheetId="7" hidden="1">{"detailsummaryonly",#N/A,FALSE,"Sheet1"}</definedName>
    <definedName name="wrn.detailsummaryonly._1_3_2_1" localSheetId="1" hidden="1">{"detailsummaryonly",#N/A,FALSE,"Sheet1"}</definedName>
    <definedName name="wrn.detailsummaryonly._1_3_2_1" localSheetId="2" hidden="1">{"detailsummaryonly",#N/A,FALSE,"Sheet1"}</definedName>
    <definedName name="wrn.detailsummaryonly._1_3_2_1" localSheetId="3" hidden="1">{"detailsummaryonly",#N/A,FALSE,"Sheet1"}</definedName>
    <definedName name="wrn.detailsummaryonly._1_3_2_1" localSheetId="4" hidden="1">{"detailsummaryonly",#N/A,FALSE,"Sheet1"}</definedName>
    <definedName name="wrn.detailsummaryonly._1_3_2_1" localSheetId="5" hidden="1">{"detailsummaryonly",#N/A,FALSE,"Sheet1"}</definedName>
    <definedName name="wrn.detailsummaryonly._1_3_2_1" localSheetId="6" hidden="1">{"detailsummaryonly",#N/A,FALSE,"Sheet1"}</definedName>
    <definedName name="wrn.detailsummaryonly._1_3_2_1" hidden="1">{"detailsummaryonly",#N/A,FALSE,"Sheet1"}</definedName>
    <definedName name="wrn.detailsummaryonly._1_3_2_1_1" localSheetId="7" hidden="1">{"detailsummaryonly",#N/A,FALSE,"Sheet1"}</definedName>
    <definedName name="wrn.detailsummaryonly._1_3_2_1_1" localSheetId="1" hidden="1">{"detailsummaryonly",#N/A,FALSE,"Sheet1"}</definedName>
    <definedName name="wrn.detailsummaryonly._1_3_2_1_1" localSheetId="2" hidden="1">{"detailsummaryonly",#N/A,FALSE,"Sheet1"}</definedName>
    <definedName name="wrn.detailsummaryonly._1_3_2_1_1" localSheetId="3" hidden="1">{"detailsummaryonly",#N/A,FALSE,"Sheet1"}</definedName>
    <definedName name="wrn.detailsummaryonly._1_3_2_1_1" localSheetId="4" hidden="1">{"detailsummaryonly",#N/A,FALSE,"Sheet1"}</definedName>
    <definedName name="wrn.detailsummaryonly._1_3_2_1_1" localSheetId="5" hidden="1">{"detailsummaryonly",#N/A,FALSE,"Sheet1"}</definedName>
    <definedName name="wrn.detailsummaryonly._1_3_2_1_1" localSheetId="6" hidden="1">{"detailsummaryonly",#N/A,FALSE,"Sheet1"}</definedName>
    <definedName name="wrn.detailsummaryonly._1_3_2_1_1" hidden="1">{"detailsummaryonly",#N/A,FALSE,"Sheet1"}</definedName>
    <definedName name="wrn.detailsummaryonly._1_3_2_1_2" localSheetId="7" hidden="1">{"detailsummaryonly",#N/A,FALSE,"Sheet1"}</definedName>
    <definedName name="wrn.detailsummaryonly._1_3_2_1_2" localSheetId="1" hidden="1">{"detailsummaryonly",#N/A,FALSE,"Sheet1"}</definedName>
    <definedName name="wrn.detailsummaryonly._1_3_2_1_2" localSheetId="2" hidden="1">{"detailsummaryonly",#N/A,FALSE,"Sheet1"}</definedName>
    <definedName name="wrn.detailsummaryonly._1_3_2_1_2" localSheetId="3" hidden="1">{"detailsummaryonly",#N/A,FALSE,"Sheet1"}</definedName>
    <definedName name="wrn.detailsummaryonly._1_3_2_1_2" localSheetId="4" hidden="1">{"detailsummaryonly",#N/A,FALSE,"Sheet1"}</definedName>
    <definedName name="wrn.detailsummaryonly._1_3_2_1_2" localSheetId="5" hidden="1">{"detailsummaryonly",#N/A,FALSE,"Sheet1"}</definedName>
    <definedName name="wrn.detailsummaryonly._1_3_2_1_2" localSheetId="6" hidden="1">{"detailsummaryonly",#N/A,FALSE,"Sheet1"}</definedName>
    <definedName name="wrn.detailsummaryonly._1_3_2_1_2" hidden="1">{"detailsummaryonly",#N/A,FALSE,"Sheet1"}</definedName>
    <definedName name="wrn.detailsummaryonly._1_3_2_1_3" localSheetId="7" hidden="1">{"detailsummaryonly",#N/A,FALSE,"Sheet1"}</definedName>
    <definedName name="wrn.detailsummaryonly._1_3_2_1_3" localSheetId="1" hidden="1">{"detailsummaryonly",#N/A,FALSE,"Sheet1"}</definedName>
    <definedName name="wrn.detailsummaryonly._1_3_2_1_3" localSheetId="2" hidden="1">{"detailsummaryonly",#N/A,FALSE,"Sheet1"}</definedName>
    <definedName name="wrn.detailsummaryonly._1_3_2_1_3" localSheetId="3" hidden="1">{"detailsummaryonly",#N/A,FALSE,"Sheet1"}</definedName>
    <definedName name="wrn.detailsummaryonly._1_3_2_1_3" localSheetId="4" hidden="1">{"detailsummaryonly",#N/A,FALSE,"Sheet1"}</definedName>
    <definedName name="wrn.detailsummaryonly._1_3_2_1_3" localSheetId="5" hidden="1">{"detailsummaryonly",#N/A,FALSE,"Sheet1"}</definedName>
    <definedName name="wrn.detailsummaryonly._1_3_2_1_3" localSheetId="6" hidden="1">{"detailsummaryonly",#N/A,FALSE,"Sheet1"}</definedName>
    <definedName name="wrn.detailsummaryonly._1_3_2_1_3" hidden="1">{"detailsummaryonly",#N/A,FALSE,"Sheet1"}</definedName>
    <definedName name="wrn.detailsummaryonly._1_3_2_2" localSheetId="7" hidden="1">{"detailsummaryonly",#N/A,FALSE,"Sheet1"}</definedName>
    <definedName name="wrn.detailsummaryonly._1_3_2_2" localSheetId="1" hidden="1">{"detailsummaryonly",#N/A,FALSE,"Sheet1"}</definedName>
    <definedName name="wrn.detailsummaryonly._1_3_2_2" localSheetId="2" hidden="1">{"detailsummaryonly",#N/A,FALSE,"Sheet1"}</definedName>
    <definedName name="wrn.detailsummaryonly._1_3_2_2" localSheetId="3" hidden="1">{"detailsummaryonly",#N/A,FALSE,"Sheet1"}</definedName>
    <definedName name="wrn.detailsummaryonly._1_3_2_2" localSheetId="4" hidden="1">{"detailsummaryonly",#N/A,FALSE,"Sheet1"}</definedName>
    <definedName name="wrn.detailsummaryonly._1_3_2_2" localSheetId="5" hidden="1">{"detailsummaryonly",#N/A,FALSE,"Sheet1"}</definedName>
    <definedName name="wrn.detailsummaryonly._1_3_2_2" localSheetId="6" hidden="1">{"detailsummaryonly",#N/A,FALSE,"Sheet1"}</definedName>
    <definedName name="wrn.detailsummaryonly._1_3_2_2" hidden="1">{"detailsummaryonly",#N/A,FALSE,"Sheet1"}</definedName>
    <definedName name="wrn.detailsummaryonly._1_3_2_3" localSheetId="7" hidden="1">{"detailsummaryonly",#N/A,FALSE,"Sheet1"}</definedName>
    <definedName name="wrn.detailsummaryonly._1_3_2_3" localSheetId="1" hidden="1">{"detailsummaryonly",#N/A,FALSE,"Sheet1"}</definedName>
    <definedName name="wrn.detailsummaryonly._1_3_2_3" localSheetId="2" hidden="1">{"detailsummaryonly",#N/A,FALSE,"Sheet1"}</definedName>
    <definedName name="wrn.detailsummaryonly._1_3_2_3" localSheetId="3" hidden="1">{"detailsummaryonly",#N/A,FALSE,"Sheet1"}</definedName>
    <definedName name="wrn.detailsummaryonly._1_3_2_3" localSheetId="4" hidden="1">{"detailsummaryonly",#N/A,FALSE,"Sheet1"}</definedName>
    <definedName name="wrn.detailsummaryonly._1_3_2_3" localSheetId="5" hidden="1">{"detailsummaryonly",#N/A,FALSE,"Sheet1"}</definedName>
    <definedName name="wrn.detailsummaryonly._1_3_2_3" localSheetId="6" hidden="1">{"detailsummaryonly",#N/A,FALSE,"Sheet1"}</definedName>
    <definedName name="wrn.detailsummaryonly._1_3_2_3" hidden="1">{"detailsummaryonly",#N/A,FALSE,"Sheet1"}</definedName>
    <definedName name="wrn.detailsummaryonly._1_3_3" localSheetId="7" hidden="1">{"detailsummaryonly",#N/A,FALSE,"Sheet1"}</definedName>
    <definedName name="wrn.detailsummaryonly._1_3_3" localSheetId="1" hidden="1">{"detailsummaryonly",#N/A,FALSE,"Sheet1"}</definedName>
    <definedName name="wrn.detailsummaryonly._1_3_3" localSheetId="2" hidden="1">{"detailsummaryonly",#N/A,FALSE,"Sheet1"}</definedName>
    <definedName name="wrn.detailsummaryonly._1_3_3" localSheetId="3" hidden="1">{"detailsummaryonly",#N/A,FALSE,"Sheet1"}</definedName>
    <definedName name="wrn.detailsummaryonly._1_3_3" localSheetId="4" hidden="1">{"detailsummaryonly",#N/A,FALSE,"Sheet1"}</definedName>
    <definedName name="wrn.detailsummaryonly._1_3_3" localSheetId="5" hidden="1">{"detailsummaryonly",#N/A,FALSE,"Sheet1"}</definedName>
    <definedName name="wrn.detailsummaryonly._1_3_3" localSheetId="6" hidden="1">{"detailsummaryonly",#N/A,FALSE,"Sheet1"}</definedName>
    <definedName name="wrn.detailsummaryonly._1_3_3" hidden="1">{"detailsummaryonly",#N/A,FALSE,"Sheet1"}</definedName>
    <definedName name="wrn.detailsummaryonly._1_3_3_1" localSheetId="7" hidden="1">{"detailsummaryonly",#N/A,FALSE,"Sheet1"}</definedName>
    <definedName name="wrn.detailsummaryonly._1_3_3_1" localSheetId="1" hidden="1">{"detailsummaryonly",#N/A,FALSE,"Sheet1"}</definedName>
    <definedName name="wrn.detailsummaryonly._1_3_3_1" localSheetId="2" hidden="1">{"detailsummaryonly",#N/A,FALSE,"Sheet1"}</definedName>
    <definedName name="wrn.detailsummaryonly._1_3_3_1" localSheetId="3" hidden="1">{"detailsummaryonly",#N/A,FALSE,"Sheet1"}</definedName>
    <definedName name="wrn.detailsummaryonly._1_3_3_1" localSheetId="4" hidden="1">{"detailsummaryonly",#N/A,FALSE,"Sheet1"}</definedName>
    <definedName name="wrn.detailsummaryonly._1_3_3_1" localSheetId="5" hidden="1">{"detailsummaryonly",#N/A,FALSE,"Sheet1"}</definedName>
    <definedName name="wrn.detailsummaryonly._1_3_3_1" localSheetId="6" hidden="1">{"detailsummaryonly",#N/A,FALSE,"Sheet1"}</definedName>
    <definedName name="wrn.detailsummaryonly._1_3_3_1" hidden="1">{"detailsummaryonly",#N/A,FALSE,"Sheet1"}</definedName>
    <definedName name="wrn.detailsummaryonly._1_3_3_2" localSheetId="7" hidden="1">{"detailsummaryonly",#N/A,FALSE,"Sheet1"}</definedName>
    <definedName name="wrn.detailsummaryonly._1_3_3_2" localSheetId="1" hidden="1">{"detailsummaryonly",#N/A,FALSE,"Sheet1"}</definedName>
    <definedName name="wrn.detailsummaryonly._1_3_3_2" localSheetId="2" hidden="1">{"detailsummaryonly",#N/A,FALSE,"Sheet1"}</definedName>
    <definedName name="wrn.detailsummaryonly._1_3_3_2" localSheetId="3" hidden="1">{"detailsummaryonly",#N/A,FALSE,"Sheet1"}</definedName>
    <definedName name="wrn.detailsummaryonly._1_3_3_2" localSheetId="4" hidden="1">{"detailsummaryonly",#N/A,FALSE,"Sheet1"}</definedName>
    <definedName name="wrn.detailsummaryonly._1_3_3_2" localSheetId="5" hidden="1">{"detailsummaryonly",#N/A,FALSE,"Sheet1"}</definedName>
    <definedName name="wrn.detailsummaryonly._1_3_3_2" localSheetId="6" hidden="1">{"detailsummaryonly",#N/A,FALSE,"Sheet1"}</definedName>
    <definedName name="wrn.detailsummaryonly._1_3_3_2" hidden="1">{"detailsummaryonly",#N/A,FALSE,"Sheet1"}</definedName>
    <definedName name="wrn.detailsummaryonly._1_3_3_3" localSheetId="7" hidden="1">{"detailsummaryonly",#N/A,FALSE,"Sheet1"}</definedName>
    <definedName name="wrn.detailsummaryonly._1_3_3_3" localSheetId="1" hidden="1">{"detailsummaryonly",#N/A,FALSE,"Sheet1"}</definedName>
    <definedName name="wrn.detailsummaryonly._1_3_3_3" localSheetId="2" hidden="1">{"detailsummaryonly",#N/A,FALSE,"Sheet1"}</definedName>
    <definedName name="wrn.detailsummaryonly._1_3_3_3" localSheetId="3" hidden="1">{"detailsummaryonly",#N/A,FALSE,"Sheet1"}</definedName>
    <definedName name="wrn.detailsummaryonly._1_3_3_3" localSheetId="4" hidden="1">{"detailsummaryonly",#N/A,FALSE,"Sheet1"}</definedName>
    <definedName name="wrn.detailsummaryonly._1_3_3_3" localSheetId="5" hidden="1">{"detailsummaryonly",#N/A,FALSE,"Sheet1"}</definedName>
    <definedName name="wrn.detailsummaryonly._1_3_3_3" localSheetId="6" hidden="1">{"detailsummaryonly",#N/A,FALSE,"Sheet1"}</definedName>
    <definedName name="wrn.detailsummaryonly._1_3_3_3" hidden="1">{"detailsummaryonly",#N/A,FALSE,"Sheet1"}</definedName>
    <definedName name="wrn.detailsummaryonly._1_3_4" localSheetId="7" hidden="1">{"detailsummaryonly",#N/A,FALSE,"Sheet1"}</definedName>
    <definedName name="wrn.detailsummaryonly._1_3_4" localSheetId="1" hidden="1">{"detailsummaryonly",#N/A,FALSE,"Sheet1"}</definedName>
    <definedName name="wrn.detailsummaryonly._1_3_4" localSheetId="2" hidden="1">{"detailsummaryonly",#N/A,FALSE,"Sheet1"}</definedName>
    <definedName name="wrn.detailsummaryonly._1_3_4" localSheetId="3" hidden="1">{"detailsummaryonly",#N/A,FALSE,"Sheet1"}</definedName>
    <definedName name="wrn.detailsummaryonly._1_3_4" localSheetId="4" hidden="1">{"detailsummaryonly",#N/A,FALSE,"Sheet1"}</definedName>
    <definedName name="wrn.detailsummaryonly._1_3_4" localSheetId="5" hidden="1">{"detailsummaryonly",#N/A,FALSE,"Sheet1"}</definedName>
    <definedName name="wrn.detailsummaryonly._1_3_4" localSheetId="6" hidden="1">{"detailsummaryonly",#N/A,FALSE,"Sheet1"}</definedName>
    <definedName name="wrn.detailsummaryonly._1_3_4" hidden="1">{"detailsummaryonly",#N/A,FALSE,"Sheet1"}</definedName>
    <definedName name="wrn.detailsummaryonly._1_3_5" localSheetId="7" hidden="1">{"detailsummaryonly",#N/A,FALSE,"Sheet1"}</definedName>
    <definedName name="wrn.detailsummaryonly._1_3_5" localSheetId="1" hidden="1">{"detailsummaryonly",#N/A,FALSE,"Sheet1"}</definedName>
    <definedName name="wrn.detailsummaryonly._1_3_5" localSheetId="2" hidden="1">{"detailsummaryonly",#N/A,FALSE,"Sheet1"}</definedName>
    <definedName name="wrn.detailsummaryonly._1_3_5" localSheetId="3" hidden="1">{"detailsummaryonly",#N/A,FALSE,"Sheet1"}</definedName>
    <definedName name="wrn.detailsummaryonly._1_3_5" localSheetId="4" hidden="1">{"detailsummaryonly",#N/A,FALSE,"Sheet1"}</definedName>
    <definedName name="wrn.detailsummaryonly._1_3_5" localSheetId="5" hidden="1">{"detailsummaryonly",#N/A,FALSE,"Sheet1"}</definedName>
    <definedName name="wrn.detailsummaryonly._1_3_5" localSheetId="6" hidden="1">{"detailsummaryonly",#N/A,FALSE,"Sheet1"}</definedName>
    <definedName name="wrn.detailsummaryonly._1_3_5" hidden="1">{"detailsummaryonly",#N/A,FALSE,"Sheet1"}</definedName>
    <definedName name="wrn.detailsummaryonly._1_4" localSheetId="7" hidden="1">{"detailsummaryonly",#N/A,FALSE,"Sheet1"}</definedName>
    <definedName name="wrn.detailsummaryonly._1_4" localSheetId="1" hidden="1">{"detailsummaryonly",#N/A,FALSE,"Sheet1"}</definedName>
    <definedName name="wrn.detailsummaryonly._1_4" localSheetId="2" hidden="1">{"detailsummaryonly",#N/A,FALSE,"Sheet1"}</definedName>
    <definedName name="wrn.detailsummaryonly._1_4" localSheetId="3" hidden="1">{"detailsummaryonly",#N/A,FALSE,"Sheet1"}</definedName>
    <definedName name="wrn.detailsummaryonly._1_4" localSheetId="4" hidden="1">{"detailsummaryonly",#N/A,FALSE,"Sheet1"}</definedName>
    <definedName name="wrn.detailsummaryonly._1_4" localSheetId="5" hidden="1">{"detailsummaryonly",#N/A,FALSE,"Sheet1"}</definedName>
    <definedName name="wrn.detailsummaryonly._1_4" localSheetId="6" hidden="1">{"detailsummaryonly",#N/A,FALSE,"Sheet1"}</definedName>
    <definedName name="wrn.detailsummaryonly._1_4" hidden="1">{"detailsummaryonly",#N/A,FALSE,"Sheet1"}</definedName>
    <definedName name="wrn.detailsummaryonly._1_4_1" localSheetId="7" hidden="1">{"detailsummaryonly",#N/A,FALSE,"Sheet1"}</definedName>
    <definedName name="wrn.detailsummaryonly._1_4_1" localSheetId="1" hidden="1">{"detailsummaryonly",#N/A,FALSE,"Sheet1"}</definedName>
    <definedName name="wrn.detailsummaryonly._1_4_1" localSheetId="2" hidden="1">{"detailsummaryonly",#N/A,FALSE,"Sheet1"}</definedName>
    <definedName name="wrn.detailsummaryonly._1_4_1" localSheetId="3" hidden="1">{"detailsummaryonly",#N/A,FALSE,"Sheet1"}</definedName>
    <definedName name="wrn.detailsummaryonly._1_4_1" localSheetId="4" hidden="1">{"detailsummaryonly",#N/A,FALSE,"Sheet1"}</definedName>
    <definedName name="wrn.detailsummaryonly._1_4_1" localSheetId="5" hidden="1">{"detailsummaryonly",#N/A,FALSE,"Sheet1"}</definedName>
    <definedName name="wrn.detailsummaryonly._1_4_1" localSheetId="6" hidden="1">{"detailsummaryonly",#N/A,FALSE,"Sheet1"}</definedName>
    <definedName name="wrn.detailsummaryonly._1_4_1" hidden="1">{"detailsummaryonly",#N/A,FALSE,"Sheet1"}</definedName>
    <definedName name="wrn.detailsummaryonly._1_4_1_1" localSheetId="7" hidden="1">{"detailsummaryonly",#N/A,FALSE,"Sheet1"}</definedName>
    <definedName name="wrn.detailsummaryonly._1_4_1_1" localSheetId="1" hidden="1">{"detailsummaryonly",#N/A,FALSE,"Sheet1"}</definedName>
    <definedName name="wrn.detailsummaryonly._1_4_1_1" localSheetId="2" hidden="1">{"detailsummaryonly",#N/A,FALSE,"Sheet1"}</definedName>
    <definedName name="wrn.detailsummaryonly._1_4_1_1" localSheetId="3" hidden="1">{"detailsummaryonly",#N/A,FALSE,"Sheet1"}</definedName>
    <definedName name="wrn.detailsummaryonly._1_4_1_1" localSheetId="4" hidden="1">{"detailsummaryonly",#N/A,FALSE,"Sheet1"}</definedName>
    <definedName name="wrn.detailsummaryonly._1_4_1_1" localSheetId="5" hidden="1">{"detailsummaryonly",#N/A,FALSE,"Sheet1"}</definedName>
    <definedName name="wrn.detailsummaryonly._1_4_1_1" localSheetId="6" hidden="1">{"detailsummaryonly",#N/A,FALSE,"Sheet1"}</definedName>
    <definedName name="wrn.detailsummaryonly._1_4_1_1" hidden="1">{"detailsummaryonly",#N/A,FALSE,"Sheet1"}</definedName>
    <definedName name="wrn.detailsummaryonly._1_4_1_1_1" localSheetId="7" hidden="1">{"detailsummaryonly",#N/A,FALSE,"Sheet1"}</definedName>
    <definedName name="wrn.detailsummaryonly._1_4_1_1_1" localSheetId="1" hidden="1">{"detailsummaryonly",#N/A,FALSE,"Sheet1"}</definedName>
    <definedName name="wrn.detailsummaryonly._1_4_1_1_1" localSheetId="2" hidden="1">{"detailsummaryonly",#N/A,FALSE,"Sheet1"}</definedName>
    <definedName name="wrn.detailsummaryonly._1_4_1_1_1" localSheetId="3" hidden="1">{"detailsummaryonly",#N/A,FALSE,"Sheet1"}</definedName>
    <definedName name="wrn.detailsummaryonly._1_4_1_1_1" localSheetId="4" hidden="1">{"detailsummaryonly",#N/A,FALSE,"Sheet1"}</definedName>
    <definedName name="wrn.detailsummaryonly._1_4_1_1_1" localSheetId="5" hidden="1">{"detailsummaryonly",#N/A,FALSE,"Sheet1"}</definedName>
    <definedName name="wrn.detailsummaryonly._1_4_1_1_1" localSheetId="6" hidden="1">{"detailsummaryonly",#N/A,FALSE,"Sheet1"}</definedName>
    <definedName name="wrn.detailsummaryonly._1_4_1_1_1" hidden="1">{"detailsummaryonly",#N/A,FALSE,"Sheet1"}</definedName>
    <definedName name="wrn.detailsummaryonly._1_4_1_1_1_1" localSheetId="7" hidden="1">{"detailsummaryonly",#N/A,FALSE,"Sheet1"}</definedName>
    <definedName name="wrn.detailsummaryonly._1_4_1_1_1_1" localSheetId="1" hidden="1">{"detailsummaryonly",#N/A,FALSE,"Sheet1"}</definedName>
    <definedName name="wrn.detailsummaryonly._1_4_1_1_1_1" localSheetId="2" hidden="1">{"detailsummaryonly",#N/A,FALSE,"Sheet1"}</definedName>
    <definedName name="wrn.detailsummaryonly._1_4_1_1_1_1" localSheetId="3" hidden="1">{"detailsummaryonly",#N/A,FALSE,"Sheet1"}</definedName>
    <definedName name="wrn.detailsummaryonly._1_4_1_1_1_1" localSheetId="4" hidden="1">{"detailsummaryonly",#N/A,FALSE,"Sheet1"}</definedName>
    <definedName name="wrn.detailsummaryonly._1_4_1_1_1_1" localSheetId="5" hidden="1">{"detailsummaryonly",#N/A,FALSE,"Sheet1"}</definedName>
    <definedName name="wrn.detailsummaryonly._1_4_1_1_1_1" localSheetId="6" hidden="1">{"detailsummaryonly",#N/A,FALSE,"Sheet1"}</definedName>
    <definedName name="wrn.detailsummaryonly._1_4_1_1_1_1" hidden="1">{"detailsummaryonly",#N/A,FALSE,"Sheet1"}</definedName>
    <definedName name="wrn.detailsummaryonly._1_4_1_1_1_2" localSheetId="7" hidden="1">{"detailsummaryonly",#N/A,FALSE,"Sheet1"}</definedName>
    <definedName name="wrn.detailsummaryonly._1_4_1_1_1_2" localSheetId="1" hidden="1">{"detailsummaryonly",#N/A,FALSE,"Sheet1"}</definedName>
    <definedName name="wrn.detailsummaryonly._1_4_1_1_1_2" localSheetId="2" hidden="1">{"detailsummaryonly",#N/A,FALSE,"Sheet1"}</definedName>
    <definedName name="wrn.detailsummaryonly._1_4_1_1_1_2" localSheetId="3" hidden="1">{"detailsummaryonly",#N/A,FALSE,"Sheet1"}</definedName>
    <definedName name="wrn.detailsummaryonly._1_4_1_1_1_2" localSheetId="4" hidden="1">{"detailsummaryonly",#N/A,FALSE,"Sheet1"}</definedName>
    <definedName name="wrn.detailsummaryonly._1_4_1_1_1_2" localSheetId="5" hidden="1">{"detailsummaryonly",#N/A,FALSE,"Sheet1"}</definedName>
    <definedName name="wrn.detailsummaryonly._1_4_1_1_1_2" localSheetId="6" hidden="1">{"detailsummaryonly",#N/A,FALSE,"Sheet1"}</definedName>
    <definedName name="wrn.detailsummaryonly._1_4_1_1_1_2" hidden="1">{"detailsummaryonly",#N/A,FALSE,"Sheet1"}</definedName>
    <definedName name="wrn.detailsummaryonly._1_4_1_1_1_3" localSheetId="7" hidden="1">{"detailsummaryonly",#N/A,FALSE,"Sheet1"}</definedName>
    <definedName name="wrn.detailsummaryonly._1_4_1_1_1_3" localSheetId="1" hidden="1">{"detailsummaryonly",#N/A,FALSE,"Sheet1"}</definedName>
    <definedName name="wrn.detailsummaryonly._1_4_1_1_1_3" localSheetId="2" hidden="1">{"detailsummaryonly",#N/A,FALSE,"Sheet1"}</definedName>
    <definedName name="wrn.detailsummaryonly._1_4_1_1_1_3" localSheetId="3" hidden="1">{"detailsummaryonly",#N/A,FALSE,"Sheet1"}</definedName>
    <definedName name="wrn.detailsummaryonly._1_4_1_1_1_3" localSheetId="4" hidden="1">{"detailsummaryonly",#N/A,FALSE,"Sheet1"}</definedName>
    <definedName name="wrn.detailsummaryonly._1_4_1_1_1_3" localSheetId="5" hidden="1">{"detailsummaryonly",#N/A,FALSE,"Sheet1"}</definedName>
    <definedName name="wrn.detailsummaryonly._1_4_1_1_1_3" localSheetId="6" hidden="1">{"detailsummaryonly",#N/A,FALSE,"Sheet1"}</definedName>
    <definedName name="wrn.detailsummaryonly._1_4_1_1_1_3" hidden="1">{"detailsummaryonly",#N/A,FALSE,"Sheet1"}</definedName>
    <definedName name="wrn.detailsummaryonly._1_4_1_1_2" localSheetId="7" hidden="1">{"detailsummaryonly",#N/A,FALSE,"Sheet1"}</definedName>
    <definedName name="wrn.detailsummaryonly._1_4_1_1_2" localSheetId="1" hidden="1">{"detailsummaryonly",#N/A,FALSE,"Sheet1"}</definedName>
    <definedName name="wrn.detailsummaryonly._1_4_1_1_2" localSheetId="2" hidden="1">{"detailsummaryonly",#N/A,FALSE,"Sheet1"}</definedName>
    <definedName name="wrn.detailsummaryonly._1_4_1_1_2" localSheetId="3" hidden="1">{"detailsummaryonly",#N/A,FALSE,"Sheet1"}</definedName>
    <definedName name="wrn.detailsummaryonly._1_4_1_1_2" localSheetId="4" hidden="1">{"detailsummaryonly",#N/A,FALSE,"Sheet1"}</definedName>
    <definedName name="wrn.detailsummaryonly._1_4_1_1_2" localSheetId="5" hidden="1">{"detailsummaryonly",#N/A,FALSE,"Sheet1"}</definedName>
    <definedName name="wrn.detailsummaryonly._1_4_1_1_2" localSheetId="6" hidden="1">{"detailsummaryonly",#N/A,FALSE,"Sheet1"}</definedName>
    <definedName name="wrn.detailsummaryonly._1_4_1_1_2" hidden="1">{"detailsummaryonly",#N/A,FALSE,"Sheet1"}</definedName>
    <definedName name="wrn.detailsummaryonly._1_4_1_1_3" localSheetId="7" hidden="1">{"detailsummaryonly",#N/A,FALSE,"Sheet1"}</definedName>
    <definedName name="wrn.detailsummaryonly._1_4_1_1_3" localSheetId="1" hidden="1">{"detailsummaryonly",#N/A,FALSE,"Sheet1"}</definedName>
    <definedName name="wrn.detailsummaryonly._1_4_1_1_3" localSheetId="2" hidden="1">{"detailsummaryonly",#N/A,FALSE,"Sheet1"}</definedName>
    <definedName name="wrn.detailsummaryonly._1_4_1_1_3" localSheetId="3" hidden="1">{"detailsummaryonly",#N/A,FALSE,"Sheet1"}</definedName>
    <definedName name="wrn.detailsummaryonly._1_4_1_1_3" localSheetId="4" hidden="1">{"detailsummaryonly",#N/A,FALSE,"Sheet1"}</definedName>
    <definedName name="wrn.detailsummaryonly._1_4_1_1_3" localSheetId="5" hidden="1">{"detailsummaryonly",#N/A,FALSE,"Sheet1"}</definedName>
    <definedName name="wrn.detailsummaryonly._1_4_1_1_3" localSheetId="6" hidden="1">{"detailsummaryonly",#N/A,FALSE,"Sheet1"}</definedName>
    <definedName name="wrn.detailsummaryonly._1_4_1_1_3" hidden="1">{"detailsummaryonly",#N/A,FALSE,"Sheet1"}</definedName>
    <definedName name="wrn.detailsummaryonly._1_4_1_2" localSheetId="7" hidden="1">{"detailsummaryonly",#N/A,FALSE,"Sheet1"}</definedName>
    <definedName name="wrn.detailsummaryonly._1_4_1_2" localSheetId="1" hidden="1">{"detailsummaryonly",#N/A,FALSE,"Sheet1"}</definedName>
    <definedName name="wrn.detailsummaryonly._1_4_1_2" localSheetId="2" hidden="1">{"detailsummaryonly",#N/A,FALSE,"Sheet1"}</definedName>
    <definedName name="wrn.detailsummaryonly._1_4_1_2" localSheetId="3" hidden="1">{"detailsummaryonly",#N/A,FALSE,"Sheet1"}</definedName>
    <definedName name="wrn.detailsummaryonly._1_4_1_2" localSheetId="4" hidden="1">{"detailsummaryonly",#N/A,FALSE,"Sheet1"}</definedName>
    <definedName name="wrn.detailsummaryonly._1_4_1_2" localSheetId="5" hidden="1">{"detailsummaryonly",#N/A,FALSE,"Sheet1"}</definedName>
    <definedName name="wrn.detailsummaryonly._1_4_1_2" localSheetId="6" hidden="1">{"detailsummaryonly",#N/A,FALSE,"Sheet1"}</definedName>
    <definedName name="wrn.detailsummaryonly._1_4_1_2" hidden="1">{"detailsummaryonly",#N/A,FALSE,"Sheet1"}</definedName>
    <definedName name="wrn.detailsummaryonly._1_4_1_2_1" localSheetId="7" hidden="1">{"detailsummaryonly",#N/A,FALSE,"Sheet1"}</definedName>
    <definedName name="wrn.detailsummaryonly._1_4_1_2_1" localSheetId="1" hidden="1">{"detailsummaryonly",#N/A,FALSE,"Sheet1"}</definedName>
    <definedName name="wrn.detailsummaryonly._1_4_1_2_1" localSheetId="2" hidden="1">{"detailsummaryonly",#N/A,FALSE,"Sheet1"}</definedName>
    <definedName name="wrn.detailsummaryonly._1_4_1_2_1" localSheetId="3" hidden="1">{"detailsummaryonly",#N/A,FALSE,"Sheet1"}</definedName>
    <definedName name="wrn.detailsummaryonly._1_4_1_2_1" localSheetId="4" hidden="1">{"detailsummaryonly",#N/A,FALSE,"Sheet1"}</definedName>
    <definedName name="wrn.detailsummaryonly._1_4_1_2_1" localSheetId="5" hidden="1">{"detailsummaryonly",#N/A,FALSE,"Sheet1"}</definedName>
    <definedName name="wrn.detailsummaryonly._1_4_1_2_1" localSheetId="6" hidden="1">{"detailsummaryonly",#N/A,FALSE,"Sheet1"}</definedName>
    <definedName name="wrn.detailsummaryonly._1_4_1_2_1" hidden="1">{"detailsummaryonly",#N/A,FALSE,"Sheet1"}</definedName>
    <definedName name="wrn.detailsummaryonly._1_4_1_2_2" localSheetId="7" hidden="1">{"detailsummaryonly",#N/A,FALSE,"Sheet1"}</definedName>
    <definedName name="wrn.detailsummaryonly._1_4_1_2_2" localSheetId="1" hidden="1">{"detailsummaryonly",#N/A,FALSE,"Sheet1"}</definedName>
    <definedName name="wrn.detailsummaryonly._1_4_1_2_2" localSheetId="2" hidden="1">{"detailsummaryonly",#N/A,FALSE,"Sheet1"}</definedName>
    <definedName name="wrn.detailsummaryonly._1_4_1_2_2" localSheetId="3" hidden="1">{"detailsummaryonly",#N/A,FALSE,"Sheet1"}</definedName>
    <definedName name="wrn.detailsummaryonly._1_4_1_2_2" localSheetId="4" hidden="1">{"detailsummaryonly",#N/A,FALSE,"Sheet1"}</definedName>
    <definedName name="wrn.detailsummaryonly._1_4_1_2_2" localSheetId="5" hidden="1">{"detailsummaryonly",#N/A,FALSE,"Sheet1"}</definedName>
    <definedName name="wrn.detailsummaryonly._1_4_1_2_2" localSheetId="6" hidden="1">{"detailsummaryonly",#N/A,FALSE,"Sheet1"}</definedName>
    <definedName name="wrn.detailsummaryonly._1_4_1_2_2" hidden="1">{"detailsummaryonly",#N/A,FALSE,"Sheet1"}</definedName>
    <definedName name="wrn.detailsummaryonly._1_4_1_2_3" localSheetId="7" hidden="1">{"detailsummaryonly",#N/A,FALSE,"Sheet1"}</definedName>
    <definedName name="wrn.detailsummaryonly._1_4_1_2_3" localSheetId="1" hidden="1">{"detailsummaryonly",#N/A,FALSE,"Sheet1"}</definedName>
    <definedName name="wrn.detailsummaryonly._1_4_1_2_3" localSheetId="2" hidden="1">{"detailsummaryonly",#N/A,FALSE,"Sheet1"}</definedName>
    <definedName name="wrn.detailsummaryonly._1_4_1_2_3" localSheetId="3" hidden="1">{"detailsummaryonly",#N/A,FALSE,"Sheet1"}</definedName>
    <definedName name="wrn.detailsummaryonly._1_4_1_2_3" localSheetId="4" hidden="1">{"detailsummaryonly",#N/A,FALSE,"Sheet1"}</definedName>
    <definedName name="wrn.detailsummaryonly._1_4_1_2_3" localSheetId="5" hidden="1">{"detailsummaryonly",#N/A,FALSE,"Sheet1"}</definedName>
    <definedName name="wrn.detailsummaryonly._1_4_1_2_3" localSheetId="6" hidden="1">{"detailsummaryonly",#N/A,FALSE,"Sheet1"}</definedName>
    <definedName name="wrn.detailsummaryonly._1_4_1_2_3" hidden="1">{"detailsummaryonly",#N/A,FALSE,"Sheet1"}</definedName>
    <definedName name="wrn.detailsummaryonly._1_4_1_3" localSheetId="7" hidden="1">{"detailsummaryonly",#N/A,FALSE,"Sheet1"}</definedName>
    <definedName name="wrn.detailsummaryonly._1_4_1_3" localSheetId="1" hidden="1">{"detailsummaryonly",#N/A,FALSE,"Sheet1"}</definedName>
    <definedName name="wrn.detailsummaryonly._1_4_1_3" localSheetId="2" hidden="1">{"detailsummaryonly",#N/A,FALSE,"Sheet1"}</definedName>
    <definedName name="wrn.detailsummaryonly._1_4_1_3" localSheetId="3" hidden="1">{"detailsummaryonly",#N/A,FALSE,"Sheet1"}</definedName>
    <definedName name="wrn.detailsummaryonly._1_4_1_3" localSheetId="4" hidden="1">{"detailsummaryonly",#N/A,FALSE,"Sheet1"}</definedName>
    <definedName name="wrn.detailsummaryonly._1_4_1_3" localSheetId="5" hidden="1">{"detailsummaryonly",#N/A,FALSE,"Sheet1"}</definedName>
    <definedName name="wrn.detailsummaryonly._1_4_1_3" localSheetId="6" hidden="1">{"detailsummaryonly",#N/A,FALSE,"Sheet1"}</definedName>
    <definedName name="wrn.detailsummaryonly._1_4_1_3" hidden="1">{"detailsummaryonly",#N/A,FALSE,"Sheet1"}</definedName>
    <definedName name="wrn.detailsummaryonly._1_4_1_4" localSheetId="7" hidden="1">{"detailsummaryonly",#N/A,FALSE,"Sheet1"}</definedName>
    <definedName name="wrn.detailsummaryonly._1_4_1_4" localSheetId="1" hidden="1">{"detailsummaryonly",#N/A,FALSE,"Sheet1"}</definedName>
    <definedName name="wrn.detailsummaryonly._1_4_1_4" localSheetId="2" hidden="1">{"detailsummaryonly",#N/A,FALSE,"Sheet1"}</definedName>
    <definedName name="wrn.detailsummaryonly._1_4_1_4" localSheetId="3" hidden="1">{"detailsummaryonly",#N/A,FALSE,"Sheet1"}</definedName>
    <definedName name="wrn.detailsummaryonly._1_4_1_4" localSheetId="4" hidden="1">{"detailsummaryonly",#N/A,FALSE,"Sheet1"}</definedName>
    <definedName name="wrn.detailsummaryonly._1_4_1_4" localSheetId="5" hidden="1">{"detailsummaryonly",#N/A,FALSE,"Sheet1"}</definedName>
    <definedName name="wrn.detailsummaryonly._1_4_1_4" localSheetId="6" hidden="1">{"detailsummaryonly",#N/A,FALSE,"Sheet1"}</definedName>
    <definedName name="wrn.detailsummaryonly._1_4_1_4" hidden="1">{"detailsummaryonly",#N/A,FALSE,"Sheet1"}</definedName>
    <definedName name="wrn.detailsummaryonly._1_4_1_5" localSheetId="7" hidden="1">{"detailsummaryonly",#N/A,FALSE,"Sheet1"}</definedName>
    <definedName name="wrn.detailsummaryonly._1_4_1_5" localSheetId="1" hidden="1">{"detailsummaryonly",#N/A,FALSE,"Sheet1"}</definedName>
    <definedName name="wrn.detailsummaryonly._1_4_1_5" localSheetId="2" hidden="1">{"detailsummaryonly",#N/A,FALSE,"Sheet1"}</definedName>
    <definedName name="wrn.detailsummaryonly._1_4_1_5" localSheetId="3" hidden="1">{"detailsummaryonly",#N/A,FALSE,"Sheet1"}</definedName>
    <definedName name="wrn.detailsummaryonly._1_4_1_5" localSheetId="4" hidden="1">{"detailsummaryonly",#N/A,FALSE,"Sheet1"}</definedName>
    <definedName name="wrn.detailsummaryonly._1_4_1_5" localSheetId="5" hidden="1">{"detailsummaryonly",#N/A,FALSE,"Sheet1"}</definedName>
    <definedName name="wrn.detailsummaryonly._1_4_1_5" localSheetId="6" hidden="1">{"detailsummaryonly",#N/A,FALSE,"Sheet1"}</definedName>
    <definedName name="wrn.detailsummaryonly._1_4_1_5" hidden="1">{"detailsummaryonly",#N/A,FALSE,"Sheet1"}</definedName>
    <definedName name="wrn.detailsummaryonly._1_4_2" localSheetId="7" hidden="1">{"detailsummaryonly",#N/A,FALSE,"Sheet1"}</definedName>
    <definedName name="wrn.detailsummaryonly._1_4_2" localSheetId="1" hidden="1">{"detailsummaryonly",#N/A,FALSE,"Sheet1"}</definedName>
    <definedName name="wrn.detailsummaryonly._1_4_2" localSheetId="2" hidden="1">{"detailsummaryonly",#N/A,FALSE,"Sheet1"}</definedName>
    <definedName name="wrn.detailsummaryonly._1_4_2" localSheetId="3" hidden="1">{"detailsummaryonly",#N/A,FALSE,"Sheet1"}</definedName>
    <definedName name="wrn.detailsummaryonly._1_4_2" localSheetId="4" hidden="1">{"detailsummaryonly",#N/A,FALSE,"Sheet1"}</definedName>
    <definedName name="wrn.detailsummaryonly._1_4_2" localSheetId="5" hidden="1">{"detailsummaryonly",#N/A,FALSE,"Sheet1"}</definedName>
    <definedName name="wrn.detailsummaryonly._1_4_2" localSheetId="6" hidden="1">{"detailsummaryonly",#N/A,FALSE,"Sheet1"}</definedName>
    <definedName name="wrn.detailsummaryonly._1_4_2" hidden="1">{"detailsummaryonly",#N/A,FALSE,"Sheet1"}</definedName>
    <definedName name="wrn.detailsummaryonly._1_4_2_1" localSheetId="7" hidden="1">{"detailsummaryonly",#N/A,FALSE,"Sheet1"}</definedName>
    <definedName name="wrn.detailsummaryonly._1_4_2_1" localSheetId="1" hidden="1">{"detailsummaryonly",#N/A,FALSE,"Sheet1"}</definedName>
    <definedName name="wrn.detailsummaryonly._1_4_2_1" localSheetId="2" hidden="1">{"detailsummaryonly",#N/A,FALSE,"Sheet1"}</definedName>
    <definedName name="wrn.detailsummaryonly._1_4_2_1" localSheetId="3" hidden="1">{"detailsummaryonly",#N/A,FALSE,"Sheet1"}</definedName>
    <definedName name="wrn.detailsummaryonly._1_4_2_1" localSheetId="4" hidden="1">{"detailsummaryonly",#N/A,FALSE,"Sheet1"}</definedName>
    <definedName name="wrn.detailsummaryonly._1_4_2_1" localSheetId="5" hidden="1">{"detailsummaryonly",#N/A,FALSE,"Sheet1"}</definedName>
    <definedName name="wrn.detailsummaryonly._1_4_2_1" localSheetId="6" hidden="1">{"detailsummaryonly",#N/A,FALSE,"Sheet1"}</definedName>
    <definedName name="wrn.detailsummaryonly._1_4_2_1" hidden="1">{"detailsummaryonly",#N/A,FALSE,"Sheet1"}</definedName>
    <definedName name="wrn.detailsummaryonly._1_4_2_1_1" localSheetId="7" hidden="1">{"detailsummaryonly",#N/A,FALSE,"Sheet1"}</definedName>
    <definedName name="wrn.detailsummaryonly._1_4_2_1_1" localSheetId="1" hidden="1">{"detailsummaryonly",#N/A,FALSE,"Sheet1"}</definedName>
    <definedName name="wrn.detailsummaryonly._1_4_2_1_1" localSheetId="2" hidden="1">{"detailsummaryonly",#N/A,FALSE,"Sheet1"}</definedName>
    <definedName name="wrn.detailsummaryonly._1_4_2_1_1" localSheetId="3" hidden="1">{"detailsummaryonly",#N/A,FALSE,"Sheet1"}</definedName>
    <definedName name="wrn.detailsummaryonly._1_4_2_1_1" localSheetId="4" hidden="1">{"detailsummaryonly",#N/A,FALSE,"Sheet1"}</definedName>
    <definedName name="wrn.detailsummaryonly._1_4_2_1_1" localSheetId="5" hidden="1">{"detailsummaryonly",#N/A,FALSE,"Sheet1"}</definedName>
    <definedName name="wrn.detailsummaryonly._1_4_2_1_1" localSheetId="6" hidden="1">{"detailsummaryonly",#N/A,FALSE,"Sheet1"}</definedName>
    <definedName name="wrn.detailsummaryonly._1_4_2_1_1" hidden="1">{"detailsummaryonly",#N/A,FALSE,"Sheet1"}</definedName>
    <definedName name="wrn.detailsummaryonly._1_4_2_1_2" localSheetId="7" hidden="1">{"detailsummaryonly",#N/A,FALSE,"Sheet1"}</definedName>
    <definedName name="wrn.detailsummaryonly._1_4_2_1_2" localSheetId="1" hidden="1">{"detailsummaryonly",#N/A,FALSE,"Sheet1"}</definedName>
    <definedName name="wrn.detailsummaryonly._1_4_2_1_2" localSheetId="2" hidden="1">{"detailsummaryonly",#N/A,FALSE,"Sheet1"}</definedName>
    <definedName name="wrn.detailsummaryonly._1_4_2_1_2" localSheetId="3" hidden="1">{"detailsummaryonly",#N/A,FALSE,"Sheet1"}</definedName>
    <definedName name="wrn.detailsummaryonly._1_4_2_1_2" localSheetId="4" hidden="1">{"detailsummaryonly",#N/A,FALSE,"Sheet1"}</definedName>
    <definedName name="wrn.detailsummaryonly._1_4_2_1_2" localSheetId="5" hidden="1">{"detailsummaryonly",#N/A,FALSE,"Sheet1"}</definedName>
    <definedName name="wrn.detailsummaryonly._1_4_2_1_2" localSheetId="6" hidden="1">{"detailsummaryonly",#N/A,FALSE,"Sheet1"}</definedName>
    <definedName name="wrn.detailsummaryonly._1_4_2_1_2" hidden="1">{"detailsummaryonly",#N/A,FALSE,"Sheet1"}</definedName>
    <definedName name="wrn.detailsummaryonly._1_4_2_1_3" localSheetId="7" hidden="1">{"detailsummaryonly",#N/A,FALSE,"Sheet1"}</definedName>
    <definedName name="wrn.detailsummaryonly._1_4_2_1_3" localSheetId="1" hidden="1">{"detailsummaryonly",#N/A,FALSE,"Sheet1"}</definedName>
    <definedName name="wrn.detailsummaryonly._1_4_2_1_3" localSheetId="2" hidden="1">{"detailsummaryonly",#N/A,FALSE,"Sheet1"}</definedName>
    <definedName name="wrn.detailsummaryonly._1_4_2_1_3" localSheetId="3" hidden="1">{"detailsummaryonly",#N/A,FALSE,"Sheet1"}</definedName>
    <definedName name="wrn.detailsummaryonly._1_4_2_1_3" localSheetId="4" hidden="1">{"detailsummaryonly",#N/A,FALSE,"Sheet1"}</definedName>
    <definedName name="wrn.detailsummaryonly._1_4_2_1_3" localSheetId="5" hidden="1">{"detailsummaryonly",#N/A,FALSE,"Sheet1"}</definedName>
    <definedName name="wrn.detailsummaryonly._1_4_2_1_3" localSheetId="6" hidden="1">{"detailsummaryonly",#N/A,FALSE,"Sheet1"}</definedName>
    <definedName name="wrn.detailsummaryonly._1_4_2_1_3" hidden="1">{"detailsummaryonly",#N/A,FALSE,"Sheet1"}</definedName>
    <definedName name="wrn.detailsummaryonly._1_4_2_2" localSheetId="7" hidden="1">{"detailsummaryonly",#N/A,FALSE,"Sheet1"}</definedName>
    <definedName name="wrn.detailsummaryonly._1_4_2_2" localSheetId="1" hidden="1">{"detailsummaryonly",#N/A,FALSE,"Sheet1"}</definedName>
    <definedName name="wrn.detailsummaryonly._1_4_2_2" localSheetId="2" hidden="1">{"detailsummaryonly",#N/A,FALSE,"Sheet1"}</definedName>
    <definedName name="wrn.detailsummaryonly._1_4_2_2" localSheetId="3" hidden="1">{"detailsummaryonly",#N/A,FALSE,"Sheet1"}</definedName>
    <definedName name="wrn.detailsummaryonly._1_4_2_2" localSheetId="4" hidden="1">{"detailsummaryonly",#N/A,FALSE,"Sheet1"}</definedName>
    <definedName name="wrn.detailsummaryonly._1_4_2_2" localSheetId="5" hidden="1">{"detailsummaryonly",#N/A,FALSE,"Sheet1"}</definedName>
    <definedName name="wrn.detailsummaryonly._1_4_2_2" localSheetId="6" hidden="1">{"detailsummaryonly",#N/A,FALSE,"Sheet1"}</definedName>
    <definedName name="wrn.detailsummaryonly._1_4_2_2" hidden="1">{"detailsummaryonly",#N/A,FALSE,"Sheet1"}</definedName>
    <definedName name="wrn.detailsummaryonly._1_4_2_3" localSheetId="7" hidden="1">{"detailsummaryonly",#N/A,FALSE,"Sheet1"}</definedName>
    <definedName name="wrn.detailsummaryonly._1_4_2_3" localSheetId="1" hidden="1">{"detailsummaryonly",#N/A,FALSE,"Sheet1"}</definedName>
    <definedName name="wrn.detailsummaryonly._1_4_2_3" localSheetId="2" hidden="1">{"detailsummaryonly",#N/A,FALSE,"Sheet1"}</definedName>
    <definedName name="wrn.detailsummaryonly._1_4_2_3" localSheetId="3" hidden="1">{"detailsummaryonly",#N/A,FALSE,"Sheet1"}</definedName>
    <definedName name="wrn.detailsummaryonly._1_4_2_3" localSheetId="4" hidden="1">{"detailsummaryonly",#N/A,FALSE,"Sheet1"}</definedName>
    <definedName name="wrn.detailsummaryonly._1_4_2_3" localSheetId="5" hidden="1">{"detailsummaryonly",#N/A,FALSE,"Sheet1"}</definedName>
    <definedName name="wrn.detailsummaryonly._1_4_2_3" localSheetId="6" hidden="1">{"detailsummaryonly",#N/A,FALSE,"Sheet1"}</definedName>
    <definedName name="wrn.detailsummaryonly._1_4_2_3" hidden="1">{"detailsummaryonly",#N/A,FALSE,"Sheet1"}</definedName>
    <definedName name="wrn.detailsummaryonly._1_4_3" localSheetId="7" hidden="1">{"detailsummaryonly",#N/A,FALSE,"Sheet1"}</definedName>
    <definedName name="wrn.detailsummaryonly._1_4_3" localSheetId="1" hidden="1">{"detailsummaryonly",#N/A,FALSE,"Sheet1"}</definedName>
    <definedName name="wrn.detailsummaryonly._1_4_3" localSheetId="2" hidden="1">{"detailsummaryonly",#N/A,FALSE,"Sheet1"}</definedName>
    <definedName name="wrn.detailsummaryonly._1_4_3" localSheetId="3" hidden="1">{"detailsummaryonly",#N/A,FALSE,"Sheet1"}</definedName>
    <definedName name="wrn.detailsummaryonly._1_4_3" localSheetId="4" hidden="1">{"detailsummaryonly",#N/A,FALSE,"Sheet1"}</definedName>
    <definedName name="wrn.detailsummaryonly._1_4_3" localSheetId="5" hidden="1">{"detailsummaryonly",#N/A,FALSE,"Sheet1"}</definedName>
    <definedName name="wrn.detailsummaryonly._1_4_3" localSheetId="6" hidden="1">{"detailsummaryonly",#N/A,FALSE,"Sheet1"}</definedName>
    <definedName name="wrn.detailsummaryonly._1_4_3" hidden="1">{"detailsummaryonly",#N/A,FALSE,"Sheet1"}</definedName>
    <definedName name="wrn.detailsummaryonly._1_4_4" localSheetId="7" hidden="1">{"detailsummaryonly",#N/A,FALSE,"Sheet1"}</definedName>
    <definedName name="wrn.detailsummaryonly._1_4_4" localSheetId="1" hidden="1">{"detailsummaryonly",#N/A,FALSE,"Sheet1"}</definedName>
    <definedName name="wrn.detailsummaryonly._1_4_4" localSheetId="2" hidden="1">{"detailsummaryonly",#N/A,FALSE,"Sheet1"}</definedName>
    <definedName name="wrn.detailsummaryonly._1_4_4" localSheetId="3" hidden="1">{"detailsummaryonly",#N/A,FALSE,"Sheet1"}</definedName>
    <definedName name="wrn.detailsummaryonly._1_4_4" localSheetId="4" hidden="1">{"detailsummaryonly",#N/A,FALSE,"Sheet1"}</definedName>
    <definedName name="wrn.detailsummaryonly._1_4_4" localSheetId="5" hidden="1">{"detailsummaryonly",#N/A,FALSE,"Sheet1"}</definedName>
    <definedName name="wrn.detailsummaryonly._1_4_4" localSheetId="6" hidden="1">{"detailsummaryonly",#N/A,FALSE,"Sheet1"}</definedName>
    <definedName name="wrn.detailsummaryonly._1_4_4" hidden="1">{"detailsummaryonly",#N/A,FALSE,"Sheet1"}</definedName>
    <definedName name="wrn.detailsummaryonly._1_4_5" localSheetId="7" hidden="1">{"detailsummaryonly",#N/A,FALSE,"Sheet1"}</definedName>
    <definedName name="wrn.detailsummaryonly._1_4_5" localSheetId="1" hidden="1">{"detailsummaryonly",#N/A,FALSE,"Sheet1"}</definedName>
    <definedName name="wrn.detailsummaryonly._1_4_5" localSheetId="2" hidden="1">{"detailsummaryonly",#N/A,FALSE,"Sheet1"}</definedName>
    <definedName name="wrn.detailsummaryonly._1_4_5" localSheetId="3" hidden="1">{"detailsummaryonly",#N/A,FALSE,"Sheet1"}</definedName>
    <definedName name="wrn.detailsummaryonly._1_4_5" localSheetId="4" hidden="1">{"detailsummaryonly",#N/A,FALSE,"Sheet1"}</definedName>
    <definedName name="wrn.detailsummaryonly._1_4_5" localSheetId="5" hidden="1">{"detailsummaryonly",#N/A,FALSE,"Sheet1"}</definedName>
    <definedName name="wrn.detailsummaryonly._1_4_5" localSheetId="6" hidden="1">{"detailsummaryonly",#N/A,FALSE,"Sheet1"}</definedName>
    <definedName name="wrn.detailsummaryonly._1_4_5" hidden="1">{"detailsummaryonly",#N/A,FALSE,"Sheet1"}</definedName>
    <definedName name="wrn.detailsummaryonly._1_5" localSheetId="7" hidden="1">{"detailsummaryonly",#N/A,FALSE,"Sheet1"}</definedName>
    <definedName name="wrn.detailsummaryonly._1_5" localSheetId="1" hidden="1">{"detailsummaryonly",#N/A,FALSE,"Sheet1"}</definedName>
    <definedName name="wrn.detailsummaryonly._1_5" localSheetId="2" hidden="1">{"detailsummaryonly",#N/A,FALSE,"Sheet1"}</definedName>
    <definedName name="wrn.detailsummaryonly._1_5" localSheetId="3" hidden="1">{"detailsummaryonly",#N/A,FALSE,"Sheet1"}</definedName>
    <definedName name="wrn.detailsummaryonly._1_5" localSheetId="4" hidden="1">{"detailsummaryonly",#N/A,FALSE,"Sheet1"}</definedName>
    <definedName name="wrn.detailsummaryonly._1_5" localSheetId="5" hidden="1">{"detailsummaryonly",#N/A,FALSE,"Sheet1"}</definedName>
    <definedName name="wrn.detailsummaryonly._1_5" localSheetId="6" hidden="1">{"detailsummaryonly",#N/A,FALSE,"Sheet1"}</definedName>
    <definedName name="wrn.detailsummaryonly._1_5" hidden="1">{"detailsummaryonly",#N/A,FALSE,"Sheet1"}</definedName>
    <definedName name="wrn.detailsummaryonly._1_5_1" localSheetId="7" hidden="1">{"detailsummaryonly",#N/A,FALSE,"Sheet1"}</definedName>
    <definedName name="wrn.detailsummaryonly._1_5_1" localSheetId="1" hidden="1">{"detailsummaryonly",#N/A,FALSE,"Sheet1"}</definedName>
    <definedName name="wrn.detailsummaryonly._1_5_1" localSheetId="2" hidden="1">{"detailsummaryonly",#N/A,FALSE,"Sheet1"}</definedName>
    <definedName name="wrn.detailsummaryonly._1_5_1" localSheetId="3" hidden="1">{"detailsummaryonly",#N/A,FALSE,"Sheet1"}</definedName>
    <definedName name="wrn.detailsummaryonly._1_5_1" localSheetId="4" hidden="1">{"detailsummaryonly",#N/A,FALSE,"Sheet1"}</definedName>
    <definedName name="wrn.detailsummaryonly._1_5_1" localSheetId="5" hidden="1">{"detailsummaryonly",#N/A,FALSE,"Sheet1"}</definedName>
    <definedName name="wrn.detailsummaryonly._1_5_1" localSheetId="6" hidden="1">{"detailsummaryonly",#N/A,FALSE,"Sheet1"}</definedName>
    <definedName name="wrn.detailsummaryonly._1_5_1" hidden="1">{"detailsummaryonly",#N/A,FALSE,"Sheet1"}</definedName>
    <definedName name="wrn.detailsummaryonly._1_5_1_1" localSheetId="7" hidden="1">{"detailsummaryonly",#N/A,FALSE,"Sheet1"}</definedName>
    <definedName name="wrn.detailsummaryonly._1_5_1_1" localSheetId="1" hidden="1">{"detailsummaryonly",#N/A,FALSE,"Sheet1"}</definedName>
    <definedName name="wrn.detailsummaryonly._1_5_1_1" localSheetId="2" hidden="1">{"detailsummaryonly",#N/A,FALSE,"Sheet1"}</definedName>
    <definedName name="wrn.detailsummaryonly._1_5_1_1" localSheetId="3" hidden="1">{"detailsummaryonly",#N/A,FALSE,"Sheet1"}</definedName>
    <definedName name="wrn.detailsummaryonly._1_5_1_1" localSheetId="4" hidden="1">{"detailsummaryonly",#N/A,FALSE,"Sheet1"}</definedName>
    <definedName name="wrn.detailsummaryonly._1_5_1_1" localSheetId="5" hidden="1">{"detailsummaryonly",#N/A,FALSE,"Sheet1"}</definedName>
    <definedName name="wrn.detailsummaryonly._1_5_1_1" localSheetId="6" hidden="1">{"detailsummaryonly",#N/A,FALSE,"Sheet1"}</definedName>
    <definedName name="wrn.detailsummaryonly._1_5_1_1" hidden="1">{"detailsummaryonly",#N/A,FALSE,"Sheet1"}</definedName>
    <definedName name="wrn.detailsummaryonly._1_5_1_2" localSheetId="7" hidden="1">{"detailsummaryonly",#N/A,FALSE,"Sheet1"}</definedName>
    <definedName name="wrn.detailsummaryonly._1_5_1_2" localSheetId="1" hidden="1">{"detailsummaryonly",#N/A,FALSE,"Sheet1"}</definedName>
    <definedName name="wrn.detailsummaryonly._1_5_1_2" localSheetId="2" hidden="1">{"detailsummaryonly",#N/A,FALSE,"Sheet1"}</definedName>
    <definedName name="wrn.detailsummaryonly._1_5_1_2" localSheetId="3" hidden="1">{"detailsummaryonly",#N/A,FALSE,"Sheet1"}</definedName>
    <definedName name="wrn.detailsummaryonly._1_5_1_2" localSheetId="4" hidden="1">{"detailsummaryonly",#N/A,FALSE,"Sheet1"}</definedName>
    <definedName name="wrn.detailsummaryonly._1_5_1_2" localSheetId="5" hidden="1">{"detailsummaryonly",#N/A,FALSE,"Sheet1"}</definedName>
    <definedName name="wrn.detailsummaryonly._1_5_1_2" localSheetId="6" hidden="1">{"detailsummaryonly",#N/A,FALSE,"Sheet1"}</definedName>
    <definedName name="wrn.detailsummaryonly._1_5_1_2" hidden="1">{"detailsummaryonly",#N/A,FALSE,"Sheet1"}</definedName>
    <definedName name="wrn.detailsummaryonly._1_5_1_3" localSheetId="7" hidden="1">{"detailsummaryonly",#N/A,FALSE,"Sheet1"}</definedName>
    <definedName name="wrn.detailsummaryonly._1_5_1_3" localSheetId="1" hidden="1">{"detailsummaryonly",#N/A,FALSE,"Sheet1"}</definedName>
    <definedName name="wrn.detailsummaryonly._1_5_1_3" localSheetId="2" hidden="1">{"detailsummaryonly",#N/A,FALSE,"Sheet1"}</definedName>
    <definedName name="wrn.detailsummaryonly._1_5_1_3" localSheetId="3" hidden="1">{"detailsummaryonly",#N/A,FALSE,"Sheet1"}</definedName>
    <definedName name="wrn.detailsummaryonly._1_5_1_3" localSheetId="4" hidden="1">{"detailsummaryonly",#N/A,FALSE,"Sheet1"}</definedName>
    <definedName name="wrn.detailsummaryonly._1_5_1_3" localSheetId="5" hidden="1">{"detailsummaryonly",#N/A,FALSE,"Sheet1"}</definedName>
    <definedName name="wrn.detailsummaryonly._1_5_1_3" localSheetId="6" hidden="1">{"detailsummaryonly",#N/A,FALSE,"Sheet1"}</definedName>
    <definedName name="wrn.detailsummaryonly._1_5_1_3" hidden="1">{"detailsummaryonly",#N/A,FALSE,"Sheet1"}</definedName>
    <definedName name="wrn.detailsummaryonly._1_5_2" localSheetId="7" hidden="1">{"detailsummaryonly",#N/A,FALSE,"Sheet1"}</definedName>
    <definedName name="wrn.detailsummaryonly._1_5_2" localSheetId="1" hidden="1">{"detailsummaryonly",#N/A,FALSE,"Sheet1"}</definedName>
    <definedName name="wrn.detailsummaryonly._1_5_2" localSheetId="2" hidden="1">{"detailsummaryonly",#N/A,FALSE,"Sheet1"}</definedName>
    <definedName name="wrn.detailsummaryonly._1_5_2" localSheetId="3" hidden="1">{"detailsummaryonly",#N/A,FALSE,"Sheet1"}</definedName>
    <definedName name="wrn.detailsummaryonly._1_5_2" localSheetId="4" hidden="1">{"detailsummaryonly",#N/A,FALSE,"Sheet1"}</definedName>
    <definedName name="wrn.detailsummaryonly._1_5_2" localSheetId="5" hidden="1">{"detailsummaryonly",#N/A,FALSE,"Sheet1"}</definedName>
    <definedName name="wrn.detailsummaryonly._1_5_2" localSheetId="6" hidden="1">{"detailsummaryonly",#N/A,FALSE,"Sheet1"}</definedName>
    <definedName name="wrn.detailsummaryonly._1_5_2" hidden="1">{"detailsummaryonly",#N/A,FALSE,"Sheet1"}</definedName>
    <definedName name="wrn.detailsummaryonly._1_5_3" localSheetId="7" hidden="1">{"detailsummaryonly",#N/A,FALSE,"Sheet1"}</definedName>
    <definedName name="wrn.detailsummaryonly._1_5_3" localSheetId="1" hidden="1">{"detailsummaryonly",#N/A,FALSE,"Sheet1"}</definedName>
    <definedName name="wrn.detailsummaryonly._1_5_3" localSheetId="2" hidden="1">{"detailsummaryonly",#N/A,FALSE,"Sheet1"}</definedName>
    <definedName name="wrn.detailsummaryonly._1_5_3" localSheetId="3" hidden="1">{"detailsummaryonly",#N/A,FALSE,"Sheet1"}</definedName>
    <definedName name="wrn.detailsummaryonly._1_5_3" localSheetId="4" hidden="1">{"detailsummaryonly",#N/A,FALSE,"Sheet1"}</definedName>
    <definedName name="wrn.detailsummaryonly._1_5_3" localSheetId="5" hidden="1">{"detailsummaryonly",#N/A,FALSE,"Sheet1"}</definedName>
    <definedName name="wrn.detailsummaryonly._1_5_3" localSheetId="6" hidden="1">{"detailsummaryonly",#N/A,FALSE,"Sheet1"}</definedName>
    <definedName name="wrn.detailsummaryonly._1_5_3" hidden="1">{"detailsummaryonly",#N/A,FALSE,"Sheet1"}</definedName>
    <definedName name="wrn.detailsummaryonly._2" localSheetId="7" hidden="1">{"detailsummaryonly",#N/A,FALSE,"Sheet1"}</definedName>
    <definedName name="wrn.detailsummaryonly._2" localSheetId="1" hidden="1">{"detailsummaryonly",#N/A,FALSE,"Sheet1"}</definedName>
    <definedName name="wrn.detailsummaryonly._2" localSheetId="2" hidden="1">{"detailsummaryonly",#N/A,FALSE,"Sheet1"}</definedName>
    <definedName name="wrn.detailsummaryonly._2" localSheetId="3" hidden="1">{"detailsummaryonly",#N/A,FALSE,"Sheet1"}</definedName>
    <definedName name="wrn.detailsummaryonly._2" localSheetId="4" hidden="1">{"detailsummaryonly",#N/A,FALSE,"Sheet1"}</definedName>
    <definedName name="wrn.detailsummaryonly._2" localSheetId="5" hidden="1">{"detailsummaryonly",#N/A,FALSE,"Sheet1"}</definedName>
    <definedName name="wrn.detailsummaryonly._2" localSheetId="6" hidden="1">{"detailsummaryonly",#N/A,FALSE,"Sheet1"}</definedName>
    <definedName name="wrn.detailsummaryonly._2" hidden="1">{"detailsummaryonly",#N/A,FALSE,"Sheet1"}</definedName>
    <definedName name="wrn.detailsummaryonly._2_1" localSheetId="7" hidden="1">{"detailsummaryonly",#N/A,FALSE,"Sheet1"}</definedName>
    <definedName name="wrn.detailsummaryonly._2_1" localSheetId="1" hidden="1">{"detailsummaryonly",#N/A,FALSE,"Sheet1"}</definedName>
    <definedName name="wrn.detailsummaryonly._2_1" localSheetId="2" hidden="1">{"detailsummaryonly",#N/A,FALSE,"Sheet1"}</definedName>
    <definedName name="wrn.detailsummaryonly._2_1" localSheetId="3" hidden="1">{"detailsummaryonly",#N/A,FALSE,"Sheet1"}</definedName>
    <definedName name="wrn.detailsummaryonly._2_1" localSheetId="4" hidden="1">{"detailsummaryonly",#N/A,FALSE,"Sheet1"}</definedName>
    <definedName name="wrn.detailsummaryonly._2_1" localSheetId="5" hidden="1">{"detailsummaryonly",#N/A,FALSE,"Sheet1"}</definedName>
    <definedName name="wrn.detailsummaryonly._2_1" localSheetId="6" hidden="1">{"detailsummaryonly",#N/A,FALSE,"Sheet1"}</definedName>
    <definedName name="wrn.detailsummaryonly._2_1" hidden="1">{"detailsummaryonly",#N/A,FALSE,"Sheet1"}</definedName>
    <definedName name="wrn.detailsummaryonly._2_1_1" localSheetId="7" hidden="1">{"detailsummaryonly",#N/A,FALSE,"Sheet1"}</definedName>
    <definedName name="wrn.detailsummaryonly._2_1_1" localSheetId="1" hidden="1">{"detailsummaryonly",#N/A,FALSE,"Sheet1"}</definedName>
    <definedName name="wrn.detailsummaryonly._2_1_1" localSheetId="2" hidden="1">{"detailsummaryonly",#N/A,FALSE,"Sheet1"}</definedName>
    <definedName name="wrn.detailsummaryonly._2_1_1" localSheetId="3" hidden="1">{"detailsummaryonly",#N/A,FALSE,"Sheet1"}</definedName>
    <definedName name="wrn.detailsummaryonly._2_1_1" localSheetId="4" hidden="1">{"detailsummaryonly",#N/A,FALSE,"Sheet1"}</definedName>
    <definedName name="wrn.detailsummaryonly._2_1_1" localSheetId="5" hidden="1">{"detailsummaryonly",#N/A,FALSE,"Sheet1"}</definedName>
    <definedName name="wrn.detailsummaryonly._2_1_1" localSheetId="6" hidden="1">{"detailsummaryonly",#N/A,FALSE,"Sheet1"}</definedName>
    <definedName name="wrn.detailsummaryonly._2_1_1" hidden="1">{"detailsummaryonly",#N/A,FALSE,"Sheet1"}</definedName>
    <definedName name="wrn.detailsummaryonly._2_1_1_1" localSheetId="7" hidden="1">{"detailsummaryonly",#N/A,FALSE,"Sheet1"}</definedName>
    <definedName name="wrn.detailsummaryonly._2_1_1_1" localSheetId="1" hidden="1">{"detailsummaryonly",#N/A,FALSE,"Sheet1"}</definedName>
    <definedName name="wrn.detailsummaryonly._2_1_1_1" localSheetId="2" hidden="1">{"detailsummaryonly",#N/A,FALSE,"Sheet1"}</definedName>
    <definedName name="wrn.detailsummaryonly._2_1_1_1" localSheetId="3" hidden="1">{"detailsummaryonly",#N/A,FALSE,"Sheet1"}</definedName>
    <definedName name="wrn.detailsummaryonly._2_1_1_1" localSheetId="4" hidden="1">{"detailsummaryonly",#N/A,FALSE,"Sheet1"}</definedName>
    <definedName name="wrn.detailsummaryonly._2_1_1_1" localSheetId="5" hidden="1">{"detailsummaryonly",#N/A,FALSE,"Sheet1"}</definedName>
    <definedName name="wrn.detailsummaryonly._2_1_1_1" localSheetId="6" hidden="1">{"detailsummaryonly",#N/A,FALSE,"Sheet1"}</definedName>
    <definedName name="wrn.detailsummaryonly._2_1_1_1" hidden="1">{"detailsummaryonly",#N/A,FALSE,"Sheet1"}</definedName>
    <definedName name="wrn.detailsummaryonly._2_1_1_1_1" localSheetId="7" hidden="1">{"detailsummaryonly",#N/A,FALSE,"Sheet1"}</definedName>
    <definedName name="wrn.detailsummaryonly._2_1_1_1_1" localSheetId="1" hidden="1">{"detailsummaryonly",#N/A,FALSE,"Sheet1"}</definedName>
    <definedName name="wrn.detailsummaryonly._2_1_1_1_1" localSheetId="2" hidden="1">{"detailsummaryonly",#N/A,FALSE,"Sheet1"}</definedName>
    <definedName name="wrn.detailsummaryonly._2_1_1_1_1" localSheetId="3" hidden="1">{"detailsummaryonly",#N/A,FALSE,"Sheet1"}</definedName>
    <definedName name="wrn.detailsummaryonly._2_1_1_1_1" localSheetId="4" hidden="1">{"detailsummaryonly",#N/A,FALSE,"Sheet1"}</definedName>
    <definedName name="wrn.detailsummaryonly._2_1_1_1_1" localSheetId="5" hidden="1">{"detailsummaryonly",#N/A,FALSE,"Sheet1"}</definedName>
    <definedName name="wrn.detailsummaryonly._2_1_1_1_1" localSheetId="6" hidden="1">{"detailsummaryonly",#N/A,FALSE,"Sheet1"}</definedName>
    <definedName name="wrn.detailsummaryonly._2_1_1_1_1" hidden="1">{"detailsummaryonly",#N/A,FALSE,"Sheet1"}</definedName>
    <definedName name="wrn.detailsummaryonly._2_1_1_1_1_1" localSheetId="7" hidden="1">{"detailsummaryonly",#N/A,FALSE,"Sheet1"}</definedName>
    <definedName name="wrn.detailsummaryonly._2_1_1_1_1_1" localSheetId="1" hidden="1">{"detailsummaryonly",#N/A,FALSE,"Sheet1"}</definedName>
    <definedName name="wrn.detailsummaryonly._2_1_1_1_1_1" localSheetId="2" hidden="1">{"detailsummaryonly",#N/A,FALSE,"Sheet1"}</definedName>
    <definedName name="wrn.detailsummaryonly._2_1_1_1_1_1" localSheetId="3" hidden="1">{"detailsummaryonly",#N/A,FALSE,"Sheet1"}</definedName>
    <definedName name="wrn.detailsummaryonly._2_1_1_1_1_1" localSheetId="4" hidden="1">{"detailsummaryonly",#N/A,FALSE,"Sheet1"}</definedName>
    <definedName name="wrn.detailsummaryonly._2_1_1_1_1_1" localSheetId="5" hidden="1">{"detailsummaryonly",#N/A,FALSE,"Sheet1"}</definedName>
    <definedName name="wrn.detailsummaryonly._2_1_1_1_1_1" localSheetId="6" hidden="1">{"detailsummaryonly",#N/A,FALSE,"Sheet1"}</definedName>
    <definedName name="wrn.detailsummaryonly._2_1_1_1_1_1" hidden="1">{"detailsummaryonly",#N/A,FALSE,"Sheet1"}</definedName>
    <definedName name="wrn.detailsummaryonly._2_1_1_1_1_1_1" localSheetId="7" hidden="1">{"detailsummaryonly",#N/A,FALSE,"Sheet1"}</definedName>
    <definedName name="wrn.detailsummaryonly._2_1_1_1_1_1_1" localSheetId="1" hidden="1">{"detailsummaryonly",#N/A,FALSE,"Sheet1"}</definedName>
    <definedName name="wrn.detailsummaryonly._2_1_1_1_1_1_1" localSheetId="2" hidden="1">{"detailsummaryonly",#N/A,FALSE,"Sheet1"}</definedName>
    <definedName name="wrn.detailsummaryonly._2_1_1_1_1_1_1" localSheetId="3" hidden="1">{"detailsummaryonly",#N/A,FALSE,"Sheet1"}</definedName>
    <definedName name="wrn.detailsummaryonly._2_1_1_1_1_1_1" localSheetId="4" hidden="1">{"detailsummaryonly",#N/A,FALSE,"Sheet1"}</definedName>
    <definedName name="wrn.detailsummaryonly._2_1_1_1_1_1_1" localSheetId="5" hidden="1">{"detailsummaryonly",#N/A,FALSE,"Sheet1"}</definedName>
    <definedName name="wrn.detailsummaryonly._2_1_1_1_1_1_1" localSheetId="6" hidden="1">{"detailsummaryonly",#N/A,FALSE,"Sheet1"}</definedName>
    <definedName name="wrn.detailsummaryonly._2_1_1_1_1_1_1" hidden="1">{"detailsummaryonly",#N/A,FALSE,"Sheet1"}</definedName>
    <definedName name="wrn.detailsummaryonly._2_1_1_1_1_1_1_1" localSheetId="7" hidden="1">{"detailsummaryonly",#N/A,FALSE,"Sheet1"}</definedName>
    <definedName name="wrn.detailsummaryonly._2_1_1_1_1_1_1_1" localSheetId="1" hidden="1">{"detailsummaryonly",#N/A,FALSE,"Sheet1"}</definedName>
    <definedName name="wrn.detailsummaryonly._2_1_1_1_1_1_1_1" localSheetId="2" hidden="1">{"detailsummaryonly",#N/A,FALSE,"Sheet1"}</definedName>
    <definedName name="wrn.detailsummaryonly._2_1_1_1_1_1_1_1" localSheetId="3" hidden="1">{"detailsummaryonly",#N/A,FALSE,"Sheet1"}</definedName>
    <definedName name="wrn.detailsummaryonly._2_1_1_1_1_1_1_1" localSheetId="4" hidden="1">{"detailsummaryonly",#N/A,FALSE,"Sheet1"}</definedName>
    <definedName name="wrn.detailsummaryonly._2_1_1_1_1_1_1_1" localSheetId="5" hidden="1">{"detailsummaryonly",#N/A,FALSE,"Sheet1"}</definedName>
    <definedName name="wrn.detailsummaryonly._2_1_1_1_1_1_1_1" localSheetId="6" hidden="1">{"detailsummaryonly",#N/A,FALSE,"Sheet1"}</definedName>
    <definedName name="wrn.detailsummaryonly._2_1_1_1_1_1_1_1" hidden="1">{"detailsummaryonly",#N/A,FALSE,"Sheet1"}</definedName>
    <definedName name="wrn.detailsummaryonly._2_1_1_1_1_1_1_2" localSheetId="7" hidden="1">{"detailsummaryonly",#N/A,FALSE,"Sheet1"}</definedName>
    <definedName name="wrn.detailsummaryonly._2_1_1_1_1_1_1_2" localSheetId="1" hidden="1">{"detailsummaryonly",#N/A,FALSE,"Sheet1"}</definedName>
    <definedName name="wrn.detailsummaryonly._2_1_1_1_1_1_1_2" localSheetId="2" hidden="1">{"detailsummaryonly",#N/A,FALSE,"Sheet1"}</definedName>
    <definedName name="wrn.detailsummaryonly._2_1_1_1_1_1_1_2" localSheetId="3" hidden="1">{"detailsummaryonly",#N/A,FALSE,"Sheet1"}</definedName>
    <definedName name="wrn.detailsummaryonly._2_1_1_1_1_1_1_2" localSheetId="4" hidden="1">{"detailsummaryonly",#N/A,FALSE,"Sheet1"}</definedName>
    <definedName name="wrn.detailsummaryonly._2_1_1_1_1_1_1_2" localSheetId="5" hidden="1">{"detailsummaryonly",#N/A,FALSE,"Sheet1"}</definedName>
    <definedName name="wrn.detailsummaryonly._2_1_1_1_1_1_1_2" localSheetId="6" hidden="1">{"detailsummaryonly",#N/A,FALSE,"Sheet1"}</definedName>
    <definedName name="wrn.detailsummaryonly._2_1_1_1_1_1_1_2" hidden="1">{"detailsummaryonly",#N/A,FALSE,"Sheet1"}</definedName>
    <definedName name="wrn.detailsummaryonly._2_1_1_1_1_1_1_3" localSheetId="7" hidden="1">{"detailsummaryonly",#N/A,FALSE,"Sheet1"}</definedName>
    <definedName name="wrn.detailsummaryonly._2_1_1_1_1_1_1_3" localSheetId="1" hidden="1">{"detailsummaryonly",#N/A,FALSE,"Sheet1"}</definedName>
    <definedName name="wrn.detailsummaryonly._2_1_1_1_1_1_1_3" localSheetId="2" hidden="1">{"detailsummaryonly",#N/A,FALSE,"Sheet1"}</definedName>
    <definedName name="wrn.detailsummaryonly._2_1_1_1_1_1_1_3" localSheetId="3" hidden="1">{"detailsummaryonly",#N/A,FALSE,"Sheet1"}</definedName>
    <definedName name="wrn.detailsummaryonly._2_1_1_1_1_1_1_3" localSheetId="4" hidden="1">{"detailsummaryonly",#N/A,FALSE,"Sheet1"}</definedName>
    <definedName name="wrn.detailsummaryonly._2_1_1_1_1_1_1_3" localSheetId="5" hidden="1">{"detailsummaryonly",#N/A,FALSE,"Sheet1"}</definedName>
    <definedName name="wrn.detailsummaryonly._2_1_1_1_1_1_1_3" localSheetId="6" hidden="1">{"detailsummaryonly",#N/A,FALSE,"Sheet1"}</definedName>
    <definedName name="wrn.detailsummaryonly._2_1_1_1_1_1_1_3" hidden="1">{"detailsummaryonly",#N/A,FALSE,"Sheet1"}</definedName>
    <definedName name="wrn.detailsummaryonly._2_1_1_1_1_1_2" localSheetId="7" hidden="1">{"detailsummaryonly",#N/A,FALSE,"Sheet1"}</definedName>
    <definedName name="wrn.detailsummaryonly._2_1_1_1_1_1_2" localSheetId="1" hidden="1">{"detailsummaryonly",#N/A,FALSE,"Sheet1"}</definedName>
    <definedName name="wrn.detailsummaryonly._2_1_1_1_1_1_2" localSheetId="2" hidden="1">{"detailsummaryonly",#N/A,FALSE,"Sheet1"}</definedName>
    <definedName name="wrn.detailsummaryonly._2_1_1_1_1_1_2" localSheetId="3" hidden="1">{"detailsummaryonly",#N/A,FALSE,"Sheet1"}</definedName>
    <definedName name="wrn.detailsummaryonly._2_1_1_1_1_1_2" localSheetId="4" hidden="1">{"detailsummaryonly",#N/A,FALSE,"Sheet1"}</definedName>
    <definedName name="wrn.detailsummaryonly._2_1_1_1_1_1_2" localSheetId="5" hidden="1">{"detailsummaryonly",#N/A,FALSE,"Sheet1"}</definedName>
    <definedName name="wrn.detailsummaryonly._2_1_1_1_1_1_2" localSheetId="6" hidden="1">{"detailsummaryonly",#N/A,FALSE,"Sheet1"}</definedName>
    <definedName name="wrn.detailsummaryonly._2_1_1_1_1_1_2" hidden="1">{"detailsummaryonly",#N/A,FALSE,"Sheet1"}</definedName>
    <definedName name="wrn.detailsummaryonly._2_1_1_1_1_1_3" localSheetId="7" hidden="1">{"detailsummaryonly",#N/A,FALSE,"Sheet1"}</definedName>
    <definedName name="wrn.detailsummaryonly._2_1_1_1_1_1_3" localSheetId="1" hidden="1">{"detailsummaryonly",#N/A,FALSE,"Sheet1"}</definedName>
    <definedName name="wrn.detailsummaryonly._2_1_1_1_1_1_3" localSheetId="2" hidden="1">{"detailsummaryonly",#N/A,FALSE,"Sheet1"}</definedName>
    <definedName name="wrn.detailsummaryonly._2_1_1_1_1_1_3" localSheetId="3" hidden="1">{"detailsummaryonly",#N/A,FALSE,"Sheet1"}</definedName>
    <definedName name="wrn.detailsummaryonly._2_1_1_1_1_1_3" localSheetId="4" hidden="1">{"detailsummaryonly",#N/A,FALSE,"Sheet1"}</definedName>
    <definedName name="wrn.detailsummaryonly._2_1_1_1_1_1_3" localSheetId="5" hidden="1">{"detailsummaryonly",#N/A,FALSE,"Sheet1"}</definedName>
    <definedName name="wrn.detailsummaryonly._2_1_1_1_1_1_3" localSheetId="6" hidden="1">{"detailsummaryonly",#N/A,FALSE,"Sheet1"}</definedName>
    <definedName name="wrn.detailsummaryonly._2_1_1_1_1_1_3" hidden="1">{"detailsummaryonly",#N/A,FALSE,"Sheet1"}</definedName>
    <definedName name="wrn.detailsummaryonly._2_1_1_1_1_2" localSheetId="7" hidden="1">{"detailsummaryonly",#N/A,FALSE,"Sheet1"}</definedName>
    <definedName name="wrn.detailsummaryonly._2_1_1_1_1_2" localSheetId="1" hidden="1">{"detailsummaryonly",#N/A,FALSE,"Sheet1"}</definedName>
    <definedName name="wrn.detailsummaryonly._2_1_1_1_1_2" localSheetId="2" hidden="1">{"detailsummaryonly",#N/A,FALSE,"Sheet1"}</definedName>
    <definedName name="wrn.detailsummaryonly._2_1_1_1_1_2" localSheetId="3" hidden="1">{"detailsummaryonly",#N/A,FALSE,"Sheet1"}</definedName>
    <definedName name="wrn.detailsummaryonly._2_1_1_1_1_2" localSheetId="4" hidden="1">{"detailsummaryonly",#N/A,FALSE,"Sheet1"}</definedName>
    <definedName name="wrn.detailsummaryonly._2_1_1_1_1_2" localSheetId="5" hidden="1">{"detailsummaryonly",#N/A,FALSE,"Sheet1"}</definedName>
    <definedName name="wrn.detailsummaryonly._2_1_1_1_1_2" localSheetId="6" hidden="1">{"detailsummaryonly",#N/A,FALSE,"Sheet1"}</definedName>
    <definedName name="wrn.detailsummaryonly._2_1_1_1_1_2" hidden="1">{"detailsummaryonly",#N/A,FALSE,"Sheet1"}</definedName>
    <definedName name="wrn.detailsummaryonly._2_1_1_1_1_2_1" localSheetId="7" hidden="1">{"detailsummaryonly",#N/A,FALSE,"Sheet1"}</definedName>
    <definedName name="wrn.detailsummaryonly._2_1_1_1_1_2_1" localSheetId="1" hidden="1">{"detailsummaryonly",#N/A,FALSE,"Sheet1"}</definedName>
    <definedName name="wrn.detailsummaryonly._2_1_1_1_1_2_1" localSheetId="2" hidden="1">{"detailsummaryonly",#N/A,FALSE,"Sheet1"}</definedName>
    <definedName name="wrn.detailsummaryonly._2_1_1_1_1_2_1" localSheetId="3" hidden="1">{"detailsummaryonly",#N/A,FALSE,"Sheet1"}</definedName>
    <definedName name="wrn.detailsummaryonly._2_1_1_1_1_2_1" localSheetId="4" hidden="1">{"detailsummaryonly",#N/A,FALSE,"Sheet1"}</definedName>
    <definedName name="wrn.detailsummaryonly._2_1_1_1_1_2_1" localSheetId="5" hidden="1">{"detailsummaryonly",#N/A,FALSE,"Sheet1"}</definedName>
    <definedName name="wrn.detailsummaryonly._2_1_1_1_1_2_1" localSheetId="6" hidden="1">{"detailsummaryonly",#N/A,FALSE,"Sheet1"}</definedName>
    <definedName name="wrn.detailsummaryonly._2_1_1_1_1_2_1" hidden="1">{"detailsummaryonly",#N/A,FALSE,"Sheet1"}</definedName>
    <definedName name="wrn.detailsummaryonly._2_1_1_1_1_2_2" localSheetId="7" hidden="1">{"detailsummaryonly",#N/A,FALSE,"Sheet1"}</definedName>
    <definedName name="wrn.detailsummaryonly._2_1_1_1_1_2_2" localSheetId="1" hidden="1">{"detailsummaryonly",#N/A,FALSE,"Sheet1"}</definedName>
    <definedName name="wrn.detailsummaryonly._2_1_1_1_1_2_2" localSheetId="2" hidden="1">{"detailsummaryonly",#N/A,FALSE,"Sheet1"}</definedName>
    <definedName name="wrn.detailsummaryonly._2_1_1_1_1_2_2" localSheetId="3" hidden="1">{"detailsummaryonly",#N/A,FALSE,"Sheet1"}</definedName>
    <definedName name="wrn.detailsummaryonly._2_1_1_1_1_2_2" localSheetId="4" hidden="1">{"detailsummaryonly",#N/A,FALSE,"Sheet1"}</definedName>
    <definedName name="wrn.detailsummaryonly._2_1_1_1_1_2_2" localSheetId="5" hidden="1">{"detailsummaryonly",#N/A,FALSE,"Sheet1"}</definedName>
    <definedName name="wrn.detailsummaryonly._2_1_1_1_1_2_2" localSheetId="6" hidden="1">{"detailsummaryonly",#N/A,FALSE,"Sheet1"}</definedName>
    <definedName name="wrn.detailsummaryonly._2_1_1_1_1_2_2" hidden="1">{"detailsummaryonly",#N/A,FALSE,"Sheet1"}</definedName>
    <definedName name="wrn.detailsummaryonly._2_1_1_1_1_2_3" localSheetId="7" hidden="1">{"detailsummaryonly",#N/A,FALSE,"Sheet1"}</definedName>
    <definedName name="wrn.detailsummaryonly._2_1_1_1_1_2_3" localSheetId="1" hidden="1">{"detailsummaryonly",#N/A,FALSE,"Sheet1"}</definedName>
    <definedName name="wrn.detailsummaryonly._2_1_1_1_1_2_3" localSheetId="2" hidden="1">{"detailsummaryonly",#N/A,FALSE,"Sheet1"}</definedName>
    <definedName name="wrn.detailsummaryonly._2_1_1_1_1_2_3" localSheetId="3" hidden="1">{"detailsummaryonly",#N/A,FALSE,"Sheet1"}</definedName>
    <definedName name="wrn.detailsummaryonly._2_1_1_1_1_2_3" localSheetId="4" hidden="1">{"detailsummaryonly",#N/A,FALSE,"Sheet1"}</definedName>
    <definedName name="wrn.detailsummaryonly._2_1_1_1_1_2_3" localSheetId="5" hidden="1">{"detailsummaryonly",#N/A,FALSE,"Sheet1"}</definedName>
    <definedName name="wrn.detailsummaryonly._2_1_1_1_1_2_3" localSheetId="6" hidden="1">{"detailsummaryonly",#N/A,FALSE,"Sheet1"}</definedName>
    <definedName name="wrn.detailsummaryonly._2_1_1_1_1_2_3" hidden="1">{"detailsummaryonly",#N/A,FALSE,"Sheet1"}</definedName>
    <definedName name="wrn.detailsummaryonly._2_1_1_1_1_3" localSheetId="7" hidden="1">{"detailsummaryonly",#N/A,FALSE,"Sheet1"}</definedName>
    <definedName name="wrn.detailsummaryonly._2_1_1_1_1_3" localSheetId="1" hidden="1">{"detailsummaryonly",#N/A,FALSE,"Sheet1"}</definedName>
    <definedName name="wrn.detailsummaryonly._2_1_1_1_1_3" localSheetId="2" hidden="1">{"detailsummaryonly",#N/A,FALSE,"Sheet1"}</definedName>
    <definedName name="wrn.detailsummaryonly._2_1_1_1_1_3" localSheetId="3" hidden="1">{"detailsummaryonly",#N/A,FALSE,"Sheet1"}</definedName>
    <definedName name="wrn.detailsummaryonly._2_1_1_1_1_3" localSheetId="4" hidden="1">{"detailsummaryonly",#N/A,FALSE,"Sheet1"}</definedName>
    <definedName name="wrn.detailsummaryonly._2_1_1_1_1_3" localSheetId="5" hidden="1">{"detailsummaryonly",#N/A,FALSE,"Sheet1"}</definedName>
    <definedName name="wrn.detailsummaryonly._2_1_1_1_1_3" localSheetId="6" hidden="1">{"detailsummaryonly",#N/A,FALSE,"Sheet1"}</definedName>
    <definedName name="wrn.detailsummaryonly._2_1_1_1_1_3" hidden="1">{"detailsummaryonly",#N/A,FALSE,"Sheet1"}</definedName>
    <definedName name="wrn.detailsummaryonly._2_1_1_1_1_4" localSheetId="7" hidden="1">{"detailsummaryonly",#N/A,FALSE,"Sheet1"}</definedName>
    <definedName name="wrn.detailsummaryonly._2_1_1_1_1_4" localSheetId="1" hidden="1">{"detailsummaryonly",#N/A,FALSE,"Sheet1"}</definedName>
    <definedName name="wrn.detailsummaryonly._2_1_1_1_1_4" localSheetId="2" hidden="1">{"detailsummaryonly",#N/A,FALSE,"Sheet1"}</definedName>
    <definedName name="wrn.detailsummaryonly._2_1_1_1_1_4" localSheetId="3" hidden="1">{"detailsummaryonly",#N/A,FALSE,"Sheet1"}</definedName>
    <definedName name="wrn.detailsummaryonly._2_1_1_1_1_4" localSheetId="4" hidden="1">{"detailsummaryonly",#N/A,FALSE,"Sheet1"}</definedName>
    <definedName name="wrn.detailsummaryonly._2_1_1_1_1_4" localSheetId="5" hidden="1">{"detailsummaryonly",#N/A,FALSE,"Sheet1"}</definedName>
    <definedName name="wrn.detailsummaryonly._2_1_1_1_1_4" localSheetId="6" hidden="1">{"detailsummaryonly",#N/A,FALSE,"Sheet1"}</definedName>
    <definedName name="wrn.detailsummaryonly._2_1_1_1_1_4" hidden="1">{"detailsummaryonly",#N/A,FALSE,"Sheet1"}</definedName>
    <definedName name="wrn.detailsummaryonly._2_1_1_1_1_5" localSheetId="7" hidden="1">{"detailsummaryonly",#N/A,FALSE,"Sheet1"}</definedName>
    <definedName name="wrn.detailsummaryonly._2_1_1_1_1_5" localSheetId="1" hidden="1">{"detailsummaryonly",#N/A,FALSE,"Sheet1"}</definedName>
    <definedName name="wrn.detailsummaryonly._2_1_1_1_1_5" localSheetId="2" hidden="1">{"detailsummaryonly",#N/A,FALSE,"Sheet1"}</definedName>
    <definedName name="wrn.detailsummaryonly._2_1_1_1_1_5" localSheetId="3" hidden="1">{"detailsummaryonly",#N/A,FALSE,"Sheet1"}</definedName>
    <definedName name="wrn.detailsummaryonly._2_1_1_1_1_5" localSheetId="4" hidden="1">{"detailsummaryonly",#N/A,FALSE,"Sheet1"}</definedName>
    <definedName name="wrn.detailsummaryonly._2_1_1_1_1_5" localSheetId="5" hidden="1">{"detailsummaryonly",#N/A,FALSE,"Sheet1"}</definedName>
    <definedName name="wrn.detailsummaryonly._2_1_1_1_1_5" localSheetId="6" hidden="1">{"detailsummaryonly",#N/A,FALSE,"Sheet1"}</definedName>
    <definedName name="wrn.detailsummaryonly._2_1_1_1_1_5" hidden="1">{"detailsummaryonly",#N/A,FALSE,"Sheet1"}</definedName>
    <definedName name="wrn.detailsummaryonly._2_1_1_1_2" localSheetId="7" hidden="1">{"detailsummaryonly",#N/A,FALSE,"Sheet1"}</definedName>
    <definedName name="wrn.detailsummaryonly._2_1_1_1_2" localSheetId="1" hidden="1">{"detailsummaryonly",#N/A,FALSE,"Sheet1"}</definedName>
    <definedName name="wrn.detailsummaryonly._2_1_1_1_2" localSheetId="2" hidden="1">{"detailsummaryonly",#N/A,FALSE,"Sheet1"}</definedName>
    <definedName name="wrn.detailsummaryonly._2_1_1_1_2" localSheetId="3" hidden="1">{"detailsummaryonly",#N/A,FALSE,"Sheet1"}</definedName>
    <definedName name="wrn.detailsummaryonly._2_1_1_1_2" localSheetId="4" hidden="1">{"detailsummaryonly",#N/A,FALSE,"Sheet1"}</definedName>
    <definedName name="wrn.detailsummaryonly._2_1_1_1_2" localSheetId="5" hidden="1">{"detailsummaryonly",#N/A,FALSE,"Sheet1"}</definedName>
    <definedName name="wrn.detailsummaryonly._2_1_1_1_2" localSheetId="6" hidden="1">{"detailsummaryonly",#N/A,FALSE,"Sheet1"}</definedName>
    <definedName name="wrn.detailsummaryonly._2_1_1_1_2" hidden="1">{"detailsummaryonly",#N/A,FALSE,"Sheet1"}</definedName>
    <definedName name="wrn.detailsummaryonly._2_1_1_1_2_1" localSheetId="7" hidden="1">{"detailsummaryonly",#N/A,FALSE,"Sheet1"}</definedName>
    <definedName name="wrn.detailsummaryonly._2_1_1_1_2_1" localSheetId="1" hidden="1">{"detailsummaryonly",#N/A,FALSE,"Sheet1"}</definedName>
    <definedName name="wrn.detailsummaryonly._2_1_1_1_2_1" localSheetId="2" hidden="1">{"detailsummaryonly",#N/A,FALSE,"Sheet1"}</definedName>
    <definedName name="wrn.detailsummaryonly._2_1_1_1_2_1" localSheetId="3" hidden="1">{"detailsummaryonly",#N/A,FALSE,"Sheet1"}</definedName>
    <definedName name="wrn.detailsummaryonly._2_1_1_1_2_1" localSheetId="4" hidden="1">{"detailsummaryonly",#N/A,FALSE,"Sheet1"}</definedName>
    <definedName name="wrn.detailsummaryonly._2_1_1_1_2_1" localSheetId="5" hidden="1">{"detailsummaryonly",#N/A,FALSE,"Sheet1"}</definedName>
    <definedName name="wrn.detailsummaryonly._2_1_1_1_2_1" localSheetId="6" hidden="1">{"detailsummaryonly",#N/A,FALSE,"Sheet1"}</definedName>
    <definedName name="wrn.detailsummaryonly._2_1_1_1_2_1" hidden="1">{"detailsummaryonly",#N/A,FALSE,"Sheet1"}</definedName>
    <definedName name="wrn.detailsummaryonly._2_1_1_1_2_1_1" localSheetId="7" hidden="1">{"detailsummaryonly",#N/A,FALSE,"Sheet1"}</definedName>
    <definedName name="wrn.detailsummaryonly._2_1_1_1_2_1_1" localSheetId="1" hidden="1">{"detailsummaryonly",#N/A,FALSE,"Sheet1"}</definedName>
    <definedName name="wrn.detailsummaryonly._2_1_1_1_2_1_1" localSheetId="2" hidden="1">{"detailsummaryonly",#N/A,FALSE,"Sheet1"}</definedName>
    <definedName name="wrn.detailsummaryonly._2_1_1_1_2_1_1" localSheetId="3" hidden="1">{"detailsummaryonly",#N/A,FALSE,"Sheet1"}</definedName>
    <definedName name="wrn.detailsummaryonly._2_1_1_1_2_1_1" localSheetId="4" hidden="1">{"detailsummaryonly",#N/A,FALSE,"Sheet1"}</definedName>
    <definedName name="wrn.detailsummaryonly._2_1_1_1_2_1_1" localSheetId="5" hidden="1">{"detailsummaryonly",#N/A,FALSE,"Sheet1"}</definedName>
    <definedName name="wrn.detailsummaryonly._2_1_1_1_2_1_1" localSheetId="6" hidden="1">{"detailsummaryonly",#N/A,FALSE,"Sheet1"}</definedName>
    <definedName name="wrn.detailsummaryonly._2_1_1_1_2_1_1" hidden="1">{"detailsummaryonly",#N/A,FALSE,"Sheet1"}</definedName>
    <definedName name="wrn.detailsummaryonly._2_1_1_1_2_1_2" localSheetId="7" hidden="1">{"detailsummaryonly",#N/A,FALSE,"Sheet1"}</definedName>
    <definedName name="wrn.detailsummaryonly._2_1_1_1_2_1_2" localSheetId="1" hidden="1">{"detailsummaryonly",#N/A,FALSE,"Sheet1"}</definedName>
    <definedName name="wrn.detailsummaryonly._2_1_1_1_2_1_2" localSheetId="2" hidden="1">{"detailsummaryonly",#N/A,FALSE,"Sheet1"}</definedName>
    <definedName name="wrn.detailsummaryonly._2_1_1_1_2_1_2" localSheetId="3" hidden="1">{"detailsummaryonly",#N/A,FALSE,"Sheet1"}</definedName>
    <definedName name="wrn.detailsummaryonly._2_1_1_1_2_1_2" localSheetId="4" hidden="1">{"detailsummaryonly",#N/A,FALSE,"Sheet1"}</definedName>
    <definedName name="wrn.detailsummaryonly._2_1_1_1_2_1_2" localSheetId="5" hidden="1">{"detailsummaryonly",#N/A,FALSE,"Sheet1"}</definedName>
    <definedName name="wrn.detailsummaryonly._2_1_1_1_2_1_2" localSheetId="6" hidden="1">{"detailsummaryonly",#N/A,FALSE,"Sheet1"}</definedName>
    <definedName name="wrn.detailsummaryonly._2_1_1_1_2_1_2" hidden="1">{"detailsummaryonly",#N/A,FALSE,"Sheet1"}</definedName>
    <definedName name="wrn.detailsummaryonly._2_1_1_1_2_1_3" localSheetId="7" hidden="1">{"detailsummaryonly",#N/A,FALSE,"Sheet1"}</definedName>
    <definedName name="wrn.detailsummaryonly._2_1_1_1_2_1_3" localSheetId="1" hidden="1">{"detailsummaryonly",#N/A,FALSE,"Sheet1"}</definedName>
    <definedName name="wrn.detailsummaryonly._2_1_1_1_2_1_3" localSheetId="2" hidden="1">{"detailsummaryonly",#N/A,FALSE,"Sheet1"}</definedName>
    <definedName name="wrn.detailsummaryonly._2_1_1_1_2_1_3" localSheetId="3" hidden="1">{"detailsummaryonly",#N/A,FALSE,"Sheet1"}</definedName>
    <definedName name="wrn.detailsummaryonly._2_1_1_1_2_1_3" localSheetId="4" hidden="1">{"detailsummaryonly",#N/A,FALSE,"Sheet1"}</definedName>
    <definedName name="wrn.detailsummaryonly._2_1_1_1_2_1_3" localSheetId="5" hidden="1">{"detailsummaryonly",#N/A,FALSE,"Sheet1"}</definedName>
    <definedName name="wrn.detailsummaryonly._2_1_1_1_2_1_3" localSheetId="6" hidden="1">{"detailsummaryonly",#N/A,FALSE,"Sheet1"}</definedName>
    <definedName name="wrn.detailsummaryonly._2_1_1_1_2_1_3" hidden="1">{"detailsummaryonly",#N/A,FALSE,"Sheet1"}</definedName>
    <definedName name="wrn.detailsummaryonly._2_1_1_1_2_2" localSheetId="7" hidden="1">{"detailsummaryonly",#N/A,FALSE,"Sheet1"}</definedName>
    <definedName name="wrn.detailsummaryonly._2_1_1_1_2_2" localSheetId="1" hidden="1">{"detailsummaryonly",#N/A,FALSE,"Sheet1"}</definedName>
    <definedName name="wrn.detailsummaryonly._2_1_1_1_2_2" localSheetId="2" hidden="1">{"detailsummaryonly",#N/A,FALSE,"Sheet1"}</definedName>
    <definedName name="wrn.detailsummaryonly._2_1_1_1_2_2" localSheetId="3" hidden="1">{"detailsummaryonly",#N/A,FALSE,"Sheet1"}</definedName>
    <definedName name="wrn.detailsummaryonly._2_1_1_1_2_2" localSheetId="4" hidden="1">{"detailsummaryonly",#N/A,FALSE,"Sheet1"}</definedName>
    <definedName name="wrn.detailsummaryonly._2_1_1_1_2_2" localSheetId="5" hidden="1">{"detailsummaryonly",#N/A,FALSE,"Sheet1"}</definedName>
    <definedName name="wrn.detailsummaryonly._2_1_1_1_2_2" localSheetId="6" hidden="1">{"detailsummaryonly",#N/A,FALSE,"Sheet1"}</definedName>
    <definedName name="wrn.detailsummaryonly._2_1_1_1_2_2" hidden="1">{"detailsummaryonly",#N/A,FALSE,"Sheet1"}</definedName>
    <definedName name="wrn.detailsummaryonly._2_1_1_1_2_3" localSheetId="7" hidden="1">{"detailsummaryonly",#N/A,FALSE,"Sheet1"}</definedName>
    <definedName name="wrn.detailsummaryonly._2_1_1_1_2_3" localSheetId="1" hidden="1">{"detailsummaryonly",#N/A,FALSE,"Sheet1"}</definedName>
    <definedName name="wrn.detailsummaryonly._2_1_1_1_2_3" localSheetId="2" hidden="1">{"detailsummaryonly",#N/A,FALSE,"Sheet1"}</definedName>
    <definedName name="wrn.detailsummaryonly._2_1_1_1_2_3" localSheetId="3" hidden="1">{"detailsummaryonly",#N/A,FALSE,"Sheet1"}</definedName>
    <definedName name="wrn.detailsummaryonly._2_1_1_1_2_3" localSheetId="4" hidden="1">{"detailsummaryonly",#N/A,FALSE,"Sheet1"}</definedName>
    <definedName name="wrn.detailsummaryonly._2_1_1_1_2_3" localSheetId="5" hidden="1">{"detailsummaryonly",#N/A,FALSE,"Sheet1"}</definedName>
    <definedName name="wrn.detailsummaryonly._2_1_1_1_2_3" localSheetId="6" hidden="1">{"detailsummaryonly",#N/A,FALSE,"Sheet1"}</definedName>
    <definedName name="wrn.detailsummaryonly._2_1_1_1_2_3" hidden="1">{"detailsummaryonly",#N/A,FALSE,"Sheet1"}</definedName>
    <definedName name="wrn.detailsummaryonly._2_1_1_1_3" localSheetId="7" hidden="1">{"detailsummaryonly",#N/A,FALSE,"Sheet1"}</definedName>
    <definedName name="wrn.detailsummaryonly._2_1_1_1_3" localSheetId="1" hidden="1">{"detailsummaryonly",#N/A,FALSE,"Sheet1"}</definedName>
    <definedName name="wrn.detailsummaryonly._2_1_1_1_3" localSheetId="2" hidden="1">{"detailsummaryonly",#N/A,FALSE,"Sheet1"}</definedName>
    <definedName name="wrn.detailsummaryonly._2_1_1_1_3" localSheetId="3" hidden="1">{"detailsummaryonly",#N/A,FALSE,"Sheet1"}</definedName>
    <definedName name="wrn.detailsummaryonly._2_1_1_1_3" localSheetId="4" hidden="1">{"detailsummaryonly",#N/A,FALSE,"Sheet1"}</definedName>
    <definedName name="wrn.detailsummaryonly._2_1_1_1_3" localSheetId="5" hidden="1">{"detailsummaryonly",#N/A,FALSE,"Sheet1"}</definedName>
    <definedName name="wrn.detailsummaryonly._2_1_1_1_3" localSheetId="6" hidden="1">{"detailsummaryonly",#N/A,FALSE,"Sheet1"}</definedName>
    <definedName name="wrn.detailsummaryonly._2_1_1_1_3" hidden="1">{"detailsummaryonly",#N/A,FALSE,"Sheet1"}</definedName>
    <definedName name="wrn.detailsummaryonly._2_1_1_1_4" localSheetId="7" hidden="1">{"detailsummaryonly",#N/A,FALSE,"Sheet1"}</definedName>
    <definedName name="wrn.detailsummaryonly._2_1_1_1_4" localSheetId="1" hidden="1">{"detailsummaryonly",#N/A,FALSE,"Sheet1"}</definedName>
    <definedName name="wrn.detailsummaryonly._2_1_1_1_4" localSheetId="2" hidden="1">{"detailsummaryonly",#N/A,FALSE,"Sheet1"}</definedName>
    <definedName name="wrn.detailsummaryonly._2_1_1_1_4" localSheetId="3" hidden="1">{"detailsummaryonly",#N/A,FALSE,"Sheet1"}</definedName>
    <definedName name="wrn.detailsummaryonly._2_1_1_1_4" localSheetId="4" hidden="1">{"detailsummaryonly",#N/A,FALSE,"Sheet1"}</definedName>
    <definedName name="wrn.detailsummaryonly._2_1_1_1_4" localSheetId="5" hidden="1">{"detailsummaryonly",#N/A,FALSE,"Sheet1"}</definedName>
    <definedName name="wrn.detailsummaryonly._2_1_1_1_4" localSheetId="6" hidden="1">{"detailsummaryonly",#N/A,FALSE,"Sheet1"}</definedName>
    <definedName name="wrn.detailsummaryonly._2_1_1_1_4" hidden="1">{"detailsummaryonly",#N/A,FALSE,"Sheet1"}</definedName>
    <definedName name="wrn.detailsummaryonly._2_1_1_1_5" localSheetId="7" hidden="1">{"detailsummaryonly",#N/A,FALSE,"Sheet1"}</definedName>
    <definedName name="wrn.detailsummaryonly._2_1_1_1_5" localSheetId="1" hidden="1">{"detailsummaryonly",#N/A,FALSE,"Sheet1"}</definedName>
    <definedName name="wrn.detailsummaryonly._2_1_1_1_5" localSheetId="2" hidden="1">{"detailsummaryonly",#N/A,FALSE,"Sheet1"}</definedName>
    <definedName name="wrn.detailsummaryonly._2_1_1_1_5" localSheetId="3" hidden="1">{"detailsummaryonly",#N/A,FALSE,"Sheet1"}</definedName>
    <definedName name="wrn.detailsummaryonly._2_1_1_1_5" localSheetId="4" hidden="1">{"detailsummaryonly",#N/A,FALSE,"Sheet1"}</definedName>
    <definedName name="wrn.detailsummaryonly._2_1_1_1_5" localSheetId="5" hidden="1">{"detailsummaryonly",#N/A,FALSE,"Sheet1"}</definedName>
    <definedName name="wrn.detailsummaryonly._2_1_1_1_5" localSheetId="6" hidden="1">{"detailsummaryonly",#N/A,FALSE,"Sheet1"}</definedName>
    <definedName name="wrn.detailsummaryonly._2_1_1_1_5" hidden="1">{"detailsummaryonly",#N/A,FALSE,"Sheet1"}</definedName>
    <definedName name="wrn.detailsummaryonly._2_1_1_2" localSheetId="7" hidden="1">{"detailsummaryonly",#N/A,FALSE,"Sheet1"}</definedName>
    <definedName name="wrn.detailsummaryonly._2_1_1_2" localSheetId="1" hidden="1">{"detailsummaryonly",#N/A,FALSE,"Sheet1"}</definedName>
    <definedName name="wrn.detailsummaryonly._2_1_1_2" localSheetId="2" hidden="1">{"detailsummaryonly",#N/A,FALSE,"Sheet1"}</definedName>
    <definedName name="wrn.detailsummaryonly._2_1_1_2" localSheetId="3" hidden="1">{"detailsummaryonly",#N/A,FALSE,"Sheet1"}</definedName>
    <definedName name="wrn.detailsummaryonly._2_1_1_2" localSheetId="4" hidden="1">{"detailsummaryonly",#N/A,FALSE,"Sheet1"}</definedName>
    <definedName name="wrn.detailsummaryonly._2_1_1_2" localSheetId="5" hidden="1">{"detailsummaryonly",#N/A,FALSE,"Sheet1"}</definedName>
    <definedName name="wrn.detailsummaryonly._2_1_1_2" localSheetId="6" hidden="1">{"detailsummaryonly",#N/A,FALSE,"Sheet1"}</definedName>
    <definedName name="wrn.detailsummaryonly._2_1_1_2" hidden="1">{"detailsummaryonly",#N/A,FALSE,"Sheet1"}</definedName>
    <definedName name="wrn.detailsummaryonly._2_1_1_2_1" localSheetId="7" hidden="1">{"detailsummaryonly",#N/A,FALSE,"Sheet1"}</definedName>
    <definedName name="wrn.detailsummaryonly._2_1_1_2_1" localSheetId="1" hidden="1">{"detailsummaryonly",#N/A,FALSE,"Sheet1"}</definedName>
    <definedName name="wrn.detailsummaryonly._2_1_1_2_1" localSheetId="2" hidden="1">{"detailsummaryonly",#N/A,FALSE,"Sheet1"}</definedName>
    <definedName name="wrn.detailsummaryonly._2_1_1_2_1" localSheetId="3" hidden="1">{"detailsummaryonly",#N/A,FALSE,"Sheet1"}</definedName>
    <definedName name="wrn.detailsummaryonly._2_1_1_2_1" localSheetId="4" hidden="1">{"detailsummaryonly",#N/A,FALSE,"Sheet1"}</definedName>
    <definedName name="wrn.detailsummaryonly._2_1_1_2_1" localSheetId="5" hidden="1">{"detailsummaryonly",#N/A,FALSE,"Sheet1"}</definedName>
    <definedName name="wrn.detailsummaryonly._2_1_1_2_1" localSheetId="6" hidden="1">{"detailsummaryonly",#N/A,FALSE,"Sheet1"}</definedName>
    <definedName name="wrn.detailsummaryonly._2_1_1_2_1" hidden="1">{"detailsummaryonly",#N/A,FALSE,"Sheet1"}</definedName>
    <definedName name="wrn.detailsummaryonly._2_1_1_2_1_1" localSheetId="7" hidden="1">{"detailsummaryonly",#N/A,FALSE,"Sheet1"}</definedName>
    <definedName name="wrn.detailsummaryonly._2_1_1_2_1_1" localSheetId="1" hidden="1">{"detailsummaryonly",#N/A,FALSE,"Sheet1"}</definedName>
    <definedName name="wrn.detailsummaryonly._2_1_1_2_1_1" localSheetId="2" hidden="1">{"detailsummaryonly",#N/A,FALSE,"Sheet1"}</definedName>
    <definedName name="wrn.detailsummaryonly._2_1_1_2_1_1" localSheetId="3" hidden="1">{"detailsummaryonly",#N/A,FALSE,"Sheet1"}</definedName>
    <definedName name="wrn.detailsummaryonly._2_1_1_2_1_1" localSheetId="4" hidden="1">{"detailsummaryonly",#N/A,FALSE,"Sheet1"}</definedName>
    <definedName name="wrn.detailsummaryonly._2_1_1_2_1_1" localSheetId="5" hidden="1">{"detailsummaryonly",#N/A,FALSE,"Sheet1"}</definedName>
    <definedName name="wrn.detailsummaryonly._2_1_1_2_1_1" localSheetId="6" hidden="1">{"detailsummaryonly",#N/A,FALSE,"Sheet1"}</definedName>
    <definedName name="wrn.detailsummaryonly._2_1_1_2_1_1" hidden="1">{"detailsummaryonly",#N/A,FALSE,"Sheet1"}</definedName>
    <definedName name="wrn.detailsummaryonly._2_1_1_2_1_2" localSheetId="7" hidden="1">{"detailsummaryonly",#N/A,FALSE,"Sheet1"}</definedName>
    <definedName name="wrn.detailsummaryonly._2_1_1_2_1_2" localSheetId="1" hidden="1">{"detailsummaryonly",#N/A,FALSE,"Sheet1"}</definedName>
    <definedName name="wrn.detailsummaryonly._2_1_1_2_1_2" localSheetId="2" hidden="1">{"detailsummaryonly",#N/A,FALSE,"Sheet1"}</definedName>
    <definedName name="wrn.detailsummaryonly._2_1_1_2_1_2" localSheetId="3" hidden="1">{"detailsummaryonly",#N/A,FALSE,"Sheet1"}</definedName>
    <definedName name="wrn.detailsummaryonly._2_1_1_2_1_2" localSheetId="4" hidden="1">{"detailsummaryonly",#N/A,FALSE,"Sheet1"}</definedName>
    <definedName name="wrn.detailsummaryonly._2_1_1_2_1_2" localSheetId="5" hidden="1">{"detailsummaryonly",#N/A,FALSE,"Sheet1"}</definedName>
    <definedName name="wrn.detailsummaryonly._2_1_1_2_1_2" localSheetId="6" hidden="1">{"detailsummaryonly",#N/A,FALSE,"Sheet1"}</definedName>
    <definedName name="wrn.detailsummaryonly._2_1_1_2_1_2" hidden="1">{"detailsummaryonly",#N/A,FALSE,"Sheet1"}</definedName>
    <definedName name="wrn.detailsummaryonly._2_1_1_2_1_3" localSheetId="7" hidden="1">{"detailsummaryonly",#N/A,FALSE,"Sheet1"}</definedName>
    <definedName name="wrn.detailsummaryonly._2_1_1_2_1_3" localSheetId="1" hidden="1">{"detailsummaryonly",#N/A,FALSE,"Sheet1"}</definedName>
    <definedName name="wrn.detailsummaryonly._2_1_1_2_1_3" localSheetId="2" hidden="1">{"detailsummaryonly",#N/A,FALSE,"Sheet1"}</definedName>
    <definedName name="wrn.detailsummaryonly._2_1_1_2_1_3" localSheetId="3" hidden="1">{"detailsummaryonly",#N/A,FALSE,"Sheet1"}</definedName>
    <definedName name="wrn.detailsummaryonly._2_1_1_2_1_3" localSheetId="4" hidden="1">{"detailsummaryonly",#N/A,FALSE,"Sheet1"}</definedName>
    <definedName name="wrn.detailsummaryonly._2_1_1_2_1_3" localSheetId="5" hidden="1">{"detailsummaryonly",#N/A,FALSE,"Sheet1"}</definedName>
    <definedName name="wrn.detailsummaryonly._2_1_1_2_1_3" localSheetId="6" hidden="1">{"detailsummaryonly",#N/A,FALSE,"Sheet1"}</definedName>
    <definedName name="wrn.detailsummaryonly._2_1_1_2_1_3" hidden="1">{"detailsummaryonly",#N/A,FALSE,"Sheet1"}</definedName>
    <definedName name="wrn.detailsummaryonly._2_1_1_2_2" localSheetId="7" hidden="1">{"detailsummaryonly",#N/A,FALSE,"Sheet1"}</definedName>
    <definedName name="wrn.detailsummaryonly._2_1_1_2_2" localSheetId="1" hidden="1">{"detailsummaryonly",#N/A,FALSE,"Sheet1"}</definedName>
    <definedName name="wrn.detailsummaryonly._2_1_1_2_2" localSheetId="2" hidden="1">{"detailsummaryonly",#N/A,FALSE,"Sheet1"}</definedName>
    <definedName name="wrn.detailsummaryonly._2_1_1_2_2" localSheetId="3" hidden="1">{"detailsummaryonly",#N/A,FALSE,"Sheet1"}</definedName>
    <definedName name="wrn.detailsummaryonly._2_1_1_2_2" localSheetId="4" hidden="1">{"detailsummaryonly",#N/A,FALSE,"Sheet1"}</definedName>
    <definedName name="wrn.detailsummaryonly._2_1_1_2_2" localSheetId="5" hidden="1">{"detailsummaryonly",#N/A,FALSE,"Sheet1"}</definedName>
    <definedName name="wrn.detailsummaryonly._2_1_1_2_2" localSheetId="6" hidden="1">{"detailsummaryonly",#N/A,FALSE,"Sheet1"}</definedName>
    <definedName name="wrn.detailsummaryonly._2_1_1_2_2" hidden="1">{"detailsummaryonly",#N/A,FALSE,"Sheet1"}</definedName>
    <definedName name="wrn.detailsummaryonly._2_1_1_2_3" localSheetId="7" hidden="1">{"detailsummaryonly",#N/A,FALSE,"Sheet1"}</definedName>
    <definedName name="wrn.detailsummaryonly._2_1_1_2_3" localSheetId="1" hidden="1">{"detailsummaryonly",#N/A,FALSE,"Sheet1"}</definedName>
    <definedName name="wrn.detailsummaryonly._2_1_1_2_3" localSheetId="2" hidden="1">{"detailsummaryonly",#N/A,FALSE,"Sheet1"}</definedName>
    <definedName name="wrn.detailsummaryonly._2_1_1_2_3" localSheetId="3" hidden="1">{"detailsummaryonly",#N/A,FALSE,"Sheet1"}</definedName>
    <definedName name="wrn.detailsummaryonly._2_1_1_2_3" localSheetId="4" hidden="1">{"detailsummaryonly",#N/A,FALSE,"Sheet1"}</definedName>
    <definedName name="wrn.detailsummaryonly._2_1_1_2_3" localSheetId="5" hidden="1">{"detailsummaryonly",#N/A,FALSE,"Sheet1"}</definedName>
    <definedName name="wrn.detailsummaryonly._2_1_1_2_3" localSheetId="6" hidden="1">{"detailsummaryonly",#N/A,FALSE,"Sheet1"}</definedName>
    <definedName name="wrn.detailsummaryonly._2_1_1_2_3" hidden="1">{"detailsummaryonly",#N/A,FALSE,"Sheet1"}</definedName>
    <definedName name="wrn.detailsummaryonly._2_1_1_3" localSheetId="7" hidden="1">{"detailsummaryonly",#N/A,FALSE,"Sheet1"}</definedName>
    <definedName name="wrn.detailsummaryonly._2_1_1_3" localSheetId="1" hidden="1">{"detailsummaryonly",#N/A,FALSE,"Sheet1"}</definedName>
    <definedName name="wrn.detailsummaryonly._2_1_1_3" localSheetId="2" hidden="1">{"detailsummaryonly",#N/A,FALSE,"Sheet1"}</definedName>
    <definedName name="wrn.detailsummaryonly._2_1_1_3" localSheetId="3" hidden="1">{"detailsummaryonly",#N/A,FALSE,"Sheet1"}</definedName>
    <definedName name="wrn.detailsummaryonly._2_1_1_3" localSheetId="4" hidden="1">{"detailsummaryonly",#N/A,FALSE,"Sheet1"}</definedName>
    <definedName name="wrn.detailsummaryonly._2_1_1_3" localSheetId="5" hidden="1">{"detailsummaryonly",#N/A,FALSE,"Sheet1"}</definedName>
    <definedName name="wrn.detailsummaryonly._2_1_1_3" localSheetId="6" hidden="1">{"detailsummaryonly",#N/A,FALSE,"Sheet1"}</definedName>
    <definedName name="wrn.detailsummaryonly._2_1_1_3" hidden="1">{"detailsummaryonly",#N/A,FALSE,"Sheet1"}</definedName>
    <definedName name="wrn.detailsummaryonly._2_1_1_3_1" localSheetId="7" hidden="1">{"detailsummaryonly",#N/A,FALSE,"Sheet1"}</definedName>
    <definedName name="wrn.detailsummaryonly._2_1_1_3_1" localSheetId="1" hidden="1">{"detailsummaryonly",#N/A,FALSE,"Sheet1"}</definedName>
    <definedName name="wrn.detailsummaryonly._2_1_1_3_1" localSheetId="2" hidden="1">{"detailsummaryonly",#N/A,FALSE,"Sheet1"}</definedName>
    <definedName name="wrn.detailsummaryonly._2_1_1_3_1" localSheetId="3" hidden="1">{"detailsummaryonly",#N/A,FALSE,"Sheet1"}</definedName>
    <definedName name="wrn.detailsummaryonly._2_1_1_3_1" localSheetId="4" hidden="1">{"detailsummaryonly",#N/A,FALSE,"Sheet1"}</definedName>
    <definedName name="wrn.detailsummaryonly._2_1_1_3_1" localSheetId="5" hidden="1">{"detailsummaryonly",#N/A,FALSE,"Sheet1"}</definedName>
    <definedName name="wrn.detailsummaryonly._2_1_1_3_1" localSheetId="6" hidden="1">{"detailsummaryonly",#N/A,FALSE,"Sheet1"}</definedName>
    <definedName name="wrn.detailsummaryonly._2_1_1_3_1" hidden="1">{"detailsummaryonly",#N/A,FALSE,"Sheet1"}</definedName>
    <definedName name="wrn.detailsummaryonly._2_1_1_3_2" localSheetId="7" hidden="1">{"detailsummaryonly",#N/A,FALSE,"Sheet1"}</definedName>
    <definedName name="wrn.detailsummaryonly._2_1_1_3_2" localSheetId="1" hidden="1">{"detailsummaryonly",#N/A,FALSE,"Sheet1"}</definedName>
    <definedName name="wrn.detailsummaryonly._2_1_1_3_2" localSheetId="2" hidden="1">{"detailsummaryonly",#N/A,FALSE,"Sheet1"}</definedName>
    <definedName name="wrn.detailsummaryonly._2_1_1_3_2" localSheetId="3" hidden="1">{"detailsummaryonly",#N/A,FALSE,"Sheet1"}</definedName>
    <definedName name="wrn.detailsummaryonly._2_1_1_3_2" localSheetId="4" hidden="1">{"detailsummaryonly",#N/A,FALSE,"Sheet1"}</definedName>
    <definedName name="wrn.detailsummaryonly._2_1_1_3_2" localSheetId="5" hidden="1">{"detailsummaryonly",#N/A,FALSE,"Sheet1"}</definedName>
    <definedName name="wrn.detailsummaryonly._2_1_1_3_2" localSheetId="6" hidden="1">{"detailsummaryonly",#N/A,FALSE,"Sheet1"}</definedName>
    <definedName name="wrn.detailsummaryonly._2_1_1_3_2" hidden="1">{"detailsummaryonly",#N/A,FALSE,"Sheet1"}</definedName>
    <definedName name="wrn.detailsummaryonly._2_1_1_3_3" localSheetId="7" hidden="1">{"detailsummaryonly",#N/A,FALSE,"Sheet1"}</definedName>
    <definedName name="wrn.detailsummaryonly._2_1_1_3_3" localSheetId="1" hidden="1">{"detailsummaryonly",#N/A,FALSE,"Sheet1"}</definedName>
    <definedName name="wrn.detailsummaryonly._2_1_1_3_3" localSheetId="2" hidden="1">{"detailsummaryonly",#N/A,FALSE,"Sheet1"}</definedName>
    <definedName name="wrn.detailsummaryonly._2_1_1_3_3" localSheetId="3" hidden="1">{"detailsummaryonly",#N/A,FALSE,"Sheet1"}</definedName>
    <definedName name="wrn.detailsummaryonly._2_1_1_3_3" localSheetId="4" hidden="1">{"detailsummaryonly",#N/A,FALSE,"Sheet1"}</definedName>
    <definedName name="wrn.detailsummaryonly._2_1_1_3_3" localSheetId="5" hidden="1">{"detailsummaryonly",#N/A,FALSE,"Sheet1"}</definedName>
    <definedName name="wrn.detailsummaryonly._2_1_1_3_3" localSheetId="6" hidden="1">{"detailsummaryonly",#N/A,FALSE,"Sheet1"}</definedName>
    <definedName name="wrn.detailsummaryonly._2_1_1_3_3" hidden="1">{"detailsummaryonly",#N/A,FALSE,"Sheet1"}</definedName>
    <definedName name="wrn.detailsummaryonly._2_1_1_4" localSheetId="7" hidden="1">{"detailsummaryonly",#N/A,FALSE,"Sheet1"}</definedName>
    <definedName name="wrn.detailsummaryonly._2_1_1_4" localSheetId="1" hidden="1">{"detailsummaryonly",#N/A,FALSE,"Sheet1"}</definedName>
    <definedName name="wrn.detailsummaryonly._2_1_1_4" localSheetId="2" hidden="1">{"detailsummaryonly",#N/A,FALSE,"Sheet1"}</definedName>
    <definedName name="wrn.detailsummaryonly._2_1_1_4" localSheetId="3" hidden="1">{"detailsummaryonly",#N/A,FALSE,"Sheet1"}</definedName>
    <definedName name="wrn.detailsummaryonly._2_1_1_4" localSheetId="4" hidden="1">{"detailsummaryonly",#N/A,FALSE,"Sheet1"}</definedName>
    <definedName name="wrn.detailsummaryonly._2_1_1_4" localSheetId="5" hidden="1">{"detailsummaryonly",#N/A,FALSE,"Sheet1"}</definedName>
    <definedName name="wrn.detailsummaryonly._2_1_1_4" localSheetId="6" hidden="1">{"detailsummaryonly",#N/A,FALSE,"Sheet1"}</definedName>
    <definedName name="wrn.detailsummaryonly._2_1_1_4" hidden="1">{"detailsummaryonly",#N/A,FALSE,"Sheet1"}</definedName>
    <definedName name="wrn.detailsummaryonly._2_1_1_5" localSheetId="7" hidden="1">{"detailsummaryonly",#N/A,FALSE,"Sheet1"}</definedName>
    <definedName name="wrn.detailsummaryonly._2_1_1_5" localSheetId="1" hidden="1">{"detailsummaryonly",#N/A,FALSE,"Sheet1"}</definedName>
    <definedName name="wrn.detailsummaryonly._2_1_1_5" localSheetId="2" hidden="1">{"detailsummaryonly",#N/A,FALSE,"Sheet1"}</definedName>
    <definedName name="wrn.detailsummaryonly._2_1_1_5" localSheetId="3" hidden="1">{"detailsummaryonly",#N/A,FALSE,"Sheet1"}</definedName>
    <definedName name="wrn.detailsummaryonly._2_1_1_5" localSheetId="4" hidden="1">{"detailsummaryonly",#N/A,FALSE,"Sheet1"}</definedName>
    <definedName name="wrn.detailsummaryonly._2_1_1_5" localSheetId="5" hidden="1">{"detailsummaryonly",#N/A,FALSE,"Sheet1"}</definedName>
    <definedName name="wrn.detailsummaryonly._2_1_1_5" localSheetId="6" hidden="1">{"detailsummaryonly",#N/A,FALSE,"Sheet1"}</definedName>
    <definedName name="wrn.detailsummaryonly._2_1_1_5" hidden="1">{"detailsummaryonly",#N/A,FALSE,"Sheet1"}</definedName>
    <definedName name="wrn.detailsummaryonly._2_1_2" localSheetId="7" hidden="1">{"detailsummaryonly",#N/A,FALSE,"Sheet1"}</definedName>
    <definedName name="wrn.detailsummaryonly._2_1_2" localSheetId="1" hidden="1">{"detailsummaryonly",#N/A,FALSE,"Sheet1"}</definedName>
    <definedName name="wrn.detailsummaryonly._2_1_2" localSheetId="2" hidden="1">{"detailsummaryonly",#N/A,FALSE,"Sheet1"}</definedName>
    <definedName name="wrn.detailsummaryonly._2_1_2" localSheetId="3" hidden="1">{"detailsummaryonly",#N/A,FALSE,"Sheet1"}</definedName>
    <definedName name="wrn.detailsummaryonly._2_1_2" localSheetId="4" hidden="1">{"detailsummaryonly",#N/A,FALSE,"Sheet1"}</definedName>
    <definedName name="wrn.detailsummaryonly._2_1_2" localSheetId="5" hidden="1">{"detailsummaryonly",#N/A,FALSE,"Sheet1"}</definedName>
    <definedName name="wrn.detailsummaryonly._2_1_2" localSheetId="6" hidden="1">{"detailsummaryonly",#N/A,FALSE,"Sheet1"}</definedName>
    <definedName name="wrn.detailsummaryonly._2_1_2" hidden="1">{"detailsummaryonly",#N/A,FALSE,"Sheet1"}</definedName>
    <definedName name="wrn.detailsummaryonly._2_1_2_1" localSheetId="7" hidden="1">{"detailsummaryonly",#N/A,FALSE,"Sheet1"}</definedName>
    <definedName name="wrn.detailsummaryonly._2_1_2_1" localSheetId="1" hidden="1">{"detailsummaryonly",#N/A,FALSE,"Sheet1"}</definedName>
    <definedName name="wrn.detailsummaryonly._2_1_2_1" localSheetId="2" hidden="1">{"detailsummaryonly",#N/A,FALSE,"Sheet1"}</definedName>
    <definedName name="wrn.detailsummaryonly._2_1_2_1" localSheetId="3" hidden="1">{"detailsummaryonly",#N/A,FALSE,"Sheet1"}</definedName>
    <definedName name="wrn.detailsummaryonly._2_1_2_1" localSheetId="4" hidden="1">{"detailsummaryonly",#N/A,FALSE,"Sheet1"}</definedName>
    <definedName name="wrn.detailsummaryonly._2_1_2_1" localSheetId="5" hidden="1">{"detailsummaryonly",#N/A,FALSE,"Sheet1"}</definedName>
    <definedName name="wrn.detailsummaryonly._2_1_2_1" localSheetId="6" hidden="1">{"detailsummaryonly",#N/A,FALSE,"Sheet1"}</definedName>
    <definedName name="wrn.detailsummaryonly._2_1_2_1" hidden="1">{"detailsummaryonly",#N/A,FALSE,"Sheet1"}</definedName>
    <definedName name="wrn.detailsummaryonly._2_1_2_1_1" localSheetId="7" hidden="1">{"detailsummaryonly",#N/A,FALSE,"Sheet1"}</definedName>
    <definedName name="wrn.detailsummaryonly._2_1_2_1_1" localSheetId="1" hidden="1">{"detailsummaryonly",#N/A,FALSE,"Sheet1"}</definedName>
    <definedName name="wrn.detailsummaryonly._2_1_2_1_1" localSheetId="2" hidden="1">{"detailsummaryonly",#N/A,FALSE,"Sheet1"}</definedName>
    <definedName name="wrn.detailsummaryonly._2_1_2_1_1" localSheetId="3" hidden="1">{"detailsummaryonly",#N/A,FALSE,"Sheet1"}</definedName>
    <definedName name="wrn.detailsummaryonly._2_1_2_1_1" localSheetId="4" hidden="1">{"detailsummaryonly",#N/A,FALSE,"Sheet1"}</definedName>
    <definedName name="wrn.detailsummaryonly._2_1_2_1_1" localSheetId="5" hidden="1">{"detailsummaryonly",#N/A,FALSE,"Sheet1"}</definedName>
    <definedName name="wrn.detailsummaryonly._2_1_2_1_1" localSheetId="6" hidden="1">{"detailsummaryonly",#N/A,FALSE,"Sheet1"}</definedName>
    <definedName name="wrn.detailsummaryonly._2_1_2_1_1" hidden="1">{"detailsummaryonly",#N/A,FALSE,"Sheet1"}</definedName>
    <definedName name="wrn.detailsummaryonly._2_1_2_1_1_1" localSheetId="7" hidden="1">{"detailsummaryonly",#N/A,FALSE,"Sheet1"}</definedName>
    <definedName name="wrn.detailsummaryonly._2_1_2_1_1_1" localSheetId="1" hidden="1">{"detailsummaryonly",#N/A,FALSE,"Sheet1"}</definedName>
    <definedName name="wrn.detailsummaryonly._2_1_2_1_1_1" localSheetId="2" hidden="1">{"detailsummaryonly",#N/A,FALSE,"Sheet1"}</definedName>
    <definedName name="wrn.detailsummaryonly._2_1_2_1_1_1" localSheetId="3" hidden="1">{"detailsummaryonly",#N/A,FALSE,"Sheet1"}</definedName>
    <definedName name="wrn.detailsummaryonly._2_1_2_1_1_1" localSheetId="4" hidden="1">{"detailsummaryonly",#N/A,FALSE,"Sheet1"}</definedName>
    <definedName name="wrn.detailsummaryonly._2_1_2_1_1_1" localSheetId="5" hidden="1">{"detailsummaryonly",#N/A,FALSE,"Sheet1"}</definedName>
    <definedName name="wrn.detailsummaryonly._2_1_2_1_1_1" localSheetId="6" hidden="1">{"detailsummaryonly",#N/A,FALSE,"Sheet1"}</definedName>
    <definedName name="wrn.detailsummaryonly._2_1_2_1_1_1" hidden="1">{"detailsummaryonly",#N/A,FALSE,"Sheet1"}</definedName>
    <definedName name="wrn.detailsummaryonly._2_1_2_1_1_1_1" localSheetId="7" hidden="1">{"detailsummaryonly",#N/A,FALSE,"Sheet1"}</definedName>
    <definedName name="wrn.detailsummaryonly._2_1_2_1_1_1_1" localSheetId="1" hidden="1">{"detailsummaryonly",#N/A,FALSE,"Sheet1"}</definedName>
    <definedName name="wrn.detailsummaryonly._2_1_2_1_1_1_1" localSheetId="2" hidden="1">{"detailsummaryonly",#N/A,FALSE,"Sheet1"}</definedName>
    <definedName name="wrn.detailsummaryonly._2_1_2_1_1_1_1" localSheetId="3" hidden="1">{"detailsummaryonly",#N/A,FALSE,"Sheet1"}</definedName>
    <definedName name="wrn.detailsummaryonly._2_1_2_1_1_1_1" localSheetId="4" hidden="1">{"detailsummaryonly",#N/A,FALSE,"Sheet1"}</definedName>
    <definedName name="wrn.detailsummaryonly._2_1_2_1_1_1_1" localSheetId="5" hidden="1">{"detailsummaryonly",#N/A,FALSE,"Sheet1"}</definedName>
    <definedName name="wrn.detailsummaryonly._2_1_2_1_1_1_1" localSheetId="6" hidden="1">{"detailsummaryonly",#N/A,FALSE,"Sheet1"}</definedName>
    <definedName name="wrn.detailsummaryonly._2_1_2_1_1_1_1" hidden="1">{"detailsummaryonly",#N/A,FALSE,"Sheet1"}</definedName>
    <definedName name="wrn.detailsummaryonly._2_1_2_1_1_1_1_1" localSheetId="7" hidden="1">{"detailsummaryonly",#N/A,FALSE,"Sheet1"}</definedName>
    <definedName name="wrn.detailsummaryonly._2_1_2_1_1_1_1_1" localSheetId="1" hidden="1">{"detailsummaryonly",#N/A,FALSE,"Sheet1"}</definedName>
    <definedName name="wrn.detailsummaryonly._2_1_2_1_1_1_1_1" localSheetId="2" hidden="1">{"detailsummaryonly",#N/A,FALSE,"Sheet1"}</definedName>
    <definedName name="wrn.detailsummaryonly._2_1_2_1_1_1_1_1" localSheetId="3" hidden="1">{"detailsummaryonly",#N/A,FALSE,"Sheet1"}</definedName>
    <definedName name="wrn.detailsummaryonly._2_1_2_1_1_1_1_1" localSheetId="4" hidden="1">{"detailsummaryonly",#N/A,FALSE,"Sheet1"}</definedName>
    <definedName name="wrn.detailsummaryonly._2_1_2_1_1_1_1_1" localSheetId="5" hidden="1">{"detailsummaryonly",#N/A,FALSE,"Sheet1"}</definedName>
    <definedName name="wrn.detailsummaryonly._2_1_2_1_1_1_1_1" localSheetId="6" hidden="1">{"detailsummaryonly",#N/A,FALSE,"Sheet1"}</definedName>
    <definedName name="wrn.detailsummaryonly._2_1_2_1_1_1_1_1" hidden="1">{"detailsummaryonly",#N/A,FALSE,"Sheet1"}</definedName>
    <definedName name="wrn.detailsummaryonly._2_1_2_1_1_1_1_2" localSheetId="7" hidden="1">{"detailsummaryonly",#N/A,FALSE,"Sheet1"}</definedName>
    <definedName name="wrn.detailsummaryonly._2_1_2_1_1_1_1_2" localSheetId="1" hidden="1">{"detailsummaryonly",#N/A,FALSE,"Sheet1"}</definedName>
    <definedName name="wrn.detailsummaryonly._2_1_2_1_1_1_1_2" localSheetId="2" hidden="1">{"detailsummaryonly",#N/A,FALSE,"Sheet1"}</definedName>
    <definedName name="wrn.detailsummaryonly._2_1_2_1_1_1_1_2" localSheetId="3" hidden="1">{"detailsummaryonly",#N/A,FALSE,"Sheet1"}</definedName>
    <definedName name="wrn.detailsummaryonly._2_1_2_1_1_1_1_2" localSheetId="4" hidden="1">{"detailsummaryonly",#N/A,FALSE,"Sheet1"}</definedName>
    <definedName name="wrn.detailsummaryonly._2_1_2_1_1_1_1_2" localSheetId="5" hidden="1">{"detailsummaryonly",#N/A,FALSE,"Sheet1"}</definedName>
    <definedName name="wrn.detailsummaryonly._2_1_2_1_1_1_1_2" localSheetId="6" hidden="1">{"detailsummaryonly",#N/A,FALSE,"Sheet1"}</definedName>
    <definedName name="wrn.detailsummaryonly._2_1_2_1_1_1_1_2" hidden="1">{"detailsummaryonly",#N/A,FALSE,"Sheet1"}</definedName>
    <definedName name="wrn.detailsummaryonly._2_1_2_1_1_1_1_3" localSheetId="7" hidden="1">{"detailsummaryonly",#N/A,FALSE,"Sheet1"}</definedName>
    <definedName name="wrn.detailsummaryonly._2_1_2_1_1_1_1_3" localSheetId="1" hidden="1">{"detailsummaryonly",#N/A,FALSE,"Sheet1"}</definedName>
    <definedName name="wrn.detailsummaryonly._2_1_2_1_1_1_1_3" localSheetId="2" hidden="1">{"detailsummaryonly",#N/A,FALSE,"Sheet1"}</definedName>
    <definedName name="wrn.detailsummaryonly._2_1_2_1_1_1_1_3" localSheetId="3" hidden="1">{"detailsummaryonly",#N/A,FALSE,"Sheet1"}</definedName>
    <definedName name="wrn.detailsummaryonly._2_1_2_1_1_1_1_3" localSheetId="4" hidden="1">{"detailsummaryonly",#N/A,FALSE,"Sheet1"}</definedName>
    <definedName name="wrn.detailsummaryonly._2_1_2_1_1_1_1_3" localSheetId="5" hidden="1">{"detailsummaryonly",#N/A,FALSE,"Sheet1"}</definedName>
    <definedName name="wrn.detailsummaryonly._2_1_2_1_1_1_1_3" localSheetId="6" hidden="1">{"detailsummaryonly",#N/A,FALSE,"Sheet1"}</definedName>
    <definedName name="wrn.detailsummaryonly._2_1_2_1_1_1_1_3" hidden="1">{"detailsummaryonly",#N/A,FALSE,"Sheet1"}</definedName>
    <definedName name="wrn.detailsummaryonly._2_1_2_1_1_1_2" localSheetId="7" hidden="1">{"detailsummaryonly",#N/A,FALSE,"Sheet1"}</definedName>
    <definedName name="wrn.detailsummaryonly._2_1_2_1_1_1_2" localSheetId="1" hidden="1">{"detailsummaryonly",#N/A,FALSE,"Sheet1"}</definedName>
    <definedName name="wrn.detailsummaryonly._2_1_2_1_1_1_2" localSheetId="2" hidden="1">{"detailsummaryonly",#N/A,FALSE,"Sheet1"}</definedName>
    <definedName name="wrn.detailsummaryonly._2_1_2_1_1_1_2" localSheetId="3" hidden="1">{"detailsummaryonly",#N/A,FALSE,"Sheet1"}</definedName>
    <definedName name="wrn.detailsummaryonly._2_1_2_1_1_1_2" localSheetId="4" hidden="1">{"detailsummaryonly",#N/A,FALSE,"Sheet1"}</definedName>
    <definedName name="wrn.detailsummaryonly._2_1_2_1_1_1_2" localSheetId="5" hidden="1">{"detailsummaryonly",#N/A,FALSE,"Sheet1"}</definedName>
    <definedName name="wrn.detailsummaryonly._2_1_2_1_1_1_2" localSheetId="6" hidden="1">{"detailsummaryonly",#N/A,FALSE,"Sheet1"}</definedName>
    <definedName name="wrn.detailsummaryonly._2_1_2_1_1_1_2" hidden="1">{"detailsummaryonly",#N/A,FALSE,"Sheet1"}</definedName>
    <definedName name="wrn.detailsummaryonly._2_1_2_1_1_1_3" localSheetId="7" hidden="1">{"detailsummaryonly",#N/A,FALSE,"Sheet1"}</definedName>
    <definedName name="wrn.detailsummaryonly._2_1_2_1_1_1_3" localSheetId="1" hidden="1">{"detailsummaryonly",#N/A,FALSE,"Sheet1"}</definedName>
    <definedName name="wrn.detailsummaryonly._2_1_2_1_1_1_3" localSheetId="2" hidden="1">{"detailsummaryonly",#N/A,FALSE,"Sheet1"}</definedName>
    <definedName name="wrn.detailsummaryonly._2_1_2_1_1_1_3" localSheetId="3" hidden="1">{"detailsummaryonly",#N/A,FALSE,"Sheet1"}</definedName>
    <definedName name="wrn.detailsummaryonly._2_1_2_1_1_1_3" localSheetId="4" hidden="1">{"detailsummaryonly",#N/A,FALSE,"Sheet1"}</definedName>
    <definedName name="wrn.detailsummaryonly._2_1_2_1_1_1_3" localSheetId="5" hidden="1">{"detailsummaryonly",#N/A,FALSE,"Sheet1"}</definedName>
    <definedName name="wrn.detailsummaryonly._2_1_2_1_1_1_3" localSheetId="6" hidden="1">{"detailsummaryonly",#N/A,FALSE,"Sheet1"}</definedName>
    <definedName name="wrn.detailsummaryonly._2_1_2_1_1_1_3" hidden="1">{"detailsummaryonly",#N/A,FALSE,"Sheet1"}</definedName>
    <definedName name="wrn.detailsummaryonly._2_1_2_1_1_2" localSheetId="7" hidden="1">{"detailsummaryonly",#N/A,FALSE,"Sheet1"}</definedName>
    <definedName name="wrn.detailsummaryonly._2_1_2_1_1_2" localSheetId="1" hidden="1">{"detailsummaryonly",#N/A,FALSE,"Sheet1"}</definedName>
    <definedName name="wrn.detailsummaryonly._2_1_2_1_1_2" localSheetId="2" hidden="1">{"detailsummaryonly",#N/A,FALSE,"Sheet1"}</definedName>
    <definedName name="wrn.detailsummaryonly._2_1_2_1_1_2" localSheetId="3" hidden="1">{"detailsummaryonly",#N/A,FALSE,"Sheet1"}</definedName>
    <definedName name="wrn.detailsummaryonly._2_1_2_1_1_2" localSheetId="4" hidden="1">{"detailsummaryonly",#N/A,FALSE,"Sheet1"}</definedName>
    <definedName name="wrn.detailsummaryonly._2_1_2_1_1_2" localSheetId="5" hidden="1">{"detailsummaryonly",#N/A,FALSE,"Sheet1"}</definedName>
    <definedName name="wrn.detailsummaryonly._2_1_2_1_1_2" localSheetId="6" hidden="1">{"detailsummaryonly",#N/A,FALSE,"Sheet1"}</definedName>
    <definedName name="wrn.detailsummaryonly._2_1_2_1_1_2" hidden="1">{"detailsummaryonly",#N/A,FALSE,"Sheet1"}</definedName>
    <definedName name="wrn.detailsummaryonly._2_1_2_1_1_2_1" localSheetId="7" hidden="1">{"detailsummaryonly",#N/A,FALSE,"Sheet1"}</definedName>
    <definedName name="wrn.detailsummaryonly._2_1_2_1_1_2_1" localSheetId="1" hidden="1">{"detailsummaryonly",#N/A,FALSE,"Sheet1"}</definedName>
    <definedName name="wrn.detailsummaryonly._2_1_2_1_1_2_1" localSheetId="2" hidden="1">{"detailsummaryonly",#N/A,FALSE,"Sheet1"}</definedName>
    <definedName name="wrn.detailsummaryonly._2_1_2_1_1_2_1" localSheetId="3" hidden="1">{"detailsummaryonly",#N/A,FALSE,"Sheet1"}</definedName>
    <definedName name="wrn.detailsummaryonly._2_1_2_1_1_2_1" localSheetId="4" hidden="1">{"detailsummaryonly",#N/A,FALSE,"Sheet1"}</definedName>
    <definedName name="wrn.detailsummaryonly._2_1_2_1_1_2_1" localSheetId="5" hidden="1">{"detailsummaryonly",#N/A,FALSE,"Sheet1"}</definedName>
    <definedName name="wrn.detailsummaryonly._2_1_2_1_1_2_1" localSheetId="6" hidden="1">{"detailsummaryonly",#N/A,FALSE,"Sheet1"}</definedName>
    <definedName name="wrn.detailsummaryonly._2_1_2_1_1_2_1" hidden="1">{"detailsummaryonly",#N/A,FALSE,"Sheet1"}</definedName>
    <definedName name="wrn.detailsummaryonly._2_1_2_1_1_2_2" localSheetId="7" hidden="1">{"detailsummaryonly",#N/A,FALSE,"Sheet1"}</definedName>
    <definedName name="wrn.detailsummaryonly._2_1_2_1_1_2_2" localSheetId="1" hidden="1">{"detailsummaryonly",#N/A,FALSE,"Sheet1"}</definedName>
    <definedName name="wrn.detailsummaryonly._2_1_2_1_1_2_2" localSheetId="2" hidden="1">{"detailsummaryonly",#N/A,FALSE,"Sheet1"}</definedName>
    <definedName name="wrn.detailsummaryonly._2_1_2_1_1_2_2" localSheetId="3" hidden="1">{"detailsummaryonly",#N/A,FALSE,"Sheet1"}</definedName>
    <definedName name="wrn.detailsummaryonly._2_1_2_1_1_2_2" localSheetId="4" hidden="1">{"detailsummaryonly",#N/A,FALSE,"Sheet1"}</definedName>
    <definedName name="wrn.detailsummaryonly._2_1_2_1_1_2_2" localSheetId="5" hidden="1">{"detailsummaryonly",#N/A,FALSE,"Sheet1"}</definedName>
    <definedName name="wrn.detailsummaryonly._2_1_2_1_1_2_2" localSheetId="6" hidden="1">{"detailsummaryonly",#N/A,FALSE,"Sheet1"}</definedName>
    <definedName name="wrn.detailsummaryonly._2_1_2_1_1_2_2" hidden="1">{"detailsummaryonly",#N/A,FALSE,"Sheet1"}</definedName>
    <definedName name="wrn.detailsummaryonly._2_1_2_1_1_2_3" localSheetId="7" hidden="1">{"detailsummaryonly",#N/A,FALSE,"Sheet1"}</definedName>
    <definedName name="wrn.detailsummaryonly._2_1_2_1_1_2_3" localSheetId="1" hidden="1">{"detailsummaryonly",#N/A,FALSE,"Sheet1"}</definedName>
    <definedName name="wrn.detailsummaryonly._2_1_2_1_1_2_3" localSheetId="2" hidden="1">{"detailsummaryonly",#N/A,FALSE,"Sheet1"}</definedName>
    <definedName name="wrn.detailsummaryonly._2_1_2_1_1_2_3" localSheetId="3" hidden="1">{"detailsummaryonly",#N/A,FALSE,"Sheet1"}</definedName>
    <definedName name="wrn.detailsummaryonly._2_1_2_1_1_2_3" localSheetId="4" hidden="1">{"detailsummaryonly",#N/A,FALSE,"Sheet1"}</definedName>
    <definedName name="wrn.detailsummaryonly._2_1_2_1_1_2_3" localSheetId="5" hidden="1">{"detailsummaryonly",#N/A,FALSE,"Sheet1"}</definedName>
    <definedName name="wrn.detailsummaryonly._2_1_2_1_1_2_3" localSheetId="6" hidden="1">{"detailsummaryonly",#N/A,FALSE,"Sheet1"}</definedName>
    <definedName name="wrn.detailsummaryonly._2_1_2_1_1_2_3" hidden="1">{"detailsummaryonly",#N/A,FALSE,"Sheet1"}</definedName>
    <definedName name="wrn.detailsummaryonly._2_1_2_1_1_3" localSheetId="7" hidden="1">{"detailsummaryonly",#N/A,FALSE,"Sheet1"}</definedName>
    <definedName name="wrn.detailsummaryonly._2_1_2_1_1_3" localSheetId="1" hidden="1">{"detailsummaryonly",#N/A,FALSE,"Sheet1"}</definedName>
    <definedName name="wrn.detailsummaryonly._2_1_2_1_1_3" localSheetId="2" hidden="1">{"detailsummaryonly",#N/A,FALSE,"Sheet1"}</definedName>
    <definedName name="wrn.detailsummaryonly._2_1_2_1_1_3" localSheetId="3" hidden="1">{"detailsummaryonly",#N/A,FALSE,"Sheet1"}</definedName>
    <definedName name="wrn.detailsummaryonly._2_1_2_1_1_3" localSheetId="4" hidden="1">{"detailsummaryonly",#N/A,FALSE,"Sheet1"}</definedName>
    <definedName name="wrn.detailsummaryonly._2_1_2_1_1_3" localSheetId="5" hidden="1">{"detailsummaryonly",#N/A,FALSE,"Sheet1"}</definedName>
    <definedName name="wrn.detailsummaryonly._2_1_2_1_1_3" localSheetId="6" hidden="1">{"detailsummaryonly",#N/A,FALSE,"Sheet1"}</definedName>
    <definedName name="wrn.detailsummaryonly._2_1_2_1_1_3" hidden="1">{"detailsummaryonly",#N/A,FALSE,"Sheet1"}</definedName>
    <definedName name="wrn.detailsummaryonly._2_1_2_1_1_4" localSheetId="7" hidden="1">{"detailsummaryonly",#N/A,FALSE,"Sheet1"}</definedName>
    <definedName name="wrn.detailsummaryonly._2_1_2_1_1_4" localSheetId="1" hidden="1">{"detailsummaryonly",#N/A,FALSE,"Sheet1"}</definedName>
    <definedName name="wrn.detailsummaryonly._2_1_2_1_1_4" localSheetId="2" hidden="1">{"detailsummaryonly",#N/A,FALSE,"Sheet1"}</definedName>
    <definedName name="wrn.detailsummaryonly._2_1_2_1_1_4" localSheetId="3" hidden="1">{"detailsummaryonly",#N/A,FALSE,"Sheet1"}</definedName>
    <definedName name="wrn.detailsummaryonly._2_1_2_1_1_4" localSheetId="4" hidden="1">{"detailsummaryonly",#N/A,FALSE,"Sheet1"}</definedName>
    <definedName name="wrn.detailsummaryonly._2_1_2_1_1_4" localSheetId="5" hidden="1">{"detailsummaryonly",#N/A,FALSE,"Sheet1"}</definedName>
    <definedName name="wrn.detailsummaryonly._2_1_2_1_1_4" localSheetId="6" hidden="1">{"detailsummaryonly",#N/A,FALSE,"Sheet1"}</definedName>
    <definedName name="wrn.detailsummaryonly._2_1_2_1_1_4" hidden="1">{"detailsummaryonly",#N/A,FALSE,"Sheet1"}</definedName>
    <definedName name="wrn.detailsummaryonly._2_1_2_1_1_5" localSheetId="7" hidden="1">{"detailsummaryonly",#N/A,FALSE,"Sheet1"}</definedName>
    <definedName name="wrn.detailsummaryonly._2_1_2_1_1_5" localSheetId="1" hidden="1">{"detailsummaryonly",#N/A,FALSE,"Sheet1"}</definedName>
    <definedName name="wrn.detailsummaryonly._2_1_2_1_1_5" localSheetId="2" hidden="1">{"detailsummaryonly",#N/A,FALSE,"Sheet1"}</definedName>
    <definedName name="wrn.detailsummaryonly._2_1_2_1_1_5" localSheetId="3" hidden="1">{"detailsummaryonly",#N/A,FALSE,"Sheet1"}</definedName>
    <definedName name="wrn.detailsummaryonly._2_1_2_1_1_5" localSheetId="4" hidden="1">{"detailsummaryonly",#N/A,FALSE,"Sheet1"}</definedName>
    <definedName name="wrn.detailsummaryonly._2_1_2_1_1_5" localSheetId="5" hidden="1">{"detailsummaryonly",#N/A,FALSE,"Sheet1"}</definedName>
    <definedName name="wrn.detailsummaryonly._2_1_2_1_1_5" localSheetId="6" hidden="1">{"detailsummaryonly",#N/A,FALSE,"Sheet1"}</definedName>
    <definedName name="wrn.detailsummaryonly._2_1_2_1_1_5" hidden="1">{"detailsummaryonly",#N/A,FALSE,"Sheet1"}</definedName>
    <definedName name="wrn.detailsummaryonly._2_1_2_1_2" localSheetId="7" hidden="1">{"detailsummaryonly",#N/A,FALSE,"Sheet1"}</definedName>
    <definedName name="wrn.detailsummaryonly._2_1_2_1_2" localSheetId="1" hidden="1">{"detailsummaryonly",#N/A,FALSE,"Sheet1"}</definedName>
    <definedName name="wrn.detailsummaryonly._2_1_2_1_2" localSheetId="2" hidden="1">{"detailsummaryonly",#N/A,FALSE,"Sheet1"}</definedName>
    <definedName name="wrn.detailsummaryonly._2_1_2_1_2" localSheetId="3" hidden="1">{"detailsummaryonly",#N/A,FALSE,"Sheet1"}</definedName>
    <definedName name="wrn.detailsummaryonly._2_1_2_1_2" localSheetId="4" hidden="1">{"detailsummaryonly",#N/A,FALSE,"Sheet1"}</definedName>
    <definedName name="wrn.detailsummaryonly._2_1_2_1_2" localSheetId="5" hidden="1">{"detailsummaryonly",#N/A,FALSE,"Sheet1"}</definedName>
    <definedName name="wrn.detailsummaryonly._2_1_2_1_2" localSheetId="6" hidden="1">{"detailsummaryonly",#N/A,FALSE,"Sheet1"}</definedName>
    <definedName name="wrn.detailsummaryonly._2_1_2_1_2" hidden="1">{"detailsummaryonly",#N/A,FALSE,"Sheet1"}</definedName>
    <definedName name="wrn.detailsummaryonly._2_1_2_1_2_1" localSheetId="7" hidden="1">{"detailsummaryonly",#N/A,FALSE,"Sheet1"}</definedName>
    <definedName name="wrn.detailsummaryonly._2_1_2_1_2_1" localSheetId="1" hidden="1">{"detailsummaryonly",#N/A,FALSE,"Sheet1"}</definedName>
    <definedName name="wrn.detailsummaryonly._2_1_2_1_2_1" localSheetId="2" hidden="1">{"detailsummaryonly",#N/A,FALSE,"Sheet1"}</definedName>
    <definedName name="wrn.detailsummaryonly._2_1_2_1_2_1" localSheetId="3" hidden="1">{"detailsummaryonly",#N/A,FALSE,"Sheet1"}</definedName>
    <definedName name="wrn.detailsummaryonly._2_1_2_1_2_1" localSheetId="4" hidden="1">{"detailsummaryonly",#N/A,FALSE,"Sheet1"}</definedName>
    <definedName name="wrn.detailsummaryonly._2_1_2_1_2_1" localSheetId="5" hidden="1">{"detailsummaryonly",#N/A,FALSE,"Sheet1"}</definedName>
    <definedName name="wrn.detailsummaryonly._2_1_2_1_2_1" localSheetId="6" hidden="1">{"detailsummaryonly",#N/A,FALSE,"Sheet1"}</definedName>
    <definedName name="wrn.detailsummaryonly._2_1_2_1_2_1" hidden="1">{"detailsummaryonly",#N/A,FALSE,"Sheet1"}</definedName>
    <definedName name="wrn.detailsummaryonly._2_1_2_1_2_1_1" localSheetId="7" hidden="1">{"detailsummaryonly",#N/A,FALSE,"Sheet1"}</definedName>
    <definedName name="wrn.detailsummaryonly._2_1_2_1_2_1_1" localSheetId="1" hidden="1">{"detailsummaryonly",#N/A,FALSE,"Sheet1"}</definedName>
    <definedName name="wrn.detailsummaryonly._2_1_2_1_2_1_1" localSheetId="2" hidden="1">{"detailsummaryonly",#N/A,FALSE,"Sheet1"}</definedName>
    <definedName name="wrn.detailsummaryonly._2_1_2_1_2_1_1" localSheetId="3" hidden="1">{"detailsummaryonly",#N/A,FALSE,"Sheet1"}</definedName>
    <definedName name="wrn.detailsummaryonly._2_1_2_1_2_1_1" localSheetId="4" hidden="1">{"detailsummaryonly",#N/A,FALSE,"Sheet1"}</definedName>
    <definedName name="wrn.detailsummaryonly._2_1_2_1_2_1_1" localSheetId="5" hidden="1">{"detailsummaryonly",#N/A,FALSE,"Sheet1"}</definedName>
    <definedName name="wrn.detailsummaryonly._2_1_2_1_2_1_1" localSheetId="6" hidden="1">{"detailsummaryonly",#N/A,FALSE,"Sheet1"}</definedName>
    <definedName name="wrn.detailsummaryonly._2_1_2_1_2_1_1" hidden="1">{"detailsummaryonly",#N/A,FALSE,"Sheet1"}</definedName>
    <definedName name="wrn.detailsummaryonly._2_1_2_1_2_1_2" localSheetId="7" hidden="1">{"detailsummaryonly",#N/A,FALSE,"Sheet1"}</definedName>
    <definedName name="wrn.detailsummaryonly._2_1_2_1_2_1_2" localSheetId="1" hidden="1">{"detailsummaryonly",#N/A,FALSE,"Sheet1"}</definedName>
    <definedName name="wrn.detailsummaryonly._2_1_2_1_2_1_2" localSheetId="2" hidden="1">{"detailsummaryonly",#N/A,FALSE,"Sheet1"}</definedName>
    <definedName name="wrn.detailsummaryonly._2_1_2_1_2_1_2" localSheetId="3" hidden="1">{"detailsummaryonly",#N/A,FALSE,"Sheet1"}</definedName>
    <definedName name="wrn.detailsummaryonly._2_1_2_1_2_1_2" localSheetId="4" hidden="1">{"detailsummaryonly",#N/A,FALSE,"Sheet1"}</definedName>
    <definedName name="wrn.detailsummaryonly._2_1_2_1_2_1_2" localSheetId="5" hidden="1">{"detailsummaryonly",#N/A,FALSE,"Sheet1"}</definedName>
    <definedName name="wrn.detailsummaryonly._2_1_2_1_2_1_2" localSheetId="6" hidden="1">{"detailsummaryonly",#N/A,FALSE,"Sheet1"}</definedName>
    <definedName name="wrn.detailsummaryonly._2_1_2_1_2_1_2" hidden="1">{"detailsummaryonly",#N/A,FALSE,"Sheet1"}</definedName>
    <definedName name="wrn.detailsummaryonly._2_1_2_1_2_1_3" localSheetId="7" hidden="1">{"detailsummaryonly",#N/A,FALSE,"Sheet1"}</definedName>
    <definedName name="wrn.detailsummaryonly._2_1_2_1_2_1_3" localSheetId="1" hidden="1">{"detailsummaryonly",#N/A,FALSE,"Sheet1"}</definedName>
    <definedName name="wrn.detailsummaryonly._2_1_2_1_2_1_3" localSheetId="2" hidden="1">{"detailsummaryonly",#N/A,FALSE,"Sheet1"}</definedName>
    <definedName name="wrn.detailsummaryonly._2_1_2_1_2_1_3" localSheetId="3" hidden="1">{"detailsummaryonly",#N/A,FALSE,"Sheet1"}</definedName>
    <definedName name="wrn.detailsummaryonly._2_1_2_1_2_1_3" localSheetId="4" hidden="1">{"detailsummaryonly",#N/A,FALSE,"Sheet1"}</definedName>
    <definedName name="wrn.detailsummaryonly._2_1_2_1_2_1_3" localSheetId="5" hidden="1">{"detailsummaryonly",#N/A,FALSE,"Sheet1"}</definedName>
    <definedName name="wrn.detailsummaryonly._2_1_2_1_2_1_3" localSheetId="6" hidden="1">{"detailsummaryonly",#N/A,FALSE,"Sheet1"}</definedName>
    <definedName name="wrn.detailsummaryonly._2_1_2_1_2_1_3" hidden="1">{"detailsummaryonly",#N/A,FALSE,"Sheet1"}</definedName>
    <definedName name="wrn.detailsummaryonly._2_1_2_1_2_2" localSheetId="7" hidden="1">{"detailsummaryonly",#N/A,FALSE,"Sheet1"}</definedName>
    <definedName name="wrn.detailsummaryonly._2_1_2_1_2_2" localSheetId="1" hidden="1">{"detailsummaryonly",#N/A,FALSE,"Sheet1"}</definedName>
    <definedName name="wrn.detailsummaryonly._2_1_2_1_2_2" localSheetId="2" hidden="1">{"detailsummaryonly",#N/A,FALSE,"Sheet1"}</definedName>
    <definedName name="wrn.detailsummaryonly._2_1_2_1_2_2" localSheetId="3" hidden="1">{"detailsummaryonly",#N/A,FALSE,"Sheet1"}</definedName>
    <definedName name="wrn.detailsummaryonly._2_1_2_1_2_2" localSheetId="4" hidden="1">{"detailsummaryonly",#N/A,FALSE,"Sheet1"}</definedName>
    <definedName name="wrn.detailsummaryonly._2_1_2_1_2_2" localSheetId="5" hidden="1">{"detailsummaryonly",#N/A,FALSE,"Sheet1"}</definedName>
    <definedName name="wrn.detailsummaryonly._2_1_2_1_2_2" localSheetId="6" hidden="1">{"detailsummaryonly",#N/A,FALSE,"Sheet1"}</definedName>
    <definedName name="wrn.detailsummaryonly._2_1_2_1_2_2" hidden="1">{"detailsummaryonly",#N/A,FALSE,"Sheet1"}</definedName>
    <definedName name="wrn.detailsummaryonly._2_1_2_1_2_3" localSheetId="7" hidden="1">{"detailsummaryonly",#N/A,FALSE,"Sheet1"}</definedName>
    <definedName name="wrn.detailsummaryonly._2_1_2_1_2_3" localSheetId="1" hidden="1">{"detailsummaryonly",#N/A,FALSE,"Sheet1"}</definedName>
    <definedName name="wrn.detailsummaryonly._2_1_2_1_2_3" localSheetId="2" hidden="1">{"detailsummaryonly",#N/A,FALSE,"Sheet1"}</definedName>
    <definedName name="wrn.detailsummaryonly._2_1_2_1_2_3" localSheetId="3" hidden="1">{"detailsummaryonly",#N/A,FALSE,"Sheet1"}</definedName>
    <definedName name="wrn.detailsummaryonly._2_1_2_1_2_3" localSheetId="4" hidden="1">{"detailsummaryonly",#N/A,FALSE,"Sheet1"}</definedName>
    <definedName name="wrn.detailsummaryonly._2_1_2_1_2_3" localSheetId="5" hidden="1">{"detailsummaryonly",#N/A,FALSE,"Sheet1"}</definedName>
    <definedName name="wrn.detailsummaryonly._2_1_2_1_2_3" localSheetId="6" hidden="1">{"detailsummaryonly",#N/A,FALSE,"Sheet1"}</definedName>
    <definedName name="wrn.detailsummaryonly._2_1_2_1_2_3" hidden="1">{"detailsummaryonly",#N/A,FALSE,"Sheet1"}</definedName>
    <definedName name="wrn.detailsummaryonly._2_1_2_1_3" localSheetId="7" hidden="1">{"detailsummaryonly",#N/A,FALSE,"Sheet1"}</definedName>
    <definedName name="wrn.detailsummaryonly._2_1_2_1_3" localSheetId="1" hidden="1">{"detailsummaryonly",#N/A,FALSE,"Sheet1"}</definedName>
    <definedName name="wrn.detailsummaryonly._2_1_2_1_3" localSheetId="2" hidden="1">{"detailsummaryonly",#N/A,FALSE,"Sheet1"}</definedName>
    <definedName name="wrn.detailsummaryonly._2_1_2_1_3" localSheetId="3" hidden="1">{"detailsummaryonly",#N/A,FALSE,"Sheet1"}</definedName>
    <definedName name="wrn.detailsummaryonly._2_1_2_1_3" localSheetId="4" hidden="1">{"detailsummaryonly",#N/A,FALSE,"Sheet1"}</definedName>
    <definedName name="wrn.detailsummaryonly._2_1_2_1_3" localSheetId="5" hidden="1">{"detailsummaryonly",#N/A,FALSE,"Sheet1"}</definedName>
    <definedName name="wrn.detailsummaryonly._2_1_2_1_3" localSheetId="6" hidden="1">{"detailsummaryonly",#N/A,FALSE,"Sheet1"}</definedName>
    <definedName name="wrn.detailsummaryonly._2_1_2_1_3" hidden="1">{"detailsummaryonly",#N/A,FALSE,"Sheet1"}</definedName>
    <definedName name="wrn.detailsummaryonly._2_1_2_1_4" localSheetId="7" hidden="1">{"detailsummaryonly",#N/A,FALSE,"Sheet1"}</definedName>
    <definedName name="wrn.detailsummaryonly._2_1_2_1_4" localSheetId="1" hidden="1">{"detailsummaryonly",#N/A,FALSE,"Sheet1"}</definedName>
    <definedName name="wrn.detailsummaryonly._2_1_2_1_4" localSheetId="2" hidden="1">{"detailsummaryonly",#N/A,FALSE,"Sheet1"}</definedName>
    <definedName name="wrn.detailsummaryonly._2_1_2_1_4" localSheetId="3" hidden="1">{"detailsummaryonly",#N/A,FALSE,"Sheet1"}</definedName>
    <definedName name="wrn.detailsummaryonly._2_1_2_1_4" localSheetId="4" hidden="1">{"detailsummaryonly",#N/A,FALSE,"Sheet1"}</definedName>
    <definedName name="wrn.detailsummaryonly._2_1_2_1_4" localSheetId="5" hidden="1">{"detailsummaryonly",#N/A,FALSE,"Sheet1"}</definedName>
    <definedName name="wrn.detailsummaryonly._2_1_2_1_4" localSheetId="6" hidden="1">{"detailsummaryonly",#N/A,FALSE,"Sheet1"}</definedName>
    <definedName name="wrn.detailsummaryonly._2_1_2_1_4" hidden="1">{"detailsummaryonly",#N/A,FALSE,"Sheet1"}</definedName>
    <definedName name="wrn.detailsummaryonly._2_1_2_1_5" localSheetId="7" hidden="1">{"detailsummaryonly",#N/A,FALSE,"Sheet1"}</definedName>
    <definedName name="wrn.detailsummaryonly._2_1_2_1_5" localSheetId="1" hidden="1">{"detailsummaryonly",#N/A,FALSE,"Sheet1"}</definedName>
    <definedName name="wrn.detailsummaryonly._2_1_2_1_5" localSheetId="2" hidden="1">{"detailsummaryonly",#N/A,FALSE,"Sheet1"}</definedName>
    <definedName name="wrn.detailsummaryonly._2_1_2_1_5" localSheetId="3" hidden="1">{"detailsummaryonly",#N/A,FALSE,"Sheet1"}</definedName>
    <definedName name="wrn.detailsummaryonly._2_1_2_1_5" localSheetId="4" hidden="1">{"detailsummaryonly",#N/A,FALSE,"Sheet1"}</definedName>
    <definedName name="wrn.detailsummaryonly._2_1_2_1_5" localSheetId="5" hidden="1">{"detailsummaryonly",#N/A,FALSE,"Sheet1"}</definedName>
    <definedName name="wrn.detailsummaryonly._2_1_2_1_5" localSheetId="6" hidden="1">{"detailsummaryonly",#N/A,FALSE,"Sheet1"}</definedName>
    <definedName name="wrn.detailsummaryonly._2_1_2_1_5" hidden="1">{"detailsummaryonly",#N/A,FALSE,"Sheet1"}</definedName>
    <definedName name="wrn.detailsummaryonly._2_1_2_2" localSheetId="7" hidden="1">{"detailsummaryonly",#N/A,FALSE,"Sheet1"}</definedName>
    <definedName name="wrn.detailsummaryonly._2_1_2_2" localSheetId="1" hidden="1">{"detailsummaryonly",#N/A,FALSE,"Sheet1"}</definedName>
    <definedName name="wrn.detailsummaryonly._2_1_2_2" localSheetId="2" hidden="1">{"detailsummaryonly",#N/A,FALSE,"Sheet1"}</definedName>
    <definedName name="wrn.detailsummaryonly._2_1_2_2" localSheetId="3" hidden="1">{"detailsummaryonly",#N/A,FALSE,"Sheet1"}</definedName>
    <definedName name="wrn.detailsummaryonly._2_1_2_2" localSheetId="4" hidden="1">{"detailsummaryonly",#N/A,FALSE,"Sheet1"}</definedName>
    <definedName name="wrn.detailsummaryonly._2_1_2_2" localSheetId="5" hidden="1">{"detailsummaryonly",#N/A,FALSE,"Sheet1"}</definedName>
    <definedName name="wrn.detailsummaryonly._2_1_2_2" localSheetId="6" hidden="1">{"detailsummaryonly",#N/A,FALSE,"Sheet1"}</definedName>
    <definedName name="wrn.detailsummaryonly._2_1_2_2" hidden="1">{"detailsummaryonly",#N/A,FALSE,"Sheet1"}</definedName>
    <definedName name="wrn.detailsummaryonly._2_1_2_2_1" localSheetId="7" hidden="1">{"detailsummaryonly",#N/A,FALSE,"Sheet1"}</definedName>
    <definedName name="wrn.detailsummaryonly._2_1_2_2_1" localSheetId="1" hidden="1">{"detailsummaryonly",#N/A,FALSE,"Sheet1"}</definedName>
    <definedName name="wrn.detailsummaryonly._2_1_2_2_1" localSheetId="2" hidden="1">{"detailsummaryonly",#N/A,FALSE,"Sheet1"}</definedName>
    <definedName name="wrn.detailsummaryonly._2_1_2_2_1" localSheetId="3" hidden="1">{"detailsummaryonly",#N/A,FALSE,"Sheet1"}</definedName>
    <definedName name="wrn.detailsummaryonly._2_1_2_2_1" localSheetId="4" hidden="1">{"detailsummaryonly",#N/A,FALSE,"Sheet1"}</definedName>
    <definedName name="wrn.detailsummaryonly._2_1_2_2_1" localSheetId="5" hidden="1">{"detailsummaryonly",#N/A,FALSE,"Sheet1"}</definedName>
    <definedName name="wrn.detailsummaryonly._2_1_2_2_1" localSheetId="6" hidden="1">{"detailsummaryonly",#N/A,FALSE,"Sheet1"}</definedName>
    <definedName name="wrn.detailsummaryonly._2_1_2_2_1" hidden="1">{"detailsummaryonly",#N/A,FALSE,"Sheet1"}</definedName>
    <definedName name="wrn.detailsummaryonly._2_1_2_2_1_1" localSheetId="7" hidden="1">{"detailsummaryonly",#N/A,FALSE,"Sheet1"}</definedName>
    <definedName name="wrn.detailsummaryonly._2_1_2_2_1_1" localSheetId="1" hidden="1">{"detailsummaryonly",#N/A,FALSE,"Sheet1"}</definedName>
    <definedName name="wrn.detailsummaryonly._2_1_2_2_1_1" localSheetId="2" hidden="1">{"detailsummaryonly",#N/A,FALSE,"Sheet1"}</definedName>
    <definedName name="wrn.detailsummaryonly._2_1_2_2_1_1" localSheetId="3" hidden="1">{"detailsummaryonly",#N/A,FALSE,"Sheet1"}</definedName>
    <definedName name="wrn.detailsummaryonly._2_1_2_2_1_1" localSheetId="4" hidden="1">{"detailsummaryonly",#N/A,FALSE,"Sheet1"}</definedName>
    <definedName name="wrn.detailsummaryonly._2_1_2_2_1_1" localSheetId="5" hidden="1">{"detailsummaryonly",#N/A,FALSE,"Sheet1"}</definedName>
    <definedName name="wrn.detailsummaryonly._2_1_2_2_1_1" localSheetId="6" hidden="1">{"detailsummaryonly",#N/A,FALSE,"Sheet1"}</definedName>
    <definedName name="wrn.detailsummaryonly._2_1_2_2_1_1" hidden="1">{"detailsummaryonly",#N/A,FALSE,"Sheet1"}</definedName>
    <definedName name="wrn.detailsummaryonly._2_1_2_2_1_2" localSheetId="7" hidden="1">{"detailsummaryonly",#N/A,FALSE,"Sheet1"}</definedName>
    <definedName name="wrn.detailsummaryonly._2_1_2_2_1_2" localSheetId="1" hidden="1">{"detailsummaryonly",#N/A,FALSE,"Sheet1"}</definedName>
    <definedName name="wrn.detailsummaryonly._2_1_2_2_1_2" localSheetId="2" hidden="1">{"detailsummaryonly",#N/A,FALSE,"Sheet1"}</definedName>
    <definedName name="wrn.detailsummaryonly._2_1_2_2_1_2" localSheetId="3" hidden="1">{"detailsummaryonly",#N/A,FALSE,"Sheet1"}</definedName>
    <definedName name="wrn.detailsummaryonly._2_1_2_2_1_2" localSheetId="4" hidden="1">{"detailsummaryonly",#N/A,FALSE,"Sheet1"}</definedName>
    <definedName name="wrn.detailsummaryonly._2_1_2_2_1_2" localSheetId="5" hidden="1">{"detailsummaryonly",#N/A,FALSE,"Sheet1"}</definedName>
    <definedName name="wrn.detailsummaryonly._2_1_2_2_1_2" localSheetId="6" hidden="1">{"detailsummaryonly",#N/A,FALSE,"Sheet1"}</definedName>
    <definedName name="wrn.detailsummaryonly._2_1_2_2_1_2" hidden="1">{"detailsummaryonly",#N/A,FALSE,"Sheet1"}</definedName>
    <definedName name="wrn.detailsummaryonly._2_1_2_2_1_3" localSheetId="7" hidden="1">{"detailsummaryonly",#N/A,FALSE,"Sheet1"}</definedName>
    <definedName name="wrn.detailsummaryonly._2_1_2_2_1_3" localSheetId="1" hidden="1">{"detailsummaryonly",#N/A,FALSE,"Sheet1"}</definedName>
    <definedName name="wrn.detailsummaryonly._2_1_2_2_1_3" localSheetId="2" hidden="1">{"detailsummaryonly",#N/A,FALSE,"Sheet1"}</definedName>
    <definedName name="wrn.detailsummaryonly._2_1_2_2_1_3" localSheetId="3" hidden="1">{"detailsummaryonly",#N/A,FALSE,"Sheet1"}</definedName>
    <definedName name="wrn.detailsummaryonly._2_1_2_2_1_3" localSheetId="4" hidden="1">{"detailsummaryonly",#N/A,FALSE,"Sheet1"}</definedName>
    <definedName name="wrn.detailsummaryonly._2_1_2_2_1_3" localSheetId="5" hidden="1">{"detailsummaryonly",#N/A,FALSE,"Sheet1"}</definedName>
    <definedName name="wrn.detailsummaryonly._2_1_2_2_1_3" localSheetId="6" hidden="1">{"detailsummaryonly",#N/A,FALSE,"Sheet1"}</definedName>
    <definedName name="wrn.detailsummaryonly._2_1_2_2_1_3" hidden="1">{"detailsummaryonly",#N/A,FALSE,"Sheet1"}</definedName>
    <definedName name="wrn.detailsummaryonly._2_1_2_2_2" localSheetId="7" hidden="1">{"detailsummaryonly",#N/A,FALSE,"Sheet1"}</definedName>
    <definedName name="wrn.detailsummaryonly._2_1_2_2_2" localSheetId="1" hidden="1">{"detailsummaryonly",#N/A,FALSE,"Sheet1"}</definedName>
    <definedName name="wrn.detailsummaryonly._2_1_2_2_2" localSheetId="2" hidden="1">{"detailsummaryonly",#N/A,FALSE,"Sheet1"}</definedName>
    <definedName name="wrn.detailsummaryonly._2_1_2_2_2" localSheetId="3" hidden="1">{"detailsummaryonly",#N/A,FALSE,"Sheet1"}</definedName>
    <definedName name="wrn.detailsummaryonly._2_1_2_2_2" localSheetId="4" hidden="1">{"detailsummaryonly",#N/A,FALSE,"Sheet1"}</definedName>
    <definedName name="wrn.detailsummaryonly._2_1_2_2_2" localSheetId="5" hidden="1">{"detailsummaryonly",#N/A,FALSE,"Sheet1"}</definedName>
    <definedName name="wrn.detailsummaryonly._2_1_2_2_2" localSheetId="6" hidden="1">{"detailsummaryonly",#N/A,FALSE,"Sheet1"}</definedName>
    <definedName name="wrn.detailsummaryonly._2_1_2_2_2" hidden="1">{"detailsummaryonly",#N/A,FALSE,"Sheet1"}</definedName>
    <definedName name="wrn.detailsummaryonly._2_1_2_2_3" localSheetId="7" hidden="1">{"detailsummaryonly",#N/A,FALSE,"Sheet1"}</definedName>
    <definedName name="wrn.detailsummaryonly._2_1_2_2_3" localSheetId="1" hidden="1">{"detailsummaryonly",#N/A,FALSE,"Sheet1"}</definedName>
    <definedName name="wrn.detailsummaryonly._2_1_2_2_3" localSheetId="2" hidden="1">{"detailsummaryonly",#N/A,FALSE,"Sheet1"}</definedName>
    <definedName name="wrn.detailsummaryonly._2_1_2_2_3" localSheetId="3" hidden="1">{"detailsummaryonly",#N/A,FALSE,"Sheet1"}</definedName>
    <definedName name="wrn.detailsummaryonly._2_1_2_2_3" localSheetId="4" hidden="1">{"detailsummaryonly",#N/A,FALSE,"Sheet1"}</definedName>
    <definedName name="wrn.detailsummaryonly._2_1_2_2_3" localSheetId="5" hidden="1">{"detailsummaryonly",#N/A,FALSE,"Sheet1"}</definedName>
    <definedName name="wrn.detailsummaryonly._2_1_2_2_3" localSheetId="6" hidden="1">{"detailsummaryonly",#N/A,FALSE,"Sheet1"}</definedName>
    <definedName name="wrn.detailsummaryonly._2_1_2_2_3" hidden="1">{"detailsummaryonly",#N/A,FALSE,"Sheet1"}</definedName>
    <definedName name="wrn.detailsummaryonly._2_1_2_3" localSheetId="7" hidden="1">{"detailsummaryonly",#N/A,FALSE,"Sheet1"}</definedName>
    <definedName name="wrn.detailsummaryonly._2_1_2_3" localSheetId="1" hidden="1">{"detailsummaryonly",#N/A,FALSE,"Sheet1"}</definedName>
    <definedName name="wrn.detailsummaryonly._2_1_2_3" localSheetId="2" hidden="1">{"detailsummaryonly",#N/A,FALSE,"Sheet1"}</definedName>
    <definedName name="wrn.detailsummaryonly._2_1_2_3" localSheetId="3" hidden="1">{"detailsummaryonly",#N/A,FALSE,"Sheet1"}</definedName>
    <definedName name="wrn.detailsummaryonly._2_1_2_3" localSheetId="4" hidden="1">{"detailsummaryonly",#N/A,FALSE,"Sheet1"}</definedName>
    <definedName name="wrn.detailsummaryonly._2_1_2_3" localSheetId="5" hidden="1">{"detailsummaryonly",#N/A,FALSE,"Sheet1"}</definedName>
    <definedName name="wrn.detailsummaryonly._2_1_2_3" localSheetId="6" hidden="1">{"detailsummaryonly",#N/A,FALSE,"Sheet1"}</definedName>
    <definedName name="wrn.detailsummaryonly._2_1_2_3" hidden="1">{"detailsummaryonly",#N/A,FALSE,"Sheet1"}</definedName>
    <definedName name="wrn.detailsummaryonly._2_1_2_3_1" localSheetId="7" hidden="1">{"detailsummaryonly",#N/A,FALSE,"Sheet1"}</definedName>
    <definedName name="wrn.detailsummaryonly._2_1_2_3_1" localSheetId="1" hidden="1">{"detailsummaryonly",#N/A,FALSE,"Sheet1"}</definedName>
    <definedName name="wrn.detailsummaryonly._2_1_2_3_1" localSheetId="2" hidden="1">{"detailsummaryonly",#N/A,FALSE,"Sheet1"}</definedName>
    <definedName name="wrn.detailsummaryonly._2_1_2_3_1" localSheetId="3" hidden="1">{"detailsummaryonly",#N/A,FALSE,"Sheet1"}</definedName>
    <definedName name="wrn.detailsummaryonly._2_1_2_3_1" localSheetId="4" hidden="1">{"detailsummaryonly",#N/A,FALSE,"Sheet1"}</definedName>
    <definedName name="wrn.detailsummaryonly._2_1_2_3_1" localSheetId="5" hidden="1">{"detailsummaryonly",#N/A,FALSE,"Sheet1"}</definedName>
    <definedName name="wrn.detailsummaryonly._2_1_2_3_1" localSheetId="6" hidden="1">{"detailsummaryonly",#N/A,FALSE,"Sheet1"}</definedName>
    <definedName name="wrn.detailsummaryonly._2_1_2_3_1" hidden="1">{"detailsummaryonly",#N/A,FALSE,"Sheet1"}</definedName>
    <definedName name="wrn.detailsummaryonly._2_1_2_3_2" localSheetId="7" hidden="1">{"detailsummaryonly",#N/A,FALSE,"Sheet1"}</definedName>
    <definedName name="wrn.detailsummaryonly._2_1_2_3_2" localSheetId="1" hidden="1">{"detailsummaryonly",#N/A,FALSE,"Sheet1"}</definedName>
    <definedName name="wrn.detailsummaryonly._2_1_2_3_2" localSheetId="2" hidden="1">{"detailsummaryonly",#N/A,FALSE,"Sheet1"}</definedName>
    <definedName name="wrn.detailsummaryonly._2_1_2_3_2" localSheetId="3" hidden="1">{"detailsummaryonly",#N/A,FALSE,"Sheet1"}</definedName>
    <definedName name="wrn.detailsummaryonly._2_1_2_3_2" localSheetId="4" hidden="1">{"detailsummaryonly",#N/A,FALSE,"Sheet1"}</definedName>
    <definedName name="wrn.detailsummaryonly._2_1_2_3_2" localSheetId="5" hidden="1">{"detailsummaryonly",#N/A,FALSE,"Sheet1"}</definedName>
    <definedName name="wrn.detailsummaryonly._2_1_2_3_2" localSheetId="6" hidden="1">{"detailsummaryonly",#N/A,FALSE,"Sheet1"}</definedName>
    <definedName name="wrn.detailsummaryonly._2_1_2_3_2" hidden="1">{"detailsummaryonly",#N/A,FALSE,"Sheet1"}</definedName>
    <definedName name="wrn.detailsummaryonly._2_1_2_3_3" localSheetId="7" hidden="1">{"detailsummaryonly",#N/A,FALSE,"Sheet1"}</definedName>
    <definedName name="wrn.detailsummaryonly._2_1_2_3_3" localSheetId="1" hidden="1">{"detailsummaryonly",#N/A,FALSE,"Sheet1"}</definedName>
    <definedName name="wrn.detailsummaryonly._2_1_2_3_3" localSheetId="2" hidden="1">{"detailsummaryonly",#N/A,FALSE,"Sheet1"}</definedName>
    <definedName name="wrn.detailsummaryonly._2_1_2_3_3" localSheetId="3" hidden="1">{"detailsummaryonly",#N/A,FALSE,"Sheet1"}</definedName>
    <definedName name="wrn.detailsummaryonly._2_1_2_3_3" localSheetId="4" hidden="1">{"detailsummaryonly",#N/A,FALSE,"Sheet1"}</definedName>
    <definedName name="wrn.detailsummaryonly._2_1_2_3_3" localSheetId="5" hidden="1">{"detailsummaryonly",#N/A,FALSE,"Sheet1"}</definedName>
    <definedName name="wrn.detailsummaryonly._2_1_2_3_3" localSheetId="6" hidden="1">{"detailsummaryonly",#N/A,FALSE,"Sheet1"}</definedName>
    <definedName name="wrn.detailsummaryonly._2_1_2_3_3" hidden="1">{"detailsummaryonly",#N/A,FALSE,"Sheet1"}</definedName>
    <definedName name="wrn.detailsummaryonly._2_1_2_4" localSheetId="7" hidden="1">{"detailsummaryonly",#N/A,FALSE,"Sheet1"}</definedName>
    <definedName name="wrn.detailsummaryonly._2_1_2_4" localSheetId="1" hidden="1">{"detailsummaryonly",#N/A,FALSE,"Sheet1"}</definedName>
    <definedName name="wrn.detailsummaryonly._2_1_2_4" localSheetId="2" hidden="1">{"detailsummaryonly",#N/A,FALSE,"Sheet1"}</definedName>
    <definedName name="wrn.detailsummaryonly._2_1_2_4" localSheetId="3" hidden="1">{"detailsummaryonly",#N/A,FALSE,"Sheet1"}</definedName>
    <definedName name="wrn.detailsummaryonly._2_1_2_4" localSheetId="4" hidden="1">{"detailsummaryonly",#N/A,FALSE,"Sheet1"}</definedName>
    <definedName name="wrn.detailsummaryonly._2_1_2_4" localSheetId="5" hidden="1">{"detailsummaryonly",#N/A,FALSE,"Sheet1"}</definedName>
    <definedName name="wrn.detailsummaryonly._2_1_2_4" localSheetId="6" hidden="1">{"detailsummaryonly",#N/A,FALSE,"Sheet1"}</definedName>
    <definedName name="wrn.detailsummaryonly._2_1_2_4" hidden="1">{"detailsummaryonly",#N/A,FALSE,"Sheet1"}</definedName>
    <definedName name="wrn.detailsummaryonly._2_1_2_5" localSheetId="7" hidden="1">{"detailsummaryonly",#N/A,FALSE,"Sheet1"}</definedName>
    <definedName name="wrn.detailsummaryonly._2_1_2_5" localSheetId="1" hidden="1">{"detailsummaryonly",#N/A,FALSE,"Sheet1"}</definedName>
    <definedName name="wrn.detailsummaryonly._2_1_2_5" localSheetId="2" hidden="1">{"detailsummaryonly",#N/A,FALSE,"Sheet1"}</definedName>
    <definedName name="wrn.detailsummaryonly._2_1_2_5" localSheetId="3" hidden="1">{"detailsummaryonly",#N/A,FALSE,"Sheet1"}</definedName>
    <definedName name="wrn.detailsummaryonly._2_1_2_5" localSheetId="4" hidden="1">{"detailsummaryonly",#N/A,FALSE,"Sheet1"}</definedName>
    <definedName name="wrn.detailsummaryonly._2_1_2_5" localSheetId="5" hidden="1">{"detailsummaryonly",#N/A,FALSE,"Sheet1"}</definedName>
    <definedName name="wrn.detailsummaryonly._2_1_2_5" localSheetId="6" hidden="1">{"detailsummaryonly",#N/A,FALSE,"Sheet1"}</definedName>
    <definedName name="wrn.detailsummaryonly._2_1_2_5" hidden="1">{"detailsummaryonly",#N/A,FALSE,"Sheet1"}</definedName>
    <definedName name="wrn.detailsummaryonly._2_1_3" localSheetId="7" hidden="1">{"detailsummaryonly",#N/A,FALSE,"Sheet1"}</definedName>
    <definedName name="wrn.detailsummaryonly._2_1_3" localSheetId="1" hidden="1">{"detailsummaryonly",#N/A,FALSE,"Sheet1"}</definedName>
    <definedName name="wrn.detailsummaryonly._2_1_3" localSheetId="2" hidden="1">{"detailsummaryonly",#N/A,FALSE,"Sheet1"}</definedName>
    <definedName name="wrn.detailsummaryonly._2_1_3" localSheetId="3" hidden="1">{"detailsummaryonly",#N/A,FALSE,"Sheet1"}</definedName>
    <definedName name="wrn.detailsummaryonly._2_1_3" localSheetId="4" hidden="1">{"detailsummaryonly",#N/A,FALSE,"Sheet1"}</definedName>
    <definedName name="wrn.detailsummaryonly._2_1_3" localSheetId="5" hidden="1">{"detailsummaryonly",#N/A,FALSE,"Sheet1"}</definedName>
    <definedName name="wrn.detailsummaryonly._2_1_3" localSheetId="6" hidden="1">{"detailsummaryonly",#N/A,FALSE,"Sheet1"}</definedName>
    <definedName name="wrn.detailsummaryonly._2_1_3" hidden="1">{"detailsummaryonly",#N/A,FALSE,"Sheet1"}</definedName>
    <definedName name="wrn.detailsummaryonly._2_1_3_1" localSheetId="7" hidden="1">{"detailsummaryonly",#N/A,FALSE,"Sheet1"}</definedName>
    <definedName name="wrn.detailsummaryonly._2_1_3_1" localSheetId="1" hidden="1">{"detailsummaryonly",#N/A,FALSE,"Sheet1"}</definedName>
    <definedName name="wrn.detailsummaryonly._2_1_3_1" localSheetId="2" hidden="1">{"detailsummaryonly",#N/A,FALSE,"Sheet1"}</definedName>
    <definedName name="wrn.detailsummaryonly._2_1_3_1" localSheetId="3" hidden="1">{"detailsummaryonly",#N/A,FALSE,"Sheet1"}</definedName>
    <definedName name="wrn.detailsummaryonly._2_1_3_1" localSheetId="4" hidden="1">{"detailsummaryonly",#N/A,FALSE,"Sheet1"}</definedName>
    <definedName name="wrn.detailsummaryonly._2_1_3_1" localSheetId="5" hidden="1">{"detailsummaryonly",#N/A,FALSE,"Sheet1"}</definedName>
    <definedName name="wrn.detailsummaryonly._2_1_3_1" localSheetId="6" hidden="1">{"detailsummaryonly",#N/A,FALSE,"Sheet1"}</definedName>
    <definedName name="wrn.detailsummaryonly._2_1_3_1" hidden="1">{"detailsummaryonly",#N/A,FALSE,"Sheet1"}</definedName>
    <definedName name="wrn.detailsummaryonly._2_1_3_1_1" localSheetId="7" hidden="1">{"detailsummaryonly",#N/A,FALSE,"Sheet1"}</definedName>
    <definedName name="wrn.detailsummaryonly._2_1_3_1_1" localSheetId="1" hidden="1">{"detailsummaryonly",#N/A,FALSE,"Sheet1"}</definedName>
    <definedName name="wrn.detailsummaryonly._2_1_3_1_1" localSheetId="2" hidden="1">{"detailsummaryonly",#N/A,FALSE,"Sheet1"}</definedName>
    <definedName name="wrn.detailsummaryonly._2_1_3_1_1" localSheetId="3" hidden="1">{"detailsummaryonly",#N/A,FALSE,"Sheet1"}</definedName>
    <definedName name="wrn.detailsummaryonly._2_1_3_1_1" localSheetId="4" hidden="1">{"detailsummaryonly",#N/A,FALSE,"Sheet1"}</definedName>
    <definedName name="wrn.detailsummaryonly._2_1_3_1_1" localSheetId="5" hidden="1">{"detailsummaryonly",#N/A,FALSE,"Sheet1"}</definedName>
    <definedName name="wrn.detailsummaryonly._2_1_3_1_1" localSheetId="6" hidden="1">{"detailsummaryonly",#N/A,FALSE,"Sheet1"}</definedName>
    <definedName name="wrn.detailsummaryonly._2_1_3_1_1" hidden="1">{"detailsummaryonly",#N/A,FALSE,"Sheet1"}</definedName>
    <definedName name="wrn.detailsummaryonly._2_1_3_1_1_1" localSheetId="7" hidden="1">{"detailsummaryonly",#N/A,FALSE,"Sheet1"}</definedName>
    <definedName name="wrn.detailsummaryonly._2_1_3_1_1_1" localSheetId="1" hidden="1">{"detailsummaryonly",#N/A,FALSE,"Sheet1"}</definedName>
    <definedName name="wrn.detailsummaryonly._2_1_3_1_1_1" localSheetId="2" hidden="1">{"detailsummaryonly",#N/A,FALSE,"Sheet1"}</definedName>
    <definedName name="wrn.detailsummaryonly._2_1_3_1_1_1" localSheetId="3" hidden="1">{"detailsummaryonly",#N/A,FALSE,"Sheet1"}</definedName>
    <definedName name="wrn.detailsummaryonly._2_1_3_1_1_1" localSheetId="4" hidden="1">{"detailsummaryonly",#N/A,FALSE,"Sheet1"}</definedName>
    <definedName name="wrn.detailsummaryonly._2_1_3_1_1_1" localSheetId="5" hidden="1">{"detailsummaryonly",#N/A,FALSE,"Sheet1"}</definedName>
    <definedName name="wrn.detailsummaryonly._2_1_3_1_1_1" localSheetId="6" hidden="1">{"detailsummaryonly",#N/A,FALSE,"Sheet1"}</definedName>
    <definedName name="wrn.detailsummaryonly._2_1_3_1_1_1" hidden="1">{"detailsummaryonly",#N/A,FALSE,"Sheet1"}</definedName>
    <definedName name="wrn.detailsummaryonly._2_1_3_1_1_1_1" localSheetId="7" hidden="1">{"detailsummaryonly",#N/A,FALSE,"Sheet1"}</definedName>
    <definedName name="wrn.detailsummaryonly._2_1_3_1_1_1_1" localSheetId="1" hidden="1">{"detailsummaryonly",#N/A,FALSE,"Sheet1"}</definedName>
    <definedName name="wrn.detailsummaryonly._2_1_3_1_1_1_1" localSheetId="2" hidden="1">{"detailsummaryonly",#N/A,FALSE,"Sheet1"}</definedName>
    <definedName name="wrn.detailsummaryonly._2_1_3_1_1_1_1" localSheetId="3" hidden="1">{"detailsummaryonly",#N/A,FALSE,"Sheet1"}</definedName>
    <definedName name="wrn.detailsummaryonly._2_1_3_1_1_1_1" localSheetId="4" hidden="1">{"detailsummaryonly",#N/A,FALSE,"Sheet1"}</definedName>
    <definedName name="wrn.detailsummaryonly._2_1_3_1_1_1_1" localSheetId="5" hidden="1">{"detailsummaryonly",#N/A,FALSE,"Sheet1"}</definedName>
    <definedName name="wrn.detailsummaryonly._2_1_3_1_1_1_1" localSheetId="6" hidden="1">{"detailsummaryonly",#N/A,FALSE,"Sheet1"}</definedName>
    <definedName name="wrn.detailsummaryonly._2_1_3_1_1_1_1" hidden="1">{"detailsummaryonly",#N/A,FALSE,"Sheet1"}</definedName>
    <definedName name="wrn.detailsummaryonly._2_1_3_1_1_1_2" localSheetId="7" hidden="1">{"detailsummaryonly",#N/A,FALSE,"Sheet1"}</definedName>
    <definedName name="wrn.detailsummaryonly._2_1_3_1_1_1_2" localSheetId="1" hidden="1">{"detailsummaryonly",#N/A,FALSE,"Sheet1"}</definedName>
    <definedName name="wrn.detailsummaryonly._2_1_3_1_1_1_2" localSheetId="2" hidden="1">{"detailsummaryonly",#N/A,FALSE,"Sheet1"}</definedName>
    <definedName name="wrn.detailsummaryonly._2_1_3_1_1_1_2" localSheetId="3" hidden="1">{"detailsummaryonly",#N/A,FALSE,"Sheet1"}</definedName>
    <definedName name="wrn.detailsummaryonly._2_1_3_1_1_1_2" localSheetId="4" hidden="1">{"detailsummaryonly",#N/A,FALSE,"Sheet1"}</definedName>
    <definedName name="wrn.detailsummaryonly._2_1_3_1_1_1_2" localSheetId="5" hidden="1">{"detailsummaryonly",#N/A,FALSE,"Sheet1"}</definedName>
    <definedName name="wrn.detailsummaryonly._2_1_3_1_1_1_2" localSheetId="6" hidden="1">{"detailsummaryonly",#N/A,FALSE,"Sheet1"}</definedName>
    <definedName name="wrn.detailsummaryonly._2_1_3_1_1_1_2" hidden="1">{"detailsummaryonly",#N/A,FALSE,"Sheet1"}</definedName>
    <definedName name="wrn.detailsummaryonly._2_1_3_1_1_1_3" localSheetId="7" hidden="1">{"detailsummaryonly",#N/A,FALSE,"Sheet1"}</definedName>
    <definedName name="wrn.detailsummaryonly._2_1_3_1_1_1_3" localSheetId="1" hidden="1">{"detailsummaryonly",#N/A,FALSE,"Sheet1"}</definedName>
    <definedName name="wrn.detailsummaryonly._2_1_3_1_1_1_3" localSheetId="2" hidden="1">{"detailsummaryonly",#N/A,FALSE,"Sheet1"}</definedName>
    <definedName name="wrn.detailsummaryonly._2_1_3_1_1_1_3" localSheetId="3" hidden="1">{"detailsummaryonly",#N/A,FALSE,"Sheet1"}</definedName>
    <definedName name="wrn.detailsummaryonly._2_1_3_1_1_1_3" localSheetId="4" hidden="1">{"detailsummaryonly",#N/A,FALSE,"Sheet1"}</definedName>
    <definedName name="wrn.detailsummaryonly._2_1_3_1_1_1_3" localSheetId="5" hidden="1">{"detailsummaryonly",#N/A,FALSE,"Sheet1"}</definedName>
    <definedName name="wrn.detailsummaryonly._2_1_3_1_1_1_3" localSheetId="6" hidden="1">{"detailsummaryonly",#N/A,FALSE,"Sheet1"}</definedName>
    <definedName name="wrn.detailsummaryonly._2_1_3_1_1_1_3" hidden="1">{"detailsummaryonly",#N/A,FALSE,"Sheet1"}</definedName>
    <definedName name="wrn.detailsummaryonly._2_1_3_1_1_2" localSheetId="7" hidden="1">{"detailsummaryonly",#N/A,FALSE,"Sheet1"}</definedName>
    <definedName name="wrn.detailsummaryonly._2_1_3_1_1_2" localSheetId="1" hidden="1">{"detailsummaryonly",#N/A,FALSE,"Sheet1"}</definedName>
    <definedName name="wrn.detailsummaryonly._2_1_3_1_1_2" localSheetId="2" hidden="1">{"detailsummaryonly",#N/A,FALSE,"Sheet1"}</definedName>
    <definedName name="wrn.detailsummaryonly._2_1_3_1_1_2" localSheetId="3" hidden="1">{"detailsummaryonly",#N/A,FALSE,"Sheet1"}</definedName>
    <definedName name="wrn.detailsummaryonly._2_1_3_1_1_2" localSheetId="4" hidden="1">{"detailsummaryonly",#N/A,FALSE,"Sheet1"}</definedName>
    <definedName name="wrn.detailsummaryonly._2_1_3_1_1_2" localSheetId="5" hidden="1">{"detailsummaryonly",#N/A,FALSE,"Sheet1"}</definedName>
    <definedName name="wrn.detailsummaryonly._2_1_3_1_1_2" localSheetId="6" hidden="1">{"detailsummaryonly",#N/A,FALSE,"Sheet1"}</definedName>
    <definedName name="wrn.detailsummaryonly._2_1_3_1_1_2" hidden="1">{"detailsummaryonly",#N/A,FALSE,"Sheet1"}</definedName>
    <definedName name="wrn.detailsummaryonly._2_1_3_1_1_3" localSheetId="7" hidden="1">{"detailsummaryonly",#N/A,FALSE,"Sheet1"}</definedName>
    <definedName name="wrn.detailsummaryonly._2_1_3_1_1_3" localSheetId="1" hidden="1">{"detailsummaryonly",#N/A,FALSE,"Sheet1"}</definedName>
    <definedName name="wrn.detailsummaryonly._2_1_3_1_1_3" localSheetId="2" hidden="1">{"detailsummaryonly",#N/A,FALSE,"Sheet1"}</definedName>
    <definedName name="wrn.detailsummaryonly._2_1_3_1_1_3" localSheetId="3" hidden="1">{"detailsummaryonly",#N/A,FALSE,"Sheet1"}</definedName>
    <definedName name="wrn.detailsummaryonly._2_1_3_1_1_3" localSheetId="4" hidden="1">{"detailsummaryonly",#N/A,FALSE,"Sheet1"}</definedName>
    <definedName name="wrn.detailsummaryonly._2_1_3_1_1_3" localSheetId="5" hidden="1">{"detailsummaryonly",#N/A,FALSE,"Sheet1"}</definedName>
    <definedName name="wrn.detailsummaryonly._2_1_3_1_1_3" localSheetId="6" hidden="1">{"detailsummaryonly",#N/A,FALSE,"Sheet1"}</definedName>
    <definedName name="wrn.detailsummaryonly._2_1_3_1_1_3" hidden="1">{"detailsummaryonly",#N/A,FALSE,"Sheet1"}</definedName>
    <definedName name="wrn.detailsummaryonly._2_1_3_1_2" localSheetId="7" hidden="1">{"detailsummaryonly",#N/A,FALSE,"Sheet1"}</definedName>
    <definedName name="wrn.detailsummaryonly._2_1_3_1_2" localSheetId="1" hidden="1">{"detailsummaryonly",#N/A,FALSE,"Sheet1"}</definedName>
    <definedName name="wrn.detailsummaryonly._2_1_3_1_2" localSheetId="2" hidden="1">{"detailsummaryonly",#N/A,FALSE,"Sheet1"}</definedName>
    <definedName name="wrn.detailsummaryonly._2_1_3_1_2" localSheetId="3" hidden="1">{"detailsummaryonly",#N/A,FALSE,"Sheet1"}</definedName>
    <definedName name="wrn.detailsummaryonly._2_1_3_1_2" localSheetId="4" hidden="1">{"detailsummaryonly",#N/A,FALSE,"Sheet1"}</definedName>
    <definedName name="wrn.detailsummaryonly._2_1_3_1_2" localSheetId="5" hidden="1">{"detailsummaryonly",#N/A,FALSE,"Sheet1"}</definedName>
    <definedName name="wrn.detailsummaryonly._2_1_3_1_2" localSheetId="6" hidden="1">{"detailsummaryonly",#N/A,FALSE,"Sheet1"}</definedName>
    <definedName name="wrn.detailsummaryonly._2_1_3_1_2" hidden="1">{"detailsummaryonly",#N/A,FALSE,"Sheet1"}</definedName>
    <definedName name="wrn.detailsummaryonly._2_1_3_1_2_1" localSheetId="7" hidden="1">{"detailsummaryonly",#N/A,FALSE,"Sheet1"}</definedName>
    <definedName name="wrn.detailsummaryonly._2_1_3_1_2_1" localSheetId="1" hidden="1">{"detailsummaryonly",#N/A,FALSE,"Sheet1"}</definedName>
    <definedName name="wrn.detailsummaryonly._2_1_3_1_2_1" localSheetId="2" hidden="1">{"detailsummaryonly",#N/A,FALSE,"Sheet1"}</definedName>
    <definedName name="wrn.detailsummaryonly._2_1_3_1_2_1" localSheetId="3" hidden="1">{"detailsummaryonly",#N/A,FALSE,"Sheet1"}</definedName>
    <definedName name="wrn.detailsummaryonly._2_1_3_1_2_1" localSheetId="4" hidden="1">{"detailsummaryonly",#N/A,FALSE,"Sheet1"}</definedName>
    <definedName name="wrn.detailsummaryonly._2_1_3_1_2_1" localSheetId="5" hidden="1">{"detailsummaryonly",#N/A,FALSE,"Sheet1"}</definedName>
    <definedName name="wrn.detailsummaryonly._2_1_3_1_2_1" localSheetId="6" hidden="1">{"detailsummaryonly",#N/A,FALSE,"Sheet1"}</definedName>
    <definedName name="wrn.detailsummaryonly._2_1_3_1_2_1" hidden="1">{"detailsummaryonly",#N/A,FALSE,"Sheet1"}</definedName>
    <definedName name="wrn.detailsummaryonly._2_1_3_1_2_2" localSheetId="7" hidden="1">{"detailsummaryonly",#N/A,FALSE,"Sheet1"}</definedName>
    <definedName name="wrn.detailsummaryonly._2_1_3_1_2_2" localSheetId="1" hidden="1">{"detailsummaryonly",#N/A,FALSE,"Sheet1"}</definedName>
    <definedName name="wrn.detailsummaryonly._2_1_3_1_2_2" localSheetId="2" hidden="1">{"detailsummaryonly",#N/A,FALSE,"Sheet1"}</definedName>
    <definedName name="wrn.detailsummaryonly._2_1_3_1_2_2" localSheetId="3" hidden="1">{"detailsummaryonly",#N/A,FALSE,"Sheet1"}</definedName>
    <definedName name="wrn.detailsummaryonly._2_1_3_1_2_2" localSheetId="4" hidden="1">{"detailsummaryonly",#N/A,FALSE,"Sheet1"}</definedName>
    <definedName name="wrn.detailsummaryonly._2_1_3_1_2_2" localSheetId="5" hidden="1">{"detailsummaryonly",#N/A,FALSE,"Sheet1"}</definedName>
    <definedName name="wrn.detailsummaryonly._2_1_3_1_2_2" localSheetId="6" hidden="1">{"detailsummaryonly",#N/A,FALSE,"Sheet1"}</definedName>
    <definedName name="wrn.detailsummaryonly._2_1_3_1_2_2" hidden="1">{"detailsummaryonly",#N/A,FALSE,"Sheet1"}</definedName>
    <definedName name="wrn.detailsummaryonly._2_1_3_1_2_3" localSheetId="7" hidden="1">{"detailsummaryonly",#N/A,FALSE,"Sheet1"}</definedName>
    <definedName name="wrn.detailsummaryonly._2_1_3_1_2_3" localSheetId="1" hidden="1">{"detailsummaryonly",#N/A,FALSE,"Sheet1"}</definedName>
    <definedName name="wrn.detailsummaryonly._2_1_3_1_2_3" localSheetId="2" hidden="1">{"detailsummaryonly",#N/A,FALSE,"Sheet1"}</definedName>
    <definedName name="wrn.detailsummaryonly._2_1_3_1_2_3" localSheetId="3" hidden="1">{"detailsummaryonly",#N/A,FALSE,"Sheet1"}</definedName>
    <definedName name="wrn.detailsummaryonly._2_1_3_1_2_3" localSheetId="4" hidden="1">{"detailsummaryonly",#N/A,FALSE,"Sheet1"}</definedName>
    <definedName name="wrn.detailsummaryonly._2_1_3_1_2_3" localSheetId="5" hidden="1">{"detailsummaryonly",#N/A,FALSE,"Sheet1"}</definedName>
    <definedName name="wrn.detailsummaryonly._2_1_3_1_2_3" localSheetId="6" hidden="1">{"detailsummaryonly",#N/A,FALSE,"Sheet1"}</definedName>
    <definedName name="wrn.detailsummaryonly._2_1_3_1_2_3" hidden="1">{"detailsummaryonly",#N/A,FALSE,"Sheet1"}</definedName>
    <definedName name="wrn.detailsummaryonly._2_1_3_1_3" localSheetId="7" hidden="1">{"detailsummaryonly",#N/A,FALSE,"Sheet1"}</definedName>
    <definedName name="wrn.detailsummaryonly._2_1_3_1_3" localSheetId="1" hidden="1">{"detailsummaryonly",#N/A,FALSE,"Sheet1"}</definedName>
    <definedName name="wrn.detailsummaryonly._2_1_3_1_3" localSheetId="2" hidden="1">{"detailsummaryonly",#N/A,FALSE,"Sheet1"}</definedName>
    <definedName name="wrn.detailsummaryonly._2_1_3_1_3" localSheetId="3" hidden="1">{"detailsummaryonly",#N/A,FALSE,"Sheet1"}</definedName>
    <definedName name="wrn.detailsummaryonly._2_1_3_1_3" localSheetId="4" hidden="1">{"detailsummaryonly",#N/A,FALSE,"Sheet1"}</definedName>
    <definedName name="wrn.detailsummaryonly._2_1_3_1_3" localSheetId="5" hidden="1">{"detailsummaryonly",#N/A,FALSE,"Sheet1"}</definedName>
    <definedName name="wrn.detailsummaryonly._2_1_3_1_3" localSheetId="6" hidden="1">{"detailsummaryonly",#N/A,FALSE,"Sheet1"}</definedName>
    <definedName name="wrn.detailsummaryonly._2_1_3_1_3" hidden="1">{"detailsummaryonly",#N/A,FALSE,"Sheet1"}</definedName>
    <definedName name="wrn.detailsummaryonly._2_1_3_1_4" localSheetId="7" hidden="1">{"detailsummaryonly",#N/A,FALSE,"Sheet1"}</definedName>
    <definedName name="wrn.detailsummaryonly._2_1_3_1_4" localSheetId="1" hidden="1">{"detailsummaryonly",#N/A,FALSE,"Sheet1"}</definedName>
    <definedName name="wrn.detailsummaryonly._2_1_3_1_4" localSheetId="2" hidden="1">{"detailsummaryonly",#N/A,FALSE,"Sheet1"}</definedName>
    <definedName name="wrn.detailsummaryonly._2_1_3_1_4" localSheetId="3" hidden="1">{"detailsummaryonly",#N/A,FALSE,"Sheet1"}</definedName>
    <definedName name="wrn.detailsummaryonly._2_1_3_1_4" localSheetId="4" hidden="1">{"detailsummaryonly",#N/A,FALSE,"Sheet1"}</definedName>
    <definedName name="wrn.detailsummaryonly._2_1_3_1_4" localSheetId="5" hidden="1">{"detailsummaryonly",#N/A,FALSE,"Sheet1"}</definedName>
    <definedName name="wrn.detailsummaryonly._2_1_3_1_4" localSheetId="6" hidden="1">{"detailsummaryonly",#N/A,FALSE,"Sheet1"}</definedName>
    <definedName name="wrn.detailsummaryonly._2_1_3_1_4" hidden="1">{"detailsummaryonly",#N/A,FALSE,"Sheet1"}</definedName>
    <definedName name="wrn.detailsummaryonly._2_1_3_1_5" localSheetId="7" hidden="1">{"detailsummaryonly",#N/A,FALSE,"Sheet1"}</definedName>
    <definedName name="wrn.detailsummaryonly._2_1_3_1_5" localSheetId="1" hidden="1">{"detailsummaryonly",#N/A,FALSE,"Sheet1"}</definedName>
    <definedName name="wrn.detailsummaryonly._2_1_3_1_5" localSheetId="2" hidden="1">{"detailsummaryonly",#N/A,FALSE,"Sheet1"}</definedName>
    <definedName name="wrn.detailsummaryonly._2_1_3_1_5" localSheetId="3" hidden="1">{"detailsummaryonly",#N/A,FALSE,"Sheet1"}</definedName>
    <definedName name="wrn.detailsummaryonly._2_1_3_1_5" localSheetId="4" hidden="1">{"detailsummaryonly",#N/A,FALSE,"Sheet1"}</definedName>
    <definedName name="wrn.detailsummaryonly._2_1_3_1_5" localSheetId="5" hidden="1">{"detailsummaryonly",#N/A,FALSE,"Sheet1"}</definedName>
    <definedName name="wrn.detailsummaryonly._2_1_3_1_5" localSheetId="6" hidden="1">{"detailsummaryonly",#N/A,FALSE,"Sheet1"}</definedName>
    <definedName name="wrn.detailsummaryonly._2_1_3_1_5" hidden="1">{"detailsummaryonly",#N/A,FALSE,"Sheet1"}</definedName>
    <definedName name="wrn.detailsummaryonly._2_1_3_2" localSheetId="7" hidden="1">{"detailsummaryonly",#N/A,FALSE,"Sheet1"}</definedName>
    <definedName name="wrn.detailsummaryonly._2_1_3_2" localSheetId="1" hidden="1">{"detailsummaryonly",#N/A,FALSE,"Sheet1"}</definedName>
    <definedName name="wrn.detailsummaryonly._2_1_3_2" localSheetId="2" hidden="1">{"detailsummaryonly",#N/A,FALSE,"Sheet1"}</definedName>
    <definedName name="wrn.detailsummaryonly._2_1_3_2" localSheetId="3" hidden="1">{"detailsummaryonly",#N/A,FALSE,"Sheet1"}</definedName>
    <definedName name="wrn.detailsummaryonly._2_1_3_2" localSheetId="4" hidden="1">{"detailsummaryonly",#N/A,FALSE,"Sheet1"}</definedName>
    <definedName name="wrn.detailsummaryonly._2_1_3_2" localSheetId="5" hidden="1">{"detailsummaryonly",#N/A,FALSE,"Sheet1"}</definedName>
    <definedName name="wrn.detailsummaryonly._2_1_3_2" localSheetId="6" hidden="1">{"detailsummaryonly",#N/A,FALSE,"Sheet1"}</definedName>
    <definedName name="wrn.detailsummaryonly._2_1_3_2" hidden="1">{"detailsummaryonly",#N/A,FALSE,"Sheet1"}</definedName>
    <definedName name="wrn.detailsummaryonly._2_1_3_2_1" localSheetId="7" hidden="1">{"detailsummaryonly",#N/A,FALSE,"Sheet1"}</definedName>
    <definedName name="wrn.detailsummaryonly._2_1_3_2_1" localSheetId="1" hidden="1">{"detailsummaryonly",#N/A,FALSE,"Sheet1"}</definedName>
    <definedName name="wrn.detailsummaryonly._2_1_3_2_1" localSheetId="2" hidden="1">{"detailsummaryonly",#N/A,FALSE,"Sheet1"}</definedName>
    <definedName name="wrn.detailsummaryonly._2_1_3_2_1" localSheetId="3" hidden="1">{"detailsummaryonly",#N/A,FALSE,"Sheet1"}</definedName>
    <definedName name="wrn.detailsummaryonly._2_1_3_2_1" localSheetId="4" hidden="1">{"detailsummaryonly",#N/A,FALSE,"Sheet1"}</definedName>
    <definedName name="wrn.detailsummaryonly._2_1_3_2_1" localSheetId="5" hidden="1">{"detailsummaryonly",#N/A,FALSE,"Sheet1"}</definedName>
    <definedName name="wrn.detailsummaryonly._2_1_3_2_1" localSheetId="6" hidden="1">{"detailsummaryonly",#N/A,FALSE,"Sheet1"}</definedName>
    <definedName name="wrn.detailsummaryonly._2_1_3_2_1" hidden="1">{"detailsummaryonly",#N/A,FALSE,"Sheet1"}</definedName>
    <definedName name="wrn.detailsummaryonly._2_1_3_2_1_1" localSheetId="7" hidden="1">{"detailsummaryonly",#N/A,FALSE,"Sheet1"}</definedName>
    <definedName name="wrn.detailsummaryonly._2_1_3_2_1_1" localSheetId="1" hidden="1">{"detailsummaryonly",#N/A,FALSE,"Sheet1"}</definedName>
    <definedName name="wrn.detailsummaryonly._2_1_3_2_1_1" localSheetId="2" hidden="1">{"detailsummaryonly",#N/A,FALSE,"Sheet1"}</definedName>
    <definedName name="wrn.detailsummaryonly._2_1_3_2_1_1" localSheetId="3" hidden="1">{"detailsummaryonly",#N/A,FALSE,"Sheet1"}</definedName>
    <definedName name="wrn.detailsummaryonly._2_1_3_2_1_1" localSheetId="4" hidden="1">{"detailsummaryonly",#N/A,FALSE,"Sheet1"}</definedName>
    <definedName name="wrn.detailsummaryonly._2_1_3_2_1_1" localSheetId="5" hidden="1">{"detailsummaryonly",#N/A,FALSE,"Sheet1"}</definedName>
    <definedName name="wrn.detailsummaryonly._2_1_3_2_1_1" localSheetId="6" hidden="1">{"detailsummaryonly",#N/A,FALSE,"Sheet1"}</definedName>
    <definedName name="wrn.detailsummaryonly._2_1_3_2_1_1" hidden="1">{"detailsummaryonly",#N/A,FALSE,"Sheet1"}</definedName>
    <definedName name="wrn.detailsummaryonly._2_1_3_2_1_2" localSheetId="7" hidden="1">{"detailsummaryonly",#N/A,FALSE,"Sheet1"}</definedName>
    <definedName name="wrn.detailsummaryonly._2_1_3_2_1_2" localSheetId="1" hidden="1">{"detailsummaryonly",#N/A,FALSE,"Sheet1"}</definedName>
    <definedName name="wrn.detailsummaryonly._2_1_3_2_1_2" localSheetId="2" hidden="1">{"detailsummaryonly",#N/A,FALSE,"Sheet1"}</definedName>
    <definedName name="wrn.detailsummaryonly._2_1_3_2_1_2" localSheetId="3" hidden="1">{"detailsummaryonly",#N/A,FALSE,"Sheet1"}</definedName>
    <definedName name="wrn.detailsummaryonly._2_1_3_2_1_2" localSheetId="4" hidden="1">{"detailsummaryonly",#N/A,FALSE,"Sheet1"}</definedName>
    <definedName name="wrn.detailsummaryonly._2_1_3_2_1_2" localSheetId="5" hidden="1">{"detailsummaryonly",#N/A,FALSE,"Sheet1"}</definedName>
    <definedName name="wrn.detailsummaryonly._2_1_3_2_1_2" localSheetId="6" hidden="1">{"detailsummaryonly",#N/A,FALSE,"Sheet1"}</definedName>
    <definedName name="wrn.detailsummaryonly._2_1_3_2_1_2" hidden="1">{"detailsummaryonly",#N/A,FALSE,"Sheet1"}</definedName>
    <definedName name="wrn.detailsummaryonly._2_1_3_2_1_3" localSheetId="7" hidden="1">{"detailsummaryonly",#N/A,FALSE,"Sheet1"}</definedName>
    <definedName name="wrn.detailsummaryonly._2_1_3_2_1_3" localSheetId="1" hidden="1">{"detailsummaryonly",#N/A,FALSE,"Sheet1"}</definedName>
    <definedName name="wrn.detailsummaryonly._2_1_3_2_1_3" localSheetId="2" hidden="1">{"detailsummaryonly",#N/A,FALSE,"Sheet1"}</definedName>
    <definedName name="wrn.detailsummaryonly._2_1_3_2_1_3" localSheetId="3" hidden="1">{"detailsummaryonly",#N/A,FALSE,"Sheet1"}</definedName>
    <definedName name="wrn.detailsummaryonly._2_1_3_2_1_3" localSheetId="4" hidden="1">{"detailsummaryonly",#N/A,FALSE,"Sheet1"}</definedName>
    <definedName name="wrn.detailsummaryonly._2_1_3_2_1_3" localSheetId="5" hidden="1">{"detailsummaryonly",#N/A,FALSE,"Sheet1"}</definedName>
    <definedName name="wrn.detailsummaryonly._2_1_3_2_1_3" localSheetId="6" hidden="1">{"detailsummaryonly",#N/A,FALSE,"Sheet1"}</definedName>
    <definedName name="wrn.detailsummaryonly._2_1_3_2_1_3" hidden="1">{"detailsummaryonly",#N/A,FALSE,"Sheet1"}</definedName>
    <definedName name="wrn.detailsummaryonly._2_1_3_2_2" localSheetId="7" hidden="1">{"detailsummaryonly",#N/A,FALSE,"Sheet1"}</definedName>
    <definedName name="wrn.detailsummaryonly._2_1_3_2_2" localSheetId="1" hidden="1">{"detailsummaryonly",#N/A,FALSE,"Sheet1"}</definedName>
    <definedName name="wrn.detailsummaryonly._2_1_3_2_2" localSheetId="2" hidden="1">{"detailsummaryonly",#N/A,FALSE,"Sheet1"}</definedName>
    <definedName name="wrn.detailsummaryonly._2_1_3_2_2" localSheetId="3" hidden="1">{"detailsummaryonly",#N/A,FALSE,"Sheet1"}</definedName>
    <definedName name="wrn.detailsummaryonly._2_1_3_2_2" localSheetId="4" hidden="1">{"detailsummaryonly",#N/A,FALSE,"Sheet1"}</definedName>
    <definedName name="wrn.detailsummaryonly._2_1_3_2_2" localSheetId="5" hidden="1">{"detailsummaryonly",#N/A,FALSE,"Sheet1"}</definedName>
    <definedName name="wrn.detailsummaryonly._2_1_3_2_2" localSheetId="6" hidden="1">{"detailsummaryonly",#N/A,FALSE,"Sheet1"}</definedName>
    <definedName name="wrn.detailsummaryonly._2_1_3_2_2" hidden="1">{"detailsummaryonly",#N/A,FALSE,"Sheet1"}</definedName>
    <definedName name="wrn.detailsummaryonly._2_1_3_2_3" localSheetId="7" hidden="1">{"detailsummaryonly",#N/A,FALSE,"Sheet1"}</definedName>
    <definedName name="wrn.detailsummaryonly._2_1_3_2_3" localSheetId="1" hidden="1">{"detailsummaryonly",#N/A,FALSE,"Sheet1"}</definedName>
    <definedName name="wrn.detailsummaryonly._2_1_3_2_3" localSheetId="2" hidden="1">{"detailsummaryonly",#N/A,FALSE,"Sheet1"}</definedName>
    <definedName name="wrn.detailsummaryonly._2_1_3_2_3" localSheetId="3" hidden="1">{"detailsummaryonly",#N/A,FALSE,"Sheet1"}</definedName>
    <definedName name="wrn.detailsummaryonly._2_1_3_2_3" localSheetId="4" hidden="1">{"detailsummaryonly",#N/A,FALSE,"Sheet1"}</definedName>
    <definedName name="wrn.detailsummaryonly._2_1_3_2_3" localSheetId="5" hidden="1">{"detailsummaryonly",#N/A,FALSE,"Sheet1"}</definedName>
    <definedName name="wrn.detailsummaryonly._2_1_3_2_3" localSheetId="6" hidden="1">{"detailsummaryonly",#N/A,FALSE,"Sheet1"}</definedName>
    <definedName name="wrn.detailsummaryonly._2_1_3_2_3" hidden="1">{"detailsummaryonly",#N/A,FALSE,"Sheet1"}</definedName>
    <definedName name="wrn.detailsummaryonly._2_1_3_3" localSheetId="7" hidden="1">{"detailsummaryonly",#N/A,FALSE,"Sheet1"}</definedName>
    <definedName name="wrn.detailsummaryonly._2_1_3_3" localSheetId="1" hidden="1">{"detailsummaryonly",#N/A,FALSE,"Sheet1"}</definedName>
    <definedName name="wrn.detailsummaryonly._2_1_3_3" localSheetId="2" hidden="1">{"detailsummaryonly",#N/A,FALSE,"Sheet1"}</definedName>
    <definedName name="wrn.detailsummaryonly._2_1_3_3" localSheetId="3" hidden="1">{"detailsummaryonly",#N/A,FALSE,"Sheet1"}</definedName>
    <definedName name="wrn.detailsummaryonly._2_1_3_3" localSheetId="4" hidden="1">{"detailsummaryonly",#N/A,FALSE,"Sheet1"}</definedName>
    <definedName name="wrn.detailsummaryonly._2_1_3_3" localSheetId="5" hidden="1">{"detailsummaryonly",#N/A,FALSE,"Sheet1"}</definedName>
    <definedName name="wrn.detailsummaryonly._2_1_3_3" localSheetId="6" hidden="1">{"detailsummaryonly",#N/A,FALSE,"Sheet1"}</definedName>
    <definedName name="wrn.detailsummaryonly._2_1_3_3" hidden="1">{"detailsummaryonly",#N/A,FALSE,"Sheet1"}</definedName>
    <definedName name="wrn.detailsummaryonly._2_1_3_4" localSheetId="7" hidden="1">{"detailsummaryonly",#N/A,FALSE,"Sheet1"}</definedName>
    <definedName name="wrn.detailsummaryonly._2_1_3_4" localSheetId="1" hidden="1">{"detailsummaryonly",#N/A,FALSE,"Sheet1"}</definedName>
    <definedName name="wrn.detailsummaryonly._2_1_3_4" localSheetId="2" hidden="1">{"detailsummaryonly",#N/A,FALSE,"Sheet1"}</definedName>
    <definedName name="wrn.detailsummaryonly._2_1_3_4" localSheetId="3" hidden="1">{"detailsummaryonly",#N/A,FALSE,"Sheet1"}</definedName>
    <definedName name="wrn.detailsummaryonly._2_1_3_4" localSheetId="4" hidden="1">{"detailsummaryonly",#N/A,FALSE,"Sheet1"}</definedName>
    <definedName name="wrn.detailsummaryonly._2_1_3_4" localSheetId="5" hidden="1">{"detailsummaryonly",#N/A,FALSE,"Sheet1"}</definedName>
    <definedName name="wrn.detailsummaryonly._2_1_3_4" localSheetId="6" hidden="1">{"detailsummaryonly",#N/A,FALSE,"Sheet1"}</definedName>
    <definedName name="wrn.detailsummaryonly._2_1_3_4" hidden="1">{"detailsummaryonly",#N/A,FALSE,"Sheet1"}</definedName>
    <definedName name="wrn.detailsummaryonly._2_1_3_5" localSheetId="7" hidden="1">{"detailsummaryonly",#N/A,FALSE,"Sheet1"}</definedName>
    <definedName name="wrn.detailsummaryonly._2_1_3_5" localSheetId="1" hidden="1">{"detailsummaryonly",#N/A,FALSE,"Sheet1"}</definedName>
    <definedName name="wrn.detailsummaryonly._2_1_3_5" localSheetId="2" hidden="1">{"detailsummaryonly",#N/A,FALSE,"Sheet1"}</definedName>
    <definedName name="wrn.detailsummaryonly._2_1_3_5" localSheetId="3" hidden="1">{"detailsummaryonly",#N/A,FALSE,"Sheet1"}</definedName>
    <definedName name="wrn.detailsummaryonly._2_1_3_5" localSheetId="4" hidden="1">{"detailsummaryonly",#N/A,FALSE,"Sheet1"}</definedName>
    <definedName name="wrn.detailsummaryonly._2_1_3_5" localSheetId="5" hidden="1">{"detailsummaryonly",#N/A,FALSE,"Sheet1"}</definedName>
    <definedName name="wrn.detailsummaryonly._2_1_3_5" localSheetId="6" hidden="1">{"detailsummaryonly",#N/A,FALSE,"Sheet1"}</definedName>
    <definedName name="wrn.detailsummaryonly._2_1_3_5" hidden="1">{"detailsummaryonly",#N/A,FALSE,"Sheet1"}</definedName>
    <definedName name="wrn.detailsummaryonly._2_1_4" localSheetId="7" hidden="1">{"detailsummaryonly",#N/A,FALSE,"Sheet1"}</definedName>
    <definedName name="wrn.detailsummaryonly._2_1_4" localSheetId="1" hidden="1">{"detailsummaryonly",#N/A,FALSE,"Sheet1"}</definedName>
    <definedName name="wrn.detailsummaryonly._2_1_4" localSheetId="2" hidden="1">{"detailsummaryonly",#N/A,FALSE,"Sheet1"}</definedName>
    <definedName name="wrn.detailsummaryonly._2_1_4" localSheetId="3" hidden="1">{"detailsummaryonly",#N/A,FALSE,"Sheet1"}</definedName>
    <definedName name="wrn.detailsummaryonly._2_1_4" localSheetId="4" hidden="1">{"detailsummaryonly",#N/A,FALSE,"Sheet1"}</definedName>
    <definedName name="wrn.detailsummaryonly._2_1_4" localSheetId="5" hidden="1">{"detailsummaryonly",#N/A,FALSE,"Sheet1"}</definedName>
    <definedName name="wrn.detailsummaryonly._2_1_4" localSheetId="6" hidden="1">{"detailsummaryonly",#N/A,FALSE,"Sheet1"}</definedName>
    <definedName name="wrn.detailsummaryonly._2_1_4" hidden="1">{"detailsummaryonly",#N/A,FALSE,"Sheet1"}</definedName>
    <definedName name="wrn.detailsummaryonly._2_1_4_1" localSheetId="7" hidden="1">{"detailsummaryonly",#N/A,FALSE,"Sheet1"}</definedName>
    <definedName name="wrn.detailsummaryonly._2_1_4_1" localSheetId="1" hidden="1">{"detailsummaryonly",#N/A,FALSE,"Sheet1"}</definedName>
    <definedName name="wrn.detailsummaryonly._2_1_4_1" localSheetId="2" hidden="1">{"detailsummaryonly",#N/A,FALSE,"Sheet1"}</definedName>
    <definedName name="wrn.detailsummaryonly._2_1_4_1" localSheetId="3" hidden="1">{"detailsummaryonly",#N/A,FALSE,"Sheet1"}</definedName>
    <definedName name="wrn.detailsummaryonly._2_1_4_1" localSheetId="4" hidden="1">{"detailsummaryonly",#N/A,FALSE,"Sheet1"}</definedName>
    <definedName name="wrn.detailsummaryonly._2_1_4_1" localSheetId="5" hidden="1">{"detailsummaryonly",#N/A,FALSE,"Sheet1"}</definedName>
    <definedName name="wrn.detailsummaryonly._2_1_4_1" localSheetId="6" hidden="1">{"detailsummaryonly",#N/A,FALSE,"Sheet1"}</definedName>
    <definedName name="wrn.detailsummaryonly._2_1_4_1" hidden="1">{"detailsummaryonly",#N/A,FALSE,"Sheet1"}</definedName>
    <definedName name="wrn.detailsummaryonly._2_1_4_1_1" localSheetId="7" hidden="1">{"detailsummaryonly",#N/A,FALSE,"Sheet1"}</definedName>
    <definedName name="wrn.detailsummaryonly._2_1_4_1_1" localSheetId="1" hidden="1">{"detailsummaryonly",#N/A,FALSE,"Sheet1"}</definedName>
    <definedName name="wrn.detailsummaryonly._2_1_4_1_1" localSheetId="2" hidden="1">{"detailsummaryonly",#N/A,FALSE,"Sheet1"}</definedName>
    <definedName name="wrn.detailsummaryonly._2_1_4_1_1" localSheetId="3" hidden="1">{"detailsummaryonly",#N/A,FALSE,"Sheet1"}</definedName>
    <definedName name="wrn.detailsummaryonly._2_1_4_1_1" localSheetId="4" hidden="1">{"detailsummaryonly",#N/A,FALSE,"Sheet1"}</definedName>
    <definedName name="wrn.detailsummaryonly._2_1_4_1_1" localSheetId="5" hidden="1">{"detailsummaryonly",#N/A,FALSE,"Sheet1"}</definedName>
    <definedName name="wrn.detailsummaryonly._2_1_4_1_1" localSheetId="6" hidden="1">{"detailsummaryonly",#N/A,FALSE,"Sheet1"}</definedName>
    <definedName name="wrn.detailsummaryonly._2_1_4_1_1" hidden="1">{"detailsummaryonly",#N/A,FALSE,"Sheet1"}</definedName>
    <definedName name="wrn.detailsummaryonly._2_1_4_1_2" localSheetId="7" hidden="1">{"detailsummaryonly",#N/A,FALSE,"Sheet1"}</definedName>
    <definedName name="wrn.detailsummaryonly._2_1_4_1_2" localSheetId="1" hidden="1">{"detailsummaryonly",#N/A,FALSE,"Sheet1"}</definedName>
    <definedName name="wrn.detailsummaryonly._2_1_4_1_2" localSheetId="2" hidden="1">{"detailsummaryonly",#N/A,FALSE,"Sheet1"}</definedName>
    <definedName name="wrn.detailsummaryonly._2_1_4_1_2" localSheetId="3" hidden="1">{"detailsummaryonly",#N/A,FALSE,"Sheet1"}</definedName>
    <definedName name="wrn.detailsummaryonly._2_1_4_1_2" localSheetId="4" hidden="1">{"detailsummaryonly",#N/A,FALSE,"Sheet1"}</definedName>
    <definedName name="wrn.detailsummaryonly._2_1_4_1_2" localSheetId="5" hidden="1">{"detailsummaryonly",#N/A,FALSE,"Sheet1"}</definedName>
    <definedName name="wrn.detailsummaryonly._2_1_4_1_2" localSheetId="6" hidden="1">{"detailsummaryonly",#N/A,FALSE,"Sheet1"}</definedName>
    <definedName name="wrn.detailsummaryonly._2_1_4_1_2" hidden="1">{"detailsummaryonly",#N/A,FALSE,"Sheet1"}</definedName>
    <definedName name="wrn.detailsummaryonly._2_1_4_1_3" localSheetId="7" hidden="1">{"detailsummaryonly",#N/A,FALSE,"Sheet1"}</definedName>
    <definedName name="wrn.detailsummaryonly._2_1_4_1_3" localSheetId="1" hidden="1">{"detailsummaryonly",#N/A,FALSE,"Sheet1"}</definedName>
    <definedName name="wrn.detailsummaryonly._2_1_4_1_3" localSheetId="2" hidden="1">{"detailsummaryonly",#N/A,FALSE,"Sheet1"}</definedName>
    <definedName name="wrn.detailsummaryonly._2_1_4_1_3" localSheetId="3" hidden="1">{"detailsummaryonly",#N/A,FALSE,"Sheet1"}</definedName>
    <definedName name="wrn.detailsummaryonly._2_1_4_1_3" localSheetId="4" hidden="1">{"detailsummaryonly",#N/A,FALSE,"Sheet1"}</definedName>
    <definedName name="wrn.detailsummaryonly._2_1_4_1_3" localSheetId="5" hidden="1">{"detailsummaryonly",#N/A,FALSE,"Sheet1"}</definedName>
    <definedName name="wrn.detailsummaryonly._2_1_4_1_3" localSheetId="6" hidden="1">{"detailsummaryonly",#N/A,FALSE,"Sheet1"}</definedName>
    <definedName name="wrn.detailsummaryonly._2_1_4_1_3" hidden="1">{"detailsummaryonly",#N/A,FALSE,"Sheet1"}</definedName>
    <definedName name="wrn.detailsummaryonly._2_1_4_2" localSheetId="7" hidden="1">{"detailsummaryonly",#N/A,FALSE,"Sheet1"}</definedName>
    <definedName name="wrn.detailsummaryonly._2_1_4_2" localSheetId="1" hidden="1">{"detailsummaryonly",#N/A,FALSE,"Sheet1"}</definedName>
    <definedName name="wrn.detailsummaryonly._2_1_4_2" localSheetId="2" hidden="1">{"detailsummaryonly",#N/A,FALSE,"Sheet1"}</definedName>
    <definedName name="wrn.detailsummaryonly._2_1_4_2" localSheetId="3" hidden="1">{"detailsummaryonly",#N/A,FALSE,"Sheet1"}</definedName>
    <definedName name="wrn.detailsummaryonly._2_1_4_2" localSheetId="4" hidden="1">{"detailsummaryonly",#N/A,FALSE,"Sheet1"}</definedName>
    <definedName name="wrn.detailsummaryonly._2_1_4_2" localSheetId="5" hidden="1">{"detailsummaryonly",#N/A,FALSE,"Sheet1"}</definedName>
    <definedName name="wrn.detailsummaryonly._2_1_4_2" localSheetId="6" hidden="1">{"detailsummaryonly",#N/A,FALSE,"Sheet1"}</definedName>
    <definedName name="wrn.detailsummaryonly._2_1_4_2" hidden="1">{"detailsummaryonly",#N/A,FALSE,"Sheet1"}</definedName>
    <definedName name="wrn.detailsummaryonly._2_1_4_3" localSheetId="7" hidden="1">{"detailsummaryonly",#N/A,FALSE,"Sheet1"}</definedName>
    <definedName name="wrn.detailsummaryonly._2_1_4_3" localSheetId="1" hidden="1">{"detailsummaryonly",#N/A,FALSE,"Sheet1"}</definedName>
    <definedName name="wrn.detailsummaryonly._2_1_4_3" localSheetId="2" hidden="1">{"detailsummaryonly",#N/A,FALSE,"Sheet1"}</definedName>
    <definedName name="wrn.detailsummaryonly._2_1_4_3" localSheetId="3" hidden="1">{"detailsummaryonly",#N/A,FALSE,"Sheet1"}</definedName>
    <definedName name="wrn.detailsummaryonly._2_1_4_3" localSheetId="4" hidden="1">{"detailsummaryonly",#N/A,FALSE,"Sheet1"}</definedName>
    <definedName name="wrn.detailsummaryonly._2_1_4_3" localSheetId="5" hidden="1">{"detailsummaryonly",#N/A,FALSE,"Sheet1"}</definedName>
    <definedName name="wrn.detailsummaryonly._2_1_4_3" localSheetId="6" hidden="1">{"detailsummaryonly",#N/A,FALSE,"Sheet1"}</definedName>
    <definedName name="wrn.detailsummaryonly._2_1_4_3" hidden="1">{"detailsummaryonly",#N/A,FALSE,"Sheet1"}</definedName>
    <definedName name="wrn.detailsummaryonly._2_1_5" localSheetId="7" hidden="1">{"detailsummaryonly",#N/A,FALSE,"Sheet1"}</definedName>
    <definedName name="wrn.detailsummaryonly._2_1_5" localSheetId="1" hidden="1">{"detailsummaryonly",#N/A,FALSE,"Sheet1"}</definedName>
    <definedName name="wrn.detailsummaryonly._2_1_5" localSheetId="2" hidden="1">{"detailsummaryonly",#N/A,FALSE,"Sheet1"}</definedName>
    <definedName name="wrn.detailsummaryonly._2_1_5" localSheetId="3" hidden="1">{"detailsummaryonly",#N/A,FALSE,"Sheet1"}</definedName>
    <definedName name="wrn.detailsummaryonly._2_1_5" localSheetId="4" hidden="1">{"detailsummaryonly",#N/A,FALSE,"Sheet1"}</definedName>
    <definedName name="wrn.detailsummaryonly._2_1_5" localSheetId="5" hidden="1">{"detailsummaryonly",#N/A,FALSE,"Sheet1"}</definedName>
    <definedName name="wrn.detailsummaryonly._2_1_5" localSheetId="6" hidden="1">{"detailsummaryonly",#N/A,FALSE,"Sheet1"}</definedName>
    <definedName name="wrn.detailsummaryonly._2_1_5" hidden="1">{"detailsummaryonly",#N/A,FALSE,"Sheet1"}</definedName>
    <definedName name="wrn.detailsummaryonly._2_1_5_1" localSheetId="7" hidden="1">{"detailsummaryonly",#N/A,FALSE,"Sheet1"}</definedName>
    <definedName name="wrn.detailsummaryonly._2_1_5_1" localSheetId="1" hidden="1">{"detailsummaryonly",#N/A,FALSE,"Sheet1"}</definedName>
    <definedName name="wrn.detailsummaryonly._2_1_5_1" localSheetId="2" hidden="1">{"detailsummaryonly",#N/A,FALSE,"Sheet1"}</definedName>
    <definedName name="wrn.detailsummaryonly._2_1_5_1" localSheetId="3" hidden="1">{"detailsummaryonly",#N/A,FALSE,"Sheet1"}</definedName>
    <definedName name="wrn.detailsummaryonly._2_1_5_1" localSheetId="4" hidden="1">{"detailsummaryonly",#N/A,FALSE,"Sheet1"}</definedName>
    <definedName name="wrn.detailsummaryonly._2_1_5_1" localSheetId="5" hidden="1">{"detailsummaryonly",#N/A,FALSE,"Sheet1"}</definedName>
    <definedName name="wrn.detailsummaryonly._2_1_5_1" localSheetId="6" hidden="1">{"detailsummaryonly",#N/A,FALSE,"Sheet1"}</definedName>
    <definedName name="wrn.detailsummaryonly._2_1_5_1" hidden="1">{"detailsummaryonly",#N/A,FALSE,"Sheet1"}</definedName>
    <definedName name="wrn.detailsummaryonly._2_1_5_2" localSheetId="7" hidden="1">{"detailsummaryonly",#N/A,FALSE,"Sheet1"}</definedName>
    <definedName name="wrn.detailsummaryonly._2_1_5_2" localSheetId="1" hidden="1">{"detailsummaryonly",#N/A,FALSE,"Sheet1"}</definedName>
    <definedName name="wrn.detailsummaryonly._2_1_5_2" localSheetId="2" hidden="1">{"detailsummaryonly",#N/A,FALSE,"Sheet1"}</definedName>
    <definedName name="wrn.detailsummaryonly._2_1_5_2" localSheetId="3" hidden="1">{"detailsummaryonly",#N/A,FALSE,"Sheet1"}</definedName>
    <definedName name="wrn.detailsummaryonly._2_1_5_2" localSheetId="4" hidden="1">{"detailsummaryonly",#N/A,FALSE,"Sheet1"}</definedName>
    <definedName name="wrn.detailsummaryonly._2_1_5_2" localSheetId="5" hidden="1">{"detailsummaryonly",#N/A,FALSE,"Sheet1"}</definedName>
    <definedName name="wrn.detailsummaryonly._2_1_5_2" localSheetId="6" hidden="1">{"detailsummaryonly",#N/A,FALSE,"Sheet1"}</definedName>
    <definedName name="wrn.detailsummaryonly._2_1_5_2" hidden="1">{"detailsummaryonly",#N/A,FALSE,"Sheet1"}</definedName>
    <definedName name="wrn.detailsummaryonly._2_1_5_3" localSheetId="7" hidden="1">{"detailsummaryonly",#N/A,FALSE,"Sheet1"}</definedName>
    <definedName name="wrn.detailsummaryonly._2_1_5_3" localSheetId="1" hidden="1">{"detailsummaryonly",#N/A,FALSE,"Sheet1"}</definedName>
    <definedName name="wrn.detailsummaryonly._2_1_5_3" localSheetId="2" hidden="1">{"detailsummaryonly",#N/A,FALSE,"Sheet1"}</definedName>
    <definedName name="wrn.detailsummaryonly._2_1_5_3" localSheetId="3" hidden="1">{"detailsummaryonly",#N/A,FALSE,"Sheet1"}</definedName>
    <definedName name="wrn.detailsummaryonly._2_1_5_3" localSheetId="4" hidden="1">{"detailsummaryonly",#N/A,FALSE,"Sheet1"}</definedName>
    <definedName name="wrn.detailsummaryonly._2_1_5_3" localSheetId="5" hidden="1">{"detailsummaryonly",#N/A,FALSE,"Sheet1"}</definedName>
    <definedName name="wrn.detailsummaryonly._2_1_5_3" localSheetId="6" hidden="1">{"detailsummaryonly",#N/A,FALSE,"Sheet1"}</definedName>
    <definedName name="wrn.detailsummaryonly._2_1_5_3" hidden="1">{"detailsummaryonly",#N/A,FALSE,"Sheet1"}</definedName>
    <definedName name="wrn.detailsummaryonly._2_2" localSheetId="7" hidden="1">{"detailsummaryonly",#N/A,FALSE,"Sheet1"}</definedName>
    <definedName name="wrn.detailsummaryonly._2_2" localSheetId="1" hidden="1">{"detailsummaryonly",#N/A,FALSE,"Sheet1"}</definedName>
    <definedName name="wrn.detailsummaryonly._2_2" localSheetId="2" hidden="1">{"detailsummaryonly",#N/A,FALSE,"Sheet1"}</definedName>
    <definedName name="wrn.detailsummaryonly._2_2" localSheetId="3" hidden="1">{"detailsummaryonly",#N/A,FALSE,"Sheet1"}</definedName>
    <definedName name="wrn.detailsummaryonly._2_2" localSheetId="4" hidden="1">{"detailsummaryonly",#N/A,FALSE,"Sheet1"}</definedName>
    <definedName name="wrn.detailsummaryonly._2_2" localSheetId="5" hidden="1">{"detailsummaryonly",#N/A,FALSE,"Sheet1"}</definedName>
    <definedName name="wrn.detailsummaryonly._2_2" localSheetId="6" hidden="1">{"detailsummaryonly",#N/A,FALSE,"Sheet1"}</definedName>
    <definedName name="wrn.detailsummaryonly._2_2" hidden="1">{"detailsummaryonly",#N/A,FALSE,"Sheet1"}</definedName>
    <definedName name="wrn.detailsummaryonly._2_2_1" localSheetId="7" hidden="1">{"detailsummaryonly",#N/A,FALSE,"Sheet1"}</definedName>
    <definedName name="wrn.detailsummaryonly._2_2_1" localSheetId="1" hidden="1">{"detailsummaryonly",#N/A,FALSE,"Sheet1"}</definedName>
    <definedName name="wrn.detailsummaryonly._2_2_1" localSheetId="2" hidden="1">{"detailsummaryonly",#N/A,FALSE,"Sheet1"}</definedName>
    <definedName name="wrn.detailsummaryonly._2_2_1" localSheetId="3" hidden="1">{"detailsummaryonly",#N/A,FALSE,"Sheet1"}</definedName>
    <definedName name="wrn.detailsummaryonly._2_2_1" localSheetId="4" hidden="1">{"detailsummaryonly",#N/A,FALSE,"Sheet1"}</definedName>
    <definedName name="wrn.detailsummaryonly._2_2_1" localSheetId="5" hidden="1">{"detailsummaryonly",#N/A,FALSE,"Sheet1"}</definedName>
    <definedName name="wrn.detailsummaryonly._2_2_1" localSheetId="6" hidden="1">{"detailsummaryonly",#N/A,FALSE,"Sheet1"}</definedName>
    <definedName name="wrn.detailsummaryonly._2_2_1" hidden="1">{"detailsummaryonly",#N/A,FALSE,"Sheet1"}</definedName>
    <definedName name="wrn.detailsummaryonly._2_2_1_1" localSheetId="7" hidden="1">{"detailsummaryonly",#N/A,FALSE,"Sheet1"}</definedName>
    <definedName name="wrn.detailsummaryonly._2_2_1_1" localSheetId="1" hidden="1">{"detailsummaryonly",#N/A,FALSE,"Sheet1"}</definedName>
    <definedName name="wrn.detailsummaryonly._2_2_1_1" localSheetId="2" hidden="1">{"detailsummaryonly",#N/A,FALSE,"Sheet1"}</definedName>
    <definedName name="wrn.detailsummaryonly._2_2_1_1" localSheetId="3" hidden="1">{"detailsummaryonly",#N/A,FALSE,"Sheet1"}</definedName>
    <definedName name="wrn.detailsummaryonly._2_2_1_1" localSheetId="4" hidden="1">{"detailsummaryonly",#N/A,FALSE,"Sheet1"}</definedName>
    <definedName name="wrn.detailsummaryonly._2_2_1_1" localSheetId="5" hidden="1">{"detailsummaryonly",#N/A,FALSE,"Sheet1"}</definedName>
    <definedName name="wrn.detailsummaryonly._2_2_1_1" localSheetId="6" hidden="1">{"detailsummaryonly",#N/A,FALSE,"Sheet1"}</definedName>
    <definedName name="wrn.detailsummaryonly._2_2_1_1" hidden="1">{"detailsummaryonly",#N/A,FALSE,"Sheet1"}</definedName>
    <definedName name="wrn.detailsummaryonly._2_2_1_1_1" localSheetId="7" hidden="1">{"detailsummaryonly",#N/A,FALSE,"Sheet1"}</definedName>
    <definedName name="wrn.detailsummaryonly._2_2_1_1_1" localSheetId="1" hidden="1">{"detailsummaryonly",#N/A,FALSE,"Sheet1"}</definedName>
    <definedName name="wrn.detailsummaryonly._2_2_1_1_1" localSheetId="2" hidden="1">{"detailsummaryonly",#N/A,FALSE,"Sheet1"}</definedName>
    <definedName name="wrn.detailsummaryonly._2_2_1_1_1" localSheetId="3" hidden="1">{"detailsummaryonly",#N/A,FALSE,"Sheet1"}</definedName>
    <definedName name="wrn.detailsummaryonly._2_2_1_1_1" localSheetId="4" hidden="1">{"detailsummaryonly",#N/A,FALSE,"Sheet1"}</definedName>
    <definedName name="wrn.detailsummaryonly._2_2_1_1_1" localSheetId="5" hidden="1">{"detailsummaryonly",#N/A,FALSE,"Sheet1"}</definedName>
    <definedName name="wrn.detailsummaryonly._2_2_1_1_1" localSheetId="6" hidden="1">{"detailsummaryonly",#N/A,FALSE,"Sheet1"}</definedName>
    <definedName name="wrn.detailsummaryonly._2_2_1_1_1" hidden="1">{"detailsummaryonly",#N/A,FALSE,"Sheet1"}</definedName>
    <definedName name="wrn.detailsummaryonly._2_2_1_1_1_1" localSheetId="7" hidden="1">{"detailsummaryonly",#N/A,FALSE,"Sheet1"}</definedName>
    <definedName name="wrn.detailsummaryonly._2_2_1_1_1_1" localSheetId="1" hidden="1">{"detailsummaryonly",#N/A,FALSE,"Sheet1"}</definedName>
    <definedName name="wrn.detailsummaryonly._2_2_1_1_1_1" localSheetId="2" hidden="1">{"detailsummaryonly",#N/A,FALSE,"Sheet1"}</definedName>
    <definedName name="wrn.detailsummaryonly._2_2_1_1_1_1" localSheetId="3" hidden="1">{"detailsummaryonly",#N/A,FALSE,"Sheet1"}</definedName>
    <definedName name="wrn.detailsummaryonly._2_2_1_1_1_1" localSheetId="4" hidden="1">{"detailsummaryonly",#N/A,FALSE,"Sheet1"}</definedName>
    <definedName name="wrn.detailsummaryonly._2_2_1_1_1_1" localSheetId="5" hidden="1">{"detailsummaryonly",#N/A,FALSE,"Sheet1"}</definedName>
    <definedName name="wrn.detailsummaryonly._2_2_1_1_1_1" localSheetId="6" hidden="1">{"detailsummaryonly",#N/A,FALSE,"Sheet1"}</definedName>
    <definedName name="wrn.detailsummaryonly._2_2_1_1_1_1" hidden="1">{"detailsummaryonly",#N/A,FALSE,"Sheet1"}</definedName>
    <definedName name="wrn.detailsummaryonly._2_2_1_1_1_1_1" localSheetId="7" hidden="1">{"detailsummaryonly",#N/A,FALSE,"Sheet1"}</definedName>
    <definedName name="wrn.detailsummaryonly._2_2_1_1_1_1_1" localSheetId="1" hidden="1">{"detailsummaryonly",#N/A,FALSE,"Sheet1"}</definedName>
    <definedName name="wrn.detailsummaryonly._2_2_1_1_1_1_1" localSheetId="2" hidden="1">{"detailsummaryonly",#N/A,FALSE,"Sheet1"}</definedName>
    <definedName name="wrn.detailsummaryonly._2_2_1_1_1_1_1" localSheetId="3" hidden="1">{"detailsummaryonly",#N/A,FALSE,"Sheet1"}</definedName>
    <definedName name="wrn.detailsummaryonly._2_2_1_1_1_1_1" localSheetId="4" hidden="1">{"detailsummaryonly",#N/A,FALSE,"Sheet1"}</definedName>
    <definedName name="wrn.detailsummaryonly._2_2_1_1_1_1_1" localSheetId="5" hidden="1">{"detailsummaryonly",#N/A,FALSE,"Sheet1"}</definedName>
    <definedName name="wrn.detailsummaryonly._2_2_1_1_1_1_1" localSheetId="6" hidden="1">{"detailsummaryonly",#N/A,FALSE,"Sheet1"}</definedName>
    <definedName name="wrn.detailsummaryonly._2_2_1_1_1_1_1" hidden="1">{"detailsummaryonly",#N/A,FALSE,"Sheet1"}</definedName>
    <definedName name="wrn.detailsummaryonly._2_2_1_1_1_1_2" localSheetId="7" hidden="1">{"detailsummaryonly",#N/A,FALSE,"Sheet1"}</definedName>
    <definedName name="wrn.detailsummaryonly._2_2_1_1_1_1_2" localSheetId="1" hidden="1">{"detailsummaryonly",#N/A,FALSE,"Sheet1"}</definedName>
    <definedName name="wrn.detailsummaryonly._2_2_1_1_1_1_2" localSheetId="2" hidden="1">{"detailsummaryonly",#N/A,FALSE,"Sheet1"}</definedName>
    <definedName name="wrn.detailsummaryonly._2_2_1_1_1_1_2" localSheetId="3" hidden="1">{"detailsummaryonly",#N/A,FALSE,"Sheet1"}</definedName>
    <definedName name="wrn.detailsummaryonly._2_2_1_1_1_1_2" localSheetId="4" hidden="1">{"detailsummaryonly",#N/A,FALSE,"Sheet1"}</definedName>
    <definedName name="wrn.detailsummaryonly._2_2_1_1_1_1_2" localSheetId="5" hidden="1">{"detailsummaryonly",#N/A,FALSE,"Sheet1"}</definedName>
    <definedName name="wrn.detailsummaryonly._2_2_1_1_1_1_2" localSheetId="6" hidden="1">{"detailsummaryonly",#N/A,FALSE,"Sheet1"}</definedName>
    <definedName name="wrn.detailsummaryonly._2_2_1_1_1_1_2" hidden="1">{"detailsummaryonly",#N/A,FALSE,"Sheet1"}</definedName>
    <definedName name="wrn.detailsummaryonly._2_2_1_1_1_1_3" localSheetId="7" hidden="1">{"detailsummaryonly",#N/A,FALSE,"Sheet1"}</definedName>
    <definedName name="wrn.detailsummaryonly._2_2_1_1_1_1_3" localSheetId="1" hidden="1">{"detailsummaryonly",#N/A,FALSE,"Sheet1"}</definedName>
    <definedName name="wrn.detailsummaryonly._2_2_1_1_1_1_3" localSheetId="2" hidden="1">{"detailsummaryonly",#N/A,FALSE,"Sheet1"}</definedName>
    <definedName name="wrn.detailsummaryonly._2_2_1_1_1_1_3" localSheetId="3" hidden="1">{"detailsummaryonly",#N/A,FALSE,"Sheet1"}</definedName>
    <definedName name="wrn.detailsummaryonly._2_2_1_1_1_1_3" localSheetId="4" hidden="1">{"detailsummaryonly",#N/A,FALSE,"Sheet1"}</definedName>
    <definedName name="wrn.detailsummaryonly._2_2_1_1_1_1_3" localSheetId="5" hidden="1">{"detailsummaryonly",#N/A,FALSE,"Sheet1"}</definedName>
    <definedName name="wrn.detailsummaryonly._2_2_1_1_1_1_3" localSheetId="6" hidden="1">{"detailsummaryonly",#N/A,FALSE,"Sheet1"}</definedName>
    <definedName name="wrn.detailsummaryonly._2_2_1_1_1_1_3" hidden="1">{"detailsummaryonly",#N/A,FALSE,"Sheet1"}</definedName>
    <definedName name="wrn.detailsummaryonly._2_2_1_1_1_2" localSheetId="7" hidden="1">{"detailsummaryonly",#N/A,FALSE,"Sheet1"}</definedName>
    <definedName name="wrn.detailsummaryonly._2_2_1_1_1_2" localSheetId="1" hidden="1">{"detailsummaryonly",#N/A,FALSE,"Sheet1"}</definedName>
    <definedName name="wrn.detailsummaryonly._2_2_1_1_1_2" localSheetId="2" hidden="1">{"detailsummaryonly",#N/A,FALSE,"Sheet1"}</definedName>
    <definedName name="wrn.detailsummaryonly._2_2_1_1_1_2" localSheetId="3" hidden="1">{"detailsummaryonly",#N/A,FALSE,"Sheet1"}</definedName>
    <definedName name="wrn.detailsummaryonly._2_2_1_1_1_2" localSheetId="4" hidden="1">{"detailsummaryonly",#N/A,FALSE,"Sheet1"}</definedName>
    <definedName name="wrn.detailsummaryonly._2_2_1_1_1_2" localSheetId="5" hidden="1">{"detailsummaryonly",#N/A,FALSE,"Sheet1"}</definedName>
    <definedName name="wrn.detailsummaryonly._2_2_1_1_1_2" localSheetId="6" hidden="1">{"detailsummaryonly",#N/A,FALSE,"Sheet1"}</definedName>
    <definedName name="wrn.detailsummaryonly._2_2_1_1_1_2" hidden="1">{"detailsummaryonly",#N/A,FALSE,"Sheet1"}</definedName>
    <definedName name="wrn.detailsummaryonly._2_2_1_1_1_3" localSheetId="7" hidden="1">{"detailsummaryonly",#N/A,FALSE,"Sheet1"}</definedName>
    <definedName name="wrn.detailsummaryonly._2_2_1_1_1_3" localSheetId="1" hidden="1">{"detailsummaryonly",#N/A,FALSE,"Sheet1"}</definedName>
    <definedName name="wrn.detailsummaryonly._2_2_1_1_1_3" localSheetId="2" hidden="1">{"detailsummaryonly",#N/A,FALSE,"Sheet1"}</definedName>
    <definedName name="wrn.detailsummaryonly._2_2_1_1_1_3" localSheetId="3" hidden="1">{"detailsummaryonly",#N/A,FALSE,"Sheet1"}</definedName>
    <definedName name="wrn.detailsummaryonly._2_2_1_1_1_3" localSheetId="4" hidden="1">{"detailsummaryonly",#N/A,FALSE,"Sheet1"}</definedName>
    <definedName name="wrn.detailsummaryonly._2_2_1_1_1_3" localSheetId="5" hidden="1">{"detailsummaryonly",#N/A,FALSE,"Sheet1"}</definedName>
    <definedName name="wrn.detailsummaryonly._2_2_1_1_1_3" localSheetId="6" hidden="1">{"detailsummaryonly",#N/A,FALSE,"Sheet1"}</definedName>
    <definedName name="wrn.detailsummaryonly._2_2_1_1_1_3" hidden="1">{"detailsummaryonly",#N/A,FALSE,"Sheet1"}</definedName>
    <definedName name="wrn.detailsummaryonly._2_2_1_1_2" localSheetId="7" hidden="1">{"detailsummaryonly",#N/A,FALSE,"Sheet1"}</definedName>
    <definedName name="wrn.detailsummaryonly._2_2_1_1_2" localSheetId="1" hidden="1">{"detailsummaryonly",#N/A,FALSE,"Sheet1"}</definedName>
    <definedName name="wrn.detailsummaryonly._2_2_1_1_2" localSheetId="2" hidden="1">{"detailsummaryonly",#N/A,FALSE,"Sheet1"}</definedName>
    <definedName name="wrn.detailsummaryonly._2_2_1_1_2" localSheetId="3" hidden="1">{"detailsummaryonly",#N/A,FALSE,"Sheet1"}</definedName>
    <definedName name="wrn.detailsummaryonly._2_2_1_1_2" localSheetId="4" hidden="1">{"detailsummaryonly",#N/A,FALSE,"Sheet1"}</definedName>
    <definedName name="wrn.detailsummaryonly._2_2_1_1_2" localSheetId="5" hidden="1">{"detailsummaryonly",#N/A,FALSE,"Sheet1"}</definedName>
    <definedName name="wrn.detailsummaryonly._2_2_1_1_2" localSheetId="6" hidden="1">{"detailsummaryonly",#N/A,FALSE,"Sheet1"}</definedName>
    <definedName name="wrn.detailsummaryonly._2_2_1_1_2" hidden="1">{"detailsummaryonly",#N/A,FALSE,"Sheet1"}</definedName>
    <definedName name="wrn.detailsummaryonly._2_2_1_1_2_1" localSheetId="7" hidden="1">{"detailsummaryonly",#N/A,FALSE,"Sheet1"}</definedName>
    <definedName name="wrn.detailsummaryonly._2_2_1_1_2_1" localSheetId="1" hidden="1">{"detailsummaryonly",#N/A,FALSE,"Sheet1"}</definedName>
    <definedName name="wrn.detailsummaryonly._2_2_1_1_2_1" localSheetId="2" hidden="1">{"detailsummaryonly",#N/A,FALSE,"Sheet1"}</definedName>
    <definedName name="wrn.detailsummaryonly._2_2_1_1_2_1" localSheetId="3" hidden="1">{"detailsummaryonly",#N/A,FALSE,"Sheet1"}</definedName>
    <definedName name="wrn.detailsummaryonly._2_2_1_1_2_1" localSheetId="4" hidden="1">{"detailsummaryonly",#N/A,FALSE,"Sheet1"}</definedName>
    <definedName name="wrn.detailsummaryonly._2_2_1_1_2_1" localSheetId="5" hidden="1">{"detailsummaryonly",#N/A,FALSE,"Sheet1"}</definedName>
    <definedName name="wrn.detailsummaryonly._2_2_1_1_2_1" localSheetId="6" hidden="1">{"detailsummaryonly",#N/A,FALSE,"Sheet1"}</definedName>
    <definedName name="wrn.detailsummaryonly._2_2_1_1_2_1" hidden="1">{"detailsummaryonly",#N/A,FALSE,"Sheet1"}</definedName>
    <definedName name="wrn.detailsummaryonly._2_2_1_1_2_2" localSheetId="7" hidden="1">{"detailsummaryonly",#N/A,FALSE,"Sheet1"}</definedName>
    <definedName name="wrn.detailsummaryonly._2_2_1_1_2_2" localSheetId="1" hidden="1">{"detailsummaryonly",#N/A,FALSE,"Sheet1"}</definedName>
    <definedName name="wrn.detailsummaryonly._2_2_1_1_2_2" localSheetId="2" hidden="1">{"detailsummaryonly",#N/A,FALSE,"Sheet1"}</definedName>
    <definedName name="wrn.detailsummaryonly._2_2_1_1_2_2" localSheetId="3" hidden="1">{"detailsummaryonly",#N/A,FALSE,"Sheet1"}</definedName>
    <definedName name="wrn.detailsummaryonly._2_2_1_1_2_2" localSheetId="4" hidden="1">{"detailsummaryonly",#N/A,FALSE,"Sheet1"}</definedName>
    <definedName name="wrn.detailsummaryonly._2_2_1_1_2_2" localSheetId="5" hidden="1">{"detailsummaryonly",#N/A,FALSE,"Sheet1"}</definedName>
    <definedName name="wrn.detailsummaryonly._2_2_1_1_2_2" localSheetId="6" hidden="1">{"detailsummaryonly",#N/A,FALSE,"Sheet1"}</definedName>
    <definedName name="wrn.detailsummaryonly._2_2_1_1_2_2" hidden="1">{"detailsummaryonly",#N/A,FALSE,"Sheet1"}</definedName>
    <definedName name="wrn.detailsummaryonly._2_2_1_1_2_3" localSheetId="7" hidden="1">{"detailsummaryonly",#N/A,FALSE,"Sheet1"}</definedName>
    <definedName name="wrn.detailsummaryonly._2_2_1_1_2_3" localSheetId="1" hidden="1">{"detailsummaryonly",#N/A,FALSE,"Sheet1"}</definedName>
    <definedName name="wrn.detailsummaryonly._2_2_1_1_2_3" localSheetId="2" hidden="1">{"detailsummaryonly",#N/A,FALSE,"Sheet1"}</definedName>
    <definedName name="wrn.detailsummaryonly._2_2_1_1_2_3" localSheetId="3" hidden="1">{"detailsummaryonly",#N/A,FALSE,"Sheet1"}</definedName>
    <definedName name="wrn.detailsummaryonly._2_2_1_1_2_3" localSheetId="4" hidden="1">{"detailsummaryonly",#N/A,FALSE,"Sheet1"}</definedName>
    <definedName name="wrn.detailsummaryonly._2_2_1_1_2_3" localSheetId="5" hidden="1">{"detailsummaryonly",#N/A,FALSE,"Sheet1"}</definedName>
    <definedName name="wrn.detailsummaryonly._2_2_1_1_2_3" localSheetId="6" hidden="1">{"detailsummaryonly",#N/A,FALSE,"Sheet1"}</definedName>
    <definedName name="wrn.detailsummaryonly._2_2_1_1_2_3" hidden="1">{"detailsummaryonly",#N/A,FALSE,"Sheet1"}</definedName>
    <definedName name="wrn.detailsummaryonly._2_2_1_1_3" localSheetId="7" hidden="1">{"detailsummaryonly",#N/A,FALSE,"Sheet1"}</definedName>
    <definedName name="wrn.detailsummaryonly._2_2_1_1_3" localSheetId="1" hidden="1">{"detailsummaryonly",#N/A,FALSE,"Sheet1"}</definedName>
    <definedName name="wrn.detailsummaryonly._2_2_1_1_3" localSheetId="2" hidden="1">{"detailsummaryonly",#N/A,FALSE,"Sheet1"}</definedName>
    <definedName name="wrn.detailsummaryonly._2_2_1_1_3" localSheetId="3" hidden="1">{"detailsummaryonly",#N/A,FALSE,"Sheet1"}</definedName>
    <definedName name="wrn.detailsummaryonly._2_2_1_1_3" localSheetId="4" hidden="1">{"detailsummaryonly",#N/A,FALSE,"Sheet1"}</definedName>
    <definedName name="wrn.detailsummaryonly._2_2_1_1_3" localSheetId="5" hidden="1">{"detailsummaryonly",#N/A,FALSE,"Sheet1"}</definedName>
    <definedName name="wrn.detailsummaryonly._2_2_1_1_3" localSheetId="6" hidden="1">{"detailsummaryonly",#N/A,FALSE,"Sheet1"}</definedName>
    <definedName name="wrn.detailsummaryonly._2_2_1_1_3" hidden="1">{"detailsummaryonly",#N/A,FALSE,"Sheet1"}</definedName>
    <definedName name="wrn.detailsummaryonly._2_2_1_1_4" localSheetId="7" hidden="1">{"detailsummaryonly",#N/A,FALSE,"Sheet1"}</definedName>
    <definedName name="wrn.detailsummaryonly._2_2_1_1_4" localSheetId="1" hidden="1">{"detailsummaryonly",#N/A,FALSE,"Sheet1"}</definedName>
    <definedName name="wrn.detailsummaryonly._2_2_1_1_4" localSheetId="2" hidden="1">{"detailsummaryonly",#N/A,FALSE,"Sheet1"}</definedName>
    <definedName name="wrn.detailsummaryonly._2_2_1_1_4" localSheetId="3" hidden="1">{"detailsummaryonly",#N/A,FALSE,"Sheet1"}</definedName>
    <definedName name="wrn.detailsummaryonly._2_2_1_1_4" localSheetId="4" hidden="1">{"detailsummaryonly",#N/A,FALSE,"Sheet1"}</definedName>
    <definedName name="wrn.detailsummaryonly._2_2_1_1_4" localSheetId="5" hidden="1">{"detailsummaryonly",#N/A,FALSE,"Sheet1"}</definedName>
    <definedName name="wrn.detailsummaryonly._2_2_1_1_4" localSheetId="6" hidden="1">{"detailsummaryonly",#N/A,FALSE,"Sheet1"}</definedName>
    <definedName name="wrn.detailsummaryonly._2_2_1_1_4" hidden="1">{"detailsummaryonly",#N/A,FALSE,"Sheet1"}</definedName>
    <definedName name="wrn.detailsummaryonly._2_2_1_1_5" localSheetId="7" hidden="1">{"detailsummaryonly",#N/A,FALSE,"Sheet1"}</definedName>
    <definedName name="wrn.detailsummaryonly._2_2_1_1_5" localSheetId="1" hidden="1">{"detailsummaryonly",#N/A,FALSE,"Sheet1"}</definedName>
    <definedName name="wrn.detailsummaryonly._2_2_1_1_5" localSheetId="2" hidden="1">{"detailsummaryonly",#N/A,FALSE,"Sheet1"}</definedName>
    <definedName name="wrn.detailsummaryonly._2_2_1_1_5" localSheetId="3" hidden="1">{"detailsummaryonly",#N/A,FALSE,"Sheet1"}</definedName>
    <definedName name="wrn.detailsummaryonly._2_2_1_1_5" localSheetId="4" hidden="1">{"detailsummaryonly",#N/A,FALSE,"Sheet1"}</definedName>
    <definedName name="wrn.detailsummaryonly._2_2_1_1_5" localSheetId="5" hidden="1">{"detailsummaryonly",#N/A,FALSE,"Sheet1"}</definedName>
    <definedName name="wrn.detailsummaryonly._2_2_1_1_5" localSheetId="6" hidden="1">{"detailsummaryonly",#N/A,FALSE,"Sheet1"}</definedName>
    <definedName name="wrn.detailsummaryonly._2_2_1_1_5" hidden="1">{"detailsummaryonly",#N/A,FALSE,"Sheet1"}</definedName>
    <definedName name="wrn.detailsummaryonly._2_2_1_2" localSheetId="7" hidden="1">{"detailsummaryonly",#N/A,FALSE,"Sheet1"}</definedName>
    <definedName name="wrn.detailsummaryonly._2_2_1_2" localSheetId="1" hidden="1">{"detailsummaryonly",#N/A,FALSE,"Sheet1"}</definedName>
    <definedName name="wrn.detailsummaryonly._2_2_1_2" localSheetId="2" hidden="1">{"detailsummaryonly",#N/A,FALSE,"Sheet1"}</definedName>
    <definedName name="wrn.detailsummaryonly._2_2_1_2" localSheetId="3" hidden="1">{"detailsummaryonly",#N/A,FALSE,"Sheet1"}</definedName>
    <definedName name="wrn.detailsummaryonly._2_2_1_2" localSheetId="4" hidden="1">{"detailsummaryonly",#N/A,FALSE,"Sheet1"}</definedName>
    <definedName name="wrn.detailsummaryonly._2_2_1_2" localSheetId="5" hidden="1">{"detailsummaryonly",#N/A,FALSE,"Sheet1"}</definedName>
    <definedName name="wrn.detailsummaryonly._2_2_1_2" localSheetId="6" hidden="1">{"detailsummaryonly",#N/A,FALSE,"Sheet1"}</definedName>
    <definedName name="wrn.detailsummaryonly._2_2_1_2" hidden="1">{"detailsummaryonly",#N/A,FALSE,"Sheet1"}</definedName>
    <definedName name="wrn.detailsummaryonly._2_2_1_2_1" localSheetId="7" hidden="1">{"detailsummaryonly",#N/A,FALSE,"Sheet1"}</definedName>
    <definedName name="wrn.detailsummaryonly._2_2_1_2_1" localSheetId="1" hidden="1">{"detailsummaryonly",#N/A,FALSE,"Sheet1"}</definedName>
    <definedName name="wrn.detailsummaryonly._2_2_1_2_1" localSheetId="2" hidden="1">{"detailsummaryonly",#N/A,FALSE,"Sheet1"}</definedName>
    <definedName name="wrn.detailsummaryonly._2_2_1_2_1" localSheetId="3" hidden="1">{"detailsummaryonly",#N/A,FALSE,"Sheet1"}</definedName>
    <definedName name="wrn.detailsummaryonly._2_2_1_2_1" localSheetId="4" hidden="1">{"detailsummaryonly",#N/A,FALSE,"Sheet1"}</definedName>
    <definedName name="wrn.detailsummaryonly._2_2_1_2_1" localSheetId="5" hidden="1">{"detailsummaryonly",#N/A,FALSE,"Sheet1"}</definedName>
    <definedName name="wrn.detailsummaryonly._2_2_1_2_1" localSheetId="6" hidden="1">{"detailsummaryonly",#N/A,FALSE,"Sheet1"}</definedName>
    <definedName name="wrn.detailsummaryonly._2_2_1_2_1" hidden="1">{"detailsummaryonly",#N/A,FALSE,"Sheet1"}</definedName>
    <definedName name="wrn.detailsummaryonly._2_2_1_2_1_1" localSheetId="7" hidden="1">{"detailsummaryonly",#N/A,FALSE,"Sheet1"}</definedName>
    <definedName name="wrn.detailsummaryonly._2_2_1_2_1_1" localSheetId="1" hidden="1">{"detailsummaryonly",#N/A,FALSE,"Sheet1"}</definedName>
    <definedName name="wrn.detailsummaryonly._2_2_1_2_1_1" localSheetId="2" hidden="1">{"detailsummaryonly",#N/A,FALSE,"Sheet1"}</definedName>
    <definedName name="wrn.detailsummaryonly._2_2_1_2_1_1" localSheetId="3" hidden="1">{"detailsummaryonly",#N/A,FALSE,"Sheet1"}</definedName>
    <definedName name="wrn.detailsummaryonly._2_2_1_2_1_1" localSheetId="4" hidden="1">{"detailsummaryonly",#N/A,FALSE,"Sheet1"}</definedName>
    <definedName name="wrn.detailsummaryonly._2_2_1_2_1_1" localSheetId="5" hidden="1">{"detailsummaryonly",#N/A,FALSE,"Sheet1"}</definedName>
    <definedName name="wrn.detailsummaryonly._2_2_1_2_1_1" localSheetId="6" hidden="1">{"detailsummaryonly",#N/A,FALSE,"Sheet1"}</definedName>
    <definedName name="wrn.detailsummaryonly._2_2_1_2_1_1" hidden="1">{"detailsummaryonly",#N/A,FALSE,"Sheet1"}</definedName>
    <definedName name="wrn.detailsummaryonly._2_2_1_2_1_2" localSheetId="7" hidden="1">{"detailsummaryonly",#N/A,FALSE,"Sheet1"}</definedName>
    <definedName name="wrn.detailsummaryonly._2_2_1_2_1_2" localSheetId="1" hidden="1">{"detailsummaryonly",#N/A,FALSE,"Sheet1"}</definedName>
    <definedName name="wrn.detailsummaryonly._2_2_1_2_1_2" localSheetId="2" hidden="1">{"detailsummaryonly",#N/A,FALSE,"Sheet1"}</definedName>
    <definedName name="wrn.detailsummaryonly._2_2_1_2_1_2" localSheetId="3" hidden="1">{"detailsummaryonly",#N/A,FALSE,"Sheet1"}</definedName>
    <definedName name="wrn.detailsummaryonly._2_2_1_2_1_2" localSheetId="4" hidden="1">{"detailsummaryonly",#N/A,FALSE,"Sheet1"}</definedName>
    <definedName name="wrn.detailsummaryonly._2_2_1_2_1_2" localSheetId="5" hidden="1">{"detailsummaryonly",#N/A,FALSE,"Sheet1"}</definedName>
    <definedName name="wrn.detailsummaryonly._2_2_1_2_1_2" localSheetId="6" hidden="1">{"detailsummaryonly",#N/A,FALSE,"Sheet1"}</definedName>
    <definedName name="wrn.detailsummaryonly._2_2_1_2_1_2" hidden="1">{"detailsummaryonly",#N/A,FALSE,"Sheet1"}</definedName>
    <definedName name="wrn.detailsummaryonly._2_2_1_2_1_3" localSheetId="7" hidden="1">{"detailsummaryonly",#N/A,FALSE,"Sheet1"}</definedName>
    <definedName name="wrn.detailsummaryonly._2_2_1_2_1_3" localSheetId="1" hidden="1">{"detailsummaryonly",#N/A,FALSE,"Sheet1"}</definedName>
    <definedName name="wrn.detailsummaryonly._2_2_1_2_1_3" localSheetId="2" hidden="1">{"detailsummaryonly",#N/A,FALSE,"Sheet1"}</definedName>
    <definedName name="wrn.detailsummaryonly._2_2_1_2_1_3" localSheetId="3" hidden="1">{"detailsummaryonly",#N/A,FALSE,"Sheet1"}</definedName>
    <definedName name="wrn.detailsummaryonly._2_2_1_2_1_3" localSheetId="4" hidden="1">{"detailsummaryonly",#N/A,FALSE,"Sheet1"}</definedName>
    <definedName name="wrn.detailsummaryonly._2_2_1_2_1_3" localSheetId="5" hidden="1">{"detailsummaryonly",#N/A,FALSE,"Sheet1"}</definedName>
    <definedName name="wrn.detailsummaryonly._2_2_1_2_1_3" localSheetId="6" hidden="1">{"detailsummaryonly",#N/A,FALSE,"Sheet1"}</definedName>
    <definedName name="wrn.detailsummaryonly._2_2_1_2_1_3" hidden="1">{"detailsummaryonly",#N/A,FALSE,"Sheet1"}</definedName>
    <definedName name="wrn.detailsummaryonly._2_2_1_2_2" localSheetId="7" hidden="1">{"detailsummaryonly",#N/A,FALSE,"Sheet1"}</definedName>
    <definedName name="wrn.detailsummaryonly._2_2_1_2_2" localSheetId="1" hidden="1">{"detailsummaryonly",#N/A,FALSE,"Sheet1"}</definedName>
    <definedName name="wrn.detailsummaryonly._2_2_1_2_2" localSheetId="2" hidden="1">{"detailsummaryonly",#N/A,FALSE,"Sheet1"}</definedName>
    <definedName name="wrn.detailsummaryonly._2_2_1_2_2" localSheetId="3" hidden="1">{"detailsummaryonly",#N/A,FALSE,"Sheet1"}</definedName>
    <definedName name="wrn.detailsummaryonly._2_2_1_2_2" localSheetId="4" hidden="1">{"detailsummaryonly",#N/A,FALSE,"Sheet1"}</definedName>
    <definedName name="wrn.detailsummaryonly._2_2_1_2_2" localSheetId="5" hidden="1">{"detailsummaryonly",#N/A,FALSE,"Sheet1"}</definedName>
    <definedName name="wrn.detailsummaryonly._2_2_1_2_2" localSheetId="6" hidden="1">{"detailsummaryonly",#N/A,FALSE,"Sheet1"}</definedName>
    <definedName name="wrn.detailsummaryonly._2_2_1_2_2" hidden="1">{"detailsummaryonly",#N/A,FALSE,"Sheet1"}</definedName>
    <definedName name="wrn.detailsummaryonly._2_2_1_2_3" localSheetId="7" hidden="1">{"detailsummaryonly",#N/A,FALSE,"Sheet1"}</definedName>
    <definedName name="wrn.detailsummaryonly._2_2_1_2_3" localSheetId="1" hidden="1">{"detailsummaryonly",#N/A,FALSE,"Sheet1"}</definedName>
    <definedName name="wrn.detailsummaryonly._2_2_1_2_3" localSheetId="2" hidden="1">{"detailsummaryonly",#N/A,FALSE,"Sheet1"}</definedName>
    <definedName name="wrn.detailsummaryonly._2_2_1_2_3" localSheetId="3" hidden="1">{"detailsummaryonly",#N/A,FALSE,"Sheet1"}</definedName>
    <definedName name="wrn.detailsummaryonly._2_2_1_2_3" localSheetId="4" hidden="1">{"detailsummaryonly",#N/A,FALSE,"Sheet1"}</definedName>
    <definedName name="wrn.detailsummaryonly._2_2_1_2_3" localSheetId="5" hidden="1">{"detailsummaryonly",#N/A,FALSE,"Sheet1"}</definedName>
    <definedName name="wrn.detailsummaryonly._2_2_1_2_3" localSheetId="6" hidden="1">{"detailsummaryonly",#N/A,FALSE,"Sheet1"}</definedName>
    <definedName name="wrn.detailsummaryonly._2_2_1_2_3" hidden="1">{"detailsummaryonly",#N/A,FALSE,"Sheet1"}</definedName>
    <definedName name="wrn.detailsummaryonly._2_2_1_3" localSheetId="7" hidden="1">{"detailsummaryonly",#N/A,FALSE,"Sheet1"}</definedName>
    <definedName name="wrn.detailsummaryonly._2_2_1_3" localSheetId="1" hidden="1">{"detailsummaryonly",#N/A,FALSE,"Sheet1"}</definedName>
    <definedName name="wrn.detailsummaryonly._2_2_1_3" localSheetId="2" hidden="1">{"detailsummaryonly",#N/A,FALSE,"Sheet1"}</definedName>
    <definedName name="wrn.detailsummaryonly._2_2_1_3" localSheetId="3" hidden="1">{"detailsummaryonly",#N/A,FALSE,"Sheet1"}</definedName>
    <definedName name="wrn.detailsummaryonly._2_2_1_3" localSheetId="4" hidden="1">{"detailsummaryonly",#N/A,FALSE,"Sheet1"}</definedName>
    <definedName name="wrn.detailsummaryonly._2_2_1_3" localSheetId="5" hidden="1">{"detailsummaryonly",#N/A,FALSE,"Sheet1"}</definedName>
    <definedName name="wrn.detailsummaryonly._2_2_1_3" localSheetId="6" hidden="1">{"detailsummaryonly",#N/A,FALSE,"Sheet1"}</definedName>
    <definedName name="wrn.detailsummaryonly._2_2_1_3" hidden="1">{"detailsummaryonly",#N/A,FALSE,"Sheet1"}</definedName>
    <definedName name="wrn.detailsummaryonly._2_2_1_4" localSheetId="7" hidden="1">{"detailsummaryonly",#N/A,FALSE,"Sheet1"}</definedName>
    <definedName name="wrn.detailsummaryonly._2_2_1_4" localSheetId="1" hidden="1">{"detailsummaryonly",#N/A,FALSE,"Sheet1"}</definedName>
    <definedName name="wrn.detailsummaryonly._2_2_1_4" localSheetId="2" hidden="1">{"detailsummaryonly",#N/A,FALSE,"Sheet1"}</definedName>
    <definedName name="wrn.detailsummaryonly._2_2_1_4" localSheetId="3" hidden="1">{"detailsummaryonly",#N/A,FALSE,"Sheet1"}</definedName>
    <definedName name="wrn.detailsummaryonly._2_2_1_4" localSheetId="4" hidden="1">{"detailsummaryonly",#N/A,FALSE,"Sheet1"}</definedName>
    <definedName name="wrn.detailsummaryonly._2_2_1_4" localSheetId="5" hidden="1">{"detailsummaryonly",#N/A,FALSE,"Sheet1"}</definedName>
    <definedName name="wrn.detailsummaryonly._2_2_1_4" localSheetId="6" hidden="1">{"detailsummaryonly",#N/A,FALSE,"Sheet1"}</definedName>
    <definedName name="wrn.detailsummaryonly._2_2_1_4" hidden="1">{"detailsummaryonly",#N/A,FALSE,"Sheet1"}</definedName>
    <definedName name="wrn.detailsummaryonly._2_2_1_5" localSheetId="7" hidden="1">{"detailsummaryonly",#N/A,FALSE,"Sheet1"}</definedName>
    <definedName name="wrn.detailsummaryonly._2_2_1_5" localSheetId="1" hidden="1">{"detailsummaryonly",#N/A,FALSE,"Sheet1"}</definedName>
    <definedName name="wrn.detailsummaryonly._2_2_1_5" localSheetId="2" hidden="1">{"detailsummaryonly",#N/A,FALSE,"Sheet1"}</definedName>
    <definedName name="wrn.detailsummaryonly._2_2_1_5" localSheetId="3" hidden="1">{"detailsummaryonly",#N/A,FALSE,"Sheet1"}</definedName>
    <definedName name="wrn.detailsummaryonly._2_2_1_5" localSheetId="4" hidden="1">{"detailsummaryonly",#N/A,FALSE,"Sheet1"}</definedName>
    <definedName name="wrn.detailsummaryonly._2_2_1_5" localSheetId="5" hidden="1">{"detailsummaryonly",#N/A,FALSE,"Sheet1"}</definedName>
    <definedName name="wrn.detailsummaryonly._2_2_1_5" localSheetId="6" hidden="1">{"detailsummaryonly",#N/A,FALSE,"Sheet1"}</definedName>
    <definedName name="wrn.detailsummaryonly._2_2_1_5" hidden="1">{"detailsummaryonly",#N/A,FALSE,"Sheet1"}</definedName>
    <definedName name="wrn.detailsummaryonly._2_2_2" localSheetId="7" hidden="1">{"detailsummaryonly",#N/A,FALSE,"Sheet1"}</definedName>
    <definedName name="wrn.detailsummaryonly._2_2_2" localSheetId="1" hidden="1">{"detailsummaryonly",#N/A,FALSE,"Sheet1"}</definedName>
    <definedName name="wrn.detailsummaryonly._2_2_2" localSheetId="2" hidden="1">{"detailsummaryonly",#N/A,FALSE,"Sheet1"}</definedName>
    <definedName name="wrn.detailsummaryonly._2_2_2" localSheetId="3" hidden="1">{"detailsummaryonly",#N/A,FALSE,"Sheet1"}</definedName>
    <definedName name="wrn.detailsummaryonly._2_2_2" localSheetId="4" hidden="1">{"detailsummaryonly",#N/A,FALSE,"Sheet1"}</definedName>
    <definedName name="wrn.detailsummaryonly._2_2_2" localSheetId="5" hidden="1">{"detailsummaryonly",#N/A,FALSE,"Sheet1"}</definedName>
    <definedName name="wrn.detailsummaryonly._2_2_2" localSheetId="6" hidden="1">{"detailsummaryonly",#N/A,FALSE,"Sheet1"}</definedName>
    <definedName name="wrn.detailsummaryonly._2_2_2" hidden="1">{"detailsummaryonly",#N/A,FALSE,"Sheet1"}</definedName>
    <definedName name="wrn.detailsummaryonly._2_2_2_1" localSheetId="7" hidden="1">{"detailsummaryonly",#N/A,FALSE,"Sheet1"}</definedName>
    <definedName name="wrn.detailsummaryonly._2_2_2_1" localSheetId="1" hidden="1">{"detailsummaryonly",#N/A,FALSE,"Sheet1"}</definedName>
    <definedName name="wrn.detailsummaryonly._2_2_2_1" localSheetId="2" hidden="1">{"detailsummaryonly",#N/A,FALSE,"Sheet1"}</definedName>
    <definedName name="wrn.detailsummaryonly._2_2_2_1" localSheetId="3" hidden="1">{"detailsummaryonly",#N/A,FALSE,"Sheet1"}</definedName>
    <definedName name="wrn.detailsummaryonly._2_2_2_1" localSheetId="4" hidden="1">{"detailsummaryonly",#N/A,FALSE,"Sheet1"}</definedName>
    <definedName name="wrn.detailsummaryonly._2_2_2_1" localSheetId="5" hidden="1">{"detailsummaryonly",#N/A,FALSE,"Sheet1"}</definedName>
    <definedName name="wrn.detailsummaryonly._2_2_2_1" localSheetId="6" hidden="1">{"detailsummaryonly",#N/A,FALSE,"Sheet1"}</definedName>
    <definedName name="wrn.detailsummaryonly._2_2_2_1" hidden="1">{"detailsummaryonly",#N/A,FALSE,"Sheet1"}</definedName>
    <definedName name="wrn.detailsummaryonly._2_2_2_1_1" localSheetId="7" hidden="1">{"detailsummaryonly",#N/A,FALSE,"Sheet1"}</definedName>
    <definedName name="wrn.detailsummaryonly._2_2_2_1_1" localSheetId="1" hidden="1">{"detailsummaryonly",#N/A,FALSE,"Sheet1"}</definedName>
    <definedName name="wrn.detailsummaryonly._2_2_2_1_1" localSheetId="2" hidden="1">{"detailsummaryonly",#N/A,FALSE,"Sheet1"}</definedName>
    <definedName name="wrn.detailsummaryonly._2_2_2_1_1" localSheetId="3" hidden="1">{"detailsummaryonly",#N/A,FALSE,"Sheet1"}</definedName>
    <definedName name="wrn.detailsummaryonly._2_2_2_1_1" localSheetId="4" hidden="1">{"detailsummaryonly",#N/A,FALSE,"Sheet1"}</definedName>
    <definedName name="wrn.detailsummaryonly._2_2_2_1_1" localSheetId="5" hidden="1">{"detailsummaryonly",#N/A,FALSE,"Sheet1"}</definedName>
    <definedName name="wrn.detailsummaryonly._2_2_2_1_1" localSheetId="6" hidden="1">{"detailsummaryonly",#N/A,FALSE,"Sheet1"}</definedName>
    <definedName name="wrn.detailsummaryonly._2_2_2_1_1" hidden="1">{"detailsummaryonly",#N/A,FALSE,"Sheet1"}</definedName>
    <definedName name="wrn.detailsummaryonly._2_2_2_1_2" localSheetId="7" hidden="1">{"detailsummaryonly",#N/A,FALSE,"Sheet1"}</definedName>
    <definedName name="wrn.detailsummaryonly._2_2_2_1_2" localSheetId="1" hidden="1">{"detailsummaryonly",#N/A,FALSE,"Sheet1"}</definedName>
    <definedName name="wrn.detailsummaryonly._2_2_2_1_2" localSheetId="2" hidden="1">{"detailsummaryonly",#N/A,FALSE,"Sheet1"}</definedName>
    <definedName name="wrn.detailsummaryonly._2_2_2_1_2" localSheetId="3" hidden="1">{"detailsummaryonly",#N/A,FALSE,"Sheet1"}</definedName>
    <definedName name="wrn.detailsummaryonly._2_2_2_1_2" localSheetId="4" hidden="1">{"detailsummaryonly",#N/A,FALSE,"Sheet1"}</definedName>
    <definedName name="wrn.detailsummaryonly._2_2_2_1_2" localSheetId="5" hidden="1">{"detailsummaryonly",#N/A,FALSE,"Sheet1"}</definedName>
    <definedName name="wrn.detailsummaryonly._2_2_2_1_2" localSheetId="6" hidden="1">{"detailsummaryonly",#N/A,FALSE,"Sheet1"}</definedName>
    <definedName name="wrn.detailsummaryonly._2_2_2_1_2" hidden="1">{"detailsummaryonly",#N/A,FALSE,"Sheet1"}</definedName>
    <definedName name="wrn.detailsummaryonly._2_2_2_1_3" localSheetId="7" hidden="1">{"detailsummaryonly",#N/A,FALSE,"Sheet1"}</definedName>
    <definedName name="wrn.detailsummaryonly._2_2_2_1_3" localSheetId="1" hidden="1">{"detailsummaryonly",#N/A,FALSE,"Sheet1"}</definedName>
    <definedName name="wrn.detailsummaryonly._2_2_2_1_3" localSheetId="2" hidden="1">{"detailsummaryonly",#N/A,FALSE,"Sheet1"}</definedName>
    <definedName name="wrn.detailsummaryonly._2_2_2_1_3" localSheetId="3" hidden="1">{"detailsummaryonly",#N/A,FALSE,"Sheet1"}</definedName>
    <definedName name="wrn.detailsummaryonly._2_2_2_1_3" localSheetId="4" hidden="1">{"detailsummaryonly",#N/A,FALSE,"Sheet1"}</definedName>
    <definedName name="wrn.detailsummaryonly._2_2_2_1_3" localSheetId="5" hidden="1">{"detailsummaryonly",#N/A,FALSE,"Sheet1"}</definedName>
    <definedName name="wrn.detailsummaryonly._2_2_2_1_3" localSheetId="6" hidden="1">{"detailsummaryonly",#N/A,FALSE,"Sheet1"}</definedName>
    <definedName name="wrn.detailsummaryonly._2_2_2_1_3" hidden="1">{"detailsummaryonly",#N/A,FALSE,"Sheet1"}</definedName>
    <definedName name="wrn.detailsummaryonly._2_2_2_2" localSheetId="7" hidden="1">{"detailsummaryonly",#N/A,FALSE,"Sheet1"}</definedName>
    <definedName name="wrn.detailsummaryonly._2_2_2_2" localSheetId="1" hidden="1">{"detailsummaryonly",#N/A,FALSE,"Sheet1"}</definedName>
    <definedName name="wrn.detailsummaryonly._2_2_2_2" localSheetId="2" hidden="1">{"detailsummaryonly",#N/A,FALSE,"Sheet1"}</definedName>
    <definedName name="wrn.detailsummaryonly._2_2_2_2" localSheetId="3" hidden="1">{"detailsummaryonly",#N/A,FALSE,"Sheet1"}</definedName>
    <definedName name="wrn.detailsummaryonly._2_2_2_2" localSheetId="4" hidden="1">{"detailsummaryonly",#N/A,FALSE,"Sheet1"}</definedName>
    <definedName name="wrn.detailsummaryonly._2_2_2_2" localSheetId="5" hidden="1">{"detailsummaryonly",#N/A,FALSE,"Sheet1"}</definedName>
    <definedName name="wrn.detailsummaryonly._2_2_2_2" localSheetId="6" hidden="1">{"detailsummaryonly",#N/A,FALSE,"Sheet1"}</definedName>
    <definedName name="wrn.detailsummaryonly._2_2_2_2" hidden="1">{"detailsummaryonly",#N/A,FALSE,"Sheet1"}</definedName>
    <definedName name="wrn.detailsummaryonly._2_2_2_3" localSheetId="7" hidden="1">{"detailsummaryonly",#N/A,FALSE,"Sheet1"}</definedName>
    <definedName name="wrn.detailsummaryonly._2_2_2_3" localSheetId="1" hidden="1">{"detailsummaryonly",#N/A,FALSE,"Sheet1"}</definedName>
    <definedName name="wrn.detailsummaryonly._2_2_2_3" localSheetId="2" hidden="1">{"detailsummaryonly",#N/A,FALSE,"Sheet1"}</definedName>
    <definedName name="wrn.detailsummaryonly._2_2_2_3" localSheetId="3" hidden="1">{"detailsummaryonly",#N/A,FALSE,"Sheet1"}</definedName>
    <definedName name="wrn.detailsummaryonly._2_2_2_3" localSheetId="4" hidden="1">{"detailsummaryonly",#N/A,FALSE,"Sheet1"}</definedName>
    <definedName name="wrn.detailsummaryonly._2_2_2_3" localSheetId="5" hidden="1">{"detailsummaryonly",#N/A,FALSE,"Sheet1"}</definedName>
    <definedName name="wrn.detailsummaryonly._2_2_2_3" localSheetId="6" hidden="1">{"detailsummaryonly",#N/A,FALSE,"Sheet1"}</definedName>
    <definedName name="wrn.detailsummaryonly._2_2_2_3" hidden="1">{"detailsummaryonly",#N/A,FALSE,"Sheet1"}</definedName>
    <definedName name="wrn.detailsummaryonly._2_2_3" localSheetId="7" hidden="1">{"detailsummaryonly",#N/A,FALSE,"Sheet1"}</definedName>
    <definedName name="wrn.detailsummaryonly._2_2_3" localSheetId="1" hidden="1">{"detailsummaryonly",#N/A,FALSE,"Sheet1"}</definedName>
    <definedName name="wrn.detailsummaryonly._2_2_3" localSheetId="2" hidden="1">{"detailsummaryonly",#N/A,FALSE,"Sheet1"}</definedName>
    <definedName name="wrn.detailsummaryonly._2_2_3" localSheetId="3" hidden="1">{"detailsummaryonly",#N/A,FALSE,"Sheet1"}</definedName>
    <definedName name="wrn.detailsummaryonly._2_2_3" localSheetId="4" hidden="1">{"detailsummaryonly",#N/A,FALSE,"Sheet1"}</definedName>
    <definedName name="wrn.detailsummaryonly._2_2_3" localSheetId="5" hidden="1">{"detailsummaryonly",#N/A,FALSE,"Sheet1"}</definedName>
    <definedName name="wrn.detailsummaryonly._2_2_3" localSheetId="6" hidden="1">{"detailsummaryonly",#N/A,FALSE,"Sheet1"}</definedName>
    <definedName name="wrn.detailsummaryonly._2_2_3" hidden="1">{"detailsummaryonly",#N/A,FALSE,"Sheet1"}</definedName>
    <definedName name="wrn.detailsummaryonly._2_2_3_1" localSheetId="7" hidden="1">{"detailsummaryonly",#N/A,FALSE,"Sheet1"}</definedName>
    <definedName name="wrn.detailsummaryonly._2_2_3_1" localSheetId="1" hidden="1">{"detailsummaryonly",#N/A,FALSE,"Sheet1"}</definedName>
    <definedName name="wrn.detailsummaryonly._2_2_3_1" localSheetId="2" hidden="1">{"detailsummaryonly",#N/A,FALSE,"Sheet1"}</definedName>
    <definedName name="wrn.detailsummaryonly._2_2_3_1" localSheetId="3" hidden="1">{"detailsummaryonly",#N/A,FALSE,"Sheet1"}</definedName>
    <definedName name="wrn.detailsummaryonly._2_2_3_1" localSheetId="4" hidden="1">{"detailsummaryonly",#N/A,FALSE,"Sheet1"}</definedName>
    <definedName name="wrn.detailsummaryonly._2_2_3_1" localSheetId="5" hidden="1">{"detailsummaryonly",#N/A,FALSE,"Sheet1"}</definedName>
    <definedName name="wrn.detailsummaryonly._2_2_3_1" localSheetId="6" hidden="1">{"detailsummaryonly",#N/A,FALSE,"Sheet1"}</definedName>
    <definedName name="wrn.detailsummaryonly._2_2_3_1" hidden="1">{"detailsummaryonly",#N/A,FALSE,"Sheet1"}</definedName>
    <definedName name="wrn.detailsummaryonly._2_2_3_2" localSheetId="7" hidden="1">{"detailsummaryonly",#N/A,FALSE,"Sheet1"}</definedName>
    <definedName name="wrn.detailsummaryonly._2_2_3_2" localSheetId="1" hidden="1">{"detailsummaryonly",#N/A,FALSE,"Sheet1"}</definedName>
    <definedName name="wrn.detailsummaryonly._2_2_3_2" localSheetId="2" hidden="1">{"detailsummaryonly",#N/A,FALSE,"Sheet1"}</definedName>
    <definedName name="wrn.detailsummaryonly._2_2_3_2" localSheetId="3" hidden="1">{"detailsummaryonly",#N/A,FALSE,"Sheet1"}</definedName>
    <definedName name="wrn.detailsummaryonly._2_2_3_2" localSheetId="4" hidden="1">{"detailsummaryonly",#N/A,FALSE,"Sheet1"}</definedName>
    <definedName name="wrn.detailsummaryonly._2_2_3_2" localSheetId="5" hidden="1">{"detailsummaryonly",#N/A,FALSE,"Sheet1"}</definedName>
    <definedName name="wrn.detailsummaryonly._2_2_3_2" localSheetId="6" hidden="1">{"detailsummaryonly",#N/A,FALSE,"Sheet1"}</definedName>
    <definedName name="wrn.detailsummaryonly._2_2_3_2" hidden="1">{"detailsummaryonly",#N/A,FALSE,"Sheet1"}</definedName>
    <definedName name="wrn.detailsummaryonly._2_2_3_3" localSheetId="7" hidden="1">{"detailsummaryonly",#N/A,FALSE,"Sheet1"}</definedName>
    <definedName name="wrn.detailsummaryonly._2_2_3_3" localSheetId="1" hidden="1">{"detailsummaryonly",#N/A,FALSE,"Sheet1"}</definedName>
    <definedName name="wrn.detailsummaryonly._2_2_3_3" localSheetId="2" hidden="1">{"detailsummaryonly",#N/A,FALSE,"Sheet1"}</definedName>
    <definedName name="wrn.detailsummaryonly._2_2_3_3" localSheetId="3" hidden="1">{"detailsummaryonly",#N/A,FALSE,"Sheet1"}</definedName>
    <definedName name="wrn.detailsummaryonly._2_2_3_3" localSheetId="4" hidden="1">{"detailsummaryonly",#N/A,FALSE,"Sheet1"}</definedName>
    <definedName name="wrn.detailsummaryonly._2_2_3_3" localSheetId="5" hidden="1">{"detailsummaryonly",#N/A,FALSE,"Sheet1"}</definedName>
    <definedName name="wrn.detailsummaryonly._2_2_3_3" localSheetId="6" hidden="1">{"detailsummaryonly",#N/A,FALSE,"Sheet1"}</definedName>
    <definedName name="wrn.detailsummaryonly._2_2_3_3" hidden="1">{"detailsummaryonly",#N/A,FALSE,"Sheet1"}</definedName>
    <definedName name="wrn.detailsummaryonly._2_2_4" localSheetId="7" hidden="1">{"detailsummaryonly",#N/A,FALSE,"Sheet1"}</definedName>
    <definedName name="wrn.detailsummaryonly._2_2_4" localSheetId="1" hidden="1">{"detailsummaryonly",#N/A,FALSE,"Sheet1"}</definedName>
    <definedName name="wrn.detailsummaryonly._2_2_4" localSheetId="2" hidden="1">{"detailsummaryonly",#N/A,FALSE,"Sheet1"}</definedName>
    <definedName name="wrn.detailsummaryonly._2_2_4" localSheetId="3" hidden="1">{"detailsummaryonly",#N/A,FALSE,"Sheet1"}</definedName>
    <definedName name="wrn.detailsummaryonly._2_2_4" localSheetId="4" hidden="1">{"detailsummaryonly",#N/A,FALSE,"Sheet1"}</definedName>
    <definedName name="wrn.detailsummaryonly._2_2_4" localSheetId="5" hidden="1">{"detailsummaryonly",#N/A,FALSE,"Sheet1"}</definedName>
    <definedName name="wrn.detailsummaryonly._2_2_4" localSheetId="6" hidden="1">{"detailsummaryonly",#N/A,FALSE,"Sheet1"}</definedName>
    <definedName name="wrn.detailsummaryonly._2_2_4" hidden="1">{"detailsummaryonly",#N/A,FALSE,"Sheet1"}</definedName>
    <definedName name="wrn.detailsummaryonly._2_2_5" localSheetId="7" hidden="1">{"detailsummaryonly",#N/A,FALSE,"Sheet1"}</definedName>
    <definedName name="wrn.detailsummaryonly._2_2_5" localSheetId="1" hidden="1">{"detailsummaryonly",#N/A,FALSE,"Sheet1"}</definedName>
    <definedName name="wrn.detailsummaryonly._2_2_5" localSheetId="2" hidden="1">{"detailsummaryonly",#N/A,FALSE,"Sheet1"}</definedName>
    <definedName name="wrn.detailsummaryonly._2_2_5" localSheetId="3" hidden="1">{"detailsummaryonly",#N/A,FALSE,"Sheet1"}</definedName>
    <definedName name="wrn.detailsummaryonly._2_2_5" localSheetId="4" hidden="1">{"detailsummaryonly",#N/A,FALSE,"Sheet1"}</definedName>
    <definedName name="wrn.detailsummaryonly._2_2_5" localSheetId="5" hidden="1">{"detailsummaryonly",#N/A,FALSE,"Sheet1"}</definedName>
    <definedName name="wrn.detailsummaryonly._2_2_5" localSheetId="6" hidden="1">{"detailsummaryonly",#N/A,FALSE,"Sheet1"}</definedName>
    <definedName name="wrn.detailsummaryonly._2_2_5" hidden="1">{"detailsummaryonly",#N/A,FALSE,"Sheet1"}</definedName>
    <definedName name="wrn.detailsummaryonly._2_3" localSheetId="7" hidden="1">{"detailsummaryonly",#N/A,FALSE,"Sheet1"}</definedName>
    <definedName name="wrn.detailsummaryonly._2_3" localSheetId="1" hidden="1">{"detailsummaryonly",#N/A,FALSE,"Sheet1"}</definedName>
    <definedName name="wrn.detailsummaryonly._2_3" localSheetId="2" hidden="1">{"detailsummaryonly",#N/A,FALSE,"Sheet1"}</definedName>
    <definedName name="wrn.detailsummaryonly._2_3" localSheetId="3" hidden="1">{"detailsummaryonly",#N/A,FALSE,"Sheet1"}</definedName>
    <definedName name="wrn.detailsummaryonly._2_3" localSheetId="4" hidden="1">{"detailsummaryonly",#N/A,FALSE,"Sheet1"}</definedName>
    <definedName name="wrn.detailsummaryonly._2_3" localSheetId="5" hidden="1">{"detailsummaryonly",#N/A,FALSE,"Sheet1"}</definedName>
    <definedName name="wrn.detailsummaryonly._2_3" localSheetId="6" hidden="1">{"detailsummaryonly",#N/A,FALSE,"Sheet1"}</definedName>
    <definedName name="wrn.detailsummaryonly._2_3" hidden="1">{"detailsummaryonly",#N/A,FALSE,"Sheet1"}</definedName>
    <definedName name="wrn.detailsummaryonly._2_3_1" localSheetId="7" hidden="1">{"detailsummaryonly",#N/A,FALSE,"Sheet1"}</definedName>
    <definedName name="wrn.detailsummaryonly._2_3_1" localSheetId="1" hidden="1">{"detailsummaryonly",#N/A,FALSE,"Sheet1"}</definedName>
    <definedName name="wrn.detailsummaryonly._2_3_1" localSheetId="2" hidden="1">{"detailsummaryonly",#N/A,FALSE,"Sheet1"}</definedName>
    <definedName name="wrn.detailsummaryonly._2_3_1" localSheetId="3" hidden="1">{"detailsummaryonly",#N/A,FALSE,"Sheet1"}</definedName>
    <definedName name="wrn.detailsummaryonly._2_3_1" localSheetId="4" hidden="1">{"detailsummaryonly",#N/A,FALSE,"Sheet1"}</definedName>
    <definedName name="wrn.detailsummaryonly._2_3_1" localSheetId="5" hidden="1">{"detailsummaryonly",#N/A,FALSE,"Sheet1"}</definedName>
    <definedName name="wrn.detailsummaryonly._2_3_1" localSheetId="6" hidden="1">{"detailsummaryonly",#N/A,FALSE,"Sheet1"}</definedName>
    <definedName name="wrn.detailsummaryonly._2_3_1" hidden="1">{"detailsummaryonly",#N/A,FALSE,"Sheet1"}</definedName>
    <definedName name="wrn.detailsummaryonly._2_3_1_1" localSheetId="7" hidden="1">{"detailsummaryonly",#N/A,FALSE,"Sheet1"}</definedName>
    <definedName name="wrn.detailsummaryonly._2_3_1_1" localSheetId="1" hidden="1">{"detailsummaryonly",#N/A,FALSE,"Sheet1"}</definedName>
    <definedName name="wrn.detailsummaryonly._2_3_1_1" localSheetId="2" hidden="1">{"detailsummaryonly",#N/A,FALSE,"Sheet1"}</definedName>
    <definedName name="wrn.detailsummaryonly._2_3_1_1" localSheetId="3" hidden="1">{"detailsummaryonly",#N/A,FALSE,"Sheet1"}</definedName>
    <definedName name="wrn.detailsummaryonly._2_3_1_1" localSheetId="4" hidden="1">{"detailsummaryonly",#N/A,FALSE,"Sheet1"}</definedName>
    <definedName name="wrn.detailsummaryonly._2_3_1_1" localSheetId="5" hidden="1">{"detailsummaryonly",#N/A,FALSE,"Sheet1"}</definedName>
    <definedName name="wrn.detailsummaryonly._2_3_1_1" localSheetId="6" hidden="1">{"detailsummaryonly",#N/A,FALSE,"Sheet1"}</definedName>
    <definedName name="wrn.detailsummaryonly._2_3_1_1" hidden="1">{"detailsummaryonly",#N/A,FALSE,"Sheet1"}</definedName>
    <definedName name="wrn.detailsummaryonly._2_3_1_1_1" localSheetId="7" hidden="1">{"detailsummaryonly",#N/A,FALSE,"Sheet1"}</definedName>
    <definedName name="wrn.detailsummaryonly._2_3_1_1_1" localSheetId="1" hidden="1">{"detailsummaryonly",#N/A,FALSE,"Sheet1"}</definedName>
    <definedName name="wrn.detailsummaryonly._2_3_1_1_1" localSheetId="2" hidden="1">{"detailsummaryonly",#N/A,FALSE,"Sheet1"}</definedName>
    <definedName name="wrn.detailsummaryonly._2_3_1_1_1" localSheetId="3" hidden="1">{"detailsummaryonly",#N/A,FALSE,"Sheet1"}</definedName>
    <definedName name="wrn.detailsummaryonly._2_3_1_1_1" localSheetId="4" hidden="1">{"detailsummaryonly",#N/A,FALSE,"Sheet1"}</definedName>
    <definedName name="wrn.detailsummaryonly._2_3_1_1_1" localSheetId="5" hidden="1">{"detailsummaryonly",#N/A,FALSE,"Sheet1"}</definedName>
    <definedName name="wrn.detailsummaryonly._2_3_1_1_1" localSheetId="6" hidden="1">{"detailsummaryonly",#N/A,FALSE,"Sheet1"}</definedName>
    <definedName name="wrn.detailsummaryonly._2_3_1_1_1" hidden="1">{"detailsummaryonly",#N/A,FALSE,"Sheet1"}</definedName>
    <definedName name="wrn.detailsummaryonly._2_3_1_1_1_1" localSheetId="7" hidden="1">{"detailsummaryonly",#N/A,FALSE,"Sheet1"}</definedName>
    <definedName name="wrn.detailsummaryonly._2_3_1_1_1_1" localSheetId="1" hidden="1">{"detailsummaryonly",#N/A,FALSE,"Sheet1"}</definedName>
    <definedName name="wrn.detailsummaryonly._2_3_1_1_1_1" localSheetId="2" hidden="1">{"detailsummaryonly",#N/A,FALSE,"Sheet1"}</definedName>
    <definedName name="wrn.detailsummaryonly._2_3_1_1_1_1" localSheetId="3" hidden="1">{"detailsummaryonly",#N/A,FALSE,"Sheet1"}</definedName>
    <definedName name="wrn.detailsummaryonly._2_3_1_1_1_1" localSheetId="4" hidden="1">{"detailsummaryonly",#N/A,FALSE,"Sheet1"}</definedName>
    <definedName name="wrn.detailsummaryonly._2_3_1_1_1_1" localSheetId="5" hidden="1">{"detailsummaryonly",#N/A,FALSE,"Sheet1"}</definedName>
    <definedName name="wrn.detailsummaryonly._2_3_1_1_1_1" localSheetId="6" hidden="1">{"detailsummaryonly",#N/A,FALSE,"Sheet1"}</definedName>
    <definedName name="wrn.detailsummaryonly._2_3_1_1_1_1" hidden="1">{"detailsummaryonly",#N/A,FALSE,"Sheet1"}</definedName>
    <definedName name="wrn.detailsummaryonly._2_3_1_1_1_1_1" localSheetId="7" hidden="1">{"detailsummaryonly",#N/A,FALSE,"Sheet1"}</definedName>
    <definedName name="wrn.detailsummaryonly._2_3_1_1_1_1_1" localSheetId="1" hidden="1">{"detailsummaryonly",#N/A,FALSE,"Sheet1"}</definedName>
    <definedName name="wrn.detailsummaryonly._2_3_1_1_1_1_1" localSheetId="2" hidden="1">{"detailsummaryonly",#N/A,FALSE,"Sheet1"}</definedName>
    <definedName name="wrn.detailsummaryonly._2_3_1_1_1_1_1" localSheetId="3" hidden="1">{"detailsummaryonly",#N/A,FALSE,"Sheet1"}</definedName>
    <definedName name="wrn.detailsummaryonly._2_3_1_1_1_1_1" localSheetId="4" hidden="1">{"detailsummaryonly",#N/A,FALSE,"Sheet1"}</definedName>
    <definedName name="wrn.detailsummaryonly._2_3_1_1_1_1_1" localSheetId="5" hidden="1">{"detailsummaryonly",#N/A,FALSE,"Sheet1"}</definedName>
    <definedName name="wrn.detailsummaryonly._2_3_1_1_1_1_1" localSheetId="6" hidden="1">{"detailsummaryonly",#N/A,FALSE,"Sheet1"}</definedName>
    <definedName name="wrn.detailsummaryonly._2_3_1_1_1_1_1" hidden="1">{"detailsummaryonly",#N/A,FALSE,"Sheet1"}</definedName>
    <definedName name="wrn.detailsummaryonly._2_3_1_1_1_1_2" localSheetId="7" hidden="1">{"detailsummaryonly",#N/A,FALSE,"Sheet1"}</definedName>
    <definedName name="wrn.detailsummaryonly._2_3_1_1_1_1_2" localSheetId="1" hidden="1">{"detailsummaryonly",#N/A,FALSE,"Sheet1"}</definedName>
    <definedName name="wrn.detailsummaryonly._2_3_1_1_1_1_2" localSheetId="2" hidden="1">{"detailsummaryonly",#N/A,FALSE,"Sheet1"}</definedName>
    <definedName name="wrn.detailsummaryonly._2_3_1_1_1_1_2" localSheetId="3" hidden="1">{"detailsummaryonly",#N/A,FALSE,"Sheet1"}</definedName>
    <definedName name="wrn.detailsummaryonly._2_3_1_1_1_1_2" localSheetId="4" hidden="1">{"detailsummaryonly",#N/A,FALSE,"Sheet1"}</definedName>
    <definedName name="wrn.detailsummaryonly._2_3_1_1_1_1_2" localSheetId="5" hidden="1">{"detailsummaryonly",#N/A,FALSE,"Sheet1"}</definedName>
    <definedName name="wrn.detailsummaryonly._2_3_1_1_1_1_2" localSheetId="6" hidden="1">{"detailsummaryonly",#N/A,FALSE,"Sheet1"}</definedName>
    <definedName name="wrn.detailsummaryonly._2_3_1_1_1_1_2" hidden="1">{"detailsummaryonly",#N/A,FALSE,"Sheet1"}</definedName>
    <definedName name="wrn.detailsummaryonly._2_3_1_1_1_1_3" localSheetId="7" hidden="1">{"detailsummaryonly",#N/A,FALSE,"Sheet1"}</definedName>
    <definedName name="wrn.detailsummaryonly._2_3_1_1_1_1_3" localSheetId="1" hidden="1">{"detailsummaryonly",#N/A,FALSE,"Sheet1"}</definedName>
    <definedName name="wrn.detailsummaryonly._2_3_1_1_1_1_3" localSheetId="2" hidden="1">{"detailsummaryonly",#N/A,FALSE,"Sheet1"}</definedName>
    <definedName name="wrn.detailsummaryonly._2_3_1_1_1_1_3" localSheetId="3" hidden="1">{"detailsummaryonly",#N/A,FALSE,"Sheet1"}</definedName>
    <definedName name="wrn.detailsummaryonly._2_3_1_1_1_1_3" localSheetId="4" hidden="1">{"detailsummaryonly",#N/A,FALSE,"Sheet1"}</definedName>
    <definedName name="wrn.detailsummaryonly._2_3_1_1_1_1_3" localSheetId="5" hidden="1">{"detailsummaryonly",#N/A,FALSE,"Sheet1"}</definedName>
    <definedName name="wrn.detailsummaryonly._2_3_1_1_1_1_3" localSheetId="6" hidden="1">{"detailsummaryonly",#N/A,FALSE,"Sheet1"}</definedName>
    <definedName name="wrn.detailsummaryonly._2_3_1_1_1_1_3" hidden="1">{"detailsummaryonly",#N/A,FALSE,"Sheet1"}</definedName>
    <definedName name="wrn.detailsummaryonly._2_3_1_1_1_2" localSheetId="7" hidden="1">{"detailsummaryonly",#N/A,FALSE,"Sheet1"}</definedName>
    <definedName name="wrn.detailsummaryonly._2_3_1_1_1_2" localSheetId="1" hidden="1">{"detailsummaryonly",#N/A,FALSE,"Sheet1"}</definedName>
    <definedName name="wrn.detailsummaryonly._2_3_1_1_1_2" localSheetId="2" hidden="1">{"detailsummaryonly",#N/A,FALSE,"Sheet1"}</definedName>
    <definedName name="wrn.detailsummaryonly._2_3_1_1_1_2" localSheetId="3" hidden="1">{"detailsummaryonly",#N/A,FALSE,"Sheet1"}</definedName>
    <definedName name="wrn.detailsummaryonly._2_3_1_1_1_2" localSheetId="4" hidden="1">{"detailsummaryonly",#N/A,FALSE,"Sheet1"}</definedName>
    <definedName name="wrn.detailsummaryonly._2_3_1_1_1_2" localSheetId="5" hidden="1">{"detailsummaryonly",#N/A,FALSE,"Sheet1"}</definedName>
    <definedName name="wrn.detailsummaryonly._2_3_1_1_1_2" localSheetId="6" hidden="1">{"detailsummaryonly",#N/A,FALSE,"Sheet1"}</definedName>
    <definedName name="wrn.detailsummaryonly._2_3_1_1_1_2" hidden="1">{"detailsummaryonly",#N/A,FALSE,"Sheet1"}</definedName>
    <definedName name="wrn.detailsummaryonly._2_3_1_1_1_3" localSheetId="7" hidden="1">{"detailsummaryonly",#N/A,FALSE,"Sheet1"}</definedName>
    <definedName name="wrn.detailsummaryonly._2_3_1_1_1_3" localSheetId="1" hidden="1">{"detailsummaryonly",#N/A,FALSE,"Sheet1"}</definedName>
    <definedName name="wrn.detailsummaryonly._2_3_1_1_1_3" localSheetId="2" hidden="1">{"detailsummaryonly",#N/A,FALSE,"Sheet1"}</definedName>
    <definedName name="wrn.detailsummaryonly._2_3_1_1_1_3" localSheetId="3" hidden="1">{"detailsummaryonly",#N/A,FALSE,"Sheet1"}</definedName>
    <definedName name="wrn.detailsummaryonly._2_3_1_1_1_3" localSheetId="4" hidden="1">{"detailsummaryonly",#N/A,FALSE,"Sheet1"}</definedName>
    <definedName name="wrn.detailsummaryonly._2_3_1_1_1_3" localSheetId="5" hidden="1">{"detailsummaryonly",#N/A,FALSE,"Sheet1"}</definedName>
    <definedName name="wrn.detailsummaryonly._2_3_1_1_1_3" localSheetId="6" hidden="1">{"detailsummaryonly",#N/A,FALSE,"Sheet1"}</definedName>
    <definedName name="wrn.detailsummaryonly._2_3_1_1_1_3" hidden="1">{"detailsummaryonly",#N/A,FALSE,"Sheet1"}</definedName>
    <definedName name="wrn.detailsummaryonly._2_3_1_1_2" localSheetId="7" hidden="1">{"detailsummaryonly",#N/A,FALSE,"Sheet1"}</definedName>
    <definedName name="wrn.detailsummaryonly._2_3_1_1_2" localSheetId="1" hidden="1">{"detailsummaryonly",#N/A,FALSE,"Sheet1"}</definedName>
    <definedName name="wrn.detailsummaryonly._2_3_1_1_2" localSheetId="2" hidden="1">{"detailsummaryonly",#N/A,FALSE,"Sheet1"}</definedName>
    <definedName name="wrn.detailsummaryonly._2_3_1_1_2" localSheetId="3" hidden="1">{"detailsummaryonly",#N/A,FALSE,"Sheet1"}</definedName>
    <definedName name="wrn.detailsummaryonly._2_3_1_1_2" localSheetId="4" hidden="1">{"detailsummaryonly",#N/A,FALSE,"Sheet1"}</definedName>
    <definedName name="wrn.detailsummaryonly._2_3_1_1_2" localSheetId="5" hidden="1">{"detailsummaryonly",#N/A,FALSE,"Sheet1"}</definedName>
    <definedName name="wrn.detailsummaryonly._2_3_1_1_2" localSheetId="6" hidden="1">{"detailsummaryonly",#N/A,FALSE,"Sheet1"}</definedName>
    <definedName name="wrn.detailsummaryonly._2_3_1_1_2" hidden="1">{"detailsummaryonly",#N/A,FALSE,"Sheet1"}</definedName>
    <definedName name="wrn.detailsummaryonly._2_3_1_1_2_1" localSheetId="7" hidden="1">{"detailsummaryonly",#N/A,FALSE,"Sheet1"}</definedName>
    <definedName name="wrn.detailsummaryonly._2_3_1_1_2_1" localSheetId="1" hidden="1">{"detailsummaryonly",#N/A,FALSE,"Sheet1"}</definedName>
    <definedName name="wrn.detailsummaryonly._2_3_1_1_2_1" localSheetId="2" hidden="1">{"detailsummaryonly",#N/A,FALSE,"Sheet1"}</definedName>
    <definedName name="wrn.detailsummaryonly._2_3_1_1_2_1" localSheetId="3" hidden="1">{"detailsummaryonly",#N/A,FALSE,"Sheet1"}</definedName>
    <definedName name="wrn.detailsummaryonly._2_3_1_1_2_1" localSheetId="4" hidden="1">{"detailsummaryonly",#N/A,FALSE,"Sheet1"}</definedName>
    <definedName name="wrn.detailsummaryonly._2_3_1_1_2_1" localSheetId="5" hidden="1">{"detailsummaryonly",#N/A,FALSE,"Sheet1"}</definedName>
    <definedName name="wrn.detailsummaryonly._2_3_1_1_2_1" localSheetId="6" hidden="1">{"detailsummaryonly",#N/A,FALSE,"Sheet1"}</definedName>
    <definedName name="wrn.detailsummaryonly._2_3_1_1_2_1" hidden="1">{"detailsummaryonly",#N/A,FALSE,"Sheet1"}</definedName>
    <definedName name="wrn.detailsummaryonly._2_3_1_1_2_2" localSheetId="7" hidden="1">{"detailsummaryonly",#N/A,FALSE,"Sheet1"}</definedName>
    <definedName name="wrn.detailsummaryonly._2_3_1_1_2_2" localSheetId="1" hidden="1">{"detailsummaryonly",#N/A,FALSE,"Sheet1"}</definedName>
    <definedName name="wrn.detailsummaryonly._2_3_1_1_2_2" localSheetId="2" hidden="1">{"detailsummaryonly",#N/A,FALSE,"Sheet1"}</definedName>
    <definedName name="wrn.detailsummaryonly._2_3_1_1_2_2" localSheetId="3" hidden="1">{"detailsummaryonly",#N/A,FALSE,"Sheet1"}</definedName>
    <definedName name="wrn.detailsummaryonly._2_3_1_1_2_2" localSheetId="4" hidden="1">{"detailsummaryonly",#N/A,FALSE,"Sheet1"}</definedName>
    <definedName name="wrn.detailsummaryonly._2_3_1_1_2_2" localSheetId="5" hidden="1">{"detailsummaryonly",#N/A,FALSE,"Sheet1"}</definedName>
    <definedName name="wrn.detailsummaryonly._2_3_1_1_2_2" localSheetId="6" hidden="1">{"detailsummaryonly",#N/A,FALSE,"Sheet1"}</definedName>
    <definedName name="wrn.detailsummaryonly._2_3_1_1_2_2" hidden="1">{"detailsummaryonly",#N/A,FALSE,"Sheet1"}</definedName>
    <definedName name="wrn.detailsummaryonly._2_3_1_1_2_3" localSheetId="7" hidden="1">{"detailsummaryonly",#N/A,FALSE,"Sheet1"}</definedName>
    <definedName name="wrn.detailsummaryonly._2_3_1_1_2_3" localSheetId="1" hidden="1">{"detailsummaryonly",#N/A,FALSE,"Sheet1"}</definedName>
    <definedName name="wrn.detailsummaryonly._2_3_1_1_2_3" localSheetId="2" hidden="1">{"detailsummaryonly",#N/A,FALSE,"Sheet1"}</definedName>
    <definedName name="wrn.detailsummaryonly._2_3_1_1_2_3" localSheetId="3" hidden="1">{"detailsummaryonly",#N/A,FALSE,"Sheet1"}</definedName>
    <definedName name="wrn.detailsummaryonly._2_3_1_1_2_3" localSheetId="4" hidden="1">{"detailsummaryonly",#N/A,FALSE,"Sheet1"}</definedName>
    <definedName name="wrn.detailsummaryonly._2_3_1_1_2_3" localSheetId="5" hidden="1">{"detailsummaryonly",#N/A,FALSE,"Sheet1"}</definedName>
    <definedName name="wrn.detailsummaryonly._2_3_1_1_2_3" localSheetId="6" hidden="1">{"detailsummaryonly",#N/A,FALSE,"Sheet1"}</definedName>
    <definedName name="wrn.detailsummaryonly._2_3_1_1_2_3" hidden="1">{"detailsummaryonly",#N/A,FALSE,"Sheet1"}</definedName>
    <definedName name="wrn.detailsummaryonly._2_3_1_1_3" localSheetId="7" hidden="1">{"detailsummaryonly",#N/A,FALSE,"Sheet1"}</definedName>
    <definedName name="wrn.detailsummaryonly._2_3_1_1_3" localSheetId="1" hidden="1">{"detailsummaryonly",#N/A,FALSE,"Sheet1"}</definedName>
    <definedName name="wrn.detailsummaryonly._2_3_1_1_3" localSheetId="2" hidden="1">{"detailsummaryonly",#N/A,FALSE,"Sheet1"}</definedName>
    <definedName name="wrn.detailsummaryonly._2_3_1_1_3" localSheetId="3" hidden="1">{"detailsummaryonly",#N/A,FALSE,"Sheet1"}</definedName>
    <definedName name="wrn.detailsummaryonly._2_3_1_1_3" localSheetId="4" hidden="1">{"detailsummaryonly",#N/A,FALSE,"Sheet1"}</definedName>
    <definedName name="wrn.detailsummaryonly._2_3_1_1_3" localSheetId="5" hidden="1">{"detailsummaryonly",#N/A,FALSE,"Sheet1"}</definedName>
    <definedName name="wrn.detailsummaryonly._2_3_1_1_3" localSheetId="6" hidden="1">{"detailsummaryonly",#N/A,FALSE,"Sheet1"}</definedName>
    <definedName name="wrn.detailsummaryonly._2_3_1_1_3" hidden="1">{"detailsummaryonly",#N/A,FALSE,"Sheet1"}</definedName>
    <definedName name="wrn.detailsummaryonly._2_3_1_1_4" localSheetId="7" hidden="1">{"detailsummaryonly",#N/A,FALSE,"Sheet1"}</definedName>
    <definedName name="wrn.detailsummaryonly._2_3_1_1_4" localSheetId="1" hidden="1">{"detailsummaryonly",#N/A,FALSE,"Sheet1"}</definedName>
    <definedName name="wrn.detailsummaryonly._2_3_1_1_4" localSheetId="2" hidden="1">{"detailsummaryonly",#N/A,FALSE,"Sheet1"}</definedName>
    <definedName name="wrn.detailsummaryonly._2_3_1_1_4" localSheetId="3" hidden="1">{"detailsummaryonly",#N/A,FALSE,"Sheet1"}</definedName>
    <definedName name="wrn.detailsummaryonly._2_3_1_1_4" localSheetId="4" hidden="1">{"detailsummaryonly",#N/A,FALSE,"Sheet1"}</definedName>
    <definedName name="wrn.detailsummaryonly._2_3_1_1_4" localSheetId="5" hidden="1">{"detailsummaryonly",#N/A,FALSE,"Sheet1"}</definedName>
    <definedName name="wrn.detailsummaryonly._2_3_1_1_4" localSheetId="6" hidden="1">{"detailsummaryonly",#N/A,FALSE,"Sheet1"}</definedName>
    <definedName name="wrn.detailsummaryonly._2_3_1_1_4" hidden="1">{"detailsummaryonly",#N/A,FALSE,"Sheet1"}</definedName>
    <definedName name="wrn.detailsummaryonly._2_3_1_1_5" localSheetId="7" hidden="1">{"detailsummaryonly",#N/A,FALSE,"Sheet1"}</definedName>
    <definedName name="wrn.detailsummaryonly._2_3_1_1_5" localSheetId="1" hidden="1">{"detailsummaryonly",#N/A,FALSE,"Sheet1"}</definedName>
    <definedName name="wrn.detailsummaryonly._2_3_1_1_5" localSheetId="2" hidden="1">{"detailsummaryonly",#N/A,FALSE,"Sheet1"}</definedName>
    <definedName name="wrn.detailsummaryonly._2_3_1_1_5" localSheetId="3" hidden="1">{"detailsummaryonly",#N/A,FALSE,"Sheet1"}</definedName>
    <definedName name="wrn.detailsummaryonly._2_3_1_1_5" localSheetId="4" hidden="1">{"detailsummaryonly",#N/A,FALSE,"Sheet1"}</definedName>
    <definedName name="wrn.detailsummaryonly._2_3_1_1_5" localSheetId="5" hidden="1">{"detailsummaryonly",#N/A,FALSE,"Sheet1"}</definedName>
    <definedName name="wrn.detailsummaryonly._2_3_1_1_5" localSheetId="6" hidden="1">{"detailsummaryonly",#N/A,FALSE,"Sheet1"}</definedName>
    <definedName name="wrn.detailsummaryonly._2_3_1_1_5" hidden="1">{"detailsummaryonly",#N/A,FALSE,"Sheet1"}</definedName>
    <definedName name="wrn.detailsummaryonly._2_3_1_2" localSheetId="7" hidden="1">{"detailsummaryonly",#N/A,FALSE,"Sheet1"}</definedName>
    <definedName name="wrn.detailsummaryonly._2_3_1_2" localSheetId="1" hidden="1">{"detailsummaryonly",#N/A,FALSE,"Sheet1"}</definedName>
    <definedName name="wrn.detailsummaryonly._2_3_1_2" localSheetId="2" hidden="1">{"detailsummaryonly",#N/A,FALSE,"Sheet1"}</definedName>
    <definedName name="wrn.detailsummaryonly._2_3_1_2" localSheetId="3" hidden="1">{"detailsummaryonly",#N/A,FALSE,"Sheet1"}</definedName>
    <definedName name="wrn.detailsummaryonly._2_3_1_2" localSheetId="4" hidden="1">{"detailsummaryonly",#N/A,FALSE,"Sheet1"}</definedName>
    <definedName name="wrn.detailsummaryonly._2_3_1_2" localSheetId="5" hidden="1">{"detailsummaryonly",#N/A,FALSE,"Sheet1"}</definedName>
    <definedName name="wrn.detailsummaryonly._2_3_1_2" localSheetId="6" hidden="1">{"detailsummaryonly",#N/A,FALSE,"Sheet1"}</definedName>
    <definedName name="wrn.detailsummaryonly._2_3_1_2" hidden="1">{"detailsummaryonly",#N/A,FALSE,"Sheet1"}</definedName>
    <definedName name="wrn.detailsummaryonly._2_3_1_2_1" localSheetId="7" hidden="1">{"detailsummaryonly",#N/A,FALSE,"Sheet1"}</definedName>
    <definedName name="wrn.detailsummaryonly._2_3_1_2_1" localSheetId="1" hidden="1">{"detailsummaryonly",#N/A,FALSE,"Sheet1"}</definedName>
    <definedName name="wrn.detailsummaryonly._2_3_1_2_1" localSheetId="2" hidden="1">{"detailsummaryonly",#N/A,FALSE,"Sheet1"}</definedName>
    <definedName name="wrn.detailsummaryonly._2_3_1_2_1" localSheetId="3" hidden="1">{"detailsummaryonly",#N/A,FALSE,"Sheet1"}</definedName>
    <definedName name="wrn.detailsummaryonly._2_3_1_2_1" localSheetId="4" hidden="1">{"detailsummaryonly",#N/A,FALSE,"Sheet1"}</definedName>
    <definedName name="wrn.detailsummaryonly._2_3_1_2_1" localSheetId="5" hidden="1">{"detailsummaryonly",#N/A,FALSE,"Sheet1"}</definedName>
    <definedName name="wrn.detailsummaryonly._2_3_1_2_1" localSheetId="6" hidden="1">{"detailsummaryonly",#N/A,FALSE,"Sheet1"}</definedName>
    <definedName name="wrn.detailsummaryonly._2_3_1_2_1" hidden="1">{"detailsummaryonly",#N/A,FALSE,"Sheet1"}</definedName>
    <definedName name="wrn.detailsummaryonly._2_3_1_2_1_1" localSheetId="7" hidden="1">{"detailsummaryonly",#N/A,FALSE,"Sheet1"}</definedName>
    <definedName name="wrn.detailsummaryonly._2_3_1_2_1_1" localSheetId="1" hidden="1">{"detailsummaryonly",#N/A,FALSE,"Sheet1"}</definedName>
    <definedName name="wrn.detailsummaryonly._2_3_1_2_1_1" localSheetId="2" hidden="1">{"detailsummaryonly",#N/A,FALSE,"Sheet1"}</definedName>
    <definedName name="wrn.detailsummaryonly._2_3_1_2_1_1" localSheetId="3" hidden="1">{"detailsummaryonly",#N/A,FALSE,"Sheet1"}</definedName>
    <definedName name="wrn.detailsummaryonly._2_3_1_2_1_1" localSheetId="4" hidden="1">{"detailsummaryonly",#N/A,FALSE,"Sheet1"}</definedName>
    <definedName name="wrn.detailsummaryonly._2_3_1_2_1_1" localSheetId="5" hidden="1">{"detailsummaryonly",#N/A,FALSE,"Sheet1"}</definedName>
    <definedName name="wrn.detailsummaryonly._2_3_1_2_1_1" localSheetId="6" hidden="1">{"detailsummaryonly",#N/A,FALSE,"Sheet1"}</definedName>
    <definedName name="wrn.detailsummaryonly._2_3_1_2_1_1" hidden="1">{"detailsummaryonly",#N/A,FALSE,"Sheet1"}</definedName>
    <definedName name="wrn.detailsummaryonly._2_3_1_2_1_2" localSheetId="7" hidden="1">{"detailsummaryonly",#N/A,FALSE,"Sheet1"}</definedName>
    <definedName name="wrn.detailsummaryonly._2_3_1_2_1_2" localSheetId="1" hidden="1">{"detailsummaryonly",#N/A,FALSE,"Sheet1"}</definedName>
    <definedName name="wrn.detailsummaryonly._2_3_1_2_1_2" localSheetId="2" hidden="1">{"detailsummaryonly",#N/A,FALSE,"Sheet1"}</definedName>
    <definedName name="wrn.detailsummaryonly._2_3_1_2_1_2" localSheetId="3" hidden="1">{"detailsummaryonly",#N/A,FALSE,"Sheet1"}</definedName>
    <definedName name="wrn.detailsummaryonly._2_3_1_2_1_2" localSheetId="4" hidden="1">{"detailsummaryonly",#N/A,FALSE,"Sheet1"}</definedName>
    <definedName name="wrn.detailsummaryonly._2_3_1_2_1_2" localSheetId="5" hidden="1">{"detailsummaryonly",#N/A,FALSE,"Sheet1"}</definedName>
    <definedName name="wrn.detailsummaryonly._2_3_1_2_1_2" localSheetId="6" hidden="1">{"detailsummaryonly",#N/A,FALSE,"Sheet1"}</definedName>
    <definedName name="wrn.detailsummaryonly._2_3_1_2_1_2" hidden="1">{"detailsummaryonly",#N/A,FALSE,"Sheet1"}</definedName>
    <definedName name="wrn.detailsummaryonly._2_3_1_2_1_3" localSheetId="7" hidden="1">{"detailsummaryonly",#N/A,FALSE,"Sheet1"}</definedName>
    <definedName name="wrn.detailsummaryonly._2_3_1_2_1_3" localSheetId="1" hidden="1">{"detailsummaryonly",#N/A,FALSE,"Sheet1"}</definedName>
    <definedName name="wrn.detailsummaryonly._2_3_1_2_1_3" localSheetId="2" hidden="1">{"detailsummaryonly",#N/A,FALSE,"Sheet1"}</definedName>
    <definedName name="wrn.detailsummaryonly._2_3_1_2_1_3" localSheetId="3" hidden="1">{"detailsummaryonly",#N/A,FALSE,"Sheet1"}</definedName>
    <definedName name="wrn.detailsummaryonly._2_3_1_2_1_3" localSheetId="4" hidden="1">{"detailsummaryonly",#N/A,FALSE,"Sheet1"}</definedName>
    <definedName name="wrn.detailsummaryonly._2_3_1_2_1_3" localSheetId="5" hidden="1">{"detailsummaryonly",#N/A,FALSE,"Sheet1"}</definedName>
    <definedName name="wrn.detailsummaryonly._2_3_1_2_1_3" localSheetId="6" hidden="1">{"detailsummaryonly",#N/A,FALSE,"Sheet1"}</definedName>
    <definedName name="wrn.detailsummaryonly._2_3_1_2_1_3" hidden="1">{"detailsummaryonly",#N/A,FALSE,"Sheet1"}</definedName>
    <definedName name="wrn.detailsummaryonly._2_3_1_2_2" localSheetId="7" hidden="1">{"detailsummaryonly",#N/A,FALSE,"Sheet1"}</definedName>
    <definedName name="wrn.detailsummaryonly._2_3_1_2_2" localSheetId="1" hidden="1">{"detailsummaryonly",#N/A,FALSE,"Sheet1"}</definedName>
    <definedName name="wrn.detailsummaryonly._2_3_1_2_2" localSheetId="2" hidden="1">{"detailsummaryonly",#N/A,FALSE,"Sheet1"}</definedName>
    <definedName name="wrn.detailsummaryonly._2_3_1_2_2" localSheetId="3" hidden="1">{"detailsummaryonly",#N/A,FALSE,"Sheet1"}</definedName>
    <definedName name="wrn.detailsummaryonly._2_3_1_2_2" localSheetId="4" hidden="1">{"detailsummaryonly",#N/A,FALSE,"Sheet1"}</definedName>
    <definedName name="wrn.detailsummaryonly._2_3_1_2_2" localSheetId="5" hidden="1">{"detailsummaryonly",#N/A,FALSE,"Sheet1"}</definedName>
    <definedName name="wrn.detailsummaryonly._2_3_1_2_2" localSheetId="6" hidden="1">{"detailsummaryonly",#N/A,FALSE,"Sheet1"}</definedName>
    <definedName name="wrn.detailsummaryonly._2_3_1_2_2" hidden="1">{"detailsummaryonly",#N/A,FALSE,"Sheet1"}</definedName>
    <definedName name="wrn.detailsummaryonly._2_3_1_2_3" localSheetId="7" hidden="1">{"detailsummaryonly",#N/A,FALSE,"Sheet1"}</definedName>
    <definedName name="wrn.detailsummaryonly._2_3_1_2_3" localSheetId="1" hidden="1">{"detailsummaryonly",#N/A,FALSE,"Sheet1"}</definedName>
    <definedName name="wrn.detailsummaryonly._2_3_1_2_3" localSheetId="2" hidden="1">{"detailsummaryonly",#N/A,FALSE,"Sheet1"}</definedName>
    <definedName name="wrn.detailsummaryonly._2_3_1_2_3" localSheetId="3" hidden="1">{"detailsummaryonly",#N/A,FALSE,"Sheet1"}</definedName>
    <definedName name="wrn.detailsummaryonly._2_3_1_2_3" localSheetId="4" hidden="1">{"detailsummaryonly",#N/A,FALSE,"Sheet1"}</definedName>
    <definedName name="wrn.detailsummaryonly._2_3_1_2_3" localSheetId="5" hidden="1">{"detailsummaryonly",#N/A,FALSE,"Sheet1"}</definedName>
    <definedName name="wrn.detailsummaryonly._2_3_1_2_3" localSheetId="6" hidden="1">{"detailsummaryonly",#N/A,FALSE,"Sheet1"}</definedName>
    <definedName name="wrn.detailsummaryonly._2_3_1_2_3" hidden="1">{"detailsummaryonly",#N/A,FALSE,"Sheet1"}</definedName>
    <definedName name="wrn.detailsummaryonly._2_3_1_3" localSheetId="7" hidden="1">{"detailsummaryonly",#N/A,FALSE,"Sheet1"}</definedName>
    <definedName name="wrn.detailsummaryonly._2_3_1_3" localSheetId="1" hidden="1">{"detailsummaryonly",#N/A,FALSE,"Sheet1"}</definedName>
    <definedName name="wrn.detailsummaryonly._2_3_1_3" localSheetId="2" hidden="1">{"detailsummaryonly",#N/A,FALSE,"Sheet1"}</definedName>
    <definedName name="wrn.detailsummaryonly._2_3_1_3" localSheetId="3" hidden="1">{"detailsummaryonly",#N/A,FALSE,"Sheet1"}</definedName>
    <definedName name="wrn.detailsummaryonly._2_3_1_3" localSheetId="4" hidden="1">{"detailsummaryonly",#N/A,FALSE,"Sheet1"}</definedName>
    <definedName name="wrn.detailsummaryonly._2_3_1_3" localSheetId="5" hidden="1">{"detailsummaryonly",#N/A,FALSE,"Sheet1"}</definedName>
    <definedName name="wrn.detailsummaryonly._2_3_1_3" localSheetId="6" hidden="1">{"detailsummaryonly",#N/A,FALSE,"Sheet1"}</definedName>
    <definedName name="wrn.detailsummaryonly._2_3_1_3" hidden="1">{"detailsummaryonly",#N/A,FALSE,"Sheet1"}</definedName>
    <definedName name="wrn.detailsummaryonly._2_3_1_4" localSheetId="7" hidden="1">{"detailsummaryonly",#N/A,FALSE,"Sheet1"}</definedName>
    <definedName name="wrn.detailsummaryonly._2_3_1_4" localSheetId="1" hidden="1">{"detailsummaryonly",#N/A,FALSE,"Sheet1"}</definedName>
    <definedName name="wrn.detailsummaryonly._2_3_1_4" localSheetId="2" hidden="1">{"detailsummaryonly",#N/A,FALSE,"Sheet1"}</definedName>
    <definedName name="wrn.detailsummaryonly._2_3_1_4" localSheetId="3" hidden="1">{"detailsummaryonly",#N/A,FALSE,"Sheet1"}</definedName>
    <definedName name="wrn.detailsummaryonly._2_3_1_4" localSheetId="4" hidden="1">{"detailsummaryonly",#N/A,FALSE,"Sheet1"}</definedName>
    <definedName name="wrn.detailsummaryonly._2_3_1_4" localSheetId="5" hidden="1">{"detailsummaryonly",#N/A,FALSE,"Sheet1"}</definedName>
    <definedName name="wrn.detailsummaryonly._2_3_1_4" localSheetId="6" hidden="1">{"detailsummaryonly",#N/A,FALSE,"Sheet1"}</definedName>
    <definedName name="wrn.detailsummaryonly._2_3_1_4" hidden="1">{"detailsummaryonly",#N/A,FALSE,"Sheet1"}</definedName>
    <definedName name="wrn.detailsummaryonly._2_3_1_5" localSheetId="7" hidden="1">{"detailsummaryonly",#N/A,FALSE,"Sheet1"}</definedName>
    <definedName name="wrn.detailsummaryonly._2_3_1_5" localSheetId="1" hidden="1">{"detailsummaryonly",#N/A,FALSE,"Sheet1"}</definedName>
    <definedName name="wrn.detailsummaryonly._2_3_1_5" localSheetId="2" hidden="1">{"detailsummaryonly",#N/A,FALSE,"Sheet1"}</definedName>
    <definedName name="wrn.detailsummaryonly._2_3_1_5" localSheetId="3" hidden="1">{"detailsummaryonly",#N/A,FALSE,"Sheet1"}</definedName>
    <definedName name="wrn.detailsummaryonly._2_3_1_5" localSheetId="4" hidden="1">{"detailsummaryonly",#N/A,FALSE,"Sheet1"}</definedName>
    <definedName name="wrn.detailsummaryonly._2_3_1_5" localSheetId="5" hidden="1">{"detailsummaryonly",#N/A,FALSE,"Sheet1"}</definedName>
    <definedName name="wrn.detailsummaryonly._2_3_1_5" localSheetId="6" hidden="1">{"detailsummaryonly",#N/A,FALSE,"Sheet1"}</definedName>
    <definedName name="wrn.detailsummaryonly._2_3_1_5" hidden="1">{"detailsummaryonly",#N/A,FALSE,"Sheet1"}</definedName>
    <definedName name="wrn.detailsummaryonly._2_3_2" localSheetId="7" hidden="1">{"detailsummaryonly",#N/A,FALSE,"Sheet1"}</definedName>
    <definedName name="wrn.detailsummaryonly._2_3_2" localSheetId="1" hidden="1">{"detailsummaryonly",#N/A,FALSE,"Sheet1"}</definedName>
    <definedName name="wrn.detailsummaryonly._2_3_2" localSheetId="2" hidden="1">{"detailsummaryonly",#N/A,FALSE,"Sheet1"}</definedName>
    <definedName name="wrn.detailsummaryonly._2_3_2" localSheetId="3" hidden="1">{"detailsummaryonly",#N/A,FALSE,"Sheet1"}</definedName>
    <definedName name="wrn.detailsummaryonly._2_3_2" localSheetId="4" hidden="1">{"detailsummaryonly",#N/A,FALSE,"Sheet1"}</definedName>
    <definedName name="wrn.detailsummaryonly._2_3_2" localSheetId="5" hidden="1">{"detailsummaryonly",#N/A,FALSE,"Sheet1"}</definedName>
    <definedName name="wrn.detailsummaryonly._2_3_2" localSheetId="6" hidden="1">{"detailsummaryonly",#N/A,FALSE,"Sheet1"}</definedName>
    <definedName name="wrn.detailsummaryonly._2_3_2" hidden="1">{"detailsummaryonly",#N/A,FALSE,"Sheet1"}</definedName>
    <definedName name="wrn.detailsummaryonly._2_3_2_1" localSheetId="7" hidden="1">{"detailsummaryonly",#N/A,FALSE,"Sheet1"}</definedName>
    <definedName name="wrn.detailsummaryonly._2_3_2_1" localSheetId="1" hidden="1">{"detailsummaryonly",#N/A,FALSE,"Sheet1"}</definedName>
    <definedName name="wrn.detailsummaryonly._2_3_2_1" localSheetId="2" hidden="1">{"detailsummaryonly",#N/A,FALSE,"Sheet1"}</definedName>
    <definedName name="wrn.detailsummaryonly._2_3_2_1" localSheetId="3" hidden="1">{"detailsummaryonly",#N/A,FALSE,"Sheet1"}</definedName>
    <definedName name="wrn.detailsummaryonly._2_3_2_1" localSheetId="4" hidden="1">{"detailsummaryonly",#N/A,FALSE,"Sheet1"}</definedName>
    <definedName name="wrn.detailsummaryonly._2_3_2_1" localSheetId="5" hidden="1">{"detailsummaryonly",#N/A,FALSE,"Sheet1"}</definedName>
    <definedName name="wrn.detailsummaryonly._2_3_2_1" localSheetId="6" hidden="1">{"detailsummaryonly",#N/A,FALSE,"Sheet1"}</definedName>
    <definedName name="wrn.detailsummaryonly._2_3_2_1" hidden="1">{"detailsummaryonly",#N/A,FALSE,"Sheet1"}</definedName>
    <definedName name="wrn.detailsummaryonly._2_3_2_1_1" localSheetId="7" hidden="1">{"detailsummaryonly",#N/A,FALSE,"Sheet1"}</definedName>
    <definedName name="wrn.detailsummaryonly._2_3_2_1_1" localSheetId="1" hidden="1">{"detailsummaryonly",#N/A,FALSE,"Sheet1"}</definedName>
    <definedName name="wrn.detailsummaryonly._2_3_2_1_1" localSheetId="2" hidden="1">{"detailsummaryonly",#N/A,FALSE,"Sheet1"}</definedName>
    <definedName name="wrn.detailsummaryonly._2_3_2_1_1" localSheetId="3" hidden="1">{"detailsummaryonly",#N/A,FALSE,"Sheet1"}</definedName>
    <definedName name="wrn.detailsummaryonly._2_3_2_1_1" localSheetId="4" hidden="1">{"detailsummaryonly",#N/A,FALSE,"Sheet1"}</definedName>
    <definedName name="wrn.detailsummaryonly._2_3_2_1_1" localSheetId="5" hidden="1">{"detailsummaryonly",#N/A,FALSE,"Sheet1"}</definedName>
    <definedName name="wrn.detailsummaryonly._2_3_2_1_1" localSheetId="6" hidden="1">{"detailsummaryonly",#N/A,FALSE,"Sheet1"}</definedName>
    <definedName name="wrn.detailsummaryonly._2_3_2_1_1" hidden="1">{"detailsummaryonly",#N/A,FALSE,"Sheet1"}</definedName>
    <definedName name="wrn.detailsummaryonly._2_3_2_1_2" localSheetId="7" hidden="1">{"detailsummaryonly",#N/A,FALSE,"Sheet1"}</definedName>
    <definedName name="wrn.detailsummaryonly._2_3_2_1_2" localSheetId="1" hidden="1">{"detailsummaryonly",#N/A,FALSE,"Sheet1"}</definedName>
    <definedName name="wrn.detailsummaryonly._2_3_2_1_2" localSheetId="2" hidden="1">{"detailsummaryonly",#N/A,FALSE,"Sheet1"}</definedName>
    <definedName name="wrn.detailsummaryonly._2_3_2_1_2" localSheetId="3" hidden="1">{"detailsummaryonly",#N/A,FALSE,"Sheet1"}</definedName>
    <definedName name="wrn.detailsummaryonly._2_3_2_1_2" localSheetId="4" hidden="1">{"detailsummaryonly",#N/A,FALSE,"Sheet1"}</definedName>
    <definedName name="wrn.detailsummaryonly._2_3_2_1_2" localSheetId="5" hidden="1">{"detailsummaryonly",#N/A,FALSE,"Sheet1"}</definedName>
    <definedName name="wrn.detailsummaryonly._2_3_2_1_2" localSheetId="6" hidden="1">{"detailsummaryonly",#N/A,FALSE,"Sheet1"}</definedName>
    <definedName name="wrn.detailsummaryonly._2_3_2_1_2" hidden="1">{"detailsummaryonly",#N/A,FALSE,"Sheet1"}</definedName>
    <definedName name="wrn.detailsummaryonly._2_3_2_1_3" localSheetId="7" hidden="1">{"detailsummaryonly",#N/A,FALSE,"Sheet1"}</definedName>
    <definedName name="wrn.detailsummaryonly._2_3_2_1_3" localSheetId="1" hidden="1">{"detailsummaryonly",#N/A,FALSE,"Sheet1"}</definedName>
    <definedName name="wrn.detailsummaryonly._2_3_2_1_3" localSheetId="2" hidden="1">{"detailsummaryonly",#N/A,FALSE,"Sheet1"}</definedName>
    <definedName name="wrn.detailsummaryonly._2_3_2_1_3" localSheetId="3" hidden="1">{"detailsummaryonly",#N/A,FALSE,"Sheet1"}</definedName>
    <definedName name="wrn.detailsummaryonly._2_3_2_1_3" localSheetId="4" hidden="1">{"detailsummaryonly",#N/A,FALSE,"Sheet1"}</definedName>
    <definedName name="wrn.detailsummaryonly._2_3_2_1_3" localSheetId="5" hidden="1">{"detailsummaryonly",#N/A,FALSE,"Sheet1"}</definedName>
    <definedName name="wrn.detailsummaryonly._2_3_2_1_3" localSheetId="6" hidden="1">{"detailsummaryonly",#N/A,FALSE,"Sheet1"}</definedName>
    <definedName name="wrn.detailsummaryonly._2_3_2_1_3" hidden="1">{"detailsummaryonly",#N/A,FALSE,"Sheet1"}</definedName>
    <definedName name="wrn.detailsummaryonly._2_3_2_2" localSheetId="7" hidden="1">{"detailsummaryonly",#N/A,FALSE,"Sheet1"}</definedName>
    <definedName name="wrn.detailsummaryonly._2_3_2_2" localSheetId="1" hidden="1">{"detailsummaryonly",#N/A,FALSE,"Sheet1"}</definedName>
    <definedName name="wrn.detailsummaryonly._2_3_2_2" localSheetId="2" hidden="1">{"detailsummaryonly",#N/A,FALSE,"Sheet1"}</definedName>
    <definedName name="wrn.detailsummaryonly._2_3_2_2" localSheetId="3" hidden="1">{"detailsummaryonly",#N/A,FALSE,"Sheet1"}</definedName>
    <definedName name="wrn.detailsummaryonly._2_3_2_2" localSheetId="4" hidden="1">{"detailsummaryonly",#N/A,FALSE,"Sheet1"}</definedName>
    <definedName name="wrn.detailsummaryonly._2_3_2_2" localSheetId="5" hidden="1">{"detailsummaryonly",#N/A,FALSE,"Sheet1"}</definedName>
    <definedName name="wrn.detailsummaryonly._2_3_2_2" localSheetId="6" hidden="1">{"detailsummaryonly",#N/A,FALSE,"Sheet1"}</definedName>
    <definedName name="wrn.detailsummaryonly._2_3_2_2" hidden="1">{"detailsummaryonly",#N/A,FALSE,"Sheet1"}</definedName>
    <definedName name="wrn.detailsummaryonly._2_3_2_3" localSheetId="7" hidden="1">{"detailsummaryonly",#N/A,FALSE,"Sheet1"}</definedName>
    <definedName name="wrn.detailsummaryonly._2_3_2_3" localSheetId="1" hidden="1">{"detailsummaryonly",#N/A,FALSE,"Sheet1"}</definedName>
    <definedName name="wrn.detailsummaryonly._2_3_2_3" localSheetId="2" hidden="1">{"detailsummaryonly",#N/A,FALSE,"Sheet1"}</definedName>
    <definedName name="wrn.detailsummaryonly._2_3_2_3" localSheetId="3" hidden="1">{"detailsummaryonly",#N/A,FALSE,"Sheet1"}</definedName>
    <definedName name="wrn.detailsummaryonly._2_3_2_3" localSheetId="4" hidden="1">{"detailsummaryonly",#N/A,FALSE,"Sheet1"}</definedName>
    <definedName name="wrn.detailsummaryonly._2_3_2_3" localSheetId="5" hidden="1">{"detailsummaryonly",#N/A,FALSE,"Sheet1"}</definedName>
    <definedName name="wrn.detailsummaryonly._2_3_2_3" localSheetId="6" hidden="1">{"detailsummaryonly",#N/A,FALSE,"Sheet1"}</definedName>
    <definedName name="wrn.detailsummaryonly._2_3_2_3" hidden="1">{"detailsummaryonly",#N/A,FALSE,"Sheet1"}</definedName>
    <definedName name="wrn.detailsummaryonly._2_3_3" localSheetId="7" hidden="1">{"detailsummaryonly",#N/A,FALSE,"Sheet1"}</definedName>
    <definedName name="wrn.detailsummaryonly._2_3_3" localSheetId="1" hidden="1">{"detailsummaryonly",#N/A,FALSE,"Sheet1"}</definedName>
    <definedName name="wrn.detailsummaryonly._2_3_3" localSheetId="2" hidden="1">{"detailsummaryonly",#N/A,FALSE,"Sheet1"}</definedName>
    <definedName name="wrn.detailsummaryonly._2_3_3" localSheetId="3" hidden="1">{"detailsummaryonly",#N/A,FALSE,"Sheet1"}</definedName>
    <definedName name="wrn.detailsummaryonly._2_3_3" localSheetId="4" hidden="1">{"detailsummaryonly",#N/A,FALSE,"Sheet1"}</definedName>
    <definedName name="wrn.detailsummaryonly._2_3_3" localSheetId="5" hidden="1">{"detailsummaryonly",#N/A,FALSE,"Sheet1"}</definedName>
    <definedName name="wrn.detailsummaryonly._2_3_3" localSheetId="6" hidden="1">{"detailsummaryonly",#N/A,FALSE,"Sheet1"}</definedName>
    <definedName name="wrn.detailsummaryonly._2_3_3" hidden="1">{"detailsummaryonly",#N/A,FALSE,"Sheet1"}</definedName>
    <definedName name="wrn.detailsummaryonly._2_3_3_1" localSheetId="7" hidden="1">{"detailsummaryonly",#N/A,FALSE,"Sheet1"}</definedName>
    <definedName name="wrn.detailsummaryonly._2_3_3_1" localSheetId="1" hidden="1">{"detailsummaryonly",#N/A,FALSE,"Sheet1"}</definedName>
    <definedName name="wrn.detailsummaryonly._2_3_3_1" localSheetId="2" hidden="1">{"detailsummaryonly",#N/A,FALSE,"Sheet1"}</definedName>
    <definedName name="wrn.detailsummaryonly._2_3_3_1" localSheetId="3" hidden="1">{"detailsummaryonly",#N/A,FALSE,"Sheet1"}</definedName>
    <definedName name="wrn.detailsummaryonly._2_3_3_1" localSheetId="4" hidden="1">{"detailsummaryonly",#N/A,FALSE,"Sheet1"}</definedName>
    <definedName name="wrn.detailsummaryonly._2_3_3_1" localSheetId="5" hidden="1">{"detailsummaryonly",#N/A,FALSE,"Sheet1"}</definedName>
    <definedName name="wrn.detailsummaryonly._2_3_3_1" localSheetId="6" hidden="1">{"detailsummaryonly",#N/A,FALSE,"Sheet1"}</definedName>
    <definedName name="wrn.detailsummaryonly._2_3_3_1" hidden="1">{"detailsummaryonly",#N/A,FALSE,"Sheet1"}</definedName>
    <definedName name="wrn.detailsummaryonly._2_3_3_2" localSheetId="7" hidden="1">{"detailsummaryonly",#N/A,FALSE,"Sheet1"}</definedName>
    <definedName name="wrn.detailsummaryonly._2_3_3_2" localSheetId="1" hidden="1">{"detailsummaryonly",#N/A,FALSE,"Sheet1"}</definedName>
    <definedName name="wrn.detailsummaryonly._2_3_3_2" localSheetId="2" hidden="1">{"detailsummaryonly",#N/A,FALSE,"Sheet1"}</definedName>
    <definedName name="wrn.detailsummaryonly._2_3_3_2" localSheetId="3" hidden="1">{"detailsummaryonly",#N/A,FALSE,"Sheet1"}</definedName>
    <definedName name="wrn.detailsummaryonly._2_3_3_2" localSheetId="4" hidden="1">{"detailsummaryonly",#N/A,FALSE,"Sheet1"}</definedName>
    <definedName name="wrn.detailsummaryonly._2_3_3_2" localSheetId="5" hidden="1">{"detailsummaryonly",#N/A,FALSE,"Sheet1"}</definedName>
    <definedName name="wrn.detailsummaryonly._2_3_3_2" localSheetId="6" hidden="1">{"detailsummaryonly",#N/A,FALSE,"Sheet1"}</definedName>
    <definedName name="wrn.detailsummaryonly._2_3_3_2" hidden="1">{"detailsummaryonly",#N/A,FALSE,"Sheet1"}</definedName>
    <definedName name="wrn.detailsummaryonly._2_3_3_3" localSheetId="7" hidden="1">{"detailsummaryonly",#N/A,FALSE,"Sheet1"}</definedName>
    <definedName name="wrn.detailsummaryonly._2_3_3_3" localSheetId="1" hidden="1">{"detailsummaryonly",#N/A,FALSE,"Sheet1"}</definedName>
    <definedName name="wrn.detailsummaryonly._2_3_3_3" localSheetId="2" hidden="1">{"detailsummaryonly",#N/A,FALSE,"Sheet1"}</definedName>
    <definedName name="wrn.detailsummaryonly._2_3_3_3" localSheetId="3" hidden="1">{"detailsummaryonly",#N/A,FALSE,"Sheet1"}</definedName>
    <definedName name="wrn.detailsummaryonly._2_3_3_3" localSheetId="4" hidden="1">{"detailsummaryonly",#N/A,FALSE,"Sheet1"}</definedName>
    <definedName name="wrn.detailsummaryonly._2_3_3_3" localSheetId="5" hidden="1">{"detailsummaryonly",#N/A,FALSE,"Sheet1"}</definedName>
    <definedName name="wrn.detailsummaryonly._2_3_3_3" localSheetId="6" hidden="1">{"detailsummaryonly",#N/A,FALSE,"Sheet1"}</definedName>
    <definedName name="wrn.detailsummaryonly._2_3_3_3" hidden="1">{"detailsummaryonly",#N/A,FALSE,"Sheet1"}</definedName>
    <definedName name="wrn.detailsummaryonly._2_3_4" localSheetId="7" hidden="1">{"detailsummaryonly",#N/A,FALSE,"Sheet1"}</definedName>
    <definedName name="wrn.detailsummaryonly._2_3_4" localSheetId="1" hidden="1">{"detailsummaryonly",#N/A,FALSE,"Sheet1"}</definedName>
    <definedName name="wrn.detailsummaryonly._2_3_4" localSheetId="2" hidden="1">{"detailsummaryonly",#N/A,FALSE,"Sheet1"}</definedName>
    <definedName name="wrn.detailsummaryonly._2_3_4" localSheetId="3" hidden="1">{"detailsummaryonly",#N/A,FALSE,"Sheet1"}</definedName>
    <definedName name="wrn.detailsummaryonly._2_3_4" localSheetId="4" hidden="1">{"detailsummaryonly",#N/A,FALSE,"Sheet1"}</definedName>
    <definedName name="wrn.detailsummaryonly._2_3_4" localSheetId="5" hidden="1">{"detailsummaryonly",#N/A,FALSE,"Sheet1"}</definedName>
    <definedName name="wrn.detailsummaryonly._2_3_4" localSheetId="6" hidden="1">{"detailsummaryonly",#N/A,FALSE,"Sheet1"}</definedName>
    <definedName name="wrn.detailsummaryonly._2_3_4" hidden="1">{"detailsummaryonly",#N/A,FALSE,"Sheet1"}</definedName>
    <definedName name="wrn.detailsummaryonly._2_3_5" localSheetId="7" hidden="1">{"detailsummaryonly",#N/A,FALSE,"Sheet1"}</definedName>
    <definedName name="wrn.detailsummaryonly._2_3_5" localSheetId="1" hidden="1">{"detailsummaryonly",#N/A,FALSE,"Sheet1"}</definedName>
    <definedName name="wrn.detailsummaryonly._2_3_5" localSheetId="2" hidden="1">{"detailsummaryonly",#N/A,FALSE,"Sheet1"}</definedName>
    <definedName name="wrn.detailsummaryonly._2_3_5" localSheetId="3" hidden="1">{"detailsummaryonly",#N/A,FALSE,"Sheet1"}</definedName>
    <definedName name="wrn.detailsummaryonly._2_3_5" localSheetId="4" hidden="1">{"detailsummaryonly",#N/A,FALSE,"Sheet1"}</definedName>
    <definedName name="wrn.detailsummaryonly._2_3_5" localSheetId="5" hidden="1">{"detailsummaryonly",#N/A,FALSE,"Sheet1"}</definedName>
    <definedName name="wrn.detailsummaryonly._2_3_5" localSheetId="6" hidden="1">{"detailsummaryonly",#N/A,FALSE,"Sheet1"}</definedName>
    <definedName name="wrn.detailsummaryonly._2_3_5" hidden="1">{"detailsummaryonly",#N/A,FALSE,"Sheet1"}</definedName>
    <definedName name="wrn.detailsummaryonly._2_4" localSheetId="7" hidden="1">{"detailsummaryonly",#N/A,FALSE,"Sheet1"}</definedName>
    <definedName name="wrn.detailsummaryonly._2_4" localSheetId="1" hidden="1">{"detailsummaryonly",#N/A,FALSE,"Sheet1"}</definedName>
    <definedName name="wrn.detailsummaryonly._2_4" localSheetId="2" hidden="1">{"detailsummaryonly",#N/A,FALSE,"Sheet1"}</definedName>
    <definedName name="wrn.detailsummaryonly._2_4" localSheetId="3" hidden="1">{"detailsummaryonly",#N/A,FALSE,"Sheet1"}</definedName>
    <definedName name="wrn.detailsummaryonly._2_4" localSheetId="4" hidden="1">{"detailsummaryonly",#N/A,FALSE,"Sheet1"}</definedName>
    <definedName name="wrn.detailsummaryonly._2_4" localSheetId="5" hidden="1">{"detailsummaryonly",#N/A,FALSE,"Sheet1"}</definedName>
    <definedName name="wrn.detailsummaryonly._2_4" localSheetId="6" hidden="1">{"detailsummaryonly",#N/A,FALSE,"Sheet1"}</definedName>
    <definedName name="wrn.detailsummaryonly._2_4" hidden="1">{"detailsummaryonly",#N/A,FALSE,"Sheet1"}</definedName>
    <definedName name="wrn.detailsummaryonly._2_4_1" localSheetId="7" hidden="1">{"detailsummaryonly",#N/A,FALSE,"Sheet1"}</definedName>
    <definedName name="wrn.detailsummaryonly._2_4_1" localSheetId="1" hidden="1">{"detailsummaryonly",#N/A,FALSE,"Sheet1"}</definedName>
    <definedName name="wrn.detailsummaryonly._2_4_1" localSheetId="2" hidden="1">{"detailsummaryonly",#N/A,FALSE,"Sheet1"}</definedName>
    <definedName name="wrn.detailsummaryonly._2_4_1" localSheetId="3" hidden="1">{"detailsummaryonly",#N/A,FALSE,"Sheet1"}</definedName>
    <definedName name="wrn.detailsummaryonly._2_4_1" localSheetId="4" hidden="1">{"detailsummaryonly",#N/A,FALSE,"Sheet1"}</definedName>
    <definedName name="wrn.detailsummaryonly._2_4_1" localSheetId="5" hidden="1">{"detailsummaryonly",#N/A,FALSE,"Sheet1"}</definedName>
    <definedName name="wrn.detailsummaryonly._2_4_1" localSheetId="6" hidden="1">{"detailsummaryonly",#N/A,FALSE,"Sheet1"}</definedName>
    <definedName name="wrn.detailsummaryonly._2_4_1" hidden="1">{"detailsummaryonly",#N/A,FALSE,"Sheet1"}</definedName>
    <definedName name="wrn.detailsummaryonly._2_4_1_1" localSheetId="7" hidden="1">{"detailsummaryonly",#N/A,FALSE,"Sheet1"}</definedName>
    <definedName name="wrn.detailsummaryonly._2_4_1_1" localSheetId="1" hidden="1">{"detailsummaryonly",#N/A,FALSE,"Sheet1"}</definedName>
    <definedName name="wrn.detailsummaryonly._2_4_1_1" localSheetId="2" hidden="1">{"detailsummaryonly",#N/A,FALSE,"Sheet1"}</definedName>
    <definedName name="wrn.detailsummaryonly._2_4_1_1" localSheetId="3" hidden="1">{"detailsummaryonly",#N/A,FALSE,"Sheet1"}</definedName>
    <definedName name="wrn.detailsummaryonly._2_4_1_1" localSheetId="4" hidden="1">{"detailsummaryonly",#N/A,FALSE,"Sheet1"}</definedName>
    <definedName name="wrn.detailsummaryonly._2_4_1_1" localSheetId="5" hidden="1">{"detailsummaryonly",#N/A,FALSE,"Sheet1"}</definedName>
    <definedName name="wrn.detailsummaryonly._2_4_1_1" localSheetId="6" hidden="1">{"detailsummaryonly",#N/A,FALSE,"Sheet1"}</definedName>
    <definedName name="wrn.detailsummaryonly._2_4_1_1" hidden="1">{"detailsummaryonly",#N/A,FALSE,"Sheet1"}</definedName>
    <definedName name="wrn.detailsummaryonly._2_4_1_1_1" localSheetId="7" hidden="1">{"detailsummaryonly",#N/A,FALSE,"Sheet1"}</definedName>
    <definedName name="wrn.detailsummaryonly._2_4_1_1_1" localSheetId="1" hidden="1">{"detailsummaryonly",#N/A,FALSE,"Sheet1"}</definedName>
    <definedName name="wrn.detailsummaryonly._2_4_1_1_1" localSheetId="2" hidden="1">{"detailsummaryonly",#N/A,FALSE,"Sheet1"}</definedName>
    <definedName name="wrn.detailsummaryonly._2_4_1_1_1" localSheetId="3" hidden="1">{"detailsummaryonly",#N/A,FALSE,"Sheet1"}</definedName>
    <definedName name="wrn.detailsummaryonly._2_4_1_1_1" localSheetId="4" hidden="1">{"detailsummaryonly",#N/A,FALSE,"Sheet1"}</definedName>
    <definedName name="wrn.detailsummaryonly._2_4_1_1_1" localSheetId="5" hidden="1">{"detailsummaryonly",#N/A,FALSE,"Sheet1"}</definedName>
    <definedName name="wrn.detailsummaryonly._2_4_1_1_1" localSheetId="6" hidden="1">{"detailsummaryonly",#N/A,FALSE,"Sheet1"}</definedName>
    <definedName name="wrn.detailsummaryonly._2_4_1_1_1" hidden="1">{"detailsummaryonly",#N/A,FALSE,"Sheet1"}</definedName>
    <definedName name="wrn.detailsummaryonly._2_4_1_1_1_1" localSheetId="7" hidden="1">{"detailsummaryonly",#N/A,FALSE,"Sheet1"}</definedName>
    <definedName name="wrn.detailsummaryonly._2_4_1_1_1_1" localSheetId="1" hidden="1">{"detailsummaryonly",#N/A,FALSE,"Sheet1"}</definedName>
    <definedName name="wrn.detailsummaryonly._2_4_1_1_1_1" localSheetId="2" hidden="1">{"detailsummaryonly",#N/A,FALSE,"Sheet1"}</definedName>
    <definedName name="wrn.detailsummaryonly._2_4_1_1_1_1" localSheetId="3" hidden="1">{"detailsummaryonly",#N/A,FALSE,"Sheet1"}</definedName>
    <definedName name="wrn.detailsummaryonly._2_4_1_1_1_1" localSheetId="4" hidden="1">{"detailsummaryonly",#N/A,FALSE,"Sheet1"}</definedName>
    <definedName name="wrn.detailsummaryonly._2_4_1_1_1_1" localSheetId="5" hidden="1">{"detailsummaryonly",#N/A,FALSE,"Sheet1"}</definedName>
    <definedName name="wrn.detailsummaryonly._2_4_1_1_1_1" localSheetId="6" hidden="1">{"detailsummaryonly",#N/A,FALSE,"Sheet1"}</definedName>
    <definedName name="wrn.detailsummaryonly._2_4_1_1_1_1" hidden="1">{"detailsummaryonly",#N/A,FALSE,"Sheet1"}</definedName>
    <definedName name="wrn.detailsummaryonly._2_4_1_1_1_2" localSheetId="7" hidden="1">{"detailsummaryonly",#N/A,FALSE,"Sheet1"}</definedName>
    <definedName name="wrn.detailsummaryonly._2_4_1_1_1_2" localSheetId="1" hidden="1">{"detailsummaryonly",#N/A,FALSE,"Sheet1"}</definedName>
    <definedName name="wrn.detailsummaryonly._2_4_1_1_1_2" localSheetId="2" hidden="1">{"detailsummaryonly",#N/A,FALSE,"Sheet1"}</definedName>
    <definedName name="wrn.detailsummaryonly._2_4_1_1_1_2" localSheetId="3" hidden="1">{"detailsummaryonly",#N/A,FALSE,"Sheet1"}</definedName>
    <definedName name="wrn.detailsummaryonly._2_4_1_1_1_2" localSheetId="4" hidden="1">{"detailsummaryonly",#N/A,FALSE,"Sheet1"}</definedName>
    <definedName name="wrn.detailsummaryonly._2_4_1_1_1_2" localSheetId="5" hidden="1">{"detailsummaryonly",#N/A,FALSE,"Sheet1"}</definedName>
    <definedName name="wrn.detailsummaryonly._2_4_1_1_1_2" localSheetId="6" hidden="1">{"detailsummaryonly",#N/A,FALSE,"Sheet1"}</definedName>
    <definedName name="wrn.detailsummaryonly._2_4_1_1_1_2" hidden="1">{"detailsummaryonly",#N/A,FALSE,"Sheet1"}</definedName>
    <definedName name="wrn.detailsummaryonly._2_4_1_1_1_3" localSheetId="7" hidden="1">{"detailsummaryonly",#N/A,FALSE,"Sheet1"}</definedName>
    <definedName name="wrn.detailsummaryonly._2_4_1_1_1_3" localSheetId="1" hidden="1">{"detailsummaryonly",#N/A,FALSE,"Sheet1"}</definedName>
    <definedName name="wrn.detailsummaryonly._2_4_1_1_1_3" localSheetId="2" hidden="1">{"detailsummaryonly",#N/A,FALSE,"Sheet1"}</definedName>
    <definedName name="wrn.detailsummaryonly._2_4_1_1_1_3" localSheetId="3" hidden="1">{"detailsummaryonly",#N/A,FALSE,"Sheet1"}</definedName>
    <definedName name="wrn.detailsummaryonly._2_4_1_1_1_3" localSheetId="4" hidden="1">{"detailsummaryonly",#N/A,FALSE,"Sheet1"}</definedName>
    <definedName name="wrn.detailsummaryonly._2_4_1_1_1_3" localSheetId="5" hidden="1">{"detailsummaryonly",#N/A,FALSE,"Sheet1"}</definedName>
    <definedName name="wrn.detailsummaryonly._2_4_1_1_1_3" localSheetId="6" hidden="1">{"detailsummaryonly",#N/A,FALSE,"Sheet1"}</definedName>
    <definedName name="wrn.detailsummaryonly._2_4_1_1_1_3" hidden="1">{"detailsummaryonly",#N/A,FALSE,"Sheet1"}</definedName>
    <definedName name="wrn.detailsummaryonly._2_4_1_1_2" localSheetId="7" hidden="1">{"detailsummaryonly",#N/A,FALSE,"Sheet1"}</definedName>
    <definedName name="wrn.detailsummaryonly._2_4_1_1_2" localSheetId="1" hidden="1">{"detailsummaryonly",#N/A,FALSE,"Sheet1"}</definedName>
    <definedName name="wrn.detailsummaryonly._2_4_1_1_2" localSheetId="2" hidden="1">{"detailsummaryonly",#N/A,FALSE,"Sheet1"}</definedName>
    <definedName name="wrn.detailsummaryonly._2_4_1_1_2" localSheetId="3" hidden="1">{"detailsummaryonly",#N/A,FALSE,"Sheet1"}</definedName>
    <definedName name="wrn.detailsummaryonly._2_4_1_1_2" localSheetId="4" hidden="1">{"detailsummaryonly",#N/A,FALSE,"Sheet1"}</definedName>
    <definedName name="wrn.detailsummaryonly._2_4_1_1_2" localSheetId="5" hidden="1">{"detailsummaryonly",#N/A,FALSE,"Sheet1"}</definedName>
    <definedName name="wrn.detailsummaryonly._2_4_1_1_2" localSheetId="6" hidden="1">{"detailsummaryonly",#N/A,FALSE,"Sheet1"}</definedName>
    <definedName name="wrn.detailsummaryonly._2_4_1_1_2" hidden="1">{"detailsummaryonly",#N/A,FALSE,"Sheet1"}</definedName>
    <definedName name="wrn.detailsummaryonly._2_4_1_1_3" localSheetId="7" hidden="1">{"detailsummaryonly",#N/A,FALSE,"Sheet1"}</definedName>
    <definedName name="wrn.detailsummaryonly._2_4_1_1_3" localSheetId="1" hidden="1">{"detailsummaryonly",#N/A,FALSE,"Sheet1"}</definedName>
    <definedName name="wrn.detailsummaryonly._2_4_1_1_3" localSheetId="2" hidden="1">{"detailsummaryonly",#N/A,FALSE,"Sheet1"}</definedName>
    <definedName name="wrn.detailsummaryonly._2_4_1_1_3" localSheetId="3" hidden="1">{"detailsummaryonly",#N/A,FALSE,"Sheet1"}</definedName>
    <definedName name="wrn.detailsummaryonly._2_4_1_1_3" localSheetId="4" hidden="1">{"detailsummaryonly",#N/A,FALSE,"Sheet1"}</definedName>
    <definedName name="wrn.detailsummaryonly._2_4_1_1_3" localSheetId="5" hidden="1">{"detailsummaryonly",#N/A,FALSE,"Sheet1"}</definedName>
    <definedName name="wrn.detailsummaryonly._2_4_1_1_3" localSheetId="6" hidden="1">{"detailsummaryonly",#N/A,FALSE,"Sheet1"}</definedName>
    <definedName name="wrn.detailsummaryonly._2_4_1_1_3" hidden="1">{"detailsummaryonly",#N/A,FALSE,"Sheet1"}</definedName>
    <definedName name="wrn.detailsummaryonly._2_4_1_2" localSheetId="7" hidden="1">{"detailsummaryonly",#N/A,FALSE,"Sheet1"}</definedName>
    <definedName name="wrn.detailsummaryonly._2_4_1_2" localSheetId="1" hidden="1">{"detailsummaryonly",#N/A,FALSE,"Sheet1"}</definedName>
    <definedName name="wrn.detailsummaryonly._2_4_1_2" localSheetId="2" hidden="1">{"detailsummaryonly",#N/A,FALSE,"Sheet1"}</definedName>
    <definedName name="wrn.detailsummaryonly._2_4_1_2" localSheetId="3" hidden="1">{"detailsummaryonly",#N/A,FALSE,"Sheet1"}</definedName>
    <definedName name="wrn.detailsummaryonly._2_4_1_2" localSheetId="4" hidden="1">{"detailsummaryonly",#N/A,FALSE,"Sheet1"}</definedName>
    <definedName name="wrn.detailsummaryonly._2_4_1_2" localSheetId="5" hidden="1">{"detailsummaryonly",#N/A,FALSE,"Sheet1"}</definedName>
    <definedName name="wrn.detailsummaryonly._2_4_1_2" localSheetId="6" hidden="1">{"detailsummaryonly",#N/A,FALSE,"Sheet1"}</definedName>
    <definedName name="wrn.detailsummaryonly._2_4_1_2" hidden="1">{"detailsummaryonly",#N/A,FALSE,"Sheet1"}</definedName>
    <definedName name="wrn.detailsummaryonly._2_4_1_2_1" localSheetId="7" hidden="1">{"detailsummaryonly",#N/A,FALSE,"Sheet1"}</definedName>
    <definedName name="wrn.detailsummaryonly._2_4_1_2_1" localSheetId="1" hidden="1">{"detailsummaryonly",#N/A,FALSE,"Sheet1"}</definedName>
    <definedName name="wrn.detailsummaryonly._2_4_1_2_1" localSheetId="2" hidden="1">{"detailsummaryonly",#N/A,FALSE,"Sheet1"}</definedName>
    <definedName name="wrn.detailsummaryonly._2_4_1_2_1" localSheetId="3" hidden="1">{"detailsummaryonly",#N/A,FALSE,"Sheet1"}</definedName>
    <definedName name="wrn.detailsummaryonly._2_4_1_2_1" localSheetId="4" hidden="1">{"detailsummaryonly",#N/A,FALSE,"Sheet1"}</definedName>
    <definedName name="wrn.detailsummaryonly._2_4_1_2_1" localSheetId="5" hidden="1">{"detailsummaryonly",#N/A,FALSE,"Sheet1"}</definedName>
    <definedName name="wrn.detailsummaryonly._2_4_1_2_1" localSheetId="6" hidden="1">{"detailsummaryonly",#N/A,FALSE,"Sheet1"}</definedName>
    <definedName name="wrn.detailsummaryonly._2_4_1_2_1" hidden="1">{"detailsummaryonly",#N/A,FALSE,"Sheet1"}</definedName>
    <definedName name="wrn.detailsummaryonly._2_4_1_2_2" localSheetId="7" hidden="1">{"detailsummaryonly",#N/A,FALSE,"Sheet1"}</definedName>
    <definedName name="wrn.detailsummaryonly._2_4_1_2_2" localSheetId="1" hidden="1">{"detailsummaryonly",#N/A,FALSE,"Sheet1"}</definedName>
    <definedName name="wrn.detailsummaryonly._2_4_1_2_2" localSheetId="2" hidden="1">{"detailsummaryonly",#N/A,FALSE,"Sheet1"}</definedName>
    <definedName name="wrn.detailsummaryonly._2_4_1_2_2" localSheetId="3" hidden="1">{"detailsummaryonly",#N/A,FALSE,"Sheet1"}</definedName>
    <definedName name="wrn.detailsummaryonly._2_4_1_2_2" localSheetId="4" hidden="1">{"detailsummaryonly",#N/A,FALSE,"Sheet1"}</definedName>
    <definedName name="wrn.detailsummaryonly._2_4_1_2_2" localSheetId="5" hidden="1">{"detailsummaryonly",#N/A,FALSE,"Sheet1"}</definedName>
    <definedName name="wrn.detailsummaryonly._2_4_1_2_2" localSheetId="6" hidden="1">{"detailsummaryonly",#N/A,FALSE,"Sheet1"}</definedName>
    <definedName name="wrn.detailsummaryonly._2_4_1_2_2" hidden="1">{"detailsummaryonly",#N/A,FALSE,"Sheet1"}</definedName>
    <definedName name="wrn.detailsummaryonly._2_4_1_2_3" localSheetId="7" hidden="1">{"detailsummaryonly",#N/A,FALSE,"Sheet1"}</definedName>
    <definedName name="wrn.detailsummaryonly._2_4_1_2_3" localSheetId="1" hidden="1">{"detailsummaryonly",#N/A,FALSE,"Sheet1"}</definedName>
    <definedName name="wrn.detailsummaryonly._2_4_1_2_3" localSheetId="2" hidden="1">{"detailsummaryonly",#N/A,FALSE,"Sheet1"}</definedName>
    <definedName name="wrn.detailsummaryonly._2_4_1_2_3" localSheetId="3" hidden="1">{"detailsummaryonly",#N/A,FALSE,"Sheet1"}</definedName>
    <definedName name="wrn.detailsummaryonly._2_4_1_2_3" localSheetId="4" hidden="1">{"detailsummaryonly",#N/A,FALSE,"Sheet1"}</definedName>
    <definedName name="wrn.detailsummaryonly._2_4_1_2_3" localSheetId="5" hidden="1">{"detailsummaryonly",#N/A,FALSE,"Sheet1"}</definedName>
    <definedName name="wrn.detailsummaryonly._2_4_1_2_3" localSheetId="6" hidden="1">{"detailsummaryonly",#N/A,FALSE,"Sheet1"}</definedName>
    <definedName name="wrn.detailsummaryonly._2_4_1_2_3" hidden="1">{"detailsummaryonly",#N/A,FALSE,"Sheet1"}</definedName>
    <definedName name="wrn.detailsummaryonly._2_4_1_3" localSheetId="7" hidden="1">{"detailsummaryonly",#N/A,FALSE,"Sheet1"}</definedName>
    <definedName name="wrn.detailsummaryonly._2_4_1_3" localSheetId="1" hidden="1">{"detailsummaryonly",#N/A,FALSE,"Sheet1"}</definedName>
    <definedName name="wrn.detailsummaryonly._2_4_1_3" localSheetId="2" hidden="1">{"detailsummaryonly",#N/A,FALSE,"Sheet1"}</definedName>
    <definedName name="wrn.detailsummaryonly._2_4_1_3" localSheetId="3" hidden="1">{"detailsummaryonly",#N/A,FALSE,"Sheet1"}</definedName>
    <definedName name="wrn.detailsummaryonly._2_4_1_3" localSheetId="4" hidden="1">{"detailsummaryonly",#N/A,FALSE,"Sheet1"}</definedName>
    <definedName name="wrn.detailsummaryonly._2_4_1_3" localSheetId="5" hidden="1">{"detailsummaryonly",#N/A,FALSE,"Sheet1"}</definedName>
    <definedName name="wrn.detailsummaryonly._2_4_1_3" localSheetId="6" hidden="1">{"detailsummaryonly",#N/A,FALSE,"Sheet1"}</definedName>
    <definedName name="wrn.detailsummaryonly._2_4_1_3" hidden="1">{"detailsummaryonly",#N/A,FALSE,"Sheet1"}</definedName>
    <definedName name="wrn.detailsummaryonly._2_4_1_4" localSheetId="7" hidden="1">{"detailsummaryonly",#N/A,FALSE,"Sheet1"}</definedName>
    <definedName name="wrn.detailsummaryonly._2_4_1_4" localSheetId="1" hidden="1">{"detailsummaryonly",#N/A,FALSE,"Sheet1"}</definedName>
    <definedName name="wrn.detailsummaryonly._2_4_1_4" localSheetId="2" hidden="1">{"detailsummaryonly",#N/A,FALSE,"Sheet1"}</definedName>
    <definedName name="wrn.detailsummaryonly._2_4_1_4" localSheetId="3" hidden="1">{"detailsummaryonly",#N/A,FALSE,"Sheet1"}</definedName>
    <definedName name="wrn.detailsummaryonly._2_4_1_4" localSheetId="4" hidden="1">{"detailsummaryonly",#N/A,FALSE,"Sheet1"}</definedName>
    <definedName name="wrn.detailsummaryonly._2_4_1_4" localSheetId="5" hidden="1">{"detailsummaryonly",#N/A,FALSE,"Sheet1"}</definedName>
    <definedName name="wrn.detailsummaryonly._2_4_1_4" localSheetId="6" hidden="1">{"detailsummaryonly",#N/A,FALSE,"Sheet1"}</definedName>
    <definedName name="wrn.detailsummaryonly._2_4_1_4" hidden="1">{"detailsummaryonly",#N/A,FALSE,"Sheet1"}</definedName>
    <definedName name="wrn.detailsummaryonly._2_4_1_5" localSheetId="7" hidden="1">{"detailsummaryonly",#N/A,FALSE,"Sheet1"}</definedName>
    <definedName name="wrn.detailsummaryonly._2_4_1_5" localSheetId="1" hidden="1">{"detailsummaryonly",#N/A,FALSE,"Sheet1"}</definedName>
    <definedName name="wrn.detailsummaryonly._2_4_1_5" localSheetId="2" hidden="1">{"detailsummaryonly",#N/A,FALSE,"Sheet1"}</definedName>
    <definedName name="wrn.detailsummaryonly._2_4_1_5" localSheetId="3" hidden="1">{"detailsummaryonly",#N/A,FALSE,"Sheet1"}</definedName>
    <definedName name="wrn.detailsummaryonly._2_4_1_5" localSheetId="4" hidden="1">{"detailsummaryonly",#N/A,FALSE,"Sheet1"}</definedName>
    <definedName name="wrn.detailsummaryonly._2_4_1_5" localSheetId="5" hidden="1">{"detailsummaryonly",#N/A,FALSE,"Sheet1"}</definedName>
    <definedName name="wrn.detailsummaryonly._2_4_1_5" localSheetId="6" hidden="1">{"detailsummaryonly",#N/A,FALSE,"Sheet1"}</definedName>
    <definedName name="wrn.detailsummaryonly._2_4_1_5" hidden="1">{"detailsummaryonly",#N/A,FALSE,"Sheet1"}</definedName>
    <definedName name="wrn.detailsummaryonly._2_4_2" localSheetId="7" hidden="1">{"detailsummaryonly",#N/A,FALSE,"Sheet1"}</definedName>
    <definedName name="wrn.detailsummaryonly._2_4_2" localSheetId="1" hidden="1">{"detailsummaryonly",#N/A,FALSE,"Sheet1"}</definedName>
    <definedName name="wrn.detailsummaryonly._2_4_2" localSheetId="2" hidden="1">{"detailsummaryonly",#N/A,FALSE,"Sheet1"}</definedName>
    <definedName name="wrn.detailsummaryonly._2_4_2" localSheetId="3" hidden="1">{"detailsummaryonly",#N/A,FALSE,"Sheet1"}</definedName>
    <definedName name="wrn.detailsummaryonly._2_4_2" localSheetId="4" hidden="1">{"detailsummaryonly",#N/A,FALSE,"Sheet1"}</definedName>
    <definedName name="wrn.detailsummaryonly._2_4_2" localSheetId="5" hidden="1">{"detailsummaryonly",#N/A,FALSE,"Sheet1"}</definedName>
    <definedName name="wrn.detailsummaryonly._2_4_2" localSheetId="6" hidden="1">{"detailsummaryonly",#N/A,FALSE,"Sheet1"}</definedName>
    <definedName name="wrn.detailsummaryonly._2_4_2" hidden="1">{"detailsummaryonly",#N/A,FALSE,"Sheet1"}</definedName>
    <definedName name="wrn.detailsummaryonly._2_4_2_1" localSheetId="7" hidden="1">{"detailsummaryonly",#N/A,FALSE,"Sheet1"}</definedName>
    <definedName name="wrn.detailsummaryonly._2_4_2_1" localSheetId="1" hidden="1">{"detailsummaryonly",#N/A,FALSE,"Sheet1"}</definedName>
    <definedName name="wrn.detailsummaryonly._2_4_2_1" localSheetId="2" hidden="1">{"detailsummaryonly",#N/A,FALSE,"Sheet1"}</definedName>
    <definedName name="wrn.detailsummaryonly._2_4_2_1" localSheetId="3" hidden="1">{"detailsummaryonly",#N/A,FALSE,"Sheet1"}</definedName>
    <definedName name="wrn.detailsummaryonly._2_4_2_1" localSheetId="4" hidden="1">{"detailsummaryonly",#N/A,FALSE,"Sheet1"}</definedName>
    <definedName name="wrn.detailsummaryonly._2_4_2_1" localSheetId="5" hidden="1">{"detailsummaryonly",#N/A,FALSE,"Sheet1"}</definedName>
    <definedName name="wrn.detailsummaryonly._2_4_2_1" localSheetId="6" hidden="1">{"detailsummaryonly",#N/A,FALSE,"Sheet1"}</definedName>
    <definedName name="wrn.detailsummaryonly._2_4_2_1" hidden="1">{"detailsummaryonly",#N/A,FALSE,"Sheet1"}</definedName>
    <definedName name="wrn.detailsummaryonly._2_4_2_1_1" localSheetId="7" hidden="1">{"detailsummaryonly",#N/A,FALSE,"Sheet1"}</definedName>
    <definedName name="wrn.detailsummaryonly._2_4_2_1_1" localSheetId="1" hidden="1">{"detailsummaryonly",#N/A,FALSE,"Sheet1"}</definedName>
    <definedName name="wrn.detailsummaryonly._2_4_2_1_1" localSheetId="2" hidden="1">{"detailsummaryonly",#N/A,FALSE,"Sheet1"}</definedName>
    <definedName name="wrn.detailsummaryonly._2_4_2_1_1" localSheetId="3" hidden="1">{"detailsummaryonly",#N/A,FALSE,"Sheet1"}</definedName>
    <definedName name="wrn.detailsummaryonly._2_4_2_1_1" localSheetId="4" hidden="1">{"detailsummaryonly",#N/A,FALSE,"Sheet1"}</definedName>
    <definedName name="wrn.detailsummaryonly._2_4_2_1_1" localSheetId="5" hidden="1">{"detailsummaryonly",#N/A,FALSE,"Sheet1"}</definedName>
    <definedName name="wrn.detailsummaryonly._2_4_2_1_1" localSheetId="6" hidden="1">{"detailsummaryonly",#N/A,FALSE,"Sheet1"}</definedName>
    <definedName name="wrn.detailsummaryonly._2_4_2_1_1" hidden="1">{"detailsummaryonly",#N/A,FALSE,"Sheet1"}</definedName>
    <definedName name="wrn.detailsummaryonly._2_4_2_1_2" localSheetId="7" hidden="1">{"detailsummaryonly",#N/A,FALSE,"Sheet1"}</definedName>
    <definedName name="wrn.detailsummaryonly._2_4_2_1_2" localSheetId="1" hidden="1">{"detailsummaryonly",#N/A,FALSE,"Sheet1"}</definedName>
    <definedName name="wrn.detailsummaryonly._2_4_2_1_2" localSheetId="2" hidden="1">{"detailsummaryonly",#N/A,FALSE,"Sheet1"}</definedName>
    <definedName name="wrn.detailsummaryonly._2_4_2_1_2" localSheetId="3" hidden="1">{"detailsummaryonly",#N/A,FALSE,"Sheet1"}</definedName>
    <definedName name="wrn.detailsummaryonly._2_4_2_1_2" localSheetId="4" hidden="1">{"detailsummaryonly",#N/A,FALSE,"Sheet1"}</definedName>
    <definedName name="wrn.detailsummaryonly._2_4_2_1_2" localSheetId="5" hidden="1">{"detailsummaryonly",#N/A,FALSE,"Sheet1"}</definedName>
    <definedName name="wrn.detailsummaryonly._2_4_2_1_2" localSheetId="6" hidden="1">{"detailsummaryonly",#N/A,FALSE,"Sheet1"}</definedName>
    <definedName name="wrn.detailsummaryonly._2_4_2_1_2" hidden="1">{"detailsummaryonly",#N/A,FALSE,"Sheet1"}</definedName>
    <definedName name="wrn.detailsummaryonly._2_4_2_1_3" localSheetId="7" hidden="1">{"detailsummaryonly",#N/A,FALSE,"Sheet1"}</definedName>
    <definedName name="wrn.detailsummaryonly._2_4_2_1_3" localSheetId="1" hidden="1">{"detailsummaryonly",#N/A,FALSE,"Sheet1"}</definedName>
    <definedName name="wrn.detailsummaryonly._2_4_2_1_3" localSheetId="2" hidden="1">{"detailsummaryonly",#N/A,FALSE,"Sheet1"}</definedName>
    <definedName name="wrn.detailsummaryonly._2_4_2_1_3" localSheetId="3" hidden="1">{"detailsummaryonly",#N/A,FALSE,"Sheet1"}</definedName>
    <definedName name="wrn.detailsummaryonly._2_4_2_1_3" localSheetId="4" hidden="1">{"detailsummaryonly",#N/A,FALSE,"Sheet1"}</definedName>
    <definedName name="wrn.detailsummaryonly._2_4_2_1_3" localSheetId="5" hidden="1">{"detailsummaryonly",#N/A,FALSE,"Sheet1"}</definedName>
    <definedName name="wrn.detailsummaryonly._2_4_2_1_3" localSheetId="6" hidden="1">{"detailsummaryonly",#N/A,FALSE,"Sheet1"}</definedName>
    <definedName name="wrn.detailsummaryonly._2_4_2_1_3" hidden="1">{"detailsummaryonly",#N/A,FALSE,"Sheet1"}</definedName>
    <definedName name="wrn.detailsummaryonly._2_4_2_2" localSheetId="7" hidden="1">{"detailsummaryonly",#N/A,FALSE,"Sheet1"}</definedName>
    <definedName name="wrn.detailsummaryonly._2_4_2_2" localSheetId="1" hidden="1">{"detailsummaryonly",#N/A,FALSE,"Sheet1"}</definedName>
    <definedName name="wrn.detailsummaryonly._2_4_2_2" localSheetId="2" hidden="1">{"detailsummaryonly",#N/A,FALSE,"Sheet1"}</definedName>
    <definedName name="wrn.detailsummaryonly._2_4_2_2" localSheetId="3" hidden="1">{"detailsummaryonly",#N/A,FALSE,"Sheet1"}</definedName>
    <definedName name="wrn.detailsummaryonly._2_4_2_2" localSheetId="4" hidden="1">{"detailsummaryonly",#N/A,FALSE,"Sheet1"}</definedName>
    <definedName name="wrn.detailsummaryonly._2_4_2_2" localSheetId="5" hidden="1">{"detailsummaryonly",#N/A,FALSE,"Sheet1"}</definedName>
    <definedName name="wrn.detailsummaryonly._2_4_2_2" localSheetId="6" hidden="1">{"detailsummaryonly",#N/A,FALSE,"Sheet1"}</definedName>
    <definedName name="wrn.detailsummaryonly._2_4_2_2" hidden="1">{"detailsummaryonly",#N/A,FALSE,"Sheet1"}</definedName>
    <definedName name="wrn.detailsummaryonly._2_4_2_3" localSheetId="7" hidden="1">{"detailsummaryonly",#N/A,FALSE,"Sheet1"}</definedName>
    <definedName name="wrn.detailsummaryonly._2_4_2_3" localSheetId="1" hidden="1">{"detailsummaryonly",#N/A,FALSE,"Sheet1"}</definedName>
    <definedName name="wrn.detailsummaryonly._2_4_2_3" localSheetId="2" hidden="1">{"detailsummaryonly",#N/A,FALSE,"Sheet1"}</definedName>
    <definedName name="wrn.detailsummaryonly._2_4_2_3" localSheetId="3" hidden="1">{"detailsummaryonly",#N/A,FALSE,"Sheet1"}</definedName>
    <definedName name="wrn.detailsummaryonly._2_4_2_3" localSheetId="4" hidden="1">{"detailsummaryonly",#N/A,FALSE,"Sheet1"}</definedName>
    <definedName name="wrn.detailsummaryonly._2_4_2_3" localSheetId="5" hidden="1">{"detailsummaryonly",#N/A,FALSE,"Sheet1"}</definedName>
    <definedName name="wrn.detailsummaryonly._2_4_2_3" localSheetId="6" hidden="1">{"detailsummaryonly",#N/A,FALSE,"Sheet1"}</definedName>
    <definedName name="wrn.detailsummaryonly._2_4_2_3" hidden="1">{"detailsummaryonly",#N/A,FALSE,"Sheet1"}</definedName>
    <definedName name="wrn.detailsummaryonly._2_4_3" localSheetId="7" hidden="1">{"detailsummaryonly",#N/A,FALSE,"Sheet1"}</definedName>
    <definedName name="wrn.detailsummaryonly._2_4_3" localSheetId="1" hidden="1">{"detailsummaryonly",#N/A,FALSE,"Sheet1"}</definedName>
    <definedName name="wrn.detailsummaryonly._2_4_3" localSheetId="2" hidden="1">{"detailsummaryonly",#N/A,FALSE,"Sheet1"}</definedName>
    <definedName name="wrn.detailsummaryonly._2_4_3" localSheetId="3" hidden="1">{"detailsummaryonly",#N/A,FALSE,"Sheet1"}</definedName>
    <definedName name="wrn.detailsummaryonly._2_4_3" localSheetId="4" hidden="1">{"detailsummaryonly",#N/A,FALSE,"Sheet1"}</definedName>
    <definedName name="wrn.detailsummaryonly._2_4_3" localSheetId="5" hidden="1">{"detailsummaryonly",#N/A,FALSE,"Sheet1"}</definedName>
    <definedName name="wrn.detailsummaryonly._2_4_3" localSheetId="6" hidden="1">{"detailsummaryonly",#N/A,FALSE,"Sheet1"}</definedName>
    <definedName name="wrn.detailsummaryonly._2_4_3" hidden="1">{"detailsummaryonly",#N/A,FALSE,"Sheet1"}</definedName>
    <definedName name="wrn.detailsummaryonly._2_4_4" localSheetId="7" hidden="1">{"detailsummaryonly",#N/A,FALSE,"Sheet1"}</definedName>
    <definedName name="wrn.detailsummaryonly._2_4_4" localSheetId="1" hidden="1">{"detailsummaryonly",#N/A,FALSE,"Sheet1"}</definedName>
    <definedName name="wrn.detailsummaryonly._2_4_4" localSheetId="2" hidden="1">{"detailsummaryonly",#N/A,FALSE,"Sheet1"}</definedName>
    <definedName name="wrn.detailsummaryonly._2_4_4" localSheetId="3" hidden="1">{"detailsummaryonly",#N/A,FALSE,"Sheet1"}</definedName>
    <definedName name="wrn.detailsummaryonly._2_4_4" localSheetId="4" hidden="1">{"detailsummaryonly",#N/A,FALSE,"Sheet1"}</definedName>
    <definedName name="wrn.detailsummaryonly._2_4_4" localSheetId="5" hidden="1">{"detailsummaryonly",#N/A,FALSE,"Sheet1"}</definedName>
    <definedName name="wrn.detailsummaryonly._2_4_4" localSheetId="6" hidden="1">{"detailsummaryonly",#N/A,FALSE,"Sheet1"}</definedName>
    <definedName name="wrn.detailsummaryonly._2_4_4" hidden="1">{"detailsummaryonly",#N/A,FALSE,"Sheet1"}</definedName>
    <definedName name="wrn.detailsummaryonly._2_4_5" localSheetId="7" hidden="1">{"detailsummaryonly",#N/A,FALSE,"Sheet1"}</definedName>
    <definedName name="wrn.detailsummaryonly._2_4_5" localSheetId="1" hidden="1">{"detailsummaryonly",#N/A,FALSE,"Sheet1"}</definedName>
    <definedName name="wrn.detailsummaryonly._2_4_5" localSheetId="2" hidden="1">{"detailsummaryonly",#N/A,FALSE,"Sheet1"}</definedName>
    <definedName name="wrn.detailsummaryonly._2_4_5" localSheetId="3" hidden="1">{"detailsummaryonly",#N/A,FALSE,"Sheet1"}</definedName>
    <definedName name="wrn.detailsummaryonly._2_4_5" localSheetId="4" hidden="1">{"detailsummaryonly",#N/A,FALSE,"Sheet1"}</definedName>
    <definedName name="wrn.detailsummaryonly._2_4_5" localSheetId="5" hidden="1">{"detailsummaryonly",#N/A,FALSE,"Sheet1"}</definedName>
    <definedName name="wrn.detailsummaryonly._2_4_5" localSheetId="6" hidden="1">{"detailsummaryonly",#N/A,FALSE,"Sheet1"}</definedName>
    <definedName name="wrn.detailsummaryonly._2_4_5" hidden="1">{"detailsummaryonly",#N/A,FALSE,"Sheet1"}</definedName>
    <definedName name="wrn.detailsummaryonly._2_5" localSheetId="7" hidden="1">{"detailsummaryonly",#N/A,FALSE,"Sheet1"}</definedName>
    <definedName name="wrn.detailsummaryonly._2_5" localSheetId="1" hidden="1">{"detailsummaryonly",#N/A,FALSE,"Sheet1"}</definedName>
    <definedName name="wrn.detailsummaryonly._2_5" localSheetId="2" hidden="1">{"detailsummaryonly",#N/A,FALSE,"Sheet1"}</definedName>
    <definedName name="wrn.detailsummaryonly._2_5" localSheetId="3" hidden="1">{"detailsummaryonly",#N/A,FALSE,"Sheet1"}</definedName>
    <definedName name="wrn.detailsummaryonly._2_5" localSheetId="4" hidden="1">{"detailsummaryonly",#N/A,FALSE,"Sheet1"}</definedName>
    <definedName name="wrn.detailsummaryonly._2_5" localSheetId="5" hidden="1">{"detailsummaryonly",#N/A,FALSE,"Sheet1"}</definedName>
    <definedName name="wrn.detailsummaryonly._2_5" localSheetId="6" hidden="1">{"detailsummaryonly",#N/A,FALSE,"Sheet1"}</definedName>
    <definedName name="wrn.detailsummaryonly._2_5" hidden="1">{"detailsummaryonly",#N/A,FALSE,"Sheet1"}</definedName>
    <definedName name="wrn.detailsummaryonly._2_5_1" localSheetId="7" hidden="1">{"detailsummaryonly",#N/A,FALSE,"Sheet1"}</definedName>
    <definedName name="wrn.detailsummaryonly._2_5_1" localSheetId="1" hidden="1">{"detailsummaryonly",#N/A,FALSE,"Sheet1"}</definedName>
    <definedName name="wrn.detailsummaryonly._2_5_1" localSheetId="2" hidden="1">{"detailsummaryonly",#N/A,FALSE,"Sheet1"}</definedName>
    <definedName name="wrn.detailsummaryonly._2_5_1" localSheetId="3" hidden="1">{"detailsummaryonly",#N/A,FALSE,"Sheet1"}</definedName>
    <definedName name="wrn.detailsummaryonly._2_5_1" localSheetId="4" hidden="1">{"detailsummaryonly",#N/A,FALSE,"Sheet1"}</definedName>
    <definedName name="wrn.detailsummaryonly._2_5_1" localSheetId="5" hidden="1">{"detailsummaryonly",#N/A,FALSE,"Sheet1"}</definedName>
    <definedName name="wrn.detailsummaryonly._2_5_1" localSheetId="6" hidden="1">{"detailsummaryonly",#N/A,FALSE,"Sheet1"}</definedName>
    <definedName name="wrn.detailsummaryonly._2_5_1" hidden="1">{"detailsummaryonly",#N/A,FALSE,"Sheet1"}</definedName>
    <definedName name="wrn.detailsummaryonly._2_5_1_1" localSheetId="7" hidden="1">{"detailsummaryonly",#N/A,FALSE,"Sheet1"}</definedName>
    <definedName name="wrn.detailsummaryonly._2_5_1_1" localSheetId="1" hidden="1">{"detailsummaryonly",#N/A,FALSE,"Sheet1"}</definedName>
    <definedName name="wrn.detailsummaryonly._2_5_1_1" localSheetId="2" hidden="1">{"detailsummaryonly",#N/A,FALSE,"Sheet1"}</definedName>
    <definedName name="wrn.detailsummaryonly._2_5_1_1" localSheetId="3" hidden="1">{"detailsummaryonly",#N/A,FALSE,"Sheet1"}</definedName>
    <definedName name="wrn.detailsummaryonly._2_5_1_1" localSheetId="4" hidden="1">{"detailsummaryonly",#N/A,FALSE,"Sheet1"}</definedName>
    <definedName name="wrn.detailsummaryonly._2_5_1_1" localSheetId="5" hidden="1">{"detailsummaryonly",#N/A,FALSE,"Sheet1"}</definedName>
    <definedName name="wrn.detailsummaryonly._2_5_1_1" localSheetId="6" hidden="1">{"detailsummaryonly",#N/A,FALSE,"Sheet1"}</definedName>
    <definedName name="wrn.detailsummaryonly._2_5_1_1" hidden="1">{"detailsummaryonly",#N/A,FALSE,"Sheet1"}</definedName>
    <definedName name="wrn.detailsummaryonly._2_5_1_2" localSheetId="7" hidden="1">{"detailsummaryonly",#N/A,FALSE,"Sheet1"}</definedName>
    <definedName name="wrn.detailsummaryonly._2_5_1_2" localSheetId="1" hidden="1">{"detailsummaryonly",#N/A,FALSE,"Sheet1"}</definedName>
    <definedName name="wrn.detailsummaryonly._2_5_1_2" localSheetId="2" hidden="1">{"detailsummaryonly",#N/A,FALSE,"Sheet1"}</definedName>
    <definedName name="wrn.detailsummaryonly._2_5_1_2" localSheetId="3" hidden="1">{"detailsummaryonly",#N/A,FALSE,"Sheet1"}</definedName>
    <definedName name="wrn.detailsummaryonly._2_5_1_2" localSheetId="4" hidden="1">{"detailsummaryonly",#N/A,FALSE,"Sheet1"}</definedName>
    <definedName name="wrn.detailsummaryonly._2_5_1_2" localSheetId="5" hidden="1">{"detailsummaryonly",#N/A,FALSE,"Sheet1"}</definedName>
    <definedName name="wrn.detailsummaryonly._2_5_1_2" localSheetId="6" hidden="1">{"detailsummaryonly",#N/A,FALSE,"Sheet1"}</definedName>
    <definedName name="wrn.detailsummaryonly._2_5_1_2" hidden="1">{"detailsummaryonly",#N/A,FALSE,"Sheet1"}</definedName>
    <definedName name="wrn.detailsummaryonly._2_5_1_3" localSheetId="7" hidden="1">{"detailsummaryonly",#N/A,FALSE,"Sheet1"}</definedName>
    <definedName name="wrn.detailsummaryonly._2_5_1_3" localSheetId="1" hidden="1">{"detailsummaryonly",#N/A,FALSE,"Sheet1"}</definedName>
    <definedName name="wrn.detailsummaryonly._2_5_1_3" localSheetId="2" hidden="1">{"detailsummaryonly",#N/A,FALSE,"Sheet1"}</definedName>
    <definedName name="wrn.detailsummaryonly._2_5_1_3" localSheetId="3" hidden="1">{"detailsummaryonly",#N/A,FALSE,"Sheet1"}</definedName>
    <definedName name="wrn.detailsummaryonly._2_5_1_3" localSheetId="4" hidden="1">{"detailsummaryonly",#N/A,FALSE,"Sheet1"}</definedName>
    <definedName name="wrn.detailsummaryonly._2_5_1_3" localSheetId="5" hidden="1">{"detailsummaryonly",#N/A,FALSE,"Sheet1"}</definedName>
    <definedName name="wrn.detailsummaryonly._2_5_1_3" localSheetId="6" hidden="1">{"detailsummaryonly",#N/A,FALSE,"Sheet1"}</definedName>
    <definedName name="wrn.detailsummaryonly._2_5_1_3" hidden="1">{"detailsummaryonly",#N/A,FALSE,"Sheet1"}</definedName>
    <definedName name="wrn.detailsummaryonly._2_5_2" localSheetId="7" hidden="1">{"detailsummaryonly",#N/A,FALSE,"Sheet1"}</definedName>
    <definedName name="wrn.detailsummaryonly._2_5_2" localSheetId="1" hidden="1">{"detailsummaryonly",#N/A,FALSE,"Sheet1"}</definedName>
    <definedName name="wrn.detailsummaryonly._2_5_2" localSheetId="2" hidden="1">{"detailsummaryonly",#N/A,FALSE,"Sheet1"}</definedName>
    <definedName name="wrn.detailsummaryonly._2_5_2" localSheetId="3" hidden="1">{"detailsummaryonly",#N/A,FALSE,"Sheet1"}</definedName>
    <definedName name="wrn.detailsummaryonly._2_5_2" localSheetId="4" hidden="1">{"detailsummaryonly",#N/A,FALSE,"Sheet1"}</definedName>
    <definedName name="wrn.detailsummaryonly._2_5_2" localSheetId="5" hidden="1">{"detailsummaryonly",#N/A,FALSE,"Sheet1"}</definedName>
    <definedName name="wrn.detailsummaryonly._2_5_2" localSheetId="6" hidden="1">{"detailsummaryonly",#N/A,FALSE,"Sheet1"}</definedName>
    <definedName name="wrn.detailsummaryonly._2_5_2" hidden="1">{"detailsummaryonly",#N/A,FALSE,"Sheet1"}</definedName>
    <definedName name="wrn.detailsummaryonly._2_5_3" localSheetId="7" hidden="1">{"detailsummaryonly",#N/A,FALSE,"Sheet1"}</definedName>
    <definedName name="wrn.detailsummaryonly._2_5_3" localSheetId="1" hidden="1">{"detailsummaryonly",#N/A,FALSE,"Sheet1"}</definedName>
    <definedName name="wrn.detailsummaryonly._2_5_3" localSheetId="2" hidden="1">{"detailsummaryonly",#N/A,FALSE,"Sheet1"}</definedName>
    <definedName name="wrn.detailsummaryonly._2_5_3" localSheetId="3" hidden="1">{"detailsummaryonly",#N/A,FALSE,"Sheet1"}</definedName>
    <definedName name="wrn.detailsummaryonly._2_5_3" localSheetId="4" hidden="1">{"detailsummaryonly",#N/A,FALSE,"Sheet1"}</definedName>
    <definedName name="wrn.detailsummaryonly._2_5_3" localSheetId="5" hidden="1">{"detailsummaryonly",#N/A,FALSE,"Sheet1"}</definedName>
    <definedName name="wrn.detailsummaryonly._2_5_3" localSheetId="6" hidden="1">{"detailsummaryonly",#N/A,FALSE,"Sheet1"}</definedName>
    <definedName name="wrn.detailsummaryonly._2_5_3" hidden="1">{"detailsummaryonly",#N/A,FALSE,"Sheet1"}</definedName>
    <definedName name="wrn.detailsummaryonly._3" localSheetId="7" hidden="1">{"detailsummaryonly",#N/A,FALSE,"Sheet1"}</definedName>
    <definedName name="wrn.detailsummaryonly._3" localSheetId="1" hidden="1">{"detailsummaryonly",#N/A,FALSE,"Sheet1"}</definedName>
    <definedName name="wrn.detailsummaryonly._3" localSheetId="2" hidden="1">{"detailsummaryonly",#N/A,FALSE,"Sheet1"}</definedName>
    <definedName name="wrn.detailsummaryonly._3" localSheetId="3" hidden="1">{"detailsummaryonly",#N/A,FALSE,"Sheet1"}</definedName>
    <definedName name="wrn.detailsummaryonly._3" localSheetId="4" hidden="1">{"detailsummaryonly",#N/A,FALSE,"Sheet1"}</definedName>
    <definedName name="wrn.detailsummaryonly._3" localSheetId="5" hidden="1">{"detailsummaryonly",#N/A,FALSE,"Sheet1"}</definedName>
    <definedName name="wrn.detailsummaryonly._3" localSheetId="6" hidden="1">{"detailsummaryonly",#N/A,FALSE,"Sheet1"}</definedName>
    <definedName name="wrn.detailsummaryonly._3" hidden="1">{"detailsummaryonly",#N/A,FALSE,"Sheet1"}</definedName>
    <definedName name="wrn.detailsummaryonly._3_1" localSheetId="7" hidden="1">{"detailsummaryonly",#N/A,FALSE,"Sheet1"}</definedName>
    <definedName name="wrn.detailsummaryonly._3_1" localSheetId="1" hidden="1">{"detailsummaryonly",#N/A,FALSE,"Sheet1"}</definedName>
    <definedName name="wrn.detailsummaryonly._3_1" localSheetId="2" hidden="1">{"detailsummaryonly",#N/A,FALSE,"Sheet1"}</definedName>
    <definedName name="wrn.detailsummaryonly._3_1" localSheetId="3" hidden="1">{"detailsummaryonly",#N/A,FALSE,"Sheet1"}</definedName>
    <definedName name="wrn.detailsummaryonly._3_1" localSheetId="4" hidden="1">{"detailsummaryonly",#N/A,FALSE,"Sheet1"}</definedName>
    <definedName name="wrn.detailsummaryonly._3_1" localSheetId="5" hidden="1">{"detailsummaryonly",#N/A,FALSE,"Sheet1"}</definedName>
    <definedName name="wrn.detailsummaryonly._3_1" localSheetId="6" hidden="1">{"detailsummaryonly",#N/A,FALSE,"Sheet1"}</definedName>
    <definedName name="wrn.detailsummaryonly._3_1" hidden="1">{"detailsummaryonly",#N/A,FALSE,"Sheet1"}</definedName>
    <definedName name="wrn.detailsummaryonly._3_1_1" localSheetId="7" hidden="1">{"detailsummaryonly",#N/A,FALSE,"Sheet1"}</definedName>
    <definedName name="wrn.detailsummaryonly._3_1_1" localSheetId="1" hidden="1">{"detailsummaryonly",#N/A,FALSE,"Sheet1"}</definedName>
    <definedName name="wrn.detailsummaryonly._3_1_1" localSheetId="2" hidden="1">{"detailsummaryonly",#N/A,FALSE,"Sheet1"}</definedName>
    <definedName name="wrn.detailsummaryonly._3_1_1" localSheetId="3" hidden="1">{"detailsummaryonly",#N/A,FALSE,"Sheet1"}</definedName>
    <definedName name="wrn.detailsummaryonly._3_1_1" localSheetId="4" hidden="1">{"detailsummaryonly",#N/A,FALSE,"Sheet1"}</definedName>
    <definedName name="wrn.detailsummaryonly._3_1_1" localSheetId="5" hidden="1">{"detailsummaryonly",#N/A,FALSE,"Sheet1"}</definedName>
    <definedName name="wrn.detailsummaryonly._3_1_1" localSheetId="6" hidden="1">{"detailsummaryonly",#N/A,FALSE,"Sheet1"}</definedName>
    <definedName name="wrn.detailsummaryonly._3_1_1" hidden="1">{"detailsummaryonly",#N/A,FALSE,"Sheet1"}</definedName>
    <definedName name="wrn.detailsummaryonly._3_1_1_1" localSheetId="7" hidden="1">{"detailsummaryonly",#N/A,FALSE,"Sheet1"}</definedName>
    <definedName name="wrn.detailsummaryonly._3_1_1_1" localSheetId="1" hidden="1">{"detailsummaryonly",#N/A,FALSE,"Sheet1"}</definedName>
    <definedName name="wrn.detailsummaryonly._3_1_1_1" localSheetId="2" hidden="1">{"detailsummaryonly",#N/A,FALSE,"Sheet1"}</definedName>
    <definedName name="wrn.detailsummaryonly._3_1_1_1" localSheetId="3" hidden="1">{"detailsummaryonly",#N/A,FALSE,"Sheet1"}</definedName>
    <definedName name="wrn.detailsummaryonly._3_1_1_1" localSheetId="4" hidden="1">{"detailsummaryonly",#N/A,FALSE,"Sheet1"}</definedName>
    <definedName name="wrn.detailsummaryonly._3_1_1_1" localSheetId="5" hidden="1">{"detailsummaryonly",#N/A,FALSE,"Sheet1"}</definedName>
    <definedName name="wrn.detailsummaryonly._3_1_1_1" localSheetId="6" hidden="1">{"detailsummaryonly",#N/A,FALSE,"Sheet1"}</definedName>
    <definedName name="wrn.detailsummaryonly._3_1_1_1" hidden="1">{"detailsummaryonly",#N/A,FALSE,"Sheet1"}</definedName>
    <definedName name="wrn.detailsummaryonly._3_1_1_1_1" localSheetId="7" hidden="1">{"detailsummaryonly",#N/A,FALSE,"Sheet1"}</definedName>
    <definedName name="wrn.detailsummaryonly._3_1_1_1_1" localSheetId="1" hidden="1">{"detailsummaryonly",#N/A,FALSE,"Sheet1"}</definedName>
    <definedName name="wrn.detailsummaryonly._3_1_1_1_1" localSheetId="2" hidden="1">{"detailsummaryonly",#N/A,FALSE,"Sheet1"}</definedName>
    <definedName name="wrn.detailsummaryonly._3_1_1_1_1" localSheetId="3" hidden="1">{"detailsummaryonly",#N/A,FALSE,"Sheet1"}</definedName>
    <definedName name="wrn.detailsummaryonly._3_1_1_1_1" localSheetId="4" hidden="1">{"detailsummaryonly",#N/A,FALSE,"Sheet1"}</definedName>
    <definedName name="wrn.detailsummaryonly._3_1_1_1_1" localSheetId="5" hidden="1">{"detailsummaryonly",#N/A,FALSE,"Sheet1"}</definedName>
    <definedName name="wrn.detailsummaryonly._3_1_1_1_1" localSheetId="6" hidden="1">{"detailsummaryonly",#N/A,FALSE,"Sheet1"}</definedName>
    <definedName name="wrn.detailsummaryonly._3_1_1_1_1" hidden="1">{"detailsummaryonly",#N/A,FALSE,"Sheet1"}</definedName>
    <definedName name="wrn.detailsummaryonly._3_1_1_1_1_1" localSheetId="7" hidden="1">{"detailsummaryonly",#N/A,FALSE,"Sheet1"}</definedName>
    <definedName name="wrn.detailsummaryonly._3_1_1_1_1_1" localSheetId="1" hidden="1">{"detailsummaryonly",#N/A,FALSE,"Sheet1"}</definedName>
    <definedName name="wrn.detailsummaryonly._3_1_1_1_1_1" localSheetId="2" hidden="1">{"detailsummaryonly",#N/A,FALSE,"Sheet1"}</definedName>
    <definedName name="wrn.detailsummaryonly._3_1_1_1_1_1" localSheetId="3" hidden="1">{"detailsummaryonly",#N/A,FALSE,"Sheet1"}</definedName>
    <definedName name="wrn.detailsummaryonly._3_1_1_1_1_1" localSheetId="4" hidden="1">{"detailsummaryonly",#N/A,FALSE,"Sheet1"}</definedName>
    <definedName name="wrn.detailsummaryonly._3_1_1_1_1_1" localSheetId="5" hidden="1">{"detailsummaryonly",#N/A,FALSE,"Sheet1"}</definedName>
    <definedName name="wrn.detailsummaryonly._3_1_1_1_1_1" localSheetId="6" hidden="1">{"detailsummaryonly",#N/A,FALSE,"Sheet1"}</definedName>
    <definedName name="wrn.detailsummaryonly._3_1_1_1_1_1" hidden="1">{"detailsummaryonly",#N/A,FALSE,"Sheet1"}</definedName>
    <definedName name="wrn.detailsummaryonly._3_1_1_1_1_1_1" localSheetId="7" hidden="1">{"detailsummaryonly",#N/A,FALSE,"Sheet1"}</definedName>
    <definedName name="wrn.detailsummaryonly._3_1_1_1_1_1_1" localSheetId="1" hidden="1">{"detailsummaryonly",#N/A,FALSE,"Sheet1"}</definedName>
    <definedName name="wrn.detailsummaryonly._3_1_1_1_1_1_1" localSheetId="2" hidden="1">{"detailsummaryonly",#N/A,FALSE,"Sheet1"}</definedName>
    <definedName name="wrn.detailsummaryonly._3_1_1_1_1_1_1" localSheetId="3" hidden="1">{"detailsummaryonly",#N/A,FALSE,"Sheet1"}</definedName>
    <definedName name="wrn.detailsummaryonly._3_1_1_1_1_1_1" localSheetId="4" hidden="1">{"detailsummaryonly",#N/A,FALSE,"Sheet1"}</definedName>
    <definedName name="wrn.detailsummaryonly._3_1_1_1_1_1_1" localSheetId="5" hidden="1">{"detailsummaryonly",#N/A,FALSE,"Sheet1"}</definedName>
    <definedName name="wrn.detailsummaryonly._3_1_1_1_1_1_1" localSheetId="6" hidden="1">{"detailsummaryonly",#N/A,FALSE,"Sheet1"}</definedName>
    <definedName name="wrn.detailsummaryonly._3_1_1_1_1_1_1" hidden="1">{"detailsummaryonly",#N/A,FALSE,"Sheet1"}</definedName>
    <definedName name="wrn.detailsummaryonly._3_1_1_1_1_1_1_1" localSheetId="7" hidden="1">{"detailsummaryonly",#N/A,FALSE,"Sheet1"}</definedName>
    <definedName name="wrn.detailsummaryonly._3_1_1_1_1_1_1_1" localSheetId="1" hidden="1">{"detailsummaryonly",#N/A,FALSE,"Sheet1"}</definedName>
    <definedName name="wrn.detailsummaryonly._3_1_1_1_1_1_1_1" localSheetId="2" hidden="1">{"detailsummaryonly",#N/A,FALSE,"Sheet1"}</definedName>
    <definedName name="wrn.detailsummaryonly._3_1_1_1_1_1_1_1" localSheetId="3" hidden="1">{"detailsummaryonly",#N/A,FALSE,"Sheet1"}</definedName>
    <definedName name="wrn.detailsummaryonly._3_1_1_1_1_1_1_1" localSheetId="4" hidden="1">{"detailsummaryonly",#N/A,FALSE,"Sheet1"}</definedName>
    <definedName name="wrn.detailsummaryonly._3_1_1_1_1_1_1_1" localSheetId="5" hidden="1">{"detailsummaryonly",#N/A,FALSE,"Sheet1"}</definedName>
    <definedName name="wrn.detailsummaryonly._3_1_1_1_1_1_1_1" localSheetId="6" hidden="1">{"detailsummaryonly",#N/A,FALSE,"Sheet1"}</definedName>
    <definedName name="wrn.detailsummaryonly._3_1_1_1_1_1_1_1" hidden="1">{"detailsummaryonly",#N/A,FALSE,"Sheet1"}</definedName>
    <definedName name="wrn.detailsummaryonly._3_1_1_1_1_1_1_2" localSheetId="7" hidden="1">{"detailsummaryonly",#N/A,FALSE,"Sheet1"}</definedName>
    <definedName name="wrn.detailsummaryonly._3_1_1_1_1_1_1_2" localSheetId="1" hidden="1">{"detailsummaryonly",#N/A,FALSE,"Sheet1"}</definedName>
    <definedName name="wrn.detailsummaryonly._3_1_1_1_1_1_1_2" localSheetId="2" hidden="1">{"detailsummaryonly",#N/A,FALSE,"Sheet1"}</definedName>
    <definedName name="wrn.detailsummaryonly._3_1_1_1_1_1_1_2" localSheetId="3" hidden="1">{"detailsummaryonly",#N/A,FALSE,"Sheet1"}</definedName>
    <definedName name="wrn.detailsummaryonly._3_1_1_1_1_1_1_2" localSheetId="4" hidden="1">{"detailsummaryonly",#N/A,FALSE,"Sheet1"}</definedName>
    <definedName name="wrn.detailsummaryonly._3_1_1_1_1_1_1_2" localSheetId="5" hidden="1">{"detailsummaryonly",#N/A,FALSE,"Sheet1"}</definedName>
    <definedName name="wrn.detailsummaryonly._3_1_1_1_1_1_1_2" localSheetId="6" hidden="1">{"detailsummaryonly",#N/A,FALSE,"Sheet1"}</definedName>
    <definedName name="wrn.detailsummaryonly._3_1_1_1_1_1_1_2" hidden="1">{"detailsummaryonly",#N/A,FALSE,"Sheet1"}</definedName>
    <definedName name="wrn.detailsummaryonly._3_1_1_1_1_1_1_3" localSheetId="7" hidden="1">{"detailsummaryonly",#N/A,FALSE,"Sheet1"}</definedName>
    <definedName name="wrn.detailsummaryonly._3_1_1_1_1_1_1_3" localSheetId="1" hidden="1">{"detailsummaryonly",#N/A,FALSE,"Sheet1"}</definedName>
    <definedName name="wrn.detailsummaryonly._3_1_1_1_1_1_1_3" localSheetId="2" hidden="1">{"detailsummaryonly",#N/A,FALSE,"Sheet1"}</definedName>
    <definedName name="wrn.detailsummaryonly._3_1_1_1_1_1_1_3" localSheetId="3" hidden="1">{"detailsummaryonly",#N/A,FALSE,"Sheet1"}</definedName>
    <definedName name="wrn.detailsummaryonly._3_1_1_1_1_1_1_3" localSheetId="4" hidden="1">{"detailsummaryonly",#N/A,FALSE,"Sheet1"}</definedName>
    <definedName name="wrn.detailsummaryonly._3_1_1_1_1_1_1_3" localSheetId="5" hidden="1">{"detailsummaryonly",#N/A,FALSE,"Sheet1"}</definedName>
    <definedName name="wrn.detailsummaryonly._3_1_1_1_1_1_1_3" localSheetId="6" hidden="1">{"detailsummaryonly",#N/A,FALSE,"Sheet1"}</definedName>
    <definedName name="wrn.detailsummaryonly._3_1_1_1_1_1_1_3" hidden="1">{"detailsummaryonly",#N/A,FALSE,"Sheet1"}</definedName>
    <definedName name="wrn.detailsummaryonly._3_1_1_1_1_1_2" localSheetId="7" hidden="1">{"detailsummaryonly",#N/A,FALSE,"Sheet1"}</definedName>
    <definedName name="wrn.detailsummaryonly._3_1_1_1_1_1_2" localSheetId="1" hidden="1">{"detailsummaryonly",#N/A,FALSE,"Sheet1"}</definedName>
    <definedName name="wrn.detailsummaryonly._3_1_1_1_1_1_2" localSheetId="2" hidden="1">{"detailsummaryonly",#N/A,FALSE,"Sheet1"}</definedName>
    <definedName name="wrn.detailsummaryonly._3_1_1_1_1_1_2" localSheetId="3" hidden="1">{"detailsummaryonly",#N/A,FALSE,"Sheet1"}</definedName>
    <definedName name="wrn.detailsummaryonly._3_1_1_1_1_1_2" localSheetId="4" hidden="1">{"detailsummaryonly",#N/A,FALSE,"Sheet1"}</definedName>
    <definedName name="wrn.detailsummaryonly._3_1_1_1_1_1_2" localSheetId="5" hidden="1">{"detailsummaryonly",#N/A,FALSE,"Sheet1"}</definedName>
    <definedName name="wrn.detailsummaryonly._3_1_1_1_1_1_2" localSheetId="6" hidden="1">{"detailsummaryonly",#N/A,FALSE,"Sheet1"}</definedName>
    <definedName name="wrn.detailsummaryonly._3_1_1_1_1_1_2" hidden="1">{"detailsummaryonly",#N/A,FALSE,"Sheet1"}</definedName>
    <definedName name="wrn.detailsummaryonly._3_1_1_1_1_1_3" localSheetId="7" hidden="1">{"detailsummaryonly",#N/A,FALSE,"Sheet1"}</definedName>
    <definedName name="wrn.detailsummaryonly._3_1_1_1_1_1_3" localSheetId="1" hidden="1">{"detailsummaryonly",#N/A,FALSE,"Sheet1"}</definedName>
    <definedName name="wrn.detailsummaryonly._3_1_1_1_1_1_3" localSheetId="2" hidden="1">{"detailsummaryonly",#N/A,FALSE,"Sheet1"}</definedName>
    <definedName name="wrn.detailsummaryonly._3_1_1_1_1_1_3" localSheetId="3" hidden="1">{"detailsummaryonly",#N/A,FALSE,"Sheet1"}</definedName>
    <definedName name="wrn.detailsummaryonly._3_1_1_1_1_1_3" localSheetId="4" hidden="1">{"detailsummaryonly",#N/A,FALSE,"Sheet1"}</definedName>
    <definedName name="wrn.detailsummaryonly._3_1_1_1_1_1_3" localSheetId="5" hidden="1">{"detailsummaryonly",#N/A,FALSE,"Sheet1"}</definedName>
    <definedName name="wrn.detailsummaryonly._3_1_1_1_1_1_3" localSheetId="6" hidden="1">{"detailsummaryonly",#N/A,FALSE,"Sheet1"}</definedName>
    <definedName name="wrn.detailsummaryonly._3_1_1_1_1_1_3" hidden="1">{"detailsummaryonly",#N/A,FALSE,"Sheet1"}</definedName>
    <definedName name="wrn.detailsummaryonly._3_1_1_1_1_2" localSheetId="7" hidden="1">{"detailsummaryonly",#N/A,FALSE,"Sheet1"}</definedName>
    <definedName name="wrn.detailsummaryonly._3_1_1_1_1_2" localSheetId="1" hidden="1">{"detailsummaryonly",#N/A,FALSE,"Sheet1"}</definedName>
    <definedName name="wrn.detailsummaryonly._3_1_1_1_1_2" localSheetId="2" hidden="1">{"detailsummaryonly",#N/A,FALSE,"Sheet1"}</definedName>
    <definedName name="wrn.detailsummaryonly._3_1_1_1_1_2" localSheetId="3" hidden="1">{"detailsummaryonly",#N/A,FALSE,"Sheet1"}</definedName>
    <definedName name="wrn.detailsummaryonly._3_1_1_1_1_2" localSheetId="4" hidden="1">{"detailsummaryonly",#N/A,FALSE,"Sheet1"}</definedName>
    <definedName name="wrn.detailsummaryonly._3_1_1_1_1_2" localSheetId="5" hidden="1">{"detailsummaryonly",#N/A,FALSE,"Sheet1"}</definedName>
    <definedName name="wrn.detailsummaryonly._3_1_1_1_1_2" localSheetId="6" hidden="1">{"detailsummaryonly",#N/A,FALSE,"Sheet1"}</definedName>
    <definedName name="wrn.detailsummaryonly._3_1_1_1_1_2" hidden="1">{"detailsummaryonly",#N/A,FALSE,"Sheet1"}</definedName>
    <definedName name="wrn.detailsummaryonly._3_1_1_1_1_2_1" localSheetId="7" hidden="1">{"detailsummaryonly",#N/A,FALSE,"Sheet1"}</definedName>
    <definedName name="wrn.detailsummaryonly._3_1_1_1_1_2_1" localSheetId="1" hidden="1">{"detailsummaryonly",#N/A,FALSE,"Sheet1"}</definedName>
    <definedName name="wrn.detailsummaryonly._3_1_1_1_1_2_1" localSheetId="2" hidden="1">{"detailsummaryonly",#N/A,FALSE,"Sheet1"}</definedName>
    <definedName name="wrn.detailsummaryonly._3_1_1_1_1_2_1" localSheetId="3" hidden="1">{"detailsummaryonly",#N/A,FALSE,"Sheet1"}</definedName>
    <definedName name="wrn.detailsummaryonly._3_1_1_1_1_2_1" localSheetId="4" hidden="1">{"detailsummaryonly",#N/A,FALSE,"Sheet1"}</definedName>
    <definedName name="wrn.detailsummaryonly._3_1_1_1_1_2_1" localSheetId="5" hidden="1">{"detailsummaryonly",#N/A,FALSE,"Sheet1"}</definedName>
    <definedName name="wrn.detailsummaryonly._3_1_1_1_1_2_1" localSheetId="6" hidden="1">{"detailsummaryonly",#N/A,FALSE,"Sheet1"}</definedName>
    <definedName name="wrn.detailsummaryonly._3_1_1_1_1_2_1" hidden="1">{"detailsummaryonly",#N/A,FALSE,"Sheet1"}</definedName>
    <definedName name="wrn.detailsummaryonly._3_1_1_1_1_2_2" localSheetId="7" hidden="1">{"detailsummaryonly",#N/A,FALSE,"Sheet1"}</definedName>
    <definedName name="wrn.detailsummaryonly._3_1_1_1_1_2_2" localSheetId="1" hidden="1">{"detailsummaryonly",#N/A,FALSE,"Sheet1"}</definedName>
    <definedName name="wrn.detailsummaryonly._3_1_1_1_1_2_2" localSheetId="2" hidden="1">{"detailsummaryonly",#N/A,FALSE,"Sheet1"}</definedName>
    <definedName name="wrn.detailsummaryonly._3_1_1_1_1_2_2" localSheetId="3" hidden="1">{"detailsummaryonly",#N/A,FALSE,"Sheet1"}</definedName>
    <definedName name="wrn.detailsummaryonly._3_1_1_1_1_2_2" localSheetId="4" hidden="1">{"detailsummaryonly",#N/A,FALSE,"Sheet1"}</definedName>
    <definedName name="wrn.detailsummaryonly._3_1_1_1_1_2_2" localSheetId="5" hidden="1">{"detailsummaryonly",#N/A,FALSE,"Sheet1"}</definedName>
    <definedName name="wrn.detailsummaryonly._3_1_1_1_1_2_2" localSheetId="6" hidden="1">{"detailsummaryonly",#N/A,FALSE,"Sheet1"}</definedName>
    <definedName name="wrn.detailsummaryonly._3_1_1_1_1_2_2" hidden="1">{"detailsummaryonly",#N/A,FALSE,"Sheet1"}</definedName>
    <definedName name="wrn.detailsummaryonly._3_1_1_1_1_2_3" localSheetId="7" hidden="1">{"detailsummaryonly",#N/A,FALSE,"Sheet1"}</definedName>
    <definedName name="wrn.detailsummaryonly._3_1_1_1_1_2_3" localSheetId="1" hidden="1">{"detailsummaryonly",#N/A,FALSE,"Sheet1"}</definedName>
    <definedName name="wrn.detailsummaryonly._3_1_1_1_1_2_3" localSheetId="2" hidden="1">{"detailsummaryonly",#N/A,FALSE,"Sheet1"}</definedName>
    <definedName name="wrn.detailsummaryonly._3_1_1_1_1_2_3" localSheetId="3" hidden="1">{"detailsummaryonly",#N/A,FALSE,"Sheet1"}</definedName>
    <definedName name="wrn.detailsummaryonly._3_1_1_1_1_2_3" localSheetId="4" hidden="1">{"detailsummaryonly",#N/A,FALSE,"Sheet1"}</definedName>
    <definedName name="wrn.detailsummaryonly._3_1_1_1_1_2_3" localSheetId="5" hidden="1">{"detailsummaryonly",#N/A,FALSE,"Sheet1"}</definedName>
    <definedName name="wrn.detailsummaryonly._3_1_1_1_1_2_3" localSheetId="6" hidden="1">{"detailsummaryonly",#N/A,FALSE,"Sheet1"}</definedName>
    <definedName name="wrn.detailsummaryonly._3_1_1_1_1_2_3" hidden="1">{"detailsummaryonly",#N/A,FALSE,"Sheet1"}</definedName>
    <definedName name="wrn.detailsummaryonly._3_1_1_1_1_3" localSheetId="7" hidden="1">{"detailsummaryonly",#N/A,FALSE,"Sheet1"}</definedName>
    <definedName name="wrn.detailsummaryonly._3_1_1_1_1_3" localSheetId="1" hidden="1">{"detailsummaryonly",#N/A,FALSE,"Sheet1"}</definedName>
    <definedName name="wrn.detailsummaryonly._3_1_1_1_1_3" localSheetId="2" hidden="1">{"detailsummaryonly",#N/A,FALSE,"Sheet1"}</definedName>
    <definedName name="wrn.detailsummaryonly._3_1_1_1_1_3" localSheetId="3" hidden="1">{"detailsummaryonly",#N/A,FALSE,"Sheet1"}</definedName>
    <definedName name="wrn.detailsummaryonly._3_1_1_1_1_3" localSheetId="4" hidden="1">{"detailsummaryonly",#N/A,FALSE,"Sheet1"}</definedName>
    <definedName name="wrn.detailsummaryonly._3_1_1_1_1_3" localSheetId="5" hidden="1">{"detailsummaryonly",#N/A,FALSE,"Sheet1"}</definedName>
    <definedName name="wrn.detailsummaryonly._3_1_1_1_1_3" localSheetId="6" hidden="1">{"detailsummaryonly",#N/A,FALSE,"Sheet1"}</definedName>
    <definedName name="wrn.detailsummaryonly._3_1_1_1_1_3" hidden="1">{"detailsummaryonly",#N/A,FALSE,"Sheet1"}</definedName>
    <definedName name="wrn.detailsummaryonly._3_1_1_1_1_4" localSheetId="7" hidden="1">{"detailsummaryonly",#N/A,FALSE,"Sheet1"}</definedName>
    <definedName name="wrn.detailsummaryonly._3_1_1_1_1_4" localSheetId="1" hidden="1">{"detailsummaryonly",#N/A,FALSE,"Sheet1"}</definedName>
    <definedName name="wrn.detailsummaryonly._3_1_1_1_1_4" localSheetId="2" hidden="1">{"detailsummaryonly",#N/A,FALSE,"Sheet1"}</definedName>
    <definedName name="wrn.detailsummaryonly._3_1_1_1_1_4" localSheetId="3" hidden="1">{"detailsummaryonly",#N/A,FALSE,"Sheet1"}</definedName>
    <definedName name="wrn.detailsummaryonly._3_1_1_1_1_4" localSheetId="4" hidden="1">{"detailsummaryonly",#N/A,FALSE,"Sheet1"}</definedName>
    <definedName name="wrn.detailsummaryonly._3_1_1_1_1_4" localSheetId="5" hidden="1">{"detailsummaryonly",#N/A,FALSE,"Sheet1"}</definedName>
    <definedName name="wrn.detailsummaryonly._3_1_1_1_1_4" localSheetId="6" hidden="1">{"detailsummaryonly",#N/A,FALSE,"Sheet1"}</definedName>
    <definedName name="wrn.detailsummaryonly._3_1_1_1_1_4" hidden="1">{"detailsummaryonly",#N/A,FALSE,"Sheet1"}</definedName>
    <definedName name="wrn.detailsummaryonly._3_1_1_1_1_5" localSheetId="7" hidden="1">{"detailsummaryonly",#N/A,FALSE,"Sheet1"}</definedName>
    <definedName name="wrn.detailsummaryonly._3_1_1_1_1_5" localSheetId="1" hidden="1">{"detailsummaryonly",#N/A,FALSE,"Sheet1"}</definedName>
    <definedName name="wrn.detailsummaryonly._3_1_1_1_1_5" localSheetId="2" hidden="1">{"detailsummaryonly",#N/A,FALSE,"Sheet1"}</definedName>
    <definedName name="wrn.detailsummaryonly._3_1_1_1_1_5" localSheetId="3" hidden="1">{"detailsummaryonly",#N/A,FALSE,"Sheet1"}</definedName>
    <definedName name="wrn.detailsummaryonly._3_1_1_1_1_5" localSheetId="4" hidden="1">{"detailsummaryonly",#N/A,FALSE,"Sheet1"}</definedName>
    <definedName name="wrn.detailsummaryonly._3_1_1_1_1_5" localSheetId="5" hidden="1">{"detailsummaryonly",#N/A,FALSE,"Sheet1"}</definedName>
    <definedName name="wrn.detailsummaryonly._3_1_1_1_1_5" localSheetId="6" hidden="1">{"detailsummaryonly",#N/A,FALSE,"Sheet1"}</definedName>
    <definedName name="wrn.detailsummaryonly._3_1_1_1_1_5" hidden="1">{"detailsummaryonly",#N/A,FALSE,"Sheet1"}</definedName>
    <definedName name="wrn.detailsummaryonly._3_1_1_1_2" localSheetId="7" hidden="1">{"detailsummaryonly",#N/A,FALSE,"Sheet1"}</definedName>
    <definedName name="wrn.detailsummaryonly._3_1_1_1_2" localSheetId="1" hidden="1">{"detailsummaryonly",#N/A,FALSE,"Sheet1"}</definedName>
    <definedName name="wrn.detailsummaryonly._3_1_1_1_2" localSheetId="2" hidden="1">{"detailsummaryonly",#N/A,FALSE,"Sheet1"}</definedName>
    <definedName name="wrn.detailsummaryonly._3_1_1_1_2" localSheetId="3" hidden="1">{"detailsummaryonly",#N/A,FALSE,"Sheet1"}</definedName>
    <definedName name="wrn.detailsummaryonly._3_1_1_1_2" localSheetId="4" hidden="1">{"detailsummaryonly",#N/A,FALSE,"Sheet1"}</definedName>
    <definedName name="wrn.detailsummaryonly._3_1_1_1_2" localSheetId="5" hidden="1">{"detailsummaryonly",#N/A,FALSE,"Sheet1"}</definedName>
    <definedName name="wrn.detailsummaryonly._3_1_1_1_2" localSheetId="6" hidden="1">{"detailsummaryonly",#N/A,FALSE,"Sheet1"}</definedName>
    <definedName name="wrn.detailsummaryonly._3_1_1_1_2" hidden="1">{"detailsummaryonly",#N/A,FALSE,"Sheet1"}</definedName>
    <definedName name="wrn.detailsummaryonly._3_1_1_1_2_1" localSheetId="7" hidden="1">{"detailsummaryonly",#N/A,FALSE,"Sheet1"}</definedName>
    <definedName name="wrn.detailsummaryonly._3_1_1_1_2_1" localSheetId="1" hidden="1">{"detailsummaryonly",#N/A,FALSE,"Sheet1"}</definedName>
    <definedName name="wrn.detailsummaryonly._3_1_1_1_2_1" localSheetId="2" hidden="1">{"detailsummaryonly",#N/A,FALSE,"Sheet1"}</definedName>
    <definedName name="wrn.detailsummaryonly._3_1_1_1_2_1" localSheetId="3" hidden="1">{"detailsummaryonly",#N/A,FALSE,"Sheet1"}</definedName>
    <definedName name="wrn.detailsummaryonly._3_1_1_1_2_1" localSheetId="4" hidden="1">{"detailsummaryonly",#N/A,FALSE,"Sheet1"}</definedName>
    <definedName name="wrn.detailsummaryonly._3_1_1_1_2_1" localSheetId="5" hidden="1">{"detailsummaryonly",#N/A,FALSE,"Sheet1"}</definedName>
    <definedName name="wrn.detailsummaryonly._3_1_1_1_2_1" localSheetId="6" hidden="1">{"detailsummaryonly",#N/A,FALSE,"Sheet1"}</definedName>
    <definedName name="wrn.detailsummaryonly._3_1_1_1_2_1" hidden="1">{"detailsummaryonly",#N/A,FALSE,"Sheet1"}</definedName>
    <definedName name="wrn.detailsummaryonly._3_1_1_1_2_1_1" localSheetId="7" hidden="1">{"detailsummaryonly",#N/A,FALSE,"Sheet1"}</definedName>
    <definedName name="wrn.detailsummaryonly._3_1_1_1_2_1_1" localSheetId="1" hidden="1">{"detailsummaryonly",#N/A,FALSE,"Sheet1"}</definedName>
    <definedName name="wrn.detailsummaryonly._3_1_1_1_2_1_1" localSheetId="2" hidden="1">{"detailsummaryonly",#N/A,FALSE,"Sheet1"}</definedName>
    <definedName name="wrn.detailsummaryonly._3_1_1_1_2_1_1" localSheetId="3" hidden="1">{"detailsummaryonly",#N/A,FALSE,"Sheet1"}</definedName>
    <definedName name="wrn.detailsummaryonly._3_1_1_1_2_1_1" localSheetId="4" hidden="1">{"detailsummaryonly",#N/A,FALSE,"Sheet1"}</definedName>
    <definedName name="wrn.detailsummaryonly._3_1_1_1_2_1_1" localSheetId="5" hidden="1">{"detailsummaryonly",#N/A,FALSE,"Sheet1"}</definedName>
    <definedName name="wrn.detailsummaryonly._3_1_1_1_2_1_1" localSheetId="6" hidden="1">{"detailsummaryonly",#N/A,FALSE,"Sheet1"}</definedName>
    <definedName name="wrn.detailsummaryonly._3_1_1_1_2_1_1" hidden="1">{"detailsummaryonly",#N/A,FALSE,"Sheet1"}</definedName>
    <definedName name="wrn.detailsummaryonly._3_1_1_1_2_1_2" localSheetId="7" hidden="1">{"detailsummaryonly",#N/A,FALSE,"Sheet1"}</definedName>
    <definedName name="wrn.detailsummaryonly._3_1_1_1_2_1_2" localSheetId="1" hidden="1">{"detailsummaryonly",#N/A,FALSE,"Sheet1"}</definedName>
    <definedName name="wrn.detailsummaryonly._3_1_1_1_2_1_2" localSheetId="2" hidden="1">{"detailsummaryonly",#N/A,FALSE,"Sheet1"}</definedName>
    <definedName name="wrn.detailsummaryonly._3_1_1_1_2_1_2" localSheetId="3" hidden="1">{"detailsummaryonly",#N/A,FALSE,"Sheet1"}</definedName>
    <definedName name="wrn.detailsummaryonly._3_1_1_1_2_1_2" localSheetId="4" hidden="1">{"detailsummaryonly",#N/A,FALSE,"Sheet1"}</definedName>
    <definedName name="wrn.detailsummaryonly._3_1_1_1_2_1_2" localSheetId="5" hidden="1">{"detailsummaryonly",#N/A,FALSE,"Sheet1"}</definedName>
    <definedName name="wrn.detailsummaryonly._3_1_1_1_2_1_2" localSheetId="6" hidden="1">{"detailsummaryonly",#N/A,FALSE,"Sheet1"}</definedName>
    <definedName name="wrn.detailsummaryonly._3_1_1_1_2_1_2" hidden="1">{"detailsummaryonly",#N/A,FALSE,"Sheet1"}</definedName>
    <definedName name="wrn.detailsummaryonly._3_1_1_1_2_1_3" localSheetId="7" hidden="1">{"detailsummaryonly",#N/A,FALSE,"Sheet1"}</definedName>
    <definedName name="wrn.detailsummaryonly._3_1_1_1_2_1_3" localSheetId="1" hidden="1">{"detailsummaryonly",#N/A,FALSE,"Sheet1"}</definedName>
    <definedName name="wrn.detailsummaryonly._3_1_1_1_2_1_3" localSheetId="2" hidden="1">{"detailsummaryonly",#N/A,FALSE,"Sheet1"}</definedName>
    <definedName name="wrn.detailsummaryonly._3_1_1_1_2_1_3" localSheetId="3" hidden="1">{"detailsummaryonly",#N/A,FALSE,"Sheet1"}</definedName>
    <definedName name="wrn.detailsummaryonly._3_1_1_1_2_1_3" localSheetId="4" hidden="1">{"detailsummaryonly",#N/A,FALSE,"Sheet1"}</definedName>
    <definedName name="wrn.detailsummaryonly._3_1_1_1_2_1_3" localSheetId="5" hidden="1">{"detailsummaryonly",#N/A,FALSE,"Sheet1"}</definedName>
    <definedName name="wrn.detailsummaryonly._3_1_1_1_2_1_3" localSheetId="6" hidden="1">{"detailsummaryonly",#N/A,FALSE,"Sheet1"}</definedName>
    <definedName name="wrn.detailsummaryonly._3_1_1_1_2_1_3" hidden="1">{"detailsummaryonly",#N/A,FALSE,"Sheet1"}</definedName>
    <definedName name="wrn.detailsummaryonly._3_1_1_1_2_2" localSheetId="7" hidden="1">{"detailsummaryonly",#N/A,FALSE,"Sheet1"}</definedName>
    <definedName name="wrn.detailsummaryonly._3_1_1_1_2_2" localSheetId="1" hidden="1">{"detailsummaryonly",#N/A,FALSE,"Sheet1"}</definedName>
    <definedName name="wrn.detailsummaryonly._3_1_1_1_2_2" localSheetId="2" hidden="1">{"detailsummaryonly",#N/A,FALSE,"Sheet1"}</definedName>
    <definedName name="wrn.detailsummaryonly._3_1_1_1_2_2" localSheetId="3" hidden="1">{"detailsummaryonly",#N/A,FALSE,"Sheet1"}</definedName>
    <definedName name="wrn.detailsummaryonly._3_1_1_1_2_2" localSheetId="4" hidden="1">{"detailsummaryonly",#N/A,FALSE,"Sheet1"}</definedName>
    <definedName name="wrn.detailsummaryonly._3_1_1_1_2_2" localSheetId="5" hidden="1">{"detailsummaryonly",#N/A,FALSE,"Sheet1"}</definedName>
    <definedName name="wrn.detailsummaryonly._3_1_1_1_2_2" localSheetId="6" hidden="1">{"detailsummaryonly",#N/A,FALSE,"Sheet1"}</definedName>
    <definedName name="wrn.detailsummaryonly._3_1_1_1_2_2" hidden="1">{"detailsummaryonly",#N/A,FALSE,"Sheet1"}</definedName>
    <definedName name="wrn.detailsummaryonly._3_1_1_1_2_3" localSheetId="7" hidden="1">{"detailsummaryonly",#N/A,FALSE,"Sheet1"}</definedName>
    <definedName name="wrn.detailsummaryonly._3_1_1_1_2_3" localSheetId="1" hidden="1">{"detailsummaryonly",#N/A,FALSE,"Sheet1"}</definedName>
    <definedName name="wrn.detailsummaryonly._3_1_1_1_2_3" localSheetId="2" hidden="1">{"detailsummaryonly",#N/A,FALSE,"Sheet1"}</definedName>
    <definedName name="wrn.detailsummaryonly._3_1_1_1_2_3" localSheetId="3" hidden="1">{"detailsummaryonly",#N/A,FALSE,"Sheet1"}</definedName>
    <definedName name="wrn.detailsummaryonly._3_1_1_1_2_3" localSheetId="4" hidden="1">{"detailsummaryonly",#N/A,FALSE,"Sheet1"}</definedName>
    <definedName name="wrn.detailsummaryonly._3_1_1_1_2_3" localSheetId="5" hidden="1">{"detailsummaryonly",#N/A,FALSE,"Sheet1"}</definedName>
    <definedName name="wrn.detailsummaryonly._3_1_1_1_2_3" localSheetId="6" hidden="1">{"detailsummaryonly",#N/A,FALSE,"Sheet1"}</definedName>
    <definedName name="wrn.detailsummaryonly._3_1_1_1_2_3" hidden="1">{"detailsummaryonly",#N/A,FALSE,"Sheet1"}</definedName>
    <definedName name="wrn.detailsummaryonly._3_1_1_1_3" localSheetId="7" hidden="1">{"detailsummaryonly",#N/A,FALSE,"Sheet1"}</definedName>
    <definedName name="wrn.detailsummaryonly._3_1_1_1_3" localSheetId="1" hidden="1">{"detailsummaryonly",#N/A,FALSE,"Sheet1"}</definedName>
    <definedName name="wrn.detailsummaryonly._3_1_1_1_3" localSheetId="2" hidden="1">{"detailsummaryonly",#N/A,FALSE,"Sheet1"}</definedName>
    <definedName name="wrn.detailsummaryonly._3_1_1_1_3" localSheetId="3" hidden="1">{"detailsummaryonly",#N/A,FALSE,"Sheet1"}</definedName>
    <definedName name="wrn.detailsummaryonly._3_1_1_1_3" localSheetId="4" hidden="1">{"detailsummaryonly",#N/A,FALSE,"Sheet1"}</definedName>
    <definedName name="wrn.detailsummaryonly._3_1_1_1_3" localSheetId="5" hidden="1">{"detailsummaryonly",#N/A,FALSE,"Sheet1"}</definedName>
    <definedName name="wrn.detailsummaryonly._3_1_1_1_3" localSheetId="6" hidden="1">{"detailsummaryonly",#N/A,FALSE,"Sheet1"}</definedName>
    <definedName name="wrn.detailsummaryonly._3_1_1_1_3" hidden="1">{"detailsummaryonly",#N/A,FALSE,"Sheet1"}</definedName>
    <definedName name="wrn.detailsummaryonly._3_1_1_1_4" localSheetId="7" hidden="1">{"detailsummaryonly",#N/A,FALSE,"Sheet1"}</definedName>
    <definedName name="wrn.detailsummaryonly._3_1_1_1_4" localSheetId="1" hidden="1">{"detailsummaryonly",#N/A,FALSE,"Sheet1"}</definedName>
    <definedName name="wrn.detailsummaryonly._3_1_1_1_4" localSheetId="2" hidden="1">{"detailsummaryonly",#N/A,FALSE,"Sheet1"}</definedName>
    <definedName name="wrn.detailsummaryonly._3_1_1_1_4" localSheetId="3" hidden="1">{"detailsummaryonly",#N/A,FALSE,"Sheet1"}</definedName>
    <definedName name="wrn.detailsummaryonly._3_1_1_1_4" localSheetId="4" hidden="1">{"detailsummaryonly",#N/A,FALSE,"Sheet1"}</definedName>
    <definedName name="wrn.detailsummaryonly._3_1_1_1_4" localSheetId="5" hidden="1">{"detailsummaryonly",#N/A,FALSE,"Sheet1"}</definedName>
    <definedName name="wrn.detailsummaryonly._3_1_1_1_4" localSheetId="6" hidden="1">{"detailsummaryonly",#N/A,FALSE,"Sheet1"}</definedName>
    <definedName name="wrn.detailsummaryonly._3_1_1_1_4" hidden="1">{"detailsummaryonly",#N/A,FALSE,"Sheet1"}</definedName>
    <definedName name="wrn.detailsummaryonly._3_1_1_1_5" localSheetId="7" hidden="1">{"detailsummaryonly",#N/A,FALSE,"Sheet1"}</definedName>
    <definedName name="wrn.detailsummaryonly._3_1_1_1_5" localSheetId="1" hidden="1">{"detailsummaryonly",#N/A,FALSE,"Sheet1"}</definedName>
    <definedName name="wrn.detailsummaryonly._3_1_1_1_5" localSheetId="2" hidden="1">{"detailsummaryonly",#N/A,FALSE,"Sheet1"}</definedName>
    <definedName name="wrn.detailsummaryonly._3_1_1_1_5" localSheetId="3" hidden="1">{"detailsummaryonly",#N/A,FALSE,"Sheet1"}</definedName>
    <definedName name="wrn.detailsummaryonly._3_1_1_1_5" localSheetId="4" hidden="1">{"detailsummaryonly",#N/A,FALSE,"Sheet1"}</definedName>
    <definedName name="wrn.detailsummaryonly._3_1_1_1_5" localSheetId="5" hidden="1">{"detailsummaryonly",#N/A,FALSE,"Sheet1"}</definedName>
    <definedName name="wrn.detailsummaryonly._3_1_1_1_5" localSheetId="6" hidden="1">{"detailsummaryonly",#N/A,FALSE,"Sheet1"}</definedName>
    <definedName name="wrn.detailsummaryonly._3_1_1_1_5" hidden="1">{"detailsummaryonly",#N/A,FALSE,"Sheet1"}</definedName>
    <definedName name="wrn.detailsummaryonly._3_1_1_2" localSheetId="7" hidden="1">{"detailsummaryonly",#N/A,FALSE,"Sheet1"}</definedName>
    <definedName name="wrn.detailsummaryonly._3_1_1_2" localSheetId="1" hidden="1">{"detailsummaryonly",#N/A,FALSE,"Sheet1"}</definedName>
    <definedName name="wrn.detailsummaryonly._3_1_1_2" localSheetId="2" hidden="1">{"detailsummaryonly",#N/A,FALSE,"Sheet1"}</definedName>
    <definedName name="wrn.detailsummaryonly._3_1_1_2" localSheetId="3" hidden="1">{"detailsummaryonly",#N/A,FALSE,"Sheet1"}</definedName>
    <definedName name="wrn.detailsummaryonly._3_1_1_2" localSheetId="4" hidden="1">{"detailsummaryonly",#N/A,FALSE,"Sheet1"}</definedName>
    <definedName name="wrn.detailsummaryonly._3_1_1_2" localSheetId="5" hidden="1">{"detailsummaryonly",#N/A,FALSE,"Sheet1"}</definedName>
    <definedName name="wrn.detailsummaryonly._3_1_1_2" localSheetId="6" hidden="1">{"detailsummaryonly",#N/A,FALSE,"Sheet1"}</definedName>
    <definedName name="wrn.detailsummaryonly._3_1_1_2" hidden="1">{"detailsummaryonly",#N/A,FALSE,"Sheet1"}</definedName>
    <definedName name="wrn.detailsummaryonly._3_1_1_2_1" localSheetId="7" hidden="1">{"detailsummaryonly",#N/A,FALSE,"Sheet1"}</definedName>
    <definedName name="wrn.detailsummaryonly._3_1_1_2_1" localSheetId="1" hidden="1">{"detailsummaryonly",#N/A,FALSE,"Sheet1"}</definedName>
    <definedName name="wrn.detailsummaryonly._3_1_1_2_1" localSheetId="2" hidden="1">{"detailsummaryonly",#N/A,FALSE,"Sheet1"}</definedName>
    <definedName name="wrn.detailsummaryonly._3_1_1_2_1" localSheetId="3" hidden="1">{"detailsummaryonly",#N/A,FALSE,"Sheet1"}</definedName>
    <definedName name="wrn.detailsummaryonly._3_1_1_2_1" localSheetId="4" hidden="1">{"detailsummaryonly",#N/A,FALSE,"Sheet1"}</definedName>
    <definedName name="wrn.detailsummaryonly._3_1_1_2_1" localSheetId="5" hidden="1">{"detailsummaryonly",#N/A,FALSE,"Sheet1"}</definedName>
    <definedName name="wrn.detailsummaryonly._3_1_1_2_1" localSheetId="6" hidden="1">{"detailsummaryonly",#N/A,FALSE,"Sheet1"}</definedName>
    <definedName name="wrn.detailsummaryonly._3_1_1_2_1" hidden="1">{"detailsummaryonly",#N/A,FALSE,"Sheet1"}</definedName>
    <definedName name="wrn.detailsummaryonly._3_1_1_2_1_1" localSheetId="7" hidden="1">{"detailsummaryonly",#N/A,FALSE,"Sheet1"}</definedName>
    <definedName name="wrn.detailsummaryonly._3_1_1_2_1_1" localSheetId="1" hidden="1">{"detailsummaryonly",#N/A,FALSE,"Sheet1"}</definedName>
    <definedName name="wrn.detailsummaryonly._3_1_1_2_1_1" localSheetId="2" hidden="1">{"detailsummaryonly",#N/A,FALSE,"Sheet1"}</definedName>
    <definedName name="wrn.detailsummaryonly._3_1_1_2_1_1" localSheetId="3" hidden="1">{"detailsummaryonly",#N/A,FALSE,"Sheet1"}</definedName>
    <definedName name="wrn.detailsummaryonly._3_1_1_2_1_1" localSheetId="4" hidden="1">{"detailsummaryonly",#N/A,FALSE,"Sheet1"}</definedName>
    <definedName name="wrn.detailsummaryonly._3_1_1_2_1_1" localSheetId="5" hidden="1">{"detailsummaryonly",#N/A,FALSE,"Sheet1"}</definedName>
    <definedName name="wrn.detailsummaryonly._3_1_1_2_1_1" localSheetId="6" hidden="1">{"detailsummaryonly",#N/A,FALSE,"Sheet1"}</definedName>
    <definedName name="wrn.detailsummaryonly._3_1_1_2_1_1" hidden="1">{"detailsummaryonly",#N/A,FALSE,"Sheet1"}</definedName>
    <definedName name="wrn.detailsummaryonly._3_1_1_2_1_2" localSheetId="7" hidden="1">{"detailsummaryonly",#N/A,FALSE,"Sheet1"}</definedName>
    <definedName name="wrn.detailsummaryonly._3_1_1_2_1_2" localSheetId="1" hidden="1">{"detailsummaryonly",#N/A,FALSE,"Sheet1"}</definedName>
    <definedName name="wrn.detailsummaryonly._3_1_1_2_1_2" localSheetId="2" hidden="1">{"detailsummaryonly",#N/A,FALSE,"Sheet1"}</definedName>
    <definedName name="wrn.detailsummaryonly._3_1_1_2_1_2" localSheetId="3" hidden="1">{"detailsummaryonly",#N/A,FALSE,"Sheet1"}</definedName>
    <definedName name="wrn.detailsummaryonly._3_1_1_2_1_2" localSheetId="4" hidden="1">{"detailsummaryonly",#N/A,FALSE,"Sheet1"}</definedName>
    <definedName name="wrn.detailsummaryonly._3_1_1_2_1_2" localSheetId="5" hidden="1">{"detailsummaryonly",#N/A,FALSE,"Sheet1"}</definedName>
    <definedName name="wrn.detailsummaryonly._3_1_1_2_1_2" localSheetId="6" hidden="1">{"detailsummaryonly",#N/A,FALSE,"Sheet1"}</definedName>
    <definedName name="wrn.detailsummaryonly._3_1_1_2_1_2" hidden="1">{"detailsummaryonly",#N/A,FALSE,"Sheet1"}</definedName>
    <definedName name="wrn.detailsummaryonly._3_1_1_2_1_3" localSheetId="7" hidden="1">{"detailsummaryonly",#N/A,FALSE,"Sheet1"}</definedName>
    <definedName name="wrn.detailsummaryonly._3_1_1_2_1_3" localSheetId="1" hidden="1">{"detailsummaryonly",#N/A,FALSE,"Sheet1"}</definedName>
    <definedName name="wrn.detailsummaryonly._3_1_1_2_1_3" localSheetId="2" hidden="1">{"detailsummaryonly",#N/A,FALSE,"Sheet1"}</definedName>
    <definedName name="wrn.detailsummaryonly._3_1_1_2_1_3" localSheetId="3" hidden="1">{"detailsummaryonly",#N/A,FALSE,"Sheet1"}</definedName>
    <definedName name="wrn.detailsummaryonly._3_1_1_2_1_3" localSheetId="4" hidden="1">{"detailsummaryonly",#N/A,FALSE,"Sheet1"}</definedName>
    <definedName name="wrn.detailsummaryonly._3_1_1_2_1_3" localSheetId="5" hidden="1">{"detailsummaryonly",#N/A,FALSE,"Sheet1"}</definedName>
    <definedName name="wrn.detailsummaryonly._3_1_1_2_1_3" localSheetId="6" hidden="1">{"detailsummaryonly",#N/A,FALSE,"Sheet1"}</definedName>
    <definedName name="wrn.detailsummaryonly._3_1_1_2_1_3" hidden="1">{"detailsummaryonly",#N/A,FALSE,"Sheet1"}</definedName>
    <definedName name="wrn.detailsummaryonly._3_1_1_2_2" localSheetId="7" hidden="1">{"detailsummaryonly",#N/A,FALSE,"Sheet1"}</definedName>
    <definedName name="wrn.detailsummaryonly._3_1_1_2_2" localSheetId="1" hidden="1">{"detailsummaryonly",#N/A,FALSE,"Sheet1"}</definedName>
    <definedName name="wrn.detailsummaryonly._3_1_1_2_2" localSheetId="2" hidden="1">{"detailsummaryonly",#N/A,FALSE,"Sheet1"}</definedName>
    <definedName name="wrn.detailsummaryonly._3_1_1_2_2" localSheetId="3" hidden="1">{"detailsummaryonly",#N/A,FALSE,"Sheet1"}</definedName>
    <definedName name="wrn.detailsummaryonly._3_1_1_2_2" localSheetId="4" hidden="1">{"detailsummaryonly",#N/A,FALSE,"Sheet1"}</definedName>
    <definedName name="wrn.detailsummaryonly._3_1_1_2_2" localSheetId="5" hidden="1">{"detailsummaryonly",#N/A,FALSE,"Sheet1"}</definedName>
    <definedName name="wrn.detailsummaryonly._3_1_1_2_2" localSheetId="6" hidden="1">{"detailsummaryonly",#N/A,FALSE,"Sheet1"}</definedName>
    <definedName name="wrn.detailsummaryonly._3_1_1_2_2" hidden="1">{"detailsummaryonly",#N/A,FALSE,"Sheet1"}</definedName>
    <definedName name="wrn.detailsummaryonly._3_1_1_2_3" localSheetId="7" hidden="1">{"detailsummaryonly",#N/A,FALSE,"Sheet1"}</definedName>
    <definedName name="wrn.detailsummaryonly._3_1_1_2_3" localSheetId="1" hidden="1">{"detailsummaryonly",#N/A,FALSE,"Sheet1"}</definedName>
    <definedName name="wrn.detailsummaryonly._3_1_1_2_3" localSheetId="2" hidden="1">{"detailsummaryonly",#N/A,FALSE,"Sheet1"}</definedName>
    <definedName name="wrn.detailsummaryonly._3_1_1_2_3" localSheetId="3" hidden="1">{"detailsummaryonly",#N/A,FALSE,"Sheet1"}</definedName>
    <definedName name="wrn.detailsummaryonly._3_1_1_2_3" localSheetId="4" hidden="1">{"detailsummaryonly",#N/A,FALSE,"Sheet1"}</definedName>
    <definedName name="wrn.detailsummaryonly._3_1_1_2_3" localSheetId="5" hidden="1">{"detailsummaryonly",#N/A,FALSE,"Sheet1"}</definedName>
    <definedName name="wrn.detailsummaryonly._3_1_1_2_3" localSheetId="6" hidden="1">{"detailsummaryonly",#N/A,FALSE,"Sheet1"}</definedName>
    <definedName name="wrn.detailsummaryonly._3_1_1_2_3" hidden="1">{"detailsummaryonly",#N/A,FALSE,"Sheet1"}</definedName>
    <definedName name="wrn.detailsummaryonly._3_1_1_3" localSheetId="7" hidden="1">{"detailsummaryonly",#N/A,FALSE,"Sheet1"}</definedName>
    <definedName name="wrn.detailsummaryonly._3_1_1_3" localSheetId="1" hidden="1">{"detailsummaryonly",#N/A,FALSE,"Sheet1"}</definedName>
    <definedName name="wrn.detailsummaryonly._3_1_1_3" localSheetId="2" hidden="1">{"detailsummaryonly",#N/A,FALSE,"Sheet1"}</definedName>
    <definedName name="wrn.detailsummaryonly._3_1_1_3" localSheetId="3" hidden="1">{"detailsummaryonly",#N/A,FALSE,"Sheet1"}</definedName>
    <definedName name="wrn.detailsummaryonly._3_1_1_3" localSheetId="4" hidden="1">{"detailsummaryonly",#N/A,FALSE,"Sheet1"}</definedName>
    <definedName name="wrn.detailsummaryonly._3_1_1_3" localSheetId="5" hidden="1">{"detailsummaryonly",#N/A,FALSE,"Sheet1"}</definedName>
    <definedName name="wrn.detailsummaryonly._3_1_1_3" localSheetId="6" hidden="1">{"detailsummaryonly",#N/A,FALSE,"Sheet1"}</definedName>
    <definedName name="wrn.detailsummaryonly._3_1_1_3" hidden="1">{"detailsummaryonly",#N/A,FALSE,"Sheet1"}</definedName>
    <definedName name="wrn.detailsummaryonly._3_1_1_3_1" localSheetId="7" hidden="1">{"detailsummaryonly",#N/A,FALSE,"Sheet1"}</definedName>
    <definedName name="wrn.detailsummaryonly._3_1_1_3_1" localSheetId="1" hidden="1">{"detailsummaryonly",#N/A,FALSE,"Sheet1"}</definedName>
    <definedName name="wrn.detailsummaryonly._3_1_1_3_1" localSheetId="2" hidden="1">{"detailsummaryonly",#N/A,FALSE,"Sheet1"}</definedName>
    <definedName name="wrn.detailsummaryonly._3_1_1_3_1" localSheetId="3" hidden="1">{"detailsummaryonly",#N/A,FALSE,"Sheet1"}</definedName>
    <definedName name="wrn.detailsummaryonly._3_1_1_3_1" localSheetId="4" hidden="1">{"detailsummaryonly",#N/A,FALSE,"Sheet1"}</definedName>
    <definedName name="wrn.detailsummaryonly._3_1_1_3_1" localSheetId="5" hidden="1">{"detailsummaryonly",#N/A,FALSE,"Sheet1"}</definedName>
    <definedName name="wrn.detailsummaryonly._3_1_1_3_1" localSheetId="6" hidden="1">{"detailsummaryonly",#N/A,FALSE,"Sheet1"}</definedName>
    <definedName name="wrn.detailsummaryonly._3_1_1_3_1" hidden="1">{"detailsummaryonly",#N/A,FALSE,"Sheet1"}</definedName>
    <definedName name="wrn.detailsummaryonly._3_1_1_3_2" localSheetId="7" hidden="1">{"detailsummaryonly",#N/A,FALSE,"Sheet1"}</definedName>
    <definedName name="wrn.detailsummaryonly._3_1_1_3_2" localSheetId="1" hidden="1">{"detailsummaryonly",#N/A,FALSE,"Sheet1"}</definedName>
    <definedName name="wrn.detailsummaryonly._3_1_1_3_2" localSheetId="2" hidden="1">{"detailsummaryonly",#N/A,FALSE,"Sheet1"}</definedName>
    <definedName name="wrn.detailsummaryonly._3_1_1_3_2" localSheetId="3" hidden="1">{"detailsummaryonly",#N/A,FALSE,"Sheet1"}</definedName>
    <definedName name="wrn.detailsummaryonly._3_1_1_3_2" localSheetId="4" hidden="1">{"detailsummaryonly",#N/A,FALSE,"Sheet1"}</definedName>
    <definedName name="wrn.detailsummaryonly._3_1_1_3_2" localSheetId="5" hidden="1">{"detailsummaryonly",#N/A,FALSE,"Sheet1"}</definedName>
    <definedName name="wrn.detailsummaryonly._3_1_1_3_2" localSheetId="6" hidden="1">{"detailsummaryonly",#N/A,FALSE,"Sheet1"}</definedName>
    <definedName name="wrn.detailsummaryonly._3_1_1_3_2" hidden="1">{"detailsummaryonly",#N/A,FALSE,"Sheet1"}</definedName>
    <definedName name="wrn.detailsummaryonly._3_1_1_3_3" localSheetId="7" hidden="1">{"detailsummaryonly",#N/A,FALSE,"Sheet1"}</definedName>
    <definedName name="wrn.detailsummaryonly._3_1_1_3_3" localSheetId="1" hidden="1">{"detailsummaryonly",#N/A,FALSE,"Sheet1"}</definedName>
    <definedName name="wrn.detailsummaryonly._3_1_1_3_3" localSheetId="2" hidden="1">{"detailsummaryonly",#N/A,FALSE,"Sheet1"}</definedName>
    <definedName name="wrn.detailsummaryonly._3_1_1_3_3" localSheetId="3" hidden="1">{"detailsummaryonly",#N/A,FALSE,"Sheet1"}</definedName>
    <definedName name="wrn.detailsummaryonly._3_1_1_3_3" localSheetId="4" hidden="1">{"detailsummaryonly",#N/A,FALSE,"Sheet1"}</definedName>
    <definedName name="wrn.detailsummaryonly._3_1_1_3_3" localSheetId="5" hidden="1">{"detailsummaryonly",#N/A,FALSE,"Sheet1"}</definedName>
    <definedName name="wrn.detailsummaryonly._3_1_1_3_3" localSheetId="6" hidden="1">{"detailsummaryonly",#N/A,FALSE,"Sheet1"}</definedName>
    <definedName name="wrn.detailsummaryonly._3_1_1_3_3" hidden="1">{"detailsummaryonly",#N/A,FALSE,"Sheet1"}</definedName>
    <definedName name="wrn.detailsummaryonly._3_1_1_4" localSheetId="7" hidden="1">{"detailsummaryonly",#N/A,FALSE,"Sheet1"}</definedName>
    <definedName name="wrn.detailsummaryonly._3_1_1_4" localSheetId="1" hidden="1">{"detailsummaryonly",#N/A,FALSE,"Sheet1"}</definedName>
    <definedName name="wrn.detailsummaryonly._3_1_1_4" localSheetId="2" hidden="1">{"detailsummaryonly",#N/A,FALSE,"Sheet1"}</definedName>
    <definedName name="wrn.detailsummaryonly._3_1_1_4" localSheetId="3" hidden="1">{"detailsummaryonly",#N/A,FALSE,"Sheet1"}</definedName>
    <definedName name="wrn.detailsummaryonly._3_1_1_4" localSheetId="4" hidden="1">{"detailsummaryonly",#N/A,FALSE,"Sheet1"}</definedName>
    <definedName name="wrn.detailsummaryonly._3_1_1_4" localSheetId="5" hidden="1">{"detailsummaryonly",#N/A,FALSE,"Sheet1"}</definedName>
    <definedName name="wrn.detailsummaryonly._3_1_1_4" localSheetId="6" hidden="1">{"detailsummaryonly",#N/A,FALSE,"Sheet1"}</definedName>
    <definedName name="wrn.detailsummaryonly._3_1_1_4" hidden="1">{"detailsummaryonly",#N/A,FALSE,"Sheet1"}</definedName>
    <definedName name="wrn.detailsummaryonly._3_1_1_5" localSheetId="7" hidden="1">{"detailsummaryonly",#N/A,FALSE,"Sheet1"}</definedName>
    <definedName name="wrn.detailsummaryonly._3_1_1_5" localSheetId="1" hidden="1">{"detailsummaryonly",#N/A,FALSE,"Sheet1"}</definedName>
    <definedName name="wrn.detailsummaryonly._3_1_1_5" localSheetId="2" hidden="1">{"detailsummaryonly",#N/A,FALSE,"Sheet1"}</definedName>
    <definedName name="wrn.detailsummaryonly._3_1_1_5" localSheetId="3" hidden="1">{"detailsummaryonly",#N/A,FALSE,"Sheet1"}</definedName>
    <definedName name="wrn.detailsummaryonly._3_1_1_5" localSheetId="4" hidden="1">{"detailsummaryonly",#N/A,FALSE,"Sheet1"}</definedName>
    <definedName name="wrn.detailsummaryonly._3_1_1_5" localSheetId="5" hidden="1">{"detailsummaryonly",#N/A,FALSE,"Sheet1"}</definedName>
    <definedName name="wrn.detailsummaryonly._3_1_1_5" localSheetId="6" hidden="1">{"detailsummaryonly",#N/A,FALSE,"Sheet1"}</definedName>
    <definedName name="wrn.detailsummaryonly._3_1_1_5" hidden="1">{"detailsummaryonly",#N/A,FALSE,"Sheet1"}</definedName>
    <definedName name="wrn.detailsummaryonly._3_1_2" localSheetId="7" hidden="1">{"detailsummaryonly",#N/A,FALSE,"Sheet1"}</definedName>
    <definedName name="wrn.detailsummaryonly._3_1_2" localSheetId="1" hidden="1">{"detailsummaryonly",#N/A,FALSE,"Sheet1"}</definedName>
    <definedName name="wrn.detailsummaryonly._3_1_2" localSheetId="2" hidden="1">{"detailsummaryonly",#N/A,FALSE,"Sheet1"}</definedName>
    <definedName name="wrn.detailsummaryonly._3_1_2" localSheetId="3" hidden="1">{"detailsummaryonly",#N/A,FALSE,"Sheet1"}</definedName>
    <definedName name="wrn.detailsummaryonly._3_1_2" localSheetId="4" hidden="1">{"detailsummaryonly",#N/A,FALSE,"Sheet1"}</definedName>
    <definedName name="wrn.detailsummaryonly._3_1_2" localSheetId="5" hidden="1">{"detailsummaryonly",#N/A,FALSE,"Sheet1"}</definedName>
    <definedName name="wrn.detailsummaryonly._3_1_2" localSheetId="6" hidden="1">{"detailsummaryonly",#N/A,FALSE,"Sheet1"}</definedName>
    <definedName name="wrn.detailsummaryonly._3_1_2" hidden="1">{"detailsummaryonly",#N/A,FALSE,"Sheet1"}</definedName>
    <definedName name="wrn.detailsummaryonly._3_1_2_1" localSheetId="7" hidden="1">{"detailsummaryonly",#N/A,FALSE,"Sheet1"}</definedName>
    <definedName name="wrn.detailsummaryonly._3_1_2_1" localSheetId="1" hidden="1">{"detailsummaryonly",#N/A,FALSE,"Sheet1"}</definedName>
    <definedName name="wrn.detailsummaryonly._3_1_2_1" localSheetId="2" hidden="1">{"detailsummaryonly",#N/A,FALSE,"Sheet1"}</definedName>
    <definedName name="wrn.detailsummaryonly._3_1_2_1" localSheetId="3" hidden="1">{"detailsummaryonly",#N/A,FALSE,"Sheet1"}</definedName>
    <definedName name="wrn.detailsummaryonly._3_1_2_1" localSheetId="4" hidden="1">{"detailsummaryonly",#N/A,FALSE,"Sheet1"}</definedName>
    <definedName name="wrn.detailsummaryonly._3_1_2_1" localSheetId="5" hidden="1">{"detailsummaryonly",#N/A,FALSE,"Sheet1"}</definedName>
    <definedName name="wrn.detailsummaryonly._3_1_2_1" localSheetId="6" hidden="1">{"detailsummaryonly",#N/A,FALSE,"Sheet1"}</definedName>
    <definedName name="wrn.detailsummaryonly._3_1_2_1" hidden="1">{"detailsummaryonly",#N/A,FALSE,"Sheet1"}</definedName>
    <definedName name="wrn.detailsummaryonly._3_1_2_1_1" localSheetId="7" hidden="1">{"detailsummaryonly",#N/A,FALSE,"Sheet1"}</definedName>
    <definedName name="wrn.detailsummaryonly._3_1_2_1_1" localSheetId="1" hidden="1">{"detailsummaryonly",#N/A,FALSE,"Sheet1"}</definedName>
    <definedName name="wrn.detailsummaryonly._3_1_2_1_1" localSheetId="2" hidden="1">{"detailsummaryonly",#N/A,FALSE,"Sheet1"}</definedName>
    <definedName name="wrn.detailsummaryonly._3_1_2_1_1" localSheetId="3" hidden="1">{"detailsummaryonly",#N/A,FALSE,"Sheet1"}</definedName>
    <definedName name="wrn.detailsummaryonly._3_1_2_1_1" localSheetId="4" hidden="1">{"detailsummaryonly",#N/A,FALSE,"Sheet1"}</definedName>
    <definedName name="wrn.detailsummaryonly._3_1_2_1_1" localSheetId="5" hidden="1">{"detailsummaryonly",#N/A,FALSE,"Sheet1"}</definedName>
    <definedName name="wrn.detailsummaryonly._3_1_2_1_1" localSheetId="6" hidden="1">{"detailsummaryonly",#N/A,FALSE,"Sheet1"}</definedName>
    <definedName name="wrn.detailsummaryonly._3_1_2_1_1" hidden="1">{"detailsummaryonly",#N/A,FALSE,"Sheet1"}</definedName>
    <definedName name="wrn.detailsummaryonly._3_1_2_1_1_1" localSheetId="7" hidden="1">{"detailsummaryonly",#N/A,FALSE,"Sheet1"}</definedName>
    <definedName name="wrn.detailsummaryonly._3_1_2_1_1_1" localSheetId="1" hidden="1">{"detailsummaryonly",#N/A,FALSE,"Sheet1"}</definedName>
    <definedName name="wrn.detailsummaryonly._3_1_2_1_1_1" localSheetId="2" hidden="1">{"detailsummaryonly",#N/A,FALSE,"Sheet1"}</definedName>
    <definedName name="wrn.detailsummaryonly._3_1_2_1_1_1" localSheetId="3" hidden="1">{"detailsummaryonly",#N/A,FALSE,"Sheet1"}</definedName>
    <definedName name="wrn.detailsummaryonly._3_1_2_1_1_1" localSheetId="4" hidden="1">{"detailsummaryonly",#N/A,FALSE,"Sheet1"}</definedName>
    <definedName name="wrn.detailsummaryonly._3_1_2_1_1_1" localSheetId="5" hidden="1">{"detailsummaryonly",#N/A,FALSE,"Sheet1"}</definedName>
    <definedName name="wrn.detailsummaryonly._3_1_2_1_1_1" localSheetId="6" hidden="1">{"detailsummaryonly",#N/A,FALSE,"Sheet1"}</definedName>
    <definedName name="wrn.detailsummaryonly._3_1_2_1_1_1" hidden="1">{"detailsummaryonly",#N/A,FALSE,"Sheet1"}</definedName>
    <definedName name="wrn.detailsummaryonly._3_1_2_1_1_1_1" localSheetId="7" hidden="1">{"detailsummaryonly",#N/A,FALSE,"Sheet1"}</definedName>
    <definedName name="wrn.detailsummaryonly._3_1_2_1_1_1_1" localSheetId="1" hidden="1">{"detailsummaryonly",#N/A,FALSE,"Sheet1"}</definedName>
    <definedName name="wrn.detailsummaryonly._3_1_2_1_1_1_1" localSheetId="2" hidden="1">{"detailsummaryonly",#N/A,FALSE,"Sheet1"}</definedName>
    <definedName name="wrn.detailsummaryonly._3_1_2_1_1_1_1" localSheetId="3" hidden="1">{"detailsummaryonly",#N/A,FALSE,"Sheet1"}</definedName>
    <definedName name="wrn.detailsummaryonly._3_1_2_1_1_1_1" localSheetId="4" hidden="1">{"detailsummaryonly",#N/A,FALSE,"Sheet1"}</definedName>
    <definedName name="wrn.detailsummaryonly._3_1_2_1_1_1_1" localSheetId="5" hidden="1">{"detailsummaryonly",#N/A,FALSE,"Sheet1"}</definedName>
    <definedName name="wrn.detailsummaryonly._3_1_2_1_1_1_1" localSheetId="6" hidden="1">{"detailsummaryonly",#N/A,FALSE,"Sheet1"}</definedName>
    <definedName name="wrn.detailsummaryonly._3_1_2_1_1_1_1" hidden="1">{"detailsummaryonly",#N/A,FALSE,"Sheet1"}</definedName>
    <definedName name="wrn.detailsummaryonly._3_1_2_1_1_1_1_1" localSheetId="7" hidden="1">{"detailsummaryonly",#N/A,FALSE,"Sheet1"}</definedName>
    <definedName name="wrn.detailsummaryonly._3_1_2_1_1_1_1_1" localSheetId="1" hidden="1">{"detailsummaryonly",#N/A,FALSE,"Sheet1"}</definedName>
    <definedName name="wrn.detailsummaryonly._3_1_2_1_1_1_1_1" localSheetId="2" hidden="1">{"detailsummaryonly",#N/A,FALSE,"Sheet1"}</definedName>
    <definedName name="wrn.detailsummaryonly._3_1_2_1_1_1_1_1" localSheetId="3" hidden="1">{"detailsummaryonly",#N/A,FALSE,"Sheet1"}</definedName>
    <definedName name="wrn.detailsummaryonly._3_1_2_1_1_1_1_1" localSheetId="4" hidden="1">{"detailsummaryonly",#N/A,FALSE,"Sheet1"}</definedName>
    <definedName name="wrn.detailsummaryonly._3_1_2_1_1_1_1_1" localSheetId="5" hidden="1">{"detailsummaryonly",#N/A,FALSE,"Sheet1"}</definedName>
    <definedName name="wrn.detailsummaryonly._3_1_2_1_1_1_1_1" localSheetId="6" hidden="1">{"detailsummaryonly",#N/A,FALSE,"Sheet1"}</definedName>
    <definedName name="wrn.detailsummaryonly._3_1_2_1_1_1_1_1" hidden="1">{"detailsummaryonly",#N/A,FALSE,"Sheet1"}</definedName>
    <definedName name="wrn.detailsummaryonly._3_1_2_1_1_1_1_2" localSheetId="7" hidden="1">{"detailsummaryonly",#N/A,FALSE,"Sheet1"}</definedName>
    <definedName name="wrn.detailsummaryonly._3_1_2_1_1_1_1_2" localSheetId="1" hidden="1">{"detailsummaryonly",#N/A,FALSE,"Sheet1"}</definedName>
    <definedName name="wrn.detailsummaryonly._3_1_2_1_1_1_1_2" localSheetId="2" hidden="1">{"detailsummaryonly",#N/A,FALSE,"Sheet1"}</definedName>
    <definedName name="wrn.detailsummaryonly._3_1_2_1_1_1_1_2" localSheetId="3" hidden="1">{"detailsummaryonly",#N/A,FALSE,"Sheet1"}</definedName>
    <definedName name="wrn.detailsummaryonly._3_1_2_1_1_1_1_2" localSheetId="4" hidden="1">{"detailsummaryonly",#N/A,FALSE,"Sheet1"}</definedName>
    <definedName name="wrn.detailsummaryonly._3_1_2_1_1_1_1_2" localSheetId="5" hidden="1">{"detailsummaryonly",#N/A,FALSE,"Sheet1"}</definedName>
    <definedName name="wrn.detailsummaryonly._3_1_2_1_1_1_1_2" localSheetId="6" hidden="1">{"detailsummaryonly",#N/A,FALSE,"Sheet1"}</definedName>
    <definedName name="wrn.detailsummaryonly._3_1_2_1_1_1_1_2" hidden="1">{"detailsummaryonly",#N/A,FALSE,"Sheet1"}</definedName>
    <definedName name="wrn.detailsummaryonly._3_1_2_1_1_1_1_3" localSheetId="7" hidden="1">{"detailsummaryonly",#N/A,FALSE,"Sheet1"}</definedName>
    <definedName name="wrn.detailsummaryonly._3_1_2_1_1_1_1_3" localSheetId="1" hidden="1">{"detailsummaryonly",#N/A,FALSE,"Sheet1"}</definedName>
    <definedName name="wrn.detailsummaryonly._3_1_2_1_1_1_1_3" localSheetId="2" hidden="1">{"detailsummaryonly",#N/A,FALSE,"Sheet1"}</definedName>
    <definedName name="wrn.detailsummaryonly._3_1_2_1_1_1_1_3" localSheetId="3" hidden="1">{"detailsummaryonly",#N/A,FALSE,"Sheet1"}</definedName>
    <definedName name="wrn.detailsummaryonly._3_1_2_1_1_1_1_3" localSheetId="4" hidden="1">{"detailsummaryonly",#N/A,FALSE,"Sheet1"}</definedName>
    <definedName name="wrn.detailsummaryonly._3_1_2_1_1_1_1_3" localSheetId="5" hidden="1">{"detailsummaryonly",#N/A,FALSE,"Sheet1"}</definedName>
    <definedName name="wrn.detailsummaryonly._3_1_2_1_1_1_1_3" localSheetId="6" hidden="1">{"detailsummaryonly",#N/A,FALSE,"Sheet1"}</definedName>
    <definedName name="wrn.detailsummaryonly._3_1_2_1_1_1_1_3" hidden="1">{"detailsummaryonly",#N/A,FALSE,"Sheet1"}</definedName>
    <definedName name="wrn.detailsummaryonly._3_1_2_1_1_1_2" localSheetId="7" hidden="1">{"detailsummaryonly",#N/A,FALSE,"Sheet1"}</definedName>
    <definedName name="wrn.detailsummaryonly._3_1_2_1_1_1_2" localSheetId="1" hidden="1">{"detailsummaryonly",#N/A,FALSE,"Sheet1"}</definedName>
    <definedName name="wrn.detailsummaryonly._3_1_2_1_1_1_2" localSheetId="2" hidden="1">{"detailsummaryonly",#N/A,FALSE,"Sheet1"}</definedName>
    <definedName name="wrn.detailsummaryonly._3_1_2_1_1_1_2" localSheetId="3" hidden="1">{"detailsummaryonly",#N/A,FALSE,"Sheet1"}</definedName>
    <definedName name="wrn.detailsummaryonly._3_1_2_1_1_1_2" localSheetId="4" hidden="1">{"detailsummaryonly",#N/A,FALSE,"Sheet1"}</definedName>
    <definedName name="wrn.detailsummaryonly._3_1_2_1_1_1_2" localSheetId="5" hidden="1">{"detailsummaryonly",#N/A,FALSE,"Sheet1"}</definedName>
    <definedName name="wrn.detailsummaryonly._3_1_2_1_1_1_2" localSheetId="6" hidden="1">{"detailsummaryonly",#N/A,FALSE,"Sheet1"}</definedName>
    <definedName name="wrn.detailsummaryonly._3_1_2_1_1_1_2" hidden="1">{"detailsummaryonly",#N/A,FALSE,"Sheet1"}</definedName>
    <definedName name="wrn.detailsummaryonly._3_1_2_1_1_1_3" localSheetId="7" hidden="1">{"detailsummaryonly",#N/A,FALSE,"Sheet1"}</definedName>
    <definedName name="wrn.detailsummaryonly._3_1_2_1_1_1_3" localSheetId="1" hidden="1">{"detailsummaryonly",#N/A,FALSE,"Sheet1"}</definedName>
    <definedName name="wrn.detailsummaryonly._3_1_2_1_1_1_3" localSheetId="2" hidden="1">{"detailsummaryonly",#N/A,FALSE,"Sheet1"}</definedName>
    <definedName name="wrn.detailsummaryonly._3_1_2_1_1_1_3" localSheetId="3" hidden="1">{"detailsummaryonly",#N/A,FALSE,"Sheet1"}</definedName>
    <definedName name="wrn.detailsummaryonly._3_1_2_1_1_1_3" localSheetId="4" hidden="1">{"detailsummaryonly",#N/A,FALSE,"Sheet1"}</definedName>
    <definedName name="wrn.detailsummaryonly._3_1_2_1_1_1_3" localSheetId="5" hidden="1">{"detailsummaryonly",#N/A,FALSE,"Sheet1"}</definedName>
    <definedName name="wrn.detailsummaryonly._3_1_2_1_1_1_3" localSheetId="6" hidden="1">{"detailsummaryonly",#N/A,FALSE,"Sheet1"}</definedName>
    <definedName name="wrn.detailsummaryonly._3_1_2_1_1_1_3" hidden="1">{"detailsummaryonly",#N/A,FALSE,"Sheet1"}</definedName>
    <definedName name="wrn.detailsummaryonly._3_1_2_1_1_2" localSheetId="7" hidden="1">{"detailsummaryonly",#N/A,FALSE,"Sheet1"}</definedName>
    <definedName name="wrn.detailsummaryonly._3_1_2_1_1_2" localSheetId="1" hidden="1">{"detailsummaryonly",#N/A,FALSE,"Sheet1"}</definedName>
    <definedName name="wrn.detailsummaryonly._3_1_2_1_1_2" localSheetId="2" hidden="1">{"detailsummaryonly",#N/A,FALSE,"Sheet1"}</definedName>
    <definedName name="wrn.detailsummaryonly._3_1_2_1_1_2" localSheetId="3" hidden="1">{"detailsummaryonly",#N/A,FALSE,"Sheet1"}</definedName>
    <definedName name="wrn.detailsummaryonly._3_1_2_1_1_2" localSheetId="4" hidden="1">{"detailsummaryonly",#N/A,FALSE,"Sheet1"}</definedName>
    <definedName name="wrn.detailsummaryonly._3_1_2_1_1_2" localSheetId="5" hidden="1">{"detailsummaryonly",#N/A,FALSE,"Sheet1"}</definedName>
    <definedName name="wrn.detailsummaryonly._3_1_2_1_1_2" localSheetId="6" hidden="1">{"detailsummaryonly",#N/A,FALSE,"Sheet1"}</definedName>
    <definedName name="wrn.detailsummaryonly._3_1_2_1_1_2" hidden="1">{"detailsummaryonly",#N/A,FALSE,"Sheet1"}</definedName>
    <definedName name="wrn.detailsummaryonly._3_1_2_1_1_2_1" localSheetId="7" hidden="1">{"detailsummaryonly",#N/A,FALSE,"Sheet1"}</definedName>
    <definedName name="wrn.detailsummaryonly._3_1_2_1_1_2_1" localSheetId="1" hidden="1">{"detailsummaryonly",#N/A,FALSE,"Sheet1"}</definedName>
    <definedName name="wrn.detailsummaryonly._3_1_2_1_1_2_1" localSheetId="2" hidden="1">{"detailsummaryonly",#N/A,FALSE,"Sheet1"}</definedName>
    <definedName name="wrn.detailsummaryonly._3_1_2_1_1_2_1" localSheetId="3" hidden="1">{"detailsummaryonly",#N/A,FALSE,"Sheet1"}</definedName>
    <definedName name="wrn.detailsummaryonly._3_1_2_1_1_2_1" localSheetId="4" hidden="1">{"detailsummaryonly",#N/A,FALSE,"Sheet1"}</definedName>
    <definedName name="wrn.detailsummaryonly._3_1_2_1_1_2_1" localSheetId="5" hidden="1">{"detailsummaryonly",#N/A,FALSE,"Sheet1"}</definedName>
    <definedName name="wrn.detailsummaryonly._3_1_2_1_1_2_1" localSheetId="6" hidden="1">{"detailsummaryonly",#N/A,FALSE,"Sheet1"}</definedName>
    <definedName name="wrn.detailsummaryonly._3_1_2_1_1_2_1" hidden="1">{"detailsummaryonly",#N/A,FALSE,"Sheet1"}</definedName>
    <definedName name="wrn.detailsummaryonly._3_1_2_1_1_2_2" localSheetId="7" hidden="1">{"detailsummaryonly",#N/A,FALSE,"Sheet1"}</definedName>
    <definedName name="wrn.detailsummaryonly._3_1_2_1_1_2_2" localSheetId="1" hidden="1">{"detailsummaryonly",#N/A,FALSE,"Sheet1"}</definedName>
    <definedName name="wrn.detailsummaryonly._3_1_2_1_1_2_2" localSheetId="2" hidden="1">{"detailsummaryonly",#N/A,FALSE,"Sheet1"}</definedName>
    <definedName name="wrn.detailsummaryonly._3_1_2_1_1_2_2" localSheetId="3" hidden="1">{"detailsummaryonly",#N/A,FALSE,"Sheet1"}</definedName>
    <definedName name="wrn.detailsummaryonly._3_1_2_1_1_2_2" localSheetId="4" hidden="1">{"detailsummaryonly",#N/A,FALSE,"Sheet1"}</definedName>
    <definedName name="wrn.detailsummaryonly._3_1_2_1_1_2_2" localSheetId="5" hidden="1">{"detailsummaryonly",#N/A,FALSE,"Sheet1"}</definedName>
    <definedName name="wrn.detailsummaryonly._3_1_2_1_1_2_2" localSheetId="6" hidden="1">{"detailsummaryonly",#N/A,FALSE,"Sheet1"}</definedName>
    <definedName name="wrn.detailsummaryonly._3_1_2_1_1_2_2" hidden="1">{"detailsummaryonly",#N/A,FALSE,"Sheet1"}</definedName>
    <definedName name="wrn.detailsummaryonly._3_1_2_1_1_2_3" localSheetId="7" hidden="1">{"detailsummaryonly",#N/A,FALSE,"Sheet1"}</definedName>
    <definedName name="wrn.detailsummaryonly._3_1_2_1_1_2_3" localSheetId="1" hidden="1">{"detailsummaryonly",#N/A,FALSE,"Sheet1"}</definedName>
    <definedName name="wrn.detailsummaryonly._3_1_2_1_1_2_3" localSheetId="2" hidden="1">{"detailsummaryonly",#N/A,FALSE,"Sheet1"}</definedName>
    <definedName name="wrn.detailsummaryonly._3_1_2_1_1_2_3" localSheetId="3" hidden="1">{"detailsummaryonly",#N/A,FALSE,"Sheet1"}</definedName>
    <definedName name="wrn.detailsummaryonly._3_1_2_1_1_2_3" localSheetId="4" hidden="1">{"detailsummaryonly",#N/A,FALSE,"Sheet1"}</definedName>
    <definedName name="wrn.detailsummaryonly._3_1_2_1_1_2_3" localSheetId="5" hidden="1">{"detailsummaryonly",#N/A,FALSE,"Sheet1"}</definedName>
    <definedName name="wrn.detailsummaryonly._3_1_2_1_1_2_3" localSheetId="6" hidden="1">{"detailsummaryonly",#N/A,FALSE,"Sheet1"}</definedName>
    <definedName name="wrn.detailsummaryonly._3_1_2_1_1_2_3" hidden="1">{"detailsummaryonly",#N/A,FALSE,"Sheet1"}</definedName>
    <definedName name="wrn.detailsummaryonly._3_1_2_1_1_3" localSheetId="7" hidden="1">{"detailsummaryonly",#N/A,FALSE,"Sheet1"}</definedName>
    <definedName name="wrn.detailsummaryonly._3_1_2_1_1_3" localSheetId="1" hidden="1">{"detailsummaryonly",#N/A,FALSE,"Sheet1"}</definedName>
    <definedName name="wrn.detailsummaryonly._3_1_2_1_1_3" localSheetId="2" hidden="1">{"detailsummaryonly",#N/A,FALSE,"Sheet1"}</definedName>
    <definedName name="wrn.detailsummaryonly._3_1_2_1_1_3" localSheetId="3" hidden="1">{"detailsummaryonly",#N/A,FALSE,"Sheet1"}</definedName>
    <definedName name="wrn.detailsummaryonly._3_1_2_1_1_3" localSheetId="4" hidden="1">{"detailsummaryonly",#N/A,FALSE,"Sheet1"}</definedName>
    <definedName name="wrn.detailsummaryonly._3_1_2_1_1_3" localSheetId="5" hidden="1">{"detailsummaryonly",#N/A,FALSE,"Sheet1"}</definedName>
    <definedName name="wrn.detailsummaryonly._3_1_2_1_1_3" localSheetId="6" hidden="1">{"detailsummaryonly",#N/A,FALSE,"Sheet1"}</definedName>
    <definedName name="wrn.detailsummaryonly._3_1_2_1_1_3" hidden="1">{"detailsummaryonly",#N/A,FALSE,"Sheet1"}</definedName>
    <definedName name="wrn.detailsummaryonly._3_1_2_1_1_4" localSheetId="7" hidden="1">{"detailsummaryonly",#N/A,FALSE,"Sheet1"}</definedName>
    <definedName name="wrn.detailsummaryonly._3_1_2_1_1_4" localSheetId="1" hidden="1">{"detailsummaryonly",#N/A,FALSE,"Sheet1"}</definedName>
    <definedName name="wrn.detailsummaryonly._3_1_2_1_1_4" localSheetId="2" hidden="1">{"detailsummaryonly",#N/A,FALSE,"Sheet1"}</definedName>
    <definedName name="wrn.detailsummaryonly._3_1_2_1_1_4" localSheetId="3" hidden="1">{"detailsummaryonly",#N/A,FALSE,"Sheet1"}</definedName>
    <definedName name="wrn.detailsummaryonly._3_1_2_1_1_4" localSheetId="4" hidden="1">{"detailsummaryonly",#N/A,FALSE,"Sheet1"}</definedName>
    <definedName name="wrn.detailsummaryonly._3_1_2_1_1_4" localSheetId="5" hidden="1">{"detailsummaryonly",#N/A,FALSE,"Sheet1"}</definedName>
    <definedName name="wrn.detailsummaryonly._3_1_2_1_1_4" localSheetId="6" hidden="1">{"detailsummaryonly",#N/A,FALSE,"Sheet1"}</definedName>
    <definedName name="wrn.detailsummaryonly._3_1_2_1_1_4" hidden="1">{"detailsummaryonly",#N/A,FALSE,"Sheet1"}</definedName>
    <definedName name="wrn.detailsummaryonly._3_1_2_1_1_5" localSheetId="7" hidden="1">{"detailsummaryonly",#N/A,FALSE,"Sheet1"}</definedName>
    <definedName name="wrn.detailsummaryonly._3_1_2_1_1_5" localSheetId="1" hidden="1">{"detailsummaryonly",#N/A,FALSE,"Sheet1"}</definedName>
    <definedName name="wrn.detailsummaryonly._3_1_2_1_1_5" localSheetId="2" hidden="1">{"detailsummaryonly",#N/A,FALSE,"Sheet1"}</definedName>
    <definedName name="wrn.detailsummaryonly._3_1_2_1_1_5" localSheetId="3" hidden="1">{"detailsummaryonly",#N/A,FALSE,"Sheet1"}</definedName>
    <definedName name="wrn.detailsummaryonly._3_1_2_1_1_5" localSheetId="4" hidden="1">{"detailsummaryonly",#N/A,FALSE,"Sheet1"}</definedName>
    <definedName name="wrn.detailsummaryonly._3_1_2_1_1_5" localSheetId="5" hidden="1">{"detailsummaryonly",#N/A,FALSE,"Sheet1"}</definedName>
    <definedName name="wrn.detailsummaryonly._3_1_2_1_1_5" localSheetId="6" hidden="1">{"detailsummaryonly",#N/A,FALSE,"Sheet1"}</definedName>
    <definedName name="wrn.detailsummaryonly._3_1_2_1_1_5" hidden="1">{"detailsummaryonly",#N/A,FALSE,"Sheet1"}</definedName>
    <definedName name="wrn.detailsummaryonly._3_1_2_1_2" localSheetId="7" hidden="1">{"detailsummaryonly",#N/A,FALSE,"Sheet1"}</definedName>
    <definedName name="wrn.detailsummaryonly._3_1_2_1_2" localSheetId="1" hidden="1">{"detailsummaryonly",#N/A,FALSE,"Sheet1"}</definedName>
    <definedName name="wrn.detailsummaryonly._3_1_2_1_2" localSheetId="2" hidden="1">{"detailsummaryonly",#N/A,FALSE,"Sheet1"}</definedName>
    <definedName name="wrn.detailsummaryonly._3_1_2_1_2" localSheetId="3" hidden="1">{"detailsummaryonly",#N/A,FALSE,"Sheet1"}</definedName>
    <definedName name="wrn.detailsummaryonly._3_1_2_1_2" localSheetId="4" hidden="1">{"detailsummaryonly",#N/A,FALSE,"Sheet1"}</definedName>
    <definedName name="wrn.detailsummaryonly._3_1_2_1_2" localSheetId="5" hidden="1">{"detailsummaryonly",#N/A,FALSE,"Sheet1"}</definedName>
    <definedName name="wrn.detailsummaryonly._3_1_2_1_2" localSheetId="6" hidden="1">{"detailsummaryonly",#N/A,FALSE,"Sheet1"}</definedName>
    <definedName name="wrn.detailsummaryonly._3_1_2_1_2" hidden="1">{"detailsummaryonly",#N/A,FALSE,"Sheet1"}</definedName>
    <definedName name="wrn.detailsummaryonly._3_1_2_1_2_1" localSheetId="7" hidden="1">{"detailsummaryonly",#N/A,FALSE,"Sheet1"}</definedName>
    <definedName name="wrn.detailsummaryonly._3_1_2_1_2_1" localSheetId="1" hidden="1">{"detailsummaryonly",#N/A,FALSE,"Sheet1"}</definedName>
    <definedName name="wrn.detailsummaryonly._3_1_2_1_2_1" localSheetId="2" hidden="1">{"detailsummaryonly",#N/A,FALSE,"Sheet1"}</definedName>
    <definedName name="wrn.detailsummaryonly._3_1_2_1_2_1" localSheetId="3" hidden="1">{"detailsummaryonly",#N/A,FALSE,"Sheet1"}</definedName>
    <definedName name="wrn.detailsummaryonly._3_1_2_1_2_1" localSheetId="4" hidden="1">{"detailsummaryonly",#N/A,FALSE,"Sheet1"}</definedName>
    <definedName name="wrn.detailsummaryonly._3_1_2_1_2_1" localSheetId="5" hidden="1">{"detailsummaryonly",#N/A,FALSE,"Sheet1"}</definedName>
    <definedName name="wrn.detailsummaryonly._3_1_2_1_2_1" localSheetId="6" hidden="1">{"detailsummaryonly",#N/A,FALSE,"Sheet1"}</definedName>
    <definedName name="wrn.detailsummaryonly._3_1_2_1_2_1" hidden="1">{"detailsummaryonly",#N/A,FALSE,"Sheet1"}</definedName>
    <definedName name="wrn.detailsummaryonly._3_1_2_1_2_1_1" localSheetId="7" hidden="1">{"detailsummaryonly",#N/A,FALSE,"Sheet1"}</definedName>
    <definedName name="wrn.detailsummaryonly._3_1_2_1_2_1_1" localSheetId="1" hidden="1">{"detailsummaryonly",#N/A,FALSE,"Sheet1"}</definedName>
    <definedName name="wrn.detailsummaryonly._3_1_2_1_2_1_1" localSheetId="2" hidden="1">{"detailsummaryonly",#N/A,FALSE,"Sheet1"}</definedName>
    <definedName name="wrn.detailsummaryonly._3_1_2_1_2_1_1" localSheetId="3" hidden="1">{"detailsummaryonly",#N/A,FALSE,"Sheet1"}</definedName>
    <definedName name="wrn.detailsummaryonly._3_1_2_1_2_1_1" localSheetId="4" hidden="1">{"detailsummaryonly",#N/A,FALSE,"Sheet1"}</definedName>
    <definedName name="wrn.detailsummaryonly._3_1_2_1_2_1_1" localSheetId="5" hidden="1">{"detailsummaryonly",#N/A,FALSE,"Sheet1"}</definedName>
    <definedName name="wrn.detailsummaryonly._3_1_2_1_2_1_1" localSheetId="6" hidden="1">{"detailsummaryonly",#N/A,FALSE,"Sheet1"}</definedName>
    <definedName name="wrn.detailsummaryonly._3_1_2_1_2_1_1" hidden="1">{"detailsummaryonly",#N/A,FALSE,"Sheet1"}</definedName>
    <definedName name="wrn.detailsummaryonly._3_1_2_1_2_1_2" localSheetId="7" hidden="1">{"detailsummaryonly",#N/A,FALSE,"Sheet1"}</definedName>
    <definedName name="wrn.detailsummaryonly._3_1_2_1_2_1_2" localSheetId="1" hidden="1">{"detailsummaryonly",#N/A,FALSE,"Sheet1"}</definedName>
    <definedName name="wrn.detailsummaryonly._3_1_2_1_2_1_2" localSheetId="2" hidden="1">{"detailsummaryonly",#N/A,FALSE,"Sheet1"}</definedName>
    <definedName name="wrn.detailsummaryonly._3_1_2_1_2_1_2" localSheetId="3" hidden="1">{"detailsummaryonly",#N/A,FALSE,"Sheet1"}</definedName>
    <definedName name="wrn.detailsummaryonly._3_1_2_1_2_1_2" localSheetId="4" hidden="1">{"detailsummaryonly",#N/A,FALSE,"Sheet1"}</definedName>
    <definedName name="wrn.detailsummaryonly._3_1_2_1_2_1_2" localSheetId="5" hidden="1">{"detailsummaryonly",#N/A,FALSE,"Sheet1"}</definedName>
    <definedName name="wrn.detailsummaryonly._3_1_2_1_2_1_2" localSheetId="6" hidden="1">{"detailsummaryonly",#N/A,FALSE,"Sheet1"}</definedName>
    <definedName name="wrn.detailsummaryonly._3_1_2_1_2_1_2" hidden="1">{"detailsummaryonly",#N/A,FALSE,"Sheet1"}</definedName>
    <definedName name="wrn.detailsummaryonly._3_1_2_1_2_1_3" localSheetId="7" hidden="1">{"detailsummaryonly",#N/A,FALSE,"Sheet1"}</definedName>
    <definedName name="wrn.detailsummaryonly._3_1_2_1_2_1_3" localSheetId="1" hidden="1">{"detailsummaryonly",#N/A,FALSE,"Sheet1"}</definedName>
    <definedName name="wrn.detailsummaryonly._3_1_2_1_2_1_3" localSheetId="2" hidden="1">{"detailsummaryonly",#N/A,FALSE,"Sheet1"}</definedName>
    <definedName name="wrn.detailsummaryonly._3_1_2_1_2_1_3" localSheetId="3" hidden="1">{"detailsummaryonly",#N/A,FALSE,"Sheet1"}</definedName>
    <definedName name="wrn.detailsummaryonly._3_1_2_1_2_1_3" localSheetId="4" hidden="1">{"detailsummaryonly",#N/A,FALSE,"Sheet1"}</definedName>
    <definedName name="wrn.detailsummaryonly._3_1_2_1_2_1_3" localSheetId="5" hidden="1">{"detailsummaryonly",#N/A,FALSE,"Sheet1"}</definedName>
    <definedName name="wrn.detailsummaryonly._3_1_2_1_2_1_3" localSheetId="6" hidden="1">{"detailsummaryonly",#N/A,FALSE,"Sheet1"}</definedName>
    <definedName name="wrn.detailsummaryonly._3_1_2_1_2_1_3" hidden="1">{"detailsummaryonly",#N/A,FALSE,"Sheet1"}</definedName>
    <definedName name="wrn.detailsummaryonly._3_1_2_1_2_2" localSheetId="7" hidden="1">{"detailsummaryonly",#N/A,FALSE,"Sheet1"}</definedName>
    <definedName name="wrn.detailsummaryonly._3_1_2_1_2_2" localSheetId="1" hidden="1">{"detailsummaryonly",#N/A,FALSE,"Sheet1"}</definedName>
    <definedName name="wrn.detailsummaryonly._3_1_2_1_2_2" localSheetId="2" hidden="1">{"detailsummaryonly",#N/A,FALSE,"Sheet1"}</definedName>
    <definedName name="wrn.detailsummaryonly._3_1_2_1_2_2" localSheetId="3" hidden="1">{"detailsummaryonly",#N/A,FALSE,"Sheet1"}</definedName>
    <definedName name="wrn.detailsummaryonly._3_1_2_1_2_2" localSheetId="4" hidden="1">{"detailsummaryonly",#N/A,FALSE,"Sheet1"}</definedName>
    <definedName name="wrn.detailsummaryonly._3_1_2_1_2_2" localSheetId="5" hidden="1">{"detailsummaryonly",#N/A,FALSE,"Sheet1"}</definedName>
    <definedName name="wrn.detailsummaryonly._3_1_2_1_2_2" localSheetId="6" hidden="1">{"detailsummaryonly",#N/A,FALSE,"Sheet1"}</definedName>
    <definedName name="wrn.detailsummaryonly._3_1_2_1_2_2" hidden="1">{"detailsummaryonly",#N/A,FALSE,"Sheet1"}</definedName>
    <definedName name="wrn.detailsummaryonly._3_1_2_1_2_3" localSheetId="7" hidden="1">{"detailsummaryonly",#N/A,FALSE,"Sheet1"}</definedName>
    <definedName name="wrn.detailsummaryonly._3_1_2_1_2_3" localSheetId="1" hidden="1">{"detailsummaryonly",#N/A,FALSE,"Sheet1"}</definedName>
    <definedName name="wrn.detailsummaryonly._3_1_2_1_2_3" localSheetId="2" hidden="1">{"detailsummaryonly",#N/A,FALSE,"Sheet1"}</definedName>
    <definedName name="wrn.detailsummaryonly._3_1_2_1_2_3" localSheetId="3" hidden="1">{"detailsummaryonly",#N/A,FALSE,"Sheet1"}</definedName>
    <definedName name="wrn.detailsummaryonly._3_1_2_1_2_3" localSheetId="4" hidden="1">{"detailsummaryonly",#N/A,FALSE,"Sheet1"}</definedName>
    <definedName name="wrn.detailsummaryonly._3_1_2_1_2_3" localSheetId="5" hidden="1">{"detailsummaryonly",#N/A,FALSE,"Sheet1"}</definedName>
    <definedName name="wrn.detailsummaryonly._3_1_2_1_2_3" localSheetId="6" hidden="1">{"detailsummaryonly",#N/A,FALSE,"Sheet1"}</definedName>
    <definedName name="wrn.detailsummaryonly._3_1_2_1_2_3" hidden="1">{"detailsummaryonly",#N/A,FALSE,"Sheet1"}</definedName>
    <definedName name="wrn.detailsummaryonly._3_1_2_1_3" localSheetId="7" hidden="1">{"detailsummaryonly",#N/A,FALSE,"Sheet1"}</definedName>
    <definedName name="wrn.detailsummaryonly._3_1_2_1_3" localSheetId="1" hidden="1">{"detailsummaryonly",#N/A,FALSE,"Sheet1"}</definedName>
    <definedName name="wrn.detailsummaryonly._3_1_2_1_3" localSheetId="2" hidden="1">{"detailsummaryonly",#N/A,FALSE,"Sheet1"}</definedName>
    <definedName name="wrn.detailsummaryonly._3_1_2_1_3" localSheetId="3" hidden="1">{"detailsummaryonly",#N/A,FALSE,"Sheet1"}</definedName>
    <definedName name="wrn.detailsummaryonly._3_1_2_1_3" localSheetId="4" hidden="1">{"detailsummaryonly",#N/A,FALSE,"Sheet1"}</definedName>
    <definedName name="wrn.detailsummaryonly._3_1_2_1_3" localSheetId="5" hidden="1">{"detailsummaryonly",#N/A,FALSE,"Sheet1"}</definedName>
    <definedName name="wrn.detailsummaryonly._3_1_2_1_3" localSheetId="6" hidden="1">{"detailsummaryonly",#N/A,FALSE,"Sheet1"}</definedName>
    <definedName name="wrn.detailsummaryonly._3_1_2_1_3" hidden="1">{"detailsummaryonly",#N/A,FALSE,"Sheet1"}</definedName>
    <definedName name="wrn.detailsummaryonly._3_1_2_1_4" localSheetId="7" hidden="1">{"detailsummaryonly",#N/A,FALSE,"Sheet1"}</definedName>
    <definedName name="wrn.detailsummaryonly._3_1_2_1_4" localSheetId="1" hidden="1">{"detailsummaryonly",#N/A,FALSE,"Sheet1"}</definedName>
    <definedName name="wrn.detailsummaryonly._3_1_2_1_4" localSheetId="2" hidden="1">{"detailsummaryonly",#N/A,FALSE,"Sheet1"}</definedName>
    <definedName name="wrn.detailsummaryonly._3_1_2_1_4" localSheetId="3" hidden="1">{"detailsummaryonly",#N/A,FALSE,"Sheet1"}</definedName>
    <definedName name="wrn.detailsummaryonly._3_1_2_1_4" localSheetId="4" hidden="1">{"detailsummaryonly",#N/A,FALSE,"Sheet1"}</definedName>
    <definedName name="wrn.detailsummaryonly._3_1_2_1_4" localSheetId="5" hidden="1">{"detailsummaryonly",#N/A,FALSE,"Sheet1"}</definedName>
    <definedName name="wrn.detailsummaryonly._3_1_2_1_4" localSheetId="6" hidden="1">{"detailsummaryonly",#N/A,FALSE,"Sheet1"}</definedName>
    <definedName name="wrn.detailsummaryonly._3_1_2_1_4" hidden="1">{"detailsummaryonly",#N/A,FALSE,"Sheet1"}</definedName>
    <definedName name="wrn.detailsummaryonly._3_1_2_1_5" localSheetId="7" hidden="1">{"detailsummaryonly",#N/A,FALSE,"Sheet1"}</definedName>
    <definedName name="wrn.detailsummaryonly._3_1_2_1_5" localSheetId="1" hidden="1">{"detailsummaryonly",#N/A,FALSE,"Sheet1"}</definedName>
    <definedName name="wrn.detailsummaryonly._3_1_2_1_5" localSheetId="2" hidden="1">{"detailsummaryonly",#N/A,FALSE,"Sheet1"}</definedName>
    <definedName name="wrn.detailsummaryonly._3_1_2_1_5" localSheetId="3" hidden="1">{"detailsummaryonly",#N/A,FALSE,"Sheet1"}</definedName>
    <definedName name="wrn.detailsummaryonly._3_1_2_1_5" localSheetId="4" hidden="1">{"detailsummaryonly",#N/A,FALSE,"Sheet1"}</definedName>
    <definedName name="wrn.detailsummaryonly._3_1_2_1_5" localSheetId="5" hidden="1">{"detailsummaryonly",#N/A,FALSE,"Sheet1"}</definedName>
    <definedName name="wrn.detailsummaryonly._3_1_2_1_5" localSheetId="6" hidden="1">{"detailsummaryonly",#N/A,FALSE,"Sheet1"}</definedName>
    <definedName name="wrn.detailsummaryonly._3_1_2_1_5" hidden="1">{"detailsummaryonly",#N/A,FALSE,"Sheet1"}</definedName>
    <definedName name="wrn.detailsummaryonly._3_1_2_2" localSheetId="7" hidden="1">{"detailsummaryonly",#N/A,FALSE,"Sheet1"}</definedName>
    <definedName name="wrn.detailsummaryonly._3_1_2_2" localSheetId="1" hidden="1">{"detailsummaryonly",#N/A,FALSE,"Sheet1"}</definedName>
    <definedName name="wrn.detailsummaryonly._3_1_2_2" localSheetId="2" hidden="1">{"detailsummaryonly",#N/A,FALSE,"Sheet1"}</definedName>
    <definedName name="wrn.detailsummaryonly._3_1_2_2" localSheetId="3" hidden="1">{"detailsummaryonly",#N/A,FALSE,"Sheet1"}</definedName>
    <definedName name="wrn.detailsummaryonly._3_1_2_2" localSheetId="4" hidden="1">{"detailsummaryonly",#N/A,FALSE,"Sheet1"}</definedName>
    <definedName name="wrn.detailsummaryonly._3_1_2_2" localSheetId="5" hidden="1">{"detailsummaryonly",#N/A,FALSE,"Sheet1"}</definedName>
    <definedName name="wrn.detailsummaryonly._3_1_2_2" localSheetId="6" hidden="1">{"detailsummaryonly",#N/A,FALSE,"Sheet1"}</definedName>
    <definedName name="wrn.detailsummaryonly._3_1_2_2" hidden="1">{"detailsummaryonly",#N/A,FALSE,"Sheet1"}</definedName>
    <definedName name="wrn.detailsummaryonly._3_1_2_2_1" localSheetId="7" hidden="1">{"detailsummaryonly",#N/A,FALSE,"Sheet1"}</definedName>
    <definedName name="wrn.detailsummaryonly._3_1_2_2_1" localSheetId="1" hidden="1">{"detailsummaryonly",#N/A,FALSE,"Sheet1"}</definedName>
    <definedName name="wrn.detailsummaryonly._3_1_2_2_1" localSheetId="2" hidden="1">{"detailsummaryonly",#N/A,FALSE,"Sheet1"}</definedName>
    <definedName name="wrn.detailsummaryonly._3_1_2_2_1" localSheetId="3" hidden="1">{"detailsummaryonly",#N/A,FALSE,"Sheet1"}</definedName>
    <definedName name="wrn.detailsummaryonly._3_1_2_2_1" localSheetId="4" hidden="1">{"detailsummaryonly",#N/A,FALSE,"Sheet1"}</definedName>
    <definedName name="wrn.detailsummaryonly._3_1_2_2_1" localSheetId="5" hidden="1">{"detailsummaryonly",#N/A,FALSE,"Sheet1"}</definedName>
    <definedName name="wrn.detailsummaryonly._3_1_2_2_1" localSheetId="6" hidden="1">{"detailsummaryonly",#N/A,FALSE,"Sheet1"}</definedName>
    <definedName name="wrn.detailsummaryonly._3_1_2_2_1" hidden="1">{"detailsummaryonly",#N/A,FALSE,"Sheet1"}</definedName>
    <definedName name="wrn.detailsummaryonly._3_1_2_2_1_1" localSheetId="7" hidden="1">{"detailsummaryonly",#N/A,FALSE,"Sheet1"}</definedName>
    <definedName name="wrn.detailsummaryonly._3_1_2_2_1_1" localSheetId="1" hidden="1">{"detailsummaryonly",#N/A,FALSE,"Sheet1"}</definedName>
    <definedName name="wrn.detailsummaryonly._3_1_2_2_1_1" localSheetId="2" hidden="1">{"detailsummaryonly",#N/A,FALSE,"Sheet1"}</definedName>
    <definedName name="wrn.detailsummaryonly._3_1_2_2_1_1" localSheetId="3" hidden="1">{"detailsummaryonly",#N/A,FALSE,"Sheet1"}</definedName>
    <definedName name="wrn.detailsummaryonly._3_1_2_2_1_1" localSheetId="4" hidden="1">{"detailsummaryonly",#N/A,FALSE,"Sheet1"}</definedName>
    <definedName name="wrn.detailsummaryonly._3_1_2_2_1_1" localSheetId="5" hidden="1">{"detailsummaryonly",#N/A,FALSE,"Sheet1"}</definedName>
    <definedName name="wrn.detailsummaryonly._3_1_2_2_1_1" localSheetId="6" hidden="1">{"detailsummaryonly",#N/A,FALSE,"Sheet1"}</definedName>
    <definedName name="wrn.detailsummaryonly._3_1_2_2_1_1" hidden="1">{"detailsummaryonly",#N/A,FALSE,"Sheet1"}</definedName>
    <definedName name="wrn.detailsummaryonly._3_1_2_2_1_2" localSheetId="7" hidden="1">{"detailsummaryonly",#N/A,FALSE,"Sheet1"}</definedName>
    <definedName name="wrn.detailsummaryonly._3_1_2_2_1_2" localSheetId="1" hidden="1">{"detailsummaryonly",#N/A,FALSE,"Sheet1"}</definedName>
    <definedName name="wrn.detailsummaryonly._3_1_2_2_1_2" localSheetId="2" hidden="1">{"detailsummaryonly",#N/A,FALSE,"Sheet1"}</definedName>
    <definedName name="wrn.detailsummaryonly._3_1_2_2_1_2" localSheetId="3" hidden="1">{"detailsummaryonly",#N/A,FALSE,"Sheet1"}</definedName>
    <definedName name="wrn.detailsummaryonly._3_1_2_2_1_2" localSheetId="4" hidden="1">{"detailsummaryonly",#N/A,FALSE,"Sheet1"}</definedName>
    <definedName name="wrn.detailsummaryonly._3_1_2_2_1_2" localSheetId="5" hidden="1">{"detailsummaryonly",#N/A,FALSE,"Sheet1"}</definedName>
    <definedName name="wrn.detailsummaryonly._3_1_2_2_1_2" localSheetId="6" hidden="1">{"detailsummaryonly",#N/A,FALSE,"Sheet1"}</definedName>
    <definedName name="wrn.detailsummaryonly._3_1_2_2_1_2" hidden="1">{"detailsummaryonly",#N/A,FALSE,"Sheet1"}</definedName>
    <definedName name="wrn.detailsummaryonly._3_1_2_2_1_3" localSheetId="7" hidden="1">{"detailsummaryonly",#N/A,FALSE,"Sheet1"}</definedName>
    <definedName name="wrn.detailsummaryonly._3_1_2_2_1_3" localSheetId="1" hidden="1">{"detailsummaryonly",#N/A,FALSE,"Sheet1"}</definedName>
    <definedName name="wrn.detailsummaryonly._3_1_2_2_1_3" localSheetId="2" hidden="1">{"detailsummaryonly",#N/A,FALSE,"Sheet1"}</definedName>
    <definedName name="wrn.detailsummaryonly._3_1_2_2_1_3" localSheetId="3" hidden="1">{"detailsummaryonly",#N/A,FALSE,"Sheet1"}</definedName>
    <definedName name="wrn.detailsummaryonly._3_1_2_2_1_3" localSheetId="4" hidden="1">{"detailsummaryonly",#N/A,FALSE,"Sheet1"}</definedName>
    <definedName name="wrn.detailsummaryonly._3_1_2_2_1_3" localSheetId="5" hidden="1">{"detailsummaryonly",#N/A,FALSE,"Sheet1"}</definedName>
    <definedName name="wrn.detailsummaryonly._3_1_2_2_1_3" localSheetId="6" hidden="1">{"detailsummaryonly",#N/A,FALSE,"Sheet1"}</definedName>
    <definedName name="wrn.detailsummaryonly._3_1_2_2_1_3" hidden="1">{"detailsummaryonly",#N/A,FALSE,"Sheet1"}</definedName>
    <definedName name="wrn.detailsummaryonly._3_1_2_2_2" localSheetId="7" hidden="1">{"detailsummaryonly",#N/A,FALSE,"Sheet1"}</definedName>
    <definedName name="wrn.detailsummaryonly._3_1_2_2_2" localSheetId="1" hidden="1">{"detailsummaryonly",#N/A,FALSE,"Sheet1"}</definedName>
    <definedName name="wrn.detailsummaryonly._3_1_2_2_2" localSheetId="2" hidden="1">{"detailsummaryonly",#N/A,FALSE,"Sheet1"}</definedName>
    <definedName name="wrn.detailsummaryonly._3_1_2_2_2" localSheetId="3" hidden="1">{"detailsummaryonly",#N/A,FALSE,"Sheet1"}</definedName>
    <definedName name="wrn.detailsummaryonly._3_1_2_2_2" localSheetId="4" hidden="1">{"detailsummaryonly",#N/A,FALSE,"Sheet1"}</definedName>
    <definedName name="wrn.detailsummaryonly._3_1_2_2_2" localSheetId="5" hidden="1">{"detailsummaryonly",#N/A,FALSE,"Sheet1"}</definedName>
    <definedName name="wrn.detailsummaryonly._3_1_2_2_2" localSheetId="6" hidden="1">{"detailsummaryonly",#N/A,FALSE,"Sheet1"}</definedName>
    <definedName name="wrn.detailsummaryonly._3_1_2_2_2" hidden="1">{"detailsummaryonly",#N/A,FALSE,"Sheet1"}</definedName>
    <definedName name="wrn.detailsummaryonly._3_1_2_2_3" localSheetId="7" hidden="1">{"detailsummaryonly",#N/A,FALSE,"Sheet1"}</definedName>
    <definedName name="wrn.detailsummaryonly._3_1_2_2_3" localSheetId="1" hidden="1">{"detailsummaryonly",#N/A,FALSE,"Sheet1"}</definedName>
    <definedName name="wrn.detailsummaryonly._3_1_2_2_3" localSheetId="2" hidden="1">{"detailsummaryonly",#N/A,FALSE,"Sheet1"}</definedName>
    <definedName name="wrn.detailsummaryonly._3_1_2_2_3" localSheetId="3" hidden="1">{"detailsummaryonly",#N/A,FALSE,"Sheet1"}</definedName>
    <definedName name="wrn.detailsummaryonly._3_1_2_2_3" localSheetId="4" hidden="1">{"detailsummaryonly",#N/A,FALSE,"Sheet1"}</definedName>
    <definedName name="wrn.detailsummaryonly._3_1_2_2_3" localSheetId="5" hidden="1">{"detailsummaryonly",#N/A,FALSE,"Sheet1"}</definedName>
    <definedName name="wrn.detailsummaryonly._3_1_2_2_3" localSheetId="6" hidden="1">{"detailsummaryonly",#N/A,FALSE,"Sheet1"}</definedName>
    <definedName name="wrn.detailsummaryonly._3_1_2_2_3" hidden="1">{"detailsummaryonly",#N/A,FALSE,"Sheet1"}</definedName>
    <definedName name="wrn.detailsummaryonly._3_1_2_3" localSheetId="7" hidden="1">{"detailsummaryonly",#N/A,FALSE,"Sheet1"}</definedName>
    <definedName name="wrn.detailsummaryonly._3_1_2_3" localSheetId="1" hidden="1">{"detailsummaryonly",#N/A,FALSE,"Sheet1"}</definedName>
    <definedName name="wrn.detailsummaryonly._3_1_2_3" localSheetId="2" hidden="1">{"detailsummaryonly",#N/A,FALSE,"Sheet1"}</definedName>
    <definedName name="wrn.detailsummaryonly._3_1_2_3" localSheetId="3" hidden="1">{"detailsummaryonly",#N/A,FALSE,"Sheet1"}</definedName>
    <definedName name="wrn.detailsummaryonly._3_1_2_3" localSheetId="4" hidden="1">{"detailsummaryonly",#N/A,FALSE,"Sheet1"}</definedName>
    <definedName name="wrn.detailsummaryonly._3_1_2_3" localSheetId="5" hidden="1">{"detailsummaryonly",#N/A,FALSE,"Sheet1"}</definedName>
    <definedName name="wrn.detailsummaryonly._3_1_2_3" localSheetId="6" hidden="1">{"detailsummaryonly",#N/A,FALSE,"Sheet1"}</definedName>
    <definedName name="wrn.detailsummaryonly._3_1_2_3" hidden="1">{"detailsummaryonly",#N/A,FALSE,"Sheet1"}</definedName>
    <definedName name="wrn.detailsummaryonly._3_1_2_3_1" localSheetId="7" hidden="1">{"detailsummaryonly",#N/A,FALSE,"Sheet1"}</definedName>
    <definedName name="wrn.detailsummaryonly._3_1_2_3_1" localSheetId="1" hidden="1">{"detailsummaryonly",#N/A,FALSE,"Sheet1"}</definedName>
    <definedName name="wrn.detailsummaryonly._3_1_2_3_1" localSheetId="2" hidden="1">{"detailsummaryonly",#N/A,FALSE,"Sheet1"}</definedName>
    <definedName name="wrn.detailsummaryonly._3_1_2_3_1" localSheetId="3" hidden="1">{"detailsummaryonly",#N/A,FALSE,"Sheet1"}</definedName>
    <definedName name="wrn.detailsummaryonly._3_1_2_3_1" localSheetId="4" hidden="1">{"detailsummaryonly",#N/A,FALSE,"Sheet1"}</definedName>
    <definedName name="wrn.detailsummaryonly._3_1_2_3_1" localSheetId="5" hidden="1">{"detailsummaryonly",#N/A,FALSE,"Sheet1"}</definedName>
    <definedName name="wrn.detailsummaryonly._3_1_2_3_1" localSheetId="6" hidden="1">{"detailsummaryonly",#N/A,FALSE,"Sheet1"}</definedName>
    <definedName name="wrn.detailsummaryonly._3_1_2_3_1" hidden="1">{"detailsummaryonly",#N/A,FALSE,"Sheet1"}</definedName>
    <definedName name="wrn.detailsummaryonly._3_1_2_3_2" localSheetId="7" hidden="1">{"detailsummaryonly",#N/A,FALSE,"Sheet1"}</definedName>
    <definedName name="wrn.detailsummaryonly._3_1_2_3_2" localSheetId="1" hidden="1">{"detailsummaryonly",#N/A,FALSE,"Sheet1"}</definedName>
    <definedName name="wrn.detailsummaryonly._3_1_2_3_2" localSheetId="2" hidden="1">{"detailsummaryonly",#N/A,FALSE,"Sheet1"}</definedName>
    <definedName name="wrn.detailsummaryonly._3_1_2_3_2" localSheetId="3" hidden="1">{"detailsummaryonly",#N/A,FALSE,"Sheet1"}</definedName>
    <definedName name="wrn.detailsummaryonly._3_1_2_3_2" localSheetId="4" hidden="1">{"detailsummaryonly",#N/A,FALSE,"Sheet1"}</definedName>
    <definedName name="wrn.detailsummaryonly._3_1_2_3_2" localSheetId="5" hidden="1">{"detailsummaryonly",#N/A,FALSE,"Sheet1"}</definedName>
    <definedName name="wrn.detailsummaryonly._3_1_2_3_2" localSheetId="6" hidden="1">{"detailsummaryonly",#N/A,FALSE,"Sheet1"}</definedName>
    <definedName name="wrn.detailsummaryonly._3_1_2_3_2" hidden="1">{"detailsummaryonly",#N/A,FALSE,"Sheet1"}</definedName>
    <definedName name="wrn.detailsummaryonly._3_1_2_3_3" localSheetId="7" hidden="1">{"detailsummaryonly",#N/A,FALSE,"Sheet1"}</definedName>
    <definedName name="wrn.detailsummaryonly._3_1_2_3_3" localSheetId="1" hidden="1">{"detailsummaryonly",#N/A,FALSE,"Sheet1"}</definedName>
    <definedName name="wrn.detailsummaryonly._3_1_2_3_3" localSheetId="2" hidden="1">{"detailsummaryonly",#N/A,FALSE,"Sheet1"}</definedName>
    <definedName name="wrn.detailsummaryonly._3_1_2_3_3" localSheetId="3" hidden="1">{"detailsummaryonly",#N/A,FALSE,"Sheet1"}</definedName>
    <definedName name="wrn.detailsummaryonly._3_1_2_3_3" localSheetId="4" hidden="1">{"detailsummaryonly",#N/A,FALSE,"Sheet1"}</definedName>
    <definedName name="wrn.detailsummaryonly._3_1_2_3_3" localSheetId="5" hidden="1">{"detailsummaryonly",#N/A,FALSE,"Sheet1"}</definedName>
    <definedName name="wrn.detailsummaryonly._3_1_2_3_3" localSheetId="6" hidden="1">{"detailsummaryonly",#N/A,FALSE,"Sheet1"}</definedName>
    <definedName name="wrn.detailsummaryonly._3_1_2_3_3" hidden="1">{"detailsummaryonly",#N/A,FALSE,"Sheet1"}</definedName>
    <definedName name="wrn.detailsummaryonly._3_1_2_4" localSheetId="7" hidden="1">{"detailsummaryonly",#N/A,FALSE,"Sheet1"}</definedName>
    <definedName name="wrn.detailsummaryonly._3_1_2_4" localSheetId="1" hidden="1">{"detailsummaryonly",#N/A,FALSE,"Sheet1"}</definedName>
    <definedName name="wrn.detailsummaryonly._3_1_2_4" localSheetId="2" hidden="1">{"detailsummaryonly",#N/A,FALSE,"Sheet1"}</definedName>
    <definedName name="wrn.detailsummaryonly._3_1_2_4" localSheetId="3" hidden="1">{"detailsummaryonly",#N/A,FALSE,"Sheet1"}</definedName>
    <definedName name="wrn.detailsummaryonly._3_1_2_4" localSheetId="4" hidden="1">{"detailsummaryonly",#N/A,FALSE,"Sheet1"}</definedName>
    <definedName name="wrn.detailsummaryonly._3_1_2_4" localSheetId="5" hidden="1">{"detailsummaryonly",#N/A,FALSE,"Sheet1"}</definedName>
    <definedName name="wrn.detailsummaryonly._3_1_2_4" localSheetId="6" hidden="1">{"detailsummaryonly",#N/A,FALSE,"Sheet1"}</definedName>
    <definedName name="wrn.detailsummaryonly._3_1_2_4" hidden="1">{"detailsummaryonly",#N/A,FALSE,"Sheet1"}</definedName>
    <definedName name="wrn.detailsummaryonly._3_1_2_5" localSheetId="7" hidden="1">{"detailsummaryonly",#N/A,FALSE,"Sheet1"}</definedName>
    <definedName name="wrn.detailsummaryonly._3_1_2_5" localSheetId="1" hidden="1">{"detailsummaryonly",#N/A,FALSE,"Sheet1"}</definedName>
    <definedName name="wrn.detailsummaryonly._3_1_2_5" localSheetId="2" hidden="1">{"detailsummaryonly",#N/A,FALSE,"Sheet1"}</definedName>
    <definedName name="wrn.detailsummaryonly._3_1_2_5" localSheetId="3" hidden="1">{"detailsummaryonly",#N/A,FALSE,"Sheet1"}</definedName>
    <definedName name="wrn.detailsummaryonly._3_1_2_5" localSheetId="4" hidden="1">{"detailsummaryonly",#N/A,FALSE,"Sheet1"}</definedName>
    <definedName name="wrn.detailsummaryonly._3_1_2_5" localSheetId="5" hidden="1">{"detailsummaryonly",#N/A,FALSE,"Sheet1"}</definedName>
    <definedName name="wrn.detailsummaryonly._3_1_2_5" localSheetId="6" hidden="1">{"detailsummaryonly",#N/A,FALSE,"Sheet1"}</definedName>
    <definedName name="wrn.detailsummaryonly._3_1_2_5" hidden="1">{"detailsummaryonly",#N/A,FALSE,"Sheet1"}</definedName>
    <definedName name="wrn.detailsummaryonly._3_1_3" localSheetId="7" hidden="1">{"detailsummaryonly",#N/A,FALSE,"Sheet1"}</definedName>
    <definedName name="wrn.detailsummaryonly._3_1_3" localSheetId="1" hidden="1">{"detailsummaryonly",#N/A,FALSE,"Sheet1"}</definedName>
    <definedName name="wrn.detailsummaryonly._3_1_3" localSheetId="2" hidden="1">{"detailsummaryonly",#N/A,FALSE,"Sheet1"}</definedName>
    <definedName name="wrn.detailsummaryonly._3_1_3" localSheetId="3" hidden="1">{"detailsummaryonly",#N/A,FALSE,"Sheet1"}</definedName>
    <definedName name="wrn.detailsummaryonly._3_1_3" localSheetId="4" hidden="1">{"detailsummaryonly",#N/A,FALSE,"Sheet1"}</definedName>
    <definedName name="wrn.detailsummaryonly._3_1_3" localSheetId="5" hidden="1">{"detailsummaryonly",#N/A,FALSE,"Sheet1"}</definedName>
    <definedName name="wrn.detailsummaryonly._3_1_3" localSheetId="6" hidden="1">{"detailsummaryonly",#N/A,FALSE,"Sheet1"}</definedName>
    <definedName name="wrn.detailsummaryonly._3_1_3" hidden="1">{"detailsummaryonly",#N/A,FALSE,"Sheet1"}</definedName>
    <definedName name="wrn.detailsummaryonly._3_1_3_1" localSheetId="7" hidden="1">{"detailsummaryonly",#N/A,FALSE,"Sheet1"}</definedName>
    <definedName name="wrn.detailsummaryonly._3_1_3_1" localSheetId="1" hidden="1">{"detailsummaryonly",#N/A,FALSE,"Sheet1"}</definedName>
    <definedName name="wrn.detailsummaryonly._3_1_3_1" localSheetId="2" hidden="1">{"detailsummaryonly",#N/A,FALSE,"Sheet1"}</definedName>
    <definedName name="wrn.detailsummaryonly._3_1_3_1" localSheetId="3" hidden="1">{"detailsummaryonly",#N/A,FALSE,"Sheet1"}</definedName>
    <definedName name="wrn.detailsummaryonly._3_1_3_1" localSheetId="4" hidden="1">{"detailsummaryonly",#N/A,FALSE,"Sheet1"}</definedName>
    <definedName name="wrn.detailsummaryonly._3_1_3_1" localSheetId="5" hidden="1">{"detailsummaryonly",#N/A,FALSE,"Sheet1"}</definedName>
    <definedName name="wrn.detailsummaryonly._3_1_3_1" localSheetId="6" hidden="1">{"detailsummaryonly",#N/A,FALSE,"Sheet1"}</definedName>
    <definedName name="wrn.detailsummaryonly._3_1_3_1" hidden="1">{"detailsummaryonly",#N/A,FALSE,"Sheet1"}</definedName>
    <definedName name="wrn.detailsummaryonly._3_1_3_1_1" localSheetId="7" hidden="1">{"detailsummaryonly",#N/A,FALSE,"Sheet1"}</definedName>
    <definedName name="wrn.detailsummaryonly._3_1_3_1_1" localSheetId="1" hidden="1">{"detailsummaryonly",#N/A,FALSE,"Sheet1"}</definedName>
    <definedName name="wrn.detailsummaryonly._3_1_3_1_1" localSheetId="2" hidden="1">{"detailsummaryonly",#N/A,FALSE,"Sheet1"}</definedName>
    <definedName name="wrn.detailsummaryonly._3_1_3_1_1" localSheetId="3" hidden="1">{"detailsummaryonly",#N/A,FALSE,"Sheet1"}</definedName>
    <definedName name="wrn.detailsummaryonly._3_1_3_1_1" localSheetId="4" hidden="1">{"detailsummaryonly",#N/A,FALSE,"Sheet1"}</definedName>
    <definedName name="wrn.detailsummaryonly._3_1_3_1_1" localSheetId="5" hidden="1">{"detailsummaryonly",#N/A,FALSE,"Sheet1"}</definedName>
    <definedName name="wrn.detailsummaryonly._3_1_3_1_1" localSheetId="6" hidden="1">{"detailsummaryonly",#N/A,FALSE,"Sheet1"}</definedName>
    <definedName name="wrn.detailsummaryonly._3_1_3_1_1" hidden="1">{"detailsummaryonly",#N/A,FALSE,"Sheet1"}</definedName>
    <definedName name="wrn.detailsummaryonly._3_1_3_1_1_1" localSheetId="7" hidden="1">{"detailsummaryonly",#N/A,FALSE,"Sheet1"}</definedName>
    <definedName name="wrn.detailsummaryonly._3_1_3_1_1_1" localSheetId="1" hidden="1">{"detailsummaryonly",#N/A,FALSE,"Sheet1"}</definedName>
    <definedName name="wrn.detailsummaryonly._3_1_3_1_1_1" localSheetId="2" hidden="1">{"detailsummaryonly",#N/A,FALSE,"Sheet1"}</definedName>
    <definedName name="wrn.detailsummaryonly._3_1_3_1_1_1" localSheetId="3" hidden="1">{"detailsummaryonly",#N/A,FALSE,"Sheet1"}</definedName>
    <definedName name="wrn.detailsummaryonly._3_1_3_1_1_1" localSheetId="4" hidden="1">{"detailsummaryonly",#N/A,FALSE,"Sheet1"}</definedName>
    <definedName name="wrn.detailsummaryonly._3_1_3_1_1_1" localSheetId="5" hidden="1">{"detailsummaryonly",#N/A,FALSE,"Sheet1"}</definedName>
    <definedName name="wrn.detailsummaryonly._3_1_3_1_1_1" localSheetId="6" hidden="1">{"detailsummaryonly",#N/A,FALSE,"Sheet1"}</definedName>
    <definedName name="wrn.detailsummaryonly._3_1_3_1_1_1" hidden="1">{"detailsummaryonly",#N/A,FALSE,"Sheet1"}</definedName>
    <definedName name="wrn.detailsummaryonly._3_1_3_1_1_1_1" localSheetId="7" hidden="1">{"detailsummaryonly",#N/A,FALSE,"Sheet1"}</definedName>
    <definedName name="wrn.detailsummaryonly._3_1_3_1_1_1_1" localSheetId="1" hidden="1">{"detailsummaryonly",#N/A,FALSE,"Sheet1"}</definedName>
    <definedName name="wrn.detailsummaryonly._3_1_3_1_1_1_1" localSheetId="2" hidden="1">{"detailsummaryonly",#N/A,FALSE,"Sheet1"}</definedName>
    <definedName name="wrn.detailsummaryonly._3_1_3_1_1_1_1" localSheetId="3" hidden="1">{"detailsummaryonly",#N/A,FALSE,"Sheet1"}</definedName>
    <definedName name="wrn.detailsummaryonly._3_1_3_1_1_1_1" localSheetId="4" hidden="1">{"detailsummaryonly",#N/A,FALSE,"Sheet1"}</definedName>
    <definedName name="wrn.detailsummaryonly._3_1_3_1_1_1_1" localSheetId="5" hidden="1">{"detailsummaryonly",#N/A,FALSE,"Sheet1"}</definedName>
    <definedName name="wrn.detailsummaryonly._3_1_3_1_1_1_1" localSheetId="6" hidden="1">{"detailsummaryonly",#N/A,FALSE,"Sheet1"}</definedName>
    <definedName name="wrn.detailsummaryonly._3_1_3_1_1_1_1" hidden="1">{"detailsummaryonly",#N/A,FALSE,"Sheet1"}</definedName>
    <definedName name="wrn.detailsummaryonly._3_1_3_1_1_1_2" localSheetId="7" hidden="1">{"detailsummaryonly",#N/A,FALSE,"Sheet1"}</definedName>
    <definedName name="wrn.detailsummaryonly._3_1_3_1_1_1_2" localSheetId="1" hidden="1">{"detailsummaryonly",#N/A,FALSE,"Sheet1"}</definedName>
    <definedName name="wrn.detailsummaryonly._3_1_3_1_1_1_2" localSheetId="2" hidden="1">{"detailsummaryonly",#N/A,FALSE,"Sheet1"}</definedName>
    <definedName name="wrn.detailsummaryonly._3_1_3_1_1_1_2" localSheetId="3" hidden="1">{"detailsummaryonly",#N/A,FALSE,"Sheet1"}</definedName>
    <definedName name="wrn.detailsummaryonly._3_1_3_1_1_1_2" localSheetId="4" hidden="1">{"detailsummaryonly",#N/A,FALSE,"Sheet1"}</definedName>
    <definedName name="wrn.detailsummaryonly._3_1_3_1_1_1_2" localSheetId="5" hidden="1">{"detailsummaryonly",#N/A,FALSE,"Sheet1"}</definedName>
    <definedName name="wrn.detailsummaryonly._3_1_3_1_1_1_2" localSheetId="6" hidden="1">{"detailsummaryonly",#N/A,FALSE,"Sheet1"}</definedName>
    <definedName name="wrn.detailsummaryonly._3_1_3_1_1_1_2" hidden="1">{"detailsummaryonly",#N/A,FALSE,"Sheet1"}</definedName>
    <definedName name="wrn.detailsummaryonly._3_1_3_1_1_1_3" localSheetId="7" hidden="1">{"detailsummaryonly",#N/A,FALSE,"Sheet1"}</definedName>
    <definedName name="wrn.detailsummaryonly._3_1_3_1_1_1_3" localSheetId="1" hidden="1">{"detailsummaryonly",#N/A,FALSE,"Sheet1"}</definedName>
    <definedName name="wrn.detailsummaryonly._3_1_3_1_1_1_3" localSheetId="2" hidden="1">{"detailsummaryonly",#N/A,FALSE,"Sheet1"}</definedName>
    <definedName name="wrn.detailsummaryonly._3_1_3_1_1_1_3" localSheetId="3" hidden="1">{"detailsummaryonly",#N/A,FALSE,"Sheet1"}</definedName>
    <definedName name="wrn.detailsummaryonly._3_1_3_1_1_1_3" localSheetId="4" hidden="1">{"detailsummaryonly",#N/A,FALSE,"Sheet1"}</definedName>
    <definedName name="wrn.detailsummaryonly._3_1_3_1_1_1_3" localSheetId="5" hidden="1">{"detailsummaryonly",#N/A,FALSE,"Sheet1"}</definedName>
    <definedName name="wrn.detailsummaryonly._3_1_3_1_1_1_3" localSheetId="6" hidden="1">{"detailsummaryonly",#N/A,FALSE,"Sheet1"}</definedName>
    <definedName name="wrn.detailsummaryonly._3_1_3_1_1_1_3" hidden="1">{"detailsummaryonly",#N/A,FALSE,"Sheet1"}</definedName>
    <definedName name="wrn.detailsummaryonly._3_1_3_1_1_2" localSheetId="7" hidden="1">{"detailsummaryonly",#N/A,FALSE,"Sheet1"}</definedName>
    <definedName name="wrn.detailsummaryonly._3_1_3_1_1_2" localSheetId="1" hidden="1">{"detailsummaryonly",#N/A,FALSE,"Sheet1"}</definedName>
    <definedName name="wrn.detailsummaryonly._3_1_3_1_1_2" localSheetId="2" hidden="1">{"detailsummaryonly",#N/A,FALSE,"Sheet1"}</definedName>
    <definedName name="wrn.detailsummaryonly._3_1_3_1_1_2" localSheetId="3" hidden="1">{"detailsummaryonly",#N/A,FALSE,"Sheet1"}</definedName>
    <definedName name="wrn.detailsummaryonly._3_1_3_1_1_2" localSheetId="4" hidden="1">{"detailsummaryonly",#N/A,FALSE,"Sheet1"}</definedName>
    <definedName name="wrn.detailsummaryonly._3_1_3_1_1_2" localSheetId="5" hidden="1">{"detailsummaryonly",#N/A,FALSE,"Sheet1"}</definedName>
    <definedName name="wrn.detailsummaryonly._3_1_3_1_1_2" localSheetId="6" hidden="1">{"detailsummaryonly",#N/A,FALSE,"Sheet1"}</definedName>
    <definedName name="wrn.detailsummaryonly._3_1_3_1_1_2" hidden="1">{"detailsummaryonly",#N/A,FALSE,"Sheet1"}</definedName>
    <definedName name="wrn.detailsummaryonly._3_1_3_1_1_3" localSheetId="7" hidden="1">{"detailsummaryonly",#N/A,FALSE,"Sheet1"}</definedName>
    <definedName name="wrn.detailsummaryonly._3_1_3_1_1_3" localSheetId="1" hidden="1">{"detailsummaryonly",#N/A,FALSE,"Sheet1"}</definedName>
    <definedName name="wrn.detailsummaryonly._3_1_3_1_1_3" localSheetId="2" hidden="1">{"detailsummaryonly",#N/A,FALSE,"Sheet1"}</definedName>
    <definedName name="wrn.detailsummaryonly._3_1_3_1_1_3" localSheetId="3" hidden="1">{"detailsummaryonly",#N/A,FALSE,"Sheet1"}</definedName>
    <definedName name="wrn.detailsummaryonly._3_1_3_1_1_3" localSheetId="4" hidden="1">{"detailsummaryonly",#N/A,FALSE,"Sheet1"}</definedName>
    <definedName name="wrn.detailsummaryonly._3_1_3_1_1_3" localSheetId="5" hidden="1">{"detailsummaryonly",#N/A,FALSE,"Sheet1"}</definedName>
    <definedName name="wrn.detailsummaryonly._3_1_3_1_1_3" localSheetId="6" hidden="1">{"detailsummaryonly",#N/A,FALSE,"Sheet1"}</definedName>
    <definedName name="wrn.detailsummaryonly._3_1_3_1_1_3" hidden="1">{"detailsummaryonly",#N/A,FALSE,"Sheet1"}</definedName>
    <definedName name="wrn.detailsummaryonly._3_1_3_1_2" localSheetId="7" hidden="1">{"detailsummaryonly",#N/A,FALSE,"Sheet1"}</definedName>
    <definedName name="wrn.detailsummaryonly._3_1_3_1_2" localSheetId="1" hidden="1">{"detailsummaryonly",#N/A,FALSE,"Sheet1"}</definedName>
    <definedName name="wrn.detailsummaryonly._3_1_3_1_2" localSheetId="2" hidden="1">{"detailsummaryonly",#N/A,FALSE,"Sheet1"}</definedName>
    <definedName name="wrn.detailsummaryonly._3_1_3_1_2" localSheetId="3" hidden="1">{"detailsummaryonly",#N/A,FALSE,"Sheet1"}</definedName>
    <definedName name="wrn.detailsummaryonly._3_1_3_1_2" localSheetId="4" hidden="1">{"detailsummaryonly",#N/A,FALSE,"Sheet1"}</definedName>
    <definedName name="wrn.detailsummaryonly._3_1_3_1_2" localSheetId="5" hidden="1">{"detailsummaryonly",#N/A,FALSE,"Sheet1"}</definedName>
    <definedName name="wrn.detailsummaryonly._3_1_3_1_2" localSheetId="6" hidden="1">{"detailsummaryonly",#N/A,FALSE,"Sheet1"}</definedName>
    <definedName name="wrn.detailsummaryonly._3_1_3_1_2" hidden="1">{"detailsummaryonly",#N/A,FALSE,"Sheet1"}</definedName>
    <definedName name="wrn.detailsummaryonly._3_1_3_1_2_1" localSheetId="7" hidden="1">{"detailsummaryonly",#N/A,FALSE,"Sheet1"}</definedName>
    <definedName name="wrn.detailsummaryonly._3_1_3_1_2_1" localSheetId="1" hidden="1">{"detailsummaryonly",#N/A,FALSE,"Sheet1"}</definedName>
    <definedName name="wrn.detailsummaryonly._3_1_3_1_2_1" localSheetId="2" hidden="1">{"detailsummaryonly",#N/A,FALSE,"Sheet1"}</definedName>
    <definedName name="wrn.detailsummaryonly._3_1_3_1_2_1" localSheetId="3" hidden="1">{"detailsummaryonly",#N/A,FALSE,"Sheet1"}</definedName>
    <definedName name="wrn.detailsummaryonly._3_1_3_1_2_1" localSheetId="4" hidden="1">{"detailsummaryonly",#N/A,FALSE,"Sheet1"}</definedName>
    <definedName name="wrn.detailsummaryonly._3_1_3_1_2_1" localSheetId="5" hidden="1">{"detailsummaryonly",#N/A,FALSE,"Sheet1"}</definedName>
    <definedName name="wrn.detailsummaryonly._3_1_3_1_2_1" localSheetId="6" hidden="1">{"detailsummaryonly",#N/A,FALSE,"Sheet1"}</definedName>
    <definedName name="wrn.detailsummaryonly._3_1_3_1_2_1" hidden="1">{"detailsummaryonly",#N/A,FALSE,"Sheet1"}</definedName>
    <definedName name="wrn.detailsummaryonly._3_1_3_1_2_2" localSheetId="7" hidden="1">{"detailsummaryonly",#N/A,FALSE,"Sheet1"}</definedName>
    <definedName name="wrn.detailsummaryonly._3_1_3_1_2_2" localSheetId="1" hidden="1">{"detailsummaryonly",#N/A,FALSE,"Sheet1"}</definedName>
    <definedName name="wrn.detailsummaryonly._3_1_3_1_2_2" localSheetId="2" hidden="1">{"detailsummaryonly",#N/A,FALSE,"Sheet1"}</definedName>
    <definedName name="wrn.detailsummaryonly._3_1_3_1_2_2" localSheetId="3" hidden="1">{"detailsummaryonly",#N/A,FALSE,"Sheet1"}</definedName>
    <definedName name="wrn.detailsummaryonly._3_1_3_1_2_2" localSheetId="4" hidden="1">{"detailsummaryonly",#N/A,FALSE,"Sheet1"}</definedName>
    <definedName name="wrn.detailsummaryonly._3_1_3_1_2_2" localSheetId="5" hidden="1">{"detailsummaryonly",#N/A,FALSE,"Sheet1"}</definedName>
    <definedName name="wrn.detailsummaryonly._3_1_3_1_2_2" localSheetId="6" hidden="1">{"detailsummaryonly",#N/A,FALSE,"Sheet1"}</definedName>
    <definedName name="wrn.detailsummaryonly._3_1_3_1_2_2" hidden="1">{"detailsummaryonly",#N/A,FALSE,"Sheet1"}</definedName>
    <definedName name="wrn.detailsummaryonly._3_1_3_1_2_3" localSheetId="7" hidden="1">{"detailsummaryonly",#N/A,FALSE,"Sheet1"}</definedName>
    <definedName name="wrn.detailsummaryonly._3_1_3_1_2_3" localSheetId="1" hidden="1">{"detailsummaryonly",#N/A,FALSE,"Sheet1"}</definedName>
    <definedName name="wrn.detailsummaryonly._3_1_3_1_2_3" localSheetId="2" hidden="1">{"detailsummaryonly",#N/A,FALSE,"Sheet1"}</definedName>
    <definedName name="wrn.detailsummaryonly._3_1_3_1_2_3" localSheetId="3" hidden="1">{"detailsummaryonly",#N/A,FALSE,"Sheet1"}</definedName>
    <definedName name="wrn.detailsummaryonly._3_1_3_1_2_3" localSheetId="4" hidden="1">{"detailsummaryonly",#N/A,FALSE,"Sheet1"}</definedName>
    <definedName name="wrn.detailsummaryonly._3_1_3_1_2_3" localSheetId="5" hidden="1">{"detailsummaryonly",#N/A,FALSE,"Sheet1"}</definedName>
    <definedName name="wrn.detailsummaryonly._3_1_3_1_2_3" localSheetId="6" hidden="1">{"detailsummaryonly",#N/A,FALSE,"Sheet1"}</definedName>
    <definedName name="wrn.detailsummaryonly._3_1_3_1_2_3" hidden="1">{"detailsummaryonly",#N/A,FALSE,"Sheet1"}</definedName>
    <definedName name="wrn.detailsummaryonly._3_1_3_1_3" localSheetId="7" hidden="1">{"detailsummaryonly",#N/A,FALSE,"Sheet1"}</definedName>
    <definedName name="wrn.detailsummaryonly._3_1_3_1_3" localSheetId="1" hidden="1">{"detailsummaryonly",#N/A,FALSE,"Sheet1"}</definedName>
    <definedName name="wrn.detailsummaryonly._3_1_3_1_3" localSheetId="2" hidden="1">{"detailsummaryonly",#N/A,FALSE,"Sheet1"}</definedName>
    <definedName name="wrn.detailsummaryonly._3_1_3_1_3" localSheetId="3" hidden="1">{"detailsummaryonly",#N/A,FALSE,"Sheet1"}</definedName>
    <definedName name="wrn.detailsummaryonly._3_1_3_1_3" localSheetId="4" hidden="1">{"detailsummaryonly",#N/A,FALSE,"Sheet1"}</definedName>
    <definedName name="wrn.detailsummaryonly._3_1_3_1_3" localSheetId="5" hidden="1">{"detailsummaryonly",#N/A,FALSE,"Sheet1"}</definedName>
    <definedName name="wrn.detailsummaryonly._3_1_3_1_3" localSheetId="6" hidden="1">{"detailsummaryonly",#N/A,FALSE,"Sheet1"}</definedName>
    <definedName name="wrn.detailsummaryonly._3_1_3_1_3" hidden="1">{"detailsummaryonly",#N/A,FALSE,"Sheet1"}</definedName>
    <definedName name="wrn.detailsummaryonly._3_1_3_1_4" localSheetId="7" hidden="1">{"detailsummaryonly",#N/A,FALSE,"Sheet1"}</definedName>
    <definedName name="wrn.detailsummaryonly._3_1_3_1_4" localSheetId="1" hidden="1">{"detailsummaryonly",#N/A,FALSE,"Sheet1"}</definedName>
    <definedName name="wrn.detailsummaryonly._3_1_3_1_4" localSheetId="2" hidden="1">{"detailsummaryonly",#N/A,FALSE,"Sheet1"}</definedName>
    <definedName name="wrn.detailsummaryonly._3_1_3_1_4" localSheetId="3" hidden="1">{"detailsummaryonly",#N/A,FALSE,"Sheet1"}</definedName>
    <definedName name="wrn.detailsummaryonly._3_1_3_1_4" localSheetId="4" hidden="1">{"detailsummaryonly",#N/A,FALSE,"Sheet1"}</definedName>
    <definedName name="wrn.detailsummaryonly._3_1_3_1_4" localSheetId="5" hidden="1">{"detailsummaryonly",#N/A,FALSE,"Sheet1"}</definedName>
    <definedName name="wrn.detailsummaryonly._3_1_3_1_4" localSheetId="6" hidden="1">{"detailsummaryonly",#N/A,FALSE,"Sheet1"}</definedName>
    <definedName name="wrn.detailsummaryonly._3_1_3_1_4" hidden="1">{"detailsummaryonly",#N/A,FALSE,"Sheet1"}</definedName>
    <definedName name="wrn.detailsummaryonly._3_1_3_1_5" localSheetId="7" hidden="1">{"detailsummaryonly",#N/A,FALSE,"Sheet1"}</definedName>
    <definedName name="wrn.detailsummaryonly._3_1_3_1_5" localSheetId="1" hidden="1">{"detailsummaryonly",#N/A,FALSE,"Sheet1"}</definedName>
    <definedName name="wrn.detailsummaryonly._3_1_3_1_5" localSheetId="2" hidden="1">{"detailsummaryonly",#N/A,FALSE,"Sheet1"}</definedName>
    <definedName name="wrn.detailsummaryonly._3_1_3_1_5" localSheetId="3" hidden="1">{"detailsummaryonly",#N/A,FALSE,"Sheet1"}</definedName>
    <definedName name="wrn.detailsummaryonly._3_1_3_1_5" localSheetId="4" hidden="1">{"detailsummaryonly",#N/A,FALSE,"Sheet1"}</definedName>
    <definedName name="wrn.detailsummaryonly._3_1_3_1_5" localSheetId="5" hidden="1">{"detailsummaryonly",#N/A,FALSE,"Sheet1"}</definedName>
    <definedName name="wrn.detailsummaryonly._3_1_3_1_5" localSheetId="6" hidden="1">{"detailsummaryonly",#N/A,FALSE,"Sheet1"}</definedName>
    <definedName name="wrn.detailsummaryonly._3_1_3_1_5" hidden="1">{"detailsummaryonly",#N/A,FALSE,"Sheet1"}</definedName>
    <definedName name="wrn.detailsummaryonly._3_1_3_2" localSheetId="7" hidden="1">{"detailsummaryonly",#N/A,FALSE,"Sheet1"}</definedName>
    <definedName name="wrn.detailsummaryonly._3_1_3_2" localSheetId="1" hidden="1">{"detailsummaryonly",#N/A,FALSE,"Sheet1"}</definedName>
    <definedName name="wrn.detailsummaryonly._3_1_3_2" localSheetId="2" hidden="1">{"detailsummaryonly",#N/A,FALSE,"Sheet1"}</definedName>
    <definedName name="wrn.detailsummaryonly._3_1_3_2" localSheetId="3" hidden="1">{"detailsummaryonly",#N/A,FALSE,"Sheet1"}</definedName>
    <definedName name="wrn.detailsummaryonly._3_1_3_2" localSheetId="4" hidden="1">{"detailsummaryonly",#N/A,FALSE,"Sheet1"}</definedName>
    <definedName name="wrn.detailsummaryonly._3_1_3_2" localSheetId="5" hidden="1">{"detailsummaryonly",#N/A,FALSE,"Sheet1"}</definedName>
    <definedName name="wrn.detailsummaryonly._3_1_3_2" localSheetId="6" hidden="1">{"detailsummaryonly",#N/A,FALSE,"Sheet1"}</definedName>
    <definedName name="wrn.detailsummaryonly._3_1_3_2" hidden="1">{"detailsummaryonly",#N/A,FALSE,"Sheet1"}</definedName>
    <definedName name="wrn.detailsummaryonly._3_1_3_2_1" localSheetId="7" hidden="1">{"detailsummaryonly",#N/A,FALSE,"Sheet1"}</definedName>
    <definedName name="wrn.detailsummaryonly._3_1_3_2_1" localSheetId="1" hidden="1">{"detailsummaryonly",#N/A,FALSE,"Sheet1"}</definedName>
    <definedName name="wrn.detailsummaryonly._3_1_3_2_1" localSheetId="2" hidden="1">{"detailsummaryonly",#N/A,FALSE,"Sheet1"}</definedName>
    <definedName name="wrn.detailsummaryonly._3_1_3_2_1" localSheetId="3" hidden="1">{"detailsummaryonly",#N/A,FALSE,"Sheet1"}</definedName>
    <definedName name="wrn.detailsummaryonly._3_1_3_2_1" localSheetId="4" hidden="1">{"detailsummaryonly",#N/A,FALSE,"Sheet1"}</definedName>
    <definedName name="wrn.detailsummaryonly._3_1_3_2_1" localSheetId="5" hidden="1">{"detailsummaryonly",#N/A,FALSE,"Sheet1"}</definedName>
    <definedName name="wrn.detailsummaryonly._3_1_3_2_1" localSheetId="6" hidden="1">{"detailsummaryonly",#N/A,FALSE,"Sheet1"}</definedName>
    <definedName name="wrn.detailsummaryonly._3_1_3_2_1" hidden="1">{"detailsummaryonly",#N/A,FALSE,"Sheet1"}</definedName>
    <definedName name="wrn.detailsummaryonly._3_1_3_2_1_1" localSheetId="7" hidden="1">{"detailsummaryonly",#N/A,FALSE,"Sheet1"}</definedName>
    <definedName name="wrn.detailsummaryonly._3_1_3_2_1_1" localSheetId="1" hidden="1">{"detailsummaryonly",#N/A,FALSE,"Sheet1"}</definedName>
    <definedName name="wrn.detailsummaryonly._3_1_3_2_1_1" localSheetId="2" hidden="1">{"detailsummaryonly",#N/A,FALSE,"Sheet1"}</definedName>
    <definedName name="wrn.detailsummaryonly._3_1_3_2_1_1" localSheetId="3" hidden="1">{"detailsummaryonly",#N/A,FALSE,"Sheet1"}</definedName>
    <definedName name="wrn.detailsummaryonly._3_1_3_2_1_1" localSheetId="4" hidden="1">{"detailsummaryonly",#N/A,FALSE,"Sheet1"}</definedName>
    <definedName name="wrn.detailsummaryonly._3_1_3_2_1_1" localSheetId="5" hidden="1">{"detailsummaryonly",#N/A,FALSE,"Sheet1"}</definedName>
    <definedName name="wrn.detailsummaryonly._3_1_3_2_1_1" localSheetId="6" hidden="1">{"detailsummaryonly",#N/A,FALSE,"Sheet1"}</definedName>
    <definedName name="wrn.detailsummaryonly._3_1_3_2_1_1" hidden="1">{"detailsummaryonly",#N/A,FALSE,"Sheet1"}</definedName>
    <definedName name="wrn.detailsummaryonly._3_1_3_2_1_2" localSheetId="7" hidden="1">{"detailsummaryonly",#N/A,FALSE,"Sheet1"}</definedName>
    <definedName name="wrn.detailsummaryonly._3_1_3_2_1_2" localSheetId="1" hidden="1">{"detailsummaryonly",#N/A,FALSE,"Sheet1"}</definedName>
    <definedName name="wrn.detailsummaryonly._3_1_3_2_1_2" localSheetId="2" hidden="1">{"detailsummaryonly",#N/A,FALSE,"Sheet1"}</definedName>
    <definedName name="wrn.detailsummaryonly._3_1_3_2_1_2" localSheetId="3" hidden="1">{"detailsummaryonly",#N/A,FALSE,"Sheet1"}</definedName>
    <definedName name="wrn.detailsummaryonly._3_1_3_2_1_2" localSheetId="4" hidden="1">{"detailsummaryonly",#N/A,FALSE,"Sheet1"}</definedName>
    <definedName name="wrn.detailsummaryonly._3_1_3_2_1_2" localSheetId="5" hidden="1">{"detailsummaryonly",#N/A,FALSE,"Sheet1"}</definedName>
    <definedName name="wrn.detailsummaryonly._3_1_3_2_1_2" localSheetId="6" hidden="1">{"detailsummaryonly",#N/A,FALSE,"Sheet1"}</definedName>
    <definedName name="wrn.detailsummaryonly._3_1_3_2_1_2" hidden="1">{"detailsummaryonly",#N/A,FALSE,"Sheet1"}</definedName>
    <definedName name="wrn.detailsummaryonly._3_1_3_2_1_3" localSheetId="7" hidden="1">{"detailsummaryonly",#N/A,FALSE,"Sheet1"}</definedName>
    <definedName name="wrn.detailsummaryonly._3_1_3_2_1_3" localSheetId="1" hidden="1">{"detailsummaryonly",#N/A,FALSE,"Sheet1"}</definedName>
    <definedName name="wrn.detailsummaryonly._3_1_3_2_1_3" localSheetId="2" hidden="1">{"detailsummaryonly",#N/A,FALSE,"Sheet1"}</definedName>
    <definedName name="wrn.detailsummaryonly._3_1_3_2_1_3" localSheetId="3" hidden="1">{"detailsummaryonly",#N/A,FALSE,"Sheet1"}</definedName>
    <definedName name="wrn.detailsummaryonly._3_1_3_2_1_3" localSheetId="4" hidden="1">{"detailsummaryonly",#N/A,FALSE,"Sheet1"}</definedName>
    <definedName name="wrn.detailsummaryonly._3_1_3_2_1_3" localSheetId="5" hidden="1">{"detailsummaryonly",#N/A,FALSE,"Sheet1"}</definedName>
    <definedName name="wrn.detailsummaryonly._3_1_3_2_1_3" localSheetId="6" hidden="1">{"detailsummaryonly",#N/A,FALSE,"Sheet1"}</definedName>
    <definedName name="wrn.detailsummaryonly._3_1_3_2_1_3" hidden="1">{"detailsummaryonly",#N/A,FALSE,"Sheet1"}</definedName>
    <definedName name="wrn.detailsummaryonly._3_1_3_2_2" localSheetId="7" hidden="1">{"detailsummaryonly",#N/A,FALSE,"Sheet1"}</definedName>
    <definedName name="wrn.detailsummaryonly._3_1_3_2_2" localSheetId="1" hidden="1">{"detailsummaryonly",#N/A,FALSE,"Sheet1"}</definedName>
    <definedName name="wrn.detailsummaryonly._3_1_3_2_2" localSheetId="2" hidden="1">{"detailsummaryonly",#N/A,FALSE,"Sheet1"}</definedName>
    <definedName name="wrn.detailsummaryonly._3_1_3_2_2" localSheetId="3" hidden="1">{"detailsummaryonly",#N/A,FALSE,"Sheet1"}</definedName>
    <definedName name="wrn.detailsummaryonly._3_1_3_2_2" localSheetId="4" hidden="1">{"detailsummaryonly",#N/A,FALSE,"Sheet1"}</definedName>
    <definedName name="wrn.detailsummaryonly._3_1_3_2_2" localSheetId="5" hidden="1">{"detailsummaryonly",#N/A,FALSE,"Sheet1"}</definedName>
    <definedName name="wrn.detailsummaryonly._3_1_3_2_2" localSheetId="6" hidden="1">{"detailsummaryonly",#N/A,FALSE,"Sheet1"}</definedName>
    <definedName name="wrn.detailsummaryonly._3_1_3_2_2" hidden="1">{"detailsummaryonly",#N/A,FALSE,"Sheet1"}</definedName>
    <definedName name="wrn.detailsummaryonly._3_1_3_2_3" localSheetId="7" hidden="1">{"detailsummaryonly",#N/A,FALSE,"Sheet1"}</definedName>
    <definedName name="wrn.detailsummaryonly._3_1_3_2_3" localSheetId="1" hidden="1">{"detailsummaryonly",#N/A,FALSE,"Sheet1"}</definedName>
    <definedName name="wrn.detailsummaryonly._3_1_3_2_3" localSheetId="2" hidden="1">{"detailsummaryonly",#N/A,FALSE,"Sheet1"}</definedName>
    <definedName name="wrn.detailsummaryonly._3_1_3_2_3" localSheetId="3" hidden="1">{"detailsummaryonly",#N/A,FALSE,"Sheet1"}</definedName>
    <definedName name="wrn.detailsummaryonly._3_1_3_2_3" localSheetId="4" hidden="1">{"detailsummaryonly",#N/A,FALSE,"Sheet1"}</definedName>
    <definedName name="wrn.detailsummaryonly._3_1_3_2_3" localSheetId="5" hidden="1">{"detailsummaryonly",#N/A,FALSE,"Sheet1"}</definedName>
    <definedName name="wrn.detailsummaryonly._3_1_3_2_3" localSheetId="6" hidden="1">{"detailsummaryonly",#N/A,FALSE,"Sheet1"}</definedName>
    <definedName name="wrn.detailsummaryonly._3_1_3_2_3" hidden="1">{"detailsummaryonly",#N/A,FALSE,"Sheet1"}</definedName>
    <definedName name="wrn.detailsummaryonly._3_1_3_3" localSheetId="7" hidden="1">{"detailsummaryonly",#N/A,FALSE,"Sheet1"}</definedName>
    <definedName name="wrn.detailsummaryonly._3_1_3_3" localSheetId="1" hidden="1">{"detailsummaryonly",#N/A,FALSE,"Sheet1"}</definedName>
    <definedName name="wrn.detailsummaryonly._3_1_3_3" localSheetId="2" hidden="1">{"detailsummaryonly",#N/A,FALSE,"Sheet1"}</definedName>
    <definedName name="wrn.detailsummaryonly._3_1_3_3" localSheetId="3" hidden="1">{"detailsummaryonly",#N/A,FALSE,"Sheet1"}</definedName>
    <definedName name="wrn.detailsummaryonly._3_1_3_3" localSheetId="4" hidden="1">{"detailsummaryonly",#N/A,FALSE,"Sheet1"}</definedName>
    <definedName name="wrn.detailsummaryonly._3_1_3_3" localSheetId="5" hidden="1">{"detailsummaryonly",#N/A,FALSE,"Sheet1"}</definedName>
    <definedName name="wrn.detailsummaryonly._3_1_3_3" localSheetId="6" hidden="1">{"detailsummaryonly",#N/A,FALSE,"Sheet1"}</definedName>
    <definedName name="wrn.detailsummaryonly._3_1_3_3" hidden="1">{"detailsummaryonly",#N/A,FALSE,"Sheet1"}</definedName>
    <definedName name="wrn.detailsummaryonly._3_1_3_4" localSheetId="7" hidden="1">{"detailsummaryonly",#N/A,FALSE,"Sheet1"}</definedName>
    <definedName name="wrn.detailsummaryonly._3_1_3_4" localSheetId="1" hidden="1">{"detailsummaryonly",#N/A,FALSE,"Sheet1"}</definedName>
    <definedName name="wrn.detailsummaryonly._3_1_3_4" localSheetId="2" hidden="1">{"detailsummaryonly",#N/A,FALSE,"Sheet1"}</definedName>
    <definedName name="wrn.detailsummaryonly._3_1_3_4" localSheetId="3" hidden="1">{"detailsummaryonly",#N/A,FALSE,"Sheet1"}</definedName>
    <definedName name="wrn.detailsummaryonly._3_1_3_4" localSheetId="4" hidden="1">{"detailsummaryonly",#N/A,FALSE,"Sheet1"}</definedName>
    <definedName name="wrn.detailsummaryonly._3_1_3_4" localSheetId="5" hidden="1">{"detailsummaryonly",#N/A,FALSE,"Sheet1"}</definedName>
    <definedName name="wrn.detailsummaryonly._3_1_3_4" localSheetId="6" hidden="1">{"detailsummaryonly",#N/A,FALSE,"Sheet1"}</definedName>
    <definedName name="wrn.detailsummaryonly._3_1_3_4" hidden="1">{"detailsummaryonly",#N/A,FALSE,"Sheet1"}</definedName>
    <definedName name="wrn.detailsummaryonly._3_1_3_5" localSheetId="7" hidden="1">{"detailsummaryonly",#N/A,FALSE,"Sheet1"}</definedName>
    <definedName name="wrn.detailsummaryonly._3_1_3_5" localSheetId="1" hidden="1">{"detailsummaryonly",#N/A,FALSE,"Sheet1"}</definedName>
    <definedName name="wrn.detailsummaryonly._3_1_3_5" localSheetId="2" hidden="1">{"detailsummaryonly",#N/A,FALSE,"Sheet1"}</definedName>
    <definedName name="wrn.detailsummaryonly._3_1_3_5" localSheetId="3" hidden="1">{"detailsummaryonly",#N/A,FALSE,"Sheet1"}</definedName>
    <definedName name="wrn.detailsummaryonly._3_1_3_5" localSheetId="4" hidden="1">{"detailsummaryonly",#N/A,FALSE,"Sheet1"}</definedName>
    <definedName name="wrn.detailsummaryonly._3_1_3_5" localSheetId="5" hidden="1">{"detailsummaryonly",#N/A,FALSE,"Sheet1"}</definedName>
    <definedName name="wrn.detailsummaryonly._3_1_3_5" localSheetId="6" hidden="1">{"detailsummaryonly",#N/A,FALSE,"Sheet1"}</definedName>
    <definedName name="wrn.detailsummaryonly._3_1_3_5" hidden="1">{"detailsummaryonly",#N/A,FALSE,"Sheet1"}</definedName>
    <definedName name="wrn.detailsummaryonly._3_1_4" localSheetId="7" hidden="1">{"detailsummaryonly",#N/A,FALSE,"Sheet1"}</definedName>
    <definedName name="wrn.detailsummaryonly._3_1_4" localSheetId="1" hidden="1">{"detailsummaryonly",#N/A,FALSE,"Sheet1"}</definedName>
    <definedName name="wrn.detailsummaryonly._3_1_4" localSheetId="2" hidden="1">{"detailsummaryonly",#N/A,FALSE,"Sheet1"}</definedName>
    <definedName name="wrn.detailsummaryonly._3_1_4" localSheetId="3" hidden="1">{"detailsummaryonly",#N/A,FALSE,"Sheet1"}</definedName>
    <definedName name="wrn.detailsummaryonly._3_1_4" localSheetId="4" hidden="1">{"detailsummaryonly",#N/A,FALSE,"Sheet1"}</definedName>
    <definedName name="wrn.detailsummaryonly._3_1_4" localSheetId="5" hidden="1">{"detailsummaryonly",#N/A,FALSE,"Sheet1"}</definedName>
    <definedName name="wrn.detailsummaryonly._3_1_4" localSheetId="6" hidden="1">{"detailsummaryonly",#N/A,FALSE,"Sheet1"}</definedName>
    <definedName name="wrn.detailsummaryonly._3_1_4" hidden="1">{"detailsummaryonly",#N/A,FALSE,"Sheet1"}</definedName>
    <definedName name="wrn.detailsummaryonly._3_1_4_1" localSheetId="7" hidden="1">{"detailsummaryonly",#N/A,FALSE,"Sheet1"}</definedName>
    <definedName name="wrn.detailsummaryonly._3_1_4_1" localSheetId="1" hidden="1">{"detailsummaryonly",#N/A,FALSE,"Sheet1"}</definedName>
    <definedName name="wrn.detailsummaryonly._3_1_4_1" localSheetId="2" hidden="1">{"detailsummaryonly",#N/A,FALSE,"Sheet1"}</definedName>
    <definedName name="wrn.detailsummaryonly._3_1_4_1" localSheetId="3" hidden="1">{"detailsummaryonly",#N/A,FALSE,"Sheet1"}</definedName>
    <definedName name="wrn.detailsummaryonly._3_1_4_1" localSheetId="4" hidden="1">{"detailsummaryonly",#N/A,FALSE,"Sheet1"}</definedName>
    <definedName name="wrn.detailsummaryonly._3_1_4_1" localSheetId="5" hidden="1">{"detailsummaryonly",#N/A,FALSE,"Sheet1"}</definedName>
    <definedName name="wrn.detailsummaryonly._3_1_4_1" localSheetId="6" hidden="1">{"detailsummaryonly",#N/A,FALSE,"Sheet1"}</definedName>
    <definedName name="wrn.detailsummaryonly._3_1_4_1" hidden="1">{"detailsummaryonly",#N/A,FALSE,"Sheet1"}</definedName>
    <definedName name="wrn.detailsummaryonly._3_1_4_1_1" localSheetId="7" hidden="1">{"detailsummaryonly",#N/A,FALSE,"Sheet1"}</definedName>
    <definedName name="wrn.detailsummaryonly._3_1_4_1_1" localSheetId="1" hidden="1">{"detailsummaryonly",#N/A,FALSE,"Sheet1"}</definedName>
    <definedName name="wrn.detailsummaryonly._3_1_4_1_1" localSheetId="2" hidden="1">{"detailsummaryonly",#N/A,FALSE,"Sheet1"}</definedName>
    <definedName name="wrn.detailsummaryonly._3_1_4_1_1" localSheetId="3" hidden="1">{"detailsummaryonly",#N/A,FALSE,"Sheet1"}</definedName>
    <definedName name="wrn.detailsummaryonly._3_1_4_1_1" localSheetId="4" hidden="1">{"detailsummaryonly",#N/A,FALSE,"Sheet1"}</definedName>
    <definedName name="wrn.detailsummaryonly._3_1_4_1_1" localSheetId="5" hidden="1">{"detailsummaryonly",#N/A,FALSE,"Sheet1"}</definedName>
    <definedName name="wrn.detailsummaryonly._3_1_4_1_1" localSheetId="6" hidden="1">{"detailsummaryonly",#N/A,FALSE,"Sheet1"}</definedName>
    <definedName name="wrn.detailsummaryonly._3_1_4_1_1" hidden="1">{"detailsummaryonly",#N/A,FALSE,"Sheet1"}</definedName>
    <definedName name="wrn.detailsummaryonly._3_1_4_1_2" localSheetId="7" hidden="1">{"detailsummaryonly",#N/A,FALSE,"Sheet1"}</definedName>
    <definedName name="wrn.detailsummaryonly._3_1_4_1_2" localSheetId="1" hidden="1">{"detailsummaryonly",#N/A,FALSE,"Sheet1"}</definedName>
    <definedName name="wrn.detailsummaryonly._3_1_4_1_2" localSheetId="2" hidden="1">{"detailsummaryonly",#N/A,FALSE,"Sheet1"}</definedName>
    <definedName name="wrn.detailsummaryonly._3_1_4_1_2" localSheetId="3" hidden="1">{"detailsummaryonly",#N/A,FALSE,"Sheet1"}</definedName>
    <definedName name="wrn.detailsummaryonly._3_1_4_1_2" localSheetId="4" hidden="1">{"detailsummaryonly",#N/A,FALSE,"Sheet1"}</definedName>
    <definedName name="wrn.detailsummaryonly._3_1_4_1_2" localSheetId="5" hidden="1">{"detailsummaryonly",#N/A,FALSE,"Sheet1"}</definedName>
    <definedName name="wrn.detailsummaryonly._3_1_4_1_2" localSheetId="6" hidden="1">{"detailsummaryonly",#N/A,FALSE,"Sheet1"}</definedName>
    <definedName name="wrn.detailsummaryonly._3_1_4_1_2" hidden="1">{"detailsummaryonly",#N/A,FALSE,"Sheet1"}</definedName>
    <definedName name="wrn.detailsummaryonly._3_1_4_1_3" localSheetId="7" hidden="1">{"detailsummaryonly",#N/A,FALSE,"Sheet1"}</definedName>
    <definedName name="wrn.detailsummaryonly._3_1_4_1_3" localSheetId="1" hidden="1">{"detailsummaryonly",#N/A,FALSE,"Sheet1"}</definedName>
    <definedName name="wrn.detailsummaryonly._3_1_4_1_3" localSheetId="2" hidden="1">{"detailsummaryonly",#N/A,FALSE,"Sheet1"}</definedName>
    <definedName name="wrn.detailsummaryonly._3_1_4_1_3" localSheetId="3" hidden="1">{"detailsummaryonly",#N/A,FALSE,"Sheet1"}</definedName>
    <definedName name="wrn.detailsummaryonly._3_1_4_1_3" localSheetId="4" hidden="1">{"detailsummaryonly",#N/A,FALSE,"Sheet1"}</definedName>
    <definedName name="wrn.detailsummaryonly._3_1_4_1_3" localSheetId="5" hidden="1">{"detailsummaryonly",#N/A,FALSE,"Sheet1"}</definedName>
    <definedName name="wrn.detailsummaryonly._3_1_4_1_3" localSheetId="6" hidden="1">{"detailsummaryonly",#N/A,FALSE,"Sheet1"}</definedName>
    <definedName name="wrn.detailsummaryonly._3_1_4_1_3" hidden="1">{"detailsummaryonly",#N/A,FALSE,"Sheet1"}</definedName>
    <definedName name="wrn.detailsummaryonly._3_1_4_2" localSheetId="7" hidden="1">{"detailsummaryonly",#N/A,FALSE,"Sheet1"}</definedName>
    <definedName name="wrn.detailsummaryonly._3_1_4_2" localSheetId="1" hidden="1">{"detailsummaryonly",#N/A,FALSE,"Sheet1"}</definedName>
    <definedName name="wrn.detailsummaryonly._3_1_4_2" localSheetId="2" hidden="1">{"detailsummaryonly",#N/A,FALSE,"Sheet1"}</definedName>
    <definedName name="wrn.detailsummaryonly._3_1_4_2" localSheetId="3" hidden="1">{"detailsummaryonly",#N/A,FALSE,"Sheet1"}</definedName>
    <definedName name="wrn.detailsummaryonly._3_1_4_2" localSheetId="4" hidden="1">{"detailsummaryonly",#N/A,FALSE,"Sheet1"}</definedName>
    <definedName name="wrn.detailsummaryonly._3_1_4_2" localSheetId="5" hidden="1">{"detailsummaryonly",#N/A,FALSE,"Sheet1"}</definedName>
    <definedName name="wrn.detailsummaryonly._3_1_4_2" localSheetId="6" hidden="1">{"detailsummaryonly",#N/A,FALSE,"Sheet1"}</definedName>
    <definedName name="wrn.detailsummaryonly._3_1_4_2" hidden="1">{"detailsummaryonly",#N/A,FALSE,"Sheet1"}</definedName>
    <definedName name="wrn.detailsummaryonly._3_1_4_3" localSheetId="7" hidden="1">{"detailsummaryonly",#N/A,FALSE,"Sheet1"}</definedName>
    <definedName name="wrn.detailsummaryonly._3_1_4_3" localSheetId="1" hidden="1">{"detailsummaryonly",#N/A,FALSE,"Sheet1"}</definedName>
    <definedName name="wrn.detailsummaryonly._3_1_4_3" localSheetId="2" hidden="1">{"detailsummaryonly",#N/A,FALSE,"Sheet1"}</definedName>
    <definedName name="wrn.detailsummaryonly._3_1_4_3" localSheetId="3" hidden="1">{"detailsummaryonly",#N/A,FALSE,"Sheet1"}</definedName>
    <definedName name="wrn.detailsummaryonly._3_1_4_3" localSheetId="4" hidden="1">{"detailsummaryonly",#N/A,FALSE,"Sheet1"}</definedName>
    <definedName name="wrn.detailsummaryonly._3_1_4_3" localSheetId="5" hidden="1">{"detailsummaryonly",#N/A,FALSE,"Sheet1"}</definedName>
    <definedName name="wrn.detailsummaryonly._3_1_4_3" localSheetId="6" hidden="1">{"detailsummaryonly",#N/A,FALSE,"Sheet1"}</definedName>
    <definedName name="wrn.detailsummaryonly._3_1_4_3" hidden="1">{"detailsummaryonly",#N/A,FALSE,"Sheet1"}</definedName>
    <definedName name="wrn.detailsummaryonly._3_1_5" localSheetId="7" hidden="1">{"detailsummaryonly",#N/A,FALSE,"Sheet1"}</definedName>
    <definedName name="wrn.detailsummaryonly._3_1_5" localSheetId="1" hidden="1">{"detailsummaryonly",#N/A,FALSE,"Sheet1"}</definedName>
    <definedName name="wrn.detailsummaryonly._3_1_5" localSheetId="2" hidden="1">{"detailsummaryonly",#N/A,FALSE,"Sheet1"}</definedName>
    <definedName name="wrn.detailsummaryonly._3_1_5" localSheetId="3" hidden="1">{"detailsummaryonly",#N/A,FALSE,"Sheet1"}</definedName>
    <definedName name="wrn.detailsummaryonly._3_1_5" localSheetId="4" hidden="1">{"detailsummaryonly",#N/A,FALSE,"Sheet1"}</definedName>
    <definedName name="wrn.detailsummaryonly._3_1_5" localSheetId="5" hidden="1">{"detailsummaryonly",#N/A,FALSE,"Sheet1"}</definedName>
    <definedName name="wrn.detailsummaryonly._3_1_5" localSheetId="6" hidden="1">{"detailsummaryonly",#N/A,FALSE,"Sheet1"}</definedName>
    <definedName name="wrn.detailsummaryonly._3_1_5" hidden="1">{"detailsummaryonly",#N/A,FALSE,"Sheet1"}</definedName>
    <definedName name="wrn.detailsummaryonly._3_1_5_1" localSheetId="7" hidden="1">{"detailsummaryonly",#N/A,FALSE,"Sheet1"}</definedName>
    <definedName name="wrn.detailsummaryonly._3_1_5_1" localSheetId="1" hidden="1">{"detailsummaryonly",#N/A,FALSE,"Sheet1"}</definedName>
    <definedName name="wrn.detailsummaryonly._3_1_5_1" localSheetId="2" hidden="1">{"detailsummaryonly",#N/A,FALSE,"Sheet1"}</definedName>
    <definedName name="wrn.detailsummaryonly._3_1_5_1" localSheetId="3" hidden="1">{"detailsummaryonly",#N/A,FALSE,"Sheet1"}</definedName>
    <definedName name="wrn.detailsummaryonly._3_1_5_1" localSheetId="4" hidden="1">{"detailsummaryonly",#N/A,FALSE,"Sheet1"}</definedName>
    <definedName name="wrn.detailsummaryonly._3_1_5_1" localSheetId="5" hidden="1">{"detailsummaryonly",#N/A,FALSE,"Sheet1"}</definedName>
    <definedName name="wrn.detailsummaryonly._3_1_5_1" localSheetId="6" hidden="1">{"detailsummaryonly",#N/A,FALSE,"Sheet1"}</definedName>
    <definedName name="wrn.detailsummaryonly._3_1_5_1" hidden="1">{"detailsummaryonly",#N/A,FALSE,"Sheet1"}</definedName>
    <definedName name="wrn.detailsummaryonly._3_1_5_2" localSheetId="7" hidden="1">{"detailsummaryonly",#N/A,FALSE,"Sheet1"}</definedName>
    <definedName name="wrn.detailsummaryonly._3_1_5_2" localSheetId="1" hidden="1">{"detailsummaryonly",#N/A,FALSE,"Sheet1"}</definedName>
    <definedName name="wrn.detailsummaryonly._3_1_5_2" localSheetId="2" hidden="1">{"detailsummaryonly",#N/A,FALSE,"Sheet1"}</definedName>
    <definedName name="wrn.detailsummaryonly._3_1_5_2" localSheetId="3" hidden="1">{"detailsummaryonly",#N/A,FALSE,"Sheet1"}</definedName>
    <definedName name="wrn.detailsummaryonly._3_1_5_2" localSheetId="4" hidden="1">{"detailsummaryonly",#N/A,FALSE,"Sheet1"}</definedName>
    <definedName name="wrn.detailsummaryonly._3_1_5_2" localSheetId="5" hidden="1">{"detailsummaryonly",#N/A,FALSE,"Sheet1"}</definedName>
    <definedName name="wrn.detailsummaryonly._3_1_5_2" localSheetId="6" hidden="1">{"detailsummaryonly",#N/A,FALSE,"Sheet1"}</definedName>
    <definedName name="wrn.detailsummaryonly._3_1_5_2" hidden="1">{"detailsummaryonly",#N/A,FALSE,"Sheet1"}</definedName>
    <definedName name="wrn.detailsummaryonly._3_1_5_3" localSheetId="7" hidden="1">{"detailsummaryonly",#N/A,FALSE,"Sheet1"}</definedName>
    <definedName name="wrn.detailsummaryonly._3_1_5_3" localSheetId="1" hidden="1">{"detailsummaryonly",#N/A,FALSE,"Sheet1"}</definedName>
    <definedName name="wrn.detailsummaryonly._3_1_5_3" localSheetId="2" hidden="1">{"detailsummaryonly",#N/A,FALSE,"Sheet1"}</definedName>
    <definedName name="wrn.detailsummaryonly._3_1_5_3" localSheetId="3" hidden="1">{"detailsummaryonly",#N/A,FALSE,"Sheet1"}</definedName>
    <definedName name="wrn.detailsummaryonly._3_1_5_3" localSheetId="4" hidden="1">{"detailsummaryonly",#N/A,FALSE,"Sheet1"}</definedName>
    <definedName name="wrn.detailsummaryonly._3_1_5_3" localSheetId="5" hidden="1">{"detailsummaryonly",#N/A,FALSE,"Sheet1"}</definedName>
    <definedName name="wrn.detailsummaryonly._3_1_5_3" localSheetId="6" hidden="1">{"detailsummaryonly",#N/A,FALSE,"Sheet1"}</definedName>
    <definedName name="wrn.detailsummaryonly._3_1_5_3" hidden="1">{"detailsummaryonly",#N/A,FALSE,"Sheet1"}</definedName>
    <definedName name="wrn.detailsummaryonly._3_2" localSheetId="7" hidden="1">{"detailsummaryonly",#N/A,FALSE,"Sheet1"}</definedName>
    <definedName name="wrn.detailsummaryonly._3_2" localSheetId="1" hidden="1">{"detailsummaryonly",#N/A,FALSE,"Sheet1"}</definedName>
    <definedName name="wrn.detailsummaryonly._3_2" localSheetId="2" hidden="1">{"detailsummaryonly",#N/A,FALSE,"Sheet1"}</definedName>
    <definedName name="wrn.detailsummaryonly._3_2" localSheetId="3" hidden="1">{"detailsummaryonly",#N/A,FALSE,"Sheet1"}</definedName>
    <definedName name="wrn.detailsummaryonly._3_2" localSheetId="4" hidden="1">{"detailsummaryonly",#N/A,FALSE,"Sheet1"}</definedName>
    <definedName name="wrn.detailsummaryonly._3_2" localSheetId="5" hidden="1">{"detailsummaryonly",#N/A,FALSE,"Sheet1"}</definedName>
    <definedName name="wrn.detailsummaryonly._3_2" localSheetId="6" hidden="1">{"detailsummaryonly",#N/A,FALSE,"Sheet1"}</definedName>
    <definedName name="wrn.detailsummaryonly._3_2" hidden="1">{"detailsummaryonly",#N/A,FALSE,"Sheet1"}</definedName>
    <definedName name="wrn.detailsummaryonly._3_2_1" localSheetId="7" hidden="1">{"detailsummaryonly",#N/A,FALSE,"Sheet1"}</definedName>
    <definedName name="wrn.detailsummaryonly._3_2_1" localSheetId="1" hidden="1">{"detailsummaryonly",#N/A,FALSE,"Sheet1"}</definedName>
    <definedName name="wrn.detailsummaryonly._3_2_1" localSheetId="2" hidden="1">{"detailsummaryonly",#N/A,FALSE,"Sheet1"}</definedName>
    <definedName name="wrn.detailsummaryonly._3_2_1" localSheetId="3" hidden="1">{"detailsummaryonly",#N/A,FALSE,"Sheet1"}</definedName>
    <definedName name="wrn.detailsummaryonly._3_2_1" localSheetId="4" hidden="1">{"detailsummaryonly",#N/A,FALSE,"Sheet1"}</definedName>
    <definedName name="wrn.detailsummaryonly._3_2_1" localSheetId="5" hidden="1">{"detailsummaryonly",#N/A,FALSE,"Sheet1"}</definedName>
    <definedName name="wrn.detailsummaryonly._3_2_1" localSheetId="6" hidden="1">{"detailsummaryonly",#N/A,FALSE,"Sheet1"}</definedName>
    <definedName name="wrn.detailsummaryonly._3_2_1" hidden="1">{"detailsummaryonly",#N/A,FALSE,"Sheet1"}</definedName>
    <definedName name="wrn.detailsummaryonly._3_2_1_1" localSheetId="7" hidden="1">{"detailsummaryonly",#N/A,FALSE,"Sheet1"}</definedName>
    <definedName name="wrn.detailsummaryonly._3_2_1_1" localSheetId="1" hidden="1">{"detailsummaryonly",#N/A,FALSE,"Sheet1"}</definedName>
    <definedName name="wrn.detailsummaryonly._3_2_1_1" localSheetId="2" hidden="1">{"detailsummaryonly",#N/A,FALSE,"Sheet1"}</definedName>
    <definedName name="wrn.detailsummaryonly._3_2_1_1" localSheetId="3" hidden="1">{"detailsummaryonly",#N/A,FALSE,"Sheet1"}</definedName>
    <definedName name="wrn.detailsummaryonly._3_2_1_1" localSheetId="4" hidden="1">{"detailsummaryonly",#N/A,FALSE,"Sheet1"}</definedName>
    <definedName name="wrn.detailsummaryonly._3_2_1_1" localSheetId="5" hidden="1">{"detailsummaryonly",#N/A,FALSE,"Sheet1"}</definedName>
    <definedName name="wrn.detailsummaryonly._3_2_1_1" localSheetId="6" hidden="1">{"detailsummaryonly",#N/A,FALSE,"Sheet1"}</definedName>
    <definedName name="wrn.detailsummaryonly._3_2_1_1" hidden="1">{"detailsummaryonly",#N/A,FALSE,"Sheet1"}</definedName>
    <definedName name="wrn.detailsummaryonly._3_2_1_1_1" localSheetId="7" hidden="1">{"detailsummaryonly",#N/A,FALSE,"Sheet1"}</definedName>
    <definedName name="wrn.detailsummaryonly._3_2_1_1_1" localSheetId="1" hidden="1">{"detailsummaryonly",#N/A,FALSE,"Sheet1"}</definedName>
    <definedName name="wrn.detailsummaryonly._3_2_1_1_1" localSheetId="2" hidden="1">{"detailsummaryonly",#N/A,FALSE,"Sheet1"}</definedName>
    <definedName name="wrn.detailsummaryonly._3_2_1_1_1" localSheetId="3" hidden="1">{"detailsummaryonly",#N/A,FALSE,"Sheet1"}</definedName>
    <definedName name="wrn.detailsummaryonly._3_2_1_1_1" localSheetId="4" hidden="1">{"detailsummaryonly",#N/A,FALSE,"Sheet1"}</definedName>
    <definedName name="wrn.detailsummaryonly._3_2_1_1_1" localSheetId="5" hidden="1">{"detailsummaryonly",#N/A,FALSE,"Sheet1"}</definedName>
    <definedName name="wrn.detailsummaryonly._3_2_1_1_1" localSheetId="6" hidden="1">{"detailsummaryonly",#N/A,FALSE,"Sheet1"}</definedName>
    <definedName name="wrn.detailsummaryonly._3_2_1_1_1" hidden="1">{"detailsummaryonly",#N/A,FALSE,"Sheet1"}</definedName>
    <definedName name="wrn.detailsummaryonly._3_2_1_1_1_1" localSheetId="7" hidden="1">{"detailsummaryonly",#N/A,FALSE,"Sheet1"}</definedName>
    <definedName name="wrn.detailsummaryonly._3_2_1_1_1_1" localSheetId="1" hidden="1">{"detailsummaryonly",#N/A,FALSE,"Sheet1"}</definedName>
    <definedName name="wrn.detailsummaryonly._3_2_1_1_1_1" localSheetId="2" hidden="1">{"detailsummaryonly",#N/A,FALSE,"Sheet1"}</definedName>
    <definedName name="wrn.detailsummaryonly._3_2_1_1_1_1" localSheetId="3" hidden="1">{"detailsummaryonly",#N/A,FALSE,"Sheet1"}</definedName>
    <definedName name="wrn.detailsummaryonly._3_2_1_1_1_1" localSheetId="4" hidden="1">{"detailsummaryonly",#N/A,FALSE,"Sheet1"}</definedName>
    <definedName name="wrn.detailsummaryonly._3_2_1_1_1_1" localSheetId="5" hidden="1">{"detailsummaryonly",#N/A,FALSE,"Sheet1"}</definedName>
    <definedName name="wrn.detailsummaryonly._3_2_1_1_1_1" localSheetId="6" hidden="1">{"detailsummaryonly",#N/A,FALSE,"Sheet1"}</definedName>
    <definedName name="wrn.detailsummaryonly._3_2_1_1_1_1" hidden="1">{"detailsummaryonly",#N/A,FALSE,"Sheet1"}</definedName>
    <definedName name="wrn.detailsummaryonly._3_2_1_1_1_1_1" localSheetId="7" hidden="1">{"detailsummaryonly",#N/A,FALSE,"Sheet1"}</definedName>
    <definedName name="wrn.detailsummaryonly._3_2_1_1_1_1_1" localSheetId="1" hidden="1">{"detailsummaryonly",#N/A,FALSE,"Sheet1"}</definedName>
    <definedName name="wrn.detailsummaryonly._3_2_1_1_1_1_1" localSheetId="2" hidden="1">{"detailsummaryonly",#N/A,FALSE,"Sheet1"}</definedName>
    <definedName name="wrn.detailsummaryonly._3_2_1_1_1_1_1" localSheetId="3" hidden="1">{"detailsummaryonly",#N/A,FALSE,"Sheet1"}</definedName>
    <definedName name="wrn.detailsummaryonly._3_2_1_1_1_1_1" localSheetId="4" hidden="1">{"detailsummaryonly",#N/A,FALSE,"Sheet1"}</definedName>
    <definedName name="wrn.detailsummaryonly._3_2_1_1_1_1_1" localSheetId="5" hidden="1">{"detailsummaryonly",#N/A,FALSE,"Sheet1"}</definedName>
    <definedName name="wrn.detailsummaryonly._3_2_1_1_1_1_1" localSheetId="6" hidden="1">{"detailsummaryonly",#N/A,FALSE,"Sheet1"}</definedName>
    <definedName name="wrn.detailsummaryonly._3_2_1_1_1_1_1" hidden="1">{"detailsummaryonly",#N/A,FALSE,"Sheet1"}</definedName>
    <definedName name="wrn.detailsummaryonly._3_2_1_1_1_1_2" localSheetId="7" hidden="1">{"detailsummaryonly",#N/A,FALSE,"Sheet1"}</definedName>
    <definedName name="wrn.detailsummaryonly._3_2_1_1_1_1_2" localSheetId="1" hidden="1">{"detailsummaryonly",#N/A,FALSE,"Sheet1"}</definedName>
    <definedName name="wrn.detailsummaryonly._3_2_1_1_1_1_2" localSheetId="2" hidden="1">{"detailsummaryonly",#N/A,FALSE,"Sheet1"}</definedName>
    <definedName name="wrn.detailsummaryonly._3_2_1_1_1_1_2" localSheetId="3" hidden="1">{"detailsummaryonly",#N/A,FALSE,"Sheet1"}</definedName>
    <definedName name="wrn.detailsummaryonly._3_2_1_1_1_1_2" localSheetId="4" hidden="1">{"detailsummaryonly",#N/A,FALSE,"Sheet1"}</definedName>
    <definedName name="wrn.detailsummaryonly._3_2_1_1_1_1_2" localSheetId="5" hidden="1">{"detailsummaryonly",#N/A,FALSE,"Sheet1"}</definedName>
    <definedName name="wrn.detailsummaryonly._3_2_1_1_1_1_2" localSheetId="6" hidden="1">{"detailsummaryonly",#N/A,FALSE,"Sheet1"}</definedName>
    <definedName name="wrn.detailsummaryonly._3_2_1_1_1_1_2" hidden="1">{"detailsummaryonly",#N/A,FALSE,"Sheet1"}</definedName>
    <definedName name="wrn.detailsummaryonly._3_2_1_1_1_1_3" localSheetId="7" hidden="1">{"detailsummaryonly",#N/A,FALSE,"Sheet1"}</definedName>
    <definedName name="wrn.detailsummaryonly._3_2_1_1_1_1_3" localSheetId="1" hidden="1">{"detailsummaryonly",#N/A,FALSE,"Sheet1"}</definedName>
    <definedName name="wrn.detailsummaryonly._3_2_1_1_1_1_3" localSheetId="2" hidden="1">{"detailsummaryonly",#N/A,FALSE,"Sheet1"}</definedName>
    <definedName name="wrn.detailsummaryonly._3_2_1_1_1_1_3" localSheetId="3" hidden="1">{"detailsummaryonly",#N/A,FALSE,"Sheet1"}</definedName>
    <definedName name="wrn.detailsummaryonly._3_2_1_1_1_1_3" localSheetId="4" hidden="1">{"detailsummaryonly",#N/A,FALSE,"Sheet1"}</definedName>
    <definedName name="wrn.detailsummaryonly._3_2_1_1_1_1_3" localSheetId="5" hidden="1">{"detailsummaryonly",#N/A,FALSE,"Sheet1"}</definedName>
    <definedName name="wrn.detailsummaryonly._3_2_1_1_1_1_3" localSheetId="6" hidden="1">{"detailsummaryonly",#N/A,FALSE,"Sheet1"}</definedName>
    <definedName name="wrn.detailsummaryonly._3_2_1_1_1_1_3" hidden="1">{"detailsummaryonly",#N/A,FALSE,"Sheet1"}</definedName>
    <definedName name="wrn.detailsummaryonly._3_2_1_1_1_2" localSheetId="7" hidden="1">{"detailsummaryonly",#N/A,FALSE,"Sheet1"}</definedName>
    <definedName name="wrn.detailsummaryonly._3_2_1_1_1_2" localSheetId="1" hidden="1">{"detailsummaryonly",#N/A,FALSE,"Sheet1"}</definedName>
    <definedName name="wrn.detailsummaryonly._3_2_1_1_1_2" localSheetId="2" hidden="1">{"detailsummaryonly",#N/A,FALSE,"Sheet1"}</definedName>
    <definedName name="wrn.detailsummaryonly._3_2_1_1_1_2" localSheetId="3" hidden="1">{"detailsummaryonly",#N/A,FALSE,"Sheet1"}</definedName>
    <definedName name="wrn.detailsummaryonly._3_2_1_1_1_2" localSheetId="4" hidden="1">{"detailsummaryonly",#N/A,FALSE,"Sheet1"}</definedName>
    <definedName name="wrn.detailsummaryonly._3_2_1_1_1_2" localSheetId="5" hidden="1">{"detailsummaryonly",#N/A,FALSE,"Sheet1"}</definedName>
    <definedName name="wrn.detailsummaryonly._3_2_1_1_1_2" localSheetId="6" hidden="1">{"detailsummaryonly",#N/A,FALSE,"Sheet1"}</definedName>
    <definedName name="wrn.detailsummaryonly._3_2_1_1_1_2" hidden="1">{"detailsummaryonly",#N/A,FALSE,"Sheet1"}</definedName>
    <definedName name="wrn.detailsummaryonly._3_2_1_1_1_3" localSheetId="7" hidden="1">{"detailsummaryonly",#N/A,FALSE,"Sheet1"}</definedName>
    <definedName name="wrn.detailsummaryonly._3_2_1_1_1_3" localSheetId="1" hidden="1">{"detailsummaryonly",#N/A,FALSE,"Sheet1"}</definedName>
    <definedName name="wrn.detailsummaryonly._3_2_1_1_1_3" localSheetId="2" hidden="1">{"detailsummaryonly",#N/A,FALSE,"Sheet1"}</definedName>
    <definedName name="wrn.detailsummaryonly._3_2_1_1_1_3" localSheetId="3" hidden="1">{"detailsummaryonly",#N/A,FALSE,"Sheet1"}</definedName>
    <definedName name="wrn.detailsummaryonly._3_2_1_1_1_3" localSheetId="4" hidden="1">{"detailsummaryonly",#N/A,FALSE,"Sheet1"}</definedName>
    <definedName name="wrn.detailsummaryonly._3_2_1_1_1_3" localSheetId="5" hidden="1">{"detailsummaryonly",#N/A,FALSE,"Sheet1"}</definedName>
    <definedName name="wrn.detailsummaryonly._3_2_1_1_1_3" localSheetId="6" hidden="1">{"detailsummaryonly",#N/A,FALSE,"Sheet1"}</definedName>
    <definedName name="wrn.detailsummaryonly._3_2_1_1_1_3" hidden="1">{"detailsummaryonly",#N/A,FALSE,"Sheet1"}</definedName>
    <definedName name="wrn.detailsummaryonly._3_2_1_1_2" localSheetId="7" hidden="1">{"detailsummaryonly",#N/A,FALSE,"Sheet1"}</definedName>
    <definedName name="wrn.detailsummaryonly._3_2_1_1_2" localSheetId="1" hidden="1">{"detailsummaryonly",#N/A,FALSE,"Sheet1"}</definedName>
    <definedName name="wrn.detailsummaryonly._3_2_1_1_2" localSheetId="2" hidden="1">{"detailsummaryonly",#N/A,FALSE,"Sheet1"}</definedName>
    <definedName name="wrn.detailsummaryonly._3_2_1_1_2" localSheetId="3" hidden="1">{"detailsummaryonly",#N/A,FALSE,"Sheet1"}</definedName>
    <definedName name="wrn.detailsummaryonly._3_2_1_1_2" localSheetId="4" hidden="1">{"detailsummaryonly",#N/A,FALSE,"Sheet1"}</definedName>
    <definedName name="wrn.detailsummaryonly._3_2_1_1_2" localSheetId="5" hidden="1">{"detailsummaryonly",#N/A,FALSE,"Sheet1"}</definedName>
    <definedName name="wrn.detailsummaryonly._3_2_1_1_2" localSheetId="6" hidden="1">{"detailsummaryonly",#N/A,FALSE,"Sheet1"}</definedName>
    <definedName name="wrn.detailsummaryonly._3_2_1_1_2" hidden="1">{"detailsummaryonly",#N/A,FALSE,"Sheet1"}</definedName>
    <definedName name="wrn.detailsummaryonly._3_2_1_1_2_1" localSheetId="7" hidden="1">{"detailsummaryonly",#N/A,FALSE,"Sheet1"}</definedName>
    <definedName name="wrn.detailsummaryonly._3_2_1_1_2_1" localSheetId="1" hidden="1">{"detailsummaryonly",#N/A,FALSE,"Sheet1"}</definedName>
    <definedName name="wrn.detailsummaryonly._3_2_1_1_2_1" localSheetId="2" hidden="1">{"detailsummaryonly",#N/A,FALSE,"Sheet1"}</definedName>
    <definedName name="wrn.detailsummaryonly._3_2_1_1_2_1" localSheetId="3" hidden="1">{"detailsummaryonly",#N/A,FALSE,"Sheet1"}</definedName>
    <definedName name="wrn.detailsummaryonly._3_2_1_1_2_1" localSheetId="4" hidden="1">{"detailsummaryonly",#N/A,FALSE,"Sheet1"}</definedName>
    <definedName name="wrn.detailsummaryonly._3_2_1_1_2_1" localSheetId="5" hidden="1">{"detailsummaryonly",#N/A,FALSE,"Sheet1"}</definedName>
    <definedName name="wrn.detailsummaryonly._3_2_1_1_2_1" localSheetId="6" hidden="1">{"detailsummaryonly",#N/A,FALSE,"Sheet1"}</definedName>
    <definedName name="wrn.detailsummaryonly._3_2_1_1_2_1" hidden="1">{"detailsummaryonly",#N/A,FALSE,"Sheet1"}</definedName>
    <definedName name="wrn.detailsummaryonly._3_2_1_1_2_2" localSheetId="7" hidden="1">{"detailsummaryonly",#N/A,FALSE,"Sheet1"}</definedName>
    <definedName name="wrn.detailsummaryonly._3_2_1_1_2_2" localSheetId="1" hidden="1">{"detailsummaryonly",#N/A,FALSE,"Sheet1"}</definedName>
    <definedName name="wrn.detailsummaryonly._3_2_1_1_2_2" localSheetId="2" hidden="1">{"detailsummaryonly",#N/A,FALSE,"Sheet1"}</definedName>
    <definedName name="wrn.detailsummaryonly._3_2_1_1_2_2" localSheetId="3" hidden="1">{"detailsummaryonly",#N/A,FALSE,"Sheet1"}</definedName>
    <definedName name="wrn.detailsummaryonly._3_2_1_1_2_2" localSheetId="4" hidden="1">{"detailsummaryonly",#N/A,FALSE,"Sheet1"}</definedName>
    <definedName name="wrn.detailsummaryonly._3_2_1_1_2_2" localSheetId="5" hidden="1">{"detailsummaryonly",#N/A,FALSE,"Sheet1"}</definedName>
    <definedName name="wrn.detailsummaryonly._3_2_1_1_2_2" localSheetId="6" hidden="1">{"detailsummaryonly",#N/A,FALSE,"Sheet1"}</definedName>
    <definedName name="wrn.detailsummaryonly._3_2_1_1_2_2" hidden="1">{"detailsummaryonly",#N/A,FALSE,"Sheet1"}</definedName>
    <definedName name="wrn.detailsummaryonly._3_2_1_1_2_3" localSheetId="7" hidden="1">{"detailsummaryonly",#N/A,FALSE,"Sheet1"}</definedName>
    <definedName name="wrn.detailsummaryonly._3_2_1_1_2_3" localSheetId="1" hidden="1">{"detailsummaryonly",#N/A,FALSE,"Sheet1"}</definedName>
    <definedName name="wrn.detailsummaryonly._3_2_1_1_2_3" localSheetId="2" hidden="1">{"detailsummaryonly",#N/A,FALSE,"Sheet1"}</definedName>
    <definedName name="wrn.detailsummaryonly._3_2_1_1_2_3" localSheetId="3" hidden="1">{"detailsummaryonly",#N/A,FALSE,"Sheet1"}</definedName>
    <definedName name="wrn.detailsummaryonly._3_2_1_1_2_3" localSheetId="4" hidden="1">{"detailsummaryonly",#N/A,FALSE,"Sheet1"}</definedName>
    <definedName name="wrn.detailsummaryonly._3_2_1_1_2_3" localSheetId="5" hidden="1">{"detailsummaryonly",#N/A,FALSE,"Sheet1"}</definedName>
    <definedName name="wrn.detailsummaryonly._3_2_1_1_2_3" localSheetId="6" hidden="1">{"detailsummaryonly",#N/A,FALSE,"Sheet1"}</definedName>
    <definedName name="wrn.detailsummaryonly._3_2_1_1_2_3" hidden="1">{"detailsummaryonly",#N/A,FALSE,"Sheet1"}</definedName>
    <definedName name="wrn.detailsummaryonly._3_2_1_1_3" localSheetId="7" hidden="1">{"detailsummaryonly",#N/A,FALSE,"Sheet1"}</definedName>
    <definedName name="wrn.detailsummaryonly._3_2_1_1_3" localSheetId="1" hidden="1">{"detailsummaryonly",#N/A,FALSE,"Sheet1"}</definedName>
    <definedName name="wrn.detailsummaryonly._3_2_1_1_3" localSheetId="2" hidden="1">{"detailsummaryonly",#N/A,FALSE,"Sheet1"}</definedName>
    <definedName name="wrn.detailsummaryonly._3_2_1_1_3" localSheetId="3" hidden="1">{"detailsummaryonly",#N/A,FALSE,"Sheet1"}</definedName>
    <definedName name="wrn.detailsummaryonly._3_2_1_1_3" localSheetId="4" hidden="1">{"detailsummaryonly",#N/A,FALSE,"Sheet1"}</definedName>
    <definedName name="wrn.detailsummaryonly._3_2_1_1_3" localSheetId="5" hidden="1">{"detailsummaryonly",#N/A,FALSE,"Sheet1"}</definedName>
    <definedName name="wrn.detailsummaryonly._3_2_1_1_3" localSheetId="6" hidden="1">{"detailsummaryonly",#N/A,FALSE,"Sheet1"}</definedName>
    <definedName name="wrn.detailsummaryonly._3_2_1_1_3" hidden="1">{"detailsummaryonly",#N/A,FALSE,"Sheet1"}</definedName>
    <definedName name="wrn.detailsummaryonly._3_2_1_1_4" localSheetId="7" hidden="1">{"detailsummaryonly",#N/A,FALSE,"Sheet1"}</definedName>
    <definedName name="wrn.detailsummaryonly._3_2_1_1_4" localSheetId="1" hidden="1">{"detailsummaryonly",#N/A,FALSE,"Sheet1"}</definedName>
    <definedName name="wrn.detailsummaryonly._3_2_1_1_4" localSheetId="2" hidden="1">{"detailsummaryonly",#N/A,FALSE,"Sheet1"}</definedName>
    <definedName name="wrn.detailsummaryonly._3_2_1_1_4" localSheetId="3" hidden="1">{"detailsummaryonly",#N/A,FALSE,"Sheet1"}</definedName>
    <definedName name="wrn.detailsummaryonly._3_2_1_1_4" localSheetId="4" hidden="1">{"detailsummaryonly",#N/A,FALSE,"Sheet1"}</definedName>
    <definedName name="wrn.detailsummaryonly._3_2_1_1_4" localSheetId="5" hidden="1">{"detailsummaryonly",#N/A,FALSE,"Sheet1"}</definedName>
    <definedName name="wrn.detailsummaryonly._3_2_1_1_4" localSheetId="6" hidden="1">{"detailsummaryonly",#N/A,FALSE,"Sheet1"}</definedName>
    <definedName name="wrn.detailsummaryonly._3_2_1_1_4" hidden="1">{"detailsummaryonly",#N/A,FALSE,"Sheet1"}</definedName>
    <definedName name="wrn.detailsummaryonly._3_2_1_1_5" localSheetId="7" hidden="1">{"detailsummaryonly",#N/A,FALSE,"Sheet1"}</definedName>
    <definedName name="wrn.detailsummaryonly._3_2_1_1_5" localSheetId="1" hidden="1">{"detailsummaryonly",#N/A,FALSE,"Sheet1"}</definedName>
    <definedName name="wrn.detailsummaryonly._3_2_1_1_5" localSheetId="2" hidden="1">{"detailsummaryonly",#N/A,FALSE,"Sheet1"}</definedName>
    <definedName name="wrn.detailsummaryonly._3_2_1_1_5" localSheetId="3" hidden="1">{"detailsummaryonly",#N/A,FALSE,"Sheet1"}</definedName>
    <definedName name="wrn.detailsummaryonly._3_2_1_1_5" localSheetId="4" hidden="1">{"detailsummaryonly",#N/A,FALSE,"Sheet1"}</definedName>
    <definedName name="wrn.detailsummaryonly._3_2_1_1_5" localSheetId="5" hidden="1">{"detailsummaryonly",#N/A,FALSE,"Sheet1"}</definedName>
    <definedName name="wrn.detailsummaryonly._3_2_1_1_5" localSheetId="6" hidden="1">{"detailsummaryonly",#N/A,FALSE,"Sheet1"}</definedName>
    <definedName name="wrn.detailsummaryonly._3_2_1_1_5" hidden="1">{"detailsummaryonly",#N/A,FALSE,"Sheet1"}</definedName>
    <definedName name="wrn.detailsummaryonly._3_2_1_2" localSheetId="7" hidden="1">{"detailsummaryonly",#N/A,FALSE,"Sheet1"}</definedName>
    <definedName name="wrn.detailsummaryonly._3_2_1_2" localSheetId="1" hidden="1">{"detailsummaryonly",#N/A,FALSE,"Sheet1"}</definedName>
    <definedName name="wrn.detailsummaryonly._3_2_1_2" localSheetId="2" hidden="1">{"detailsummaryonly",#N/A,FALSE,"Sheet1"}</definedName>
    <definedName name="wrn.detailsummaryonly._3_2_1_2" localSheetId="3" hidden="1">{"detailsummaryonly",#N/A,FALSE,"Sheet1"}</definedName>
    <definedName name="wrn.detailsummaryonly._3_2_1_2" localSheetId="4" hidden="1">{"detailsummaryonly",#N/A,FALSE,"Sheet1"}</definedName>
    <definedName name="wrn.detailsummaryonly._3_2_1_2" localSheetId="5" hidden="1">{"detailsummaryonly",#N/A,FALSE,"Sheet1"}</definedName>
    <definedName name="wrn.detailsummaryonly._3_2_1_2" localSheetId="6" hidden="1">{"detailsummaryonly",#N/A,FALSE,"Sheet1"}</definedName>
    <definedName name="wrn.detailsummaryonly._3_2_1_2" hidden="1">{"detailsummaryonly",#N/A,FALSE,"Sheet1"}</definedName>
    <definedName name="wrn.detailsummaryonly._3_2_1_2_1" localSheetId="7" hidden="1">{"detailsummaryonly",#N/A,FALSE,"Sheet1"}</definedName>
    <definedName name="wrn.detailsummaryonly._3_2_1_2_1" localSheetId="1" hidden="1">{"detailsummaryonly",#N/A,FALSE,"Sheet1"}</definedName>
    <definedName name="wrn.detailsummaryonly._3_2_1_2_1" localSheetId="2" hidden="1">{"detailsummaryonly",#N/A,FALSE,"Sheet1"}</definedName>
    <definedName name="wrn.detailsummaryonly._3_2_1_2_1" localSheetId="3" hidden="1">{"detailsummaryonly",#N/A,FALSE,"Sheet1"}</definedName>
    <definedName name="wrn.detailsummaryonly._3_2_1_2_1" localSheetId="4" hidden="1">{"detailsummaryonly",#N/A,FALSE,"Sheet1"}</definedName>
    <definedName name="wrn.detailsummaryonly._3_2_1_2_1" localSheetId="5" hidden="1">{"detailsummaryonly",#N/A,FALSE,"Sheet1"}</definedName>
    <definedName name="wrn.detailsummaryonly._3_2_1_2_1" localSheetId="6" hidden="1">{"detailsummaryonly",#N/A,FALSE,"Sheet1"}</definedName>
    <definedName name="wrn.detailsummaryonly._3_2_1_2_1" hidden="1">{"detailsummaryonly",#N/A,FALSE,"Sheet1"}</definedName>
    <definedName name="wrn.detailsummaryonly._3_2_1_2_1_1" localSheetId="7" hidden="1">{"detailsummaryonly",#N/A,FALSE,"Sheet1"}</definedName>
    <definedName name="wrn.detailsummaryonly._3_2_1_2_1_1" localSheetId="1" hidden="1">{"detailsummaryonly",#N/A,FALSE,"Sheet1"}</definedName>
    <definedName name="wrn.detailsummaryonly._3_2_1_2_1_1" localSheetId="2" hidden="1">{"detailsummaryonly",#N/A,FALSE,"Sheet1"}</definedName>
    <definedName name="wrn.detailsummaryonly._3_2_1_2_1_1" localSheetId="3" hidden="1">{"detailsummaryonly",#N/A,FALSE,"Sheet1"}</definedName>
    <definedName name="wrn.detailsummaryonly._3_2_1_2_1_1" localSheetId="4" hidden="1">{"detailsummaryonly",#N/A,FALSE,"Sheet1"}</definedName>
    <definedName name="wrn.detailsummaryonly._3_2_1_2_1_1" localSheetId="5" hidden="1">{"detailsummaryonly",#N/A,FALSE,"Sheet1"}</definedName>
    <definedName name="wrn.detailsummaryonly._3_2_1_2_1_1" localSheetId="6" hidden="1">{"detailsummaryonly",#N/A,FALSE,"Sheet1"}</definedName>
    <definedName name="wrn.detailsummaryonly._3_2_1_2_1_1" hidden="1">{"detailsummaryonly",#N/A,FALSE,"Sheet1"}</definedName>
    <definedName name="wrn.detailsummaryonly._3_2_1_2_1_2" localSheetId="7" hidden="1">{"detailsummaryonly",#N/A,FALSE,"Sheet1"}</definedName>
    <definedName name="wrn.detailsummaryonly._3_2_1_2_1_2" localSheetId="1" hidden="1">{"detailsummaryonly",#N/A,FALSE,"Sheet1"}</definedName>
    <definedName name="wrn.detailsummaryonly._3_2_1_2_1_2" localSheetId="2" hidden="1">{"detailsummaryonly",#N/A,FALSE,"Sheet1"}</definedName>
    <definedName name="wrn.detailsummaryonly._3_2_1_2_1_2" localSheetId="3" hidden="1">{"detailsummaryonly",#N/A,FALSE,"Sheet1"}</definedName>
    <definedName name="wrn.detailsummaryonly._3_2_1_2_1_2" localSheetId="4" hidden="1">{"detailsummaryonly",#N/A,FALSE,"Sheet1"}</definedName>
    <definedName name="wrn.detailsummaryonly._3_2_1_2_1_2" localSheetId="5" hidden="1">{"detailsummaryonly",#N/A,FALSE,"Sheet1"}</definedName>
    <definedName name="wrn.detailsummaryonly._3_2_1_2_1_2" localSheetId="6" hidden="1">{"detailsummaryonly",#N/A,FALSE,"Sheet1"}</definedName>
    <definedName name="wrn.detailsummaryonly._3_2_1_2_1_2" hidden="1">{"detailsummaryonly",#N/A,FALSE,"Sheet1"}</definedName>
    <definedName name="wrn.detailsummaryonly._3_2_1_2_1_3" localSheetId="7" hidden="1">{"detailsummaryonly",#N/A,FALSE,"Sheet1"}</definedName>
    <definedName name="wrn.detailsummaryonly._3_2_1_2_1_3" localSheetId="1" hidden="1">{"detailsummaryonly",#N/A,FALSE,"Sheet1"}</definedName>
    <definedName name="wrn.detailsummaryonly._3_2_1_2_1_3" localSheetId="2" hidden="1">{"detailsummaryonly",#N/A,FALSE,"Sheet1"}</definedName>
    <definedName name="wrn.detailsummaryonly._3_2_1_2_1_3" localSheetId="3" hidden="1">{"detailsummaryonly",#N/A,FALSE,"Sheet1"}</definedName>
    <definedName name="wrn.detailsummaryonly._3_2_1_2_1_3" localSheetId="4" hidden="1">{"detailsummaryonly",#N/A,FALSE,"Sheet1"}</definedName>
    <definedName name="wrn.detailsummaryonly._3_2_1_2_1_3" localSheetId="5" hidden="1">{"detailsummaryonly",#N/A,FALSE,"Sheet1"}</definedName>
    <definedName name="wrn.detailsummaryonly._3_2_1_2_1_3" localSheetId="6" hidden="1">{"detailsummaryonly",#N/A,FALSE,"Sheet1"}</definedName>
    <definedName name="wrn.detailsummaryonly._3_2_1_2_1_3" hidden="1">{"detailsummaryonly",#N/A,FALSE,"Sheet1"}</definedName>
    <definedName name="wrn.detailsummaryonly._3_2_1_2_2" localSheetId="7" hidden="1">{"detailsummaryonly",#N/A,FALSE,"Sheet1"}</definedName>
    <definedName name="wrn.detailsummaryonly._3_2_1_2_2" localSheetId="1" hidden="1">{"detailsummaryonly",#N/A,FALSE,"Sheet1"}</definedName>
    <definedName name="wrn.detailsummaryonly._3_2_1_2_2" localSheetId="2" hidden="1">{"detailsummaryonly",#N/A,FALSE,"Sheet1"}</definedName>
    <definedName name="wrn.detailsummaryonly._3_2_1_2_2" localSheetId="3" hidden="1">{"detailsummaryonly",#N/A,FALSE,"Sheet1"}</definedName>
    <definedName name="wrn.detailsummaryonly._3_2_1_2_2" localSheetId="4" hidden="1">{"detailsummaryonly",#N/A,FALSE,"Sheet1"}</definedName>
    <definedName name="wrn.detailsummaryonly._3_2_1_2_2" localSheetId="5" hidden="1">{"detailsummaryonly",#N/A,FALSE,"Sheet1"}</definedName>
    <definedName name="wrn.detailsummaryonly._3_2_1_2_2" localSheetId="6" hidden="1">{"detailsummaryonly",#N/A,FALSE,"Sheet1"}</definedName>
    <definedName name="wrn.detailsummaryonly._3_2_1_2_2" hidden="1">{"detailsummaryonly",#N/A,FALSE,"Sheet1"}</definedName>
    <definedName name="wrn.detailsummaryonly._3_2_1_2_3" localSheetId="7" hidden="1">{"detailsummaryonly",#N/A,FALSE,"Sheet1"}</definedName>
    <definedName name="wrn.detailsummaryonly._3_2_1_2_3" localSheetId="1" hidden="1">{"detailsummaryonly",#N/A,FALSE,"Sheet1"}</definedName>
    <definedName name="wrn.detailsummaryonly._3_2_1_2_3" localSheetId="2" hidden="1">{"detailsummaryonly",#N/A,FALSE,"Sheet1"}</definedName>
    <definedName name="wrn.detailsummaryonly._3_2_1_2_3" localSheetId="3" hidden="1">{"detailsummaryonly",#N/A,FALSE,"Sheet1"}</definedName>
    <definedName name="wrn.detailsummaryonly._3_2_1_2_3" localSheetId="4" hidden="1">{"detailsummaryonly",#N/A,FALSE,"Sheet1"}</definedName>
    <definedName name="wrn.detailsummaryonly._3_2_1_2_3" localSheetId="5" hidden="1">{"detailsummaryonly",#N/A,FALSE,"Sheet1"}</definedName>
    <definedName name="wrn.detailsummaryonly._3_2_1_2_3" localSheetId="6" hidden="1">{"detailsummaryonly",#N/A,FALSE,"Sheet1"}</definedName>
    <definedName name="wrn.detailsummaryonly._3_2_1_2_3" hidden="1">{"detailsummaryonly",#N/A,FALSE,"Sheet1"}</definedName>
    <definedName name="wrn.detailsummaryonly._3_2_1_3" localSheetId="7" hidden="1">{"detailsummaryonly",#N/A,FALSE,"Sheet1"}</definedName>
    <definedName name="wrn.detailsummaryonly._3_2_1_3" localSheetId="1" hidden="1">{"detailsummaryonly",#N/A,FALSE,"Sheet1"}</definedName>
    <definedName name="wrn.detailsummaryonly._3_2_1_3" localSheetId="2" hidden="1">{"detailsummaryonly",#N/A,FALSE,"Sheet1"}</definedName>
    <definedName name="wrn.detailsummaryonly._3_2_1_3" localSheetId="3" hidden="1">{"detailsummaryonly",#N/A,FALSE,"Sheet1"}</definedName>
    <definedName name="wrn.detailsummaryonly._3_2_1_3" localSheetId="4" hidden="1">{"detailsummaryonly",#N/A,FALSE,"Sheet1"}</definedName>
    <definedName name="wrn.detailsummaryonly._3_2_1_3" localSheetId="5" hidden="1">{"detailsummaryonly",#N/A,FALSE,"Sheet1"}</definedName>
    <definedName name="wrn.detailsummaryonly._3_2_1_3" localSheetId="6" hidden="1">{"detailsummaryonly",#N/A,FALSE,"Sheet1"}</definedName>
    <definedName name="wrn.detailsummaryonly._3_2_1_3" hidden="1">{"detailsummaryonly",#N/A,FALSE,"Sheet1"}</definedName>
    <definedName name="wrn.detailsummaryonly._3_2_1_4" localSheetId="7" hidden="1">{"detailsummaryonly",#N/A,FALSE,"Sheet1"}</definedName>
    <definedName name="wrn.detailsummaryonly._3_2_1_4" localSheetId="1" hidden="1">{"detailsummaryonly",#N/A,FALSE,"Sheet1"}</definedName>
    <definedName name="wrn.detailsummaryonly._3_2_1_4" localSheetId="2" hidden="1">{"detailsummaryonly",#N/A,FALSE,"Sheet1"}</definedName>
    <definedName name="wrn.detailsummaryonly._3_2_1_4" localSheetId="3" hidden="1">{"detailsummaryonly",#N/A,FALSE,"Sheet1"}</definedName>
    <definedName name="wrn.detailsummaryonly._3_2_1_4" localSheetId="4" hidden="1">{"detailsummaryonly",#N/A,FALSE,"Sheet1"}</definedName>
    <definedName name="wrn.detailsummaryonly._3_2_1_4" localSheetId="5" hidden="1">{"detailsummaryonly",#N/A,FALSE,"Sheet1"}</definedName>
    <definedName name="wrn.detailsummaryonly._3_2_1_4" localSheetId="6" hidden="1">{"detailsummaryonly",#N/A,FALSE,"Sheet1"}</definedName>
    <definedName name="wrn.detailsummaryonly._3_2_1_4" hidden="1">{"detailsummaryonly",#N/A,FALSE,"Sheet1"}</definedName>
    <definedName name="wrn.detailsummaryonly._3_2_1_5" localSheetId="7" hidden="1">{"detailsummaryonly",#N/A,FALSE,"Sheet1"}</definedName>
    <definedName name="wrn.detailsummaryonly._3_2_1_5" localSheetId="1" hidden="1">{"detailsummaryonly",#N/A,FALSE,"Sheet1"}</definedName>
    <definedName name="wrn.detailsummaryonly._3_2_1_5" localSheetId="2" hidden="1">{"detailsummaryonly",#N/A,FALSE,"Sheet1"}</definedName>
    <definedName name="wrn.detailsummaryonly._3_2_1_5" localSheetId="3" hidden="1">{"detailsummaryonly",#N/A,FALSE,"Sheet1"}</definedName>
    <definedName name="wrn.detailsummaryonly._3_2_1_5" localSheetId="4" hidden="1">{"detailsummaryonly",#N/A,FALSE,"Sheet1"}</definedName>
    <definedName name="wrn.detailsummaryonly._3_2_1_5" localSheetId="5" hidden="1">{"detailsummaryonly",#N/A,FALSE,"Sheet1"}</definedName>
    <definedName name="wrn.detailsummaryonly._3_2_1_5" localSheetId="6" hidden="1">{"detailsummaryonly",#N/A,FALSE,"Sheet1"}</definedName>
    <definedName name="wrn.detailsummaryonly._3_2_1_5" hidden="1">{"detailsummaryonly",#N/A,FALSE,"Sheet1"}</definedName>
    <definedName name="wrn.detailsummaryonly._3_2_2" localSheetId="7" hidden="1">{"detailsummaryonly",#N/A,FALSE,"Sheet1"}</definedName>
    <definedName name="wrn.detailsummaryonly._3_2_2" localSheetId="1" hidden="1">{"detailsummaryonly",#N/A,FALSE,"Sheet1"}</definedName>
    <definedName name="wrn.detailsummaryonly._3_2_2" localSheetId="2" hidden="1">{"detailsummaryonly",#N/A,FALSE,"Sheet1"}</definedName>
    <definedName name="wrn.detailsummaryonly._3_2_2" localSheetId="3" hidden="1">{"detailsummaryonly",#N/A,FALSE,"Sheet1"}</definedName>
    <definedName name="wrn.detailsummaryonly._3_2_2" localSheetId="4" hidden="1">{"detailsummaryonly",#N/A,FALSE,"Sheet1"}</definedName>
    <definedName name="wrn.detailsummaryonly._3_2_2" localSheetId="5" hidden="1">{"detailsummaryonly",#N/A,FALSE,"Sheet1"}</definedName>
    <definedName name="wrn.detailsummaryonly._3_2_2" localSheetId="6" hidden="1">{"detailsummaryonly",#N/A,FALSE,"Sheet1"}</definedName>
    <definedName name="wrn.detailsummaryonly._3_2_2" hidden="1">{"detailsummaryonly",#N/A,FALSE,"Sheet1"}</definedName>
    <definedName name="wrn.detailsummaryonly._3_2_2_1" localSheetId="7" hidden="1">{"detailsummaryonly",#N/A,FALSE,"Sheet1"}</definedName>
    <definedName name="wrn.detailsummaryonly._3_2_2_1" localSheetId="1" hidden="1">{"detailsummaryonly",#N/A,FALSE,"Sheet1"}</definedName>
    <definedName name="wrn.detailsummaryonly._3_2_2_1" localSheetId="2" hidden="1">{"detailsummaryonly",#N/A,FALSE,"Sheet1"}</definedName>
    <definedName name="wrn.detailsummaryonly._3_2_2_1" localSheetId="3" hidden="1">{"detailsummaryonly",#N/A,FALSE,"Sheet1"}</definedName>
    <definedName name="wrn.detailsummaryonly._3_2_2_1" localSheetId="4" hidden="1">{"detailsummaryonly",#N/A,FALSE,"Sheet1"}</definedName>
    <definedName name="wrn.detailsummaryonly._3_2_2_1" localSheetId="5" hidden="1">{"detailsummaryonly",#N/A,FALSE,"Sheet1"}</definedName>
    <definedName name="wrn.detailsummaryonly._3_2_2_1" localSheetId="6" hidden="1">{"detailsummaryonly",#N/A,FALSE,"Sheet1"}</definedName>
    <definedName name="wrn.detailsummaryonly._3_2_2_1" hidden="1">{"detailsummaryonly",#N/A,FALSE,"Sheet1"}</definedName>
    <definedName name="wrn.detailsummaryonly._3_2_2_1_1" localSheetId="7" hidden="1">{"detailsummaryonly",#N/A,FALSE,"Sheet1"}</definedName>
    <definedName name="wrn.detailsummaryonly._3_2_2_1_1" localSheetId="1" hidden="1">{"detailsummaryonly",#N/A,FALSE,"Sheet1"}</definedName>
    <definedName name="wrn.detailsummaryonly._3_2_2_1_1" localSheetId="2" hidden="1">{"detailsummaryonly",#N/A,FALSE,"Sheet1"}</definedName>
    <definedName name="wrn.detailsummaryonly._3_2_2_1_1" localSheetId="3" hidden="1">{"detailsummaryonly",#N/A,FALSE,"Sheet1"}</definedName>
    <definedName name="wrn.detailsummaryonly._3_2_2_1_1" localSheetId="4" hidden="1">{"detailsummaryonly",#N/A,FALSE,"Sheet1"}</definedName>
    <definedName name="wrn.detailsummaryonly._3_2_2_1_1" localSheetId="5" hidden="1">{"detailsummaryonly",#N/A,FALSE,"Sheet1"}</definedName>
    <definedName name="wrn.detailsummaryonly._3_2_2_1_1" localSheetId="6" hidden="1">{"detailsummaryonly",#N/A,FALSE,"Sheet1"}</definedName>
    <definedName name="wrn.detailsummaryonly._3_2_2_1_1" hidden="1">{"detailsummaryonly",#N/A,FALSE,"Sheet1"}</definedName>
    <definedName name="wrn.detailsummaryonly._3_2_2_1_2" localSheetId="7" hidden="1">{"detailsummaryonly",#N/A,FALSE,"Sheet1"}</definedName>
    <definedName name="wrn.detailsummaryonly._3_2_2_1_2" localSheetId="1" hidden="1">{"detailsummaryonly",#N/A,FALSE,"Sheet1"}</definedName>
    <definedName name="wrn.detailsummaryonly._3_2_2_1_2" localSheetId="2" hidden="1">{"detailsummaryonly",#N/A,FALSE,"Sheet1"}</definedName>
    <definedName name="wrn.detailsummaryonly._3_2_2_1_2" localSheetId="3" hidden="1">{"detailsummaryonly",#N/A,FALSE,"Sheet1"}</definedName>
    <definedName name="wrn.detailsummaryonly._3_2_2_1_2" localSheetId="4" hidden="1">{"detailsummaryonly",#N/A,FALSE,"Sheet1"}</definedName>
    <definedName name="wrn.detailsummaryonly._3_2_2_1_2" localSheetId="5" hidden="1">{"detailsummaryonly",#N/A,FALSE,"Sheet1"}</definedName>
    <definedName name="wrn.detailsummaryonly._3_2_2_1_2" localSheetId="6" hidden="1">{"detailsummaryonly",#N/A,FALSE,"Sheet1"}</definedName>
    <definedName name="wrn.detailsummaryonly._3_2_2_1_2" hidden="1">{"detailsummaryonly",#N/A,FALSE,"Sheet1"}</definedName>
    <definedName name="wrn.detailsummaryonly._3_2_2_1_3" localSheetId="7" hidden="1">{"detailsummaryonly",#N/A,FALSE,"Sheet1"}</definedName>
    <definedName name="wrn.detailsummaryonly._3_2_2_1_3" localSheetId="1" hidden="1">{"detailsummaryonly",#N/A,FALSE,"Sheet1"}</definedName>
    <definedName name="wrn.detailsummaryonly._3_2_2_1_3" localSheetId="2" hidden="1">{"detailsummaryonly",#N/A,FALSE,"Sheet1"}</definedName>
    <definedName name="wrn.detailsummaryonly._3_2_2_1_3" localSheetId="3" hidden="1">{"detailsummaryonly",#N/A,FALSE,"Sheet1"}</definedName>
    <definedName name="wrn.detailsummaryonly._3_2_2_1_3" localSheetId="4" hidden="1">{"detailsummaryonly",#N/A,FALSE,"Sheet1"}</definedName>
    <definedName name="wrn.detailsummaryonly._3_2_2_1_3" localSheetId="5" hidden="1">{"detailsummaryonly",#N/A,FALSE,"Sheet1"}</definedName>
    <definedName name="wrn.detailsummaryonly._3_2_2_1_3" localSheetId="6" hidden="1">{"detailsummaryonly",#N/A,FALSE,"Sheet1"}</definedName>
    <definedName name="wrn.detailsummaryonly._3_2_2_1_3" hidden="1">{"detailsummaryonly",#N/A,FALSE,"Sheet1"}</definedName>
    <definedName name="wrn.detailsummaryonly._3_2_2_2" localSheetId="7" hidden="1">{"detailsummaryonly",#N/A,FALSE,"Sheet1"}</definedName>
    <definedName name="wrn.detailsummaryonly._3_2_2_2" localSheetId="1" hidden="1">{"detailsummaryonly",#N/A,FALSE,"Sheet1"}</definedName>
    <definedName name="wrn.detailsummaryonly._3_2_2_2" localSheetId="2" hidden="1">{"detailsummaryonly",#N/A,FALSE,"Sheet1"}</definedName>
    <definedName name="wrn.detailsummaryonly._3_2_2_2" localSheetId="3" hidden="1">{"detailsummaryonly",#N/A,FALSE,"Sheet1"}</definedName>
    <definedName name="wrn.detailsummaryonly._3_2_2_2" localSheetId="4" hidden="1">{"detailsummaryonly",#N/A,FALSE,"Sheet1"}</definedName>
    <definedName name="wrn.detailsummaryonly._3_2_2_2" localSheetId="5" hidden="1">{"detailsummaryonly",#N/A,FALSE,"Sheet1"}</definedName>
    <definedName name="wrn.detailsummaryonly._3_2_2_2" localSheetId="6" hidden="1">{"detailsummaryonly",#N/A,FALSE,"Sheet1"}</definedName>
    <definedName name="wrn.detailsummaryonly._3_2_2_2" hidden="1">{"detailsummaryonly",#N/A,FALSE,"Sheet1"}</definedName>
    <definedName name="wrn.detailsummaryonly._3_2_2_3" localSheetId="7" hidden="1">{"detailsummaryonly",#N/A,FALSE,"Sheet1"}</definedName>
    <definedName name="wrn.detailsummaryonly._3_2_2_3" localSheetId="1" hidden="1">{"detailsummaryonly",#N/A,FALSE,"Sheet1"}</definedName>
    <definedName name="wrn.detailsummaryonly._3_2_2_3" localSheetId="2" hidden="1">{"detailsummaryonly",#N/A,FALSE,"Sheet1"}</definedName>
    <definedName name="wrn.detailsummaryonly._3_2_2_3" localSheetId="3" hidden="1">{"detailsummaryonly",#N/A,FALSE,"Sheet1"}</definedName>
    <definedName name="wrn.detailsummaryonly._3_2_2_3" localSheetId="4" hidden="1">{"detailsummaryonly",#N/A,FALSE,"Sheet1"}</definedName>
    <definedName name="wrn.detailsummaryonly._3_2_2_3" localSheetId="5" hidden="1">{"detailsummaryonly",#N/A,FALSE,"Sheet1"}</definedName>
    <definedName name="wrn.detailsummaryonly._3_2_2_3" localSheetId="6" hidden="1">{"detailsummaryonly",#N/A,FALSE,"Sheet1"}</definedName>
    <definedName name="wrn.detailsummaryonly._3_2_2_3" hidden="1">{"detailsummaryonly",#N/A,FALSE,"Sheet1"}</definedName>
    <definedName name="wrn.detailsummaryonly._3_2_3" localSheetId="7" hidden="1">{"detailsummaryonly",#N/A,FALSE,"Sheet1"}</definedName>
    <definedName name="wrn.detailsummaryonly._3_2_3" localSheetId="1" hidden="1">{"detailsummaryonly",#N/A,FALSE,"Sheet1"}</definedName>
    <definedName name="wrn.detailsummaryonly._3_2_3" localSheetId="2" hidden="1">{"detailsummaryonly",#N/A,FALSE,"Sheet1"}</definedName>
    <definedName name="wrn.detailsummaryonly._3_2_3" localSheetId="3" hidden="1">{"detailsummaryonly",#N/A,FALSE,"Sheet1"}</definedName>
    <definedName name="wrn.detailsummaryonly._3_2_3" localSheetId="4" hidden="1">{"detailsummaryonly",#N/A,FALSE,"Sheet1"}</definedName>
    <definedName name="wrn.detailsummaryonly._3_2_3" localSheetId="5" hidden="1">{"detailsummaryonly",#N/A,FALSE,"Sheet1"}</definedName>
    <definedName name="wrn.detailsummaryonly._3_2_3" localSheetId="6" hidden="1">{"detailsummaryonly",#N/A,FALSE,"Sheet1"}</definedName>
    <definedName name="wrn.detailsummaryonly._3_2_3" hidden="1">{"detailsummaryonly",#N/A,FALSE,"Sheet1"}</definedName>
    <definedName name="wrn.detailsummaryonly._3_2_3_1" localSheetId="7" hidden="1">{"detailsummaryonly",#N/A,FALSE,"Sheet1"}</definedName>
    <definedName name="wrn.detailsummaryonly._3_2_3_1" localSheetId="1" hidden="1">{"detailsummaryonly",#N/A,FALSE,"Sheet1"}</definedName>
    <definedName name="wrn.detailsummaryonly._3_2_3_1" localSheetId="2" hidden="1">{"detailsummaryonly",#N/A,FALSE,"Sheet1"}</definedName>
    <definedName name="wrn.detailsummaryonly._3_2_3_1" localSheetId="3" hidden="1">{"detailsummaryonly",#N/A,FALSE,"Sheet1"}</definedName>
    <definedName name="wrn.detailsummaryonly._3_2_3_1" localSheetId="4" hidden="1">{"detailsummaryonly",#N/A,FALSE,"Sheet1"}</definedName>
    <definedName name="wrn.detailsummaryonly._3_2_3_1" localSheetId="5" hidden="1">{"detailsummaryonly",#N/A,FALSE,"Sheet1"}</definedName>
    <definedName name="wrn.detailsummaryonly._3_2_3_1" localSheetId="6" hidden="1">{"detailsummaryonly",#N/A,FALSE,"Sheet1"}</definedName>
    <definedName name="wrn.detailsummaryonly._3_2_3_1" hidden="1">{"detailsummaryonly",#N/A,FALSE,"Sheet1"}</definedName>
    <definedName name="wrn.detailsummaryonly._3_2_3_2" localSheetId="7" hidden="1">{"detailsummaryonly",#N/A,FALSE,"Sheet1"}</definedName>
    <definedName name="wrn.detailsummaryonly._3_2_3_2" localSheetId="1" hidden="1">{"detailsummaryonly",#N/A,FALSE,"Sheet1"}</definedName>
    <definedName name="wrn.detailsummaryonly._3_2_3_2" localSheetId="2" hidden="1">{"detailsummaryonly",#N/A,FALSE,"Sheet1"}</definedName>
    <definedName name="wrn.detailsummaryonly._3_2_3_2" localSheetId="3" hidden="1">{"detailsummaryonly",#N/A,FALSE,"Sheet1"}</definedName>
    <definedName name="wrn.detailsummaryonly._3_2_3_2" localSheetId="4" hidden="1">{"detailsummaryonly",#N/A,FALSE,"Sheet1"}</definedName>
    <definedName name="wrn.detailsummaryonly._3_2_3_2" localSheetId="5" hidden="1">{"detailsummaryonly",#N/A,FALSE,"Sheet1"}</definedName>
    <definedName name="wrn.detailsummaryonly._3_2_3_2" localSheetId="6" hidden="1">{"detailsummaryonly",#N/A,FALSE,"Sheet1"}</definedName>
    <definedName name="wrn.detailsummaryonly._3_2_3_2" hidden="1">{"detailsummaryonly",#N/A,FALSE,"Sheet1"}</definedName>
    <definedName name="wrn.detailsummaryonly._3_2_3_3" localSheetId="7" hidden="1">{"detailsummaryonly",#N/A,FALSE,"Sheet1"}</definedName>
    <definedName name="wrn.detailsummaryonly._3_2_3_3" localSheetId="1" hidden="1">{"detailsummaryonly",#N/A,FALSE,"Sheet1"}</definedName>
    <definedName name="wrn.detailsummaryonly._3_2_3_3" localSheetId="2" hidden="1">{"detailsummaryonly",#N/A,FALSE,"Sheet1"}</definedName>
    <definedName name="wrn.detailsummaryonly._3_2_3_3" localSheetId="3" hidden="1">{"detailsummaryonly",#N/A,FALSE,"Sheet1"}</definedName>
    <definedName name="wrn.detailsummaryonly._3_2_3_3" localSheetId="4" hidden="1">{"detailsummaryonly",#N/A,FALSE,"Sheet1"}</definedName>
    <definedName name="wrn.detailsummaryonly._3_2_3_3" localSheetId="5" hidden="1">{"detailsummaryonly",#N/A,FALSE,"Sheet1"}</definedName>
    <definedName name="wrn.detailsummaryonly._3_2_3_3" localSheetId="6" hidden="1">{"detailsummaryonly",#N/A,FALSE,"Sheet1"}</definedName>
    <definedName name="wrn.detailsummaryonly._3_2_3_3" hidden="1">{"detailsummaryonly",#N/A,FALSE,"Sheet1"}</definedName>
    <definedName name="wrn.detailsummaryonly._3_2_4" localSheetId="7" hidden="1">{"detailsummaryonly",#N/A,FALSE,"Sheet1"}</definedName>
    <definedName name="wrn.detailsummaryonly._3_2_4" localSheetId="1" hidden="1">{"detailsummaryonly",#N/A,FALSE,"Sheet1"}</definedName>
    <definedName name="wrn.detailsummaryonly._3_2_4" localSheetId="2" hidden="1">{"detailsummaryonly",#N/A,FALSE,"Sheet1"}</definedName>
    <definedName name="wrn.detailsummaryonly._3_2_4" localSheetId="3" hidden="1">{"detailsummaryonly",#N/A,FALSE,"Sheet1"}</definedName>
    <definedName name="wrn.detailsummaryonly._3_2_4" localSheetId="4" hidden="1">{"detailsummaryonly",#N/A,FALSE,"Sheet1"}</definedName>
    <definedName name="wrn.detailsummaryonly._3_2_4" localSheetId="5" hidden="1">{"detailsummaryonly",#N/A,FALSE,"Sheet1"}</definedName>
    <definedName name="wrn.detailsummaryonly._3_2_4" localSheetId="6" hidden="1">{"detailsummaryonly",#N/A,FALSE,"Sheet1"}</definedName>
    <definedName name="wrn.detailsummaryonly._3_2_4" hidden="1">{"detailsummaryonly",#N/A,FALSE,"Sheet1"}</definedName>
    <definedName name="wrn.detailsummaryonly._3_2_5" localSheetId="7" hidden="1">{"detailsummaryonly",#N/A,FALSE,"Sheet1"}</definedName>
    <definedName name="wrn.detailsummaryonly._3_2_5" localSheetId="1" hidden="1">{"detailsummaryonly",#N/A,FALSE,"Sheet1"}</definedName>
    <definedName name="wrn.detailsummaryonly._3_2_5" localSheetId="2" hidden="1">{"detailsummaryonly",#N/A,FALSE,"Sheet1"}</definedName>
    <definedName name="wrn.detailsummaryonly._3_2_5" localSheetId="3" hidden="1">{"detailsummaryonly",#N/A,FALSE,"Sheet1"}</definedName>
    <definedName name="wrn.detailsummaryonly._3_2_5" localSheetId="4" hidden="1">{"detailsummaryonly",#N/A,FALSE,"Sheet1"}</definedName>
    <definedName name="wrn.detailsummaryonly._3_2_5" localSheetId="5" hidden="1">{"detailsummaryonly",#N/A,FALSE,"Sheet1"}</definedName>
    <definedName name="wrn.detailsummaryonly._3_2_5" localSheetId="6" hidden="1">{"detailsummaryonly",#N/A,FALSE,"Sheet1"}</definedName>
    <definedName name="wrn.detailsummaryonly._3_2_5" hidden="1">{"detailsummaryonly",#N/A,FALSE,"Sheet1"}</definedName>
    <definedName name="wrn.detailsummaryonly._3_3" localSheetId="7" hidden="1">{"detailsummaryonly",#N/A,FALSE,"Sheet1"}</definedName>
    <definedName name="wrn.detailsummaryonly._3_3" localSheetId="1" hidden="1">{"detailsummaryonly",#N/A,FALSE,"Sheet1"}</definedName>
    <definedName name="wrn.detailsummaryonly._3_3" localSheetId="2" hidden="1">{"detailsummaryonly",#N/A,FALSE,"Sheet1"}</definedName>
    <definedName name="wrn.detailsummaryonly._3_3" localSheetId="3" hidden="1">{"detailsummaryonly",#N/A,FALSE,"Sheet1"}</definedName>
    <definedName name="wrn.detailsummaryonly._3_3" localSheetId="4" hidden="1">{"detailsummaryonly",#N/A,FALSE,"Sheet1"}</definedName>
    <definedName name="wrn.detailsummaryonly._3_3" localSheetId="5" hidden="1">{"detailsummaryonly",#N/A,FALSE,"Sheet1"}</definedName>
    <definedName name="wrn.detailsummaryonly._3_3" localSheetId="6" hidden="1">{"detailsummaryonly",#N/A,FALSE,"Sheet1"}</definedName>
    <definedName name="wrn.detailsummaryonly._3_3" hidden="1">{"detailsummaryonly",#N/A,FALSE,"Sheet1"}</definedName>
    <definedName name="wrn.detailsummaryonly._3_3_1" localSheetId="7" hidden="1">{"detailsummaryonly",#N/A,FALSE,"Sheet1"}</definedName>
    <definedName name="wrn.detailsummaryonly._3_3_1" localSheetId="1" hidden="1">{"detailsummaryonly",#N/A,FALSE,"Sheet1"}</definedName>
    <definedName name="wrn.detailsummaryonly._3_3_1" localSheetId="2" hidden="1">{"detailsummaryonly",#N/A,FALSE,"Sheet1"}</definedName>
    <definedName name="wrn.detailsummaryonly._3_3_1" localSheetId="3" hidden="1">{"detailsummaryonly",#N/A,FALSE,"Sheet1"}</definedName>
    <definedName name="wrn.detailsummaryonly._3_3_1" localSheetId="4" hidden="1">{"detailsummaryonly",#N/A,FALSE,"Sheet1"}</definedName>
    <definedName name="wrn.detailsummaryonly._3_3_1" localSheetId="5" hidden="1">{"detailsummaryonly",#N/A,FALSE,"Sheet1"}</definedName>
    <definedName name="wrn.detailsummaryonly._3_3_1" localSheetId="6" hidden="1">{"detailsummaryonly",#N/A,FALSE,"Sheet1"}</definedName>
    <definedName name="wrn.detailsummaryonly._3_3_1" hidden="1">{"detailsummaryonly",#N/A,FALSE,"Sheet1"}</definedName>
    <definedName name="wrn.detailsummaryonly._3_3_1_1" localSheetId="7" hidden="1">{"detailsummaryonly",#N/A,FALSE,"Sheet1"}</definedName>
    <definedName name="wrn.detailsummaryonly._3_3_1_1" localSheetId="1" hidden="1">{"detailsummaryonly",#N/A,FALSE,"Sheet1"}</definedName>
    <definedName name="wrn.detailsummaryonly._3_3_1_1" localSheetId="2" hidden="1">{"detailsummaryonly",#N/A,FALSE,"Sheet1"}</definedName>
    <definedName name="wrn.detailsummaryonly._3_3_1_1" localSheetId="3" hidden="1">{"detailsummaryonly",#N/A,FALSE,"Sheet1"}</definedName>
    <definedName name="wrn.detailsummaryonly._3_3_1_1" localSheetId="4" hidden="1">{"detailsummaryonly",#N/A,FALSE,"Sheet1"}</definedName>
    <definedName name="wrn.detailsummaryonly._3_3_1_1" localSheetId="5" hidden="1">{"detailsummaryonly",#N/A,FALSE,"Sheet1"}</definedName>
    <definedName name="wrn.detailsummaryonly._3_3_1_1" localSheetId="6" hidden="1">{"detailsummaryonly",#N/A,FALSE,"Sheet1"}</definedName>
    <definedName name="wrn.detailsummaryonly._3_3_1_1" hidden="1">{"detailsummaryonly",#N/A,FALSE,"Sheet1"}</definedName>
    <definedName name="wrn.detailsummaryonly._3_3_1_1_1" localSheetId="7" hidden="1">{"detailsummaryonly",#N/A,FALSE,"Sheet1"}</definedName>
    <definedName name="wrn.detailsummaryonly._3_3_1_1_1" localSheetId="1" hidden="1">{"detailsummaryonly",#N/A,FALSE,"Sheet1"}</definedName>
    <definedName name="wrn.detailsummaryonly._3_3_1_1_1" localSheetId="2" hidden="1">{"detailsummaryonly",#N/A,FALSE,"Sheet1"}</definedName>
    <definedName name="wrn.detailsummaryonly._3_3_1_1_1" localSheetId="3" hidden="1">{"detailsummaryonly",#N/A,FALSE,"Sheet1"}</definedName>
    <definedName name="wrn.detailsummaryonly._3_3_1_1_1" localSheetId="4" hidden="1">{"detailsummaryonly",#N/A,FALSE,"Sheet1"}</definedName>
    <definedName name="wrn.detailsummaryonly._3_3_1_1_1" localSheetId="5" hidden="1">{"detailsummaryonly",#N/A,FALSE,"Sheet1"}</definedName>
    <definedName name="wrn.detailsummaryonly._3_3_1_1_1" localSheetId="6" hidden="1">{"detailsummaryonly",#N/A,FALSE,"Sheet1"}</definedName>
    <definedName name="wrn.detailsummaryonly._3_3_1_1_1" hidden="1">{"detailsummaryonly",#N/A,FALSE,"Sheet1"}</definedName>
    <definedName name="wrn.detailsummaryonly._3_3_1_1_1_1" localSheetId="7" hidden="1">{"detailsummaryonly",#N/A,FALSE,"Sheet1"}</definedName>
    <definedName name="wrn.detailsummaryonly._3_3_1_1_1_1" localSheetId="1" hidden="1">{"detailsummaryonly",#N/A,FALSE,"Sheet1"}</definedName>
    <definedName name="wrn.detailsummaryonly._3_3_1_1_1_1" localSheetId="2" hidden="1">{"detailsummaryonly",#N/A,FALSE,"Sheet1"}</definedName>
    <definedName name="wrn.detailsummaryonly._3_3_1_1_1_1" localSheetId="3" hidden="1">{"detailsummaryonly",#N/A,FALSE,"Sheet1"}</definedName>
    <definedName name="wrn.detailsummaryonly._3_3_1_1_1_1" localSheetId="4" hidden="1">{"detailsummaryonly",#N/A,FALSE,"Sheet1"}</definedName>
    <definedName name="wrn.detailsummaryonly._3_3_1_1_1_1" localSheetId="5" hidden="1">{"detailsummaryonly",#N/A,FALSE,"Sheet1"}</definedName>
    <definedName name="wrn.detailsummaryonly._3_3_1_1_1_1" localSheetId="6" hidden="1">{"detailsummaryonly",#N/A,FALSE,"Sheet1"}</definedName>
    <definedName name="wrn.detailsummaryonly._3_3_1_1_1_1" hidden="1">{"detailsummaryonly",#N/A,FALSE,"Sheet1"}</definedName>
    <definedName name="wrn.detailsummaryonly._3_3_1_1_1_1_1" localSheetId="7" hidden="1">{"detailsummaryonly",#N/A,FALSE,"Sheet1"}</definedName>
    <definedName name="wrn.detailsummaryonly._3_3_1_1_1_1_1" localSheetId="1" hidden="1">{"detailsummaryonly",#N/A,FALSE,"Sheet1"}</definedName>
    <definedName name="wrn.detailsummaryonly._3_3_1_1_1_1_1" localSheetId="2" hidden="1">{"detailsummaryonly",#N/A,FALSE,"Sheet1"}</definedName>
    <definedName name="wrn.detailsummaryonly._3_3_1_1_1_1_1" localSheetId="3" hidden="1">{"detailsummaryonly",#N/A,FALSE,"Sheet1"}</definedName>
    <definedName name="wrn.detailsummaryonly._3_3_1_1_1_1_1" localSheetId="4" hidden="1">{"detailsummaryonly",#N/A,FALSE,"Sheet1"}</definedName>
    <definedName name="wrn.detailsummaryonly._3_3_1_1_1_1_1" localSheetId="5" hidden="1">{"detailsummaryonly",#N/A,FALSE,"Sheet1"}</definedName>
    <definedName name="wrn.detailsummaryonly._3_3_1_1_1_1_1" localSheetId="6" hidden="1">{"detailsummaryonly",#N/A,FALSE,"Sheet1"}</definedName>
    <definedName name="wrn.detailsummaryonly._3_3_1_1_1_1_1" hidden="1">{"detailsummaryonly",#N/A,FALSE,"Sheet1"}</definedName>
    <definedName name="wrn.detailsummaryonly._3_3_1_1_1_1_2" localSheetId="7" hidden="1">{"detailsummaryonly",#N/A,FALSE,"Sheet1"}</definedName>
    <definedName name="wrn.detailsummaryonly._3_3_1_1_1_1_2" localSheetId="1" hidden="1">{"detailsummaryonly",#N/A,FALSE,"Sheet1"}</definedName>
    <definedName name="wrn.detailsummaryonly._3_3_1_1_1_1_2" localSheetId="2" hidden="1">{"detailsummaryonly",#N/A,FALSE,"Sheet1"}</definedName>
    <definedName name="wrn.detailsummaryonly._3_3_1_1_1_1_2" localSheetId="3" hidden="1">{"detailsummaryonly",#N/A,FALSE,"Sheet1"}</definedName>
    <definedName name="wrn.detailsummaryonly._3_3_1_1_1_1_2" localSheetId="4" hidden="1">{"detailsummaryonly",#N/A,FALSE,"Sheet1"}</definedName>
    <definedName name="wrn.detailsummaryonly._3_3_1_1_1_1_2" localSheetId="5" hidden="1">{"detailsummaryonly",#N/A,FALSE,"Sheet1"}</definedName>
    <definedName name="wrn.detailsummaryonly._3_3_1_1_1_1_2" localSheetId="6" hidden="1">{"detailsummaryonly",#N/A,FALSE,"Sheet1"}</definedName>
    <definedName name="wrn.detailsummaryonly._3_3_1_1_1_1_2" hidden="1">{"detailsummaryonly",#N/A,FALSE,"Sheet1"}</definedName>
    <definedName name="wrn.detailsummaryonly._3_3_1_1_1_1_3" localSheetId="7" hidden="1">{"detailsummaryonly",#N/A,FALSE,"Sheet1"}</definedName>
    <definedName name="wrn.detailsummaryonly._3_3_1_1_1_1_3" localSheetId="1" hidden="1">{"detailsummaryonly",#N/A,FALSE,"Sheet1"}</definedName>
    <definedName name="wrn.detailsummaryonly._3_3_1_1_1_1_3" localSheetId="2" hidden="1">{"detailsummaryonly",#N/A,FALSE,"Sheet1"}</definedName>
    <definedName name="wrn.detailsummaryonly._3_3_1_1_1_1_3" localSheetId="3" hidden="1">{"detailsummaryonly",#N/A,FALSE,"Sheet1"}</definedName>
    <definedName name="wrn.detailsummaryonly._3_3_1_1_1_1_3" localSheetId="4" hidden="1">{"detailsummaryonly",#N/A,FALSE,"Sheet1"}</definedName>
    <definedName name="wrn.detailsummaryonly._3_3_1_1_1_1_3" localSheetId="5" hidden="1">{"detailsummaryonly",#N/A,FALSE,"Sheet1"}</definedName>
    <definedName name="wrn.detailsummaryonly._3_3_1_1_1_1_3" localSheetId="6" hidden="1">{"detailsummaryonly",#N/A,FALSE,"Sheet1"}</definedName>
    <definedName name="wrn.detailsummaryonly._3_3_1_1_1_1_3" hidden="1">{"detailsummaryonly",#N/A,FALSE,"Sheet1"}</definedName>
    <definedName name="wrn.detailsummaryonly._3_3_1_1_1_2" localSheetId="7" hidden="1">{"detailsummaryonly",#N/A,FALSE,"Sheet1"}</definedName>
    <definedName name="wrn.detailsummaryonly._3_3_1_1_1_2" localSheetId="1" hidden="1">{"detailsummaryonly",#N/A,FALSE,"Sheet1"}</definedName>
    <definedName name="wrn.detailsummaryonly._3_3_1_1_1_2" localSheetId="2" hidden="1">{"detailsummaryonly",#N/A,FALSE,"Sheet1"}</definedName>
    <definedName name="wrn.detailsummaryonly._3_3_1_1_1_2" localSheetId="3" hidden="1">{"detailsummaryonly",#N/A,FALSE,"Sheet1"}</definedName>
    <definedName name="wrn.detailsummaryonly._3_3_1_1_1_2" localSheetId="4" hidden="1">{"detailsummaryonly",#N/A,FALSE,"Sheet1"}</definedName>
    <definedName name="wrn.detailsummaryonly._3_3_1_1_1_2" localSheetId="5" hidden="1">{"detailsummaryonly",#N/A,FALSE,"Sheet1"}</definedName>
    <definedName name="wrn.detailsummaryonly._3_3_1_1_1_2" localSheetId="6" hidden="1">{"detailsummaryonly",#N/A,FALSE,"Sheet1"}</definedName>
    <definedName name="wrn.detailsummaryonly._3_3_1_1_1_2" hidden="1">{"detailsummaryonly",#N/A,FALSE,"Sheet1"}</definedName>
    <definedName name="wrn.detailsummaryonly._3_3_1_1_1_3" localSheetId="7" hidden="1">{"detailsummaryonly",#N/A,FALSE,"Sheet1"}</definedName>
    <definedName name="wrn.detailsummaryonly._3_3_1_1_1_3" localSheetId="1" hidden="1">{"detailsummaryonly",#N/A,FALSE,"Sheet1"}</definedName>
    <definedName name="wrn.detailsummaryonly._3_3_1_1_1_3" localSheetId="2" hidden="1">{"detailsummaryonly",#N/A,FALSE,"Sheet1"}</definedName>
    <definedName name="wrn.detailsummaryonly._3_3_1_1_1_3" localSheetId="3" hidden="1">{"detailsummaryonly",#N/A,FALSE,"Sheet1"}</definedName>
    <definedName name="wrn.detailsummaryonly._3_3_1_1_1_3" localSheetId="4" hidden="1">{"detailsummaryonly",#N/A,FALSE,"Sheet1"}</definedName>
    <definedName name="wrn.detailsummaryonly._3_3_1_1_1_3" localSheetId="5" hidden="1">{"detailsummaryonly",#N/A,FALSE,"Sheet1"}</definedName>
    <definedName name="wrn.detailsummaryonly._3_3_1_1_1_3" localSheetId="6" hidden="1">{"detailsummaryonly",#N/A,FALSE,"Sheet1"}</definedName>
    <definedName name="wrn.detailsummaryonly._3_3_1_1_1_3" hidden="1">{"detailsummaryonly",#N/A,FALSE,"Sheet1"}</definedName>
    <definedName name="wrn.detailsummaryonly._3_3_1_1_2" localSheetId="7" hidden="1">{"detailsummaryonly",#N/A,FALSE,"Sheet1"}</definedName>
    <definedName name="wrn.detailsummaryonly._3_3_1_1_2" localSheetId="1" hidden="1">{"detailsummaryonly",#N/A,FALSE,"Sheet1"}</definedName>
    <definedName name="wrn.detailsummaryonly._3_3_1_1_2" localSheetId="2" hidden="1">{"detailsummaryonly",#N/A,FALSE,"Sheet1"}</definedName>
    <definedName name="wrn.detailsummaryonly._3_3_1_1_2" localSheetId="3" hidden="1">{"detailsummaryonly",#N/A,FALSE,"Sheet1"}</definedName>
    <definedName name="wrn.detailsummaryonly._3_3_1_1_2" localSheetId="4" hidden="1">{"detailsummaryonly",#N/A,FALSE,"Sheet1"}</definedName>
    <definedName name="wrn.detailsummaryonly._3_3_1_1_2" localSheetId="5" hidden="1">{"detailsummaryonly",#N/A,FALSE,"Sheet1"}</definedName>
    <definedName name="wrn.detailsummaryonly._3_3_1_1_2" localSheetId="6" hidden="1">{"detailsummaryonly",#N/A,FALSE,"Sheet1"}</definedName>
    <definedName name="wrn.detailsummaryonly._3_3_1_1_2" hidden="1">{"detailsummaryonly",#N/A,FALSE,"Sheet1"}</definedName>
    <definedName name="wrn.detailsummaryonly._3_3_1_1_2_1" localSheetId="7" hidden="1">{"detailsummaryonly",#N/A,FALSE,"Sheet1"}</definedName>
    <definedName name="wrn.detailsummaryonly._3_3_1_1_2_1" localSheetId="1" hidden="1">{"detailsummaryonly",#N/A,FALSE,"Sheet1"}</definedName>
    <definedName name="wrn.detailsummaryonly._3_3_1_1_2_1" localSheetId="2" hidden="1">{"detailsummaryonly",#N/A,FALSE,"Sheet1"}</definedName>
    <definedName name="wrn.detailsummaryonly._3_3_1_1_2_1" localSheetId="3" hidden="1">{"detailsummaryonly",#N/A,FALSE,"Sheet1"}</definedName>
    <definedName name="wrn.detailsummaryonly._3_3_1_1_2_1" localSheetId="4" hidden="1">{"detailsummaryonly",#N/A,FALSE,"Sheet1"}</definedName>
    <definedName name="wrn.detailsummaryonly._3_3_1_1_2_1" localSheetId="5" hidden="1">{"detailsummaryonly",#N/A,FALSE,"Sheet1"}</definedName>
    <definedName name="wrn.detailsummaryonly._3_3_1_1_2_1" localSheetId="6" hidden="1">{"detailsummaryonly",#N/A,FALSE,"Sheet1"}</definedName>
    <definedName name="wrn.detailsummaryonly._3_3_1_1_2_1" hidden="1">{"detailsummaryonly",#N/A,FALSE,"Sheet1"}</definedName>
    <definedName name="wrn.detailsummaryonly._3_3_1_1_2_2" localSheetId="7" hidden="1">{"detailsummaryonly",#N/A,FALSE,"Sheet1"}</definedName>
    <definedName name="wrn.detailsummaryonly._3_3_1_1_2_2" localSheetId="1" hidden="1">{"detailsummaryonly",#N/A,FALSE,"Sheet1"}</definedName>
    <definedName name="wrn.detailsummaryonly._3_3_1_1_2_2" localSheetId="2" hidden="1">{"detailsummaryonly",#N/A,FALSE,"Sheet1"}</definedName>
    <definedName name="wrn.detailsummaryonly._3_3_1_1_2_2" localSheetId="3" hidden="1">{"detailsummaryonly",#N/A,FALSE,"Sheet1"}</definedName>
    <definedName name="wrn.detailsummaryonly._3_3_1_1_2_2" localSheetId="4" hidden="1">{"detailsummaryonly",#N/A,FALSE,"Sheet1"}</definedName>
    <definedName name="wrn.detailsummaryonly._3_3_1_1_2_2" localSheetId="5" hidden="1">{"detailsummaryonly",#N/A,FALSE,"Sheet1"}</definedName>
    <definedName name="wrn.detailsummaryonly._3_3_1_1_2_2" localSheetId="6" hidden="1">{"detailsummaryonly",#N/A,FALSE,"Sheet1"}</definedName>
    <definedName name="wrn.detailsummaryonly._3_3_1_1_2_2" hidden="1">{"detailsummaryonly",#N/A,FALSE,"Sheet1"}</definedName>
    <definedName name="wrn.detailsummaryonly._3_3_1_1_2_3" localSheetId="7" hidden="1">{"detailsummaryonly",#N/A,FALSE,"Sheet1"}</definedName>
    <definedName name="wrn.detailsummaryonly._3_3_1_1_2_3" localSheetId="1" hidden="1">{"detailsummaryonly",#N/A,FALSE,"Sheet1"}</definedName>
    <definedName name="wrn.detailsummaryonly._3_3_1_1_2_3" localSheetId="2" hidden="1">{"detailsummaryonly",#N/A,FALSE,"Sheet1"}</definedName>
    <definedName name="wrn.detailsummaryonly._3_3_1_1_2_3" localSheetId="3" hidden="1">{"detailsummaryonly",#N/A,FALSE,"Sheet1"}</definedName>
    <definedName name="wrn.detailsummaryonly._3_3_1_1_2_3" localSheetId="4" hidden="1">{"detailsummaryonly",#N/A,FALSE,"Sheet1"}</definedName>
    <definedName name="wrn.detailsummaryonly._3_3_1_1_2_3" localSheetId="5" hidden="1">{"detailsummaryonly",#N/A,FALSE,"Sheet1"}</definedName>
    <definedName name="wrn.detailsummaryonly._3_3_1_1_2_3" localSheetId="6" hidden="1">{"detailsummaryonly",#N/A,FALSE,"Sheet1"}</definedName>
    <definedName name="wrn.detailsummaryonly._3_3_1_1_2_3" hidden="1">{"detailsummaryonly",#N/A,FALSE,"Sheet1"}</definedName>
    <definedName name="wrn.detailsummaryonly._3_3_1_1_3" localSheetId="7" hidden="1">{"detailsummaryonly",#N/A,FALSE,"Sheet1"}</definedName>
    <definedName name="wrn.detailsummaryonly._3_3_1_1_3" localSheetId="1" hidden="1">{"detailsummaryonly",#N/A,FALSE,"Sheet1"}</definedName>
    <definedName name="wrn.detailsummaryonly._3_3_1_1_3" localSheetId="2" hidden="1">{"detailsummaryonly",#N/A,FALSE,"Sheet1"}</definedName>
    <definedName name="wrn.detailsummaryonly._3_3_1_1_3" localSheetId="3" hidden="1">{"detailsummaryonly",#N/A,FALSE,"Sheet1"}</definedName>
    <definedName name="wrn.detailsummaryonly._3_3_1_1_3" localSheetId="4" hidden="1">{"detailsummaryonly",#N/A,FALSE,"Sheet1"}</definedName>
    <definedName name="wrn.detailsummaryonly._3_3_1_1_3" localSheetId="5" hidden="1">{"detailsummaryonly",#N/A,FALSE,"Sheet1"}</definedName>
    <definedName name="wrn.detailsummaryonly._3_3_1_1_3" localSheetId="6" hidden="1">{"detailsummaryonly",#N/A,FALSE,"Sheet1"}</definedName>
    <definedName name="wrn.detailsummaryonly._3_3_1_1_3" hidden="1">{"detailsummaryonly",#N/A,FALSE,"Sheet1"}</definedName>
    <definedName name="wrn.detailsummaryonly._3_3_1_1_4" localSheetId="7" hidden="1">{"detailsummaryonly",#N/A,FALSE,"Sheet1"}</definedName>
    <definedName name="wrn.detailsummaryonly._3_3_1_1_4" localSheetId="1" hidden="1">{"detailsummaryonly",#N/A,FALSE,"Sheet1"}</definedName>
    <definedName name="wrn.detailsummaryonly._3_3_1_1_4" localSheetId="2" hidden="1">{"detailsummaryonly",#N/A,FALSE,"Sheet1"}</definedName>
    <definedName name="wrn.detailsummaryonly._3_3_1_1_4" localSheetId="3" hidden="1">{"detailsummaryonly",#N/A,FALSE,"Sheet1"}</definedName>
    <definedName name="wrn.detailsummaryonly._3_3_1_1_4" localSheetId="4" hidden="1">{"detailsummaryonly",#N/A,FALSE,"Sheet1"}</definedName>
    <definedName name="wrn.detailsummaryonly._3_3_1_1_4" localSheetId="5" hidden="1">{"detailsummaryonly",#N/A,FALSE,"Sheet1"}</definedName>
    <definedName name="wrn.detailsummaryonly._3_3_1_1_4" localSheetId="6" hidden="1">{"detailsummaryonly",#N/A,FALSE,"Sheet1"}</definedName>
    <definedName name="wrn.detailsummaryonly._3_3_1_1_4" hidden="1">{"detailsummaryonly",#N/A,FALSE,"Sheet1"}</definedName>
    <definedName name="wrn.detailsummaryonly._3_3_1_1_5" localSheetId="7" hidden="1">{"detailsummaryonly",#N/A,FALSE,"Sheet1"}</definedName>
    <definedName name="wrn.detailsummaryonly._3_3_1_1_5" localSheetId="1" hidden="1">{"detailsummaryonly",#N/A,FALSE,"Sheet1"}</definedName>
    <definedName name="wrn.detailsummaryonly._3_3_1_1_5" localSheetId="2" hidden="1">{"detailsummaryonly",#N/A,FALSE,"Sheet1"}</definedName>
    <definedName name="wrn.detailsummaryonly._3_3_1_1_5" localSheetId="3" hidden="1">{"detailsummaryonly",#N/A,FALSE,"Sheet1"}</definedName>
    <definedName name="wrn.detailsummaryonly._3_3_1_1_5" localSheetId="4" hidden="1">{"detailsummaryonly",#N/A,FALSE,"Sheet1"}</definedName>
    <definedName name="wrn.detailsummaryonly._3_3_1_1_5" localSheetId="5" hidden="1">{"detailsummaryonly",#N/A,FALSE,"Sheet1"}</definedName>
    <definedName name="wrn.detailsummaryonly._3_3_1_1_5" localSheetId="6" hidden="1">{"detailsummaryonly",#N/A,FALSE,"Sheet1"}</definedName>
    <definedName name="wrn.detailsummaryonly._3_3_1_1_5" hidden="1">{"detailsummaryonly",#N/A,FALSE,"Sheet1"}</definedName>
    <definedName name="wrn.detailsummaryonly._3_3_1_2" localSheetId="7" hidden="1">{"detailsummaryonly",#N/A,FALSE,"Sheet1"}</definedName>
    <definedName name="wrn.detailsummaryonly._3_3_1_2" localSheetId="1" hidden="1">{"detailsummaryonly",#N/A,FALSE,"Sheet1"}</definedName>
    <definedName name="wrn.detailsummaryonly._3_3_1_2" localSheetId="2" hidden="1">{"detailsummaryonly",#N/A,FALSE,"Sheet1"}</definedName>
    <definedName name="wrn.detailsummaryonly._3_3_1_2" localSheetId="3" hidden="1">{"detailsummaryonly",#N/A,FALSE,"Sheet1"}</definedName>
    <definedName name="wrn.detailsummaryonly._3_3_1_2" localSheetId="4" hidden="1">{"detailsummaryonly",#N/A,FALSE,"Sheet1"}</definedName>
    <definedName name="wrn.detailsummaryonly._3_3_1_2" localSheetId="5" hidden="1">{"detailsummaryonly",#N/A,FALSE,"Sheet1"}</definedName>
    <definedName name="wrn.detailsummaryonly._3_3_1_2" localSheetId="6" hidden="1">{"detailsummaryonly",#N/A,FALSE,"Sheet1"}</definedName>
    <definedName name="wrn.detailsummaryonly._3_3_1_2" hidden="1">{"detailsummaryonly",#N/A,FALSE,"Sheet1"}</definedName>
    <definedName name="wrn.detailsummaryonly._3_3_1_2_1" localSheetId="7" hidden="1">{"detailsummaryonly",#N/A,FALSE,"Sheet1"}</definedName>
    <definedName name="wrn.detailsummaryonly._3_3_1_2_1" localSheetId="1" hidden="1">{"detailsummaryonly",#N/A,FALSE,"Sheet1"}</definedName>
    <definedName name="wrn.detailsummaryonly._3_3_1_2_1" localSheetId="2" hidden="1">{"detailsummaryonly",#N/A,FALSE,"Sheet1"}</definedName>
    <definedName name="wrn.detailsummaryonly._3_3_1_2_1" localSheetId="3" hidden="1">{"detailsummaryonly",#N/A,FALSE,"Sheet1"}</definedName>
    <definedName name="wrn.detailsummaryonly._3_3_1_2_1" localSheetId="4" hidden="1">{"detailsummaryonly",#N/A,FALSE,"Sheet1"}</definedName>
    <definedName name="wrn.detailsummaryonly._3_3_1_2_1" localSheetId="5" hidden="1">{"detailsummaryonly",#N/A,FALSE,"Sheet1"}</definedName>
    <definedName name="wrn.detailsummaryonly._3_3_1_2_1" localSheetId="6" hidden="1">{"detailsummaryonly",#N/A,FALSE,"Sheet1"}</definedName>
    <definedName name="wrn.detailsummaryonly._3_3_1_2_1" hidden="1">{"detailsummaryonly",#N/A,FALSE,"Sheet1"}</definedName>
    <definedName name="wrn.detailsummaryonly._3_3_1_2_1_1" localSheetId="7" hidden="1">{"detailsummaryonly",#N/A,FALSE,"Sheet1"}</definedName>
    <definedName name="wrn.detailsummaryonly._3_3_1_2_1_1" localSheetId="1" hidden="1">{"detailsummaryonly",#N/A,FALSE,"Sheet1"}</definedName>
    <definedName name="wrn.detailsummaryonly._3_3_1_2_1_1" localSheetId="2" hidden="1">{"detailsummaryonly",#N/A,FALSE,"Sheet1"}</definedName>
    <definedName name="wrn.detailsummaryonly._3_3_1_2_1_1" localSheetId="3" hidden="1">{"detailsummaryonly",#N/A,FALSE,"Sheet1"}</definedName>
    <definedName name="wrn.detailsummaryonly._3_3_1_2_1_1" localSheetId="4" hidden="1">{"detailsummaryonly",#N/A,FALSE,"Sheet1"}</definedName>
    <definedName name="wrn.detailsummaryonly._3_3_1_2_1_1" localSheetId="5" hidden="1">{"detailsummaryonly",#N/A,FALSE,"Sheet1"}</definedName>
    <definedName name="wrn.detailsummaryonly._3_3_1_2_1_1" localSheetId="6" hidden="1">{"detailsummaryonly",#N/A,FALSE,"Sheet1"}</definedName>
    <definedName name="wrn.detailsummaryonly._3_3_1_2_1_1" hidden="1">{"detailsummaryonly",#N/A,FALSE,"Sheet1"}</definedName>
    <definedName name="wrn.detailsummaryonly._3_3_1_2_1_2" localSheetId="7" hidden="1">{"detailsummaryonly",#N/A,FALSE,"Sheet1"}</definedName>
    <definedName name="wrn.detailsummaryonly._3_3_1_2_1_2" localSheetId="1" hidden="1">{"detailsummaryonly",#N/A,FALSE,"Sheet1"}</definedName>
    <definedName name="wrn.detailsummaryonly._3_3_1_2_1_2" localSheetId="2" hidden="1">{"detailsummaryonly",#N/A,FALSE,"Sheet1"}</definedName>
    <definedName name="wrn.detailsummaryonly._3_3_1_2_1_2" localSheetId="3" hidden="1">{"detailsummaryonly",#N/A,FALSE,"Sheet1"}</definedName>
    <definedName name="wrn.detailsummaryonly._3_3_1_2_1_2" localSheetId="4" hidden="1">{"detailsummaryonly",#N/A,FALSE,"Sheet1"}</definedName>
    <definedName name="wrn.detailsummaryonly._3_3_1_2_1_2" localSheetId="5" hidden="1">{"detailsummaryonly",#N/A,FALSE,"Sheet1"}</definedName>
    <definedName name="wrn.detailsummaryonly._3_3_1_2_1_2" localSheetId="6" hidden="1">{"detailsummaryonly",#N/A,FALSE,"Sheet1"}</definedName>
    <definedName name="wrn.detailsummaryonly._3_3_1_2_1_2" hidden="1">{"detailsummaryonly",#N/A,FALSE,"Sheet1"}</definedName>
    <definedName name="wrn.detailsummaryonly._3_3_1_2_1_3" localSheetId="7" hidden="1">{"detailsummaryonly",#N/A,FALSE,"Sheet1"}</definedName>
    <definedName name="wrn.detailsummaryonly._3_3_1_2_1_3" localSheetId="1" hidden="1">{"detailsummaryonly",#N/A,FALSE,"Sheet1"}</definedName>
    <definedName name="wrn.detailsummaryonly._3_3_1_2_1_3" localSheetId="2" hidden="1">{"detailsummaryonly",#N/A,FALSE,"Sheet1"}</definedName>
    <definedName name="wrn.detailsummaryonly._3_3_1_2_1_3" localSheetId="3" hidden="1">{"detailsummaryonly",#N/A,FALSE,"Sheet1"}</definedName>
    <definedName name="wrn.detailsummaryonly._3_3_1_2_1_3" localSheetId="4" hidden="1">{"detailsummaryonly",#N/A,FALSE,"Sheet1"}</definedName>
    <definedName name="wrn.detailsummaryonly._3_3_1_2_1_3" localSheetId="5" hidden="1">{"detailsummaryonly",#N/A,FALSE,"Sheet1"}</definedName>
    <definedName name="wrn.detailsummaryonly._3_3_1_2_1_3" localSheetId="6" hidden="1">{"detailsummaryonly",#N/A,FALSE,"Sheet1"}</definedName>
    <definedName name="wrn.detailsummaryonly._3_3_1_2_1_3" hidden="1">{"detailsummaryonly",#N/A,FALSE,"Sheet1"}</definedName>
    <definedName name="wrn.detailsummaryonly._3_3_1_2_2" localSheetId="7" hidden="1">{"detailsummaryonly",#N/A,FALSE,"Sheet1"}</definedName>
    <definedName name="wrn.detailsummaryonly._3_3_1_2_2" localSheetId="1" hidden="1">{"detailsummaryonly",#N/A,FALSE,"Sheet1"}</definedName>
    <definedName name="wrn.detailsummaryonly._3_3_1_2_2" localSheetId="2" hidden="1">{"detailsummaryonly",#N/A,FALSE,"Sheet1"}</definedName>
    <definedName name="wrn.detailsummaryonly._3_3_1_2_2" localSheetId="3" hidden="1">{"detailsummaryonly",#N/A,FALSE,"Sheet1"}</definedName>
    <definedName name="wrn.detailsummaryonly._3_3_1_2_2" localSheetId="4" hidden="1">{"detailsummaryonly",#N/A,FALSE,"Sheet1"}</definedName>
    <definedName name="wrn.detailsummaryonly._3_3_1_2_2" localSheetId="5" hidden="1">{"detailsummaryonly",#N/A,FALSE,"Sheet1"}</definedName>
    <definedName name="wrn.detailsummaryonly._3_3_1_2_2" localSheetId="6" hidden="1">{"detailsummaryonly",#N/A,FALSE,"Sheet1"}</definedName>
    <definedName name="wrn.detailsummaryonly._3_3_1_2_2" hidden="1">{"detailsummaryonly",#N/A,FALSE,"Sheet1"}</definedName>
    <definedName name="wrn.detailsummaryonly._3_3_1_2_3" localSheetId="7" hidden="1">{"detailsummaryonly",#N/A,FALSE,"Sheet1"}</definedName>
    <definedName name="wrn.detailsummaryonly._3_3_1_2_3" localSheetId="1" hidden="1">{"detailsummaryonly",#N/A,FALSE,"Sheet1"}</definedName>
    <definedName name="wrn.detailsummaryonly._3_3_1_2_3" localSheetId="2" hidden="1">{"detailsummaryonly",#N/A,FALSE,"Sheet1"}</definedName>
    <definedName name="wrn.detailsummaryonly._3_3_1_2_3" localSheetId="3" hidden="1">{"detailsummaryonly",#N/A,FALSE,"Sheet1"}</definedName>
    <definedName name="wrn.detailsummaryonly._3_3_1_2_3" localSheetId="4" hidden="1">{"detailsummaryonly",#N/A,FALSE,"Sheet1"}</definedName>
    <definedName name="wrn.detailsummaryonly._3_3_1_2_3" localSheetId="5" hidden="1">{"detailsummaryonly",#N/A,FALSE,"Sheet1"}</definedName>
    <definedName name="wrn.detailsummaryonly._3_3_1_2_3" localSheetId="6" hidden="1">{"detailsummaryonly",#N/A,FALSE,"Sheet1"}</definedName>
    <definedName name="wrn.detailsummaryonly._3_3_1_2_3" hidden="1">{"detailsummaryonly",#N/A,FALSE,"Sheet1"}</definedName>
    <definedName name="wrn.detailsummaryonly._3_3_1_3" localSheetId="7" hidden="1">{"detailsummaryonly",#N/A,FALSE,"Sheet1"}</definedName>
    <definedName name="wrn.detailsummaryonly._3_3_1_3" localSheetId="1" hidden="1">{"detailsummaryonly",#N/A,FALSE,"Sheet1"}</definedName>
    <definedName name="wrn.detailsummaryonly._3_3_1_3" localSheetId="2" hidden="1">{"detailsummaryonly",#N/A,FALSE,"Sheet1"}</definedName>
    <definedName name="wrn.detailsummaryonly._3_3_1_3" localSheetId="3" hidden="1">{"detailsummaryonly",#N/A,FALSE,"Sheet1"}</definedName>
    <definedName name="wrn.detailsummaryonly._3_3_1_3" localSheetId="4" hidden="1">{"detailsummaryonly",#N/A,FALSE,"Sheet1"}</definedName>
    <definedName name="wrn.detailsummaryonly._3_3_1_3" localSheetId="5" hidden="1">{"detailsummaryonly",#N/A,FALSE,"Sheet1"}</definedName>
    <definedName name="wrn.detailsummaryonly._3_3_1_3" localSheetId="6" hidden="1">{"detailsummaryonly",#N/A,FALSE,"Sheet1"}</definedName>
    <definedName name="wrn.detailsummaryonly._3_3_1_3" hidden="1">{"detailsummaryonly",#N/A,FALSE,"Sheet1"}</definedName>
    <definedName name="wrn.detailsummaryonly._3_3_1_4" localSheetId="7" hidden="1">{"detailsummaryonly",#N/A,FALSE,"Sheet1"}</definedName>
    <definedName name="wrn.detailsummaryonly._3_3_1_4" localSheetId="1" hidden="1">{"detailsummaryonly",#N/A,FALSE,"Sheet1"}</definedName>
    <definedName name="wrn.detailsummaryonly._3_3_1_4" localSheetId="2" hidden="1">{"detailsummaryonly",#N/A,FALSE,"Sheet1"}</definedName>
    <definedName name="wrn.detailsummaryonly._3_3_1_4" localSheetId="3" hidden="1">{"detailsummaryonly",#N/A,FALSE,"Sheet1"}</definedName>
    <definedName name="wrn.detailsummaryonly._3_3_1_4" localSheetId="4" hidden="1">{"detailsummaryonly",#N/A,FALSE,"Sheet1"}</definedName>
    <definedName name="wrn.detailsummaryonly._3_3_1_4" localSheetId="5" hidden="1">{"detailsummaryonly",#N/A,FALSE,"Sheet1"}</definedName>
    <definedName name="wrn.detailsummaryonly._3_3_1_4" localSheetId="6" hidden="1">{"detailsummaryonly",#N/A,FALSE,"Sheet1"}</definedName>
    <definedName name="wrn.detailsummaryonly._3_3_1_4" hidden="1">{"detailsummaryonly",#N/A,FALSE,"Sheet1"}</definedName>
    <definedName name="wrn.detailsummaryonly._3_3_1_5" localSheetId="7" hidden="1">{"detailsummaryonly",#N/A,FALSE,"Sheet1"}</definedName>
    <definedName name="wrn.detailsummaryonly._3_3_1_5" localSheetId="1" hidden="1">{"detailsummaryonly",#N/A,FALSE,"Sheet1"}</definedName>
    <definedName name="wrn.detailsummaryonly._3_3_1_5" localSheetId="2" hidden="1">{"detailsummaryonly",#N/A,FALSE,"Sheet1"}</definedName>
    <definedName name="wrn.detailsummaryonly._3_3_1_5" localSheetId="3" hidden="1">{"detailsummaryonly",#N/A,FALSE,"Sheet1"}</definedName>
    <definedName name="wrn.detailsummaryonly._3_3_1_5" localSheetId="4" hidden="1">{"detailsummaryonly",#N/A,FALSE,"Sheet1"}</definedName>
    <definedName name="wrn.detailsummaryonly._3_3_1_5" localSheetId="5" hidden="1">{"detailsummaryonly",#N/A,FALSE,"Sheet1"}</definedName>
    <definedName name="wrn.detailsummaryonly._3_3_1_5" localSheetId="6" hidden="1">{"detailsummaryonly",#N/A,FALSE,"Sheet1"}</definedName>
    <definedName name="wrn.detailsummaryonly._3_3_1_5" hidden="1">{"detailsummaryonly",#N/A,FALSE,"Sheet1"}</definedName>
    <definedName name="wrn.detailsummaryonly._3_3_2" localSheetId="7" hidden="1">{"detailsummaryonly",#N/A,FALSE,"Sheet1"}</definedName>
    <definedName name="wrn.detailsummaryonly._3_3_2" localSheetId="1" hidden="1">{"detailsummaryonly",#N/A,FALSE,"Sheet1"}</definedName>
    <definedName name="wrn.detailsummaryonly._3_3_2" localSheetId="2" hidden="1">{"detailsummaryonly",#N/A,FALSE,"Sheet1"}</definedName>
    <definedName name="wrn.detailsummaryonly._3_3_2" localSheetId="3" hidden="1">{"detailsummaryonly",#N/A,FALSE,"Sheet1"}</definedName>
    <definedName name="wrn.detailsummaryonly._3_3_2" localSheetId="4" hidden="1">{"detailsummaryonly",#N/A,FALSE,"Sheet1"}</definedName>
    <definedName name="wrn.detailsummaryonly._3_3_2" localSheetId="5" hidden="1">{"detailsummaryonly",#N/A,FALSE,"Sheet1"}</definedName>
    <definedName name="wrn.detailsummaryonly._3_3_2" localSheetId="6" hidden="1">{"detailsummaryonly",#N/A,FALSE,"Sheet1"}</definedName>
    <definedName name="wrn.detailsummaryonly._3_3_2" hidden="1">{"detailsummaryonly",#N/A,FALSE,"Sheet1"}</definedName>
    <definedName name="wrn.detailsummaryonly._3_3_2_1" localSheetId="7" hidden="1">{"detailsummaryonly",#N/A,FALSE,"Sheet1"}</definedName>
    <definedName name="wrn.detailsummaryonly._3_3_2_1" localSheetId="1" hidden="1">{"detailsummaryonly",#N/A,FALSE,"Sheet1"}</definedName>
    <definedName name="wrn.detailsummaryonly._3_3_2_1" localSheetId="2" hidden="1">{"detailsummaryonly",#N/A,FALSE,"Sheet1"}</definedName>
    <definedName name="wrn.detailsummaryonly._3_3_2_1" localSheetId="3" hidden="1">{"detailsummaryonly",#N/A,FALSE,"Sheet1"}</definedName>
    <definedName name="wrn.detailsummaryonly._3_3_2_1" localSheetId="4" hidden="1">{"detailsummaryonly",#N/A,FALSE,"Sheet1"}</definedName>
    <definedName name="wrn.detailsummaryonly._3_3_2_1" localSheetId="5" hidden="1">{"detailsummaryonly",#N/A,FALSE,"Sheet1"}</definedName>
    <definedName name="wrn.detailsummaryonly._3_3_2_1" localSheetId="6" hidden="1">{"detailsummaryonly",#N/A,FALSE,"Sheet1"}</definedName>
    <definedName name="wrn.detailsummaryonly._3_3_2_1" hidden="1">{"detailsummaryonly",#N/A,FALSE,"Sheet1"}</definedName>
    <definedName name="wrn.detailsummaryonly._3_3_2_1_1" localSheetId="7" hidden="1">{"detailsummaryonly",#N/A,FALSE,"Sheet1"}</definedName>
    <definedName name="wrn.detailsummaryonly._3_3_2_1_1" localSheetId="1" hidden="1">{"detailsummaryonly",#N/A,FALSE,"Sheet1"}</definedName>
    <definedName name="wrn.detailsummaryonly._3_3_2_1_1" localSheetId="2" hidden="1">{"detailsummaryonly",#N/A,FALSE,"Sheet1"}</definedName>
    <definedName name="wrn.detailsummaryonly._3_3_2_1_1" localSheetId="3" hidden="1">{"detailsummaryonly",#N/A,FALSE,"Sheet1"}</definedName>
    <definedName name="wrn.detailsummaryonly._3_3_2_1_1" localSheetId="4" hidden="1">{"detailsummaryonly",#N/A,FALSE,"Sheet1"}</definedName>
    <definedName name="wrn.detailsummaryonly._3_3_2_1_1" localSheetId="5" hidden="1">{"detailsummaryonly",#N/A,FALSE,"Sheet1"}</definedName>
    <definedName name="wrn.detailsummaryonly._3_3_2_1_1" localSheetId="6" hidden="1">{"detailsummaryonly",#N/A,FALSE,"Sheet1"}</definedName>
    <definedName name="wrn.detailsummaryonly._3_3_2_1_1" hidden="1">{"detailsummaryonly",#N/A,FALSE,"Sheet1"}</definedName>
    <definedName name="wrn.detailsummaryonly._3_3_2_1_2" localSheetId="7" hidden="1">{"detailsummaryonly",#N/A,FALSE,"Sheet1"}</definedName>
    <definedName name="wrn.detailsummaryonly._3_3_2_1_2" localSheetId="1" hidden="1">{"detailsummaryonly",#N/A,FALSE,"Sheet1"}</definedName>
    <definedName name="wrn.detailsummaryonly._3_3_2_1_2" localSheetId="2" hidden="1">{"detailsummaryonly",#N/A,FALSE,"Sheet1"}</definedName>
    <definedName name="wrn.detailsummaryonly._3_3_2_1_2" localSheetId="3" hidden="1">{"detailsummaryonly",#N/A,FALSE,"Sheet1"}</definedName>
    <definedName name="wrn.detailsummaryonly._3_3_2_1_2" localSheetId="4" hidden="1">{"detailsummaryonly",#N/A,FALSE,"Sheet1"}</definedName>
    <definedName name="wrn.detailsummaryonly._3_3_2_1_2" localSheetId="5" hidden="1">{"detailsummaryonly",#N/A,FALSE,"Sheet1"}</definedName>
    <definedName name="wrn.detailsummaryonly._3_3_2_1_2" localSheetId="6" hidden="1">{"detailsummaryonly",#N/A,FALSE,"Sheet1"}</definedName>
    <definedName name="wrn.detailsummaryonly._3_3_2_1_2" hidden="1">{"detailsummaryonly",#N/A,FALSE,"Sheet1"}</definedName>
    <definedName name="wrn.detailsummaryonly._3_3_2_1_3" localSheetId="7" hidden="1">{"detailsummaryonly",#N/A,FALSE,"Sheet1"}</definedName>
    <definedName name="wrn.detailsummaryonly._3_3_2_1_3" localSheetId="1" hidden="1">{"detailsummaryonly",#N/A,FALSE,"Sheet1"}</definedName>
    <definedName name="wrn.detailsummaryonly._3_3_2_1_3" localSheetId="2" hidden="1">{"detailsummaryonly",#N/A,FALSE,"Sheet1"}</definedName>
    <definedName name="wrn.detailsummaryonly._3_3_2_1_3" localSheetId="3" hidden="1">{"detailsummaryonly",#N/A,FALSE,"Sheet1"}</definedName>
    <definedName name="wrn.detailsummaryonly._3_3_2_1_3" localSheetId="4" hidden="1">{"detailsummaryonly",#N/A,FALSE,"Sheet1"}</definedName>
    <definedName name="wrn.detailsummaryonly._3_3_2_1_3" localSheetId="5" hidden="1">{"detailsummaryonly",#N/A,FALSE,"Sheet1"}</definedName>
    <definedName name="wrn.detailsummaryonly._3_3_2_1_3" localSheetId="6" hidden="1">{"detailsummaryonly",#N/A,FALSE,"Sheet1"}</definedName>
    <definedName name="wrn.detailsummaryonly._3_3_2_1_3" hidden="1">{"detailsummaryonly",#N/A,FALSE,"Sheet1"}</definedName>
    <definedName name="wrn.detailsummaryonly._3_3_2_2" localSheetId="7" hidden="1">{"detailsummaryonly",#N/A,FALSE,"Sheet1"}</definedName>
    <definedName name="wrn.detailsummaryonly._3_3_2_2" localSheetId="1" hidden="1">{"detailsummaryonly",#N/A,FALSE,"Sheet1"}</definedName>
    <definedName name="wrn.detailsummaryonly._3_3_2_2" localSheetId="2" hidden="1">{"detailsummaryonly",#N/A,FALSE,"Sheet1"}</definedName>
    <definedName name="wrn.detailsummaryonly._3_3_2_2" localSheetId="3" hidden="1">{"detailsummaryonly",#N/A,FALSE,"Sheet1"}</definedName>
    <definedName name="wrn.detailsummaryonly._3_3_2_2" localSheetId="4" hidden="1">{"detailsummaryonly",#N/A,FALSE,"Sheet1"}</definedName>
    <definedName name="wrn.detailsummaryonly._3_3_2_2" localSheetId="5" hidden="1">{"detailsummaryonly",#N/A,FALSE,"Sheet1"}</definedName>
    <definedName name="wrn.detailsummaryonly._3_3_2_2" localSheetId="6" hidden="1">{"detailsummaryonly",#N/A,FALSE,"Sheet1"}</definedName>
    <definedName name="wrn.detailsummaryonly._3_3_2_2" hidden="1">{"detailsummaryonly",#N/A,FALSE,"Sheet1"}</definedName>
    <definedName name="wrn.detailsummaryonly._3_3_2_3" localSheetId="7" hidden="1">{"detailsummaryonly",#N/A,FALSE,"Sheet1"}</definedName>
    <definedName name="wrn.detailsummaryonly._3_3_2_3" localSheetId="1" hidden="1">{"detailsummaryonly",#N/A,FALSE,"Sheet1"}</definedName>
    <definedName name="wrn.detailsummaryonly._3_3_2_3" localSheetId="2" hidden="1">{"detailsummaryonly",#N/A,FALSE,"Sheet1"}</definedName>
    <definedName name="wrn.detailsummaryonly._3_3_2_3" localSheetId="3" hidden="1">{"detailsummaryonly",#N/A,FALSE,"Sheet1"}</definedName>
    <definedName name="wrn.detailsummaryonly._3_3_2_3" localSheetId="4" hidden="1">{"detailsummaryonly",#N/A,FALSE,"Sheet1"}</definedName>
    <definedName name="wrn.detailsummaryonly._3_3_2_3" localSheetId="5" hidden="1">{"detailsummaryonly",#N/A,FALSE,"Sheet1"}</definedName>
    <definedName name="wrn.detailsummaryonly._3_3_2_3" localSheetId="6" hidden="1">{"detailsummaryonly",#N/A,FALSE,"Sheet1"}</definedName>
    <definedName name="wrn.detailsummaryonly._3_3_2_3" hidden="1">{"detailsummaryonly",#N/A,FALSE,"Sheet1"}</definedName>
    <definedName name="wrn.detailsummaryonly._3_3_3" localSheetId="7" hidden="1">{"detailsummaryonly",#N/A,FALSE,"Sheet1"}</definedName>
    <definedName name="wrn.detailsummaryonly._3_3_3" localSheetId="1" hidden="1">{"detailsummaryonly",#N/A,FALSE,"Sheet1"}</definedName>
    <definedName name="wrn.detailsummaryonly._3_3_3" localSheetId="2" hidden="1">{"detailsummaryonly",#N/A,FALSE,"Sheet1"}</definedName>
    <definedName name="wrn.detailsummaryonly._3_3_3" localSheetId="3" hidden="1">{"detailsummaryonly",#N/A,FALSE,"Sheet1"}</definedName>
    <definedName name="wrn.detailsummaryonly._3_3_3" localSheetId="4" hidden="1">{"detailsummaryonly",#N/A,FALSE,"Sheet1"}</definedName>
    <definedName name="wrn.detailsummaryonly._3_3_3" localSheetId="5" hidden="1">{"detailsummaryonly",#N/A,FALSE,"Sheet1"}</definedName>
    <definedName name="wrn.detailsummaryonly._3_3_3" localSheetId="6" hidden="1">{"detailsummaryonly",#N/A,FALSE,"Sheet1"}</definedName>
    <definedName name="wrn.detailsummaryonly._3_3_3" hidden="1">{"detailsummaryonly",#N/A,FALSE,"Sheet1"}</definedName>
    <definedName name="wrn.detailsummaryonly._3_3_3_1" localSheetId="7" hidden="1">{"detailsummaryonly",#N/A,FALSE,"Sheet1"}</definedName>
    <definedName name="wrn.detailsummaryonly._3_3_3_1" localSheetId="1" hidden="1">{"detailsummaryonly",#N/A,FALSE,"Sheet1"}</definedName>
    <definedName name="wrn.detailsummaryonly._3_3_3_1" localSheetId="2" hidden="1">{"detailsummaryonly",#N/A,FALSE,"Sheet1"}</definedName>
    <definedName name="wrn.detailsummaryonly._3_3_3_1" localSheetId="3" hidden="1">{"detailsummaryonly",#N/A,FALSE,"Sheet1"}</definedName>
    <definedName name="wrn.detailsummaryonly._3_3_3_1" localSheetId="4" hidden="1">{"detailsummaryonly",#N/A,FALSE,"Sheet1"}</definedName>
    <definedName name="wrn.detailsummaryonly._3_3_3_1" localSheetId="5" hidden="1">{"detailsummaryonly",#N/A,FALSE,"Sheet1"}</definedName>
    <definedName name="wrn.detailsummaryonly._3_3_3_1" localSheetId="6" hidden="1">{"detailsummaryonly",#N/A,FALSE,"Sheet1"}</definedName>
    <definedName name="wrn.detailsummaryonly._3_3_3_1" hidden="1">{"detailsummaryonly",#N/A,FALSE,"Sheet1"}</definedName>
    <definedName name="wrn.detailsummaryonly._3_3_3_2" localSheetId="7" hidden="1">{"detailsummaryonly",#N/A,FALSE,"Sheet1"}</definedName>
    <definedName name="wrn.detailsummaryonly._3_3_3_2" localSheetId="1" hidden="1">{"detailsummaryonly",#N/A,FALSE,"Sheet1"}</definedName>
    <definedName name="wrn.detailsummaryonly._3_3_3_2" localSheetId="2" hidden="1">{"detailsummaryonly",#N/A,FALSE,"Sheet1"}</definedName>
    <definedName name="wrn.detailsummaryonly._3_3_3_2" localSheetId="3" hidden="1">{"detailsummaryonly",#N/A,FALSE,"Sheet1"}</definedName>
    <definedName name="wrn.detailsummaryonly._3_3_3_2" localSheetId="4" hidden="1">{"detailsummaryonly",#N/A,FALSE,"Sheet1"}</definedName>
    <definedName name="wrn.detailsummaryonly._3_3_3_2" localSheetId="5" hidden="1">{"detailsummaryonly",#N/A,FALSE,"Sheet1"}</definedName>
    <definedName name="wrn.detailsummaryonly._3_3_3_2" localSheetId="6" hidden="1">{"detailsummaryonly",#N/A,FALSE,"Sheet1"}</definedName>
    <definedName name="wrn.detailsummaryonly._3_3_3_2" hidden="1">{"detailsummaryonly",#N/A,FALSE,"Sheet1"}</definedName>
    <definedName name="wrn.detailsummaryonly._3_3_3_3" localSheetId="7" hidden="1">{"detailsummaryonly",#N/A,FALSE,"Sheet1"}</definedName>
    <definedName name="wrn.detailsummaryonly._3_3_3_3" localSheetId="1" hidden="1">{"detailsummaryonly",#N/A,FALSE,"Sheet1"}</definedName>
    <definedName name="wrn.detailsummaryonly._3_3_3_3" localSheetId="2" hidden="1">{"detailsummaryonly",#N/A,FALSE,"Sheet1"}</definedName>
    <definedName name="wrn.detailsummaryonly._3_3_3_3" localSheetId="3" hidden="1">{"detailsummaryonly",#N/A,FALSE,"Sheet1"}</definedName>
    <definedName name="wrn.detailsummaryonly._3_3_3_3" localSheetId="4" hidden="1">{"detailsummaryonly",#N/A,FALSE,"Sheet1"}</definedName>
    <definedName name="wrn.detailsummaryonly._3_3_3_3" localSheetId="5" hidden="1">{"detailsummaryonly",#N/A,FALSE,"Sheet1"}</definedName>
    <definedName name="wrn.detailsummaryonly._3_3_3_3" localSheetId="6" hidden="1">{"detailsummaryonly",#N/A,FALSE,"Sheet1"}</definedName>
    <definedName name="wrn.detailsummaryonly._3_3_3_3" hidden="1">{"detailsummaryonly",#N/A,FALSE,"Sheet1"}</definedName>
    <definedName name="wrn.detailsummaryonly._3_3_4" localSheetId="7" hidden="1">{"detailsummaryonly",#N/A,FALSE,"Sheet1"}</definedName>
    <definedName name="wrn.detailsummaryonly._3_3_4" localSheetId="1" hidden="1">{"detailsummaryonly",#N/A,FALSE,"Sheet1"}</definedName>
    <definedName name="wrn.detailsummaryonly._3_3_4" localSheetId="2" hidden="1">{"detailsummaryonly",#N/A,FALSE,"Sheet1"}</definedName>
    <definedName name="wrn.detailsummaryonly._3_3_4" localSheetId="3" hidden="1">{"detailsummaryonly",#N/A,FALSE,"Sheet1"}</definedName>
    <definedName name="wrn.detailsummaryonly._3_3_4" localSheetId="4" hidden="1">{"detailsummaryonly",#N/A,FALSE,"Sheet1"}</definedName>
    <definedName name="wrn.detailsummaryonly._3_3_4" localSheetId="5" hidden="1">{"detailsummaryonly",#N/A,FALSE,"Sheet1"}</definedName>
    <definedName name="wrn.detailsummaryonly._3_3_4" localSheetId="6" hidden="1">{"detailsummaryonly",#N/A,FALSE,"Sheet1"}</definedName>
    <definedName name="wrn.detailsummaryonly._3_3_4" hidden="1">{"detailsummaryonly",#N/A,FALSE,"Sheet1"}</definedName>
    <definedName name="wrn.detailsummaryonly._3_3_5" localSheetId="7" hidden="1">{"detailsummaryonly",#N/A,FALSE,"Sheet1"}</definedName>
    <definedName name="wrn.detailsummaryonly._3_3_5" localSheetId="1" hidden="1">{"detailsummaryonly",#N/A,FALSE,"Sheet1"}</definedName>
    <definedName name="wrn.detailsummaryonly._3_3_5" localSheetId="2" hidden="1">{"detailsummaryonly",#N/A,FALSE,"Sheet1"}</definedName>
    <definedName name="wrn.detailsummaryonly._3_3_5" localSheetId="3" hidden="1">{"detailsummaryonly",#N/A,FALSE,"Sheet1"}</definedName>
    <definedName name="wrn.detailsummaryonly._3_3_5" localSheetId="4" hidden="1">{"detailsummaryonly",#N/A,FALSE,"Sheet1"}</definedName>
    <definedName name="wrn.detailsummaryonly._3_3_5" localSheetId="5" hidden="1">{"detailsummaryonly",#N/A,FALSE,"Sheet1"}</definedName>
    <definedName name="wrn.detailsummaryonly._3_3_5" localSheetId="6" hidden="1">{"detailsummaryonly",#N/A,FALSE,"Sheet1"}</definedName>
    <definedName name="wrn.detailsummaryonly._3_3_5" hidden="1">{"detailsummaryonly",#N/A,FALSE,"Sheet1"}</definedName>
    <definedName name="wrn.detailsummaryonly._3_4" localSheetId="7" hidden="1">{"detailsummaryonly",#N/A,FALSE,"Sheet1"}</definedName>
    <definedName name="wrn.detailsummaryonly._3_4" localSheetId="1" hidden="1">{"detailsummaryonly",#N/A,FALSE,"Sheet1"}</definedName>
    <definedName name="wrn.detailsummaryonly._3_4" localSheetId="2" hidden="1">{"detailsummaryonly",#N/A,FALSE,"Sheet1"}</definedName>
    <definedName name="wrn.detailsummaryonly._3_4" localSheetId="3" hidden="1">{"detailsummaryonly",#N/A,FALSE,"Sheet1"}</definedName>
    <definedName name="wrn.detailsummaryonly._3_4" localSheetId="4" hidden="1">{"detailsummaryonly",#N/A,FALSE,"Sheet1"}</definedName>
    <definedName name="wrn.detailsummaryonly._3_4" localSheetId="5" hidden="1">{"detailsummaryonly",#N/A,FALSE,"Sheet1"}</definedName>
    <definedName name="wrn.detailsummaryonly._3_4" localSheetId="6" hidden="1">{"detailsummaryonly",#N/A,FALSE,"Sheet1"}</definedName>
    <definedName name="wrn.detailsummaryonly._3_4" hidden="1">{"detailsummaryonly",#N/A,FALSE,"Sheet1"}</definedName>
    <definedName name="wrn.detailsummaryonly._3_4_1" localSheetId="7" hidden="1">{"detailsummaryonly",#N/A,FALSE,"Sheet1"}</definedName>
    <definedName name="wrn.detailsummaryonly._3_4_1" localSheetId="1" hidden="1">{"detailsummaryonly",#N/A,FALSE,"Sheet1"}</definedName>
    <definedName name="wrn.detailsummaryonly._3_4_1" localSheetId="2" hidden="1">{"detailsummaryonly",#N/A,FALSE,"Sheet1"}</definedName>
    <definedName name="wrn.detailsummaryonly._3_4_1" localSheetId="3" hidden="1">{"detailsummaryonly",#N/A,FALSE,"Sheet1"}</definedName>
    <definedName name="wrn.detailsummaryonly._3_4_1" localSheetId="4" hidden="1">{"detailsummaryonly",#N/A,FALSE,"Sheet1"}</definedName>
    <definedName name="wrn.detailsummaryonly._3_4_1" localSheetId="5" hidden="1">{"detailsummaryonly",#N/A,FALSE,"Sheet1"}</definedName>
    <definedName name="wrn.detailsummaryonly._3_4_1" localSheetId="6" hidden="1">{"detailsummaryonly",#N/A,FALSE,"Sheet1"}</definedName>
    <definedName name="wrn.detailsummaryonly._3_4_1" hidden="1">{"detailsummaryonly",#N/A,FALSE,"Sheet1"}</definedName>
    <definedName name="wrn.detailsummaryonly._3_4_1_1" localSheetId="7" hidden="1">{"detailsummaryonly",#N/A,FALSE,"Sheet1"}</definedName>
    <definedName name="wrn.detailsummaryonly._3_4_1_1" localSheetId="1" hidden="1">{"detailsummaryonly",#N/A,FALSE,"Sheet1"}</definedName>
    <definedName name="wrn.detailsummaryonly._3_4_1_1" localSheetId="2" hidden="1">{"detailsummaryonly",#N/A,FALSE,"Sheet1"}</definedName>
    <definedName name="wrn.detailsummaryonly._3_4_1_1" localSheetId="3" hidden="1">{"detailsummaryonly",#N/A,FALSE,"Sheet1"}</definedName>
    <definedName name="wrn.detailsummaryonly._3_4_1_1" localSheetId="4" hidden="1">{"detailsummaryonly",#N/A,FALSE,"Sheet1"}</definedName>
    <definedName name="wrn.detailsummaryonly._3_4_1_1" localSheetId="5" hidden="1">{"detailsummaryonly",#N/A,FALSE,"Sheet1"}</definedName>
    <definedName name="wrn.detailsummaryonly._3_4_1_1" localSheetId="6" hidden="1">{"detailsummaryonly",#N/A,FALSE,"Sheet1"}</definedName>
    <definedName name="wrn.detailsummaryonly._3_4_1_1" hidden="1">{"detailsummaryonly",#N/A,FALSE,"Sheet1"}</definedName>
    <definedName name="wrn.detailsummaryonly._3_4_1_1_1" localSheetId="7" hidden="1">{"detailsummaryonly",#N/A,FALSE,"Sheet1"}</definedName>
    <definedName name="wrn.detailsummaryonly._3_4_1_1_1" localSheetId="1" hidden="1">{"detailsummaryonly",#N/A,FALSE,"Sheet1"}</definedName>
    <definedName name="wrn.detailsummaryonly._3_4_1_1_1" localSheetId="2" hidden="1">{"detailsummaryonly",#N/A,FALSE,"Sheet1"}</definedName>
    <definedName name="wrn.detailsummaryonly._3_4_1_1_1" localSheetId="3" hidden="1">{"detailsummaryonly",#N/A,FALSE,"Sheet1"}</definedName>
    <definedName name="wrn.detailsummaryonly._3_4_1_1_1" localSheetId="4" hidden="1">{"detailsummaryonly",#N/A,FALSE,"Sheet1"}</definedName>
    <definedName name="wrn.detailsummaryonly._3_4_1_1_1" localSheetId="5" hidden="1">{"detailsummaryonly",#N/A,FALSE,"Sheet1"}</definedName>
    <definedName name="wrn.detailsummaryonly._3_4_1_1_1" localSheetId="6" hidden="1">{"detailsummaryonly",#N/A,FALSE,"Sheet1"}</definedName>
    <definedName name="wrn.detailsummaryonly._3_4_1_1_1" hidden="1">{"detailsummaryonly",#N/A,FALSE,"Sheet1"}</definedName>
    <definedName name="wrn.detailsummaryonly._3_4_1_1_1_1" localSheetId="7" hidden="1">{"detailsummaryonly",#N/A,FALSE,"Sheet1"}</definedName>
    <definedName name="wrn.detailsummaryonly._3_4_1_1_1_1" localSheetId="1" hidden="1">{"detailsummaryonly",#N/A,FALSE,"Sheet1"}</definedName>
    <definedName name="wrn.detailsummaryonly._3_4_1_1_1_1" localSheetId="2" hidden="1">{"detailsummaryonly",#N/A,FALSE,"Sheet1"}</definedName>
    <definedName name="wrn.detailsummaryonly._3_4_1_1_1_1" localSheetId="3" hidden="1">{"detailsummaryonly",#N/A,FALSE,"Sheet1"}</definedName>
    <definedName name="wrn.detailsummaryonly._3_4_1_1_1_1" localSheetId="4" hidden="1">{"detailsummaryonly",#N/A,FALSE,"Sheet1"}</definedName>
    <definedName name="wrn.detailsummaryonly._3_4_1_1_1_1" localSheetId="5" hidden="1">{"detailsummaryonly",#N/A,FALSE,"Sheet1"}</definedName>
    <definedName name="wrn.detailsummaryonly._3_4_1_1_1_1" localSheetId="6" hidden="1">{"detailsummaryonly",#N/A,FALSE,"Sheet1"}</definedName>
    <definedName name="wrn.detailsummaryonly._3_4_1_1_1_1" hidden="1">{"detailsummaryonly",#N/A,FALSE,"Sheet1"}</definedName>
    <definedName name="wrn.detailsummaryonly._3_4_1_1_1_2" localSheetId="7" hidden="1">{"detailsummaryonly",#N/A,FALSE,"Sheet1"}</definedName>
    <definedName name="wrn.detailsummaryonly._3_4_1_1_1_2" localSheetId="1" hidden="1">{"detailsummaryonly",#N/A,FALSE,"Sheet1"}</definedName>
    <definedName name="wrn.detailsummaryonly._3_4_1_1_1_2" localSheetId="2" hidden="1">{"detailsummaryonly",#N/A,FALSE,"Sheet1"}</definedName>
    <definedName name="wrn.detailsummaryonly._3_4_1_1_1_2" localSheetId="3" hidden="1">{"detailsummaryonly",#N/A,FALSE,"Sheet1"}</definedName>
    <definedName name="wrn.detailsummaryonly._3_4_1_1_1_2" localSheetId="4" hidden="1">{"detailsummaryonly",#N/A,FALSE,"Sheet1"}</definedName>
    <definedName name="wrn.detailsummaryonly._3_4_1_1_1_2" localSheetId="5" hidden="1">{"detailsummaryonly",#N/A,FALSE,"Sheet1"}</definedName>
    <definedName name="wrn.detailsummaryonly._3_4_1_1_1_2" localSheetId="6" hidden="1">{"detailsummaryonly",#N/A,FALSE,"Sheet1"}</definedName>
    <definedName name="wrn.detailsummaryonly._3_4_1_1_1_2" hidden="1">{"detailsummaryonly",#N/A,FALSE,"Sheet1"}</definedName>
    <definedName name="wrn.detailsummaryonly._3_4_1_1_1_3" localSheetId="7" hidden="1">{"detailsummaryonly",#N/A,FALSE,"Sheet1"}</definedName>
    <definedName name="wrn.detailsummaryonly._3_4_1_1_1_3" localSheetId="1" hidden="1">{"detailsummaryonly",#N/A,FALSE,"Sheet1"}</definedName>
    <definedName name="wrn.detailsummaryonly._3_4_1_1_1_3" localSheetId="2" hidden="1">{"detailsummaryonly",#N/A,FALSE,"Sheet1"}</definedName>
    <definedName name="wrn.detailsummaryonly._3_4_1_1_1_3" localSheetId="3" hidden="1">{"detailsummaryonly",#N/A,FALSE,"Sheet1"}</definedName>
    <definedName name="wrn.detailsummaryonly._3_4_1_1_1_3" localSheetId="4" hidden="1">{"detailsummaryonly",#N/A,FALSE,"Sheet1"}</definedName>
    <definedName name="wrn.detailsummaryonly._3_4_1_1_1_3" localSheetId="5" hidden="1">{"detailsummaryonly",#N/A,FALSE,"Sheet1"}</definedName>
    <definedName name="wrn.detailsummaryonly._3_4_1_1_1_3" localSheetId="6" hidden="1">{"detailsummaryonly",#N/A,FALSE,"Sheet1"}</definedName>
    <definedName name="wrn.detailsummaryonly._3_4_1_1_1_3" hidden="1">{"detailsummaryonly",#N/A,FALSE,"Sheet1"}</definedName>
    <definedName name="wrn.detailsummaryonly._3_4_1_1_2" localSheetId="7" hidden="1">{"detailsummaryonly",#N/A,FALSE,"Sheet1"}</definedName>
    <definedName name="wrn.detailsummaryonly._3_4_1_1_2" localSheetId="1" hidden="1">{"detailsummaryonly",#N/A,FALSE,"Sheet1"}</definedName>
    <definedName name="wrn.detailsummaryonly._3_4_1_1_2" localSheetId="2" hidden="1">{"detailsummaryonly",#N/A,FALSE,"Sheet1"}</definedName>
    <definedName name="wrn.detailsummaryonly._3_4_1_1_2" localSheetId="3" hidden="1">{"detailsummaryonly",#N/A,FALSE,"Sheet1"}</definedName>
    <definedName name="wrn.detailsummaryonly._3_4_1_1_2" localSheetId="4" hidden="1">{"detailsummaryonly",#N/A,FALSE,"Sheet1"}</definedName>
    <definedName name="wrn.detailsummaryonly._3_4_1_1_2" localSheetId="5" hidden="1">{"detailsummaryonly",#N/A,FALSE,"Sheet1"}</definedName>
    <definedName name="wrn.detailsummaryonly._3_4_1_1_2" localSheetId="6" hidden="1">{"detailsummaryonly",#N/A,FALSE,"Sheet1"}</definedName>
    <definedName name="wrn.detailsummaryonly._3_4_1_1_2" hidden="1">{"detailsummaryonly",#N/A,FALSE,"Sheet1"}</definedName>
    <definedName name="wrn.detailsummaryonly._3_4_1_1_3" localSheetId="7" hidden="1">{"detailsummaryonly",#N/A,FALSE,"Sheet1"}</definedName>
    <definedName name="wrn.detailsummaryonly._3_4_1_1_3" localSheetId="1" hidden="1">{"detailsummaryonly",#N/A,FALSE,"Sheet1"}</definedName>
    <definedName name="wrn.detailsummaryonly._3_4_1_1_3" localSheetId="2" hidden="1">{"detailsummaryonly",#N/A,FALSE,"Sheet1"}</definedName>
    <definedName name="wrn.detailsummaryonly._3_4_1_1_3" localSheetId="3" hidden="1">{"detailsummaryonly",#N/A,FALSE,"Sheet1"}</definedName>
    <definedName name="wrn.detailsummaryonly._3_4_1_1_3" localSheetId="4" hidden="1">{"detailsummaryonly",#N/A,FALSE,"Sheet1"}</definedName>
    <definedName name="wrn.detailsummaryonly._3_4_1_1_3" localSheetId="5" hidden="1">{"detailsummaryonly",#N/A,FALSE,"Sheet1"}</definedName>
    <definedName name="wrn.detailsummaryonly._3_4_1_1_3" localSheetId="6" hidden="1">{"detailsummaryonly",#N/A,FALSE,"Sheet1"}</definedName>
    <definedName name="wrn.detailsummaryonly._3_4_1_1_3" hidden="1">{"detailsummaryonly",#N/A,FALSE,"Sheet1"}</definedName>
    <definedName name="wrn.detailsummaryonly._3_4_1_2" localSheetId="7" hidden="1">{"detailsummaryonly",#N/A,FALSE,"Sheet1"}</definedName>
    <definedName name="wrn.detailsummaryonly._3_4_1_2" localSheetId="1" hidden="1">{"detailsummaryonly",#N/A,FALSE,"Sheet1"}</definedName>
    <definedName name="wrn.detailsummaryonly._3_4_1_2" localSheetId="2" hidden="1">{"detailsummaryonly",#N/A,FALSE,"Sheet1"}</definedName>
    <definedName name="wrn.detailsummaryonly._3_4_1_2" localSheetId="3" hidden="1">{"detailsummaryonly",#N/A,FALSE,"Sheet1"}</definedName>
    <definedName name="wrn.detailsummaryonly._3_4_1_2" localSheetId="4" hidden="1">{"detailsummaryonly",#N/A,FALSE,"Sheet1"}</definedName>
    <definedName name="wrn.detailsummaryonly._3_4_1_2" localSheetId="5" hidden="1">{"detailsummaryonly",#N/A,FALSE,"Sheet1"}</definedName>
    <definedName name="wrn.detailsummaryonly._3_4_1_2" localSheetId="6" hidden="1">{"detailsummaryonly",#N/A,FALSE,"Sheet1"}</definedName>
    <definedName name="wrn.detailsummaryonly._3_4_1_2" hidden="1">{"detailsummaryonly",#N/A,FALSE,"Sheet1"}</definedName>
    <definedName name="wrn.detailsummaryonly._3_4_1_2_1" localSheetId="7" hidden="1">{"detailsummaryonly",#N/A,FALSE,"Sheet1"}</definedName>
    <definedName name="wrn.detailsummaryonly._3_4_1_2_1" localSheetId="1" hidden="1">{"detailsummaryonly",#N/A,FALSE,"Sheet1"}</definedName>
    <definedName name="wrn.detailsummaryonly._3_4_1_2_1" localSheetId="2" hidden="1">{"detailsummaryonly",#N/A,FALSE,"Sheet1"}</definedName>
    <definedName name="wrn.detailsummaryonly._3_4_1_2_1" localSheetId="3" hidden="1">{"detailsummaryonly",#N/A,FALSE,"Sheet1"}</definedName>
    <definedName name="wrn.detailsummaryonly._3_4_1_2_1" localSheetId="4" hidden="1">{"detailsummaryonly",#N/A,FALSE,"Sheet1"}</definedName>
    <definedName name="wrn.detailsummaryonly._3_4_1_2_1" localSheetId="5" hidden="1">{"detailsummaryonly",#N/A,FALSE,"Sheet1"}</definedName>
    <definedName name="wrn.detailsummaryonly._3_4_1_2_1" localSheetId="6" hidden="1">{"detailsummaryonly",#N/A,FALSE,"Sheet1"}</definedName>
    <definedName name="wrn.detailsummaryonly._3_4_1_2_1" hidden="1">{"detailsummaryonly",#N/A,FALSE,"Sheet1"}</definedName>
    <definedName name="wrn.detailsummaryonly._3_4_1_2_2" localSheetId="7" hidden="1">{"detailsummaryonly",#N/A,FALSE,"Sheet1"}</definedName>
    <definedName name="wrn.detailsummaryonly._3_4_1_2_2" localSheetId="1" hidden="1">{"detailsummaryonly",#N/A,FALSE,"Sheet1"}</definedName>
    <definedName name="wrn.detailsummaryonly._3_4_1_2_2" localSheetId="2" hidden="1">{"detailsummaryonly",#N/A,FALSE,"Sheet1"}</definedName>
    <definedName name="wrn.detailsummaryonly._3_4_1_2_2" localSheetId="3" hidden="1">{"detailsummaryonly",#N/A,FALSE,"Sheet1"}</definedName>
    <definedName name="wrn.detailsummaryonly._3_4_1_2_2" localSheetId="4" hidden="1">{"detailsummaryonly",#N/A,FALSE,"Sheet1"}</definedName>
    <definedName name="wrn.detailsummaryonly._3_4_1_2_2" localSheetId="5" hidden="1">{"detailsummaryonly",#N/A,FALSE,"Sheet1"}</definedName>
    <definedName name="wrn.detailsummaryonly._3_4_1_2_2" localSheetId="6" hidden="1">{"detailsummaryonly",#N/A,FALSE,"Sheet1"}</definedName>
    <definedName name="wrn.detailsummaryonly._3_4_1_2_2" hidden="1">{"detailsummaryonly",#N/A,FALSE,"Sheet1"}</definedName>
    <definedName name="wrn.detailsummaryonly._3_4_1_2_3" localSheetId="7" hidden="1">{"detailsummaryonly",#N/A,FALSE,"Sheet1"}</definedName>
    <definedName name="wrn.detailsummaryonly._3_4_1_2_3" localSheetId="1" hidden="1">{"detailsummaryonly",#N/A,FALSE,"Sheet1"}</definedName>
    <definedName name="wrn.detailsummaryonly._3_4_1_2_3" localSheetId="2" hidden="1">{"detailsummaryonly",#N/A,FALSE,"Sheet1"}</definedName>
    <definedName name="wrn.detailsummaryonly._3_4_1_2_3" localSheetId="3" hidden="1">{"detailsummaryonly",#N/A,FALSE,"Sheet1"}</definedName>
    <definedName name="wrn.detailsummaryonly._3_4_1_2_3" localSheetId="4" hidden="1">{"detailsummaryonly",#N/A,FALSE,"Sheet1"}</definedName>
    <definedName name="wrn.detailsummaryonly._3_4_1_2_3" localSheetId="5" hidden="1">{"detailsummaryonly",#N/A,FALSE,"Sheet1"}</definedName>
    <definedName name="wrn.detailsummaryonly._3_4_1_2_3" localSheetId="6" hidden="1">{"detailsummaryonly",#N/A,FALSE,"Sheet1"}</definedName>
    <definedName name="wrn.detailsummaryonly._3_4_1_2_3" hidden="1">{"detailsummaryonly",#N/A,FALSE,"Sheet1"}</definedName>
    <definedName name="wrn.detailsummaryonly._3_4_1_3" localSheetId="7" hidden="1">{"detailsummaryonly",#N/A,FALSE,"Sheet1"}</definedName>
    <definedName name="wrn.detailsummaryonly._3_4_1_3" localSheetId="1" hidden="1">{"detailsummaryonly",#N/A,FALSE,"Sheet1"}</definedName>
    <definedName name="wrn.detailsummaryonly._3_4_1_3" localSheetId="2" hidden="1">{"detailsummaryonly",#N/A,FALSE,"Sheet1"}</definedName>
    <definedName name="wrn.detailsummaryonly._3_4_1_3" localSheetId="3" hidden="1">{"detailsummaryonly",#N/A,FALSE,"Sheet1"}</definedName>
    <definedName name="wrn.detailsummaryonly._3_4_1_3" localSheetId="4" hidden="1">{"detailsummaryonly",#N/A,FALSE,"Sheet1"}</definedName>
    <definedName name="wrn.detailsummaryonly._3_4_1_3" localSheetId="5" hidden="1">{"detailsummaryonly",#N/A,FALSE,"Sheet1"}</definedName>
    <definedName name="wrn.detailsummaryonly._3_4_1_3" localSheetId="6" hidden="1">{"detailsummaryonly",#N/A,FALSE,"Sheet1"}</definedName>
    <definedName name="wrn.detailsummaryonly._3_4_1_3" hidden="1">{"detailsummaryonly",#N/A,FALSE,"Sheet1"}</definedName>
    <definedName name="wrn.detailsummaryonly._3_4_1_4" localSheetId="7" hidden="1">{"detailsummaryonly",#N/A,FALSE,"Sheet1"}</definedName>
    <definedName name="wrn.detailsummaryonly._3_4_1_4" localSheetId="1" hidden="1">{"detailsummaryonly",#N/A,FALSE,"Sheet1"}</definedName>
    <definedName name="wrn.detailsummaryonly._3_4_1_4" localSheetId="2" hidden="1">{"detailsummaryonly",#N/A,FALSE,"Sheet1"}</definedName>
    <definedName name="wrn.detailsummaryonly._3_4_1_4" localSheetId="3" hidden="1">{"detailsummaryonly",#N/A,FALSE,"Sheet1"}</definedName>
    <definedName name="wrn.detailsummaryonly._3_4_1_4" localSheetId="4" hidden="1">{"detailsummaryonly",#N/A,FALSE,"Sheet1"}</definedName>
    <definedName name="wrn.detailsummaryonly._3_4_1_4" localSheetId="5" hidden="1">{"detailsummaryonly",#N/A,FALSE,"Sheet1"}</definedName>
    <definedName name="wrn.detailsummaryonly._3_4_1_4" localSheetId="6" hidden="1">{"detailsummaryonly",#N/A,FALSE,"Sheet1"}</definedName>
    <definedName name="wrn.detailsummaryonly._3_4_1_4" hidden="1">{"detailsummaryonly",#N/A,FALSE,"Sheet1"}</definedName>
    <definedName name="wrn.detailsummaryonly._3_4_1_5" localSheetId="7" hidden="1">{"detailsummaryonly",#N/A,FALSE,"Sheet1"}</definedName>
    <definedName name="wrn.detailsummaryonly._3_4_1_5" localSheetId="1" hidden="1">{"detailsummaryonly",#N/A,FALSE,"Sheet1"}</definedName>
    <definedName name="wrn.detailsummaryonly._3_4_1_5" localSheetId="2" hidden="1">{"detailsummaryonly",#N/A,FALSE,"Sheet1"}</definedName>
    <definedName name="wrn.detailsummaryonly._3_4_1_5" localSheetId="3" hidden="1">{"detailsummaryonly",#N/A,FALSE,"Sheet1"}</definedName>
    <definedName name="wrn.detailsummaryonly._3_4_1_5" localSheetId="4" hidden="1">{"detailsummaryonly",#N/A,FALSE,"Sheet1"}</definedName>
    <definedName name="wrn.detailsummaryonly._3_4_1_5" localSheetId="5" hidden="1">{"detailsummaryonly",#N/A,FALSE,"Sheet1"}</definedName>
    <definedName name="wrn.detailsummaryonly._3_4_1_5" localSheetId="6" hidden="1">{"detailsummaryonly",#N/A,FALSE,"Sheet1"}</definedName>
    <definedName name="wrn.detailsummaryonly._3_4_1_5" hidden="1">{"detailsummaryonly",#N/A,FALSE,"Sheet1"}</definedName>
    <definedName name="wrn.detailsummaryonly._3_4_2" localSheetId="7" hidden="1">{"detailsummaryonly",#N/A,FALSE,"Sheet1"}</definedName>
    <definedName name="wrn.detailsummaryonly._3_4_2" localSheetId="1" hidden="1">{"detailsummaryonly",#N/A,FALSE,"Sheet1"}</definedName>
    <definedName name="wrn.detailsummaryonly._3_4_2" localSheetId="2" hidden="1">{"detailsummaryonly",#N/A,FALSE,"Sheet1"}</definedName>
    <definedName name="wrn.detailsummaryonly._3_4_2" localSheetId="3" hidden="1">{"detailsummaryonly",#N/A,FALSE,"Sheet1"}</definedName>
    <definedName name="wrn.detailsummaryonly._3_4_2" localSheetId="4" hidden="1">{"detailsummaryonly",#N/A,FALSE,"Sheet1"}</definedName>
    <definedName name="wrn.detailsummaryonly._3_4_2" localSheetId="5" hidden="1">{"detailsummaryonly",#N/A,FALSE,"Sheet1"}</definedName>
    <definedName name="wrn.detailsummaryonly._3_4_2" localSheetId="6" hidden="1">{"detailsummaryonly",#N/A,FALSE,"Sheet1"}</definedName>
    <definedName name="wrn.detailsummaryonly._3_4_2" hidden="1">{"detailsummaryonly",#N/A,FALSE,"Sheet1"}</definedName>
    <definedName name="wrn.detailsummaryonly._3_4_2_1" localSheetId="7" hidden="1">{"detailsummaryonly",#N/A,FALSE,"Sheet1"}</definedName>
    <definedName name="wrn.detailsummaryonly._3_4_2_1" localSheetId="1" hidden="1">{"detailsummaryonly",#N/A,FALSE,"Sheet1"}</definedName>
    <definedName name="wrn.detailsummaryonly._3_4_2_1" localSheetId="2" hidden="1">{"detailsummaryonly",#N/A,FALSE,"Sheet1"}</definedName>
    <definedName name="wrn.detailsummaryonly._3_4_2_1" localSheetId="3" hidden="1">{"detailsummaryonly",#N/A,FALSE,"Sheet1"}</definedName>
    <definedName name="wrn.detailsummaryonly._3_4_2_1" localSheetId="4" hidden="1">{"detailsummaryonly",#N/A,FALSE,"Sheet1"}</definedName>
    <definedName name="wrn.detailsummaryonly._3_4_2_1" localSheetId="5" hidden="1">{"detailsummaryonly",#N/A,FALSE,"Sheet1"}</definedName>
    <definedName name="wrn.detailsummaryonly._3_4_2_1" localSheetId="6" hidden="1">{"detailsummaryonly",#N/A,FALSE,"Sheet1"}</definedName>
    <definedName name="wrn.detailsummaryonly._3_4_2_1" hidden="1">{"detailsummaryonly",#N/A,FALSE,"Sheet1"}</definedName>
    <definedName name="wrn.detailsummaryonly._3_4_2_1_1" localSheetId="7" hidden="1">{"detailsummaryonly",#N/A,FALSE,"Sheet1"}</definedName>
    <definedName name="wrn.detailsummaryonly._3_4_2_1_1" localSheetId="1" hidden="1">{"detailsummaryonly",#N/A,FALSE,"Sheet1"}</definedName>
    <definedName name="wrn.detailsummaryonly._3_4_2_1_1" localSheetId="2" hidden="1">{"detailsummaryonly",#N/A,FALSE,"Sheet1"}</definedName>
    <definedName name="wrn.detailsummaryonly._3_4_2_1_1" localSheetId="3" hidden="1">{"detailsummaryonly",#N/A,FALSE,"Sheet1"}</definedName>
    <definedName name="wrn.detailsummaryonly._3_4_2_1_1" localSheetId="4" hidden="1">{"detailsummaryonly",#N/A,FALSE,"Sheet1"}</definedName>
    <definedName name="wrn.detailsummaryonly._3_4_2_1_1" localSheetId="5" hidden="1">{"detailsummaryonly",#N/A,FALSE,"Sheet1"}</definedName>
    <definedName name="wrn.detailsummaryonly._3_4_2_1_1" localSheetId="6" hidden="1">{"detailsummaryonly",#N/A,FALSE,"Sheet1"}</definedName>
    <definedName name="wrn.detailsummaryonly._3_4_2_1_1" hidden="1">{"detailsummaryonly",#N/A,FALSE,"Sheet1"}</definedName>
    <definedName name="wrn.detailsummaryonly._3_4_2_1_2" localSheetId="7" hidden="1">{"detailsummaryonly",#N/A,FALSE,"Sheet1"}</definedName>
    <definedName name="wrn.detailsummaryonly._3_4_2_1_2" localSheetId="1" hidden="1">{"detailsummaryonly",#N/A,FALSE,"Sheet1"}</definedName>
    <definedName name="wrn.detailsummaryonly._3_4_2_1_2" localSheetId="2" hidden="1">{"detailsummaryonly",#N/A,FALSE,"Sheet1"}</definedName>
    <definedName name="wrn.detailsummaryonly._3_4_2_1_2" localSheetId="3" hidden="1">{"detailsummaryonly",#N/A,FALSE,"Sheet1"}</definedName>
    <definedName name="wrn.detailsummaryonly._3_4_2_1_2" localSheetId="4" hidden="1">{"detailsummaryonly",#N/A,FALSE,"Sheet1"}</definedName>
    <definedName name="wrn.detailsummaryonly._3_4_2_1_2" localSheetId="5" hidden="1">{"detailsummaryonly",#N/A,FALSE,"Sheet1"}</definedName>
    <definedName name="wrn.detailsummaryonly._3_4_2_1_2" localSheetId="6" hidden="1">{"detailsummaryonly",#N/A,FALSE,"Sheet1"}</definedName>
    <definedName name="wrn.detailsummaryonly._3_4_2_1_2" hidden="1">{"detailsummaryonly",#N/A,FALSE,"Sheet1"}</definedName>
    <definedName name="wrn.detailsummaryonly._3_4_2_1_3" localSheetId="7" hidden="1">{"detailsummaryonly",#N/A,FALSE,"Sheet1"}</definedName>
    <definedName name="wrn.detailsummaryonly._3_4_2_1_3" localSheetId="1" hidden="1">{"detailsummaryonly",#N/A,FALSE,"Sheet1"}</definedName>
    <definedName name="wrn.detailsummaryonly._3_4_2_1_3" localSheetId="2" hidden="1">{"detailsummaryonly",#N/A,FALSE,"Sheet1"}</definedName>
    <definedName name="wrn.detailsummaryonly._3_4_2_1_3" localSheetId="3" hidden="1">{"detailsummaryonly",#N/A,FALSE,"Sheet1"}</definedName>
    <definedName name="wrn.detailsummaryonly._3_4_2_1_3" localSheetId="4" hidden="1">{"detailsummaryonly",#N/A,FALSE,"Sheet1"}</definedName>
    <definedName name="wrn.detailsummaryonly._3_4_2_1_3" localSheetId="5" hidden="1">{"detailsummaryonly",#N/A,FALSE,"Sheet1"}</definedName>
    <definedName name="wrn.detailsummaryonly._3_4_2_1_3" localSheetId="6" hidden="1">{"detailsummaryonly",#N/A,FALSE,"Sheet1"}</definedName>
    <definedName name="wrn.detailsummaryonly._3_4_2_1_3" hidden="1">{"detailsummaryonly",#N/A,FALSE,"Sheet1"}</definedName>
    <definedName name="wrn.detailsummaryonly._3_4_2_2" localSheetId="7" hidden="1">{"detailsummaryonly",#N/A,FALSE,"Sheet1"}</definedName>
    <definedName name="wrn.detailsummaryonly._3_4_2_2" localSheetId="1" hidden="1">{"detailsummaryonly",#N/A,FALSE,"Sheet1"}</definedName>
    <definedName name="wrn.detailsummaryonly._3_4_2_2" localSheetId="2" hidden="1">{"detailsummaryonly",#N/A,FALSE,"Sheet1"}</definedName>
    <definedName name="wrn.detailsummaryonly._3_4_2_2" localSheetId="3" hidden="1">{"detailsummaryonly",#N/A,FALSE,"Sheet1"}</definedName>
    <definedName name="wrn.detailsummaryonly._3_4_2_2" localSheetId="4" hidden="1">{"detailsummaryonly",#N/A,FALSE,"Sheet1"}</definedName>
    <definedName name="wrn.detailsummaryonly._3_4_2_2" localSheetId="5" hidden="1">{"detailsummaryonly",#N/A,FALSE,"Sheet1"}</definedName>
    <definedName name="wrn.detailsummaryonly._3_4_2_2" localSheetId="6" hidden="1">{"detailsummaryonly",#N/A,FALSE,"Sheet1"}</definedName>
    <definedName name="wrn.detailsummaryonly._3_4_2_2" hidden="1">{"detailsummaryonly",#N/A,FALSE,"Sheet1"}</definedName>
    <definedName name="wrn.detailsummaryonly._3_4_2_3" localSheetId="7" hidden="1">{"detailsummaryonly",#N/A,FALSE,"Sheet1"}</definedName>
    <definedName name="wrn.detailsummaryonly._3_4_2_3" localSheetId="1" hidden="1">{"detailsummaryonly",#N/A,FALSE,"Sheet1"}</definedName>
    <definedName name="wrn.detailsummaryonly._3_4_2_3" localSheetId="2" hidden="1">{"detailsummaryonly",#N/A,FALSE,"Sheet1"}</definedName>
    <definedName name="wrn.detailsummaryonly._3_4_2_3" localSheetId="3" hidden="1">{"detailsummaryonly",#N/A,FALSE,"Sheet1"}</definedName>
    <definedName name="wrn.detailsummaryonly._3_4_2_3" localSheetId="4" hidden="1">{"detailsummaryonly",#N/A,FALSE,"Sheet1"}</definedName>
    <definedName name="wrn.detailsummaryonly._3_4_2_3" localSheetId="5" hidden="1">{"detailsummaryonly",#N/A,FALSE,"Sheet1"}</definedName>
    <definedName name="wrn.detailsummaryonly._3_4_2_3" localSheetId="6" hidden="1">{"detailsummaryonly",#N/A,FALSE,"Sheet1"}</definedName>
    <definedName name="wrn.detailsummaryonly._3_4_2_3" hidden="1">{"detailsummaryonly",#N/A,FALSE,"Sheet1"}</definedName>
    <definedName name="wrn.detailsummaryonly._3_4_3" localSheetId="7" hidden="1">{"detailsummaryonly",#N/A,FALSE,"Sheet1"}</definedName>
    <definedName name="wrn.detailsummaryonly._3_4_3" localSheetId="1" hidden="1">{"detailsummaryonly",#N/A,FALSE,"Sheet1"}</definedName>
    <definedName name="wrn.detailsummaryonly._3_4_3" localSheetId="2" hidden="1">{"detailsummaryonly",#N/A,FALSE,"Sheet1"}</definedName>
    <definedName name="wrn.detailsummaryonly._3_4_3" localSheetId="3" hidden="1">{"detailsummaryonly",#N/A,FALSE,"Sheet1"}</definedName>
    <definedName name="wrn.detailsummaryonly._3_4_3" localSheetId="4" hidden="1">{"detailsummaryonly",#N/A,FALSE,"Sheet1"}</definedName>
    <definedName name="wrn.detailsummaryonly._3_4_3" localSheetId="5" hidden="1">{"detailsummaryonly",#N/A,FALSE,"Sheet1"}</definedName>
    <definedName name="wrn.detailsummaryonly._3_4_3" localSheetId="6" hidden="1">{"detailsummaryonly",#N/A,FALSE,"Sheet1"}</definedName>
    <definedName name="wrn.detailsummaryonly._3_4_3" hidden="1">{"detailsummaryonly",#N/A,FALSE,"Sheet1"}</definedName>
    <definedName name="wrn.detailsummaryonly._3_4_4" localSheetId="7" hidden="1">{"detailsummaryonly",#N/A,FALSE,"Sheet1"}</definedName>
    <definedName name="wrn.detailsummaryonly._3_4_4" localSheetId="1" hidden="1">{"detailsummaryonly",#N/A,FALSE,"Sheet1"}</definedName>
    <definedName name="wrn.detailsummaryonly._3_4_4" localSheetId="2" hidden="1">{"detailsummaryonly",#N/A,FALSE,"Sheet1"}</definedName>
    <definedName name="wrn.detailsummaryonly._3_4_4" localSheetId="3" hidden="1">{"detailsummaryonly",#N/A,FALSE,"Sheet1"}</definedName>
    <definedName name="wrn.detailsummaryonly._3_4_4" localSheetId="4" hidden="1">{"detailsummaryonly",#N/A,FALSE,"Sheet1"}</definedName>
    <definedName name="wrn.detailsummaryonly._3_4_4" localSheetId="5" hidden="1">{"detailsummaryonly",#N/A,FALSE,"Sheet1"}</definedName>
    <definedName name="wrn.detailsummaryonly._3_4_4" localSheetId="6" hidden="1">{"detailsummaryonly",#N/A,FALSE,"Sheet1"}</definedName>
    <definedName name="wrn.detailsummaryonly._3_4_4" hidden="1">{"detailsummaryonly",#N/A,FALSE,"Sheet1"}</definedName>
    <definedName name="wrn.detailsummaryonly._3_4_5" localSheetId="7" hidden="1">{"detailsummaryonly",#N/A,FALSE,"Sheet1"}</definedName>
    <definedName name="wrn.detailsummaryonly._3_4_5" localSheetId="1" hidden="1">{"detailsummaryonly",#N/A,FALSE,"Sheet1"}</definedName>
    <definedName name="wrn.detailsummaryonly._3_4_5" localSheetId="2" hidden="1">{"detailsummaryonly",#N/A,FALSE,"Sheet1"}</definedName>
    <definedName name="wrn.detailsummaryonly._3_4_5" localSheetId="3" hidden="1">{"detailsummaryonly",#N/A,FALSE,"Sheet1"}</definedName>
    <definedName name="wrn.detailsummaryonly._3_4_5" localSheetId="4" hidden="1">{"detailsummaryonly",#N/A,FALSE,"Sheet1"}</definedName>
    <definedName name="wrn.detailsummaryonly._3_4_5" localSheetId="5" hidden="1">{"detailsummaryonly",#N/A,FALSE,"Sheet1"}</definedName>
    <definedName name="wrn.detailsummaryonly._3_4_5" localSheetId="6" hidden="1">{"detailsummaryonly",#N/A,FALSE,"Sheet1"}</definedName>
    <definedName name="wrn.detailsummaryonly._3_4_5" hidden="1">{"detailsummaryonly",#N/A,FALSE,"Sheet1"}</definedName>
    <definedName name="wrn.detailsummaryonly._3_5" localSheetId="7" hidden="1">{"detailsummaryonly",#N/A,FALSE,"Sheet1"}</definedName>
    <definedName name="wrn.detailsummaryonly._3_5" localSheetId="1" hidden="1">{"detailsummaryonly",#N/A,FALSE,"Sheet1"}</definedName>
    <definedName name="wrn.detailsummaryonly._3_5" localSheetId="2" hidden="1">{"detailsummaryonly",#N/A,FALSE,"Sheet1"}</definedName>
    <definedName name="wrn.detailsummaryonly._3_5" localSheetId="3" hidden="1">{"detailsummaryonly",#N/A,FALSE,"Sheet1"}</definedName>
    <definedName name="wrn.detailsummaryonly._3_5" localSheetId="4" hidden="1">{"detailsummaryonly",#N/A,FALSE,"Sheet1"}</definedName>
    <definedName name="wrn.detailsummaryonly._3_5" localSheetId="5" hidden="1">{"detailsummaryonly",#N/A,FALSE,"Sheet1"}</definedName>
    <definedName name="wrn.detailsummaryonly._3_5" localSheetId="6" hidden="1">{"detailsummaryonly",#N/A,FALSE,"Sheet1"}</definedName>
    <definedName name="wrn.detailsummaryonly._3_5" hidden="1">{"detailsummaryonly",#N/A,FALSE,"Sheet1"}</definedName>
    <definedName name="wrn.detailsummaryonly._3_5_1" localSheetId="7" hidden="1">{"detailsummaryonly",#N/A,FALSE,"Sheet1"}</definedName>
    <definedName name="wrn.detailsummaryonly._3_5_1" localSheetId="1" hidden="1">{"detailsummaryonly",#N/A,FALSE,"Sheet1"}</definedName>
    <definedName name="wrn.detailsummaryonly._3_5_1" localSheetId="2" hidden="1">{"detailsummaryonly",#N/A,FALSE,"Sheet1"}</definedName>
    <definedName name="wrn.detailsummaryonly._3_5_1" localSheetId="3" hidden="1">{"detailsummaryonly",#N/A,FALSE,"Sheet1"}</definedName>
    <definedName name="wrn.detailsummaryonly._3_5_1" localSheetId="4" hidden="1">{"detailsummaryonly",#N/A,FALSE,"Sheet1"}</definedName>
    <definedName name="wrn.detailsummaryonly._3_5_1" localSheetId="5" hidden="1">{"detailsummaryonly",#N/A,FALSE,"Sheet1"}</definedName>
    <definedName name="wrn.detailsummaryonly._3_5_1" localSheetId="6" hidden="1">{"detailsummaryonly",#N/A,FALSE,"Sheet1"}</definedName>
    <definedName name="wrn.detailsummaryonly._3_5_1" hidden="1">{"detailsummaryonly",#N/A,FALSE,"Sheet1"}</definedName>
    <definedName name="wrn.detailsummaryonly._3_5_1_1" localSheetId="7" hidden="1">{"detailsummaryonly",#N/A,FALSE,"Sheet1"}</definedName>
    <definedName name="wrn.detailsummaryonly._3_5_1_1" localSheetId="1" hidden="1">{"detailsummaryonly",#N/A,FALSE,"Sheet1"}</definedName>
    <definedName name="wrn.detailsummaryonly._3_5_1_1" localSheetId="2" hidden="1">{"detailsummaryonly",#N/A,FALSE,"Sheet1"}</definedName>
    <definedName name="wrn.detailsummaryonly._3_5_1_1" localSheetId="3" hidden="1">{"detailsummaryonly",#N/A,FALSE,"Sheet1"}</definedName>
    <definedName name="wrn.detailsummaryonly._3_5_1_1" localSheetId="4" hidden="1">{"detailsummaryonly",#N/A,FALSE,"Sheet1"}</definedName>
    <definedName name="wrn.detailsummaryonly._3_5_1_1" localSheetId="5" hidden="1">{"detailsummaryonly",#N/A,FALSE,"Sheet1"}</definedName>
    <definedName name="wrn.detailsummaryonly._3_5_1_1" localSheetId="6" hidden="1">{"detailsummaryonly",#N/A,FALSE,"Sheet1"}</definedName>
    <definedName name="wrn.detailsummaryonly._3_5_1_1" hidden="1">{"detailsummaryonly",#N/A,FALSE,"Sheet1"}</definedName>
    <definedName name="wrn.detailsummaryonly._3_5_1_2" localSheetId="7" hidden="1">{"detailsummaryonly",#N/A,FALSE,"Sheet1"}</definedName>
    <definedName name="wrn.detailsummaryonly._3_5_1_2" localSheetId="1" hidden="1">{"detailsummaryonly",#N/A,FALSE,"Sheet1"}</definedName>
    <definedName name="wrn.detailsummaryonly._3_5_1_2" localSheetId="2" hidden="1">{"detailsummaryonly",#N/A,FALSE,"Sheet1"}</definedName>
    <definedName name="wrn.detailsummaryonly._3_5_1_2" localSheetId="3" hidden="1">{"detailsummaryonly",#N/A,FALSE,"Sheet1"}</definedName>
    <definedName name="wrn.detailsummaryonly._3_5_1_2" localSheetId="4" hidden="1">{"detailsummaryonly",#N/A,FALSE,"Sheet1"}</definedName>
    <definedName name="wrn.detailsummaryonly._3_5_1_2" localSheetId="5" hidden="1">{"detailsummaryonly",#N/A,FALSE,"Sheet1"}</definedName>
    <definedName name="wrn.detailsummaryonly._3_5_1_2" localSheetId="6" hidden="1">{"detailsummaryonly",#N/A,FALSE,"Sheet1"}</definedName>
    <definedName name="wrn.detailsummaryonly._3_5_1_2" hidden="1">{"detailsummaryonly",#N/A,FALSE,"Sheet1"}</definedName>
    <definedName name="wrn.detailsummaryonly._3_5_1_3" localSheetId="7" hidden="1">{"detailsummaryonly",#N/A,FALSE,"Sheet1"}</definedName>
    <definedName name="wrn.detailsummaryonly._3_5_1_3" localSheetId="1" hidden="1">{"detailsummaryonly",#N/A,FALSE,"Sheet1"}</definedName>
    <definedName name="wrn.detailsummaryonly._3_5_1_3" localSheetId="2" hidden="1">{"detailsummaryonly",#N/A,FALSE,"Sheet1"}</definedName>
    <definedName name="wrn.detailsummaryonly._3_5_1_3" localSheetId="3" hidden="1">{"detailsummaryonly",#N/A,FALSE,"Sheet1"}</definedName>
    <definedName name="wrn.detailsummaryonly._3_5_1_3" localSheetId="4" hidden="1">{"detailsummaryonly",#N/A,FALSE,"Sheet1"}</definedName>
    <definedName name="wrn.detailsummaryonly._3_5_1_3" localSheetId="5" hidden="1">{"detailsummaryonly",#N/A,FALSE,"Sheet1"}</definedName>
    <definedName name="wrn.detailsummaryonly._3_5_1_3" localSheetId="6" hidden="1">{"detailsummaryonly",#N/A,FALSE,"Sheet1"}</definedName>
    <definedName name="wrn.detailsummaryonly._3_5_1_3" hidden="1">{"detailsummaryonly",#N/A,FALSE,"Sheet1"}</definedName>
    <definedName name="wrn.detailsummaryonly._3_5_2" localSheetId="7" hidden="1">{"detailsummaryonly",#N/A,FALSE,"Sheet1"}</definedName>
    <definedName name="wrn.detailsummaryonly._3_5_2" localSheetId="1" hidden="1">{"detailsummaryonly",#N/A,FALSE,"Sheet1"}</definedName>
    <definedName name="wrn.detailsummaryonly._3_5_2" localSheetId="2" hidden="1">{"detailsummaryonly",#N/A,FALSE,"Sheet1"}</definedName>
    <definedName name="wrn.detailsummaryonly._3_5_2" localSheetId="3" hidden="1">{"detailsummaryonly",#N/A,FALSE,"Sheet1"}</definedName>
    <definedName name="wrn.detailsummaryonly._3_5_2" localSheetId="4" hidden="1">{"detailsummaryonly",#N/A,FALSE,"Sheet1"}</definedName>
    <definedName name="wrn.detailsummaryonly._3_5_2" localSheetId="5" hidden="1">{"detailsummaryonly",#N/A,FALSE,"Sheet1"}</definedName>
    <definedName name="wrn.detailsummaryonly._3_5_2" localSheetId="6" hidden="1">{"detailsummaryonly",#N/A,FALSE,"Sheet1"}</definedName>
    <definedName name="wrn.detailsummaryonly._3_5_2" hidden="1">{"detailsummaryonly",#N/A,FALSE,"Sheet1"}</definedName>
    <definedName name="wrn.detailsummaryonly._3_5_3" localSheetId="7" hidden="1">{"detailsummaryonly",#N/A,FALSE,"Sheet1"}</definedName>
    <definedName name="wrn.detailsummaryonly._3_5_3" localSheetId="1" hidden="1">{"detailsummaryonly",#N/A,FALSE,"Sheet1"}</definedName>
    <definedName name="wrn.detailsummaryonly._3_5_3" localSheetId="2" hidden="1">{"detailsummaryonly",#N/A,FALSE,"Sheet1"}</definedName>
    <definedName name="wrn.detailsummaryonly._3_5_3" localSheetId="3" hidden="1">{"detailsummaryonly",#N/A,FALSE,"Sheet1"}</definedName>
    <definedName name="wrn.detailsummaryonly._3_5_3" localSheetId="4" hidden="1">{"detailsummaryonly",#N/A,FALSE,"Sheet1"}</definedName>
    <definedName name="wrn.detailsummaryonly._3_5_3" localSheetId="5" hidden="1">{"detailsummaryonly",#N/A,FALSE,"Sheet1"}</definedName>
    <definedName name="wrn.detailsummaryonly._3_5_3" localSheetId="6" hidden="1">{"detailsummaryonly",#N/A,FALSE,"Sheet1"}</definedName>
    <definedName name="wrn.detailsummaryonly._3_5_3" hidden="1">{"detailsummaryonly",#N/A,FALSE,"Sheet1"}</definedName>
    <definedName name="wrn.detailsummaryonly._4" localSheetId="7" hidden="1">{"detailsummaryonly",#N/A,FALSE,"Sheet1"}</definedName>
    <definedName name="wrn.detailsummaryonly._4" localSheetId="1" hidden="1">{"detailsummaryonly",#N/A,FALSE,"Sheet1"}</definedName>
    <definedName name="wrn.detailsummaryonly._4" localSheetId="2" hidden="1">{"detailsummaryonly",#N/A,FALSE,"Sheet1"}</definedName>
    <definedName name="wrn.detailsummaryonly._4" localSheetId="3" hidden="1">{"detailsummaryonly",#N/A,FALSE,"Sheet1"}</definedName>
    <definedName name="wrn.detailsummaryonly._4" localSheetId="4" hidden="1">{"detailsummaryonly",#N/A,FALSE,"Sheet1"}</definedName>
    <definedName name="wrn.detailsummaryonly._4" localSheetId="5" hidden="1">{"detailsummaryonly",#N/A,FALSE,"Sheet1"}</definedName>
    <definedName name="wrn.detailsummaryonly._4" localSheetId="6" hidden="1">{"detailsummaryonly",#N/A,FALSE,"Sheet1"}</definedName>
    <definedName name="wrn.detailsummaryonly._4" hidden="1">{"detailsummaryonly",#N/A,FALSE,"Sheet1"}</definedName>
    <definedName name="wrn.detailsummaryonly._4_1" localSheetId="7" hidden="1">{"detailsummaryonly",#N/A,FALSE,"Sheet1"}</definedName>
    <definedName name="wrn.detailsummaryonly._4_1" localSheetId="1" hidden="1">{"detailsummaryonly",#N/A,FALSE,"Sheet1"}</definedName>
    <definedName name="wrn.detailsummaryonly._4_1" localSheetId="2" hidden="1">{"detailsummaryonly",#N/A,FALSE,"Sheet1"}</definedName>
    <definedName name="wrn.detailsummaryonly._4_1" localSheetId="3" hidden="1">{"detailsummaryonly",#N/A,FALSE,"Sheet1"}</definedName>
    <definedName name="wrn.detailsummaryonly._4_1" localSheetId="4" hidden="1">{"detailsummaryonly",#N/A,FALSE,"Sheet1"}</definedName>
    <definedName name="wrn.detailsummaryonly._4_1" localSheetId="5" hidden="1">{"detailsummaryonly",#N/A,FALSE,"Sheet1"}</definedName>
    <definedName name="wrn.detailsummaryonly._4_1" localSheetId="6" hidden="1">{"detailsummaryonly",#N/A,FALSE,"Sheet1"}</definedName>
    <definedName name="wrn.detailsummaryonly._4_1" hidden="1">{"detailsummaryonly",#N/A,FALSE,"Sheet1"}</definedName>
    <definedName name="wrn.detailsummaryonly._4_1_1" localSheetId="7" hidden="1">{"detailsummaryonly",#N/A,FALSE,"Sheet1"}</definedName>
    <definedName name="wrn.detailsummaryonly._4_1_1" localSheetId="1" hidden="1">{"detailsummaryonly",#N/A,FALSE,"Sheet1"}</definedName>
    <definedName name="wrn.detailsummaryonly._4_1_1" localSheetId="2" hidden="1">{"detailsummaryonly",#N/A,FALSE,"Sheet1"}</definedName>
    <definedName name="wrn.detailsummaryonly._4_1_1" localSheetId="3" hidden="1">{"detailsummaryonly",#N/A,FALSE,"Sheet1"}</definedName>
    <definedName name="wrn.detailsummaryonly._4_1_1" localSheetId="4" hidden="1">{"detailsummaryonly",#N/A,FALSE,"Sheet1"}</definedName>
    <definedName name="wrn.detailsummaryonly._4_1_1" localSheetId="5" hidden="1">{"detailsummaryonly",#N/A,FALSE,"Sheet1"}</definedName>
    <definedName name="wrn.detailsummaryonly._4_1_1" localSheetId="6" hidden="1">{"detailsummaryonly",#N/A,FALSE,"Sheet1"}</definedName>
    <definedName name="wrn.detailsummaryonly._4_1_1" hidden="1">{"detailsummaryonly",#N/A,FALSE,"Sheet1"}</definedName>
    <definedName name="wrn.detailsummaryonly._4_1_1_1" localSheetId="7" hidden="1">{"detailsummaryonly",#N/A,FALSE,"Sheet1"}</definedName>
    <definedName name="wrn.detailsummaryonly._4_1_1_1" localSheetId="1" hidden="1">{"detailsummaryonly",#N/A,FALSE,"Sheet1"}</definedName>
    <definedName name="wrn.detailsummaryonly._4_1_1_1" localSheetId="2" hidden="1">{"detailsummaryonly",#N/A,FALSE,"Sheet1"}</definedName>
    <definedName name="wrn.detailsummaryonly._4_1_1_1" localSheetId="3" hidden="1">{"detailsummaryonly",#N/A,FALSE,"Sheet1"}</definedName>
    <definedName name="wrn.detailsummaryonly._4_1_1_1" localSheetId="4" hidden="1">{"detailsummaryonly",#N/A,FALSE,"Sheet1"}</definedName>
    <definedName name="wrn.detailsummaryonly._4_1_1_1" localSheetId="5" hidden="1">{"detailsummaryonly",#N/A,FALSE,"Sheet1"}</definedName>
    <definedName name="wrn.detailsummaryonly._4_1_1_1" localSheetId="6" hidden="1">{"detailsummaryonly",#N/A,FALSE,"Sheet1"}</definedName>
    <definedName name="wrn.detailsummaryonly._4_1_1_1" hidden="1">{"detailsummaryonly",#N/A,FALSE,"Sheet1"}</definedName>
    <definedName name="wrn.detailsummaryonly._4_1_1_1_1" localSheetId="7" hidden="1">{"detailsummaryonly",#N/A,FALSE,"Sheet1"}</definedName>
    <definedName name="wrn.detailsummaryonly._4_1_1_1_1" localSheetId="1" hidden="1">{"detailsummaryonly",#N/A,FALSE,"Sheet1"}</definedName>
    <definedName name="wrn.detailsummaryonly._4_1_1_1_1" localSheetId="2" hidden="1">{"detailsummaryonly",#N/A,FALSE,"Sheet1"}</definedName>
    <definedName name="wrn.detailsummaryonly._4_1_1_1_1" localSheetId="3" hidden="1">{"detailsummaryonly",#N/A,FALSE,"Sheet1"}</definedName>
    <definedName name="wrn.detailsummaryonly._4_1_1_1_1" localSheetId="4" hidden="1">{"detailsummaryonly",#N/A,FALSE,"Sheet1"}</definedName>
    <definedName name="wrn.detailsummaryonly._4_1_1_1_1" localSheetId="5" hidden="1">{"detailsummaryonly",#N/A,FALSE,"Sheet1"}</definedName>
    <definedName name="wrn.detailsummaryonly._4_1_1_1_1" localSheetId="6" hidden="1">{"detailsummaryonly",#N/A,FALSE,"Sheet1"}</definedName>
    <definedName name="wrn.detailsummaryonly._4_1_1_1_1" hidden="1">{"detailsummaryonly",#N/A,FALSE,"Sheet1"}</definedName>
    <definedName name="wrn.detailsummaryonly._4_1_1_1_1_1" localSheetId="7" hidden="1">{"detailsummaryonly",#N/A,FALSE,"Sheet1"}</definedName>
    <definedName name="wrn.detailsummaryonly._4_1_1_1_1_1" localSheetId="1" hidden="1">{"detailsummaryonly",#N/A,FALSE,"Sheet1"}</definedName>
    <definedName name="wrn.detailsummaryonly._4_1_1_1_1_1" localSheetId="2" hidden="1">{"detailsummaryonly",#N/A,FALSE,"Sheet1"}</definedName>
    <definedName name="wrn.detailsummaryonly._4_1_1_1_1_1" localSheetId="3" hidden="1">{"detailsummaryonly",#N/A,FALSE,"Sheet1"}</definedName>
    <definedName name="wrn.detailsummaryonly._4_1_1_1_1_1" localSheetId="4" hidden="1">{"detailsummaryonly",#N/A,FALSE,"Sheet1"}</definedName>
    <definedName name="wrn.detailsummaryonly._4_1_1_1_1_1" localSheetId="5" hidden="1">{"detailsummaryonly",#N/A,FALSE,"Sheet1"}</definedName>
    <definedName name="wrn.detailsummaryonly._4_1_1_1_1_1" localSheetId="6" hidden="1">{"detailsummaryonly",#N/A,FALSE,"Sheet1"}</definedName>
    <definedName name="wrn.detailsummaryonly._4_1_1_1_1_1" hidden="1">{"detailsummaryonly",#N/A,FALSE,"Sheet1"}</definedName>
    <definedName name="wrn.detailsummaryonly._4_1_1_1_1_1_1" localSheetId="7" hidden="1">{"detailsummaryonly",#N/A,FALSE,"Sheet1"}</definedName>
    <definedName name="wrn.detailsummaryonly._4_1_1_1_1_1_1" localSheetId="1" hidden="1">{"detailsummaryonly",#N/A,FALSE,"Sheet1"}</definedName>
    <definedName name="wrn.detailsummaryonly._4_1_1_1_1_1_1" localSheetId="2" hidden="1">{"detailsummaryonly",#N/A,FALSE,"Sheet1"}</definedName>
    <definedName name="wrn.detailsummaryonly._4_1_1_1_1_1_1" localSheetId="3" hidden="1">{"detailsummaryonly",#N/A,FALSE,"Sheet1"}</definedName>
    <definedName name="wrn.detailsummaryonly._4_1_1_1_1_1_1" localSheetId="4" hidden="1">{"detailsummaryonly",#N/A,FALSE,"Sheet1"}</definedName>
    <definedName name="wrn.detailsummaryonly._4_1_1_1_1_1_1" localSheetId="5" hidden="1">{"detailsummaryonly",#N/A,FALSE,"Sheet1"}</definedName>
    <definedName name="wrn.detailsummaryonly._4_1_1_1_1_1_1" localSheetId="6" hidden="1">{"detailsummaryonly",#N/A,FALSE,"Sheet1"}</definedName>
    <definedName name="wrn.detailsummaryonly._4_1_1_1_1_1_1" hidden="1">{"detailsummaryonly",#N/A,FALSE,"Sheet1"}</definedName>
    <definedName name="wrn.detailsummaryonly._4_1_1_1_1_1_1_1" localSheetId="7" hidden="1">{"detailsummaryonly",#N/A,FALSE,"Sheet1"}</definedName>
    <definedName name="wrn.detailsummaryonly._4_1_1_1_1_1_1_1" localSheetId="1" hidden="1">{"detailsummaryonly",#N/A,FALSE,"Sheet1"}</definedName>
    <definedName name="wrn.detailsummaryonly._4_1_1_1_1_1_1_1" localSheetId="2" hidden="1">{"detailsummaryonly",#N/A,FALSE,"Sheet1"}</definedName>
    <definedName name="wrn.detailsummaryonly._4_1_1_1_1_1_1_1" localSheetId="3" hidden="1">{"detailsummaryonly",#N/A,FALSE,"Sheet1"}</definedName>
    <definedName name="wrn.detailsummaryonly._4_1_1_1_1_1_1_1" localSheetId="4" hidden="1">{"detailsummaryonly",#N/A,FALSE,"Sheet1"}</definedName>
    <definedName name="wrn.detailsummaryonly._4_1_1_1_1_1_1_1" localSheetId="5" hidden="1">{"detailsummaryonly",#N/A,FALSE,"Sheet1"}</definedName>
    <definedName name="wrn.detailsummaryonly._4_1_1_1_1_1_1_1" localSheetId="6" hidden="1">{"detailsummaryonly",#N/A,FALSE,"Sheet1"}</definedName>
    <definedName name="wrn.detailsummaryonly._4_1_1_1_1_1_1_1" hidden="1">{"detailsummaryonly",#N/A,FALSE,"Sheet1"}</definedName>
    <definedName name="wrn.detailsummaryonly._4_1_1_1_1_1_1_2" localSheetId="7" hidden="1">{"detailsummaryonly",#N/A,FALSE,"Sheet1"}</definedName>
    <definedName name="wrn.detailsummaryonly._4_1_1_1_1_1_1_2" localSheetId="1" hidden="1">{"detailsummaryonly",#N/A,FALSE,"Sheet1"}</definedName>
    <definedName name="wrn.detailsummaryonly._4_1_1_1_1_1_1_2" localSheetId="2" hidden="1">{"detailsummaryonly",#N/A,FALSE,"Sheet1"}</definedName>
    <definedName name="wrn.detailsummaryonly._4_1_1_1_1_1_1_2" localSheetId="3" hidden="1">{"detailsummaryonly",#N/A,FALSE,"Sheet1"}</definedName>
    <definedName name="wrn.detailsummaryonly._4_1_1_1_1_1_1_2" localSheetId="4" hidden="1">{"detailsummaryonly",#N/A,FALSE,"Sheet1"}</definedName>
    <definedName name="wrn.detailsummaryonly._4_1_1_1_1_1_1_2" localSheetId="5" hidden="1">{"detailsummaryonly",#N/A,FALSE,"Sheet1"}</definedName>
    <definedName name="wrn.detailsummaryonly._4_1_1_1_1_1_1_2" localSheetId="6" hidden="1">{"detailsummaryonly",#N/A,FALSE,"Sheet1"}</definedName>
    <definedName name="wrn.detailsummaryonly._4_1_1_1_1_1_1_2" hidden="1">{"detailsummaryonly",#N/A,FALSE,"Sheet1"}</definedName>
    <definedName name="wrn.detailsummaryonly._4_1_1_1_1_1_1_3" localSheetId="7" hidden="1">{"detailsummaryonly",#N/A,FALSE,"Sheet1"}</definedName>
    <definedName name="wrn.detailsummaryonly._4_1_1_1_1_1_1_3" localSheetId="1" hidden="1">{"detailsummaryonly",#N/A,FALSE,"Sheet1"}</definedName>
    <definedName name="wrn.detailsummaryonly._4_1_1_1_1_1_1_3" localSheetId="2" hidden="1">{"detailsummaryonly",#N/A,FALSE,"Sheet1"}</definedName>
    <definedName name="wrn.detailsummaryonly._4_1_1_1_1_1_1_3" localSheetId="3" hidden="1">{"detailsummaryonly",#N/A,FALSE,"Sheet1"}</definedName>
    <definedName name="wrn.detailsummaryonly._4_1_1_1_1_1_1_3" localSheetId="4" hidden="1">{"detailsummaryonly",#N/A,FALSE,"Sheet1"}</definedName>
    <definedName name="wrn.detailsummaryonly._4_1_1_1_1_1_1_3" localSheetId="5" hidden="1">{"detailsummaryonly",#N/A,FALSE,"Sheet1"}</definedName>
    <definedName name="wrn.detailsummaryonly._4_1_1_1_1_1_1_3" localSheetId="6" hidden="1">{"detailsummaryonly",#N/A,FALSE,"Sheet1"}</definedName>
    <definedName name="wrn.detailsummaryonly._4_1_1_1_1_1_1_3" hidden="1">{"detailsummaryonly",#N/A,FALSE,"Sheet1"}</definedName>
    <definedName name="wrn.detailsummaryonly._4_1_1_1_1_1_2" localSheetId="7" hidden="1">{"detailsummaryonly",#N/A,FALSE,"Sheet1"}</definedName>
    <definedName name="wrn.detailsummaryonly._4_1_1_1_1_1_2" localSheetId="1" hidden="1">{"detailsummaryonly",#N/A,FALSE,"Sheet1"}</definedName>
    <definedName name="wrn.detailsummaryonly._4_1_1_1_1_1_2" localSheetId="2" hidden="1">{"detailsummaryonly",#N/A,FALSE,"Sheet1"}</definedName>
    <definedName name="wrn.detailsummaryonly._4_1_1_1_1_1_2" localSheetId="3" hidden="1">{"detailsummaryonly",#N/A,FALSE,"Sheet1"}</definedName>
    <definedName name="wrn.detailsummaryonly._4_1_1_1_1_1_2" localSheetId="4" hidden="1">{"detailsummaryonly",#N/A,FALSE,"Sheet1"}</definedName>
    <definedName name="wrn.detailsummaryonly._4_1_1_1_1_1_2" localSheetId="5" hidden="1">{"detailsummaryonly",#N/A,FALSE,"Sheet1"}</definedName>
    <definedName name="wrn.detailsummaryonly._4_1_1_1_1_1_2" localSheetId="6" hidden="1">{"detailsummaryonly",#N/A,FALSE,"Sheet1"}</definedName>
    <definedName name="wrn.detailsummaryonly._4_1_1_1_1_1_2" hidden="1">{"detailsummaryonly",#N/A,FALSE,"Sheet1"}</definedName>
    <definedName name="wrn.detailsummaryonly._4_1_1_1_1_1_3" localSheetId="7" hidden="1">{"detailsummaryonly",#N/A,FALSE,"Sheet1"}</definedName>
    <definedName name="wrn.detailsummaryonly._4_1_1_1_1_1_3" localSheetId="1" hidden="1">{"detailsummaryonly",#N/A,FALSE,"Sheet1"}</definedName>
    <definedName name="wrn.detailsummaryonly._4_1_1_1_1_1_3" localSheetId="2" hidden="1">{"detailsummaryonly",#N/A,FALSE,"Sheet1"}</definedName>
    <definedName name="wrn.detailsummaryonly._4_1_1_1_1_1_3" localSheetId="3" hidden="1">{"detailsummaryonly",#N/A,FALSE,"Sheet1"}</definedName>
    <definedName name="wrn.detailsummaryonly._4_1_1_1_1_1_3" localSheetId="4" hidden="1">{"detailsummaryonly",#N/A,FALSE,"Sheet1"}</definedName>
    <definedName name="wrn.detailsummaryonly._4_1_1_1_1_1_3" localSheetId="5" hidden="1">{"detailsummaryonly",#N/A,FALSE,"Sheet1"}</definedName>
    <definedName name="wrn.detailsummaryonly._4_1_1_1_1_1_3" localSheetId="6" hidden="1">{"detailsummaryonly",#N/A,FALSE,"Sheet1"}</definedName>
    <definedName name="wrn.detailsummaryonly._4_1_1_1_1_1_3" hidden="1">{"detailsummaryonly",#N/A,FALSE,"Sheet1"}</definedName>
    <definedName name="wrn.detailsummaryonly._4_1_1_1_1_2" localSheetId="7" hidden="1">{"detailsummaryonly",#N/A,FALSE,"Sheet1"}</definedName>
    <definedName name="wrn.detailsummaryonly._4_1_1_1_1_2" localSheetId="1" hidden="1">{"detailsummaryonly",#N/A,FALSE,"Sheet1"}</definedName>
    <definedName name="wrn.detailsummaryonly._4_1_1_1_1_2" localSheetId="2" hidden="1">{"detailsummaryonly",#N/A,FALSE,"Sheet1"}</definedName>
    <definedName name="wrn.detailsummaryonly._4_1_1_1_1_2" localSheetId="3" hidden="1">{"detailsummaryonly",#N/A,FALSE,"Sheet1"}</definedName>
    <definedName name="wrn.detailsummaryonly._4_1_1_1_1_2" localSheetId="4" hidden="1">{"detailsummaryonly",#N/A,FALSE,"Sheet1"}</definedName>
    <definedName name="wrn.detailsummaryonly._4_1_1_1_1_2" localSheetId="5" hidden="1">{"detailsummaryonly",#N/A,FALSE,"Sheet1"}</definedName>
    <definedName name="wrn.detailsummaryonly._4_1_1_1_1_2" localSheetId="6" hidden="1">{"detailsummaryonly",#N/A,FALSE,"Sheet1"}</definedName>
    <definedName name="wrn.detailsummaryonly._4_1_1_1_1_2" hidden="1">{"detailsummaryonly",#N/A,FALSE,"Sheet1"}</definedName>
    <definedName name="wrn.detailsummaryonly._4_1_1_1_1_2_1" localSheetId="7" hidden="1">{"detailsummaryonly",#N/A,FALSE,"Sheet1"}</definedName>
    <definedName name="wrn.detailsummaryonly._4_1_1_1_1_2_1" localSheetId="1" hidden="1">{"detailsummaryonly",#N/A,FALSE,"Sheet1"}</definedName>
    <definedName name="wrn.detailsummaryonly._4_1_1_1_1_2_1" localSheetId="2" hidden="1">{"detailsummaryonly",#N/A,FALSE,"Sheet1"}</definedName>
    <definedName name="wrn.detailsummaryonly._4_1_1_1_1_2_1" localSheetId="3" hidden="1">{"detailsummaryonly",#N/A,FALSE,"Sheet1"}</definedName>
    <definedName name="wrn.detailsummaryonly._4_1_1_1_1_2_1" localSheetId="4" hidden="1">{"detailsummaryonly",#N/A,FALSE,"Sheet1"}</definedName>
    <definedName name="wrn.detailsummaryonly._4_1_1_1_1_2_1" localSheetId="5" hidden="1">{"detailsummaryonly",#N/A,FALSE,"Sheet1"}</definedName>
    <definedName name="wrn.detailsummaryonly._4_1_1_1_1_2_1" localSheetId="6" hidden="1">{"detailsummaryonly",#N/A,FALSE,"Sheet1"}</definedName>
    <definedName name="wrn.detailsummaryonly._4_1_1_1_1_2_1" hidden="1">{"detailsummaryonly",#N/A,FALSE,"Sheet1"}</definedName>
    <definedName name="wrn.detailsummaryonly._4_1_1_1_1_2_2" localSheetId="7" hidden="1">{"detailsummaryonly",#N/A,FALSE,"Sheet1"}</definedName>
    <definedName name="wrn.detailsummaryonly._4_1_1_1_1_2_2" localSheetId="1" hidden="1">{"detailsummaryonly",#N/A,FALSE,"Sheet1"}</definedName>
    <definedName name="wrn.detailsummaryonly._4_1_1_1_1_2_2" localSheetId="2" hidden="1">{"detailsummaryonly",#N/A,FALSE,"Sheet1"}</definedName>
    <definedName name="wrn.detailsummaryonly._4_1_1_1_1_2_2" localSheetId="3" hidden="1">{"detailsummaryonly",#N/A,FALSE,"Sheet1"}</definedName>
    <definedName name="wrn.detailsummaryonly._4_1_1_1_1_2_2" localSheetId="4" hidden="1">{"detailsummaryonly",#N/A,FALSE,"Sheet1"}</definedName>
    <definedName name="wrn.detailsummaryonly._4_1_1_1_1_2_2" localSheetId="5" hidden="1">{"detailsummaryonly",#N/A,FALSE,"Sheet1"}</definedName>
    <definedName name="wrn.detailsummaryonly._4_1_1_1_1_2_2" localSheetId="6" hidden="1">{"detailsummaryonly",#N/A,FALSE,"Sheet1"}</definedName>
    <definedName name="wrn.detailsummaryonly._4_1_1_1_1_2_2" hidden="1">{"detailsummaryonly",#N/A,FALSE,"Sheet1"}</definedName>
    <definedName name="wrn.detailsummaryonly._4_1_1_1_1_2_3" localSheetId="7" hidden="1">{"detailsummaryonly",#N/A,FALSE,"Sheet1"}</definedName>
    <definedName name="wrn.detailsummaryonly._4_1_1_1_1_2_3" localSheetId="1" hidden="1">{"detailsummaryonly",#N/A,FALSE,"Sheet1"}</definedName>
    <definedName name="wrn.detailsummaryonly._4_1_1_1_1_2_3" localSheetId="2" hidden="1">{"detailsummaryonly",#N/A,FALSE,"Sheet1"}</definedName>
    <definedName name="wrn.detailsummaryonly._4_1_1_1_1_2_3" localSheetId="3" hidden="1">{"detailsummaryonly",#N/A,FALSE,"Sheet1"}</definedName>
    <definedName name="wrn.detailsummaryonly._4_1_1_1_1_2_3" localSheetId="4" hidden="1">{"detailsummaryonly",#N/A,FALSE,"Sheet1"}</definedName>
    <definedName name="wrn.detailsummaryonly._4_1_1_1_1_2_3" localSheetId="5" hidden="1">{"detailsummaryonly",#N/A,FALSE,"Sheet1"}</definedName>
    <definedName name="wrn.detailsummaryonly._4_1_1_1_1_2_3" localSheetId="6" hidden="1">{"detailsummaryonly",#N/A,FALSE,"Sheet1"}</definedName>
    <definedName name="wrn.detailsummaryonly._4_1_1_1_1_2_3" hidden="1">{"detailsummaryonly",#N/A,FALSE,"Sheet1"}</definedName>
    <definedName name="wrn.detailsummaryonly._4_1_1_1_1_3" localSheetId="7" hidden="1">{"detailsummaryonly",#N/A,FALSE,"Sheet1"}</definedName>
    <definedName name="wrn.detailsummaryonly._4_1_1_1_1_3" localSheetId="1" hidden="1">{"detailsummaryonly",#N/A,FALSE,"Sheet1"}</definedName>
    <definedName name="wrn.detailsummaryonly._4_1_1_1_1_3" localSheetId="2" hidden="1">{"detailsummaryonly",#N/A,FALSE,"Sheet1"}</definedName>
    <definedName name="wrn.detailsummaryonly._4_1_1_1_1_3" localSheetId="3" hidden="1">{"detailsummaryonly",#N/A,FALSE,"Sheet1"}</definedName>
    <definedName name="wrn.detailsummaryonly._4_1_1_1_1_3" localSheetId="4" hidden="1">{"detailsummaryonly",#N/A,FALSE,"Sheet1"}</definedName>
    <definedName name="wrn.detailsummaryonly._4_1_1_1_1_3" localSheetId="5" hidden="1">{"detailsummaryonly",#N/A,FALSE,"Sheet1"}</definedName>
    <definedName name="wrn.detailsummaryonly._4_1_1_1_1_3" localSheetId="6" hidden="1">{"detailsummaryonly",#N/A,FALSE,"Sheet1"}</definedName>
    <definedName name="wrn.detailsummaryonly._4_1_1_1_1_3" hidden="1">{"detailsummaryonly",#N/A,FALSE,"Sheet1"}</definedName>
    <definedName name="wrn.detailsummaryonly._4_1_1_1_1_4" localSheetId="7" hidden="1">{"detailsummaryonly",#N/A,FALSE,"Sheet1"}</definedName>
    <definedName name="wrn.detailsummaryonly._4_1_1_1_1_4" localSheetId="1" hidden="1">{"detailsummaryonly",#N/A,FALSE,"Sheet1"}</definedName>
    <definedName name="wrn.detailsummaryonly._4_1_1_1_1_4" localSheetId="2" hidden="1">{"detailsummaryonly",#N/A,FALSE,"Sheet1"}</definedName>
    <definedName name="wrn.detailsummaryonly._4_1_1_1_1_4" localSheetId="3" hidden="1">{"detailsummaryonly",#N/A,FALSE,"Sheet1"}</definedName>
    <definedName name="wrn.detailsummaryonly._4_1_1_1_1_4" localSheetId="4" hidden="1">{"detailsummaryonly",#N/A,FALSE,"Sheet1"}</definedName>
    <definedName name="wrn.detailsummaryonly._4_1_1_1_1_4" localSheetId="5" hidden="1">{"detailsummaryonly",#N/A,FALSE,"Sheet1"}</definedName>
    <definedName name="wrn.detailsummaryonly._4_1_1_1_1_4" localSheetId="6" hidden="1">{"detailsummaryonly",#N/A,FALSE,"Sheet1"}</definedName>
    <definedName name="wrn.detailsummaryonly._4_1_1_1_1_4" hidden="1">{"detailsummaryonly",#N/A,FALSE,"Sheet1"}</definedName>
    <definedName name="wrn.detailsummaryonly._4_1_1_1_1_5" localSheetId="7" hidden="1">{"detailsummaryonly",#N/A,FALSE,"Sheet1"}</definedName>
    <definedName name="wrn.detailsummaryonly._4_1_1_1_1_5" localSheetId="1" hidden="1">{"detailsummaryonly",#N/A,FALSE,"Sheet1"}</definedName>
    <definedName name="wrn.detailsummaryonly._4_1_1_1_1_5" localSheetId="2" hidden="1">{"detailsummaryonly",#N/A,FALSE,"Sheet1"}</definedName>
    <definedName name="wrn.detailsummaryonly._4_1_1_1_1_5" localSheetId="3" hidden="1">{"detailsummaryonly",#N/A,FALSE,"Sheet1"}</definedName>
    <definedName name="wrn.detailsummaryonly._4_1_1_1_1_5" localSheetId="4" hidden="1">{"detailsummaryonly",#N/A,FALSE,"Sheet1"}</definedName>
    <definedName name="wrn.detailsummaryonly._4_1_1_1_1_5" localSheetId="5" hidden="1">{"detailsummaryonly",#N/A,FALSE,"Sheet1"}</definedName>
    <definedName name="wrn.detailsummaryonly._4_1_1_1_1_5" localSheetId="6" hidden="1">{"detailsummaryonly",#N/A,FALSE,"Sheet1"}</definedName>
    <definedName name="wrn.detailsummaryonly._4_1_1_1_1_5" hidden="1">{"detailsummaryonly",#N/A,FALSE,"Sheet1"}</definedName>
    <definedName name="wrn.detailsummaryonly._4_1_1_1_2" localSheetId="7" hidden="1">{"detailsummaryonly",#N/A,FALSE,"Sheet1"}</definedName>
    <definedName name="wrn.detailsummaryonly._4_1_1_1_2" localSheetId="1" hidden="1">{"detailsummaryonly",#N/A,FALSE,"Sheet1"}</definedName>
    <definedName name="wrn.detailsummaryonly._4_1_1_1_2" localSheetId="2" hidden="1">{"detailsummaryonly",#N/A,FALSE,"Sheet1"}</definedName>
    <definedName name="wrn.detailsummaryonly._4_1_1_1_2" localSheetId="3" hidden="1">{"detailsummaryonly",#N/A,FALSE,"Sheet1"}</definedName>
    <definedName name="wrn.detailsummaryonly._4_1_1_1_2" localSheetId="4" hidden="1">{"detailsummaryonly",#N/A,FALSE,"Sheet1"}</definedName>
    <definedName name="wrn.detailsummaryonly._4_1_1_1_2" localSheetId="5" hidden="1">{"detailsummaryonly",#N/A,FALSE,"Sheet1"}</definedName>
    <definedName name="wrn.detailsummaryonly._4_1_1_1_2" localSheetId="6" hidden="1">{"detailsummaryonly",#N/A,FALSE,"Sheet1"}</definedName>
    <definedName name="wrn.detailsummaryonly._4_1_1_1_2" hidden="1">{"detailsummaryonly",#N/A,FALSE,"Sheet1"}</definedName>
    <definedName name="wrn.detailsummaryonly._4_1_1_1_2_1" localSheetId="7" hidden="1">{"detailsummaryonly",#N/A,FALSE,"Sheet1"}</definedName>
    <definedName name="wrn.detailsummaryonly._4_1_1_1_2_1" localSheetId="1" hidden="1">{"detailsummaryonly",#N/A,FALSE,"Sheet1"}</definedName>
    <definedName name="wrn.detailsummaryonly._4_1_1_1_2_1" localSheetId="2" hidden="1">{"detailsummaryonly",#N/A,FALSE,"Sheet1"}</definedName>
    <definedName name="wrn.detailsummaryonly._4_1_1_1_2_1" localSheetId="3" hidden="1">{"detailsummaryonly",#N/A,FALSE,"Sheet1"}</definedName>
    <definedName name="wrn.detailsummaryonly._4_1_1_1_2_1" localSheetId="4" hidden="1">{"detailsummaryonly",#N/A,FALSE,"Sheet1"}</definedName>
    <definedName name="wrn.detailsummaryonly._4_1_1_1_2_1" localSheetId="5" hidden="1">{"detailsummaryonly",#N/A,FALSE,"Sheet1"}</definedName>
    <definedName name="wrn.detailsummaryonly._4_1_1_1_2_1" localSheetId="6" hidden="1">{"detailsummaryonly",#N/A,FALSE,"Sheet1"}</definedName>
    <definedName name="wrn.detailsummaryonly._4_1_1_1_2_1" hidden="1">{"detailsummaryonly",#N/A,FALSE,"Sheet1"}</definedName>
    <definedName name="wrn.detailsummaryonly._4_1_1_1_2_1_1" localSheetId="7" hidden="1">{"detailsummaryonly",#N/A,FALSE,"Sheet1"}</definedName>
    <definedName name="wrn.detailsummaryonly._4_1_1_1_2_1_1" localSheetId="1" hidden="1">{"detailsummaryonly",#N/A,FALSE,"Sheet1"}</definedName>
    <definedName name="wrn.detailsummaryonly._4_1_1_1_2_1_1" localSheetId="2" hidden="1">{"detailsummaryonly",#N/A,FALSE,"Sheet1"}</definedName>
    <definedName name="wrn.detailsummaryonly._4_1_1_1_2_1_1" localSheetId="3" hidden="1">{"detailsummaryonly",#N/A,FALSE,"Sheet1"}</definedName>
    <definedName name="wrn.detailsummaryonly._4_1_1_1_2_1_1" localSheetId="4" hidden="1">{"detailsummaryonly",#N/A,FALSE,"Sheet1"}</definedName>
    <definedName name="wrn.detailsummaryonly._4_1_1_1_2_1_1" localSheetId="5" hidden="1">{"detailsummaryonly",#N/A,FALSE,"Sheet1"}</definedName>
    <definedName name="wrn.detailsummaryonly._4_1_1_1_2_1_1" localSheetId="6" hidden="1">{"detailsummaryonly",#N/A,FALSE,"Sheet1"}</definedName>
    <definedName name="wrn.detailsummaryonly._4_1_1_1_2_1_1" hidden="1">{"detailsummaryonly",#N/A,FALSE,"Sheet1"}</definedName>
    <definedName name="wrn.detailsummaryonly._4_1_1_1_2_1_2" localSheetId="7" hidden="1">{"detailsummaryonly",#N/A,FALSE,"Sheet1"}</definedName>
    <definedName name="wrn.detailsummaryonly._4_1_1_1_2_1_2" localSheetId="1" hidden="1">{"detailsummaryonly",#N/A,FALSE,"Sheet1"}</definedName>
    <definedName name="wrn.detailsummaryonly._4_1_1_1_2_1_2" localSheetId="2" hidden="1">{"detailsummaryonly",#N/A,FALSE,"Sheet1"}</definedName>
    <definedName name="wrn.detailsummaryonly._4_1_1_1_2_1_2" localSheetId="3" hidden="1">{"detailsummaryonly",#N/A,FALSE,"Sheet1"}</definedName>
    <definedName name="wrn.detailsummaryonly._4_1_1_1_2_1_2" localSheetId="4" hidden="1">{"detailsummaryonly",#N/A,FALSE,"Sheet1"}</definedName>
    <definedName name="wrn.detailsummaryonly._4_1_1_1_2_1_2" localSheetId="5" hidden="1">{"detailsummaryonly",#N/A,FALSE,"Sheet1"}</definedName>
    <definedName name="wrn.detailsummaryonly._4_1_1_1_2_1_2" localSheetId="6" hidden="1">{"detailsummaryonly",#N/A,FALSE,"Sheet1"}</definedName>
    <definedName name="wrn.detailsummaryonly._4_1_1_1_2_1_2" hidden="1">{"detailsummaryonly",#N/A,FALSE,"Sheet1"}</definedName>
    <definedName name="wrn.detailsummaryonly._4_1_1_1_2_1_3" localSheetId="7" hidden="1">{"detailsummaryonly",#N/A,FALSE,"Sheet1"}</definedName>
    <definedName name="wrn.detailsummaryonly._4_1_1_1_2_1_3" localSheetId="1" hidden="1">{"detailsummaryonly",#N/A,FALSE,"Sheet1"}</definedName>
    <definedName name="wrn.detailsummaryonly._4_1_1_1_2_1_3" localSheetId="2" hidden="1">{"detailsummaryonly",#N/A,FALSE,"Sheet1"}</definedName>
    <definedName name="wrn.detailsummaryonly._4_1_1_1_2_1_3" localSheetId="3" hidden="1">{"detailsummaryonly",#N/A,FALSE,"Sheet1"}</definedName>
    <definedName name="wrn.detailsummaryonly._4_1_1_1_2_1_3" localSheetId="4" hidden="1">{"detailsummaryonly",#N/A,FALSE,"Sheet1"}</definedName>
    <definedName name="wrn.detailsummaryonly._4_1_1_1_2_1_3" localSheetId="5" hidden="1">{"detailsummaryonly",#N/A,FALSE,"Sheet1"}</definedName>
    <definedName name="wrn.detailsummaryonly._4_1_1_1_2_1_3" localSheetId="6" hidden="1">{"detailsummaryonly",#N/A,FALSE,"Sheet1"}</definedName>
    <definedName name="wrn.detailsummaryonly._4_1_1_1_2_1_3" hidden="1">{"detailsummaryonly",#N/A,FALSE,"Sheet1"}</definedName>
    <definedName name="wrn.detailsummaryonly._4_1_1_1_2_2" localSheetId="7" hidden="1">{"detailsummaryonly",#N/A,FALSE,"Sheet1"}</definedName>
    <definedName name="wrn.detailsummaryonly._4_1_1_1_2_2" localSheetId="1" hidden="1">{"detailsummaryonly",#N/A,FALSE,"Sheet1"}</definedName>
    <definedName name="wrn.detailsummaryonly._4_1_1_1_2_2" localSheetId="2" hidden="1">{"detailsummaryonly",#N/A,FALSE,"Sheet1"}</definedName>
    <definedName name="wrn.detailsummaryonly._4_1_1_1_2_2" localSheetId="3" hidden="1">{"detailsummaryonly",#N/A,FALSE,"Sheet1"}</definedName>
    <definedName name="wrn.detailsummaryonly._4_1_1_1_2_2" localSheetId="4" hidden="1">{"detailsummaryonly",#N/A,FALSE,"Sheet1"}</definedName>
    <definedName name="wrn.detailsummaryonly._4_1_1_1_2_2" localSheetId="5" hidden="1">{"detailsummaryonly",#N/A,FALSE,"Sheet1"}</definedName>
    <definedName name="wrn.detailsummaryonly._4_1_1_1_2_2" localSheetId="6" hidden="1">{"detailsummaryonly",#N/A,FALSE,"Sheet1"}</definedName>
    <definedName name="wrn.detailsummaryonly._4_1_1_1_2_2" hidden="1">{"detailsummaryonly",#N/A,FALSE,"Sheet1"}</definedName>
    <definedName name="wrn.detailsummaryonly._4_1_1_1_2_3" localSheetId="7" hidden="1">{"detailsummaryonly",#N/A,FALSE,"Sheet1"}</definedName>
    <definedName name="wrn.detailsummaryonly._4_1_1_1_2_3" localSheetId="1" hidden="1">{"detailsummaryonly",#N/A,FALSE,"Sheet1"}</definedName>
    <definedName name="wrn.detailsummaryonly._4_1_1_1_2_3" localSheetId="2" hidden="1">{"detailsummaryonly",#N/A,FALSE,"Sheet1"}</definedName>
    <definedName name="wrn.detailsummaryonly._4_1_1_1_2_3" localSheetId="3" hidden="1">{"detailsummaryonly",#N/A,FALSE,"Sheet1"}</definedName>
    <definedName name="wrn.detailsummaryonly._4_1_1_1_2_3" localSheetId="4" hidden="1">{"detailsummaryonly",#N/A,FALSE,"Sheet1"}</definedName>
    <definedName name="wrn.detailsummaryonly._4_1_1_1_2_3" localSheetId="5" hidden="1">{"detailsummaryonly",#N/A,FALSE,"Sheet1"}</definedName>
    <definedName name="wrn.detailsummaryonly._4_1_1_1_2_3" localSheetId="6" hidden="1">{"detailsummaryonly",#N/A,FALSE,"Sheet1"}</definedName>
    <definedName name="wrn.detailsummaryonly._4_1_1_1_2_3" hidden="1">{"detailsummaryonly",#N/A,FALSE,"Sheet1"}</definedName>
    <definedName name="wrn.detailsummaryonly._4_1_1_1_3" localSheetId="7" hidden="1">{"detailsummaryonly",#N/A,FALSE,"Sheet1"}</definedName>
    <definedName name="wrn.detailsummaryonly._4_1_1_1_3" localSheetId="1" hidden="1">{"detailsummaryonly",#N/A,FALSE,"Sheet1"}</definedName>
    <definedName name="wrn.detailsummaryonly._4_1_1_1_3" localSheetId="2" hidden="1">{"detailsummaryonly",#N/A,FALSE,"Sheet1"}</definedName>
    <definedName name="wrn.detailsummaryonly._4_1_1_1_3" localSheetId="3" hidden="1">{"detailsummaryonly",#N/A,FALSE,"Sheet1"}</definedName>
    <definedName name="wrn.detailsummaryonly._4_1_1_1_3" localSheetId="4" hidden="1">{"detailsummaryonly",#N/A,FALSE,"Sheet1"}</definedName>
    <definedName name="wrn.detailsummaryonly._4_1_1_1_3" localSheetId="5" hidden="1">{"detailsummaryonly",#N/A,FALSE,"Sheet1"}</definedName>
    <definedName name="wrn.detailsummaryonly._4_1_1_1_3" localSheetId="6" hidden="1">{"detailsummaryonly",#N/A,FALSE,"Sheet1"}</definedName>
    <definedName name="wrn.detailsummaryonly._4_1_1_1_3" hidden="1">{"detailsummaryonly",#N/A,FALSE,"Sheet1"}</definedName>
    <definedName name="wrn.detailsummaryonly._4_1_1_1_4" localSheetId="7" hidden="1">{"detailsummaryonly",#N/A,FALSE,"Sheet1"}</definedName>
    <definedName name="wrn.detailsummaryonly._4_1_1_1_4" localSheetId="1" hidden="1">{"detailsummaryonly",#N/A,FALSE,"Sheet1"}</definedName>
    <definedName name="wrn.detailsummaryonly._4_1_1_1_4" localSheetId="2" hidden="1">{"detailsummaryonly",#N/A,FALSE,"Sheet1"}</definedName>
    <definedName name="wrn.detailsummaryonly._4_1_1_1_4" localSheetId="3" hidden="1">{"detailsummaryonly",#N/A,FALSE,"Sheet1"}</definedName>
    <definedName name="wrn.detailsummaryonly._4_1_1_1_4" localSheetId="4" hidden="1">{"detailsummaryonly",#N/A,FALSE,"Sheet1"}</definedName>
    <definedName name="wrn.detailsummaryonly._4_1_1_1_4" localSheetId="5" hidden="1">{"detailsummaryonly",#N/A,FALSE,"Sheet1"}</definedName>
    <definedName name="wrn.detailsummaryonly._4_1_1_1_4" localSheetId="6" hidden="1">{"detailsummaryonly",#N/A,FALSE,"Sheet1"}</definedName>
    <definedName name="wrn.detailsummaryonly._4_1_1_1_4" hidden="1">{"detailsummaryonly",#N/A,FALSE,"Sheet1"}</definedName>
    <definedName name="wrn.detailsummaryonly._4_1_1_1_5" localSheetId="7" hidden="1">{"detailsummaryonly",#N/A,FALSE,"Sheet1"}</definedName>
    <definedName name="wrn.detailsummaryonly._4_1_1_1_5" localSheetId="1" hidden="1">{"detailsummaryonly",#N/A,FALSE,"Sheet1"}</definedName>
    <definedName name="wrn.detailsummaryonly._4_1_1_1_5" localSheetId="2" hidden="1">{"detailsummaryonly",#N/A,FALSE,"Sheet1"}</definedName>
    <definedName name="wrn.detailsummaryonly._4_1_1_1_5" localSheetId="3" hidden="1">{"detailsummaryonly",#N/A,FALSE,"Sheet1"}</definedName>
    <definedName name="wrn.detailsummaryonly._4_1_1_1_5" localSheetId="4" hidden="1">{"detailsummaryonly",#N/A,FALSE,"Sheet1"}</definedName>
    <definedName name="wrn.detailsummaryonly._4_1_1_1_5" localSheetId="5" hidden="1">{"detailsummaryonly",#N/A,FALSE,"Sheet1"}</definedName>
    <definedName name="wrn.detailsummaryonly._4_1_1_1_5" localSheetId="6" hidden="1">{"detailsummaryonly",#N/A,FALSE,"Sheet1"}</definedName>
    <definedName name="wrn.detailsummaryonly._4_1_1_1_5" hidden="1">{"detailsummaryonly",#N/A,FALSE,"Sheet1"}</definedName>
    <definedName name="wrn.detailsummaryonly._4_1_1_2" localSheetId="7" hidden="1">{"detailsummaryonly",#N/A,FALSE,"Sheet1"}</definedName>
    <definedName name="wrn.detailsummaryonly._4_1_1_2" localSheetId="1" hidden="1">{"detailsummaryonly",#N/A,FALSE,"Sheet1"}</definedName>
    <definedName name="wrn.detailsummaryonly._4_1_1_2" localSheetId="2" hidden="1">{"detailsummaryonly",#N/A,FALSE,"Sheet1"}</definedName>
    <definedName name="wrn.detailsummaryonly._4_1_1_2" localSheetId="3" hidden="1">{"detailsummaryonly",#N/A,FALSE,"Sheet1"}</definedName>
    <definedName name="wrn.detailsummaryonly._4_1_1_2" localSheetId="4" hidden="1">{"detailsummaryonly",#N/A,FALSE,"Sheet1"}</definedName>
    <definedName name="wrn.detailsummaryonly._4_1_1_2" localSheetId="5" hidden="1">{"detailsummaryonly",#N/A,FALSE,"Sheet1"}</definedName>
    <definedName name="wrn.detailsummaryonly._4_1_1_2" localSheetId="6" hidden="1">{"detailsummaryonly",#N/A,FALSE,"Sheet1"}</definedName>
    <definedName name="wrn.detailsummaryonly._4_1_1_2" hidden="1">{"detailsummaryonly",#N/A,FALSE,"Sheet1"}</definedName>
    <definedName name="wrn.detailsummaryonly._4_1_1_2_1" localSheetId="7" hidden="1">{"detailsummaryonly",#N/A,FALSE,"Sheet1"}</definedName>
    <definedName name="wrn.detailsummaryonly._4_1_1_2_1" localSheetId="1" hidden="1">{"detailsummaryonly",#N/A,FALSE,"Sheet1"}</definedName>
    <definedName name="wrn.detailsummaryonly._4_1_1_2_1" localSheetId="2" hidden="1">{"detailsummaryonly",#N/A,FALSE,"Sheet1"}</definedName>
    <definedName name="wrn.detailsummaryonly._4_1_1_2_1" localSheetId="3" hidden="1">{"detailsummaryonly",#N/A,FALSE,"Sheet1"}</definedName>
    <definedName name="wrn.detailsummaryonly._4_1_1_2_1" localSheetId="4" hidden="1">{"detailsummaryonly",#N/A,FALSE,"Sheet1"}</definedName>
    <definedName name="wrn.detailsummaryonly._4_1_1_2_1" localSheetId="5" hidden="1">{"detailsummaryonly",#N/A,FALSE,"Sheet1"}</definedName>
    <definedName name="wrn.detailsummaryonly._4_1_1_2_1" localSheetId="6" hidden="1">{"detailsummaryonly",#N/A,FALSE,"Sheet1"}</definedName>
    <definedName name="wrn.detailsummaryonly._4_1_1_2_1" hidden="1">{"detailsummaryonly",#N/A,FALSE,"Sheet1"}</definedName>
    <definedName name="wrn.detailsummaryonly._4_1_1_2_1_1" localSheetId="7" hidden="1">{"detailsummaryonly",#N/A,FALSE,"Sheet1"}</definedName>
    <definedName name="wrn.detailsummaryonly._4_1_1_2_1_1" localSheetId="1" hidden="1">{"detailsummaryonly",#N/A,FALSE,"Sheet1"}</definedName>
    <definedName name="wrn.detailsummaryonly._4_1_1_2_1_1" localSheetId="2" hidden="1">{"detailsummaryonly",#N/A,FALSE,"Sheet1"}</definedName>
    <definedName name="wrn.detailsummaryonly._4_1_1_2_1_1" localSheetId="3" hidden="1">{"detailsummaryonly",#N/A,FALSE,"Sheet1"}</definedName>
    <definedName name="wrn.detailsummaryonly._4_1_1_2_1_1" localSheetId="4" hidden="1">{"detailsummaryonly",#N/A,FALSE,"Sheet1"}</definedName>
    <definedName name="wrn.detailsummaryonly._4_1_1_2_1_1" localSheetId="5" hidden="1">{"detailsummaryonly",#N/A,FALSE,"Sheet1"}</definedName>
    <definedName name="wrn.detailsummaryonly._4_1_1_2_1_1" localSheetId="6" hidden="1">{"detailsummaryonly",#N/A,FALSE,"Sheet1"}</definedName>
    <definedName name="wrn.detailsummaryonly._4_1_1_2_1_1" hidden="1">{"detailsummaryonly",#N/A,FALSE,"Sheet1"}</definedName>
    <definedName name="wrn.detailsummaryonly._4_1_1_2_1_2" localSheetId="7" hidden="1">{"detailsummaryonly",#N/A,FALSE,"Sheet1"}</definedName>
    <definedName name="wrn.detailsummaryonly._4_1_1_2_1_2" localSheetId="1" hidden="1">{"detailsummaryonly",#N/A,FALSE,"Sheet1"}</definedName>
    <definedName name="wrn.detailsummaryonly._4_1_1_2_1_2" localSheetId="2" hidden="1">{"detailsummaryonly",#N/A,FALSE,"Sheet1"}</definedName>
    <definedName name="wrn.detailsummaryonly._4_1_1_2_1_2" localSheetId="3" hidden="1">{"detailsummaryonly",#N/A,FALSE,"Sheet1"}</definedName>
    <definedName name="wrn.detailsummaryonly._4_1_1_2_1_2" localSheetId="4" hidden="1">{"detailsummaryonly",#N/A,FALSE,"Sheet1"}</definedName>
    <definedName name="wrn.detailsummaryonly._4_1_1_2_1_2" localSheetId="5" hidden="1">{"detailsummaryonly",#N/A,FALSE,"Sheet1"}</definedName>
    <definedName name="wrn.detailsummaryonly._4_1_1_2_1_2" localSheetId="6" hidden="1">{"detailsummaryonly",#N/A,FALSE,"Sheet1"}</definedName>
    <definedName name="wrn.detailsummaryonly._4_1_1_2_1_2" hidden="1">{"detailsummaryonly",#N/A,FALSE,"Sheet1"}</definedName>
    <definedName name="wrn.detailsummaryonly._4_1_1_2_1_3" localSheetId="7" hidden="1">{"detailsummaryonly",#N/A,FALSE,"Sheet1"}</definedName>
    <definedName name="wrn.detailsummaryonly._4_1_1_2_1_3" localSheetId="1" hidden="1">{"detailsummaryonly",#N/A,FALSE,"Sheet1"}</definedName>
    <definedName name="wrn.detailsummaryonly._4_1_1_2_1_3" localSheetId="2" hidden="1">{"detailsummaryonly",#N/A,FALSE,"Sheet1"}</definedName>
    <definedName name="wrn.detailsummaryonly._4_1_1_2_1_3" localSheetId="3" hidden="1">{"detailsummaryonly",#N/A,FALSE,"Sheet1"}</definedName>
    <definedName name="wrn.detailsummaryonly._4_1_1_2_1_3" localSheetId="4" hidden="1">{"detailsummaryonly",#N/A,FALSE,"Sheet1"}</definedName>
    <definedName name="wrn.detailsummaryonly._4_1_1_2_1_3" localSheetId="5" hidden="1">{"detailsummaryonly",#N/A,FALSE,"Sheet1"}</definedName>
    <definedName name="wrn.detailsummaryonly._4_1_1_2_1_3" localSheetId="6" hidden="1">{"detailsummaryonly",#N/A,FALSE,"Sheet1"}</definedName>
    <definedName name="wrn.detailsummaryonly._4_1_1_2_1_3" hidden="1">{"detailsummaryonly",#N/A,FALSE,"Sheet1"}</definedName>
    <definedName name="wrn.detailsummaryonly._4_1_1_2_2" localSheetId="7" hidden="1">{"detailsummaryonly",#N/A,FALSE,"Sheet1"}</definedName>
    <definedName name="wrn.detailsummaryonly._4_1_1_2_2" localSheetId="1" hidden="1">{"detailsummaryonly",#N/A,FALSE,"Sheet1"}</definedName>
    <definedName name="wrn.detailsummaryonly._4_1_1_2_2" localSheetId="2" hidden="1">{"detailsummaryonly",#N/A,FALSE,"Sheet1"}</definedName>
    <definedName name="wrn.detailsummaryonly._4_1_1_2_2" localSheetId="3" hidden="1">{"detailsummaryonly",#N/A,FALSE,"Sheet1"}</definedName>
    <definedName name="wrn.detailsummaryonly._4_1_1_2_2" localSheetId="4" hidden="1">{"detailsummaryonly",#N/A,FALSE,"Sheet1"}</definedName>
    <definedName name="wrn.detailsummaryonly._4_1_1_2_2" localSheetId="5" hidden="1">{"detailsummaryonly",#N/A,FALSE,"Sheet1"}</definedName>
    <definedName name="wrn.detailsummaryonly._4_1_1_2_2" localSheetId="6" hidden="1">{"detailsummaryonly",#N/A,FALSE,"Sheet1"}</definedName>
    <definedName name="wrn.detailsummaryonly._4_1_1_2_2" hidden="1">{"detailsummaryonly",#N/A,FALSE,"Sheet1"}</definedName>
    <definedName name="wrn.detailsummaryonly._4_1_1_2_3" localSheetId="7" hidden="1">{"detailsummaryonly",#N/A,FALSE,"Sheet1"}</definedName>
    <definedName name="wrn.detailsummaryonly._4_1_1_2_3" localSheetId="1" hidden="1">{"detailsummaryonly",#N/A,FALSE,"Sheet1"}</definedName>
    <definedName name="wrn.detailsummaryonly._4_1_1_2_3" localSheetId="2" hidden="1">{"detailsummaryonly",#N/A,FALSE,"Sheet1"}</definedName>
    <definedName name="wrn.detailsummaryonly._4_1_1_2_3" localSheetId="3" hidden="1">{"detailsummaryonly",#N/A,FALSE,"Sheet1"}</definedName>
    <definedName name="wrn.detailsummaryonly._4_1_1_2_3" localSheetId="4" hidden="1">{"detailsummaryonly",#N/A,FALSE,"Sheet1"}</definedName>
    <definedName name="wrn.detailsummaryonly._4_1_1_2_3" localSheetId="5" hidden="1">{"detailsummaryonly",#N/A,FALSE,"Sheet1"}</definedName>
    <definedName name="wrn.detailsummaryonly._4_1_1_2_3" localSheetId="6" hidden="1">{"detailsummaryonly",#N/A,FALSE,"Sheet1"}</definedName>
    <definedName name="wrn.detailsummaryonly._4_1_1_2_3" hidden="1">{"detailsummaryonly",#N/A,FALSE,"Sheet1"}</definedName>
    <definedName name="wrn.detailsummaryonly._4_1_1_3" localSheetId="7" hidden="1">{"detailsummaryonly",#N/A,FALSE,"Sheet1"}</definedName>
    <definedName name="wrn.detailsummaryonly._4_1_1_3" localSheetId="1" hidden="1">{"detailsummaryonly",#N/A,FALSE,"Sheet1"}</definedName>
    <definedName name="wrn.detailsummaryonly._4_1_1_3" localSheetId="2" hidden="1">{"detailsummaryonly",#N/A,FALSE,"Sheet1"}</definedName>
    <definedName name="wrn.detailsummaryonly._4_1_1_3" localSheetId="3" hidden="1">{"detailsummaryonly",#N/A,FALSE,"Sheet1"}</definedName>
    <definedName name="wrn.detailsummaryonly._4_1_1_3" localSheetId="4" hidden="1">{"detailsummaryonly",#N/A,FALSE,"Sheet1"}</definedName>
    <definedName name="wrn.detailsummaryonly._4_1_1_3" localSheetId="5" hidden="1">{"detailsummaryonly",#N/A,FALSE,"Sheet1"}</definedName>
    <definedName name="wrn.detailsummaryonly._4_1_1_3" localSheetId="6" hidden="1">{"detailsummaryonly",#N/A,FALSE,"Sheet1"}</definedName>
    <definedName name="wrn.detailsummaryonly._4_1_1_3" hidden="1">{"detailsummaryonly",#N/A,FALSE,"Sheet1"}</definedName>
    <definedName name="wrn.detailsummaryonly._4_1_1_3_1" localSheetId="7" hidden="1">{"detailsummaryonly",#N/A,FALSE,"Sheet1"}</definedName>
    <definedName name="wrn.detailsummaryonly._4_1_1_3_1" localSheetId="1" hidden="1">{"detailsummaryonly",#N/A,FALSE,"Sheet1"}</definedName>
    <definedName name="wrn.detailsummaryonly._4_1_1_3_1" localSheetId="2" hidden="1">{"detailsummaryonly",#N/A,FALSE,"Sheet1"}</definedName>
    <definedName name="wrn.detailsummaryonly._4_1_1_3_1" localSheetId="3" hidden="1">{"detailsummaryonly",#N/A,FALSE,"Sheet1"}</definedName>
    <definedName name="wrn.detailsummaryonly._4_1_1_3_1" localSheetId="4" hidden="1">{"detailsummaryonly",#N/A,FALSE,"Sheet1"}</definedName>
    <definedName name="wrn.detailsummaryonly._4_1_1_3_1" localSheetId="5" hidden="1">{"detailsummaryonly",#N/A,FALSE,"Sheet1"}</definedName>
    <definedName name="wrn.detailsummaryonly._4_1_1_3_1" localSheetId="6" hidden="1">{"detailsummaryonly",#N/A,FALSE,"Sheet1"}</definedName>
    <definedName name="wrn.detailsummaryonly._4_1_1_3_1" hidden="1">{"detailsummaryonly",#N/A,FALSE,"Sheet1"}</definedName>
    <definedName name="wrn.detailsummaryonly._4_1_1_3_2" localSheetId="7" hidden="1">{"detailsummaryonly",#N/A,FALSE,"Sheet1"}</definedName>
    <definedName name="wrn.detailsummaryonly._4_1_1_3_2" localSheetId="1" hidden="1">{"detailsummaryonly",#N/A,FALSE,"Sheet1"}</definedName>
    <definedName name="wrn.detailsummaryonly._4_1_1_3_2" localSheetId="2" hidden="1">{"detailsummaryonly",#N/A,FALSE,"Sheet1"}</definedName>
    <definedName name="wrn.detailsummaryonly._4_1_1_3_2" localSheetId="3" hidden="1">{"detailsummaryonly",#N/A,FALSE,"Sheet1"}</definedName>
    <definedName name="wrn.detailsummaryonly._4_1_1_3_2" localSheetId="4" hidden="1">{"detailsummaryonly",#N/A,FALSE,"Sheet1"}</definedName>
    <definedName name="wrn.detailsummaryonly._4_1_1_3_2" localSheetId="5" hidden="1">{"detailsummaryonly",#N/A,FALSE,"Sheet1"}</definedName>
    <definedName name="wrn.detailsummaryonly._4_1_1_3_2" localSheetId="6" hidden="1">{"detailsummaryonly",#N/A,FALSE,"Sheet1"}</definedName>
    <definedName name="wrn.detailsummaryonly._4_1_1_3_2" hidden="1">{"detailsummaryonly",#N/A,FALSE,"Sheet1"}</definedName>
    <definedName name="wrn.detailsummaryonly._4_1_1_3_3" localSheetId="7" hidden="1">{"detailsummaryonly",#N/A,FALSE,"Sheet1"}</definedName>
    <definedName name="wrn.detailsummaryonly._4_1_1_3_3" localSheetId="1" hidden="1">{"detailsummaryonly",#N/A,FALSE,"Sheet1"}</definedName>
    <definedName name="wrn.detailsummaryonly._4_1_1_3_3" localSheetId="2" hidden="1">{"detailsummaryonly",#N/A,FALSE,"Sheet1"}</definedName>
    <definedName name="wrn.detailsummaryonly._4_1_1_3_3" localSheetId="3" hidden="1">{"detailsummaryonly",#N/A,FALSE,"Sheet1"}</definedName>
    <definedName name="wrn.detailsummaryonly._4_1_1_3_3" localSheetId="4" hidden="1">{"detailsummaryonly",#N/A,FALSE,"Sheet1"}</definedName>
    <definedName name="wrn.detailsummaryonly._4_1_1_3_3" localSheetId="5" hidden="1">{"detailsummaryonly",#N/A,FALSE,"Sheet1"}</definedName>
    <definedName name="wrn.detailsummaryonly._4_1_1_3_3" localSheetId="6" hidden="1">{"detailsummaryonly",#N/A,FALSE,"Sheet1"}</definedName>
    <definedName name="wrn.detailsummaryonly._4_1_1_3_3" hidden="1">{"detailsummaryonly",#N/A,FALSE,"Sheet1"}</definedName>
    <definedName name="wrn.detailsummaryonly._4_1_1_4" localSheetId="7" hidden="1">{"detailsummaryonly",#N/A,FALSE,"Sheet1"}</definedName>
    <definedName name="wrn.detailsummaryonly._4_1_1_4" localSheetId="1" hidden="1">{"detailsummaryonly",#N/A,FALSE,"Sheet1"}</definedName>
    <definedName name="wrn.detailsummaryonly._4_1_1_4" localSheetId="2" hidden="1">{"detailsummaryonly",#N/A,FALSE,"Sheet1"}</definedName>
    <definedName name="wrn.detailsummaryonly._4_1_1_4" localSheetId="3" hidden="1">{"detailsummaryonly",#N/A,FALSE,"Sheet1"}</definedName>
    <definedName name="wrn.detailsummaryonly._4_1_1_4" localSheetId="4" hidden="1">{"detailsummaryonly",#N/A,FALSE,"Sheet1"}</definedName>
    <definedName name="wrn.detailsummaryonly._4_1_1_4" localSheetId="5" hidden="1">{"detailsummaryonly",#N/A,FALSE,"Sheet1"}</definedName>
    <definedName name="wrn.detailsummaryonly._4_1_1_4" localSheetId="6" hidden="1">{"detailsummaryonly",#N/A,FALSE,"Sheet1"}</definedName>
    <definedName name="wrn.detailsummaryonly._4_1_1_4" hidden="1">{"detailsummaryonly",#N/A,FALSE,"Sheet1"}</definedName>
    <definedName name="wrn.detailsummaryonly._4_1_1_5" localSheetId="7" hidden="1">{"detailsummaryonly",#N/A,FALSE,"Sheet1"}</definedName>
    <definedName name="wrn.detailsummaryonly._4_1_1_5" localSheetId="1" hidden="1">{"detailsummaryonly",#N/A,FALSE,"Sheet1"}</definedName>
    <definedName name="wrn.detailsummaryonly._4_1_1_5" localSheetId="2" hidden="1">{"detailsummaryonly",#N/A,FALSE,"Sheet1"}</definedName>
    <definedName name="wrn.detailsummaryonly._4_1_1_5" localSheetId="3" hidden="1">{"detailsummaryonly",#N/A,FALSE,"Sheet1"}</definedName>
    <definedName name="wrn.detailsummaryonly._4_1_1_5" localSheetId="4" hidden="1">{"detailsummaryonly",#N/A,FALSE,"Sheet1"}</definedName>
    <definedName name="wrn.detailsummaryonly._4_1_1_5" localSheetId="5" hidden="1">{"detailsummaryonly",#N/A,FALSE,"Sheet1"}</definedName>
    <definedName name="wrn.detailsummaryonly._4_1_1_5" localSheetId="6" hidden="1">{"detailsummaryonly",#N/A,FALSE,"Sheet1"}</definedName>
    <definedName name="wrn.detailsummaryonly._4_1_1_5" hidden="1">{"detailsummaryonly",#N/A,FALSE,"Sheet1"}</definedName>
    <definedName name="wrn.detailsummaryonly._4_1_2" localSheetId="7" hidden="1">{"detailsummaryonly",#N/A,FALSE,"Sheet1"}</definedName>
    <definedName name="wrn.detailsummaryonly._4_1_2" localSheetId="1" hidden="1">{"detailsummaryonly",#N/A,FALSE,"Sheet1"}</definedName>
    <definedName name="wrn.detailsummaryonly._4_1_2" localSheetId="2" hidden="1">{"detailsummaryonly",#N/A,FALSE,"Sheet1"}</definedName>
    <definedName name="wrn.detailsummaryonly._4_1_2" localSheetId="3" hidden="1">{"detailsummaryonly",#N/A,FALSE,"Sheet1"}</definedName>
    <definedName name="wrn.detailsummaryonly._4_1_2" localSheetId="4" hidden="1">{"detailsummaryonly",#N/A,FALSE,"Sheet1"}</definedName>
    <definedName name="wrn.detailsummaryonly._4_1_2" localSheetId="5" hidden="1">{"detailsummaryonly",#N/A,FALSE,"Sheet1"}</definedName>
    <definedName name="wrn.detailsummaryonly._4_1_2" localSheetId="6" hidden="1">{"detailsummaryonly",#N/A,FALSE,"Sheet1"}</definedName>
    <definedName name="wrn.detailsummaryonly._4_1_2" hidden="1">{"detailsummaryonly",#N/A,FALSE,"Sheet1"}</definedName>
    <definedName name="wrn.detailsummaryonly._4_1_2_1" localSheetId="7" hidden="1">{"detailsummaryonly",#N/A,FALSE,"Sheet1"}</definedName>
    <definedName name="wrn.detailsummaryonly._4_1_2_1" localSheetId="1" hidden="1">{"detailsummaryonly",#N/A,FALSE,"Sheet1"}</definedName>
    <definedName name="wrn.detailsummaryonly._4_1_2_1" localSheetId="2" hidden="1">{"detailsummaryonly",#N/A,FALSE,"Sheet1"}</definedName>
    <definedName name="wrn.detailsummaryonly._4_1_2_1" localSheetId="3" hidden="1">{"detailsummaryonly",#N/A,FALSE,"Sheet1"}</definedName>
    <definedName name="wrn.detailsummaryonly._4_1_2_1" localSheetId="4" hidden="1">{"detailsummaryonly",#N/A,FALSE,"Sheet1"}</definedName>
    <definedName name="wrn.detailsummaryonly._4_1_2_1" localSheetId="5" hidden="1">{"detailsummaryonly",#N/A,FALSE,"Sheet1"}</definedName>
    <definedName name="wrn.detailsummaryonly._4_1_2_1" localSheetId="6" hidden="1">{"detailsummaryonly",#N/A,FALSE,"Sheet1"}</definedName>
    <definedName name="wrn.detailsummaryonly._4_1_2_1" hidden="1">{"detailsummaryonly",#N/A,FALSE,"Sheet1"}</definedName>
    <definedName name="wrn.detailsummaryonly._4_1_2_1_1" localSheetId="7" hidden="1">{"detailsummaryonly",#N/A,FALSE,"Sheet1"}</definedName>
    <definedName name="wrn.detailsummaryonly._4_1_2_1_1" localSheetId="1" hidden="1">{"detailsummaryonly",#N/A,FALSE,"Sheet1"}</definedName>
    <definedName name="wrn.detailsummaryonly._4_1_2_1_1" localSheetId="2" hidden="1">{"detailsummaryonly",#N/A,FALSE,"Sheet1"}</definedName>
    <definedName name="wrn.detailsummaryonly._4_1_2_1_1" localSheetId="3" hidden="1">{"detailsummaryonly",#N/A,FALSE,"Sheet1"}</definedName>
    <definedName name="wrn.detailsummaryonly._4_1_2_1_1" localSheetId="4" hidden="1">{"detailsummaryonly",#N/A,FALSE,"Sheet1"}</definedName>
    <definedName name="wrn.detailsummaryonly._4_1_2_1_1" localSheetId="5" hidden="1">{"detailsummaryonly",#N/A,FALSE,"Sheet1"}</definedName>
    <definedName name="wrn.detailsummaryonly._4_1_2_1_1" localSheetId="6" hidden="1">{"detailsummaryonly",#N/A,FALSE,"Sheet1"}</definedName>
    <definedName name="wrn.detailsummaryonly._4_1_2_1_1" hidden="1">{"detailsummaryonly",#N/A,FALSE,"Sheet1"}</definedName>
    <definedName name="wrn.detailsummaryonly._4_1_2_1_1_1" localSheetId="7" hidden="1">{"detailsummaryonly",#N/A,FALSE,"Sheet1"}</definedName>
    <definedName name="wrn.detailsummaryonly._4_1_2_1_1_1" localSheetId="1" hidden="1">{"detailsummaryonly",#N/A,FALSE,"Sheet1"}</definedName>
    <definedName name="wrn.detailsummaryonly._4_1_2_1_1_1" localSheetId="2" hidden="1">{"detailsummaryonly",#N/A,FALSE,"Sheet1"}</definedName>
    <definedName name="wrn.detailsummaryonly._4_1_2_1_1_1" localSheetId="3" hidden="1">{"detailsummaryonly",#N/A,FALSE,"Sheet1"}</definedName>
    <definedName name="wrn.detailsummaryonly._4_1_2_1_1_1" localSheetId="4" hidden="1">{"detailsummaryonly",#N/A,FALSE,"Sheet1"}</definedName>
    <definedName name="wrn.detailsummaryonly._4_1_2_1_1_1" localSheetId="5" hidden="1">{"detailsummaryonly",#N/A,FALSE,"Sheet1"}</definedName>
    <definedName name="wrn.detailsummaryonly._4_1_2_1_1_1" localSheetId="6" hidden="1">{"detailsummaryonly",#N/A,FALSE,"Sheet1"}</definedName>
    <definedName name="wrn.detailsummaryonly._4_1_2_1_1_1" hidden="1">{"detailsummaryonly",#N/A,FALSE,"Sheet1"}</definedName>
    <definedName name="wrn.detailsummaryonly._4_1_2_1_1_1_1" localSheetId="7" hidden="1">{"detailsummaryonly",#N/A,FALSE,"Sheet1"}</definedName>
    <definedName name="wrn.detailsummaryonly._4_1_2_1_1_1_1" localSheetId="1" hidden="1">{"detailsummaryonly",#N/A,FALSE,"Sheet1"}</definedName>
    <definedName name="wrn.detailsummaryonly._4_1_2_1_1_1_1" localSheetId="2" hidden="1">{"detailsummaryonly",#N/A,FALSE,"Sheet1"}</definedName>
    <definedName name="wrn.detailsummaryonly._4_1_2_1_1_1_1" localSheetId="3" hidden="1">{"detailsummaryonly",#N/A,FALSE,"Sheet1"}</definedName>
    <definedName name="wrn.detailsummaryonly._4_1_2_1_1_1_1" localSheetId="4" hidden="1">{"detailsummaryonly",#N/A,FALSE,"Sheet1"}</definedName>
    <definedName name="wrn.detailsummaryonly._4_1_2_1_1_1_1" localSheetId="5" hidden="1">{"detailsummaryonly",#N/A,FALSE,"Sheet1"}</definedName>
    <definedName name="wrn.detailsummaryonly._4_1_2_1_1_1_1" localSheetId="6" hidden="1">{"detailsummaryonly",#N/A,FALSE,"Sheet1"}</definedName>
    <definedName name="wrn.detailsummaryonly._4_1_2_1_1_1_1" hidden="1">{"detailsummaryonly",#N/A,FALSE,"Sheet1"}</definedName>
    <definedName name="wrn.detailsummaryonly._4_1_2_1_1_1_1_1" localSheetId="7" hidden="1">{"detailsummaryonly",#N/A,FALSE,"Sheet1"}</definedName>
    <definedName name="wrn.detailsummaryonly._4_1_2_1_1_1_1_1" localSheetId="1" hidden="1">{"detailsummaryonly",#N/A,FALSE,"Sheet1"}</definedName>
    <definedName name="wrn.detailsummaryonly._4_1_2_1_1_1_1_1" localSheetId="2" hidden="1">{"detailsummaryonly",#N/A,FALSE,"Sheet1"}</definedName>
    <definedName name="wrn.detailsummaryonly._4_1_2_1_1_1_1_1" localSheetId="3" hidden="1">{"detailsummaryonly",#N/A,FALSE,"Sheet1"}</definedName>
    <definedName name="wrn.detailsummaryonly._4_1_2_1_1_1_1_1" localSheetId="4" hidden="1">{"detailsummaryonly",#N/A,FALSE,"Sheet1"}</definedName>
    <definedName name="wrn.detailsummaryonly._4_1_2_1_1_1_1_1" localSheetId="5" hidden="1">{"detailsummaryonly",#N/A,FALSE,"Sheet1"}</definedName>
    <definedName name="wrn.detailsummaryonly._4_1_2_1_1_1_1_1" localSheetId="6" hidden="1">{"detailsummaryonly",#N/A,FALSE,"Sheet1"}</definedName>
    <definedName name="wrn.detailsummaryonly._4_1_2_1_1_1_1_1" hidden="1">{"detailsummaryonly",#N/A,FALSE,"Sheet1"}</definedName>
    <definedName name="wrn.detailsummaryonly._4_1_2_1_1_1_1_2" localSheetId="7" hidden="1">{"detailsummaryonly",#N/A,FALSE,"Sheet1"}</definedName>
    <definedName name="wrn.detailsummaryonly._4_1_2_1_1_1_1_2" localSheetId="1" hidden="1">{"detailsummaryonly",#N/A,FALSE,"Sheet1"}</definedName>
    <definedName name="wrn.detailsummaryonly._4_1_2_1_1_1_1_2" localSheetId="2" hidden="1">{"detailsummaryonly",#N/A,FALSE,"Sheet1"}</definedName>
    <definedName name="wrn.detailsummaryonly._4_1_2_1_1_1_1_2" localSheetId="3" hidden="1">{"detailsummaryonly",#N/A,FALSE,"Sheet1"}</definedName>
    <definedName name="wrn.detailsummaryonly._4_1_2_1_1_1_1_2" localSheetId="4" hidden="1">{"detailsummaryonly",#N/A,FALSE,"Sheet1"}</definedName>
    <definedName name="wrn.detailsummaryonly._4_1_2_1_1_1_1_2" localSheetId="5" hidden="1">{"detailsummaryonly",#N/A,FALSE,"Sheet1"}</definedName>
    <definedName name="wrn.detailsummaryonly._4_1_2_1_1_1_1_2" localSheetId="6" hidden="1">{"detailsummaryonly",#N/A,FALSE,"Sheet1"}</definedName>
    <definedName name="wrn.detailsummaryonly._4_1_2_1_1_1_1_2" hidden="1">{"detailsummaryonly",#N/A,FALSE,"Sheet1"}</definedName>
    <definedName name="wrn.detailsummaryonly._4_1_2_1_1_1_1_3" localSheetId="7" hidden="1">{"detailsummaryonly",#N/A,FALSE,"Sheet1"}</definedName>
    <definedName name="wrn.detailsummaryonly._4_1_2_1_1_1_1_3" localSheetId="1" hidden="1">{"detailsummaryonly",#N/A,FALSE,"Sheet1"}</definedName>
    <definedName name="wrn.detailsummaryonly._4_1_2_1_1_1_1_3" localSheetId="2" hidden="1">{"detailsummaryonly",#N/A,FALSE,"Sheet1"}</definedName>
    <definedName name="wrn.detailsummaryonly._4_1_2_1_1_1_1_3" localSheetId="3" hidden="1">{"detailsummaryonly",#N/A,FALSE,"Sheet1"}</definedName>
    <definedName name="wrn.detailsummaryonly._4_1_2_1_1_1_1_3" localSheetId="4" hidden="1">{"detailsummaryonly",#N/A,FALSE,"Sheet1"}</definedName>
    <definedName name="wrn.detailsummaryonly._4_1_2_1_1_1_1_3" localSheetId="5" hidden="1">{"detailsummaryonly",#N/A,FALSE,"Sheet1"}</definedName>
    <definedName name="wrn.detailsummaryonly._4_1_2_1_1_1_1_3" localSheetId="6" hidden="1">{"detailsummaryonly",#N/A,FALSE,"Sheet1"}</definedName>
    <definedName name="wrn.detailsummaryonly._4_1_2_1_1_1_1_3" hidden="1">{"detailsummaryonly",#N/A,FALSE,"Sheet1"}</definedName>
    <definedName name="wrn.detailsummaryonly._4_1_2_1_1_1_2" localSheetId="7" hidden="1">{"detailsummaryonly",#N/A,FALSE,"Sheet1"}</definedName>
    <definedName name="wrn.detailsummaryonly._4_1_2_1_1_1_2" localSheetId="1" hidden="1">{"detailsummaryonly",#N/A,FALSE,"Sheet1"}</definedName>
    <definedName name="wrn.detailsummaryonly._4_1_2_1_1_1_2" localSheetId="2" hidden="1">{"detailsummaryonly",#N/A,FALSE,"Sheet1"}</definedName>
    <definedName name="wrn.detailsummaryonly._4_1_2_1_1_1_2" localSheetId="3" hidden="1">{"detailsummaryonly",#N/A,FALSE,"Sheet1"}</definedName>
    <definedName name="wrn.detailsummaryonly._4_1_2_1_1_1_2" localSheetId="4" hidden="1">{"detailsummaryonly",#N/A,FALSE,"Sheet1"}</definedName>
    <definedName name="wrn.detailsummaryonly._4_1_2_1_1_1_2" localSheetId="5" hidden="1">{"detailsummaryonly",#N/A,FALSE,"Sheet1"}</definedName>
    <definedName name="wrn.detailsummaryonly._4_1_2_1_1_1_2" localSheetId="6" hidden="1">{"detailsummaryonly",#N/A,FALSE,"Sheet1"}</definedName>
    <definedName name="wrn.detailsummaryonly._4_1_2_1_1_1_2" hidden="1">{"detailsummaryonly",#N/A,FALSE,"Sheet1"}</definedName>
    <definedName name="wrn.detailsummaryonly._4_1_2_1_1_1_3" localSheetId="7" hidden="1">{"detailsummaryonly",#N/A,FALSE,"Sheet1"}</definedName>
    <definedName name="wrn.detailsummaryonly._4_1_2_1_1_1_3" localSheetId="1" hidden="1">{"detailsummaryonly",#N/A,FALSE,"Sheet1"}</definedName>
    <definedName name="wrn.detailsummaryonly._4_1_2_1_1_1_3" localSheetId="2" hidden="1">{"detailsummaryonly",#N/A,FALSE,"Sheet1"}</definedName>
    <definedName name="wrn.detailsummaryonly._4_1_2_1_1_1_3" localSheetId="3" hidden="1">{"detailsummaryonly",#N/A,FALSE,"Sheet1"}</definedName>
    <definedName name="wrn.detailsummaryonly._4_1_2_1_1_1_3" localSheetId="4" hidden="1">{"detailsummaryonly",#N/A,FALSE,"Sheet1"}</definedName>
    <definedName name="wrn.detailsummaryonly._4_1_2_1_1_1_3" localSheetId="5" hidden="1">{"detailsummaryonly",#N/A,FALSE,"Sheet1"}</definedName>
    <definedName name="wrn.detailsummaryonly._4_1_2_1_1_1_3" localSheetId="6" hidden="1">{"detailsummaryonly",#N/A,FALSE,"Sheet1"}</definedName>
    <definedName name="wrn.detailsummaryonly._4_1_2_1_1_1_3" hidden="1">{"detailsummaryonly",#N/A,FALSE,"Sheet1"}</definedName>
    <definedName name="wrn.detailsummaryonly._4_1_2_1_1_2" localSheetId="7" hidden="1">{"detailsummaryonly",#N/A,FALSE,"Sheet1"}</definedName>
    <definedName name="wrn.detailsummaryonly._4_1_2_1_1_2" localSheetId="1" hidden="1">{"detailsummaryonly",#N/A,FALSE,"Sheet1"}</definedName>
    <definedName name="wrn.detailsummaryonly._4_1_2_1_1_2" localSheetId="2" hidden="1">{"detailsummaryonly",#N/A,FALSE,"Sheet1"}</definedName>
    <definedName name="wrn.detailsummaryonly._4_1_2_1_1_2" localSheetId="3" hidden="1">{"detailsummaryonly",#N/A,FALSE,"Sheet1"}</definedName>
    <definedName name="wrn.detailsummaryonly._4_1_2_1_1_2" localSheetId="4" hidden="1">{"detailsummaryonly",#N/A,FALSE,"Sheet1"}</definedName>
    <definedName name="wrn.detailsummaryonly._4_1_2_1_1_2" localSheetId="5" hidden="1">{"detailsummaryonly",#N/A,FALSE,"Sheet1"}</definedName>
    <definedName name="wrn.detailsummaryonly._4_1_2_1_1_2" localSheetId="6" hidden="1">{"detailsummaryonly",#N/A,FALSE,"Sheet1"}</definedName>
    <definedName name="wrn.detailsummaryonly._4_1_2_1_1_2" hidden="1">{"detailsummaryonly",#N/A,FALSE,"Sheet1"}</definedName>
    <definedName name="wrn.detailsummaryonly._4_1_2_1_1_2_1" localSheetId="7" hidden="1">{"detailsummaryonly",#N/A,FALSE,"Sheet1"}</definedName>
    <definedName name="wrn.detailsummaryonly._4_1_2_1_1_2_1" localSheetId="1" hidden="1">{"detailsummaryonly",#N/A,FALSE,"Sheet1"}</definedName>
    <definedName name="wrn.detailsummaryonly._4_1_2_1_1_2_1" localSheetId="2" hidden="1">{"detailsummaryonly",#N/A,FALSE,"Sheet1"}</definedName>
    <definedName name="wrn.detailsummaryonly._4_1_2_1_1_2_1" localSheetId="3" hidden="1">{"detailsummaryonly",#N/A,FALSE,"Sheet1"}</definedName>
    <definedName name="wrn.detailsummaryonly._4_1_2_1_1_2_1" localSheetId="4" hidden="1">{"detailsummaryonly",#N/A,FALSE,"Sheet1"}</definedName>
    <definedName name="wrn.detailsummaryonly._4_1_2_1_1_2_1" localSheetId="5" hidden="1">{"detailsummaryonly",#N/A,FALSE,"Sheet1"}</definedName>
    <definedName name="wrn.detailsummaryonly._4_1_2_1_1_2_1" localSheetId="6" hidden="1">{"detailsummaryonly",#N/A,FALSE,"Sheet1"}</definedName>
    <definedName name="wrn.detailsummaryonly._4_1_2_1_1_2_1" hidden="1">{"detailsummaryonly",#N/A,FALSE,"Sheet1"}</definedName>
    <definedName name="wrn.detailsummaryonly._4_1_2_1_1_2_2" localSheetId="7" hidden="1">{"detailsummaryonly",#N/A,FALSE,"Sheet1"}</definedName>
    <definedName name="wrn.detailsummaryonly._4_1_2_1_1_2_2" localSheetId="1" hidden="1">{"detailsummaryonly",#N/A,FALSE,"Sheet1"}</definedName>
    <definedName name="wrn.detailsummaryonly._4_1_2_1_1_2_2" localSheetId="2" hidden="1">{"detailsummaryonly",#N/A,FALSE,"Sheet1"}</definedName>
    <definedName name="wrn.detailsummaryonly._4_1_2_1_1_2_2" localSheetId="3" hidden="1">{"detailsummaryonly",#N/A,FALSE,"Sheet1"}</definedName>
    <definedName name="wrn.detailsummaryonly._4_1_2_1_1_2_2" localSheetId="4" hidden="1">{"detailsummaryonly",#N/A,FALSE,"Sheet1"}</definedName>
    <definedName name="wrn.detailsummaryonly._4_1_2_1_1_2_2" localSheetId="5" hidden="1">{"detailsummaryonly",#N/A,FALSE,"Sheet1"}</definedName>
    <definedName name="wrn.detailsummaryonly._4_1_2_1_1_2_2" localSheetId="6" hidden="1">{"detailsummaryonly",#N/A,FALSE,"Sheet1"}</definedName>
    <definedName name="wrn.detailsummaryonly._4_1_2_1_1_2_2" hidden="1">{"detailsummaryonly",#N/A,FALSE,"Sheet1"}</definedName>
    <definedName name="wrn.detailsummaryonly._4_1_2_1_1_2_3" localSheetId="7" hidden="1">{"detailsummaryonly",#N/A,FALSE,"Sheet1"}</definedName>
    <definedName name="wrn.detailsummaryonly._4_1_2_1_1_2_3" localSheetId="1" hidden="1">{"detailsummaryonly",#N/A,FALSE,"Sheet1"}</definedName>
    <definedName name="wrn.detailsummaryonly._4_1_2_1_1_2_3" localSheetId="2" hidden="1">{"detailsummaryonly",#N/A,FALSE,"Sheet1"}</definedName>
    <definedName name="wrn.detailsummaryonly._4_1_2_1_1_2_3" localSheetId="3" hidden="1">{"detailsummaryonly",#N/A,FALSE,"Sheet1"}</definedName>
    <definedName name="wrn.detailsummaryonly._4_1_2_1_1_2_3" localSheetId="4" hidden="1">{"detailsummaryonly",#N/A,FALSE,"Sheet1"}</definedName>
    <definedName name="wrn.detailsummaryonly._4_1_2_1_1_2_3" localSheetId="5" hidden="1">{"detailsummaryonly",#N/A,FALSE,"Sheet1"}</definedName>
    <definedName name="wrn.detailsummaryonly._4_1_2_1_1_2_3" localSheetId="6" hidden="1">{"detailsummaryonly",#N/A,FALSE,"Sheet1"}</definedName>
    <definedName name="wrn.detailsummaryonly._4_1_2_1_1_2_3" hidden="1">{"detailsummaryonly",#N/A,FALSE,"Sheet1"}</definedName>
    <definedName name="wrn.detailsummaryonly._4_1_2_1_1_3" localSheetId="7" hidden="1">{"detailsummaryonly",#N/A,FALSE,"Sheet1"}</definedName>
    <definedName name="wrn.detailsummaryonly._4_1_2_1_1_3" localSheetId="1" hidden="1">{"detailsummaryonly",#N/A,FALSE,"Sheet1"}</definedName>
    <definedName name="wrn.detailsummaryonly._4_1_2_1_1_3" localSheetId="2" hidden="1">{"detailsummaryonly",#N/A,FALSE,"Sheet1"}</definedName>
    <definedName name="wrn.detailsummaryonly._4_1_2_1_1_3" localSheetId="3" hidden="1">{"detailsummaryonly",#N/A,FALSE,"Sheet1"}</definedName>
    <definedName name="wrn.detailsummaryonly._4_1_2_1_1_3" localSheetId="4" hidden="1">{"detailsummaryonly",#N/A,FALSE,"Sheet1"}</definedName>
    <definedName name="wrn.detailsummaryonly._4_1_2_1_1_3" localSheetId="5" hidden="1">{"detailsummaryonly",#N/A,FALSE,"Sheet1"}</definedName>
    <definedName name="wrn.detailsummaryonly._4_1_2_1_1_3" localSheetId="6" hidden="1">{"detailsummaryonly",#N/A,FALSE,"Sheet1"}</definedName>
    <definedName name="wrn.detailsummaryonly._4_1_2_1_1_3" hidden="1">{"detailsummaryonly",#N/A,FALSE,"Sheet1"}</definedName>
    <definedName name="wrn.detailsummaryonly._4_1_2_1_1_4" localSheetId="7" hidden="1">{"detailsummaryonly",#N/A,FALSE,"Sheet1"}</definedName>
    <definedName name="wrn.detailsummaryonly._4_1_2_1_1_4" localSheetId="1" hidden="1">{"detailsummaryonly",#N/A,FALSE,"Sheet1"}</definedName>
    <definedName name="wrn.detailsummaryonly._4_1_2_1_1_4" localSheetId="2" hidden="1">{"detailsummaryonly",#N/A,FALSE,"Sheet1"}</definedName>
    <definedName name="wrn.detailsummaryonly._4_1_2_1_1_4" localSheetId="3" hidden="1">{"detailsummaryonly",#N/A,FALSE,"Sheet1"}</definedName>
    <definedName name="wrn.detailsummaryonly._4_1_2_1_1_4" localSheetId="4" hidden="1">{"detailsummaryonly",#N/A,FALSE,"Sheet1"}</definedName>
    <definedName name="wrn.detailsummaryonly._4_1_2_1_1_4" localSheetId="5" hidden="1">{"detailsummaryonly",#N/A,FALSE,"Sheet1"}</definedName>
    <definedName name="wrn.detailsummaryonly._4_1_2_1_1_4" localSheetId="6" hidden="1">{"detailsummaryonly",#N/A,FALSE,"Sheet1"}</definedName>
    <definedName name="wrn.detailsummaryonly._4_1_2_1_1_4" hidden="1">{"detailsummaryonly",#N/A,FALSE,"Sheet1"}</definedName>
    <definedName name="wrn.detailsummaryonly._4_1_2_1_1_5" localSheetId="7" hidden="1">{"detailsummaryonly",#N/A,FALSE,"Sheet1"}</definedName>
    <definedName name="wrn.detailsummaryonly._4_1_2_1_1_5" localSheetId="1" hidden="1">{"detailsummaryonly",#N/A,FALSE,"Sheet1"}</definedName>
    <definedName name="wrn.detailsummaryonly._4_1_2_1_1_5" localSheetId="2" hidden="1">{"detailsummaryonly",#N/A,FALSE,"Sheet1"}</definedName>
    <definedName name="wrn.detailsummaryonly._4_1_2_1_1_5" localSheetId="3" hidden="1">{"detailsummaryonly",#N/A,FALSE,"Sheet1"}</definedName>
    <definedName name="wrn.detailsummaryonly._4_1_2_1_1_5" localSheetId="4" hidden="1">{"detailsummaryonly",#N/A,FALSE,"Sheet1"}</definedName>
    <definedName name="wrn.detailsummaryonly._4_1_2_1_1_5" localSheetId="5" hidden="1">{"detailsummaryonly",#N/A,FALSE,"Sheet1"}</definedName>
    <definedName name="wrn.detailsummaryonly._4_1_2_1_1_5" localSheetId="6" hidden="1">{"detailsummaryonly",#N/A,FALSE,"Sheet1"}</definedName>
    <definedName name="wrn.detailsummaryonly._4_1_2_1_1_5" hidden="1">{"detailsummaryonly",#N/A,FALSE,"Sheet1"}</definedName>
    <definedName name="wrn.detailsummaryonly._4_1_2_1_2" localSheetId="7" hidden="1">{"detailsummaryonly",#N/A,FALSE,"Sheet1"}</definedName>
    <definedName name="wrn.detailsummaryonly._4_1_2_1_2" localSheetId="1" hidden="1">{"detailsummaryonly",#N/A,FALSE,"Sheet1"}</definedName>
    <definedName name="wrn.detailsummaryonly._4_1_2_1_2" localSheetId="2" hidden="1">{"detailsummaryonly",#N/A,FALSE,"Sheet1"}</definedName>
    <definedName name="wrn.detailsummaryonly._4_1_2_1_2" localSheetId="3" hidden="1">{"detailsummaryonly",#N/A,FALSE,"Sheet1"}</definedName>
    <definedName name="wrn.detailsummaryonly._4_1_2_1_2" localSheetId="4" hidden="1">{"detailsummaryonly",#N/A,FALSE,"Sheet1"}</definedName>
    <definedName name="wrn.detailsummaryonly._4_1_2_1_2" localSheetId="5" hidden="1">{"detailsummaryonly",#N/A,FALSE,"Sheet1"}</definedName>
    <definedName name="wrn.detailsummaryonly._4_1_2_1_2" localSheetId="6" hidden="1">{"detailsummaryonly",#N/A,FALSE,"Sheet1"}</definedName>
    <definedName name="wrn.detailsummaryonly._4_1_2_1_2" hidden="1">{"detailsummaryonly",#N/A,FALSE,"Sheet1"}</definedName>
    <definedName name="wrn.detailsummaryonly._4_1_2_1_2_1" localSheetId="7" hidden="1">{"detailsummaryonly",#N/A,FALSE,"Sheet1"}</definedName>
    <definedName name="wrn.detailsummaryonly._4_1_2_1_2_1" localSheetId="1" hidden="1">{"detailsummaryonly",#N/A,FALSE,"Sheet1"}</definedName>
    <definedName name="wrn.detailsummaryonly._4_1_2_1_2_1" localSheetId="2" hidden="1">{"detailsummaryonly",#N/A,FALSE,"Sheet1"}</definedName>
    <definedName name="wrn.detailsummaryonly._4_1_2_1_2_1" localSheetId="3" hidden="1">{"detailsummaryonly",#N/A,FALSE,"Sheet1"}</definedName>
    <definedName name="wrn.detailsummaryonly._4_1_2_1_2_1" localSheetId="4" hidden="1">{"detailsummaryonly",#N/A,FALSE,"Sheet1"}</definedName>
    <definedName name="wrn.detailsummaryonly._4_1_2_1_2_1" localSheetId="5" hidden="1">{"detailsummaryonly",#N/A,FALSE,"Sheet1"}</definedName>
    <definedName name="wrn.detailsummaryonly._4_1_2_1_2_1" localSheetId="6" hidden="1">{"detailsummaryonly",#N/A,FALSE,"Sheet1"}</definedName>
    <definedName name="wrn.detailsummaryonly._4_1_2_1_2_1" hidden="1">{"detailsummaryonly",#N/A,FALSE,"Sheet1"}</definedName>
    <definedName name="wrn.detailsummaryonly._4_1_2_1_2_1_1" localSheetId="7" hidden="1">{"detailsummaryonly",#N/A,FALSE,"Sheet1"}</definedName>
    <definedName name="wrn.detailsummaryonly._4_1_2_1_2_1_1" localSheetId="1" hidden="1">{"detailsummaryonly",#N/A,FALSE,"Sheet1"}</definedName>
    <definedName name="wrn.detailsummaryonly._4_1_2_1_2_1_1" localSheetId="2" hidden="1">{"detailsummaryonly",#N/A,FALSE,"Sheet1"}</definedName>
    <definedName name="wrn.detailsummaryonly._4_1_2_1_2_1_1" localSheetId="3" hidden="1">{"detailsummaryonly",#N/A,FALSE,"Sheet1"}</definedName>
    <definedName name="wrn.detailsummaryonly._4_1_2_1_2_1_1" localSheetId="4" hidden="1">{"detailsummaryonly",#N/A,FALSE,"Sheet1"}</definedName>
    <definedName name="wrn.detailsummaryonly._4_1_2_1_2_1_1" localSheetId="5" hidden="1">{"detailsummaryonly",#N/A,FALSE,"Sheet1"}</definedName>
    <definedName name="wrn.detailsummaryonly._4_1_2_1_2_1_1" localSheetId="6" hidden="1">{"detailsummaryonly",#N/A,FALSE,"Sheet1"}</definedName>
    <definedName name="wrn.detailsummaryonly._4_1_2_1_2_1_1" hidden="1">{"detailsummaryonly",#N/A,FALSE,"Sheet1"}</definedName>
    <definedName name="wrn.detailsummaryonly._4_1_2_1_2_1_2" localSheetId="7" hidden="1">{"detailsummaryonly",#N/A,FALSE,"Sheet1"}</definedName>
    <definedName name="wrn.detailsummaryonly._4_1_2_1_2_1_2" localSheetId="1" hidden="1">{"detailsummaryonly",#N/A,FALSE,"Sheet1"}</definedName>
    <definedName name="wrn.detailsummaryonly._4_1_2_1_2_1_2" localSheetId="2" hidden="1">{"detailsummaryonly",#N/A,FALSE,"Sheet1"}</definedName>
    <definedName name="wrn.detailsummaryonly._4_1_2_1_2_1_2" localSheetId="3" hidden="1">{"detailsummaryonly",#N/A,FALSE,"Sheet1"}</definedName>
    <definedName name="wrn.detailsummaryonly._4_1_2_1_2_1_2" localSheetId="4" hidden="1">{"detailsummaryonly",#N/A,FALSE,"Sheet1"}</definedName>
    <definedName name="wrn.detailsummaryonly._4_1_2_1_2_1_2" localSheetId="5" hidden="1">{"detailsummaryonly",#N/A,FALSE,"Sheet1"}</definedName>
    <definedName name="wrn.detailsummaryonly._4_1_2_1_2_1_2" localSheetId="6" hidden="1">{"detailsummaryonly",#N/A,FALSE,"Sheet1"}</definedName>
    <definedName name="wrn.detailsummaryonly._4_1_2_1_2_1_2" hidden="1">{"detailsummaryonly",#N/A,FALSE,"Sheet1"}</definedName>
    <definedName name="wrn.detailsummaryonly._4_1_2_1_2_1_3" localSheetId="7" hidden="1">{"detailsummaryonly",#N/A,FALSE,"Sheet1"}</definedName>
    <definedName name="wrn.detailsummaryonly._4_1_2_1_2_1_3" localSheetId="1" hidden="1">{"detailsummaryonly",#N/A,FALSE,"Sheet1"}</definedName>
    <definedName name="wrn.detailsummaryonly._4_1_2_1_2_1_3" localSheetId="2" hidden="1">{"detailsummaryonly",#N/A,FALSE,"Sheet1"}</definedName>
    <definedName name="wrn.detailsummaryonly._4_1_2_1_2_1_3" localSheetId="3" hidden="1">{"detailsummaryonly",#N/A,FALSE,"Sheet1"}</definedName>
    <definedName name="wrn.detailsummaryonly._4_1_2_1_2_1_3" localSheetId="4" hidden="1">{"detailsummaryonly",#N/A,FALSE,"Sheet1"}</definedName>
    <definedName name="wrn.detailsummaryonly._4_1_2_1_2_1_3" localSheetId="5" hidden="1">{"detailsummaryonly",#N/A,FALSE,"Sheet1"}</definedName>
    <definedName name="wrn.detailsummaryonly._4_1_2_1_2_1_3" localSheetId="6" hidden="1">{"detailsummaryonly",#N/A,FALSE,"Sheet1"}</definedName>
    <definedName name="wrn.detailsummaryonly._4_1_2_1_2_1_3" hidden="1">{"detailsummaryonly",#N/A,FALSE,"Sheet1"}</definedName>
    <definedName name="wrn.detailsummaryonly._4_1_2_1_2_2" localSheetId="7" hidden="1">{"detailsummaryonly",#N/A,FALSE,"Sheet1"}</definedName>
    <definedName name="wrn.detailsummaryonly._4_1_2_1_2_2" localSheetId="1" hidden="1">{"detailsummaryonly",#N/A,FALSE,"Sheet1"}</definedName>
    <definedName name="wrn.detailsummaryonly._4_1_2_1_2_2" localSheetId="2" hidden="1">{"detailsummaryonly",#N/A,FALSE,"Sheet1"}</definedName>
    <definedName name="wrn.detailsummaryonly._4_1_2_1_2_2" localSheetId="3" hidden="1">{"detailsummaryonly",#N/A,FALSE,"Sheet1"}</definedName>
    <definedName name="wrn.detailsummaryonly._4_1_2_1_2_2" localSheetId="4" hidden="1">{"detailsummaryonly",#N/A,FALSE,"Sheet1"}</definedName>
    <definedName name="wrn.detailsummaryonly._4_1_2_1_2_2" localSheetId="5" hidden="1">{"detailsummaryonly",#N/A,FALSE,"Sheet1"}</definedName>
    <definedName name="wrn.detailsummaryonly._4_1_2_1_2_2" localSheetId="6" hidden="1">{"detailsummaryonly",#N/A,FALSE,"Sheet1"}</definedName>
    <definedName name="wrn.detailsummaryonly._4_1_2_1_2_2" hidden="1">{"detailsummaryonly",#N/A,FALSE,"Sheet1"}</definedName>
    <definedName name="wrn.detailsummaryonly._4_1_2_1_2_3" localSheetId="7" hidden="1">{"detailsummaryonly",#N/A,FALSE,"Sheet1"}</definedName>
    <definedName name="wrn.detailsummaryonly._4_1_2_1_2_3" localSheetId="1" hidden="1">{"detailsummaryonly",#N/A,FALSE,"Sheet1"}</definedName>
    <definedName name="wrn.detailsummaryonly._4_1_2_1_2_3" localSheetId="2" hidden="1">{"detailsummaryonly",#N/A,FALSE,"Sheet1"}</definedName>
    <definedName name="wrn.detailsummaryonly._4_1_2_1_2_3" localSheetId="3" hidden="1">{"detailsummaryonly",#N/A,FALSE,"Sheet1"}</definedName>
    <definedName name="wrn.detailsummaryonly._4_1_2_1_2_3" localSheetId="4" hidden="1">{"detailsummaryonly",#N/A,FALSE,"Sheet1"}</definedName>
    <definedName name="wrn.detailsummaryonly._4_1_2_1_2_3" localSheetId="5" hidden="1">{"detailsummaryonly",#N/A,FALSE,"Sheet1"}</definedName>
    <definedName name="wrn.detailsummaryonly._4_1_2_1_2_3" localSheetId="6" hidden="1">{"detailsummaryonly",#N/A,FALSE,"Sheet1"}</definedName>
    <definedName name="wrn.detailsummaryonly._4_1_2_1_2_3" hidden="1">{"detailsummaryonly",#N/A,FALSE,"Sheet1"}</definedName>
    <definedName name="wrn.detailsummaryonly._4_1_2_1_3" localSheetId="7" hidden="1">{"detailsummaryonly",#N/A,FALSE,"Sheet1"}</definedName>
    <definedName name="wrn.detailsummaryonly._4_1_2_1_3" localSheetId="1" hidden="1">{"detailsummaryonly",#N/A,FALSE,"Sheet1"}</definedName>
    <definedName name="wrn.detailsummaryonly._4_1_2_1_3" localSheetId="2" hidden="1">{"detailsummaryonly",#N/A,FALSE,"Sheet1"}</definedName>
    <definedName name="wrn.detailsummaryonly._4_1_2_1_3" localSheetId="3" hidden="1">{"detailsummaryonly",#N/A,FALSE,"Sheet1"}</definedName>
    <definedName name="wrn.detailsummaryonly._4_1_2_1_3" localSheetId="4" hidden="1">{"detailsummaryonly",#N/A,FALSE,"Sheet1"}</definedName>
    <definedName name="wrn.detailsummaryonly._4_1_2_1_3" localSheetId="5" hidden="1">{"detailsummaryonly",#N/A,FALSE,"Sheet1"}</definedName>
    <definedName name="wrn.detailsummaryonly._4_1_2_1_3" localSheetId="6" hidden="1">{"detailsummaryonly",#N/A,FALSE,"Sheet1"}</definedName>
    <definedName name="wrn.detailsummaryonly._4_1_2_1_3" hidden="1">{"detailsummaryonly",#N/A,FALSE,"Sheet1"}</definedName>
    <definedName name="wrn.detailsummaryonly._4_1_2_1_4" localSheetId="7" hidden="1">{"detailsummaryonly",#N/A,FALSE,"Sheet1"}</definedName>
    <definedName name="wrn.detailsummaryonly._4_1_2_1_4" localSheetId="1" hidden="1">{"detailsummaryonly",#N/A,FALSE,"Sheet1"}</definedName>
    <definedName name="wrn.detailsummaryonly._4_1_2_1_4" localSheetId="2" hidden="1">{"detailsummaryonly",#N/A,FALSE,"Sheet1"}</definedName>
    <definedName name="wrn.detailsummaryonly._4_1_2_1_4" localSheetId="3" hidden="1">{"detailsummaryonly",#N/A,FALSE,"Sheet1"}</definedName>
    <definedName name="wrn.detailsummaryonly._4_1_2_1_4" localSheetId="4" hidden="1">{"detailsummaryonly",#N/A,FALSE,"Sheet1"}</definedName>
    <definedName name="wrn.detailsummaryonly._4_1_2_1_4" localSheetId="5" hidden="1">{"detailsummaryonly",#N/A,FALSE,"Sheet1"}</definedName>
    <definedName name="wrn.detailsummaryonly._4_1_2_1_4" localSheetId="6" hidden="1">{"detailsummaryonly",#N/A,FALSE,"Sheet1"}</definedName>
    <definedName name="wrn.detailsummaryonly._4_1_2_1_4" hidden="1">{"detailsummaryonly",#N/A,FALSE,"Sheet1"}</definedName>
    <definedName name="wrn.detailsummaryonly._4_1_2_1_5" localSheetId="7" hidden="1">{"detailsummaryonly",#N/A,FALSE,"Sheet1"}</definedName>
    <definedName name="wrn.detailsummaryonly._4_1_2_1_5" localSheetId="1" hidden="1">{"detailsummaryonly",#N/A,FALSE,"Sheet1"}</definedName>
    <definedName name="wrn.detailsummaryonly._4_1_2_1_5" localSheetId="2" hidden="1">{"detailsummaryonly",#N/A,FALSE,"Sheet1"}</definedName>
    <definedName name="wrn.detailsummaryonly._4_1_2_1_5" localSheetId="3" hidden="1">{"detailsummaryonly",#N/A,FALSE,"Sheet1"}</definedName>
    <definedName name="wrn.detailsummaryonly._4_1_2_1_5" localSheetId="4" hidden="1">{"detailsummaryonly",#N/A,FALSE,"Sheet1"}</definedName>
    <definedName name="wrn.detailsummaryonly._4_1_2_1_5" localSheetId="5" hidden="1">{"detailsummaryonly",#N/A,FALSE,"Sheet1"}</definedName>
    <definedName name="wrn.detailsummaryonly._4_1_2_1_5" localSheetId="6" hidden="1">{"detailsummaryonly",#N/A,FALSE,"Sheet1"}</definedName>
    <definedName name="wrn.detailsummaryonly._4_1_2_1_5" hidden="1">{"detailsummaryonly",#N/A,FALSE,"Sheet1"}</definedName>
    <definedName name="wrn.detailsummaryonly._4_1_2_2" localSheetId="7" hidden="1">{"detailsummaryonly",#N/A,FALSE,"Sheet1"}</definedName>
    <definedName name="wrn.detailsummaryonly._4_1_2_2" localSheetId="1" hidden="1">{"detailsummaryonly",#N/A,FALSE,"Sheet1"}</definedName>
    <definedName name="wrn.detailsummaryonly._4_1_2_2" localSheetId="2" hidden="1">{"detailsummaryonly",#N/A,FALSE,"Sheet1"}</definedName>
    <definedName name="wrn.detailsummaryonly._4_1_2_2" localSheetId="3" hidden="1">{"detailsummaryonly",#N/A,FALSE,"Sheet1"}</definedName>
    <definedName name="wrn.detailsummaryonly._4_1_2_2" localSheetId="4" hidden="1">{"detailsummaryonly",#N/A,FALSE,"Sheet1"}</definedName>
    <definedName name="wrn.detailsummaryonly._4_1_2_2" localSheetId="5" hidden="1">{"detailsummaryonly",#N/A,FALSE,"Sheet1"}</definedName>
    <definedName name="wrn.detailsummaryonly._4_1_2_2" localSheetId="6" hidden="1">{"detailsummaryonly",#N/A,FALSE,"Sheet1"}</definedName>
    <definedName name="wrn.detailsummaryonly._4_1_2_2" hidden="1">{"detailsummaryonly",#N/A,FALSE,"Sheet1"}</definedName>
    <definedName name="wrn.detailsummaryonly._4_1_2_2_1" localSheetId="7" hidden="1">{"detailsummaryonly",#N/A,FALSE,"Sheet1"}</definedName>
    <definedName name="wrn.detailsummaryonly._4_1_2_2_1" localSheetId="1" hidden="1">{"detailsummaryonly",#N/A,FALSE,"Sheet1"}</definedName>
    <definedName name="wrn.detailsummaryonly._4_1_2_2_1" localSheetId="2" hidden="1">{"detailsummaryonly",#N/A,FALSE,"Sheet1"}</definedName>
    <definedName name="wrn.detailsummaryonly._4_1_2_2_1" localSheetId="3" hidden="1">{"detailsummaryonly",#N/A,FALSE,"Sheet1"}</definedName>
    <definedName name="wrn.detailsummaryonly._4_1_2_2_1" localSheetId="4" hidden="1">{"detailsummaryonly",#N/A,FALSE,"Sheet1"}</definedName>
    <definedName name="wrn.detailsummaryonly._4_1_2_2_1" localSheetId="5" hidden="1">{"detailsummaryonly",#N/A,FALSE,"Sheet1"}</definedName>
    <definedName name="wrn.detailsummaryonly._4_1_2_2_1" localSheetId="6" hidden="1">{"detailsummaryonly",#N/A,FALSE,"Sheet1"}</definedName>
    <definedName name="wrn.detailsummaryonly._4_1_2_2_1" hidden="1">{"detailsummaryonly",#N/A,FALSE,"Sheet1"}</definedName>
    <definedName name="wrn.detailsummaryonly._4_1_2_2_1_1" localSheetId="7" hidden="1">{"detailsummaryonly",#N/A,FALSE,"Sheet1"}</definedName>
    <definedName name="wrn.detailsummaryonly._4_1_2_2_1_1" localSheetId="1" hidden="1">{"detailsummaryonly",#N/A,FALSE,"Sheet1"}</definedName>
    <definedName name="wrn.detailsummaryonly._4_1_2_2_1_1" localSheetId="2" hidden="1">{"detailsummaryonly",#N/A,FALSE,"Sheet1"}</definedName>
    <definedName name="wrn.detailsummaryonly._4_1_2_2_1_1" localSheetId="3" hidden="1">{"detailsummaryonly",#N/A,FALSE,"Sheet1"}</definedName>
    <definedName name="wrn.detailsummaryonly._4_1_2_2_1_1" localSheetId="4" hidden="1">{"detailsummaryonly",#N/A,FALSE,"Sheet1"}</definedName>
    <definedName name="wrn.detailsummaryonly._4_1_2_2_1_1" localSheetId="5" hidden="1">{"detailsummaryonly",#N/A,FALSE,"Sheet1"}</definedName>
    <definedName name="wrn.detailsummaryonly._4_1_2_2_1_1" localSheetId="6" hidden="1">{"detailsummaryonly",#N/A,FALSE,"Sheet1"}</definedName>
    <definedName name="wrn.detailsummaryonly._4_1_2_2_1_1" hidden="1">{"detailsummaryonly",#N/A,FALSE,"Sheet1"}</definedName>
    <definedName name="wrn.detailsummaryonly._4_1_2_2_1_2" localSheetId="7" hidden="1">{"detailsummaryonly",#N/A,FALSE,"Sheet1"}</definedName>
    <definedName name="wrn.detailsummaryonly._4_1_2_2_1_2" localSheetId="1" hidden="1">{"detailsummaryonly",#N/A,FALSE,"Sheet1"}</definedName>
    <definedName name="wrn.detailsummaryonly._4_1_2_2_1_2" localSheetId="2" hidden="1">{"detailsummaryonly",#N/A,FALSE,"Sheet1"}</definedName>
    <definedName name="wrn.detailsummaryonly._4_1_2_2_1_2" localSheetId="3" hidden="1">{"detailsummaryonly",#N/A,FALSE,"Sheet1"}</definedName>
    <definedName name="wrn.detailsummaryonly._4_1_2_2_1_2" localSheetId="4" hidden="1">{"detailsummaryonly",#N/A,FALSE,"Sheet1"}</definedName>
    <definedName name="wrn.detailsummaryonly._4_1_2_2_1_2" localSheetId="5" hidden="1">{"detailsummaryonly",#N/A,FALSE,"Sheet1"}</definedName>
    <definedName name="wrn.detailsummaryonly._4_1_2_2_1_2" localSheetId="6" hidden="1">{"detailsummaryonly",#N/A,FALSE,"Sheet1"}</definedName>
    <definedName name="wrn.detailsummaryonly._4_1_2_2_1_2" hidden="1">{"detailsummaryonly",#N/A,FALSE,"Sheet1"}</definedName>
    <definedName name="wrn.detailsummaryonly._4_1_2_2_1_3" localSheetId="7" hidden="1">{"detailsummaryonly",#N/A,FALSE,"Sheet1"}</definedName>
    <definedName name="wrn.detailsummaryonly._4_1_2_2_1_3" localSheetId="1" hidden="1">{"detailsummaryonly",#N/A,FALSE,"Sheet1"}</definedName>
    <definedName name="wrn.detailsummaryonly._4_1_2_2_1_3" localSheetId="2" hidden="1">{"detailsummaryonly",#N/A,FALSE,"Sheet1"}</definedName>
    <definedName name="wrn.detailsummaryonly._4_1_2_2_1_3" localSheetId="3" hidden="1">{"detailsummaryonly",#N/A,FALSE,"Sheet1"}</definedName>
    <definedName name="wrn.detailsummaryonly._4_1_2_2_1_3" localSheetId="4" hidden="1">{"detailsummaryonly",#N/A,FALSE,"Sheet1"}</definedName>
    <definedName name="wrn.detailsummaryonly._4_1_2_2_1_3" localSheetId="5" hidden="1">{"detailsummaryonly",#N/A,FALSE,"Sheet1"}</definedName>
    <definedName name="wrn.detailsummaryonly._4_1_2_2_1_3" localSheetId="6" hidden="1">{"detailsummaryonly",#N/A,FALSE,"Sheet1"}</definedName>
    <definedName name="wrn.detailsummaryonly._4_1_2_2_1_3" hidden="1">{"detailsummaryonly",#N/A,FALSE,"Sheet1"}</definedName>
    <definedName name="wrn.detailsummaryonly._4_1_2_2_2" localSheetId="7" hidden="1">{"detailsummaryonly",#N/A,FALSE,"Sheet1"}</definedName>
    <definedName name="wrn.detailsummaryonly._4_1_2_2_2" localSheetId="1" hidden="1">{"detailsummaryonly",#N/A,FALSE,"Sheet1"}</definedName>
    <definedName name="wrn.detailsummaryonly._4_1_2_2_2" localSheetId="2" hidden="1">{"detailsummaryonly",#N/A,FALSE,"Sheet1"}</definedName>
    <definedName name="wrn.detailsummaryonly._4_1_2_2_2" localSheetId="3" hidden="1">{"detailsummaryonly",#N/A,FALSE,"Sheet1"}</definedName>
    <definedName name="wrn.detailsummaryonly._4_1_2_2_2" localSheetId="4" hidden="1">{"detailsummaryonly",#N/A,FALSE,"Sheet1"}</definedName>
    <definedName name="wrn.detailsummaryonly._4_1_2_2_2" localSheetId="5" hidden="1">{"detailsummaryonly",#N/A,FALSE,"Sheet1"}</definedName>
    <definedName name="wrn.detailsummaryonly._4_1_2_2_2" localSheetId="6" hidden="1">{"detailsummaryonly",#N/A,FALSE,"Sheet1"}</definedName>
    <definedName name="wrn.detailsummaryonly._4_1_2_2_2" hidden="1">{"detailsummaryonly",#N/A,FALSE,"Sheet1"}</definedName>
    <definedName name="wrn.detailsummaryonly._4_1_2_2_3" localSheetId="7" hidden="1">{"detailsummaryonly",#N/A,FALSE,"Sheet1"}</definedName>
    <definedName name="wrn.detailsummaryonly._4_1_2_2_3" localSheetId="1" hidden="1">{"detailsummaryonly",#N/A,FALSE,"Sheet1"}</definedName>
    <definedName name="wrn.detailsummaryonly._4_1_2_2_3" localSheetId="2" hidden="1">{"detailsummaryonly",#N/A,FALSE,"Sheet1"}</definedName>
    <definedName name="wrn.detailsummaryonly._4_1_2_2_3" localSheetId="3" hidden="1">{"detailsummaryonly",#N/A,FALSE,"Sheet1"}</definedName>
    <definedName name="wrn.detailsummaryonly._4_1_2_2_3" localSheetId="4" hidden="1">{"detailsummaryonly",#N/A,FALSE,"Sheet1"}</definedName>
    <definedName name="wrn.detailsummaryonly._4_1_2_2_3" localSheetId="5" hidden="1">{"detailsummaryonly",#N/A,FALSE,"Sheet1"}</definedName>
    <definedName name="wrn.detailsummaryonly._4_1_2_2_3" localSheetId="6" hidden="1">{"detailsummaryonly",#N/A,FALSE,"Sheet1"}</definedName>
    <definedName name="wrn.detailsummaryonly._4_1_2_2_3" hidden="1">{"detailsummaryonly",#N/A,FALSE,"Sheet1"}</definedName>
    <definedName name="wrn.detailsummaryonly._4_1_2_3" localSheetId="7" hidden="1">{"detailsummaryonly",#N/A,FALSE,"Sheet1"}</definedName>
    <definedName name="wrn.detailsummaryonly._4_1_2_3" localSheetId="1" hidden="1">{"detailsummaryonly",#N/A,FALSE,"Sheet1"}</definedName>
    <definedName name="wrn.detailsummaryonly._4_1_2_3" localSheetId="2" hidden="1">{"detailsummaryonly",#N/A,FALSE,"Sheet1"}</definedName>
    <definedName name="wrn.detailsummaryonly._4_1_2_3" localSheetId="3" hidden="1">{"detailsummaryonly",#N/A,FALSE,"Sheet1"}</definedName>
    <definedName name="wrn.detailsummaryonly._4_1_2_3" localSheetId="4" hidden="1">{"detailsummaryonly",#N/A,FALSE,"Sheet1"}</definedName>
    <definedName name="wrn.detailsummaryonly._4_1_2_3" localSheetId="5" hidden="1">{"detailsummaryonly",#N/A,FALSE,"Sheet1"}</definedName>
    <definedName name="wrn.detailsummaryonly._4_1_2_3" localSheetId="6" hidden="1">{"detailsummaryonly",#N/A,FALSE,"Sheet1"}</definedName>
    <definedName name="wrn.detailsummaryonly._4_1_2_3" hidden="1">{"detailsummaryonly",#N/A,FALSE,"Sheet1"}</definedName>
    <definedName name="wrn.detailsummaryonly._4_1_2_3_1" localSheetId="7" hidden="1">{"detailsummaryonly",#N/A,FALSE,"Sheet1"}</definedName>
    <definedName name="wrn.detailsummaryonly._4_1_2_3_1" localSheetId="1" hidden="1">{"detailsummaryonly",#N/A,FALSE,"Sheet1"}</definedName>
    <definedName name="wrn.detailsummaryonly._4_1_2_3_1" localSheetId="2" hidden="1">{"detailsummaryonly",#N/A,FALSE,"Sheet1"}</definedName>
    <definedName name="wrn.detailsummaryonly._4_1_2_3_1" localSheetId="3" hidden="1">{"detailsummaryonly",#N/A,FALSE,"Sheet1"}</definedName>
    <definedName name="wrn.detailsummaryonly._4_1_2_3_1" localSheetId="4" hidden="1">{"detailsummaryonly",#N/A,FALSE,"Sheet1"}</definedName>
    <definedName name="wrn.detailsummaryonly._4_1_2_3_1" localSheetId="5" hidden="1">{"detailsummaryonly",#N/A,FALSE,"Sheet1"}</definedName>
    <definedName name="wrn.detailsummaryonly._4_1_2_3_1" localSheetId="6" hidden="1">{"detailsummaryonly",#N/A,FALSE,"Sheet1"}</definedName>
    <definedName name="wrn.detailsummaryonly._4_1_2_3_1" hidden="1">{"detailsummaryonly",#N/A,FALSE,"Sheet1"}</definedName>
    <definedName name="wrn.detailsummaryonly._4_1_2_3_2" localSheetId="7" hidden="1">{"detailsummaryonly",#N/A,FALSE,"Sheet1"}</definedName>
    <definedName name="wrn.detailsummaryonly._4_1_2_3_2" localSheetId="1" hidden="1">{"detailsummaryonly",#N/A,FALSE,"Sheet1"}</definedName>
    <definedName name="wrn.detailsummaryonly._4_1_2_3_2" localSheetId="2" hidden="1">{"detailsummaryonly",#N/A,FALSE,"Sheet1"}</definedName>
    <definedName name="wrn.detailsummaryonly._4_1_2_3_2" localSheetId="3" hidden="1">{"detailsummaryonly",#N/A,FALSE,"Sheet1"}</definedName>
    <definedName name="wrn.detailsummaryonly._4_1_2_3_2" localSheetId="4" hidden="1">{"detailsummaryonly",#N/A,FALSE,"Sheet1"}</definedName>
    <definedName name="wrn.detailsummaryonly._4_1_2_3_2" localSheetId="5" hidden="1">{"detailsummaryonly",#N/A,FALSE,"Sheet1"}</definedName>
    <definedName name="wrn.detailsummaryonly._4_1_2_3_2" localSheetId="6" hidden="1">{"detailsummaryonly",#N/A,FALSE,"Sheet1"}</definedName>
    <definedName name="wrn.detailsummaryonly._4_1_2_3_2" hidden="1">{"detailsummaryonly",#N/A,FALSE,"Sheet1"}</definedName>
    <definedName name="wrn.detailsummaryonly._4_1_2_3_3" localSheetId="7" hidden="1">{"detailsummaryonly",#N/A,FALSE,"Sheet1"}</definedName>
    <definedName name="wrn.detailsummaryonly._4_1_2_3_3" localSheetId="1" hidden="1">{"detailsummaryonly",#N/A,FALSE,"Sheet1"}</definedName>
    <definedName name="wrn.detailsummaryonly._4_1_2_3_3" localSheetId="2" hidden="1">{"detailsummaryonly",#N/A,FALSE,"Sheet1"}</definedName>
    <definedName name="wrn.detailsummaryonly._4_1_2_3_3" localSheetId="3" hidden="1">{"detailsummaryonly",#N/A,FALSE,"Sheet1"}</definedName>
    <definedName name="wrn.detailsummaryonly._4_1_2_3_3" localSheetId="4" hidden="1">{"detailsummaryonly",#N/A,FALSE,"Sheet1"}</definedName>
    <definedName name="wrn.detailsummaryonly._4_1_2_3_3" localSheetId="5" hidden="1">{"detailsummaryonly",#N/A,FALSE,"Sheet1"}</definedName>
    <definedName name="wrn.detailsummaryonly._4_1_2_3_3" localSheetId="6" hidden="1">{"detailsummaryonly",#N/A,FALSE,"Sheet1"}</definedName>
    <definedName name="wrn.detailsummaryonly._4_1_2_3_3" hidden="1">{"detailsummaryonly",#N/A,FALSE,"Sheet1"}</definedName>
    <definedName name="wrn.detailsummaryonly._4_1_2_4" localSheetId="7" hidden="1">{"detailsummaryonly",#N/A,FALSE,"Sheet1"}</definedName>
    <definedName name="wrn.detailsummaryonly._4_1_2_4" localSheetId="1" hidden="1">{"detailsummaryonly",#N/A,FALSE,"Sheet1"}</definedName>
    <definedName name="wrn.detailsummaryonly._4_1_2_4" localSheetId="2" hidden="1">{"detailsummaryonly",#N/A,FALSE,"Sheet1"}</definedName>
    <definedName name="wrn.detailsummaryonly._4_1_2_4" localSheetId="3" hidden="1">{"detailsummaryonly",#N/A,FALSE,"Sheet1"}</definedName>
    <definedName name="wrn.detailsummaryonly._4_1_2_4" localSheetId="4" hidden="1">{"detailsummaryonly",#N/A,FALSE,"Sheet1"}</definedName>
    <definedName name="wrn.detailsummaryonly._4_1_2_4" localSheetId="5" hidden="1">{"detailsummaryonly",#N/A,FALSE,"Sheet1"}</definedName>
    <definedName name="wrn.detailsummaryonly._4_1_2_4" localSheetId="6" hidden="1">{"detailsummaryonly",#N/A,FALSE,"Sheet1"}</definedName>
    <definedName name="wrn.detailsummaryonly._4_1_2_4" hidden="1">{"detailsummaryonly",#N/A,FALSE,"Sheet1"}</definedName>
    <definedName name="wrn.detailsummaryonly._4_1_2_5" localSheetId="7" hidden="1">{"detailsummaryonly",#N/A,FALSE,"Sheet1"}</definedName>
    <definedName name="wrn.detailsummaryonly._4_1_2_5" localSheetId="1" hidden="1">{"detailsummaryonly",#N/A,FALSE,"Sheet1"}</definedName>
    <definedName name="wrn.detailsummaryonly._4_1_2_5" localSheetId="2" hidden="1">{"detailsummaryonly",#N/A,FALSE,"Sheet1"}</definedName>
    <definedName name="wrn.detailsummaryonly._4_1_2_5" localSheetId="3" hidden="1">{"detailsummaryonly",#N/A,FALSE,"Sheet1"}</definedName>
    <definedName name="wrn.detailsummaryonly._4_1_2_5" localSheetId="4" hidden="1">{"detailsummaryonly",#N/A,FALSE,"Sheet1"}</definedName>
    <definedName name="wrn.detailsummaryonly._4_1_2_5" localSheetId="5" hidden="1">{"detailsummaryonly",#N/A,FALSE,"Sheet1"}</definedName>
    <definedName name="wrn.detailsummaryonly._4_1_2_5" localSheetId="6" hidden="1">{"detailsummaryonly",#N/A,FALSE,"Sheet1"}</definedName>
    <definedName name="wrn.detailsummaryonly._4_1_2_5" hidden="1">{"detailsummaryonly",#N/A,FALSE,"Sheet1"}</definedName>
    <definedName name="wrn.detailsummaryonly._4_1_3" localSheetId="7" hidden="1">{"detailsummaryonly",#N/A,FALSE,"Sheet1"}</definedName>
    <definedName name="wrn.detailsummaryonly._4_1_3" localSheetId="1" hidden="1">{"detailsummaryonly",#N/A,FALSE,"Sheet1"}</definedName>
    <definedName name="wrn.detailsummaryonly._4_1_3" localSheetId="2" hidden="1">{"detailsummaryonly",#N/A,FALSE,"Sheet1"}</definedName>
    <definedName name="wrn.detailsummaryonly._4_1_3" localSheetId="3" hidden="1">{"detailsummaryonly",#N/A,FALSE,"Sheet1"}</definedName>
    <definedName name="wrn.detailsummaryonly._4_1_3" localSheetId="4" hidden="1">{"detailsummaryonly",#N/A,FALSE,"Sheet1"}</definedName>
    <definedName name="wrn.detailsummaryonly._4_1_3" localSheetId="5" hidden="1">{"detailsummaryonly",#N/A,FALSE,"Sheet1"}</definedName>
    <definedName name="wrn.detailsummaryonly._4_1_3" localSheetId="6" hidden="1">{"detailsummaryonly",#N/A,FALSE,"Sheet1"}</definedName>
    <definedName name="wrn.detailsummaryonly._4_1_3" hidden="1">{"detailsummaryonly",#N/A,FALSE,"Sheet1"}</definedName>
    <definedName name="wrn.detailsummaryonly._4_1_3_1" localSheetId="7" hidden="1">{"detailsummaryonly",#N/A,FALSE,"Sheet1"}</definedName>
    <definedName name="wrn.detailsummaryonly._4_1_3_1" localSheetId="1" hidden="1">{"detailsummaryonly",#N/A,FALSE,"Sheet1"}</definedName>
    <definedName name="wrn.detailsummaryonly._4_1_3_1" localSheetId="2" hidden="1">{"detailsummaryonly",#N/A,FALSE,"Sheet1"}</definedName>
    <definedName name="wrn.detailsummaryonly._4_1_3_1" localSheetId="3" hidden="1">{"detailsummaryonly",#N/A,FALSE,"Sheet1"}</definedName>
    <definedName name="wrn.detailsummaryonly._4_1_3_1" localSheetId="4" hidden="1">{"detailsummaryonly",#N/A,FALSE,"Sheet1"}</definedName>
    <definedName name="wrn.detailsummaryonly._4_1_3_1" localSheetId="5" hidden="1">{"detailsummaryonly",#N/A,FALSE,"Sheet1"}</definedName>
    <definedName name="wrn.detailsummaryonly._4_1_3_1" localSheetId="6" hidden="1">{"detailsummaryonly",#N/A,FALSE,"Sheet1"}</definedName>
    <definedName name="wrn.detailsummaryonly._4_1_3_1" hidden="1">{"detailsummaryonly",#N/A,FALSE,"Sheet1"}</definedName>
    <definedName name="wrn.detailsummaryonly._4_1_3_1_1" localSheetId="7" hidden="1">{"detailsummaryonly",#N/A,FALSE,"Sheet1"}</definedName>
    <definedName name="wrn.detailsummaryonly._4_1_3_1_1" localSheetId="1" hidden="1">{"detailsummaryonly",#N/A,FALSE,"Sheet1"}</definedName>
    <definedName name="wrn.detailsummaryonly._4_1_3_1_1" localSheetId="2" hidden="1">{"detailsummaryonly",#N/A,FALSE,"Sheet1"}</definedName>
    <definedName name="wrn.detailsummaryonly._4_1_3_1_1" localSheetId="3" hidden="1">{"detailsummaryonly",#N/A,FALSE,"Sheet1"}</definedName>
    <definedName name="wrn.detailsummaryonly._4_1_3_1_1" localSheetId="4" hidden="1">{"detailsummaryonly",#N/A,FALSE,"Sheet1"}</definedName>
    <definedName name="wrn.detailsummaryonly._4_1_3_1_1" localSheetId="5" hidden="1">{"detailsummaryonly",#N/A,FALSE,"Sheet1"}</definedName>
    <definedName name="wrn.detailsummaryonly._4_1_3_1_1" localSheetId="6" hidden="1">{"detailsummaryonly",#N/A,FALSE,"Sheet1"}</definedName>
    <definedName name="wrn.detailsummaryonly._4_1_3_1_1" hidden="1">{"detailsummaryonly",#N/A,FALSE,"Sheet1"}</definedName>
    <definedName name="wrn.detailsummaryonly._4_1_3_1_1_1" localSheetId="7" hidden="1">{"detailsummaryonly",#N/A,FALSE,"Sheet1"}</definedName>
    <definedName name="wrn.detailsummaryonly._4_1_3_1_1_1" localSheetId="1" hidden="1">{"detailsummaryonly",#N/A,FALSE,"Sheet1"}</definedName>
    <definedName name="wrn.detailsummaryonly._4_1_3_1_1_1" localSheetId="2" hidden="1">{"detailsummaryonly",#N/A,FALSE,"Sheet1"}</definedName>
    <definedName name="wrn.detailsummaryonly._4_1_3_1_1_1" localSheetId="3" hidden="1">{"detailsummaryonly",#N/A,FALSE,"Sheet1"}</definedName>
    <definedName name="wrn.detailsummaryonly._4_1_3_1_1_1" localSheetId="4" hidden="1">{"detailsummaryonly",#N/A,FALSE,"Sheet1"}</definedName>
    <definedName name="wrn.detailsummaryonly._4_1_3_1_1_1" localSheetId="5" hidden="1">{"detailsummaryonly",#N/A,FALSE,"Sheet1"}</definedName>
    <definedName name="wrn.detailsummaryonly._4_1_3_1_1_1" localSheetId="6" hidden="1">{"detailsummaryonly",#N/A,FALSE,"Sheet1"}</definedName>
    <definedName name="wrn.detailsummaryonly._4_1_3_1_1_1" hidden="1">{"detailsummaryonly",#N/A,FALSE,"Sheet1"}</definedName>
    <definedName name="wrn.detailsummaryonly._4_1_3_1_1_1_1" localSheetId="7" hidden="1">{"detailsummaryonly",#N/A,FALSE,"Sheet1"}</definedName>
    <definedName name="wrn.detailsummaryonly._4_1_3_1_1_1_1" localSheetId="1" hidden="1">{"detailsummaryonly",#N/A,FALSE,"Sheet1"}</definedName>
    <definedName name="wrn.detailsummaryonly._4_1_3_1_1_1_1" localSheetId="2" hidden="1">{"detailsummaryonly",#N/A,FALSE,"Sheet1"}</definedName>
    <definedName name="wrn.detailsummaryonly._4_1_3_1_1_1_1" localSheetId="3" hidden="1">{"detailsummaryonly",#N/A,FALSE,"Sheet1"}</definedName>
    <definedName name="wrn.detailsummaryonly._4_1_3_1_1_1_1" localSheetId="4" hidden="1">{"detailsummaryonly",#N/A,FALSE,"Sheet1"}</definedName>
    <definedName name="wrn.detailsummaryonly._4_1_3_1_1_1_1" localSheetId="5" hidden="1">{"detailsummaryonly",#N/A,FALSE,"Sheet1"}</definedName>
    <definedName name="wrn.detailsummaryonly._4_1_3_1_1_1_1" localSheetId="6" hidden="1">{"detailsummaryonly",#N/A,FALSE,"Sheet1"}</definedName>
    <definedName name="wrn.detailsummaryonly._4_1_3_1_1_1_1" hidden="1">{"detailsummaryonly",#N/A,FALSE,"Sheet1"}</definedName>
    <definedName name="wrn.detailsummaryonly._4_1_3_1_1_1_2" localSheetId="7" hidden="1">{"detailsummaryonly",#N/A,FALSE,"Sheet1"}</definedName>
    <definedName name="wrn.detailsummaryonly._4_1_3_1_1_1_2" localSheetId="1" hidden="1">{"detailsummaryonly",#N/A,FALSE,"Sheet1"}</definedName>
    <definedName name="wrn.detailsummaryonly._4_1_3_1_1_1_2" localSheetId="2" hidden="1">{"detailsummaryonly",#N/A,FALSE,"Sheet1"}</definedName>
    <definedName name="wrn.detailsummaryonly._4_1_3_1_1_1_2" localSheetId="3" hidden="1">{"detailsummaryonly",#N/A,FALSE,"Sheet1"}</definedName>
    <definedName name="wrn.detailsummaryonly._4_1_3_1_1_1_2" localSheetId="4" hidden="1">{"detailsummaryonly",#N/A,FALSE,"Sheet1"}</definedName>
    <definedName name="wrn.detailsummaryonly._4_1_3_1_1_1_2" localSheetId="5" hidden="1">{"detailsummaryonly",#N/A,FALSE,"Sheet1"}</definedName>
    <definedName name="wrn.detailsummaryonly._4_1_3_1_1_1_2" localSheetId="6" hidden="1">{"detailsummaryonly",#N/A,FALSE,"Sheet1"}</definedName>
    <definedName name="wrn.detailsummaryonly._4_1_3_1_1_1_2" hidden="1">{"detailsummaryonly",#N/A,FALSE,"Sheet1"}</definedName>
    <definedName name="wrn.detailsummaryonly._4_1_3_1_1_1_3" localSheetId="7" hidden="1">{"detailsummaryonly",#N/A,FALSE,"Sheet1"}</definedName>
    <definedName name="wrn.detailsummaryonly._4_1_3_1_1_1_3" localSheetId="1" hidden="1">{"detailsummaryonly",#N/A,FALSE,"Sheet1"}</definedName>
    <definedName name="wrn.detailsummaryonly._4_1_3_1_1_1_3" localSheetId="2" hidden="1">{"detailsummaryonly",#N/A,FALSE,"Sheet1"}</definedName>
    <definedName name="wrn.detailsummaryonly._4_1_3_1_1_1_3" localSheetId="3" hidden="1">{"detailsummaryonly",#N/A,FALSE,"Sheet1"}</definedName>
    <definedName name="wrn.detailsummaryonly._4_1_3_1_1_1_3" localSheetId="4" hidden="1">{"detailsummaryonly",#N/A,FALSE,"Sheet1"}</definedName>
    <definedName name="wrn.detailsummaryonly._4_1_3_1_1_1_3" localSheetId="5" hidden="1">{"detailsummaryonly",#N/A,FALSE,"Sheet1"}</definedName>
    <definedName name="wrn.detailsummaryonly._4_1_3_1_1_1_3" localSheetId="6" hidden="1">{"detailsummaryonly",#N/A,FALSE,"Sheet1"}</definedName>
    <definedName name="wrn.detailsummaryonly._4_1_3_1_1_1_3" hidden="1">{"detailsummaryonly",#N/A,FALSE,"Sheet1"}</definedName>
    <definedName name="wrn.detailsummaryonly._4_1_3_1_1_2" localSheetId="7" hidden="1">{"detailsummaryonly",#N/A,FALSE,"Sheet1"}</definedName>
    <definedName name="wrn.detailsummaryonly._4_1_3_1_1_2" localSheetId="1" hidden="1">{"detailsummaryonly",#N/A,FALSE,"Sheet1"}</definedName>
    <definedName name="wrn.detailsummaryonly._4_1_3_1_1_2" localSheetId="2" hidden="1">{"detailsummaryonly",#N/A,FALSE,"Sheet1"}</definedName>
    <definedName name="wrn.detailsummaryonly._4_1_3_1_1_2" localSheetId="3" hidden="1">{"detailsummaryonly",#N/A,FALSE,"Sheet1"}</definedName>
    <definedName name="wrn.detailsummaryonly._4_1_3_1_1_2" localSheetId="4" hidden="1">{"detailsummaryonly",#N/A,FALSE,"Sheet1"}</definedName>
    <definedName name="wrn.detailsummaryonly._4_1_3_1_1_2" localSheetId="5" hidden="1">{"detailsummaryonly",#N/A,FALSE,"Sheet1"}</definedName>
    <definedName name="wrn.detailsummaryonly._4_1_3_1_1_2" localSheetId="6" hidden="1">{"detailsummaryonly",#N/A,FALSE,"Sheet1"}</definedName>
    <definedName name="wrn.detailsummaryonly._4_1_3_1_1_2" hidden="1">{"detailsummaryonly",#N/A,FALSE,"Sheet1"}</definedName>
    <definedName name="wrn.detailsummaryonly._4_1_3_1_1_3" localSheetId="7" hidden="1">{"detailsummaryonly",#N/A,FALSE,"Sheet1"}</definedName>
    <definedName name="wrn.detailsummaryonly._4_1_3_1_1_3" localSheetId="1" hidden="1">{"detailsummaryonly",#N/A,FALSE,"Sheet1"}</definedName>
    <definedName name="wrn.detailsummaryonly._4_1_3_1_1_3" localSheetId="2" hidden="1">{"detailsummaryonly",#N/A,FALSE,"Sheet1"}</definedName>
    <definedName name="wrn.detailsummaryonly._4_1_3_1_1_3" localSheetId="3" hidden="1">{"detailsummaryonly",#N/A,FALSE,"Sheet1"}</definedName>
    <definedName name="wrn.detailsummaryonly._4_1_3_1_1_3" localSheetId="4" hidden="1">{"detailsummaryonly",#N/A,FALSE,"Sheet1"}</definedName>
    <definedName name="wrn.detailsummaryonly._4_1_3_1_1_3" localSheetId="5" hidden="1">{"detailsummaryonly",#N/A,FALSE,"Sheet1"}</definedName>
    <definedName name="wrn.detailsummaryonly._4_1_3_1_1_3" localSheetId="6" hidden="1">{"detailsummaryonly",#N/A,FALSE,"Sheet1"}</definedName>
    <definedName name="wrn.detailsummaryonly._4_1_3_1_1_3" hidden="1">{"detailsummaryonly",#N/A,FALSE,"Sheet1"}</definedName>
    <definedName name="wrn.detailsummaryonly._4_1_3_1_2" localSheetId="7" hidden="1">{"detailsummaryonly",#N/A,FALSE,"Sheet1"}</definedName>
    <definedName name="wrn.detailsummaryonly._4_1_3_1_2" localSheetId="1" hidden="1">{"detailsummaryonly",#N/A,FALSE,"Sheet1"}</definedName>
    <definedName name="wrn.detailsummaryonly._4_1_3_1_2" localSheetId="2" hidden="1">{"detailsummaryonly",#N/A,FALSE,"Sheet1"}</definedName>
    <definedName name="wrn.detailsummaryonly._4_1_3_1_2" localSheetId="3" hidden="1">{"detailsummaryonly",#N/A,FALSE,"Sheet1"}</definedName>
    <definedName name="wrn.detailsummaryonly._4_1_3_1_2" localSheetId="4" hidden="1">{"detailsummaryonly",#N/A,FALSE,"Sheet1"}</definedName>
    <definedName name="wrn.detailsummaryonly._4_1_3_1_2" localSheetId="5" hidden="1">{"detailsummaryonly",#N/A,FALSE,"Sheet1"}</definedName>
    <definedName name="wrn.detailsummaryonly._4_1_3_1_2" localSheetId="6" hidden="1">{"detailsummaryonly",#N/A,FALSE,"Sheet1"}</definedName>
    <definedName name="wrn.detailsummaryonly._4_1_3_1_2" hidden="1">{"detailsummaryonly",#N/A,FALSE,"Sheet1"}</definedName>
    <definedName name="wrn.detailsummaryonly._4_1_3_1_2_1" localSheetId="7" hidden="1">{"detailsummaryonly",#N/A,FALSE,"Sheet1"}</definedName>
    <definedName name="wrn.detailsummaryonly._4_1_3_1_2_1" localSheetId="1" hidden="1">{"detailsummaryonly",#N/A,FALSE,"Sheet1"}</definedName>
    <definedName name="wrn.detailsummaryonly._4_1_3_1_2_1" localSheetId="2" hidden="1">{"detailsummaryonly",#N/A,FALSE,"Sheet1"}</definedName>
    <definedName name="wrn.detailsummaryonly._4_1_3_1_2_1" localSheetId="3" hidden="1">{"detailsummaryonly",#N/A,FALSE,"Sheet1"}</definedName>
    <definedName name="wrn.detailsummaryonly._4_1_3_1_2_1" localSheetId="4" hidden="1">{"detailsummaryonly",#N/A,FALSE,"Sheet1"}</definedName>
    <definedName name="wrn.detailsummaryonly._4_1_3_1_2_1" localSheetId="5" hidden="1">{"detailsummaryonly",#N/A,FALSE,"Sheet1"}</definedName>
    <definedName name="wrn.detailsummaryonly._4_1_3_1_2_1" localSheetId="6" hidden="1">{"detailsummaryonly",#N/A,FALSE,"Sheet1"}</definedName>
    <definedName name="wrn.detailsummaryonly._4_1_3_1_2_1" hidden="1">{"detailsummaryonly",#N/A,FALSE,"Sheet1"}</definedName>
    <definedName name="wrn.detailsummaryonly._4_1_3_1_2_2" localSheetId="7" hidden="1">{"detailsummaryonly",#N/A,FALSE,"Sheet1"}</definedName>
    <definedName name="wrn.detailsummaryonly._4_1_3_1_2_2" localSheetId="1" hidden="1">{"detailsummaryonly",#N/A,FALSE,"Sheet1"}</definedName>
    <definedName name="wrn.detailsummaryonly._4_1_3_1_2_2" localSheetId="2" hidden="1">{"detailsummaryonly",#N/A,FALSE,"Sheet1"}</definedName>
    <definedName name="wrn.detailsummaryonly._4_1_3_1_2_2" localSheetId="3" hidden="1">{"detailsummaryonly",#N/A,FALSE,"Sheet1"}</definedName>
    <definedName name="wrn.detailsummaryonly._4_1_3_1_2_2" localSheetId="4" hidden="1">{"detailsummaryonly",#N/A,FALSE,"Sheet1"}</definedName>
    <definedName name="wrn.detailsummaryonly._4_1_3_1_2_2" localSheetId="5" hidden="1">{"detailsummaryonly",#N/A,FALSE,"Sheet1"}</definedName>
    <definedName name="wrn.detailsummaryonly._4_1_3_1_2_2" localSheetId="6" hidden="1">{"detailsummaryonly",#N/A,FALSE,"Sheet1"}</definedName>
    <definedName name="wrn.detailsummaryonly._4_1_3_1_2_2" hidden="1">{"detailsummaryonly",#N/A,FALSE,"Sheet1"}</definedName>
    <definedName name="wrn.detailsummaryonly._4_1_3_1_2_3" localSheetId="7" hidden="1">{"detailsummaryonly",#N/A,FALSE,"Sheet1"}</definedName>
    <definedName name="wrn.detailsummaryonly._4_1_3_1_2_3" localSheetId="1" hidden="1">{"detailsummaryonly",#N/A,FALSE,"Sheet1"}</definedName>
    <definedName name="wrn.detailsummaryonly._4_1_3_1_2_3" localSheetId="2" hidden="1">{"detailsummaryonly",#N/A,FALSE,"Sheet1"}</definedName>
    <definedName name="wrn.detailsummaryonly._4_1_3_1_2_3" localSheetId="3" hidden="1">{"detailsummaryonly",#N/A,FALSE,"Sheet1"}</definedName>
    <definedName name="wrn.detailsummaryonly._4_1_3_1_2_3" localSheetId="4" hidden="1">{"detailsummaryonly",#N/A,FALSE,"Sheet1"}</definedName>
    <definedName name="wrn.detailsummaryonly._4_1_3_1_2_3" localSheetId="5" hidden="1">{"detailsummaryonly",#N/A,FALSE,"Sheet1"}</definedName>
    <definedName name="wrn.detailsummaryonly._4_1_3_1_2_3" localSheetId="6" hidden="1">{"detailsummaryonly",#N/A,FALSE,"Sheet1"}</definedName>
    <definedName name="wrn.detailsummaryonly._4_1_3_1_2_3" hidden="1">{"detailsummaryonly",#N/A,FALSE,"Sheet1"}</definedName>
    <definedName name="wrn.detailsummaryonly._4_1_3_1_3" localSheetId="7" hidden="1">{"detailsummaryonly",#N/A,FALSE,"Sheet1"}</definedName>
    <definedName name="wrn.detailsummaryonly._4_1_3_1_3" localSheetId="1" hidden="1">{"detailsummaryonly",#N/A,FALSE,"Sheet1"}</definedName>
    <definedName name="wrn.detailsummaryonly._4_1_3_1_3" localSheetId="2" hidden="1">{"detailsummaryonly",#N/A,FALSE,"Sheet1"}</definedName>
    <definedName name="wrn.detailsummaryonly._4_1_3_1_3" localSheetId="3" hidden="1">{"detailsummaryonly",#N/A,FALSE,"Sheet1"}</definedName>
    <definedName name="wrn.detailsummaryonly._4_1_3_1_3" localSheetId="4" hidden="1">{"detailsummaryonly",#N/A,FALSE,"Sheet1"}</definedName>
    <definedName name="wrn.detailsummaryonly._4_1_3_1_3" localSheetId="5" hidden="1">{"detailsummaryonly",#N/A,FALSE,"Sheet1"}</definedName>
    <definedName name="wrn.detailsummaryonly._4_1_3_1_3" localSheetId="6" hidden="1">{"detailsummaryonly",#N/A,FALSE,"Sheet1"}</definedName>
    <definedName name="wrn.detailsummaryonly._4_1_3_1_3" hidden="1">{"detailsummaryonly",#N/A,FALSE,"Sheet1"}</definedName>
    <definedName name="wrn.detailsummaryonly._4_1_3_1_4" localSheetId="7" hidden="1">{"detailsummaryonly",#N/A,FALSE,"Sheet1"}</definedName>
    <definedName name="wrn.detailsummaryonly._4_1_3_1_4" localSheetId="1" hidden="1">{"detailsummaryonly",#N/A,FALSE,"Sheet1"}</definedName>
    <definedName name="wrn.detailsummaryonly._4_1_3_1_4" localSheetId="2" hidden="1">{"detailsummaryonly",#N/A,FALSE,"Sheet1"}</definedName>
    <definedName name="wrn.detailsummaryonly._4_1_3_1_4" localSheetId="3" hidden="1">{"detailsummaryonly",#N/A,FALSE,"Sheet1"}</definedName>
    <definedName name="wrn.detailsummaryonly._4_1_3_1_4" localSheetId="4" hidden="1">{"detailsummaryonly",#N/A,FALSE,"Sheet1"}</definedName>
    <definedName name="wrn.detailsummaryonly._4_1_3_1_4" localSheetId="5" hidden="1">{"detailsummaryonly",#N/A,FALSE,"Sheet1"}</definedName>
    <definedName name="wrn.detailsummaryonly._4_1_3_1_4" localSheetId="6" hidden="1">{"detailsummaryonly",#N/A,FALSE,"Sheet1"}</definedName>
    <definedName name="wrn.detailsummaryonly._4_1_3_1_4" hidden="1">{"detailsummaryonly",#N/A,FALSE,"Sheet1"}</definedName>
    <definedName name="wrn.detailsummaryonly._4_1_3_1_5" localSheetId="7" hidden="1">{"detailsummaryonly",#N/A,FALSE,"Sheet1"}</definedName>
    <definedName name="wrn.detailsummaryonly._4_1_3_1_5" localSheetId="1" hidden="1">{"detailsummaryonly",#N/A,FALSE,"Sheet1"}</definedName>
    <definedName name="wrn.detailsummaryonly._4_1_3_1_5" localSheetId="2" hidden="1">{"detailsummaryonly",#N/A,FALSE,"Sheet1"}</definedName>
    <definedName name="wrn.detailsummaryonly._4_1_3_1_5" localSheetId="3" hidden="1">{"detailsummaryonly",#N/A,FALSE,"Sheet1"}</definedName>
    <definedName name="wrn.detailsummaryonly._4_1_3_1_5" localSheetId="4" hidden="1">{"detailsummaryonly",#N/A,FALSE,"Sheet1"}</definedName>
    <definedName name="wrn.detailsummaryonly._4_1_3_1_5" localSheetId="5" hidden="1">{"detailsummaryonly",#N/A,FALSE,"Sheet1"}</definedName>
    <definedName name="wrn.detailsummaryonly._4_1_3_1_5" localSheetId="6" hidden="1">{"detailsummaryonly",#N/A,FALSE,"Sheet1"}</definedName>
    <definedName name="wrn.detailsummaryonly._4_1_3_1_5" hidden="1">{"detailsummaryonly",#N/A,FALSE,"Sheet1"}</definedName>
    <definedName name="wrn.detailsummaryonly._4_1_3_2" localSheetId="7" hidden="1">{"detailsummaryonly",#N/A,FALSE,"Sheet1"}</definedName>
    <definedName name="wrn.detailsummaryonly._4_1_3_2" localSheetId="1" hidden="1">{"detailsummaryonly",#N/A,FALSE,"Sheet1"}</definedName>
    <definedName name="wrn.detailsummaryonly._4_1_3_2" localSheetId="2" hidden="1">{"detailsummaryonly",#N/A,FALSE,"Sheet1"}</definedName>
    <definedName name="wrn.detailsummaryonly._4_1_3_2" localSheetId="3" hidden="1">{"detailsummaryonly",#N/A,FALSE,"Sheet1"}</definedName>
    <definedName name="wrn.detailsummaryonly._4_1_3_2" localSheetId="4" hidden="1">{"detailsummaryonly",#N/A,FALSE,"Sheet1"}</definedName>
    <definedName name="wrn.detailsummaryonly._4_1_3_2" localSheetId="5" hidden="1">{"detailsummaryonly",#N/A,FALSE,"Sheet1"}</definedName>
    <definedName name="wrn.detailsummaryonly._4_1_3_2" localSheetId="6" hidden="1">{"detailsummaryonly",#N/A,FALSE,"Sheet1"}</definedName>
    <definedName name="wrn.detailsummaryonly._4_1_3_2" hidden="1">{"detailsummaryonly",#N/A,FALSE,"Sheet1"}</definedName>
    <definedName name="wrn.detailsummaryonly._4_1_3_2_1" localSheetId="7" hidden="1">{"detailsummaryonly",#N/A,FALSE,"Sheet1"}</definedName>
    <definedName name="wrn.detailsummaryonly._4_1_3_2_1" localSheetId="1" hidden="1">{"detailsummaryonly",#N/A,FALSE,"Sheet1"}</definedName>
    <definedName name="wrn.detailsummaryonly._4_1_3_2_1" localSheetId="2" hidden="1">{"detailsummaryonly",#N/A,FALSE,"Sheet1"}</definedName>
    <definedName name="wrn.detailsummaryonly._4_1_3_2_1" localSheetId="3" hidden="1">{"detailsummaryonly",#N/A,FALSE,"Sheet1"}</definedName>
    <definedName name="wrn.detailsummaryonly._4_1_3_2_1" localSheetId="4" hidden="1">{"detailsummaryonly",#N/A,FALSE,"Sheet1"}</definedName>
    <definedName name="wrn.detailsummaryonly._4_1_3_2_1" localSheetId="5" hidden="1">{"detailsummaryonly",#N/A,FALSE,"Sheet1"}</definedName>
    <definedName name="wrn.detailsummaryonly._4_1_3_2_1" localSheetId="6" hidden="1">{"detailsummaryonly",#N/A,FALSE,"Sheet1"}</definedName>
    <definedName name="wrn.detailsummaryonly._4_1_3_2_1" hidden="1">{"detailsummaryonly",#N/A,FALSE,"Sheet1"}</definedName>
    <definedName name="wrn.detailsummaryonly._4_1_3_2_1_1" localSheetId="7" hidden="1">{"detailsummaryonly",#N/A,FALSE,"Sheet1"}</definedName>
    <definedName name="wrn.detailsummaryonly._4_1_3_2_1_1" localSheetId="1" hidden="1">{"detailsummaryonly",#N/A,FALSE,"Sheet1"}</definedName>
    <definedName name="wrn.detailsummaryonly._4_1_3_2_1_1" localSheetId="2" hidden="1">{"detailsummaryonly",#N/A,FALSE,"Sheet1"}</definedName>
    <definedName name="wrn.detailsummaryonly._4_1_3_2_1_1" localSheetId="3" hidden="1">{"detailsummaryonly",#N/A,FALSE,"Sheet1"}</definedName>
    <definedName name="wrn.detailsummaryonly._4_1_3_2_1_1" localSheetId="4" hidden="1">{"detailsummaryonly",#N/A,FALSE,"Sheet1"}</definedName>
    <definedName name="wrn.detailsummaryonly._4_1_3_2_1_1" localSheetId="5" hidden="1">{"detailsummaryonly",#N/A,FALSE,"Sheet1"}</definedName>
    <definedName name="wrn.detailsummaryonly._4_1_3_2_1_1" localSheetId="6" hidden="1">{"detailsummaryonly",#N/A,FALSE,"Sheet1"}</definedName>
    <definedName name="wrn.detailsummaryonly._4_1_3_2_1_1" hidden="1">{"detailsummaryonly",#N/A,FALSE,"Sheet1"}</definedName>
    <definedName name="wrn.detailsummaryonly._4_1_3_2_1_2" localSheetId="7" hidden="1">{"detailsummaryonly",#N/A,FALSE,"Sheet1"}</definedName>
    <definedName name="wrn.detailsummaryonly._4_1_3_2_1_2" localSheetId="1" hidden="1">{"detailsummaryonly",#N/A,FALSE,"Sheet1"}</definedName>
    <definedName name="wrn.detailsummaryonly._4_1_3_2_1_2" localSheetId="2" hidden="1">{"detailsummaryonly",#N/A,FALSE,"Sheet1"}</definedName>
    <definedName name="wrn.detailsummaryonly._4_1_3_2_1_2" localSheetId="3" hidden="1">{"detailsummaryonly",#N/A,FALSE,"Sheet1"}</definedName>
    <definedName name="wrn.detailsummaryonly._4_1_3_2_1_2" localSheetId="4" hidden="1">{"detailsummaryonly",#N/A,FALSE,"Sheet1"}</definedName>
    <definedName name="wrn.detailsummaryonly._4_1_3_2_1_2" localSheetId="5" hidden="1">{"detailsummaryonly",#N/A,FALSE,"Sheet1"}</definedName>
    <definedName name="wrn.detailsummaryonly._4_1_3_2_1_2" localSheetId="6" hidden="1">{"detailsummaryonly",#N/A,FALSE,"Sheet1"}</definedName>
    <definedName name="wrn.detailsummaryonly._4_1_3_2_1_2" hidden="1">{"detailsummaryonly",#N/A,FALSE,"Sheet1"}</definedName>
    <definedName name="wrn.detailsummaryonly._4_1_3_2_1_3" localSheetId="7" hidden="1">{"detailsummaryonly",#N/A,FALSE,"Sheet1"}</definedName>
    <definedName name="wrn.detailsummaryonly._4_1_3_2_1_3" localSheetId="1" hidden="1">{"detailsummaryonly",#N/A,FALSE,"Sheet1"}</definedName>
    <definedName name="wrn.detailsummaryonly._4_1_3_2_1_3" localSheetId="2" hidden="1">{"detailsummaryonly",#N/A,FALSE,"Sheet1"}</definedName>
    <definedName name="wrn.detailsummaryonly._4_1_3_2_1_3" localSheetId="3" hidden="1">{"detailsummaryonly",#N/A,FALSE,"Sheet1"}</definedName>
    <definedName name="wrn.detailsummaryonly._4_1_3_2_1_3" localSheetId="4" hidden="1">{"detailsummaryonly",#N/A,FALSE,"Sheet1"}</definedName>
    <definedName name="wrn.detailsummaryonly._4_1_3_2_1_3" localSheetId="5" hidden="1">{"detailsummaryonly",#N/A,FALSE,"Sheet1"}</definedName>
    <definedName name="wrn.detailsummaryonly._4_1_3_2_1_3" localSheetId="6" hidden="1">{"detailsummaryonly",#N/A,FALSE,"Sheet1"}</definedName>
    <definedName name="wrn.detailsummaryonly._4_1_3_2_1_3" hidden="1">{"detailsummaryonly",#N/A,FALSE,"Sheet1"}</definedName>
    <definedName name="wrn.detailsummaryonly._4_1_3_2_2" localSheetId="7" hidden="1">{"detailsummaryonly",#N/A,FALSE,"Sheet1"}</definedName>
    <definedName name="wrn.detailsummaryonly._4_1_3_2_2" localSheetId="1" hidden="1">{"detailsummaryonly",#N/A,FALSE,"Sheet1"}</definedName>
    <definedName name="wrn.detailsummaryonly._4_1_3_2_2" localSheetId="2" hidden="1">{"detailsummaryonly",#N/A,FALSE,"Sheet1"}</definedName>
    <definedName name="wrn.detailsummaryonly._4_1_3_2_2" localSheetId="3" hidden="1">{"detailsummaryonly",#N/A,FALSE,"Sheet1"}</definedName>
    <definedName name="wrn.detailsummaryonly._4_1_3_2_2" localSheetId="4" hidden="1">{"detailsummaryonly",#N/A,FALSE,"Sheet1"}</definedName>
    <definedName name="wrn.detailsummaryonly._4_1_3_2_2" localSheetId="5" hidden="1">{"detailsummaryonly",#N/A,FALSE,"Sheet1"}</definedName>
    <definedName name="wrn.detailsummaryonly._4_1_3_2_2" localSheetId="6" hidden="1">{"detailsummaryonly",#N/A,FALSE,"Sheet1"}</definedName>
    <definedName name="wrn.detailsummaryonly._4_1_3_2_2" hidden="1">{"detailsummaryonly",#N/A,FALSE,"Sheet1"}</definedName>
    <definedName name="wrn.detailsummaryonly._4_1_3_2_3" localSheetId="7" hidden="1">{"detailsummaryonly",#N/A,FALSE,"Sheet1"}</definedName>
    <definedName name="wrn.detailsummaryonly._4_1_3_2_3" localSheetId="1" hidden="1">{"detailsummaryonly",#N/A,FALSE,"Sheet1"}</definedName>
    <definedName name="wrn.detailsummaryonly._4_1_3_2_3" localSheetId="2" hidden="1">{"detailsummaryonly",#N/A,FALSE,"Sheet1"}</definedName>
    <definedName name="wrn.detailsummaryonly._4_1_3_2_3" localSheetId="3" hidden="1">{"detailsummaryonly",#N/A,FALSE,"Sheet1"}</definedName>
    <definedName name="wrn.detailsummaryonly._4_1_3_2_3" localSheetId="4" hidden="1">{"detailsummaryonly",#N/A,FALSE,"Sheet1"}</definedName>
    <definedName name="wrn.detailsummaryonly._4_1_3_2_3" localSheetId="5" hidden="1">{"detailsummaryonly",#N/A,FALSE,"Sheet1"}</definedName>
    <definedName name="wrn.detailsummaryonly._4_1_3_2_3" localSheetId="6" hidden="1">{"detailsummaryonly",#N/A,FALSE,"Sheet1"}</definedName>
    <definedName name="wrn.detailsummaryonly._4_1_3_2_3" hidden="1">{"detailsummaryonly",#N/A,FALSE,"Sheet1"}</definedName>
    <definedName name="wrn.detailsummaryonly._4_1_3_3" localSheetId="7" hidden="1">{"detailsummaryonly",#N/A,FALSE,"Sheet1"}</definedName>
    <definedName name="wrn.detailsummaryonly._4_1_3_3" localSheetId="1" hidden="1">{"detailsummaryonly",#N/A,FALSE,"Sheet1"}</definedName>
    <definedName name="wrn.detailsummaryonly._4_1_3_3" localSheetId="2" hidden="1">{"detailsummaryonly",#N/A,FALSE,"Sheet1"}</definedName>
    <definedName name="wrn.detailsummaryonly._4_1_3_3" localSheetId="3" hidden="1">{"detailsummaryonly",#N/A,FALSE,"Sheet1"}</definedName>
    <definedName name="wrn.detailsummaryonly._4_1_3_3" localSheetId="4" hidden="1">{"detailsummaryonly",#N/A,FALSE,"Sheet1"}</definedName>
    <definedName name="wrn.detailsummaryonly._4_1_3_3" localSheetId="5" hidden="1">{"detailsummaryonly",#N/A,FALSE,"Sheet1"}</definedName>
    <definedName name="wrn.detailsummaryonly._4_1_3_3" localSheetId="6" hidden="1">{"detailsummaryonly",#N/A,FALSE,"Sheet1"}</definedName>
    <definedName name="wrn.detailsummaryonly._4_1_3_3" hidden="1">{"detailsummaryonly",#N/A,FALSE,"Sheet1"}</definedName>
    <definedName name="wrn.detailsummaryonly._4_1_3_4" localSheetId="7" hidden="1">{"detailsummaryonly",#N/A,FALSE,"Sheet1"}</definedName>
    <definedName name="wrn.detailsummaryonly._4_1_3_4" localSheetId="1" hidden="1">{"detailsummaryonly",#N/A,FALSE,"Sheet1"}</definedName>
    <definedName name="wrn.detailsummaryonly._4_1_3_4" localSheetId="2" hidden="1">{"detailsummaryonly",#N/A,FALSE,"Sheet1"}</definedName>
    <definedName name="wrn.detailsummaryonly._4_1_3_4" localSheetId="3" hidden="1">{"detailsummaryonly",#N/A,FALSE,"Sheet1"}</definedName>
    <definedName name="wrn.detailsummaryonly._4_1_3_4" localSheetId="4" hidden="1">{"detailsummaryonly",#N/A,FALSE,"Sheet1"}</definedName>
    <definedName name="wrn.detailsummaryonly._4_1_3_4" localSheetId="5" hidden="1">{"detailsummaryonly",#N/A,FALSE,"Sheet1"}</definedName>
    <definedName name="wrn.detailsummaryonly._4_1_3_4" localSheetId="6" hidden="1">{"detailsummaryonly",#N/A,FALSE,"Sheet1"}</definedName>
    <definedName name="wrn.detailsummaryonly._4_1_3_4" hidden="1">{"detailsummaryonly",#N/A,FALSE,"Sheet1"}</definedName>
    <definedName name="wrn.detailsummaryonly._4_1_3_5" localSheetId="7" hidden="1">{"detailsummaryonly",#N/A,FALSE,"Sheet1"}</definedName>
    <definedName name="wrn.detailsummaryonly._4_1_3_5" localSheetId="1" hidden="1">{"detailsummaryonly",#N/A,FALSE,"Sheet1"}</definedName>
    <definedName name="wrn.detailsummaryonly._4_1_3_5" localSheetId="2" hidden="1">{"detailsummaryonly",#N/A,FALSE,"Sheet1"}</definedName>
    <definedName name="wrn.detailsummaryonly._4_1_3_5" localSheetId="3" hidden="1">{"detailsummaryonly",#N/A,FALSE,"Sheet1"}</definedName>
    <definedName name="wrn.detailsummaryonly._4_1_3_5" localSheetId="4" hidden="1">{"detailsummaryonly",#N/A,FALSE,"Sheet1"}</definedName>
    <definedName name="wrn.detailsummaryonly._4_1_3_5" localSheetId="5" hidden="1">{"detailsummaryonly",#N/A,FALSE,"Sheet1"}</definedName>
    <definedName name="wrn.detailsummaryonly._4_1_3_5" localSheetId="6" hidden="1">{"detailsummaryonly",#N/A,FALSE,"Sheet1"}</definedName>
    <definedName name="wrn.detailsummaryonly._4_1_3_5" hidden="1">{"detailsummaryonly",#N/A,FALSE,"Sheet1"}</definedName>
    <definedName name="wrn.detailsummaryonly._4_1_4" localSheetId="7" hidden="1">{"detailsummaryonly",#N/A,FALSE,"Sheet1"}</definedName>
    <definedName name="wrn.detailsummaryonly._4_1_4" localSheetId="1" hidden="1">{"detailsummaryonly",#N/A,FALSE,"Sheet1"}</definedName>
    <definedName name="wrn.detailsummaryonly._4_1_4" localSheetId="2" hidden="1">{"detailsummaryonly",#N/A,FALSE,"Sheet1"}</definedName>
    <definedName name="wrn.detailsummaryonly._4_1_4" localSheetId="3" hidden="1">{"detailsummaryonly",#N/A,FALSE,"Sheet1"}</definedName>
    <definedName name="wrn.detailsummaryonly._4_1_4" localSheetId="4" hidden="1">{"detailsummaryonly",#N/A,FALSE,"Sheet1"}</definedName>
    <definedName name="wrn.detailsummaryonly._4_1_4" localSheetId="5" hidden="1">{"detailsummaryonly",#N/A,FALSE,"Sheet1"}</definedName>
    <definedName name="wrn.detailsummaryonly._4_1_4" localSheetId="6" hidden="1">{"detailsummaryonly",#N/A,FALSE,"Sheet1"}</definedName>
    <definedName name="wrn.detailsummaryonly._4_1_4" hidden="1">{"detailsummaryonly",#N/A,FALSE,"Sheet1"}</definedName>
    <definedName name="wrn.detailsummaryonly._4_1_4_1" localSheetId="7" hidden="1">{"detailsummaryonly",#N/A,FALSE,"Sheet1"}</definedName>
    <definedName name="wrn.detailsummaryonly._4_1_4_1" localSheetId="1" hidden="1">{"detailsummaryonly",#N/A,FALSE,"Sheet1"}</definedName>
    <definedName name="wrn.detailsummaryonly._4_1_4_1" localSheetId="2" hidden="1">{"detailsummaryonly",#N/A,FALSE,"Sheet1"}</definedName>
    <definedName name="wrn.detailsummaryonly._4_1_4_1" localSheetId="3" hidden="1">{"detailsummaryonly",#N/A,FALSE,"Sheet1"}</definedName>
    <definedName name="wrn.detailsummaryonly._4_1_4_1" localSheetId="4" hidden="1">{"detailsummaryonly",#N/A,FALSE,"Sheet1"}</definedName>
    <definedName name="wrn.detailsummaryonly._4_1_4_1" localSheetId="5" hidden="1">{"detailsummaryonly",#N/A,FALSE,"Sheet1"}</definedName>
    <definedName name="wrn.detailsummaryonly._4_1_4_1" localSheetId="6" hidden="1">{"detailsummaryonly",#N/A,FALSE,"Sheet1"}</definedName>
    <definedName name="wrn.detailsummaryonly._4_1_4_1" hidden="1">{"detailsummaryonly",#N/A,FALSE,"Sheet1"}</definedName>
    <definedName name="wrn.detailsummaryonly._4_1_4_1_1" localSheetId="7" hidden="1">{"detailsummaryonly",#N/A,FALSE,"Sheet1"}</definedName>
    <definedName name="wrn.detailsummaryonly._4_1_4_1_1" localSheetId="1" hidden="1">{"detailsummaryonly",#N/A,FALSE,"Sheet1"}</definedName>
    <definedName name="wrn.detailsummaryonly._4_1_4_1_1" localSheetId="2" hidden="1">{"detailsummaryonly",#N/A,FALSE,"Sheet1"}</definedName>
    <definedName name="wrn.detailsummaryonly._4_1_4_1_1" localSheetId="3" hidden="1">{"detailsummaryonly",#N/A,FALSE,"Sheet1"}</definedName>
    <definedName name="wrn.detailsummaryonly._4_1_4_1_1" localSheetId="4" hidden="1">{"detailsummaryonly",#N/A,FALSE,"Sheet1"}</definedName>
    <definedName name="wrn.detailsummaryonly._4_1_4_1_1" localSheetId="5" hidden="1">{"detailsummaryonly",#N/A,FALSE,"Sheet1"}</definedName>
    <definedName name="wrn.detailsummaryonly._4_1_4_1_1" localSheetId="6" hidden="1">{"detailsummaryonly",#N/A,FALSE,"Sheet1"}</definedName>
    <definedName name="wrn.detailsummaryonly._4_1_4_1_1" hidden="1">{"detailsummaryonly",#N/A,FALSE,"Sheet1"}</definedName>
    <definedName name="wrn.detailsummaryonly._4_1_4_1_2" localSheetId="7" hidden="1">{"detailsummaryonly",#N/A,FALSE,"Sheet1"}</definedName>
    <definedName name="wrn.detailsummaryonly._4_1_4_1_2" localSheetId="1" hidden="1">{"detailsummaryonly",#N/A,FALSE,"Sheet1"}</definedName>
    <definedName name="wrn.detailsummaryonly._4_1_4_1_2" localSheetId="2" hidden="1">{"detailsummaryonly",#N/A,FALSE,"Sheet1"}</definedName>
    <definedName name="wrn.detailsummaryonly._4_1_4_1_2" localSheetId="3" hidden="1">{"detailsummaryonly",#N/A,FALSE,"Sheet1"}</definedName>
    <definedName name="wrn.detailsummaryonly._4_1_4_1_2" localSheetId="4" hidden="1">{"detailsummaryonly",#N/A,FALSE,"Sheet1"}</definedName>
    <definedName name="wrn.detailsummaryonly._4_1_4_1_2" localSheetId="5" hidden="1">{"detailsummaryonly",#N/A,FALSE,"Sheet1"}</definedName>
    <definedName name="wrn.detailsummaryonly._4_1_4_1_2" localSheetId="6" hidden="1">{"detailsummaryonly",#N/A,FALSE,"Sheet1"}</definedName>
    <definedName name="wrn.detailsummaryonly._4_1_4_1_2" hidden="1">{"detailsummaryonly",#N/A,FALSE,"Sheet1"}</definedName>
    <definedName name="wrn.detailsummaryonly._4_1_4_1_3" localSheetId="7" hidden="1">{"detailsummaryonly",#N/A,FALSE,"Sheet1"}</definedName>
    <definedName name="wrn.detailsummaryonly._4_1_4_1_3" localSheetId="1" hidden="1">{"detailsummaryonly",#N/A,FALSE,"Sheet1"}</definedName>
    <definedName name="wrn.detailsummaryonly._4_1_4_1_3" localSheetId="2" hidden="1">{"detailsummaryonly",#N/A,FALSE,"Sheet1"}</definedName>
    <definedName name="wrn.detailsummaryonly._4_1_4_1_3" localSheetId="3" hidden="1">{"detailsummaryonly",#N/A,FALSE,"Sheet1"}</definedName>
    <definedName name="wrn.detailsummaryonly._4_1_4_1_3" localSheetId="4" hidden="1">{"detailsummaryonly",#N/A,FALSE,"Sheet1"}</definedName>
    <definedName name="wrn.detailsummaryonly._4_1_4_1_3" localSheetId="5" hidden="1">{"detailsummaryonly",#N/A,FALSE,"Sheet1"}</definedName>
    <definedName name="wrn.detailsummaryonly._4_1_4_1_3" localSheetId="6" hidden="1">{"detailsummaryonly",#N/A,FALSE,"Sheet1"}</definedName>
    <definedName name="wrn.detailsummaryonly._4_1_4_1_3" hidden="1">{"detailsummaryonly",#N/A,FALSE,"Sheet1"}</definedName>
    <definedName name="wrn.detailsummaryonly._4_1_4_2" localSheetId="7" hidden="1">{"detailsummaryonly",#N/A,FALSE,"Sheet1"}</definedName>
    <definedName name="wrn.detailsummaryonly._4_1_4_2" localSheetId="1" hidden="1">{"detailsummaryonly",#N/A,FALSE,"Sheet1"}</definedName>
    <definedName name="wrn.detailsummaryonly._4_1_4_2" localSheetId="2" hidden="1">{"detailsummaryonly",#N/A,FALSE,"Sheet1"}</definedName>
    <definedName name="wrn.detailsummaryonly._4_1_4_2" localSheetId="3" hidden="1">{"detailsummaryonly",#N/A,FALSE,"Sheet1"}</definedName>
    <definedName name="wrn.detailsummaryonly._4_1_4_2" localSheetId="4" hidden="1">{"detailsummaryonly",#N/A,FALSE,"Sheet1"}</definedName>
    <definedName name="wrn.detailsummaryonly._4_1_4_2" localSheetId="5" hidden="1">{"detailsummaryonly",#N/A,FALSE,"Sheet1"}</definedName>
    <definedName name="wrn.detailsummaryonly._4_1_4_2" localSheetId="6" hidden="1">{"detailsummaryonly",#N/A,FALSE,"Sheet1"}</definedName>
    <definedName name="wrn.detailsummaryonly._4_1_4_2" hidden="1">{"detailsummaryonly",#N/A,FALSE,"Sheet1"}</definedName>
    <definedName name="wrn.detailsummaryonly._4_1_4_3" localSheetId="7" hidden="1">{"detailsummaryonly",#N/A,FALSE,"Sheet1"}</definedName>
    <definedName name="wrn.detailsummaryonly._4_1_4_3" localSheetId="1" hidden="1">{"detailsummaryonly",#N/A,FALSE,"Sheet1"}</definedName>
    <definedName name="wrn.detailsummaryonly._4_1_4_3" localSheetId="2" hidden="1">{"detailsummaryonly",#N/A,FALSE,"Sheet1"}</definedName>
    <definedName name="wrn.detailsummaryonly._4_1_4_3" localSheetId="3" hidden="1">{"detailsummaryonly",#N/A,FALSE,"Sheet1"}</definedName>
    <definedName name="wrn.detailsummaryonly._4_1_4_3" localSheetId="4" hidden="1">{"detailsummaryonly",#N/A,FALSE,"Sheet1"}</definedName>
    <definedName name="wrn.detailsummaryonly._4_1_4_3" localSheetId="5" hidden="1">{"detailsummaryonly",#N/A,FALSE,"Sheet1"}</definedName>
    <definedName name="wrn.detailsummaryonly._4_1_4_3" localSheetId="6" hidden="1">{"detailsummaryonly",#N/A,FALSE,"Sheet1"}</definedName>
    <definedName name="wrn.detailsummaryonly._4_1_4_3" hidden="1">{"detailsummaryonly",#N/A,FALSE,"Sheet1"}</definedName>
    <definedName name="wrn.detailsummaryonly._4_1_5" localSheetId="7" hidden="1">{"detailsummaryonly",#N/A,FALSE,"Sheet1"}</definedName>
    <definedName name="wrn.detailsummaryonly._4_1_5" localSheetId="1" hidden="1">{"detailsummaryonly",#N/A,FALSE,"Sheet1"}</definedName>
    <definedName name="wrn.detailsummaryonly._4_1_5" localSheetId="2" hidden="1">{"detailsummaryonly",#N/A,FALSE,"Sheet1"}</definedName>
    <definedName name="wrn.detailsummaryonly._4_1_5" localSheetId="3" hidden="1">{"detailsummaryonly",#N/A,FALSE,"Sheet1"}</definedName>
    <definedName name="wrn.detailsummaryonly._4_1_5" localSheetId="4" hidden="1">{"detailsummaryonly",#N/A,FALSE,"Sheet1"}</definedName>
    <definedName name="wrn.detailsummaryonly._4_1_5" localSheetId="5" hidden="1">{"detailsummaryonly",#N/A,FALSE,"Sheet1"}</definedName>
    <definedName name="wrn.detailsummaryonly._4_1_5" localSheetId="6" hidden="1">{"detailsummaryonly",#N/A,FALSE,"Sheet1"}</definedName>
    <definedName name="wrn.detailsummaryonly._4_1_5" hidden="1">{"detailsummaryonly",#N/A,FALSE,"Sheet1"}</definedName>
    <definedName name="wrn.detailsummaryonly._4_1_5_1" localSheetId="7" hidden="1">{"detailsummaryonly",#N/A,FALSE,"Sheet1"}</definedName>
    <definedName name="wrn.detailsummaryonly._4_1_5_1" localSheetId="1" hidden="1">{"detailsummaryonly",#N/A,FALSE,"Sheet1"}</definedName>
    <definedName name="wrn.detailsummaryonly._4_1_5_1" localSheetId="2" hidden="1">{"detailsummaryonly",#N/A,FALSE,"Sheet1"}</definedName>
    <definedName name="wrn.detailsummaryonly._4_1_5_1" localSheetId="3" hidden="1">{"detailsummaryonly",#N/A,FALSE,"Sheet1"}</definedName>
    <definedName name="wrn.detailsummaryonly._4_1_5_1" localSheetId="4" hidden="1">{"detailsummaryonly",#N/A,FALSE,"Sheet1"}</definedName>
    <definedName name="wrn.detailsummaryonly._4_1_5_1" localSheetId="5" hidden="1">{"detailsummaryonly",#N/A,FALSE,"Sheet1"}</definedName>
    <definedName name="wrn.detailsummaryonly._4_1_5_1" localSheetId="6" hidden="1">{"detailsummaryonly",#N/A,FALSE,"Sheet1"}</definedName>
    <definedName name="wrn.detailsummaryonly._4_1_5_1" hidden="1">{"detailsummaryonly",#N/A,FALSE,"Sheet1"}</definedName>
    <definedName name="wrn.detailsummaryonly._4_1_5_2" localSheetId="7" hidden="1">{"detailsummaryonly",#N/A,FALSE,"Sheet1"}</definedName>
    <definedName name="wrn.detailsummaryonly._4_1_5_2" localSheetId="1" hidden="1">{"detailsummaryonly",#N/A,FALSE,"Sheet1"}</definedName>
    <definedName name="wrn.detailsummaryonly._4_1_5_2" localSheetId="2" hidden="1">{"detailsummaryonly",#N/A,FALSE,"Sheet1"}</definedName>
    <definedName name="wrn.detailsummaryonly._4_1_5_2" localSheetId="3" hidden="1">{"detailsummaryonly",#N/A,FALSE,"Sheet1"}</definedName>
    <definedName name="wrn.detailsummaryonly._4_1_5_2" localSheetId="4" hidden="1">{"detailsummaryonly",#N/A,FALSE,"Sheet1"}</definedName>
    <definedName name="wrn.detailsummaryonly._4_1_5_2" localSheetId="5" hidden="1">{"detailsummaryonly",#N/A,FALSE,"Sheet1"}</definedName>
    <definedName name="wrn.detailsummaryonly._4_1_5_2" localSheetId="6" hidden="1">{"detailsummaryonly",#N/A,FALSE,"Sheet1"}</definedName>
    <definedName name="wrn.detailsummaryonly._4_1_5_2" hidden="1">{"detailsummaryonly",#N/A,FALSE,"Sheet1"}</definedName>
    <definedName name="wrn.detailsummaryonly._4_1_5_3" localSheetId="7" hidden="1">{"detailsummaryonly",#N/A,FALSE,"Sheet1"}</definedName>
    <definedName name="wrn.detailsummaryonly._4_1_5_3" localSheetId="1" hidden="1">{"detailsummaryonly",#N/A,FALSE,"Sheet1"}</definedName>
    <definedName name="wrn.detailsummaryonly._4_1_5_3" localSheetId="2" hidden="1">{"detailsummaryonly",#N/A,FALSE,"Sheet1"}</definedName>
    <definedName name="wrn.detailsummaryonly._4_1_5_3" localSheetId="3" hidden="1">{"detailsummaryonly",#N/A,FALSE,"Sheet1"}</definedName>
    <definedName name="wrn.detailsummaryonly._4_1_5_3" localSheetId="4" hidden="1">{"detailsummaryonly",#N/A,FALSE,"Sheet1"}</definedName>
    <definedName name="wrn.detailsummaryonly._4_1_5_3" localSheetId="5" hidden="1">{"detailsummaryonly",#N/A,FALSE,"Sheet1"}</definedName>
    <definedName name="wrn.detailsummaryonly._4_1_5_3" localSheetId="6" hidden="1">{"detailsummaryonly",#N/A,FALSE,"Sheet1"}</definedName>
    <definedName name="wrn.detailsummaryonly._4_1_5_3" hidden="1">{"detailsummaryonly",#N/A,FALSE,"Sheet1"}</definedName>
    <definedName name="wrn.detailsummaryonly._4_2" localSheetId="7" hidden="1">{"detailsummaryonly",#N/A,FALSE,"Sheet1"}</definedName>
    <definedName name="wrn.detailsummaryonly._4_2" localSheetId="1" hidden="1">{"detailsummaryonly",#N/A,FALSE,"Sheet1"}</definedName>
    <definedName name="wrn.detailsummaryonly._4_2" localSheetId="2" hidden="1">{"detailsummaryonly",#N/A,FALSE,"Sheet1"}</definedName>
    <definedName name="wrn.detailsummaryonly._4_2" localSheetId="3" hidden="1">{"detailsummaryonly",#N/A,FALSE,"Sheet1"}</definedName>
    <definedName name="wrn.detailsummaryonly._4_2" localSheetId="4" hidden="1">{"detailsummaryonly",#N/A,FALSE,"Sheet1"}</definedName>
    <definedName name="wrn.detailsummaryonly._4_2" localSheetId="5" hidden="1">{"detailsummaryonly",#N/A,FALSE,"Sheet1"}</definedName>
    <definedName name="wrn.detailsummaryonly._4_2" localSheetId="6" hidden="1">{"detailsummaryonly",#N/A,FALSE,"Sheet1"}</definedName>
    <definedName name="wrn.detailsummaryonly._4_2" hidden="1">{"detailsummaryonly",#N/A,FALSE,"Sheet1"}</definedName>
    <definedName name="wrn.detailsummaryonly._4_2_1" localSheetId="7" hidden="1">{"detailsummaryonly",#N/A,FALSE,"Sheet1"}</definedName>
    <definedName name="wrn.detailsummaryonly._4_2_1" localSheetId="1" hidden="1">{"detailsummaryonly",#N/A,FALSE,"Sheet1"}</definedName>
    <definedName name="wrn.detailsummaryonly._4_2_1" localSheetId="2" hidden="1">{"detailsummaryonly",#N/A,FALSE,"Sheet1"}</definedName>
    <definedName name="wrn.detailsummaryonly._4_2_1" localSheetId="3" hidden="1">{"detailsummaryonly",#N/A,FALSE,"Sheet1"}</definedName>
    <definedName name="wrn.detailsummaryonly._4_2_1" localSheetId="4" hidden="1">{"detailsummaryonly",#N/A,FALSE,"Sheet1"}</definedName>
    <definedName name="wrn.detailsummaryonly._4_2_1" localSheetId="5" hidden="1">{"detailsummaryonly",#N/A,FALSE,"Sheet1"}</definedName>
    <definedName name="wrn.detailsummaryonly._4_2_1" localSheetId="6" hidden="1">{"detailsummaryonly",#N/A,FALSE,"Sheet1"}</definedName>
    <definedName name="wrn.detailsummaryonly._4_2_1" hidden="1">{"detailsummaryonly",#N/A,FALSE,"Sheet1"}</definedName>
    <definedName name="wrn.detailsummaryonly._4_2_1_1" localSheetId="7" hidden="1">{"detailsummaryonly",#N/A,FALSE,"Sheet1"}</definedName>
    <definedName name="wrn.detailsummaryonly._4_2_1_1" localSheetId="1" hidden="1">{"detailsummaryonly",#N/A,FALSE,"Sheet1"}</definedName>
    <definedName name="wrn.detailsummaryonly._4_2_1_1" localSheetId="2" hidden="1">{"detailsummaryonly",#N/A,FALSE,"Sheet1"}</definedName>
    <definedName name="wrn.detailsummaryonly._4_2_1_1" localSheetId="3" hidden="1">{"detailsummaryonly",#N/A,FALSE,"Sheet1"}</definedName>
    <definedName name="wrn.detailsummaryonly._4_2_1_1" localSheetId="4" hidden="1">{"detailsummaryonly",#N/A,FALSE,"Sheet1"}</definedName>
    <definedName name="wrn.detailsummaryonly._4_2_1_1" localSheetId="5" hidden="1">{"detailsummaryonly",#N/A,FALSE,"Sheet1"}</definedName>
    <definedName name="wrn.detailsummaryonly._4_2_1_1" localSheetId="6" hidden="1">{"detailsummaryonly",#N/A,FALSE,"Sheet1"}</definedName>
    <definedName name="wrn.detailsummaryonly._4_2_1_1" hidden="1">{"detailsummaryonly",#N/A,FALSE,"Sheet1"}</definedName>
    <definedName name="wrn.detailsummaryonly._4_2_1_1_1" localSheetId="7" hidden="1">{"detailsummaryonly",#N/A,FALSE,"Sheet1"}</definedName>
    <definedName name="wrn.detailsummaryonly._4_2_1_1_1" localSheetId="1" hidden="1">{"detailsummaryonly",#N/A,FALSE,"Sheet1"}</definedName>
    <definedName name="wrn.detailsummaryonly._4_2_1_1_1" localSheetId="2" hidden="1">{"detailsummaryonly",#N/A,FALSE,"Sheet1"}</definedName>
    <definedName name="wrn.detailsummaryonly._4_2_1_1_1" localSheetId="3" hidden="1">{"detailsummaryonly",#N/A,FALSE,"Sheet1"}</definedName>
    <definedName name="wrn.detailsummaryonly._4_2_1_1_1" localSheetId="4" hidden="1">{"detailsummaryonly",#N/A,FALSE,"Sheet1"}</definedName>
    <definedName name="wrn.detailsummaryonly._4_2_1_1_1" localSheetId="5" hidden="1">{"detailsummaryonly",#N/A,FALSE,"Sheet1"}</definedName>
    <definedName name="wrn.detailsummaryonly._4_2_1_1_1" localSheetId="6" hidden="1">{"detailsummaryonly",#N/A,FALSE,"Sheet1"}</definedName>
    <definedName name="wrn.detailsummaryonly._4_2_1_1_1" hidden="1">{"detailsummaryonly",#N/A,FALSE,"Sheet1"}</definedName>
    <definedName name="wrn.detailsummaryonly._4_2_1_1_1_1" localSheetId="7" hidden="1">{"detailsummaryonly",#N/A,FALSE,"Sheet1"}</definedName>
    <definedName name="wrn.detailsummaryonly._4_2_1_1_1_1" localSheetId="1" hidden="1">{"detailsummaryonly",#N/A,FALSE,"Sheet1"}</definedName>
    <definedName name="wrn.detailsummaryonly._4_2_1_1_1_1" localSheetId="2" hidden="1">{"detailsummaryonly",#N/A,FALSE,"Sheet1"}</definedName>
    <definedName name="wrn.detailsummaryonly._4_2_1_1_1_1" localSheetId="3" hidden="1">{"detailsummaryonly",#N/A,FALSE,"Sheet1"}</definedName>
    <definedName name="wrn.detailsummaryonly._4_2_1_1_1_1" localSheetId="4" hidden="1">{"detailsummaryonly",#N/A,FALSE,"Sheet1"}</definedName>
    <definedName name="wrn.detailsummaryonly._4_2_1_1_1_1" localSheetId="5" hidden="1">{"detailsummaryonly",#N/A,FALSE,"Sheet1"}</definedName>
    <definedName name="wrn.detailsummaryonly._4_2_1_1_1_1" localSheetId="6" hidden="1">{"detailsummaryonly",#N/A,FALSE,"Sheet1"}</definedName>
    <definedName name="wrn.detailsummaryonly._4_2_1_1_1_1" hidden="1">{"detailsummaryonly",#N/A,FALSE,"Sheet1"}</definedName>
    <definedName name="wrn.detailsummaryonly._4_2_1_1_1_1_1" localSheetId="7" hidden="1">{"detailsummaryonly",#N/A,FALSE,"Sheet1"}</definedName>
    <definedName name="wrn.detailsummaryonly._4_2_1_1_1_1_1" localSheetId="1" hidden="1">{"detailsummaryonly",#N/A,FALSE,"Sheet1"}</definedName>
    <definedName name="wrn.detailsummaryonly._4_2_1_1_1_1_1" localSheetId="2" hidden="1">{"detailsummaryonly",#N/A,FALSE,"Sheet1"}</definedName>
    <definedName name="wrn.detailsummaryonly._4_2_1_1_1_1_1" localSheetId="3" hidden="1">{"detailsummaryonly",#N/A,FALSE,"Sheet1"}</definedName>
    <definedName name="wrn.detailsummaryonly._4_2_1_1_1_1_1" localSheetId="4" hidden="1">{"detailsummaryonly",#N/A,FALSE,"Sheet1"}</definedName>
    <definedName name="wrn.detailsummaryonly._4_2_1_1_1_1_1" localSheetId="5" hidden="1">{"detailsummaryonly",#N/A,FALSE,"Sheet1"}</definedName>
    <definedName name="wrn.detailsummaryonly._4_2_1_1_1_1_1" localSheetId="6" hidden="1">{"detailsummaryonly",#N/A,FALSE,"Sheet1"}</definedName>
    <definedName name="wrn.detailsummaryonly._4_2_1_1_1_1_1" hidden="1">{"detailsummaryonly",#N/A,FALSE,"Sheet1"}</definedName>
    <definedName name="wrn.detailsummaryonly._4_2_1_1_1_1_2" localSheetId="7" hidden="1">{"detailsummaryonly",#N/A,FALSE,"Sheet1"}</definedName>
    <definedName name="wrn.detailsummaryonly._4_2_1_1_1_1_2" localSheetId="1" hidden="1">{"detailsummaryonly",#N/A,FALSE,"Sheet1"}</definedName>
    <definedName name="wrn.detailsummaryonly._4_2_1_1_1_1_2" localSheetId="2" hidden="1">{"detailsummaryonly",#N/A,FALSE,"Sheet1"}</definedName>
    <definedName name="wrn.detailsummaryonly._4_2_1_1_1_1_2" localSheetId="3" hidden="1">{"detailsummaryonly",#N/A,FALSE,"Sheet1"}</definedName>
    <definedName name="wrn.detailsummaryonly._4_2_1_1_1_1_2" localSheetId="4" hidden="1">{"detailsummaryonly",#N/A,FALSE,"Sheet1"}</definedName>
    <definedName name="wrn.detailsummaryonly._4_2_1_1_1_1_2" localSheetId="5" hidden="1">{"detailsummaryonly",#N/A,FALSE,"Sheet1"}</definedName>
    <definedName name="wrn.detailsummaryonly._4_2_1_1_1_1_2" localSheetId="6" hidden="1">{"detailsummaryonly",#N/A,FALSE,"Sheet1"}</definedName>
    <definedName name="wrn.detailsummaryonly._4_2_1_1_1_1_2" hidden="1">{"detailsummaryonly",#N/A,FALSE,"Sheet1"}</definedName>
    <definedName name="wrn.detailsummaryonly._4_2_1_1_1_1_3" localSheetId="7" hidden="1">{"detailsummaryonly",#N/A,FALSE,"Sheet1"}</definedName>
    <definedName name="wrn.detailsummaryonly._4_2_1_1_1_1_3" localSheetId="1" hidden="1">{"detailsummaryonly",#N/A,FALSE,"Sheet1"}</definedName>
    <definedName name="wrn.detailsummaryonly._4_2_1_1_1_1_3" localSheetId="2" hidden="1">{"detailsummaryonly",#N/A,FALSE,"Sheet1"}</definedName>
    <definedName name="wrn.detailsummaryonly._4_2_1_1_1_1_3" localSheetId="3" hidden="1">{"detailsummaryonly",#N/A,FALSE,"Sheet1"}</definedName>
    <definedName name="wrn.detailsummaryonly._4_2_1_1_1_1_3" localSheetId="4" hidden="1">{"detailsummaryonly",#N/A,FALSE,"Sheet1"}</definedName>
    <definedName name="wrn.detailsummaryonly._4_2_1_1_1_1_3" localSheetId="5" hidden="1">{"detailsummaryonly",#N/A,FALSE,"Sheet1"}</definedName>
    <definedName name="wrn.detailsummaryonly._4_2_1_1_1_1_3" localSheetId="6" hidden="1">{"detailsummaryonly",#N/A,FALSE,"Sheet1"}</definedName>
    <definedName name="wrn.detailsummaryonly._4_2_1_1_1_1_3" hidden="1">{"detailsummaryonly",#N/A,FALSE,"Sheet1"}</definedName>
    <definedName name="wrn.detailsummaryonly._4_2_1_1_1_2" localSheetId="7" hidden="1">{"detailsummaryonly",#N/A,FALSE,"Sheet1"}</definedName>
    <definedName name="wrn.detailsummaryonly._4_2_1_1_1_2" localSheetId="1" hidden="1">{"detailsummaryonly",#N/A,FALSE,"Sheet1"}</definedName>
    <definedName name="wrn.detailsummaryonly._4_2_1_1_1_2" localSheetId="2" hidden="1">{"detailsummaryonly",#N/A,FALSE,"Sheet1"}</definedName>
    <definedName name="wrn.detailsummaryonly._4_2_1_1_1_2" localSheetId="3" hidden="1">{"detailsummaryonly",#N/A,FALSE,"Sheet1"}</definedName>
    <definedName name="wrn.detailsummaryonly._4_2_1_1_1_2" localSheetId="4" hidden="1">{"detailsummaryonly",#N/A,FALSE,"Sheet1"}</definedName>
    <definedName name="wrn.detailsummaryonly._4_2_1_1_1_2" localSheetId="5" hidden="1">{"detailsummaryonly",#N/A,FALSE,"Sheet1"}</definedName>
    <definedName name="wrn.detailsummaryonly._4_2_1_1_1_2" localSheetId="6" hidden="1">{"detailsummaryonly",#N/A,FALSE,"Sheet1"}</definedName>
    <definedName name="wrn.detailsummaryonly._4_2_1_1_1_2" hidden="1">{"detailsummaryonly",#N/A,FALSE,"Sheet1"}</definedName>
    <definedName name="wrn.detailsummaryonly._4_2_1_1_1_3" localSheetId="7" hidden="1">{"detailsummaryonly",#N/A,FALSE,"Sheet1"}</definedName>
    <definedName name="wrn.detailsummaryonly._4_2_1_1_1_3" localSheetId="1" hidden="1">{"detailsummaryonly",#N/A,FALSE,"Sheet1"}</definedName>
    <definedName name="wrn.detailsummaryonly._4_2_1_1_1_3" localSheetId="2" hidden="1">{"detailsummaryonly",#N/A,FALSE,"Sheet1"}</definedName>
    <definedName name="wrn.detailsummaryonly._4_2_1_1_1_3" localSheetId="3" hidden="1">{"detailsummaryonly",#N/A,FALSE,"Sheet1"}</definedName>
    <definedName name="wrn.detailsummaryonly._4_2_1_1_1_3" localSheetId="4" hidden="1">{"detailsummaryonly",#N/A,FALSE,"Sheet1"}</definedName>
    <definedName name="wrn.detailsummaryonly._4_2_1_1_1_3" localSheetId="5" hidden="1">{"detailsummaryonly",#N/A,FALSE,"Sheet1"}</definedName>
    <definedName name="wrn.detailsummaryonly._4_2_1_1_1_3" localSheetId="6" hidden="1">{"detailsummaryonly",#N/A,FALSE,"Sheet1"}</definedName>
    <definedName name="wrn.detailsummaryonly._4_2_1_1_1_3" hidden="1">{"detailsummaryonly",#N/A,FALSE,"Sheet1"}</definedName>
    <definedName name="wrn.detailsummaryonly._4_2_1_1_2" localSheetId="7" hidden="1">{"detailsummaryonly",#N/A,FALSE,"Sheet1"}</definedName>
    <definedName name="wrn.detailsummaryonly._4_2_1_1_2" localSheetId="1" hidden="1">{"detailsummaryonly",#N/A,FALSE,"Sheet1"}</definedName>
    <definedName name="wrn.detailsummaryonly._4_2_1_1_2" localSheetId="2" hidden="1">{"detailsummaryonly",#N/A,FALSE,"Sheet1"}</definedName>
    <definedName name="wrn.detailsummaryonly._4_2_1_1_2" localSheetId="3" hidden="1">{"detailsummaryonly",#N/A,FALSE,"Sheet1"}</definedName>
    <definedName name="wrn.detailsummaryonly._4_2_1_1_2" localSheetId="4" hidden="1">{"detailsummaryonly",#N/A,FALSE,"Sheet1"}</definedName>
    <definedName name="wrn.detailsummaryonly._4_2_1_1_2" localSheetId="5" hidden="1">{"detailsummaryonly",#N/A,FALSE,"Sheet1"}</definedName>
    <definedName name="wrn.detailsummaryonly._4_2_1_1_2" localSheetId="6" hidden="1">{"detailsummaryonly",#N/A,FALSE,"Sheet1"}</definedName>
    <definedName name="wrn.detailsummaryonly._4_2_1_1_2" hidden="1">{"detailsummaryonly",#N/A,FALSE,"Sheet1"}</definedName>
    <definedName name="wrn.detailsummaryonly._4_2_1_1_2_1" localSheetId="7" hidden="1">{"detailsummaryonly",#N/A,FALSE,"Sheet1"}</definedName>
    <definedName name="wrn.detailsummaryonly._4_2_1_1_2_1" localSheetId="1" hidden="1">{"detailsummaryonly",#N/A,FALSE,"Sheet1"}</definedName>
    <definedName name="wrn.detailsummaryonly._4_2_1_1_2_1" localSheetId="2" hidden="1">{"detailsummaryonly",#N/A,FALSE,"Sheet1"}</definedName>
    <definedName name="wrn.detailsummaryonly._4_2_1_1_2_1" localSheetId="3" hidden="1">{"detailsummaryonly",#N/A,FALSE,"Sheet1"}</definedName>
    <definedName name="wrn.detailsummaryonly._4_2_1_1_2_1" localSheetId="4" hidden="1">{"detailsummaryonly",#N/A,FALSE,"Sheet1"}</definedName>
    <definedName name="wrn.detailsummaryonly._4_2_1_1_2_1" localSheetId="5" hidden="1">{"detailsummaryonly",#N/A,FALSE,"Sheet1"}</definedName>
    <definedName name="wrn.detailsummaryonly._4_2_1_1_2_1" localSheetId="6" hidden="1">{"detailsummaryonly",#N/A,FALSE,"Sheet1"}</definedName>
    <definedName name="wrn.detailsummaryonly._4_2_1_1_2_1" hidden="1">{"detailsummaryonly",#N/A,FALSE,"Sheet1"}</definedName>
    <definedName name="wrn.detailsummaryonly._4_2_1_1_2_2" localSheetId="7" hidden="1">{"detailsummaryonly",#N/A,FALSE,"Sheet1"}</definedName>
    <definedName name="wrn.detailsummaryonly._4_2_1_1_2_2" localSheetId="1" hidden="1">{"detailsummaryonly",#N/A,FALSE,"Sheet1"}</definedName>
    <definedName name="wrn.detailsummaryonly._4_2_1_1_2_2" localSheetId="2" hidden="1">{"detailsummaryonly",#N/A,FALSE,"Sheet1"}</definedName>
    <definedName name="wrn.detailsummaryonly._4_2_1_1_2_2" localSheetId="3" hidden="1">{"detailsummaryonly",#N/A,FALSE,"Sheet1"}</definedName>
    <definedName name="wrn.detailsummaryonly._4_2_1_1_2_2" localSheetId="4" hidden="1">{"detailsummaryonly",#N/A,FALSE,"Sheet1"}</definedName>
    <definedName name="wrn.detailsummaryonly._4_2_1_1_2_2" localSheetId="5" hidden="1">{"detailsummaryonly",#N/A,FALSE,"Sheet1"}</definedName>
    <definedName name="wrn.detailsummaryonly._4_2_1_1_2_2" localSheetId="6" hidden="1">{"detailsummaryonly",#N/A,FALSE,"Sheet1"}</definedName>
    <definedName name="wrn.detailsummaryonly._4_2_1_1_2_2" hidden="1">{"detailsummaryonly",#N/A,FALSE,"Sheet1"}</definedName>
    <definedName name="wrn.detailsummaryonly._4_2_1_1_2_3" localSheetId="7" hidden="1">{"detailsummaryonly",#N/A,FALSE,"Sheet1"}</definedName>
    <definedName name="wrn.detailsummaryonly._4_2_1_1_2_3" localSheetId="1" hidden="1">{"detailsummaryonly",#N/A,FALSE,"Sheet1"}</definedName>
    <definedName name="wrn.detailsummaryonly._4_2_1_1_2_3" localSheetId="2" hidden="1">{"detailsummaryonly",#N/A,FALSE,"Sheet1"}</definedName>
    <definedName name="wrn.detailsummaryonly._4_2_1_1_2_3" localSheetId="3" hidden="1">{"detailsummaryonly",#N/A,FALSE,"Sheet1"}</definedName>
    <definedName name="wrn.detailsummaryonly._4_2_1_1_2_3" localSheetId="4" hidden="1">{"detailsummaryonly",#N/A,FALSE,"Sheet1"}</definedName>
    <definedName name="wrn.detailsummaryonly._4_2_1_1_2_3" localSheetId="5" hidden="1">{"detailsummaryonly",#N/A,FALSE,"Sheet1"}</definedName>
    <definedName name="wrn.detailsummaryonly._4_2_1_1_2_3" localSheetId="6" hidden="1">{"detailsummaryonly",#N/A,FALSE,"Sheet1"}</definedName>
    <definedName name="wrn.detailsummaryonly._4_2_1_1_2_3" hidden="1">{"detailsummaryonly",#N/A,FALSE,"Sheet1"}</definedName>
    <definedName name="wrn.detailsummaryonly._4_2_1_1_3" localSheetId="7" hidden="1">{"detailsummaryonly",#N/A,FALSE,"Sheet1"}</definedName>
    <definedName name="wrn.detailsummaryonly._4_2_1_1_3" localSheetId="1" hidden="1">{"detailsummaryonly",#N/A,FALSE,"Sheet1"}</definedName>
    <definedName name="wrn.detailsummaryonly._4_2_1_1_3" localSheetId="2" hidden="1">{"detailsummaryonly",#N/A,FALSE,"Sheet1"}</definedName>
    <definedName name="wrn.detailsummaryonly._4_2_1_1_3" localSheetId="3" hidden="1">{"detailsummaryonly",#N/A,FALSE,"Sheet1"}</definedName>
    <definedName name="wrn.detailsummaryonly._4_2_1_1_3" localSheetId="4" hidden="1">{"detailsummaryonly",#N/A,FALSE,"Sheet1"}</definedName>
    <definedName name="wrn.detailsummaryonly._4_2_1_1_3" localSheetId="5" hidden="1">{"detailsummaryonly",#N/A,FALSE,"Sheet1"}</definedName>
    <definedName name="wrn.detailsummaryonly._4_2_1_1_3" localSheetId="6" hidden="1">{"detailsummaryonly",#N/A,FALSE,"Sheet1"}</definedName>
    <definedName name="wrn.detailsummaryonly._4_2_1_1_3" hidden="1">{"detailsummaryonly",#N/A,FALSE,"Sheet1"}</definedName>
    <definedName name="wrn.detailsummaryonly._4_2_1_1_4" localSheetId="7" hidden="1">{"detailsummaryonly",#N/A,FALSE,"Sheet1"}</definedName>
    <definedName name="wrn.detailsummaryonly._4_2_1_1_4" localSheetId="1" hidden="1">{"detailsummaryonly",#N/A,FALSE,"Sheet1"}</definedName>
    <definedName name="wrn.detailsummaryonly._4_2_1_1_4" localSheetId="2" hidden="1">{"detailsummaryonly",#N/A,FALSE,"Sheet1"}</definedName>
    <definedName name="wrn.detailsummaryonly._4_2_1_1_4" localSheetId="3" hidden="1">{"detailsummaryonly",#N/A,FALSE,"Sheet1"}</definedName>
    <definedName name="wrn.detailsummaryonly._4_2_1_1_4" localSheetId="4" hidden="1">{"detailsummaryonly",#N/A,FALSE,"Sheet1"}</definedName>
    <definedName name="wrn.detailsummaryonly._4_2_1_1_4" localSheetId="5" hidden="1">{"detailsummaryonly",#N/A,FALSE,"Sheet1"}</definedName>
    <definedName name="wrn.detailsummaryonly._4_2_1_1_4" localSheetId="6" hidden="1">{"detailsummaryonly",#N/A,FALSE,"Sheet1"}</definedName>
    <definedName name="wrn.detailsummaryonly._4_2_1_1_4" hidden="1">{"detailsummaryonly",#N/A,FALSE,"Sheet1"}</definedName>
    <definedName name="wrn.detailsummaryonly._4_2_1_1_5" localSheetId="7" hidden="1">{"detailsummaryonly",#N/A,FALSE,"Sheet1"}</definedName>
    <definedName name="wrn.detailsummaryonly._4_2_1_1_5" localSheetId="1" hidden="1">{"detailsummaryonly",#N/A,FALSE,"Sheet1"}</definedName>
    <definedName name="wrn.detailsummaryonly._4_2_1_1_5" localSheetId="2" hidden="1">{"detailsummaryonly",#N/A,FALSE,"Sheet1"}</definedName>
    <definedName name="wrn.detailsummaryonly._4_2_1_1_5" localSheetId="3" hidden="1">{"detailsummaryonly",#N/A,FALSE,"Sheet1"}</definedName>
    <definedName name="wrn.detailsummaryonly._4_2_1_1_5" localSheetId="4" hidden="1">{"detailsummaryonly",#N/A,FALSE,"Sheet1"}</definedName>
    <definedName name="wrn.detailsummaryonly._4_2_1_1_5" localSheetId="5" hidden="1">{"detailsummaryonly",#N/A,FALSE,"Sheet1"}</definedName>
    <definedName name="wrn.detailsummaryonly._4_2_1_1_5" localSheetId="6" hidden="1">{"detailsummaryonly",#N/A,FALSE,"Sheet1"}</definedName>
    <definedName name="wrn.detailsummaryonly._4_2_1_1_5" hidden="1">{"detailsummaryonly",#N/A,FALSE,"Sheet1"}</definedName>
    <definedName name="wrn.detailsummaryonly._4_2_1_2" localSheetId="7" hidden="1">{"detailsummaryonly",#N/A,FALSE,"Sheet1"}</definedName>
    <definedName name="wrn.detailsummaryonly._4_2_1_2" localSheetId="1" hidden="1">{"detailsummaryonly",#N/A,FALSE,"Sheet1"}</definedName>
    <definedName name="wrn.detailsummaryonly._4_2_1_2" localSheetId="2" hidden="1">{"detailsummaryonly",#N/A,FALSE,"Sheet1"}</definedName>
    <definedName name="wrn.detailsummaryonly._4_2_1_2" localSheetId="3" hidden="1">{"detailsummaryonly",#N/A,FALSE,"Sheet1"}</definedName>
    <definedName name="wrn.detailsummaryonly._4_2_1_2" localSheetId="4" hidden="1">{"detailsummaryonly",#N/A,FALSE,"Sheet1"}</definedName>
    <definedName name="wrn.detailsummaryonly._4_2_1_2" localSheetId="5" hidden="1">{"detailsummaryonly",#N/A,FALSE,"Sheet1"}</definedName>
    <definedName name="wrn.detailsummaryonly._4_2_1_2" localSheetId="6" hidden="1">{"detailsummaryonly",#N/A,FALSE,"Sheet1"}</definedName>
    <definedName name="wrn.detailsummaryonly._4_2_1_2" hidden="1">{"detailsummaryonly",#N/A,FALSE,"Sheet1"}</definedName>
    <definedName name="wrn.detailsummaryonly._4_2_1_2_1" localSheetId="7" hidden="1">{"detailsummaryonly",#N/A,FALSE,"Sheet1"}</definedName>
    <definedName name="wrn.detailsummaryonly._4_2_1_2_1" localSheetId="1" hidden="1">{"detailsummaryonly",#N/A,FALSE,"Sheet1"}</definedName>
    <definedName name="wrn.detailsummaryonly._4_2_1_2_1" localSheetId="2" hidden="1">{"detailsummaryonly",#N/A,FALSE,"Sheet1"}</definedName>
    <definedName name="wrn.detailsummaryonly._4_2_1_2_1" localSheetId="3" hidden="1">{"detailsummaryonly",#N/A,FALSE,"Sheet1"}</definedName>
    <definedName name="wrn.detailsummaryonly._4_2_1_2_1" localSheetId="4" hidden="1">{"detailsummaryonly",#N/A,FALSE,"Sheet1"}</definedName>
    <definedName name="wrn.detailsummaryonly._4_2_1_2_1" localSheetId="5" hidden="1">{"detailsummaryonly",#N/A,FALSE,"Sheet1"}</definedName>
    <definedName name="wrn.detailsummaryonly._4_2_1_2_1" localSheetId="6" hidden="1">{"detailsummaryonly",#N/A,FALSE,"Sheet1"}</definedName>
    <definedName name="wrn.detailsummaryonly._4_2_1_2_1" hidden="1">{"detailsummaryonly",#N/A,FALSE,"Sheet1"}</definedName>
    <definedName name="wrn.detailsummaryonly._4_2_1_2_1_1" localSheetId="7" hidden="1">{"detailsummaryonly",#N/A,FALSE,"Sheet1"}</definedName>
    <definedName name="wrn.detailsummaryonly._4_2_1_2_1_1" localSheetId="1" hidden="1">{"detailsummaryonly",#N/A,FALSE,"Sheet1"}</definedName>
    <definedName name="wrn.detailsummaryonly._4_2_1_2_1_1" localSheetId="2" hidden="1">{"detailsummaryonly",#N/A,FALSE,"Sheet1"}</definedName>
    <definedName name="wrn.detailsummaryonly._4_2_1_2_1_1" localSheetId="3" hidden="1">{"detailsummaryonly",#N/A,FALSE,"Sheet1"}</definedName>
    <definedName name="wrn.detailsummaryonly._4_2_1_2_1_1" localSheetId="4" hidden="1">{"detailsummaryonly",#N/A,FALSE,"Sheet1"}</definedName>
    <definedName name="wrn.detailsummaryonly._4_2_1_2_1_1" localSheetId="5" hidden="1">{"detailsummaryonly",#N/A,FALSE,"Sheet1"}</definedName>
    <definedName name="wrn.detailsummaryonly._4_2_1_2_1_1" localSheetId="6" hidden="1">{"detailsummaryonly",#N/A,FALSE,"Sheet1"}</definedName>
    <definedName name="wrn.detailsummaryonly._4_2_1_2_1_1" hidden="1">{"detailsummaryonly",#N/A,FALSE,"Sheet1"}</definedName>
    <definedName name="wrn.detailsummaryonly._4_2_1_2_1_2" localSheetId="7" hidden="1">{"detailsummaryonly",#N/A,FALSE,"Sheet1"}</definedName>
    <definedName name="wrn.detailsummaryonly._4_2_1_2_1_2" localSheetId="1" hidden="1">{"detailsummaryonly",#N/A,FALSE,"Sheet1"}</definedName>
    <definedName name="wrn.detailsummaryonly._4_2_1_2_1_2" localSheetId="2" hidden="1">{"detailsummaryonly",#N/A,FALSE,"Sheet1"}</definedName>
    <definedName name="wrn.detailsummaryonly._4_2_1_2_1_2" localSheetId="3" hidden="1">{"detailsummaryonly",#N/A,FALSE,"Sheet1"}</definedName>
    <definedName name="wrn.detailsummaryonly._4_2_1_2_1_2" localSheetId="4" hidden="1">{"detailsummaryonly",#N/A,FALSE,"Sheet1"}</definedName>
    <definedName name="wrn.detailsummaryonly._4_2_1_2_1_2" localSheetId="5" hidden="1">{"detailsummaryonly",#N/A,FALSE,"Sheet1"}</definedName>
    <definedName name="wrn.detailsummaryonly._4_2_1_2_1_2" localSheetId="6" hidden="1">{"detailsummaryonly",#N/A,FALSE,"Sheet1"}</definedName>
    <definedName name="wrn.detailsummaryonly._4_2_1_2_1_2" hidden="1">{"detailsummaryonly",#N/A,FALSE,"Sheet1"}</definedName>
    <definedName name="wrn.detailsummaryonly._4_2_1_2_1_3" localSheetId="7" hidden="1">{"detailsummaryonly",#N/A,FALSE,"Sheet1"}</definedName>
    <definedName name="wrn.detailsummaryonly._4_2_1_2_1_3" localSheetId="1" hidden="1">{"detailsummaryonly",#N/A,FALSE,"Sheet1"}</definedName>
    <definedName name="wrn.detailsummaryonly._4_2_1_2_1_3" localSheetId="2" hidden="1">{"detailsummaryonly",#N/A,FALSE,"Sheet1"}</definedName>
    <definedName name="wrn.detailsummaryonly._4_2_1_2_1_3" localSheetId="3" hidden="1">{"detailsummaryonly",#N/A,FALSE,"Sheet1"}</definedName>
    <definedName name="wrn.detailsummaryonly._4_2_1_2_1_3" localSheetId="4" hidden="1">{"detailsummaryonly",#N/A,FALSE,"Sheet1"}</definedName>
    <definedName name="wrn.detailsummaryonly._4_2_1_2_1_3" localSheetId="5" hidden="1">{"detailsummaryonly",#N/A,FALSE,"Sheet1"}</definedName>
    <definedName name="wrn.detailsummaryonly._4_2_1_2_1_3" localSheetId="6" hidden="1">{"detailsummaryonly",#N/A,FALSE,"Sheet1"}</definedName>
    <definedName name="wrn.detailsummaryonly._4_2_1_2_1_3" hidden="1">{"detailsummaryonly",#N/A,FALSE,"Sheet1"}</definedName>
    <definedName name="wrn.detailsummaryonly._4_2_1_2_2" localSheetId="7" hidden="1">{"detailsummaryonly",#N/A,FALSE,"Sheet1"}</definedName>
    <definedName name="wrn.detailsummaryonly._4_2_1_2_2" localSheetId="1" hidden="1">{"detailsummaryonly",#N/A,FALSE,"Sheet1"}</definedName>
    <definedName name="wrn.detailsummaryonly._4_2_1_2_2" localSheetId="2" hidden="1">{"detailsummaryonly",#N/A,FALSE,"Sheet1"}</definedName>
    <definedName name="wrn.detailsummaryonly._4_2_1_2_2" localSheetId="3" hidden="1">{"detailsummaryonly",#N/A,FALSE,"Sheet1"}</definedName>
    <definedName name="wrn.detailsummaryonly._4_2_1_2_2" localSheetId="4" hidden="1">{"detailsummaryonly",#N/A,FALSE,"Sheet1"}</definedName>
    <definedName name="wrn.detailsummaryonly._4_2_1_2_2" localSheetId="5" hidden="1">{"detailsummaryonly",#N/A,FALSE,"Sheet1"}</definedName>
    <definedName name="wrn.detailsummaryonly._4_2_1_2_2" localSheetId="6" hidden="1">{"detailsummaryonly",#N/A,FALSE,"Sheet1"}</definedName>
    <definedName name="wrn.detailsummaryonly._4_2_1_2_2" hidden="1">{"detailsummaryonly",#N/A,FALSE,"Sheet1"}</definedName>
    <definedName name="wrn.detailsummaryonly._4_2_1_2_3" localSheetId="7" hidden="1">{"detailsummaryonly",#N/A,FALSE,"Sheet1"}</definedName>
    <definedName name="wrn.detailsummaryonly._4_2_1_2_3" localSheetId="1" hidden="1">{"detailsummaryonly",#N/A,FALSE,"Sheet1"}</definedName>
    <definedName name="wrn.detailsummaryonly._4_2_1_2_3" localSheetId="2" hidden="1">{"detailsummaryonly",#N/A,FALSE,"Sheet1"}</definedName>
    <definedName name="wrn.detailsummaryonly._4_2_1_2_3" localSheetId="3" hidden="1">{"detailsummaryonly",#N/A,FALSE,"Sheet1"}</definedName>
    <definedName name="wrn.detailsummaryonly._4_2_1_2_3" localSheetId="4" hidden="1">{"detailsummaryonly",#N/A,FALSE,"Sheet1"}</definedName>
    <definedName name="wrn.detailsummaryonly._4_2_1_2_3" localSheetId="5" hidden="1">{"detailsummaryonly",#N/A,FALSE,"Sheet1"}</definedName>
    <definedName name="wrn.detailsummaryonly._4_2_1_2_3" localSheetId="6" hidden="1">{"detailsummaryonly",#N/A,FALSE,"Sheet1"}</definedName>
    <definedName name="wrn.detailsummaryonly._4_2_1_2_3" hidden="1">{"detailsummaryonly",#N/A,FALSE,"Sheet1"}</definedName>
    <definedName name="wrn.detailsummaryonly._4_2_1_3" localSheetId="7" hidden="1">{"detailsummaryonly",#N/A,FALSE,"Sheet1"}</definedName>
    <definedName name="wrn.detailsummaryonly._4_2_1_3" localSheetId="1" hidden="1">{"detailsummaryonly",#N/A,FALSE,"Sheet1"}</definedName>
    <definedName name="wrn.detailsummaryonly._4_2_1_3" localSheetId="2" hidden="1">{"detailsummaryonly",#N/A,FALSE,"Sheet1"}</definedName>
    <definedName name="wrn.detailsummaryonly._4_2_1_3" localSheetId="3" hidden="1">{"detailsummaryonly",#N/A,FALSE,"Sheet1"}</definedName>
    <definedName name="wrn.detailsummaryonly._4_2_1_3" localSheetId="4" hidden="1">{"detailsummaryonly",#N/A,FALSE,"Sheet1"}</definedName>
    <definedName name="wrn.detailsummaryonly._4_2_1_3" localSheetId="5" hidden="1">{"detailsummaryonly",#N/A,FALSE,"Sheet1"}</definedName>
    <definedName name="wrn.detailsummaryonly._4_2_1_3" localSheetId="6" hidden="1">{"detailsummaryonly",#N/A,FALSE,"Sheet1"}</definedName>
    <definedName name="wrn.detailsummaryonly._4_2_1_3" hidden="1">{"detailsummaryonly",#N/A,FALSE,"Sheet1"}</definedName>
    <definedName name="wrn.detailsummaryonly._4_2_1_4" localSheetId="7" hidden="1">{"detailsummaryonly",#N/A,FALSE,"Sheet1"}</definedName>
    <definedName name="wrn.detailsummaryonly._4_2_1_4" localSheetId="1" hidden="1">{"detailsummaryonly",#N/A,FALSE,"Sheet1"}</definedName>
    <definedName name="wrn.detailsummaryonly._4_2_1_4" localSheetId="2" hidden="1">{"detailsummaryonly",#N/A,FALSE,"Sheet1"}</definedName>
    <definedName name="wrn.detailsummaryonly._4_2_1_4" localSheetId="3" hidden="1">{"detailsummaryonly",#N/A,FALSE,"Sheet1"}</definedName>
    <definedName name="wrn.detailsummaryonly._4_2_1_4" localSheetId="4" hidden="1">{"detailsummaryonly",#N/A,FALSE,"Sheet1"}</definedName>
    <definedName name="wrn.detailsummaryonly._4_2_1_4" localSheetId="5" hidden="1">{"detailsummaryonly",#N/A,FALSE,"Sheet1"}</definedName>
    <definedName name="wrn.detailsummaryonly._4_2_1_4" localSheetId="6" hidden="1">{"detailsummaryonly",#N/A,FALSE,"Sheet1"}</definedName>
    <definedName name="wrn.detailsummaryonly._4_2_1_4" hidden="1">{"detailsummaryonly",#N/A,FALSE,"Sheet1"}</definedName>
    <definedName name="wrn.detailsummaryonly._4_2_1_5" localSheetId="7" hidden="1">{"detailsummaryonly",#N/A,FALSE,"Sheet1"}</definedName>
    <definedName name="wrn.detailsummaryonly._4_2_1_5" localSheetId="1" hidden="1">{"detailsummaryonly",#N/A,FALSE,"Sheet1"}</definedName>
    <definedName name="wrn.detailsummaryonly._4_2_1_5" localSheetId="2" hidden="1">{"detailsummaryonly",#N/A,FALSE,"Sheet1"}</definedName>
    <definedName name="wrn.detailsummaryonly._4_2_1_5" localSheetId="3" hidden="1">{"detailsummaryonly",#N/A,FALSE,"Sheet1"}</definedName>
    <definedName name="wrn.detailsummaryonly._4_2_1_5" localSheetId="4" hidden="1">{"detailsummaryonly",#N/A,FALSE,"Sheet1"}</definedName>
    <definedName name="wrn.detailsummaryonly._4_2_1_5" localSheetId="5" hidden="1">{"detailsummaryonly",#N/A,FALSE,"Sheet1"}</definedName>
    <definedName name="wrn.detailsummaryonly._4_2_1_5" localSheetId="6" hidden="1">{"detailsummaryonly",#N/A,FALSE,"Sheet1"}</definedName>
    <definedName name="wrn.detailsummaryonly._4_2_1_5" hidden="1">{"detailsummaryonly",#N/A,FALSE,"Sheet1"}</definedName>
    <definedName name="wrn.detailsummaryonly._4_2_2" localSheetId="7" hidden="1">{"detailsummaryonly",#N/A,FALSE,"Sheet1"}</definedName>
    <definedName name="wrn.detailsummaryonly._4_2_2" localSheetId="1" hidden="1">{"detailsummaryonly",#N/A,FALSE,"Sheet1"}</definedName>
    <definedName name="wrn.detailsummaryonly._4_2_2" localSheetId="2" hidden="1">{"detailsummaryonly",#N/A,FALSE,"Sheet1"}</definedName>
    <definedName name="wrn.detailsummaryonly._4_2_2" localSheetId="3" hidden="1">{"detailsummaryonly",#N/A,FALSE,"Sheet1"}</definedName>
    <definedName name="wrn.detailsummaryonly._4_2_2" localSheetId="4" hidden="1">{"detailsummaryonly",#N/A,FALSE,"Sheet1"}</definedName>
    <definedName name="wrn.detailsummaryonly._4_2_2" localSheetId="5" hidden="1">{"detailsummaryonly",#N/A,FALSE,"Sheet1"}</definedName>
    <definedName name="wrn.detailsummaryonly._4_2_2" localSheetId="6" hidden="1">{"detailsummaryonly",#N/A,FALSE,"Sheet1"}</definedName>
    <definedName name="wrn.detailsummaryonly._4_2_2" hidden="1">{"detailsummaryonly",#N/A,FALSE,"Sheet1"}</definedName>
    <definedName name="wrn.detailsummaryonly._4_2_2_1" localSheetId="7" hidden="1">{"detailsummaryonly",#N/A,FALSE,"Sheet1"}</definedName>
    <definedName name="wrn.detailsummaryonly._4_2_2_1" localSheetId="1" hidden="1">{"detailsummaryonly",#N/A,FALSE,"Sheet1"}</definedName>
    <definedName name="wrn.detailsummaryonly._4_2_2_1" localSheetId="2" hidden="1">{"detailsummaryonly",#N/A,FALSE,"Sheet1"}</definedName>
    <definedName name="wrn.detailsummaryonly._4_2_2_1" localSheetId="3" hidden="1">{"detailsummaryonly",#N/A,FALSE,"Sheet1"}</definedName>
    <definedName name="wrn.detailsummaryonly._4_2_2_1" localSheetId="4" hidden="1">{"detailsummaryonly",#N/A,FALSE,"Sheet1"}</definedName>
    <definedName name="wrn.detailsummaryonly._4_2_2_1" localSheetId="5" hidden="1">{"detailsummaryonly",#N/A,FALSE,"Sheet1"}</definedName>
    <definedName name="wrn.detailsummaryonly._4_2_2_1" localSheetId="6" hidden="1">{"detailsummaryonly",#N/A,FALSE,"Sheet1"}</definedName>
    <definedName name="wrn.detailsummaryonly._4_2_2_1" hidden="1">{"detailsummaryonly",#N/A,FALSE,"Sheet1"}</definedName>
    <definedName name="wrn.detailsummaryonly._4_2_2_1_1" localSheetId="7" hidden="1">{"detailsummaryonly",#N/A,FALSE,"Sheet1"}</definedName>
    <definedName name="wrn.detailsummaryonly._4_2_2_1_1" localSheetId="1" hidden="1">{"detailsummaryonly",#N/A,FALSE,"Sheet1"}</definedName>
    <definedName name="wrn.detailsummaryonly._4_2_2_1_1" localSheetId="2" hidden="1">{"detailsummaryonly",#N/A,FALSE,"Sheet1"}</definedName>
    <definedName name="wrn.detailsummaryonly._4_2_2_1_1" localSheetId="3" hidden="1">{"detailsummaryonly",#N/A,FALSE,"Sheet1"}</definedName>
    <definedName name="wrn.detailsummaryonly._4_2_2_1_1" localSheetId="4" hidden="1">{"detailsummaryonly",#N/A,FALSE,"Sheet1"}</definedName>
    <definedName name="wrn.detailsummaryonly._4_2_2_1_1" localSheetId="5" hidden="1">{"detailsummaryonly",#N/A,FALSE,"Sheet1"}</definedName>
    <definedName name="wrn.detailsummaryonly._4_2_2_1_1" localSheetId="6" hidden="1">{"detailsummaryonly",#N/A,FALSE,"Sheet1"}</definedName>
    <definedName name="wrn.detailsummaryonly._4_2_2_1_1" hidden="1">{"detailsummaryonly",#N/A,FALSE,"Sheet1"}</definedName>
    <definedName name="wrn.detailsummaryonly._4_2_2_1_2" localSheetId="7" hidden="1">{"detailsummaryonly",#N/A,FALSE,"Sheet1"}</definedName>
    <definedName name="wrn.detailsummaryonly._4_2_2_1_2" localSheetId="1" hidden="1">{"detailsummaryonly",#N/A,FALSE,"Sheet1"}</definedName>
    <definedName name="wrn.detailsummaryonly._4_2_2_1_2" localSheetId="2" hidden="1">{"detailsummaryonly",#N/A,FALSE,"Sheet1"}</definedName>
    <definedName name="wrn.detailsummaryonly._4_2_2_1_2" localSheetId="3" hidden="1">{"detailsummaryonly",#N/A,FALSE,"Sheet1"}</definedName>
    <definedName name="wrn.detailsummaryonly._4_2_2_1_2" localSheetId="4" hidden="1">{"detailsummaryonly",#N/A,FALSE,"Sheet1"}</definedName>
    <definedName name="wrn.detailsummaryonly._4_2_2_1_2" localSheetId="5" hidden="1">{"detailsummaryonly",#N/A,FALSE,"Sheet1"}</definedName>
    <definedName name="wrn.detailsummaryonly._4_2_2_1_2" localSheetId="6" hidden="1">{"detailsummaryonly",#N/A,FALSE,"Sheet1"}</definedName>
    <definedName name="wrn.detailsummaryonly._4_2_2_1_2" hidden="1">{"detailsummaryonly",#N/A,FALSE,"Sheet1"}</definedName>
    <definedName name="wrn.detailsummaryonly._4_2_2_1_3" localSheetId="7" hidden="1">{"detailsummaryonly",#N/A,FALSE,"Sheet1"}</definedName>
    <definedName name="wrn.detailsummaryonly._4_2_2_1_3" localSheetId="1" hidden="1">{"detailsummaryonly",#N/A,FALSE,"Sheet1"}</definedName>
    <definedName name="wrn.detailsummaryonly._4_2_2_1_3" localSheetId="2" hidden="1">{"detailsummaryonly",#N/A,FALSE,"Sheet1"}</definedName>
    <definedName name="wrn.detailsummaryonly._4_2_2_1_3" localSheetId="3" hidden="1">{"detailsummaryonly",#N/A,FALSE,"Sheet1"}</definedName>
    <definedName name="wrn.detailsummaryonly._4_2_2_1_3" localSheetId="4" hidden="1">{"detailsummaryonly",#N/A,FALSE,"Sheet1"}</definedName>
    <definedName name="wrn.detailsummaryonly._4_2_2_1_3" localSheetId="5" hidden="1">{"detailsummaryonly",#N/A,FALSE,"Sheet1"}</definedName>
    <definedName name="wrn.detailsummaryonly._4_2_2_1_3" localSheetId="6" hidden="1">{"detailsummaryonly",#N/A,FALSE,"Sheet1"}</definedName>
    <definedName name="wrn.detailsummaryonly._4_2_2_1_3" hidden="1">{"detailsummaryonly",#N/A,FALSE,"Sheet1"}</definedName>
    <definedName name="wrn.detailsummaryonly._4_2_2_2" localSheetId="7" hidden="1">{"detailsummaryonly",#N/A,FALSE,"Sheet1"}</definedName>
    <definedName name="wrn.detailsummaryonly._4_2_2_2" localSheetId="1" hidden="1">{"detailsummaryonly",#N/A,FALSE,"Sheet1"}</definedName>
    <definedName name="wrn.detailsummaryonly._4_2_2_2" localSheetId="2" hidden="1">{"detailsummaryonly",#N/A,FALSE,"Sheet1"}</definedName>
    <definedName name="wrn.detailsummaryonly._4_2_2_2" localSheetId="3" hidden="1">{"detailsummaryonly",#N/A,FALSE,"Sheet1"}</definedName>
    <definedName name="wrn.detailsummaryonly._4_2_2_2" localSheetId="4" hidden="1">{"detailsummaryonly",#N/A,FALSE,"Sheet1"}</definedName>
    <definedName name="wrn.detailsummaryonly._4_2_2_2" localSheetId="5" hidden="1">{"detailsummaryonly",#N/A,FALSE,"Sheet1"}</definedName>
    <definedName name="wrn.detailsummaryonly._4_2_2_2" localSheetId="6" hidden="1">{"detailsummaryonly",#N/A,FALSE,"Sheet1"}</definedName>
    <definedName name="wrn.detailsummaryonly._4_2_2_2" hidden="1">{"detailsummaryonly",#N/A,FALSE,"Sheet1"}</definedName>
    <definedName name="wrn.detailsummaryonly._4_2_2_3" localSheetId="7" hidden="1">{"detailsummaryonly",#N/A,FALSE,"Sheet1"}</definedName>
    <definedName name="wrn.detailsummaryonly._4_2_2_3" localSheetId="1" hidden="1">{"detailsummaryonly",#N/A,FALSE,"Sheet1"}</definedName>
    <definedName name="wrn.detailsummaryonly._4_2_2_3" localSheetId="2" hidden="1">{"detailsummaryonly",#N/A,FALSE,"Sheet1"}</definedName>
    <definedName name="wrn.detailsummaryonly._4_2_2_3" localSheetId="3" hidden="1">{"detailsummaryonly",#N/A,FALSE,"Sheet1"}</definedName>
    <definedName name="wrn.detailsummaryonly._4_2_2_3" localSheetId="4" hidden="1">{"detailsummaryonly",#N/A,FALSE,"Sheet1"}</definedName>
    <definedName name="wrn.detailsummaryonly._4_2_2_3" localSheetId="5" hidden="1">{"detailsummaryonly",#N/A,FALSE,"Sheet1"}</definedName>
    <definedName name="wrn.detailsummaryonly._4_2_2_3" localSheetId="6" hidden="1">{"detailsummaryonly",#N/A,FALSE,"Sheet1"}</definedName>
    <definedName name="wrn.detailsummaryonly._4_2_2_3" hidden="1">{"detailsummaryonly",#N/A,FALSE,"Sheet1"}</definedName>
    <definedName name="wrn.detailsummaryonly._4_2_3" localSheetId="7" hidden="1">{"detailsummaryonly",#N/A,FALSE,"Sheet1"}</definedName>
    <definedName name="wrn.detailsummaryonly._4_2_3" localSheetId="1" hidden="1">{"detailsummaryonly",#N/A,FALSE,"Sheet1"}</definedName>
    <definedName name="wrn.detailsummaryonly._4_2_3" localSheetId="2" hidden="1">{"detailsummaryonly",#N/A,FALSE,"Sheet1"}</definedName>
    <definedName name="wrn.detailsummaryonly._4_2_3" localSheetId="3" hidden="1">{"detailsummaryonly",#N/A,FALSE,"Sheet1"}</definedName>
    <definedName name="wrn.detailsummaryonly._4_2_3" localSheetId="4" hidden="1">{"detailsummaryonly",#N/A,FALSE,"Sheet1"}</definedName>
    <definedName name="wrn.detailsummaryonly._4_2_3" localSheetId="5" hidden="1">{"detailsummaryonly",#N/A,FALSE,"Sheet1"}</definedName>
    <definedName name="wrn.detailsummaryonly._4_2_3" localSheetId="6" hidden="1">{"detailsummaryonly",#N/A,FALSE,"Sheet1"}</definedName>
    <definedName name="wrn.detailsummaryonly._4_2_3" hidden="1">{"detailsummaryonly",#N/A,FALSE,"Sheet1"}</definedName>
    <definedName name="wrn.detailsummaryonly._4_2_3_1" localSheetId="7" hidden="1">{"detailsummaryonly",#N/A,FALSE,"Sheet1"}</definedName>
    <definedName name="wrn.detailsummaryonly._4_2_3_1" localSheetId="1" hidden="1">{"detailsummaryonly",#N/A,FALSE,"Sheet1"}</definedName>
    <definedName name="wrn.detailsummaryonly._4_2_3_1" localSheetId="2" hidden="1">{"detailsummaryonly",#N/A,FALSE,"Sheet1"}</definedName>
    <definedName name="wrn.detailsummaryonly._4_2_3_1" localSheetId="3" hidden="1">{"detailsummaryonly",#N/A,FALSE,"Sheet1"}</definedName>
    <definedName name="wrn.detailsummaryonly._4_2_3_1" localSheetId="4" hidden="1">{"detailsummaryonly",#N/A,FALSE,"Sheet1"}</definedName>
    <definedName name="wrn.detailsummaryonly._4_2_3_1" localSheetId="5" hidden="1">{"detailsummaryonly",#N/A,FALSE,"Sheet1"}</definedName>
    <definedName name="wrn.detailsummaryonly._4_2_3_1" localSheetId="6" hidden="1">{"detailsummaryonly",#N/A,FALSE,"Sheet1"}</definedName>
    <definedName name="wrn.detailsummaryonly._4_2_3_1" hidden="1">{"detailsummaryonly",#N/A,FALSE,"Sheet1"}</definedName>
    <definedName name="wrn.detailsummaryonly._4_2_3_2" localSheetId="7" hidden="1">{"detailsummaryonly",#N/A,FALSE,"Sheet1"}</definedName>
    <definedName name="wrn.detailsummaryonly._4_2_3_2" localSheetId="1" hidden="1">{"detailsummaryonly",#N/A,FALSE,"Sheet1"}</definedName>
    <definedName name="wrn.detailsummaryonly._4_2_3_2" localSheetId="2" hidden="1">{"detailsummaryonly",#N/A,FALSE,"Sheet1"}</definedName>
    <definedName name="wrn.detailsummaryonly._4_2_3_2" localSheetId="3" hidden="1">{"detailsummaryonly",#N/A,FALSE,"Sheet1"}</definedName>
    <definedName name="wrn.detailsummaryonly._4_2_3_2" localSheetId="4" hidden="1">{"detailsummaryonly",#N/A,FALSE,"Sheet1"}</definedName>
    <definedName name="wrn.detailsummaryonly._4_2_3_2" localSheetId="5" hidden="1">{"detailsummaryonly",#N/A,FALSE,"Sheet1"}</definedName>
    <definedName name="wrn.detailsummaryonly._4_2_3_2" localSheetId="6" hidden="1">{"detailsummaryonly",#N/A,FALSE,"Sheet1"}</definedName>
    <definedName name="wrn.detailsummaryonly._4_2_3_2" hidden="1">{"detailsummaryonly",#N/A,FALSE,"Sheet1"}</definedName>
    <definedName name="wrn.detailsummaryonly._4_2_3_3" localSheetId="7" hidden="1">{"detailsummaryonly",#N/A,FALSE,"Sheet1"}</definedName>
    <definedName name="wrn.detailsummaryonly._4_2_3_3" localSheetId="1" hidden="1">{"detailsummaryonly",#N/A,FALSE,"Sheet1"}</definedName>
    <definedName name="wrn.detailsummaryonly._4_2_3_3" localSheetId="2" hidden="1">{"detailsummaryonly",#N/A,FALSE,"Sheet1"}</definedName>
    <definedName name="wrn.detailsummaryonly._4_2_3_3" localSheetId="3" hidden="1">{"detailsummaryonly",#N/A,FALSE,"Sheet1"}</definedName>
    <definedName name="wrn.detailsummaryonly._4_2_3_3" localSheetId="4" hidden="1">{"detailsummaryonly",#N/A,FALSE,"Sheet1"}</definedName>
    <definedName name="wrn.detailsummaryonly._4_2_3_3" localSheetId="5" hidden="1">{"detailsummaryonly",#N/A,FALSE,"Sheet1"}</definedName>
    <definedName name="wrn.detailsummaryonly._4_2_3_3" localSheetId="6" hidden="1">{"detailsummaryonly",#N/A,FALSE,"Sheet1"}</definedName>
    <definedName name="wrn.detailsummaryonly._4_2_3_3" hidden="1">{"detailsummaryonly",#N/A,FALSE,"Sheet1"}</definedName>
    <definedName name="wrn.detailsummaryonly._4_2_4" localSheetId="7" hidden="1">{"detailsummaryonly",#N/A,FALSE,"Sheet1"}</definedName>
    <definedName name="wrn.detailsummaryonly._4_2_4" localSheetId="1" hidden="1">{"detailsummaryonly",#N/A,FALSE,"Sheet1"}</definedName>
    <definedName name="wrn.detailsummaryonly._4_2_4" localSheetId="2" hidden="1">{"detailsummaryonly",#N/A,FALSE,"Sheet1"}</definedName>
    <definedName name="wrn.detailsummaryonly._4_2_4" localSheetId="3" hidden="1">{"detailsummaryonly",#N/A,FALSE,"Sheet1"}</definedName>
    <definedName name="wrn.detailsummaryonly._4_2_4" localSheetId="4" hidden="1">{"detailsummaryonly",#N/A,FALSE,"Sheet1"}</definedName>
    <definedName name="wrn.detailsummaryonly._4_2_4" localSheetId="5" hidden="1">{"detailsummaryonly",#N/A,FALSE,"Sheet1"}</definedName>
    <definedName name="wrn.detailsummaryonly._4_2_4" localSheetId="6" hidden="1">{"detailsummaryonly",#N/A,FALSE,"Sheet1"}</definedName>
    <definedName name="wrn.detailsummaryonly._4_2_4" hidden="1">{"detailsummaryonly",#N/A,FALSE,"Sheet1"}</definedName>
    <definedName name="wrn.detailsummaryonly._4_2_5" localSheetId="7" hidden="1">{"detailsummaryonly",#N/A,FALSE,"Sheet1"}</definedName>
    <definedName name="wrn.detailsummaryonly._4_2_5" localSheetId="1" hidden="1">{"detailsummaryonly",#N/A,FALSE,"Sheet1"}</definedName>
    <definedName name="wrn.detailsummaryonly._4_2_5" localSheetId="2" hidden="1">{"detailsummaryonly",#N/A,FALSE,"Sheet1"}</definedName>
    <definedName name="wrn.detailsummaryonly._4_2_5" localSheetId="3" hidden="1">{"detailsummaryonly",#N/A,FALSE,"Sheet1"}</definedName>
    <definedName name="wrn.detailsummaryonly._4_2_5" localSheetId="4" hidden="1">{"detailsummaryonly",#N/A,FALSE,"Sheet1"}</definedName>
    <definedName name="wrn.detailsummaryonly._4_2_5" localSheetId="5" hidden="1">{"detailsummaryonly",#N/A,FALSE,"Sheet1"}</definedName>
    <definedName name="wrn.detailsummaryonly._4_2_5" localSheetId="6" hidden="1">{"detailsummaryonly",#N/A,FALSE,"Sheet1"}</definedName>
    <definedName name="wrn.detailsummaryonly._4_2_5" hidden="1">{"detailsummaryonly",#N/A,FALSE,"Sheet1"}</definedName>
    <definedName name="wrn.detailsummaryonly._4_3" localSheetId="7" hidden="1">{"detailsummaryonly",#N/A,FALSE,"Sheet1"}</definedName>
    <definedName name="wrn.detailsummaryonly._4_3" localSheetId="1" hidden="1">{"detailsummaryonly",#N/A,FALSE,"Sheet1"}</definedName>
    <definedName name="wrn.detailsummaryonly._4_3" localSheetId="2" hidden="1">{"detailsummaryonly",#N/A,FALSE,"Sheet1"}</definedName>
    <definedName name="wrn.detailsummaryonly._4_3" localSheetId="3" hidden="1">{"detailsummaryonly",#N/A,FALSE,"Sheet1"}</definedName>
    <definedName name="wrn.detailsummaryonly._4_3" localSheetId="4" hidden="1">{"detailsummaryonly",#N/A,FALSE,"Sheet1"}</definedName>
    <definedName name="wrn.detailsummaryonly._4_3" localSheetId="5" hidden="1">{"detailsummaryonly",#N/A,FALSE,"Sheet1"}</definedName>
    <definedName name="wrn.detailsummaryonly._4_3" localSheetId="6" hidden="1">{"detailsummaryonly",#N/A,FALSE,"Sheet1"}</definedName>
    <definedName name="wrn.detailsummaryonly._4_3" hidden="1">{"detailsummaryonly",#N/A,FALSE,"Sheet1"}</definedName>
    <definedName name="wrn.detailsummaryonly._4_3_1" localSheetId="7" hidden="1">{"detailsummaryonly",#N/A,FALSE,"Sheet1"}</definedName>
    <definedName name="wrn.detailsummaryonly._4_3_1" localSheetId="1" hidden="1">{"detailsummaryonly",#N/A,FALSE,"Sheet1"}</definedName>
    <definedName name="wrn.detailsummaryonly._4_3_1" localSheetId="2" hidden="1">{"detailsummaryonly",#N/A,FALSE,"Sheet1"}</definedName>
    <definedName name="wrn.detailsummaryonly._4_3_1" localSheetId="3" hidden="1">{"detailsummaryonly",#N/A,FALSE,"Sheet1"}</definedName>
    <definedName name="wrn.detailsummaryonly._4_3_1" localSheetId="4" hidden="1">{"detailsummaryonly",#N/A,FALSE,"Sheet1"}</definedName>
    <definedName name="wrn.detailsummaryonly._4_3_1" localSheetId="5" hidden="1">{"detailsummaryonly",#N/A,FALSE,"Sheet1"}</definedName>
    <definedName name="wrn.detailsummaryonly._4_3_1" localSheetId="6" hidden="1">{"detailsummaryonly",#N/A,FALSE,"Sheet1"}</definedName>
    <definedName name="wrn.detailsummaryonly._4_3_1" hidden="1">{"detailsummaryonly",#N/A,FALSE,"Sheet1"}</definedName>
    <definedName name="wrn.detailsummaryonly._4_3_1_1" localSheetId="7" hidden="1">{"detailsummaryonly",#N/A,FALSE,"Sheet1"}</definedName>
    <definedName name="wrn.detailsummaryonly._4_3_1_1" localSheetId="1" hidden="1">{"detailsummaryonly",#N/A,FALSE,"Sheet1"}</definedName>
    <definedName name="wrn.detailsummaryonly._4_3_1_1" localSheetId="2" hidden="1">{"detailsummaryonly",#N/A,FALSE,"Sheet1"}</definedName>
    <definedName name="wrn.detailsummaryonly._4_3_1_1" localSheetId="3" hidden="1">{"detailsummaryonly",#N/A,FALSE,"Sheet1"}</definedName>
    <definedName name="wrn.detailsummaryonly._4_3_1_1" localSheetId="4" hidden="1">{"detailsummaryonly",#N/A,FALSE,"Sheet1"}</definedName>
    <definedName name="wrn.detailsummaryonly._4_3_1_1" localSheetId="5" hidden="1">{"detailsummaryonly",#N/A,FALSE,"Sheet1"}</definedName>
    <definedName name="wrn.detailsummaryonly._4_3_1_1" localSheetId="6" hidden="1">{"detailsummaryonly",#N/A,FALSE,"Sheet1"}</definedName>
    <definedName name="wrn.detailsummaryonly._4_3_1_1" hidden="1">{"detailsummaryonly",#N/A,FALSE,"Sheet1"}</definedName>
    <definedName name="wrn.detailsummaryonly._4_3_1_1_1" localSheetId="7" hidden="1">{"detailsummaryonly",#N/A,FALSE,"Sheet1"}</definedName>
    <definedName name="wrn.detailsummaryonly._4_3_1_1_1" localSheetId="1" hidden="1">{"detailsummaryonly",#N/A,FALSE,"Sheet1"}</definedName>
    <definedName name="wrn.detailsummaryonly._4_3_1_1_1" localSheetId="2" hidden="1">{"detailsummaryonly",#N/A,FALSE,"Sheet1"}</definedName>
    <definedName name="wrn.detailsummaryonly._4_3_1_1_1" localSheetId="3" hidden="1">{"detailsummaryonly",#N/A,FALSE,"Sheet1"}</definedName>
    <definedName name="wrn.detailsummaryonly._4_3_1_1_1" localSheetId="4" hidden="1">{"detailsummaryonly",#N/A,FALSE,"Sheet1"}</definedName>
    <definedName name="wrn.detailsummaryonly._4_3_1_1_1" localSheetId="5" hidden="1">{"detailsummaryonly",#N/A,FALSE,"Sheet1"}</definedName>
    <definedName name="wrn.detailsummaryonly._4_3_1_1_1" localSheetId="6" hidden="1">{"detailsummaryonly",#N/A,FALSE,"Sheet1"}</definedName>
    <definedName name="wrn.detailsummaryonly._4_3_1_1_1" hidden="1">{"detailsummaryonly",#N/A,FALSE,"Sheet1"}</definedName>
    <definedName name="wrn.detailsummaryonly._4_3_1_1_1_1" localSheetId="7" hidden="1">{"detailsummaryonly",#N/A,FALSE,"Sheet1"}</definedName>
    <definedName name="wrn.detailsummaryonly._4_3_1_1_1_1" localSheetId="1" hidden="1">{"detailsummaryonly",#N/A,FALSE,"Sheet1"}</definedName>
    <definedName name="wrn.detailsummaryonly._4_3_1_1_1_1" localSheetId="2" hidden="1">{"detailsummaryonly",#N/A,FALSE,"Sheet1"}</definedName>
    <definedName name="wrn.detailsummaryonly._4_3_1_1_1_1" localSheetId="3" hidden="1">{"detailsummaryonly",#N/A,FALSE,"Sheet1"}</definedName>
    <definedName name="wrn.detailsummaryonly._4_3_1_1_1_1" localSheetId="4" hidden="1">{"detailsummaryonly",#N/A,FALSE,"Sheet1"}</definedName>
    <definedName name="wrn.detailsummaryonly._4_3_1_1_1_1" localSheetId="5" hidden="1">{"detailsummaryonly",#N/A,FALSE,"Sheet1"}</definedName>
    <definedName name="wrn.detailsummaryonly._4_3_1_1_1_1" localSheetId="6" hidden="1">{"detailsummaryonly",#N/A,FALSE,"Sheet1"}</definedName>
    <definedName name="wrn.detailsummaryonly._4_3_1_1_1_1" hidden="1">{"detailsummaryonly",#N/A,FALSE,"Sheet1"}</definedName>
    <definedName name="wrn.detailsummaryonly._4_3_1_1_1_1_1" localSheetId="7" hidden="1">{"detailsummaryonly",#N/A,FALSE,"Sheet1"}</definedName>
    <definedName name="wrn.detailsummaryonly._4_3_1_1_1_1_1" localSheetId="1" hidden="1">{"detailsummaryonly",#N/A,FALSE,"Sheet1"}</definedName>
    <definedName name="wrn.detailsummaryonly._4_3_1_1_1_1_1" localSheetId="2" hidden="1">{"detailsummaryonly",#N/A,FALSE,"Sheet1"}</definedName>
    <definedName name="wrn.detailsummaryonly._4_3_1_1_1_1_1" localSheetId="3" hidden="1">{"detailsummaryonly",#N/A,FALSE,"Sheet1"}</definedName>
    <definedName name="wrn.detailsummaryonly._4_3_1_1_1_1_1" localSheetId="4" hidden="1">{"detailsummaryonly",#N/A,FALSE,"Sheet1"}</definedName>
    <definedName name="wrn.detailsummaryonly._4_3_1_1_1_1_1" localSheetId="5" hidden="1">{"detailsummaryonly",#N/A,FALSE,"Sheet1"}</definedName>
    <definedName name="wrn.detailsummaryonly._4_3_1_1_1_1_1" localSheetId="6" hidden="1">{"detailsummaryonly",#N/A,FALSE,"Sheet1"}</definedName>
    <definedName name="wrn.detailsummaryonly._4_3_1_1_1_1_1" hidden="1">{"detailsummaryonly",#N/A,FALSE,"Sheet1"}</definedName>
    <definedName name="wrn.detailsummaryonly._4_3_1_1_1_1_2" localSheetId="7" hidden="1">{"detailsummaryonly",#N/A,FALSE,"Sheet1"}</definedName>
    <definedName name="wrn.detailsummaryonly._4_3_1_1_1_1_2" localSheetId="1" hidden="1">{"detailsummaryonly",#N/A,FALSE,"Sheet1"}</definedName>
    <definedName name="wrn.detailsummaryonly._4_3_1_1_1_1_2" localSheetId="2" hidden="1">{"detailsummaryonly",#N/A,FALSE,"Sheet1"}</definedName>
    <definedName name="wrn.detailsummaryonly._4_3_1_1_1_1_2" localSheetId="3" hidden="1">{"detailsummaryonly",#N/A,FALSE,"Sheet1"}</definedName>
    <definedName name="wrn.detailsummaryonly._4_3_1_1_1_1_2" localSheetId="4" hidden="1">{"detailsummaryonly",#N/A,FALSE,"Sheet1"}</definedName>
    <definedName name="wrn.detailsummaryonly._4_3_1_1_1_1_2" localSheetId="5" hidden="1">{"detailsummaryonly",#N/A,FALSE,"Sheet1"}</definedName>
    <definedName name="wrn.detailsummaryonly._4_3_1_1_1_1_2" localSheetId="6" hidden="1">{"detailsummaryonly",#N/A,FALSE,"Sheet1"}</definedName>
    <definedName name="wrn.detailsummaryonly._4_3_1_1_1_1_2" hidden="1">{"detailsummaryonly",#N/A,FALSE,"Sheet1"}</definedName>
    <definedName name="wrn.detailsummaryonly._4_3_1_1_1_1_3" localSheetId="7" hidden="1">{"detailsummaryonly",#N/A,FALSE,"Sheet1"}</definedName>
    <definedName name="wrn.detailsummaryonly._4_3_1_1_1_1_3" localSheetId="1" hidden="1">{"detailsummaryonly",#N/A,FALSE,"Sheet1"}</definedName>
    <definedName name="wrn.detailsummaryonly._4_3_1_1_1_1_3" localSheetId="2" hidden="1">{"detailsummaryonly",#N/A,FALSE,"Sheet1"}</definedName>
    <definedName name="wrn.detailsummaryonly._4_3_1_1_1_1_3" localSheetId="3" hidden="1">{"detailsummaryonly",#N/A,FALSE,"Sheet1"}</definedName>
    <definedName name="wrn.detailsummaryonly._4_3_1_1_1_1_3" localSheetId="4" hidden="1">{"detailsummaryonly",#N/A,FALSE,"Sheet1"}</definedName>
    <definedName name="wrn.detailsummaryonly._4_3_1_1_1_1_3" localSheetId="5" hidden="1">{"detailsummaryonly",#N/A,FALSE,"Sheet1"}</definedName>
    <definedName name="wrn.detailsummaryonly._4_3_1_1_1_1_3" localSheetId="6" hidden="1">{"detailsummaryonly",#N/A,FALSE,"Sheet1"}</definedName>
    <definedName name="wrn.detailsummaryonly._4_3_1_1_1_1_3" hidden="1">{"detailsummaryonly",#N/A,FALSE,"Sheet1"}</definedName>
    <definedName name="wrn.detailsummaryonly._4_3_1_1_1_2" localSheetId="7" hidden="1">{"detailsummaryonly",#N/A,FALSE,"Sheet1"}</definedName>
    <definedName name="wrn.detailsummaryonly._4_3_1_1_1_2" localSheetId="1" hidden="1">{"detailsummaryonly",#N/A,FALSE,"Sheet1"}</definedName>
    <definedName name="wrn.detailsummaryonly._4_3_1_1_1_2" localSheetId="2" hidden="1">{"detailsummaryonly",#N/A,FALSE,"Sheet1"}</definedName>
    <definedName name="wrn.detailsummaryonly._4_3_1_1_1_2" localSheetId="3" hidden="1">{"detailsummaryonly",#N/A,FALSE,"Sheet1"}</definedName>
    <definedName name="wrn.detailsummaryonly._4_3_1_1_1_2" localSheetId="4" hidden="1">{"detailsummaryonly",#N/A,FALSE,"Sheet1"}</definedName>
    <definedName name="wrn.detailsummaryonly._4_3_1_1_1_2" localSheetId="5" hidden="1">{"detailsummaryonly",#N/A,FALSE,"Sheet1"}</definedName>
    <definedName name="wrn.detailsummaryonly._4_3_1_1_1_2" localSheetId="6" hidden="1">{"detailsummaryonly",#N/A,FALSE,"Sheet1"}</definedName>
    <definedName name="wrn.detailsummaryonly._4_3_1_1_1_2" hidden="1">{"detailsummaryonly",#N/A,FALSE,"Sheet1"}</definedName>
    <definedName name="wrn.detailsummaryonly._4_3_1_1_1_3" localSheetId="7" hidden="1">{"detailsummaryonly",#N/A,FALSE,"Sheet1"}</definedName>
    <definedName name="wrn.detailsummaryonly._4_3_1_1_1_3" localSheetId="1" hidden="1">{"detailsummaryonly",#N/A,FALSE,"Sheet1"}</definedName>
    <definedName name="wrn.detailsummaryonly._4_3_1_1_1_3" localSheetId="2" hidden="1">{"detailsummaryonly",#N/A,FALSE,"Sheet1"}</definedName>
    <definedName name="wrn.detailsummaryonly._4_3_1_1_1_3" localSheetId="3" hidden="1">{"detailsummaryonly",#N/A,FALSE,"Sheet1"}</definedName>
    <definedName name="wrn.detailsummaryonly._4_3_1_1_1_3" localSheetId="4" hidden="1">{"detailsummaryonly",#N/A,FALSE,"Sheet1"}</definedName>
    <definedName name="wrn.detailsummaryonly._4_3_1_1_1_3" localSheetId="5" hidden="1">{"detailsummaryonly",#N/A,FALSE,"Sheet1"}</definedName>
    <definedName name="wrn.detailsummaryonly._4_3_1_1_1_3" localSheetId="6" hidden="1">{"detailsummaryonly",#N/A,FALSE,"Sheet1"}</definedName>
    <definedName name="wrn.detailsummaryonly._4_3_1_1_1_3" hidden="1">{"detailsummaryonly",#N/A,FALSE,"Sheet1"}</definedName>
    <definedName name="wrn.detailsummaryonly._4_3_1_1_2" localSheetId="7" hidden="1">{"detailsummaryonly",#N/A,FALSE,"Sheet1"}</definedName>
    <definedName name="wrn.detailsummaryonly._4_3_1_1_2" localSheetId="1" hidden="1">{"detailsummaryonly",#N/A,FALSE,"Sheet1"}</definedName>
    <definedName name="wrn.detailsummaryonly._4_3_1_1_2" localSheetId="2" hidden="1">{"detailsummaryonly",#N/A,FALSE,"Sheet1"}</definedName>
    <definedName name="wrn.detailsummaryonly._4_3_1_1_2" localSheetId="3" hidden="1">{"detailsummaryonly",#N/A,FALSE,"Sheet1"}</definedName>
    <definedName name="wrn.detailsummaryonly._4_3_1_1_2" localSheetId="4" hidden="1">{"detailsummaryonly",#N/A,FALSE,"Sheet1"}</definedName>
    <definedName name="wrn.detailsummaryonly._4_3_1_1_2" localSheetId="5" hidden="1">{"detailsummaryonly",#N/A,FALSE,"Sheet1"}</definedName>
    <definedName name="wrn.detailsummaryonly._4_3_1_1_2" localSheetId="6" hidden="1">{"detailsummaryonly",#N/A,FALSE,"Sheet1"}</definedName>
    <definedName name="wrn.detailsummaryonly._4_3_1_1_2" hidden="1">{"detailsummaryonly",#N/A,FALSE,"Sheet1"}</definedName>
    <definedName name="wrn.detailsummaryonly._4_3_1_1_2_1" localSheetId="7" hidden="1">{"detailsummaryonly",#N/A,FALSE,"Sheet1"}</definedName>
    <definedName name="wrn.detailsummaryonly._4_3_1_1_2_1" localSheetId="1" hidden="1">{"detailsummaryonly",#N/A,FALSE,"Sheet1"}</definedName>
    <definedName name="wrn.detailsummaryonly._4_3_1_1_2_1" localSheetId="2" hidden="1">{"detailsummaryonly",#N/A,FALSE,"Sheet1"}</definedName>
    <definedName name="wrn.detailsummaryonly._4_3_1_1_2_1" localSheetId="3" hidden="1">{"detailsummaryonly",#N/A,FALSE,"Sheet1"}</definedName>
    <definedName name="wrn.detailsummaryonly._4_3_1_1_2_1" localSheetId="4" hidden="1">{"detailsummaryonly",#N/A,FALSE,"Sheet1"}</definedName>
    <definedName name="wrn.detailsummaryonly._4_3_1_1_2_1" localSheetId="5" hidden="1">{"detailsummaryonly",#N/A,FALSE,"Sheet1"}</definedName>
    <definedName name="wrn.detailsummaryonly._4_3_1_1_2_1" localSheetId="6" hidden="1">{"detailsummaryonly",#N/A,FALSE,"Sheet1"}</definedName>
    <definedName name="wrn.detailsummaryonly._4_3_1_1_2_1" hidden="1">{"detailsummaryonly",#N/A,FALSE,"Sheet1"}</definedName>
    <definedName name="wrn.detailsummaryonly._4_3_1_1_2_2" localSheetId="7" hidden="1">{"detailsummaryonly",#N/A,FALSE,"Sheet1"}</definedName>
    <definedName name="wrn.detailsummaryonly._4_3_1_1_2_2" localSheetId="1" hidden="1">{"detailsummaryonly",#N/A,FALSE,"Sheet1"}</definedName>
    <definedName name="wrn.detailsummaryonly._4_3_1_1_2_2" localSheetId="2" hidden="1">{"detailsummaryonly",#N/A,FALSE,"Sheet1"}</definedName>
    <definedName name="wrn.detailsummaryonly._4_3_1_1_2_2" localSheetId="3" hidden="1">{"detailsummaryonly",#N/A,FALSE,"Sheet1"}</definedName>
    <definedName name="wrn.detailsummaryonly._4_3_1_1_2_2" localSheetId="4" hidden="1">{"detailsummaryonly",#N/A,FALSE,"Sheet1"}</definedName>
    <definedName name="wrn.detailsummaryonly._4_3_1_1_2_2" localSheetId="5" hidden="1">{"detailsummaryonly",#N/A,FALSE,"Sheet1"}</definedName>
    <definedName name="wrn.detailsummaryonly._4_3_1_1_2_2" localSheetId="6" hidden="1">{"detailsummaryonly",#N/A,FALSE,"Sheet1"}</definedName>
    <definedName name="wrn.detailsummaryonly._4_3_1_1_2_2" hidden="1">{"detailsummaryonly",#N/A,FALSE,"Sheet1"}</definedName>
    <definedName name="wrn.detailsummaryonly._4_3_1_1_2_3" localSheetId="7" hidden="1">{"detailsummaryonly",#N/A,FALSE,"Sheet1"}</definedName>
    <definedName name="wrn.detailsummaryonly._4_3_1_1_2_3" localSheetId="1" hidden="1">{"detailsummaryonly",#N/A,FALSE,"Sheet1"}</definedName>
    <definedName name="wrn.detailsummaryonly._4_3_1_1_2_3" localSheetId="2" hidden="1">{"detailsummaryonly",#N/A,FALSE,"Sheet1"}</definedName>
    <definedName name="wrn.detailsummaryonly._4_3_1_1_2_3" localSheetId="3" hidden="1">{"detailsummaryonly",#N/A,FALSE,"Sheet1"}</definedName>
    <definedName name="wrn.detailsummaryonly._4_3_1_1_2_3" localSheetId="4" hidden="1">{"detailsummaryonly",#N/A,FALSE,"Sheet1"}</definedName>
    <definedName name="wrn.detailsummaryonly._4_3_1_1_2_3" localSheetId="5" hidden="1">{"detailsummaryonly",#N/A,FALSE,"Sheet1"}</definedName>
    <definedName name="wrn.detailsummaryonly._4_3_1_1_2_3" localSheetId="6" hidden="1">{"detailsummaryonly",#N/A,FALSE,"Sheet1"}</definedName>
    <definedName name="wrn.detailsummaryonly._4_3_1_1_2_3" hidden="1">{"detailsummaryonly",#N/A,FALSE,"Sheet1"}</definedName>
    <definedName name="wrn.detailsummaryonly._4_3_1_1_3" localSheetId="7" hidden="1">{"detailsummaryonly",#N/A,FALSE,"Sheet1"}</definedName>
    <definedName name="wrn.detailsummaryonly._4_3_1_1_3" localSheetId="1" hidden="1">{"detailsummaryonly",#N/A,FALSE,"Sheet1"}</definedName>
    <definedName name="wrn.detailsummaryonly._4_3_1_1_3" localSheetId="2" hidden="1">{"detailsummaryonly",#N/A,FALSE,"Sheet1"}</definedName>
    <definedName name="wrn.detailsummaryonly._4_3_1_1_3" localSheetId="3" hidden="1">{"detailsummaryonly",#N/A,FALSE,"Sheet1"}</definedName>
    <definedName name="wrn.detailsummaryonly._4_3_1_1_3" localSheetId="4" hidden="1">{"detailsummaryonly",#N/A,FALSE,"Sheet1"}</definedName>
    <definedName name="wrn.detailsummaryonly._4_3_1_1_3" localSheetId="5" hidden="1">{"detailsummaryonly",#N/A,FALSE,"Sheet1"}</definedName>
    <definedName name="wrn.detailsummaryonly._4_3_1_1_3" localSheetId="6" hidden="1">{"detailsummaryonly",#N/A,FALSE,"Sheet1"}</definedName>
    <definedName name="wrn.detailsummaryonly._4_3_1_1_3" hidden="1">{"detailsummaryonly",#N/A,FALSE,"Sheet1"}</definedName>
    <definedName name="wrn.detailsummaryonly._4_3_1_1_4" localSheetId="7" hidden="1">{"detailsummaryonly",#N/A,FALSE,"Sheet1"}</definedName>
    <definedName name="wrn.detailsummaryonly._4_3_1_1_4" localSheetId="1" hidden="1">{"detailsummaryonly",#N/A,FALSE,"Sheet1"}</definedName>
    <definedName name="wrn.detailsummaryonly._4_3_1_1_4" localSheetId="2" hidden="1">{"detailsummaryonly",#N/A,FALSE,"Sheet1"}</definedName>
    <definedName name="wrn.detailsummaryonly._4_3_1_1_4" localSheetId="3" hidden="1">{"detailsummaryonly",#N/A,FALSE,"Sheet1"}</definedName>
    <definedName name="wrn.detailsummaryonly._4_3_1_1_4" localSheetId="4" hidden="1">{"detailsummaryonly",#N/A,FALSE,"Sheet1"}</definedName>
    <definedName name="wrn.detailsummaryonly._4_3_1_1_4" localSheetId="5" hidden="1">{"detailsummaryonly",#N/A,FALSE,"Sheet1"}</definedName>
    <definedName name="wrn.detailsummaryonly._4_3_1_1_4" localSheetId="6" hidden="1">{"detailsummaryonly",#N/A,FALSE,"Sheet1"}</definedName>
    <definedName name="wrn.detailsummaryonly._4_3_1_1_4" hidden="1">{"detailsummaryonly",#N/A,FALSE,"Sheet1"}</definedName>
    <definedName name="wrn.detailsummaryonly._4_3_1_1_5" localSheetId="7" hidden="1">{"detailsummaryonly",#N/A,FALSE,"Sheet1"}</definedName>
    <definedName name="wrn.detailsummaryonly._4_3_1_1_5" localSheetId="1" hidden="1">{"detailsummaryonly",#N/A,FALSE,"Sheet1"}</definedName>
    <definedName name="wrn.detailsummaryonly._4_3_1_1_5" localSheetId="2" hidden="1">{"detailsummaryonly",#N/A,FALSE,"Sheet1"}</definedName>
    <definedName name="wrn.detailsummaryonly._4_3_1_1_5" localSheetId="3" hidden="1">{"detailsummaryonly",#N/A,FALSE,"Sheet1"}</definedName>
    <definedName name="wrn.detailsummaryonly._4_3_1_1_5" localSheetId="4" hidden="1">{"detailsummaryonly",#N/A,FALSE,"Sheet1"}</definedName>
    <definedName name="wrn.detailsummaryonly._4_3_1_1_5" localSheetId="5" hidden="1">{"detailsummaryonly",#N/A,FALSE,"Sheet1"}</definedName>
    <definedName name="wrn.detailsummaryonly._4_3_1_1_5" localSheetId="6" hidden="1">{"detailsummaryonly",#N/A,FALSE,"Sheet1"}</definedName>
    <definedName name="wrn.detailsummaryonly._4_3_1_1_5" hidden="1">{"detailsummaryonly",#N/A,FALSE,"Sheet1"}</definedName>
    <definedName name="wrn.detailsummaryonly._4_3_1_2" localSheetId="7" hidden="1">{"detailsummaryonly",#N/A,FALSE,"Sheet1"}</definedName>
    <definedName name="wrn.detailsummaryonly._4_3_1_2" localSheetId="1" hidden="1">{"detailsummaryonly",#N/A,FALSE,"Sheet1"}</definedName>
    <definedName name="wrn.detailsummaryonly._4_3_1_2" localSheetId="2" hidden="1">{"detailsummaryonly",#N/A,FALSE,"Sheet1"}</definedName>
    <definedName name="wrn.detailsummaryonly._4_3_1_2" localSheetId="3" hidden="1">{"detailsummaryonly",#N/A,FALSE,"Sheet1"}</definedName>
    <definedName name="wrn.detailsummaryonly._4_3_1_2" localSheetId="4" hidden="1">{"detailsummaryonly",#N/A,FALSE,"Sheet1"}</definedName>
    <definedName name="wrn.detailsummaryonly._4_3_1_2" localSheetId="5" hidden="1">{"detailsummaryonly",#N/A,FALSE,"Sheet1"}</definedName>
    <definedName name="wrn.detailsummaryonly._4_3_1_2" localSheetId="6" hidden="1">{"detailsummaryonly",#N/A,FALSE,"Sheet1"}</definedName>
    <definedName name="wrn.detailsummaryonly._4_3_1_2" hidden="1">{"detailsummaryonly",#N/A,FALSE,"Sheet1"}</definedName>
    <definedName name="wrn.detailsummaryonly._4_3_1_2_1" localSheetId="7" hidden="1">{"detailsummaryonly",#N/A,FALSE,"Sheet1"}</definedName>
    <definedName name="wrn.detailsummaryonly._4_3_1_2_1" localSheetId="1" hidden="1">{"detailsummaryonly",#N/A,FALSE,"Sheet1"}</definedName>
    <definedName name="wrn.detailsummaryonly._4_3_1_2_1" localSheetId="2" hidden="1">{"detailsummaryonly",#N/A,FALSE,"Sheet1"}</definedName>
    <definedName name="wrn.detailsummaryonly._4_3_1_2_1" localSheetId="3" hidden="1">{"detailsummaryonly",#N/A,FALSE,"Sheet1"}</definedName>
    <definedName name="wrn.detailsummaryonly._4_3_1_2_1" localSheetId="4" hidden="1">{"detailsummaryonly",#N/A,FALSE,"Sheet1"}</definedName>
    <definedName name="wrn.detailsummaryonly._4_3_1_2_1" localSheetId="5" hidden="1">{"detailsummaryonly",#N/A,FALSE,"Sheet1"}</definedName>
    <definedName name="wrn.detailsummaryonly._4_3_1_2_1" localSheetId="6" hidden="1">{"detailsummaryonly",#N/A,FALSE,"Sheet1"}</definedName>
    <definedName name="wrn.detailsummaryonly._4_3_1_2_1" hidden="1">{"detailsummaryonly",#N/A,FALSE,"Sheet1"}</definedName>
    <definedName name="wrn.detailsummaryonly._4_3_1_2_1_1" localSheetId="7" hidden="1">{"detailsummaryonly",#N/A,FALSE,"Sheet1"}</definedName>
    <definedName name="wrn.detailsummaryonly._4_3_1_2_1_1" localSheetId="1" hidden="1">{"detailsummaryonly",#N/A,FALSE,"Sheet1"}</definedName>
    <definedName name="wrn.detailsummaryonly._4_3_1_2_1_1" localSheetId="2" hidden="1">{"detailsummaryonly",#N/A,FALSE,"Sheet1"}</definedName>
    <definedName name="wrn.detailsummaryonly._4_3_1_2_1_1" localSheetId="3" hidden="1">{"detailsummaryonly",#N/A,FALSE,"Sheet1"}</definedName>
    <definedName name="wrn.detailsummaryonly._4_3_1_2_1_1" localSheetId="4" hidden="1">{"detailsummaryonly",#N/A,FALSE,"Sheet1"}</definedName>
    <definedName name="wrn.detailsummaryonly._4_3_1_2_1_1" localSheetId="5" hidden="1">{"detailsummaryonly",#N/A,FALSE,"Sheet1"}</definedName>
    <definedName name="wrn.detailsummaryonly._4_3_1_2_1_1" localSheetId="6" hidden="1">{"detailsummaryonly",#N/A,FALSE,"Sheet1"}</definedName>
    <definedName name="wrn.detailsummaryonly._4_3_1_2_1_1" hidden="1">{"detailsummaryonly",#N/A,FALSE,"Sheet1"}</definedName>
    <definedName name="wrn.detailsummaryonly._4_3_1_2_1_2" localSheetId="7" hidden="1">{"detailsummaryonly",#N/A,FALSE,"Sheet1"}</definedName>
    <definedName name="wrn.detailsummaryonly._4_3_1_2_1_2" localSheetId="1" hidden="1">{"detailsummaryonly",#N/A,FALSE,"Sheet1"}</definedName>
    <definedName name="wrn.detailsummaryonly._4_3_1_2_1_2" localSheetId="2" hidden="1">{"detailsummaryonly",#N/A,FALSE,"Sheet1"}</definedName>
    <definedName name="wrn.detailsummaryonly._4_3_1_2_1_2" localSheetId="3" hidden="1">{"detailsummaryonly",#N/A,FALSE,"Sheet1"}</definedName>
    <definedName name="wrn.detailsummaryonly._4_3_1_2_1_2" localSheetId="4" hidden="1">{"detailsummaryonly",#N/A,FALSE,"Sheet1"}</definedName>
    <definedName name="wrn.detailsummaryonly._4_3_1_2_1_2" localSheetId="5" hidden="1">{"detailsummaryonly",#N/A,FALSE,"Sheet1"}</definedName>
    <definedName name="wrn.detailsummaryonly._4_3_1_2_1_2" localSheetId="6" hidden="1">{"detailsummaryonly",#N/A,FALSE,"Sheet1"}</definedName>
    <definedName name="wrn.detailsummaryonly._4_3_1_2_1_2" hidden="1">{"detailsummaryonly",#N/A,FALSE,"Sheet1"}</definedName>
    <definedName name="wrn.detailsummaryonly._4_3_1_2_1_3" localSheetId="7" hidden="1">{"detailsummaryonly",#N/A,FALSE,"Sheet1"}</definedName>
    <definedName name="wrn.detailsummaryonly._4_3_1_2_1_3" localSheetId="1" hidden="1">{"detailsummaryonly",#N/A,FALSE,"Sheet1"}</definedName>
    <definedName name="wrn.detailsummaryonly._4_3_1_2_1_3" localSheetId="2" hidden="1">{"detailsummaryonly",#N/A,FALSE,"Sheet1"}</definedName>
    <definedName name="wrn.detailsummaryonly._4_3_1_2_1_3" localSheetId="3" hidden="1">{"detailsummaryonly",#N/A,FALSE,"Sheet1"}</definedName>
    <definedName name="wrn.detailsummaryonly._4_3_1_2_1_3" localSheetId="4" hidden="1">{"detailsummaryonly",#N/A,FALSE,"Sheet1"}</definedName>
    <definedName name="wrn.detailsummaryonly._4_3_1_2_1_3" localSheetId="5" hidden="1">{"detailsummaryonly",#N/A,FALSE,"Sheet1"}</definedName>
    <definedName name="wrn.detailsummaryonly._4_3_1_2_1_3" localSheetId="6" hidden="1">{"detailsummaryonly",#N/A,FALSE,"Sheet1"}</definedName>
    <definedName name="wrn.detailsummaryonly._4_3_1_2_1_3" hidden="1">{"detailsummaryonly",#N/A,FALSE,"Sheet1"}</definedName>
    <definedName name="wrn.detailsummaryonly._4_3_1_2_2" localSheetId="7" hidden="1">{"detailsummaryonly",#N/A,FALSE,"Sheet1"}</definedName>
    <definedName name="wrn.detailsummaryonly._4_3_1_2_2" localSheetId="1" hidden="1">{"detailsummaryonly",#N/A,FALSE,"Sheet1"}</definedName>
    <definedName name="wrn.detailsummaryonly._4_3_1_2_2" localSheetId="2" hidden="1">{"detailsummaryonly",#N/A,FALSE,"Sheet1"}</definedName>
    <definedName name="wrn.detailsummaryonly._4_3_1_2_2" localSheetId="3" hidden="1">{"detailsummaryonly",#N/A,FALSE,"Sheet1"}</definedName>
    <definedName name="wrn.detailsummaryonly._4_3_1_2_2" localSheetId="4" hidden="1">{"detailsummaryonly",#N/A,FALSE,"Sheet1"}</definedName>
    <definedName name="wrn.detailsummaryonly._4_3_1_2_2" localSheetId="5" hidden="1">{"detailsummaryonly",#N/A,FALSE,"Sheet1"}</definedName>
    <definedName name="wrn.detailsummaryonly._4_3_1_2_2" localSheetId="6" hidden="1">{"detailsummaryonly",#N/A,FALSE,"Sheet1"}</definedName>
    <definedName name="wrn.detailsummaryonly._4_3_1_2_2" hidden="1">{"detailsummaryonly",#N/A,FALSE,"Sheet1"}</definedName>
    <definedName name="wrn.detailsummaryonly._4_3_1_2_3" localSheetId="7" hidden="1">{"detailsummaryonly",#N/A,FALSE,"Sheet1"}</definedName>
    <definedName name="wrn.detailsummaryonly._4_3_1_2_3" localSheetId="1" hidden="1">{"detailsummaryonly",#N/A,FALSE,"Sheet1"}</definedName>
    <definedName name="wrn.detailsummaryonly._4_3_1_2_3" localSheetId="2" hidden="1">{"detailsummaryonly",#N/A,FALSE,"Sheet1"}</definedName>
    <definedName name="wrn.detailsummaryonly._4_3_1_2_3" localSheetId="3" hidden="1">{"detailsummaryonly",#N/A,FALSE,"Sheet1"}</definedName>
    <definedName name="wrn.detailsummaryonly._4_3_1_2_3" localSheetId="4" hidden="1">{"detailsummaryonly",#N/A,FALSE,"Sheet1"}</definedName>
    <definedName name="wrn.detailsummaryonly._4_3_1_2_3" localSheetId="5" hidden="1">{"detailsummaryonly",#N/A,FALSE,"Sheet1"}</definedName>
    <definedName name="wrn.detailsummaryonly._4_3_1_2_3" localSheetId="6" hidden="1">{"detailsummaryonly",#N/A,FALSE,"Sheet1"}</definedName>
    <definedName name="wrn.detailsummaryonly._4_3_1_2_3" hidden="1">{"detailsummaryonly",#N/A,FALSE,"Sheet1"}</definedName>
    <definedName name="wrn.detailsummaryonly._4_3_1_3" localSheetId="7" hidden="1">{"detailsummaryonly",#N/A,FALSE,"Sheet1"}</definedName>
    <definedName name="wrn.detailsummaryonly._4_3_1_3" localSheetId="1" hidden="1">{"detailsummaryonly",#N/A,FALSE,"Sheet1"}</definedName>
    <definedName name="wrn.detailsummaryonly._4_3_1_3" localSheetId="2" hidden="1">{"detailsummaryonly",#N/A,FALSE,"Sheet1"}</definedName>
    <definedName name="wrn.detailsummaryonly._4_3_1_3" localSheetId="3" hidden="1">{"detailsummaryonly",#N/A,FALSE,"Sheet1"}</definedName>
    <definedName name="wrn.detailsummaryonly._4_3_1_3" localSheetId="4" hidden="1">{"detailsummaryonly",#N/A,FALSE,"Sheet1"}</definedName>
    <definedName name="wrn.detailsummaryonly._4_3_1_3" localSheetId="5" hidden="1">{"detailsummaryonly",#N/A,FALSE,"Sheet1"}</definedName>
    <definedName name="wrn.detailsummaryonly._4_3_1_3" localSheetId="6" hidden="1">{"detailsummaryonly",#N/A,FALSE,"Sheet1"}</definedName>
    <definedName name="wrn.detailsummaryonly._4_3_1_3" hidden="1">{"detailsummaryonly",#N/A,FALSE,"Sheet1"}</definedName>
    <definedName name="wrn.detailsummaryonly._4_3_1_4" localSheetId="7" hidden="1">{"detailsummaryonly",#N/A,FALSE,"Sheet1"}</definedName>
    <definedName name="wrn.detailsummaryonly._4_3_1_4" localSheetId="1" hidden="1">{"detailsummaryonly",#N/A,FALSE,"Sheet1"}</definedName>
    <definedName name="wrn.detailsummaryonly._4_3_1_4" localSheetId="2" hidden="1">{"detailsummaryonly",#N/A,FALSE,"Sheet1"}</definedName>
    <definedName name="wrn.detailsummaryonly._4_3_1_4" localSheetId="3" hidden="1">{"detailsummaryonly",#N/A,FALSE,"Sheet1"}</definedName>
    <definedName name="wrn.detailsummaryonly._4_3_1_4" localSheetId="4" hidden="1">{"detailsummaryonly",#N/A,FALSE,"Sheet1"}</definedName>
    <definedName name="wrn.detailsummaryonly._4_3_1_4" localSheetId="5" hidden="1">{"detailsummaryonly",#N/A,FALSE,"Sheet1"}</definedName>
    <definedName name="wrn.detailsummaryonly._4_3_1_4" localSheetId="6" hidden="1">{"detailsummaryonly",#N/A,FALSE,"Sheet1"}</definedName>
    <definedName name="wrn.detailsummaryonly._4_3_1_4" hidden="1">{"detailsummaryonly",#N/A,FALSE,"Sheet1"}</definedName>
    <definedName name="wrn.detailsummaryonly._4_3_1_5" localSheetId="7" hidden="1">{"detailsummaryonly",#N/A,FALSE,"Sheet1"}</definedName>
    <definedName name="wrn.detailsummaryonly._4_3_1_5" localSheetId="1" hidden="1">{"detailsummaryonly",#N/A,FALSE,"Sheet1"}</definedName>
    <definedName name="wrn.detailsummaryonly._4_3_1_5" localSheetId="2" hidden="1">{"detailsummaryonly",#N/A,FALSE,"Sheet1"}</definedName>
    <definedName name="wrn.detailsummaryonly._4_3_1_5" localSheetId="3" hidden="1">{"detailsummaryonly",#N/A,FALSE,"Sheet1"}</definedName>
    <definedName name="wrn.detailsummaryonly._4_3_1_5" localSheetId="4" hidden="1">{"detailsummaryonly",#N/A,FALSE,"Sheet1"}</definedName>
    <definedName name="wrn.detailsummaryonly._4_3_1_5" localSheetId="5" hidden="1">{"detailsummaryonly",#N/A,FALSE,"Sheet1"}</definedName>
    <definedName name="wrn.detailsummaryonly._4_3_1_5" localSheetId="6" hidden="1">{"detailsummaryonly",#N/A,FALSE,"Sheet1"}</definedName>
    <definedName name="wrn.detailsummaryonly._4_3_1_5" hidden="1">{"detailsummaryonly",#N/A,FALSE,"Sheet1"}</definedName>
    <definedName name="wrn.detailsummaryonly._4_3_2" localSheetId="7" hidden="1">{"detailsummaryonly",#N/A,FALSE,"Sheet1"}</definedName>
    <definedName name="wrn.detailsummaryonly._4_3_2" localSheetId="1" hidden="1">{"detailsummaryonly",#N/A,FALSE,"Sheet1"}</definedName>
    <definedName name="wrn.detailsummaryonly._4_3_2" localSheetId="2" hidden="1">{"detailsummaryonly",#N/A,FALSE,"Sheet1"}</definedName>
    <definedName name="wrn.detailsummaryonly._4_3_2" localSheetId="3" hidden="1">{"detailsummaryonly",#N/A,FALSE,"Sheet1"}</definedName>
    <definedName name="wrn.detailsummaryonly._4_3_2" localSheetId="4" hidden="1">{"detailsummaryonly",#N/A,FALSE,"Sheet1"}</definedName>
    <definedName name="wrn.detailsummaryonly._4_3_2" localSheetId="5" hidden="1">{"detailsummaryonly",#N/A,FALSE,"Sheet1"}</definedName>
    <definedName name="wrn.detailsummaryonly._4_3_2" localSheetId="6" hidden="1">{"detailsummaryonly",#N/A,FALSE,"Sheet1"}</definedName>
    <definedName name="wrn.detailsummaryonly._4_3_2" hidden="1">{"detailsummaryonly",#N/A,FALSE,"Sheet1"}</definedName>
    <definedName name="wrn.detailsummaryonly._4_3_2_1" localSheetId="7" hidden="1">{"detailsummaryonly",#N/A,FALSE,"Sheet1"}</definedName>
    <definedName name="wrn.detailsummaryonly._4_3_2_1" localSheetId="1" hidden="1">{"detailsummaryonly",#N/A,FALSE,"Sheet1"}</definedName>
    <definedName name="wrn.detailsummaryonly._4_3_2_1" localSheetId="2" hidden="1">{"detailsummaryonly",#N/A,FALSE,"Sheet1"}</definedName>
    <definedName name="wrn.detailsummaryonly._4_3_2_1" localSheetId="3" hidden="1">{"detailsummaryonly",#N/A,FALSE,"Sheet1"}</definedName>
    <definedName name="wrn.detailsummaryonly._4_3_2_1" localSheetId="4" hidden="1">{"detailsummaryonly",#N/A,FALSE,"Sheet1"}</definedName>
    <definedName name="wrn.detailsummaryonly._4_3_2_1" localSheetId="5" hidden="1">{"detailsummaryonly",#N/A,FALSE,"Sheet1"}</definedName>
    <definedName name="wrn.detailsummaryonly._4_3_2_1" localSheetId="6" hidden="1">{"detailsummaryonly",#N/A,FALSE,"Sheet1"}</definedName>
    <definedName name="wrn.detailsummaryonly._4_3_2_1" hidden="1">{"detailsummaryonly",#N/A,FALSE,"Sheet1"}</definedName>
    <definedName name="wrn.detailsummaryonly._4_3_2_1_1" localSheetId="7" hidden="1">{"detailsummaryonly",#N/A,FALSE,"Sheet1"}</definedName>
    <definedName name="wrn.detailsummaryonly._4_3_2_1_1" localSheetId="1" hidden="1">{"detailsummaryonly",#N/A,FALSE,"Sheet1"}</definedName>
    <definedName name="wrn.detailsummaryonly._4_3_2_1_1" localSheetId="2" hidden="1">{"detailsummaryonly",#N/A,FALSE,"Sheet1"}</definedName>
    <definedName name="wrn.detailsummaryonly._4_3_2_1_1" localSheetId="3" hidden="1">{"detailsummaryonly",#N/A,FALSE,"Sheet1"}</definedName>
    <definedName name="wrn.detailsummaryonly._4_3_2_1_1" localSheetId="4" hidden="1">{"detailsummaryonly",#N/A,FALSE,"Sheet1"}</definedName>
    <definedName name="wrn.detailsummaryonly._4_3_2_1_1" localSheetId="5" hidden="1">{"detailsummaryonly",#N/A,FALSE,"Sheet1"}</definedName>
    <definedName name="wrn.detailsummaryonly._4_3_2_1_1" localSheetId="6" hidden="1">{"detailsummaryonly",#N/A,FALSE,"Sheet1"}</definedName>
    <definedName name="wrn.detailsummaryonly._4_3_2_1_1" hidden="1">{"detailsummaryonly",#N/A,FALSE,"Sheet1"}</definedName>
    <definedName name="wrn.detailsummaryonly._4_3_2_1_2" localSheetId="7" hidden="1">{"detailsummaryonly",#N/A,FALSE,"Sheet1"}</definedName>
    <definedName name="wrn.detailsummaryonly._4_3_2_1_2" localSheetId="1" hidden="1">{"detailsummaryonly",#N/A,FALSE,"Sheet1"}</definedName>
    <definedName name="wrn.detailsummaryonly._4_3_2_1_2" localSheetId="2" hidden="1">{"detailsummaryonly",#N/A,FALSE,"Sheet1"}</definedName>
    <definedName name="wrn.detailsummaryonly._4_3_2_1_2" localSheetId="3" hidden="1">{"detailsummaryonly",#N/A,FALSE,"Sheet1"}</definedName>
    <definedName name="wrn.detailsummaryonly._4_3_2_1_2" localSheetId="4" hidden="1">{"detailsummaryonly",#N/A,FALSE,"Sheet1"}</definedName>
    <definedName name="wrn.detailsummaryonly._4_3_2_1_2" localSheetId="5" hidden="1">{"detailsummaryonly",#N/A,FALSE,"Sheet1"}</definedName>
    <definedName name="wrn.detailsummaryonly._4_3_2_1_2" localSheetId="6" hidden="1">{"detailsummaryonly",#N/A,FALSE,"Sheet1"}</definedName>
    <definedName name="wrn.detailsummaryonly._4_3_2_1_2" hidden="1">{"detailsummaryonly",#N/A,FALSE,"Sheet1"}</definedName>
    <definedName name="wrn.detailsummaryonly._4_3_2_1_3" localSheetId="7" hidden="1">{"detailsummaryonly",#N/A,FALSE,"Sheet1"}</definedName>
    <definedName name="wrn.detailsummaryonly._4_3_2_1_3" localSheetId="1" hidden="1">{"detailsummaryonly",#N/A,FALSE,"Sheet1"}</definedName>
    <definedName name="wrn.detailsummaryonly._4_3_2_1_3" localSheetId="2" hidden="1">{"detailsummaryonly",#N/A,FALSE,"Sheet1"}</definedName>
    <definedName name="wrn.detailsummaryonly._4_3_2_1_3" localSheetId="3" hidden="1">{"detailsummaryonly",#N/A,FALSE,"Sheet1"}</definedName>
    <definedName name="wrn.detailsummaryonly._4_3_2_1_3" localSheetId="4" hidden="1">{"detailsummaryonly",#N/A,FALSE,"Sheet1"}</definedName>
    <definedName name="wrn.detailsummaryonly._4_3_2_1_3" localSheetId="5" hidden="1">{"detailsummaryonly",#N/A,FALSE,"Sheet1"}</definedName>
    <definedName name="wrn.detailsummaryonly._4_3_2_1_3" localSheetId="6" hidden="1">{"detailsummaryonly",#N/A,FALSE,"Sheet1"}</definedName>
    <definedName name="wrn.detailsummaryonly._4_3_2_1_3" hidden="1">{"detailsummaryonly",#N/A,FALSE,"Sheet1"}</definedName>
    <definedName name="wrn.detailsummaryonly._4_3_2_2" localSheetId="7" hidden="1">{"detailsummaryonly",#N/A,FALSE,"Sheet1"}</definedName>
    <definedName name="wrn.detailsummaryonly._4_3_2_2" localSheetId="1" hidden="1">{"detailsummaryonly",#N/A,FALSE,"Sheet1"}</definedName>
    <definedName name="wrn.detailsummaryonly._4_3_2_2" localSheetId="2" hidden="1">{"detailsummaryonly",#N/A,FALSE,"Sheet1"}</definedName>
    <definedName name="wrn.detailsummaryonly._4_3_2_2" localSheetId="3" hidden="1">{"detailsummaryonly",#N/A,FALSE,"Sheet1"}</definedName>
    <definedName name="wrn.detailsummaryonly._4_3_2_2" localSheetId="4" hidden="1">{"detailsummaryonly",#N/A,FALSE,"Sheet1"}</definedName>
    <definedName name="wrn.detailsummaryonly._4_3_2_2" localSheetId="5" hidden="1">{"detailsummaryonly",#N/A,FALSE,"Sheet1"}</definedName>
    <definedName name="wrn.detailsummaryonly._4_3_2_2" localSheetId="6" hidden="1">{"detailsummaryonly",#N/A,FALSE,"Sheet1"}</definedName>
    <definedName name="wrn.detailsummaryonly._4_3_2_2" hidden="1">{"detailsummaryonly",#N/A,FALSE,"Sheet1"}</definedName>
    <definedName name="wrn.detailsummaryonly._4_3_2_3" localSheetId="7" hidden="1">{"detailsummaryonly",#N/A,FALSE,"Sheet1"}</definedName>
    <definedName name="wrn.detailsummaryonly._4_3_2_3" localSheetId="1" hidden="1">{"detailsummaryonly",#N/A,FALSE,"Sheet1"}</definedName>
    <definedName name="wrn.detailsummaryonly._4_3_2_3" localSheetId="2" hidden="1">{"detailsummaryonly",#N/A,FALSE,"Sheet1"}</definedName>
    <definedName name="wrn.detailsummaryonly._4_3_2_3" localSheetId="3" hidden="1">{"detailsummaryonly",#N/A,FALSE,"Sheet1"}</definedName>
    <definedName name="wrn.detailsummaryonly._4_3_2_3" localSheetId="4" hidden="1">{"detailsummaryonly",#N/A,FALSE,"Sheet1"}</definedName>
    <definedName name="wrn.detailsummaryonly._4_3_2_3" localSheetId="5" hidden="1">{"detailsummaryonly",#N/A,FALSE,"Sheet1"}</definedName>
    <definedName name="wrn.detailsummaryonly._4_3_2_3" localSheetId="6" hidden="1">{"detailsummaryonly",#N/A,FALSE,"Sheet1"}</definedName>
    <definedName name="wrn.detailsummaryonly._4_3_2_3" hidden="1">{"detailsummaryonly",#N/A,FALSE,"Sheet1"}</definedName>
    <definedName name="wrn.detailsummaryonly._4_3_3" localSheetId="7" hidden="1">{"detailsummaryonly",#N/A,FALSE,"Sheet1"}</definedName>
    <definedName name="wrn.detailsummaryonly._4_3_3" localSheetId="1" hidden="1">{"detailsummaryonly",#N/A,FALSE,"Sheet1"}</definedName>
    <definedName name="wrn.detailsummaryonly._4_3_3" localSheetId="2" hidden="1">{"detailsummaryonly",#N/A,FALSE,"Sheet1"}</definedName>
    <definedName name="wrn.detailsummaryonly._4_3_3" localSheetId="3" hidden="1">{"detailsummaryonly",#N/A,FALSE,"Sheet1"}</definedName>
    <definedName name="wrn.detailsummaryonly._4_3_3" localSheetId="4" hidden="1">{"detailsummaryonly",#N/A,FALSE,"Sheet1"}</definedName>
    <definedName name="wrn.detailsummaryonly._4_3_3" localSheetId="5" hidden="1">{"detailsummaryonly",#N/A,FALSE,"Sheet1"}</definedName>
    <definedName name="wrn.detailsummaryonly._4_3_3" localSheetId="6" hidden="1">{"detailsummaryonly",#N/A,FALSE,"Sheet1"}</definedName>
    <definedName name="wrn.detailsummaryonly._4_3_3" hidden="1">{"detailsummaryonly",#N/A,FALSE,"Sheet1"}</definedName>
    <definedName name="wrn.detailsummaryonly._4_3_3_1" localSheetId="7" hidden="1">{"detailsummaryonly",#N/A,FALSE,"Sheet1"}</definedName>
    <definedName name="wrn.detailsummaryonly._4_3_3_1" localSheetId="1" hidden="1">{"detailsummaryonly",#N/A,FALSE,"Sheet1"}</definedName>
    <definedName name="wrn.detailsummaryonly._4_3_3_1" localSheetId="2" hidden="1">{"detailsummaryonly",#N/A,FALSE,"Sheet1"}</definedName>
    <definedName name="wrn.detailsummaryonly._4_3_3_1" localSheetId="3" hidden="1">{"detailsummaryonly",#N/A,FALSE,"Sheet1"}</definedName>
    <definedName name="wrn.detailsummaryonly._4_3_3_1" localSheetId="4" hidden="1">{"detailsummaryonly",#N/A,FALSE,"Sheet1"}</definedName>
    <definedName name="wrn.detailsummaryonly._4_3_3_1" localSheetId="5" hidden="1">{"detailsummaryonly",#N/A,FALSE,"Sheet1"}</definedName>
    <definedName name="wrn.detailsummaryonly._4_3_3_1" localSheetId="6" hidden="1">{"detailsummaryonly",#N/A,FALSE,"Sheet1"}</definedName>
    <definedName name="wrn.detailsummaryonly._4_3_3_1" hidden="1">{"detailsummaryonly",#N/A,FALSE,"Sheet1"}</definedName>
    <definedName name="wrn.detailsummaryonly._4_3_3_2" localSheetId="7" hidden="1">{"detailsummaryonly",#N/A,FALSE,"Sheet1"}</definedName>
    <definedName name="wrn.detailsummaryonly._4_3_3_2" localSheetId="1" hidden="1">{"detailsummaryonly",#N/A,FALSE,"Sheet1"}</definedName>
    <definedName name="wrn.detailsummaryonly._4_3_3_2" localSheetId="2" hidden="1">{"detailsummaryonly",#N/A,FALSE,"Sheet1"}</definedName>
    <definedName name="wrn.detailsummaryonly._4_3_3_2" localSheetId="3" hidden="1">{"detailsummaryonly",#N/A,FALSE,"Sheet1"}</definedName>
    <definedName name="wrn.detailsummaryonly._4_3_3_2" localSheetId="4" hidden="1">{"detailsummaryonly",#N/A,FALSE,"Sheet1"}</definedName>
    <definedName name="wrn.detailsummaryonly._4_3_3_2" localSheetId="5" hidden="1">{"detailsummaryonly",#N/A,FALSE,"Sheet1"}</definedName>
    <definedName name="wrn.detailsummaryonly._4_3_3_2" localSheetId="6" hidden="1">{"detailsummaryonly",#N/A,FALSE,"Sheet1"}</definedName>
    <definedName name="wrn.detailsummaryonly._4_3_3_2" hidden="1">{"detailsummaryonly",#N/A,FALSE,"Sheet1"}</definedName>
    <definedName name="wrn.detailsummaryonly._4_3_3_3" localSheetId="7" hidden="1">{"detailsummaryonly",#N/A,FALSE,"Sheet1"}</definedName>
    <definedName name="wrn.detailsummaryonly._4_3_3_3" localSheetId="1" hidden="1">{"detailsummaryonly",#N/A,FALSE,"Sheet1"}</definedName>
    <definedName name="wrn.detailsummaryonly._4_3_3_3" localSheetId="2" hidden="1">{"detailsummaryonly",#N/A,FALSE,"Sheet1"}</definedName>
    <definedName name="wrn.detailsummaryonly._4_3_3_3" localSheetId="3" hidden="1">{"detailsummaryonly",#N/A,FALSE,"Sheet1"}</definedName>
    <definedName name="wrn.detailsummaryonly._4_3_3_3" localSheetId="4" hidden="1">{"detailsummaryonly",#N/A,FALSE,"Sheet1"}</definedName>
    <definedName name="wrn.detailsummaryonly._4_3_3_3" localSheetId="5" hidden="1">{"detailsummaryonly",#N/A,FALSE,"Sheet1"}</definedName>
    <definedName name="wrn.detailsummaryonly._4_3_3_3" localSheetId="6" hidden="1">{"detailsummaryonly",#N/A,FALSE,"Sheet1"}</definedName>
    <definedName name="wrn.detailsummaryonly._4_3_3_3" hidden="1">{"detailsummaryonly",#N/A,FALSE,"Sheet1"}</definedName>
    <definedName name="wrn.detailsummaryonly._4_3_4" localSheetId="7" hidden="1">{"detailsummaryonly",#N/A,FALSE,"Sheet1"}</definedName>
    <definedName name="wrn.detailsummaryonly._4_3_4" localSheetId="1" hidden="1">{"detailsummaryonly",#N/A,FALSE,"Sheet1"}</definedName>
    <definedName name="wrn.detailsummaryonly._4_3_4" localSheetId="2" hidden="1">{"detailsummaryonly",#N/A,FALSE,"Sheet1"}</definedName>
    <definedName name="wrn.detailsummaryonly._4_3_4" localSheetId="3" hidden="1">{"detailsummaryonly",#N/A,FALSE,"Sheet1"}</definedName>
    <definedName name="wrn.detailsummaryonly._4_3_4" localSheetId="4" hidden="1">{"detailsummaryonly",#N/A,FALSE,"Sheet1"}</definedName>
    <definedName name="wrn.detailsummaryonly._4_3_4" localSheetId="5" hidden="1">{"detailsummaryonly",#N/A,FALSE,"Sheet1"}</definedName>
    <definedName name="wrn.detailsummaryonly._4_3_4" localSheetId="6" hidden="1">{"detailsummaryonly",#N/A,FALSE,"Sheet1"}</definedName>
    <definedName name="wrn.detailsummaryonly._4_3_4" hidden="1">{"detailsummaryonly",#N/A,FALSE,"Sheet1"}</definedName>
    <definedName name="wrn.detailsummaryonly._4_3_5" localSheetId="7" hidden="1">{"detailsummaryonly",#N/A,FALSE,"Sheet1"}</definedName>
    <definedName name="wrn.detailsummaryonly._4_3_5" localSheetId="1" hidden="1">{"detailsummaryonly",#N/A,FALSE,"Sheet1"}</definedName>
    <definedName name="wrn.detailsummaryonly._4_3_5" localSheetId="2" hidden="1">{"detailsummaryonly",#N/A,FALSE,"Sheet1"}</definedName>
    <definedName name="wrn.detailsummaryonly._4_3_5" localSheetId="3" hidden="1">{"detailsummaryonly",#N/A,FALSE,"Sheet1"}</definedName>
    <definedName name="wrn.detailsummaryonly._4_3_5" localSheetId="4" hidden="1">{"detailsummaryonly",#N/A,FALSE,"Sheet1"}</definedName>
    <definedName name="wrn.detailsummaryonly._4_3_5" localSheetId="5" hidden="1">{"detailsummaryonly",#N/A,FALSE,"Sheet1"}</definedName>
    <definedName name="wrn.detailsummaryonly._4_3_5" localSheetId="6" hidden="1">{"detailsummaryonly",#N/A,FALSE,"Sheet1"}</definedName>
    <definedName name="wrn.detailsummaryonly._4_3_5" hidden="1">{"detailsummaryonly",#N/A,FALSE,"Sheet1"}</definedName>
    <definedName name="wrn.detailsummaryonly._4_4" localSheetId="7" hidden="1">{"detailsummaryonly",#N/A,FALSE,"Sheet1"}</definedName>
    <definedName name="wrn.detailsummaryonly._4_4" localSheetId="1" hidden="1">{"detailsummaryonly",#N/A,FALSE,"Sheet1"}</definedName>
    <definedName name="wrn.detailsummaryonly._4_4" localSheetId="2" hidden="1">{"detailsummaryonly",#N/A,FALSE,"Sheet1"}</definedName>
    <definedName name="wrn.detailsummaryonly._4_4" localSheetId="3" hidden="1">{"detailsummaryonly",#N/A,FALSE,"Sheet1"}</definedName>
    <definedName name="wrn.detailsummaryonly._4_4" localSheetId="4" hidden="1">{"detailsummaryonly",#N/A,FALSE,"Sheet1"}</definedName>
    <definedName name="wrn.detailsummaryonly._4_4" localSheetId="5" hidden="1">{"detailsummaryonly",#N/A,FALSE,"Sheet1"}</definedName>
    <definedName name="wrn.detailsummaryonly._4_4" localSheetId="6" hidden="1">{"detailsummaryonly",#N/A,FALSE,"Sheet1"}</definedName>
    <definedName name="wrn.detailsummaryonly._4_4" hidden="1">{"detailsummaryonly",#N/A,FALSE,"Sheet1"}</definedName>
    <definedName name="wrn.detailsummaryonly._4_4_1" localSheetId="7" hidden="1">{"detailsummaryonly",#N/A,FALSE,"Sheet1"}</definedName>
    <definedName name="wrn.detailsummaryonly._4_4_1" localSheetId="1" hidden="1">{"detailsummaryonly",#N/A,FALSE,"Sheet1"}</definedName>
    <definedName name="wrn.detailsummaryonly._4_4_1" localSheetId="2" hidden="1">{"detailsummaryonly",#N/A,FALSE,"Sheet1"}</definedName>
    <definedName name="wrn.detailsummaryonly._4_4_1" localSheetId="3" hidden="1">{"detailsummaryonly",#N/A,FALSE,"Sheet1"}</definedName>
    <definedName name="wrn.detailsummaryonly._4_4_1" localSheetId="4" hidden="1">{"detailsummaryonly",#N/A,FALSE,"Sheet1"}</definedName>
    <definedName name="wrn.detailsummaryonly._4_4_1" localSheetId="5" hidden="1">{"detailsummaryonly",#N/A,FALSE,"Sheet1"}</definedName>
    <definedName name="wrn.detailsummaryonly._4_4_1" localSheetId="6" hidden="1">{"detailsummaryonly",#N/A,FALSE,"Sheet1"}</definedName>
    <definedName name="wrn.detailsummaryonly._4_4_1" hidden="1">{"detailsummaryonly",#N/A,FALSE,"Sheet1"}</definedName>
    <definedName name="wrn.detailsummaryonly._4_4_1_1" localSheetId="7" hidden="1">{"detailsummaryonly",#N/A,FALSE,"Sheet1"}</definedName>
    <definedName name="wrn.detailsummaryonly._4_4_1_1" localSheetId="1" hidden="1">{"detailsummaryonly",#N/A,FALSE,"Sheet1"}</definedName>
    <definedName name="wrn.detailsummaryonly._4_4_1_1" localSheetId="2" hidden="1">{"detailsummaryonly",#N/A,FALSE,"Sheet1"}</definedName>
    <definedName name="wrn.detailsummaryonly._4_4_1_1" localSheetId="3" hidden="1">{"detailsummaryonly",#N/A,FALSE,"Sheet1"}</definedName>
    <definedName name="wrn.detailsummaryonly._4_4_1_1" localSheetId="4" hidden="1">{"detailsummaryonly",#N/A,FALSE,"Sheet1"}</definedName>
    <definedName name="wrn.detailsummaryonly._4_4_1_1" localSheetId="5" hidden="1">{"detailsummaryonly",#N/A,FALSE,"Sheet1"}</definedName>
    <definedName name="wrn.detailsummaryonly._4_4_1_1" localSheetId="6" hidden="1">{"detailsummaryonly",#N/A,FALSE,"Sheet1"}</definedName>
    <definedName name="wrn.detailsummaryonly._4_4_1_1" hidden="1">{"detailsummaryonly",#N/A,FALSE,"Sheet1"}</definedName>
    <definedName name="wrn.detailsummaryonly._4_4_1_1_1" localSheetId="7" hidden="1">{"detailsummaryonly",#N/A,FALSE,"Sheet1"}</definedName>
    <definedName name="wrn.detailsummaryonly._4_4_1_1_1" localSheetId="1" hidden="1">{"detailsummaryonly",#N/A,FALSE,"Sheet1"}</definedName>
    <definedName name="wrn.detailsummaryonly._4_4_1_1_1" localSheetId="2" hidden="1">{"detailsummaryonly",#N/A,FALSE,"Sheet1"}</definedName>
    <definedName name="wrn.detailsummaryonly._4_4_1_1_1" localSheetId="3" hidden="1">{"detailsummaryonly",#N/A,FALSE,"Sheet1"}</definedName>
    <definedName name="wrn.detailsummaryonly._4_4_1_1_1" localSheetId="4" hidden="1">{"detailsummaryonly",#N/A,FALSE,"Sheet1"}</definedName>
    <definedName name="wrn.detailsummaryonly._4_4_1_1_1" localSheetId="5" hidden="1">{"detailsummaryonly",#N/A,FALSE,"Sheet1"}</definedName>
    <definedName name="wrn.detailsummaryonly._4_4_1_1_1" localSheetId="6" hidden="1">{"detailsummaryonly",#N/A,FALSE,"Sheet1"}</definedName>
    <definedName name="wrn.detailsummaryonly._4_4_1_1_1" hidden="1">{"detailsummaryonly",#N/A,FALSE,"Sheet1"}</definedName>
    <definedName name="wrn.detailsummaryonly._4_4_1_1_1_1" localSheetId="7" hidden="1">{"detailsummaryonly",#N/A,FALSE,"Sheet1"}</definedName>
    <definedName name="wrn.detailsummaryonly._4_4_1_1_1_1" localSheetId="1" hidden="1">{"detailsummaryonly",#N/A,FALSE,"Sheet1"}</definedName>
    <definedName name="wrn.detailsummaryonly._4_4_1_1_1_1" localSheetId="2" hidden="1">{"detailsummaryonly",#N/A,FALSE,"Sheet1"}</definedName>
    <definedName name="wrn.detailsummaryonly._4_4_1_1_1_1" localSheetId="3" hidden="1">{"detailsummaryonly",#N/A,FALSE,"Sheet1"}</definedName>
    <definedName name="wrn.detailsummaryonly._4_4_1_1_1_1" localSheetId="4" hidden="1">{"detailsummaryonly",#N/A,FALSE,"Sheet1"}</definedName>
    <definedName name="wrn.detailsummaryonly._4_4_1_1_1_1" localSheetId="5" hidden="1">{"detailsummaryonly",#N/A,FALSE,"Sheet1"}</definedName>
    <definedName name="wrn.detailsummaryonly._4_4_1_1_1_1" localSheetId="6" hidden="1">{"detailsummaryonly",#N/A,FALSE,"Sheet1"}</definedName>
    <definedName name="wrn.detailsummaryonly._4_4_1_1_1_1" hidden="1">{"detailsummaryonly",#N/A,FALSE,"Sheet1"}</definedName>
    <definedName name="wrn.detailsummaryonly._4_4_1_1_1_2" localSheetId="7" hidden="1">{"detailsummaryonly",#N/A,FALSE,"Sheet1"}</definedName>
    <definedName name="wrn.detailsummaryonly._4_4_1_1_1_2" localSheetId="1" hidden="1">{"detailsummaryonly",#N/A,FALSE,"Sheet1"}</definedName>
    <definedName name="wrn.detailsummaryonly._4_4_1_1_1_2" localSheetId="2" hidden="1">{"detailsummaryonly",#N/A,FALSE,"Sheet1"}</definedName>
    <definedName name="wrn.detailsummaryonly._4_4_1_1_1_2" localSheetId="3" hidden="1">{"detailsummaryonly",#N/A,FALSE,"Sheet1"}</definedName>
    <definedName name="wrn.detailsummaryonly._4_4_1_1_1_2" localSheetId="4" hidden="1">{"detailsummaryonly",#N/A,FALSE,"Sheet1"}</definedName>
    <definedName name="wrn.detailsummaryonly._4_4_1_1_1_2" localSheetId="5" hidden="1">{"detailsummaryonly",#N/A,FALSE,"Sheet1"}</definedName>
    <definedName name="wrn.detailsummaryonly._4_4_1_1_1_2" localSheetId="6" hidden="1">{"detailsummaryonly",#N/A,FALSE,"Sheet1"}</definedName>
    <definedName name="wrn.detailsummaryonly._4_4_1_1_1_2" hidden="1">{"detailsummaryonly",#N/A,FALSE,"Sheet1"}</definedName>
    <definedName name="wrn.detailsummaryonly._4_4_1_1_1_3" localSheetId="7" hidden="1">{"detailsummaryonly",#N/A,FALSE,"Sheet1"}</definedName>
    <definedName name="wrn.detailsummaryonly._4_4_1_1_1_3" localSheetId="1" hidden="1">{"detailsummaryonly",#N/A,FALSE,"Sheet1"}</definedName>
    <definedName name="wrn.detailsummaryonly._4_4_1_1_1_3" localSheetId="2" hidden="1">{"detailsummaryonly",#N/A,FALSE,"Sheet1"}</definedName>
    <definedName name="wrn.detailsummaryonly._4_4_1_1_1_3" localSheetId="3" hidden="1">{"detailsummaryonly",#N/A,FALSE,"Sheet1"}</definedName>
    <definedName name="wrn.detailsummaryonly._4_4_1_1_1_3" localSheetId="4" hidden="1">{"detailsummaryonly",#N/A,FALSE,"Sheet1"}</definedName>
    <definedName name="wrn.detailsummaryonly._4_4_1_1_1_3" localSheetId="5" hidden="1">{"detailsummaryonly",#N/A,FALSE,"Sheet1"}</definedName>
    <definedName name="wrn.detailsummaryonly._4_4_1_1_1_3" localSheetId="6" hidden="1">{"detailsummaryonly",#N/A,FALSE,"Sheet1"}</definedName>
    <definedName name="wrn.detailsummaryonly._4_4_1_1_1_3" hidden="1">{"detailsummaryonly",#N/A,FALSE,"Sheet1"}</definedName>
    <definedName name="wrn.detailsummaryonly._4_4_1_1_2" localSheetId="7" hidden="1">{"detailsummaryonly",#N/A,FALSE,"Sheet1"}</definedName>
    <definedName name="wrn.detailsummaryonly._4_4_1_1_2" localSheetId="1" hidden="1">{"detailsummaryonly",#N/A,FALSE,"Sheet1"}</definedName>
    <definedName name="wrn.detailsummaryonly._4_4_1_1_2" localSheetId="2" hidden="1">{"detailsummaryonly",#N/A,FALSE,"Sheet1"}</definedName>
    <definedName name="wrn.detailsummaryonly._4_4_1_1_2" localSheetId="3" hidden="1">{"detailsummaryonly",#N/A,FALSE,"Sheet1"}</definedName>
    <definedName name="wrn.detailsummaryonly._4_4_1_1_2" localSheetId="4" hidden="1">{"detailsummaryonly",#N/A,FALSE,"Sheet1"}</definedName>
    <definedName name="wrn.detailsummaryonly._4_4_1_1_2" localSheetId="5" hidden="1">{"detailsummaryonly",#N/A,FALSE,"Sheet1"}</definedName>
    <definedName name="wrn.detailsummaryonly._4_4_1_1_2" localSheetId="6" hidden="1">{"detailsummaryonly",#N/A,FALSE,"Sheet1"}</definedName>
    <definedName name="wrn.detailsummaryonly._4_4_1_1_2" hidden="1">{"detailsummaryonly",#N/A,FALSE,"Sheet1"}</definedName>
    <definedName name="wrn.detailsummaryonly._4_4_1_1_3" localSheetId="7" hidden="1">{"detailsummaryonly",#N/A,FALSE,"Sheet1"}</definedName>
    <definedName name="wrn.detailsummaryonly._4_4_1_1_3" localSheetId="1" hidden="1">{"detailsummaryonly",#N/A,FALSE,"Sheet1"}</definedName>
    <definedName name="wrn.detailsummaryonly._4_4_1_1_3" localSheetId="2" hidden="1">{"detailsummaryonly",#N/A,FALSE,"Sheet1"}</definedName>
    <definedName name="wrn.detailsummaryonly._4_4_1_1_3" localSheetId="3" hidden="1">{"detailsummaryonly",#N/A,FALSE,"Sheet1"}</definedName>
    <definedName name="wrn.detailsummaryonly._4_4_1_1_3" localSheetId="4" hidden="1">{"detailsummaryonly",#N/A,FALSE,"Sheet1"}</definedName>
    <definedName name="wrn.detailsummaryonly._4_4_1_1_3" localSheetId="5" hidden="1">{"detailsummaryonly",#N/A,FALSE,"Sheet1"}</definedName>
    <definedName name="wrn.detailsummaryonly._4_4_1_1_3" localSheetId="6" hidden="1">{"detailsummaryonly",#N/A,FALSE,"Sheet1"}</definedName>
    <definedName name="wrn.detailsummaryonly._4_4_1_1_3" hidden="1">{"detailsummaryonly",#N/A,FALSE,"Sheet1"}</definedName>
    <definedName name="wrn.detailsummaryonly._4_4_1_2" localSheetId="7" hidden="1">{"detailsummaryonly",#N/A,FALSE,"Sheet1"}</definedName>
    <definedName name="wrn.detailsummaryonly._4_4_1_2" localSheetId="1" hidden="1">{"detailsummaryonly",#N/A,FALSE,"Sheet1"}</definedName>
    <definedName name="wrn.detailsummaryonly._4_4_1_2" localSheetId="2" hidden="1">{"detailsummaryonly",#N/A,FALSE,"Sheet1"}</definedName>
    <definedName name="wrn.detailsummaryonly._4_4_1_2" localSheetId="3" hidden="1">{"detailsummaryonly",#N/A,FALSE,"Sheet1"}</definedName>
    <definedName name="wrn.detailsummaryonly._4_4_1_2" localSheetId="4" hidden="1">{"detailsummaryonly",#N/A,FALSE,"Sheet1"}</definedName>
    <definedName name="wrn.detailsummaryonly._4_4_1_2" localSheetId="5" hidden="1">{"detailsummaryonly",#N/A,FALSE,"Sheet1"}</definedName>
    <definedName name="wrn.detailsummaryonly._4_4_1_2" localSheetId="6" hidden="1">{"detailsummaryonly",#N/A,FALSE,"Sheet1"}</definedName>
    <definedName name="wrn.detailsummaryonly._4_4_1_2" hidden="1">{"detailsummaryonly",#N/A,FALSE,"Sheet1"}</definedName>
    <definedName name="wrn.detailsummaryonly._4_4_1_2_1" localSheetId="7" hidden="1">{"detailsummaryonly",#N/A,FALSE,"Sheet1"}</definedName>
    <definedName name="wrn.detailsummaryonly._4_4_1_2_1" localSheetId="1" hidden="1">{"detailsummaryonly",#N/A,FALSE,"Sheet1"}</definedName>
    <definedName name="wrn.detailsummaryonly._4_4_1_2_1" localSheetId="2" hidden="1">{"detailsummaryonly",#N/A,FALSE,"Sheet1"}</definedName>
    <definedName name="wrn.detailsummaryonly._4_4_1_2_1" localSheetId="3" hidden="1">{"detailsummaryonly",#N/A,FALSE,"Sheet1"}</definedName>
    <definedName name="wrn.detailsummaryonly._4_4_1_2_1" localSheetId="4" hidden="1">{"detailsummaryonly",#N/A,FALSE,"Sheet1"}</definedName>
    <definedName name="wrn.detailsummaryonly._4_4_1_2_1" localSheetId="5" hidden="1">{"detailsummaryonly",#N/A,FALSE,"Sheet1"}</definedName>
    <definedName name="wrn.detailsummaryonly._4_4_1_2_1" localSheetId="6" hidden="1">{"detailsummaryonly",#N/A,FALSE,"Sheet1"}</definedName>
    <definedName name="wrn.detailsummaryonly._4_4_1_2_1" hidden="1">{"detailsummaryonly",#N/A,FALSE,"Sheet1"}</definedName>
    <definedName name="wrn.detailsummaryonly._4_4_1_2_2" localSheetId="7" hidden="1">{"detailsummaryonly",#N/A,FALSE,"Sheet1"}</definedName>
    <definedName name="wrn.detailsummaryonly._4_4_1_2_2" localSheetId="1" hidden="1">{"detailsummaryonly",#N/A,FALSE,"Sheet1"}</definedName>
    <definedName name="wrn.detailsummaryonly._4_4_1_2_2" localSheetId="2" hidden="1">{"detailsummaryonly",#N/A,FALSE,"Sheet1"}</definedName>
    <definedName name="wrn.detailsummaryonly._4_4_1_2_2" localSheetId="3" hidden="1">{"detailsummaryonly",#N/A,FALSE,"Sheet1"}</definedName>
    <definedName name="wrn.detailsummaryonly._4_4_1_2_2" localSheetId="4" hidden="1">{"detailsummaryonly",#N/A,FALSE,"Sheet1"}</definedName>
    <definedName name="wrn.detailsummaryonly._4_4_1_2_2" localSheetId="5" hidden="1">{"detailsummaryonly",#N/A,FALSE,"Sheet1"}</definedName>
    <definedName name="wrn.detailsummaryonly._4_4_1_2_2" localSheetId="6" hidden="1">{"detailsummaryonly",#N/A,FALSE,"Sheet1"}</definedName>
    <definedName name="wrn.detailsummaryonly._4_4_1_2_2" hidden="1">{"detailsummaryonly",#N/A,FALSE,"Sheet1"}</definedName>
    <definedName name="wrn.detailsummaryonly._4_4_1_2_3" localSheetId="7" hidden="1">{"detailsummaryonly",#N/A,FALSE,"Sheet1"}</definedName>
    <definedName name="wrn.detailsummaryonly._4_4_1_2_3" localSheetId="1" hidden="1">{"detailsummaryonly",#N/A,FALSE,"Sheet1"}</definedName>
    <definedName name="wrn.detailsummaryonly._4_4_1_2_3" localSheetId="2" hidden="1">{"detailsummaryonly",#N/A,FALSE,"Sheet1"}</definedName>
    <definedName name="wrn.detailsummaryonly._4_4_1_2_3" localSheetId="3" hidden="1">{"detailsummaryonly",#N/A,FALSE,"Sheet1"}</definedName>
    <definedName name="wrn.detailsummaryonly._4_4_1_2_3" localSheetId="4" hidden="1">{"detailsummaryonly",#N/A,FALSE,"Sheet1"}</definedName>
    <definedName name="wrn.detailsummaryonly._4_4_1_2_3" localSheetId="5" hidden="1">{"detailsummaryonly",#N/A,FALSE,"Sheet1"}</definedName>
    <definedName name="wrn.detailsummaryonly._4_4_1_2_3" localSheetId="6" hidden="1">{"detailsummaryonly",#N/A,FALSE,"Sheet1"}</definedName>
    <definedName name="wrn.detailsummaryonly._4_4_1_2_3" hidden="1">{"detailsummaryonly",#N/A,FALSE,"Sheet1"}</definedName>
    <definedName name="wrn.detailsummaryonly._4_4_1_3" localSheetId="7" hidden="1">{"detailsummaryonly",#N/A,FALSE,"Sheet1"}</definedName>
    <definedName name="wrn.detailsummaryonly._4_4_1_3" localSheetId="1" hidden="1">{"detailsummaryonly",#N/A,FALSE,"Sheet1"}</definedName>
    <definedName name="wrn.detailsummaryonly._4_4_1_3" localSheetId="2" hidden="1">{"detailsummaryonly",#N/A,FALSE,"Sheet1"}</definedName>
    <definedName name="wrn.detailsummaryonly._4_4_1_3" localSheetId="3" hidden="1">{"detailsummaryonly",#N/A,FALSE,"Sheet1"}</definedName>
    <definedName name="wrn.detailsummaryonly._4_4_1_3" localSheetId="4" hidden="1">{"detailsummaryonly",#N/A,FALSE,"Sheet1"}</definedName>
    <definedName name="wrn.detailsummaryonly._4_4_1_3" localSheetId="5" hidden="1">{"detailsummaryonly",#N/A,FALSE,"Sheet1"}</definedName>
    <definedName name="wrn.detailsummaryonly._4_4_1_3" localSheetId="6" hidden="1">{"detailsummaryonly",#N/A,FALSE,"Sheet1"}</definedName>
    <definedName name="wrn.detailsummaryonly._4_4_1_3" hidden="1">{"detailsummaryonly",#N/A,FALSE,"Sheet1"}</definedName>
    <definedName name="wrn.detailsummaryonly._4_4_1_4" localSheetId="7" hidden="1">{"detailsummaryonly",#N/A,FALSE,"Sheet1"}</definedName>
    <definedName name="wrn.detailsummaryonly._4_4_1_4" localSheetId="1" hidden="1">{"detailsummaryonly",#N/A,FALSE,"Sheet1"}</definedName>
    <definedName name="wrn.detailsummaryonly._4_4_1_4" localSheetId="2" hidden="1">{"detailsummaryonly",#N/A,FALSE,"Sheet1"}</definedName>
    <definedName name="wrn.detailsummaryonly._4_4_1_4" localSheetId="3" hidden="1">{"detailsummaryonly",#N/A,FALSE,"Sheet1"}</definedName>
    <definedName name="wrn.detailsummaryonly._4_4_1_4" localSheetId="4" hidden="1">{"detailsummaryonly",#N/A,FALSE,"Sheet1"}</definedName>
    <definedName name="wrn.detailsummaryonly._4_4_1_4" localSheetId="5" hidden="1">{"detailsummaryonly",#N/A,FALSE,"Sheet1"}</definedName>
    <definedName name="wrn.detailsummaryonly._4_4_1_4" localSheetId="6" hidden="1">{"detailsummaryonly",#N/A,FALSE,"Sheet1"}</definedName>
    <definedName name="wrn.detailsummaryonly._4_4_1_4" hidden="1">{"detailsummaryonly",#N/A,FALSE,"Sheet1"}</definedName>
    <definedName name="wrn.detailsummaryonly._4_4_1_5" localSheetId="7" hidden="1">{"detailsummaryonly",#N/A,FALSE,"Sheet1"}</definedName>
    <definedName name="wrn.detailsummaryonly._4_4_1_5" localSheetId="1" hidden="1">{"detailsummaryonly",#N/A,FALSE,"Sheet1"}</definedName>
    <definedName name="wrn.detailsummaryonly._4_4_1_5" localSheetId="2" hidden="1">{"detailsummaryonly",#N/A,FALSE,"Sheet1"}</definedName>
    <definedName name="wrn.detailsummaryonly._4_4_1_5" localSheetId="3" hidden="1">{"detailsummaryonly",#N/A,FALSE,"Sheet1"}</definedName>
    <definedName name="wrn.detailsummaryonly._4_4_1_5" localSheetId="4" hidden="1">{"detailsummaryonly",#N/A,FALSE,"Sheet1"}</definedName>
    <definedName name="wrn.detailsummaryonly._4_4_1_5" localSheetId="5" hidden="1">{"detailsummaryonly",#N/A,FALSE,"Sheet1"}</definedName>
    <definedName name="wrn.detailsummaryonly._4_4_1_5" localSheetId="6" hidden="1">{"detailsummaryonly",#N/A,FALSE,"Sheet1"}</definedName>
    <definedName name="wrn.detailsummaryonly._4_4_1_5" hidden="1">{"detailsummaryonly",#N/A,FALSE,"Sheet1"}</definedName>
    <definedName name="wrn.detailsummaryonly._4_4_2" localSheetId="7" hidden="1">{"detailsummaryonly",#N/A,FALSE,"Sheet1"}</definedName>
    <definedName name="wrn.detailsummaryonly._4_4_2" localSheetId="1" hidden="1">{"detailsummaryonly",#N/A,FALSE,"Sheet1"}</definedName>
    <definedName name="wrn.detailsummaryonly._4_4_2" localSheetId="2" hidden="1">{"detailsummaryonly",#N/A,FALSE,"Sheet1"}</definedName>
    <definedName name="wrn.detailsummaryonly._4_4_2" localSheetId="3" hidden="1">{"detailsummaryonly",#N/A,FALSE,"Sheet1"}</definedName>
    <definedName name="wrn.detailsummaryonly._4_4_2" localSheetId="4" hidden="1">{"detailsummaryonly",#N/A,FALSE,"Sheet1"}</definedName>
    <definedName name="wrn.detailsummaryonly._4_4_2" localSheetId="5" hidden="1">{"detailsummaryonly",#N/A,FALSE,"Sheet1"}</definedName>
    <definedName name="wrn.detailsummaryonly._4_4_2" localSheetId="6" hidden="1">{"detailsummaryonly",#N/A,FALSE,"Sheet1"}</definedName>
    <definedName name="wrn.detailsummaryonly._4_4_2" hidden="1">{"detailsummaryonly",#N/A,FALSE,"Sheet1"}</definedName>
    <definedName name="wrn.detailsummaryonly._4_4_2_1" localSheetId="7" hidden="1">{"detailsummaryonly",#N/A,FALSE,"Sheet1"}</definedName>
    <definedName name="wrn.detailsummaryonly._4_4_2_1" localSheetId="1" hidden="1">{"detailsummaryonly",#N/A,FALSE,"Sheet1"}</definedName>
    <definedName name="wrn.detailsummaryonly._4_4_2_1" localSheetId="2" hidden="1">{"detailsummaryonly",#N/A,FALSE,"Sheet1"}</definedName>
    <definedName name="wrn.detailsummaryonly._4_4_2_1" localSheetId="3" hidden="1">{"detailsummaryonly",#N/A,FALSE,"Sheet1"}</definedName>
    <definedName name="wrn.detailsummaryonly._4_4_2_1" localSheetId="4" hidden="1">{"detailsummaryonly",#N/A,FALSE,"Sheet1"}</definedName>
    <definedName name="wrn.detailsummaryonly._4_4_2_1" localSheetId="5" hidden="1">{"detailsummaryonly",#N/A,FALSE,"Sheet1"}</definedName>
    <definedName name="wrn.detailsummaryonly._4_4_2_1" localSheetId="6" hidden="1">{"detailsummaryonly",#N/A,FALSE,"Sheet1"}</definedName>
    <definedName name="wrn.detailsummaryonly._4_4_2_1" hidden="1">{"detailsummaryonly",#N/A,FALSE,"Sheet1"}</definedName>
    <definedName name="wrn.detailsummaryonly._4_4_2_1_1" localSheetId="7" hidden="1">{"detailsummaryonly",#N/A,FALSE,"Sheet1"}</definedName>
    <definedName name="wrn.detailsummaryonly._4_4_2_1_1" localSheetId="1" hidden="1">{"detailsummaryonly",#N/A,FALSE,"Sheet1"}</definedName>
    <definedName name="wrn.detailsummaryonly._4_4_2_1_1" localSheetId="2" hidden="1">{"detailsummaryonly",#N/A,FALSE,"Sheet1"}</definedName>
    <definedName name="wrn.detailsummaryonly._4_4_2_1_1" localSheetId="3" hidden="1">{"detailsummaryonly",#N/A,FALSE,"Sheet1"}</definedName>
    <definedName name="wrn.detailsummaryonly._4_4_2_1_1" localSheetId="4" hidden="1">{"detailsummaryonly",#N/A,FALSE,"Sheet1"}</definedName>
    <definedName name="wrn.detailsummaryonly._4_4_2_1_1" localSheetId="5" hidden="1">{"detailsummaryonly",#N/A,FALSE,"Sheet1"}</definedName>
    <definedName name="wrn.detailsummaryonly._4_4_2_1_1" localSheetId="6" hidden="1">{"detailsummaryonly",#N/A,FALSE,"Sheet1"}</definedName>
    <definedName name="wrn.detailsummaryonly._4_4_2_1_1" hidden="1">{"detailsummaryonly",#N/A,FALSE,"Sheet1"}</definedName>
    <definedName name="wrn.detailsummaryonly._4_4_2_1_2" localSheetId="7" hidden="1">{"detailsummaryonly",#N/A,FALSE,"Sheet1"}</definedName>
    <definedName name="wrn.detailsummaryonly._4_4_2_1_2" localSheetId="1" hidden="1">{"detailsummaryonly",#N/A,FALSE,"Sheet1"}</definedName>
    <definedName name="wrn.detailsummaryonly._4_4_2_1_2" localSheetId="2" hidden="1">{"detailsummaryonly",#N/A,FALSE,"Sheet1"}</definedName>
    <definedName name="wrn.detailsummaryonly._4_4_2_1_2" localSheetId="3" hidden="1">{"detailsummaryonly",#N/A,FALSE,"Sheet1"}</definedName>
    <definedName name="wrn.detailsummaryonly._4_4_2_1_2" localSheetId="4" hidden="1">{"detailsummaryonly",#N/A,FALSE,"Sheet1"}</definedName>
    <definedName name="wrn.detailsummaryonly._4_4_2_1_2" localSheetId="5" hidden="1">{"detailsummaryonly",#N/A,FALSE,"Sheet1"}</definedName>
    <definedName name="wrn.detailsummaryonly._4_4_2_1_2" localSheetId="6" hidden="1">{"detailsummaryonly",#N/A,FALSE,"Sheet1"}</definedName>
    <definedName name="wrn.detailsummaryonly._4_4_2_1_2" hidden="1">{"detailsummaryonly",#N/A,FALSE,"Sheet1"}</definedName>
    <definedName name="wrn.detailsummaryonly._4_4_2_1_3" localSheetId="7" hidden="1">{"detailsummaryonly",#N/A,FALSE,"Sheet1"}</definedName>
    <definedName name="wrn.detailsummaryonly._4_4_2_1_3" localSheetId="1" hidden="1">{"detailsummaryonly",#N/A,FALSE,"Sheet1"}</definedName>
    <definedName name="wrn.detailsummaryonly._4_4_2_1_3" localSheetId="2" hidden="1">{"detailsummaryonly",#N/A,FALSE,"Sheet1"}</definedName>
    <definedName name="wrn.detailsummaryonly._4_4_2_1_3" localSheetId="3" hidden="1">{"detailsummaryonly",#N/A,FALSE,"Sheet1"}</definedName>
    <definedName name="wrn.detailsummaryonly._4_4_2_1_3" localSheetId="4" hidden="1">{"detailsummaryonly",#N/A,FALSE,"Sheet1"}</definedName>
    <definedName name="wrn.detailsummaryonly._4_4_2_1_3" localSheetId="5" hidden="1">{"detailsummaryonly",#N/A,FALSE,"Sheet1"}</definedName>
    <definedName name="wrn.detailsummaryonly._4_4_2_1_3" localSheetId="6" hidden="1">{"detailsummaryonly",#N/A,FALSE,"Sheet1"}</definedName>
    <definedName name="wrn.detailsummaryonly._4_4_2_1_3" hidden="1">{"detailsummaryonly",#N/A,FALSE,"Sheet1"}</definedName>
    <definedName name="wrn.detailsummaryonly._4_4_2_2" localSheetId="7" hidden="1">{"detailsummaryonly",#N/A,FALSE,"Sheet1"}</definedName>
    <definedName name="wrn.detailsummaryonly._4_4_2_2" localSheetId="1" hidden="1">{"detailsummaryonly",#N/A,FALSE,"Sheet1"}</definedName>
    <definedName name="wrn.detailsummaryonly._4_4_2_2" localSheetId="2" hidden="1">{"detailsummaryonly",#N/A,FALSE,"Sheet1"}</definedName>
    <definedName name="wrn.detailsummaryonly._4_4_2_2" localSheetId="3" hidden="1">{"detailsummaryonly",#N/A,FALSE,"Sheet1"}</definedName>
    <definedName name="wrn.detailsummaryonly._4_4_2_2" localSheetId="4" hidden="1">{"detailsummaryonly",#N/A,FALSE,"Sheet1"}</definedName>
    <definedName name="wrn.detailsummaryonly._4_4_2_2" localSheetId="5" hidden="1">{"detailsummaryonly",#N/A,FALSE,"Sheet1"}</definedName>
    <definedName name="wrn.detailsummaryonly._4_4_2_2" localSheetId="6" hidden="1">{"detailsummaryonly",#N/A,FALSE,"Sheet1"}</definedName>
    <definedName name="wrn.detailsummaryonly._4_4_2_2" hidden="1">{"detailsummaryonly",#N/A,FALSE,"Sheet1"}</definedName>
    <definedName name="wrn.detailsummaryonly._4_4_2_3" localSheetId="7" hidden="1">{"detailsummaryonly",#N/A,FALSE,"Sheet1"}</definedName>
    <definedName name="wrn.detailsummaryonly._4_4_2_3" localSheetId="1" hidden="1">{"detailsummaryonly",#N/A,FALSE,"Sheet1"}</definedName>
    <definedName name="wrn.detailsummaryonly._4_4_2_3" localSheetId="2" hidden="1">{"detailsummaryonly",#N/A,FALSE,"Sheet1"}</definedName>
    <definedName name="wrn.detailsummaryonly._4_4_2_3" localSheetId="3" hidden="1">{"detailsummaryonly",#N/A,FALSE,"Sheet1"}</definedName>
    <definedName name="wrn.detailsummaryonly._4_4_2_3" localSheetId="4" hidden="1">{"detailsummaryonly",#N/A,FALSE,"Sheet1"}</definedName>
    <definedName name="wrn.detailsummaryonly._4_4_2_3" localSheetId="5" hidden="1">{"detailsummaryonly",#N/A,FALSE,"Sheet1"}</definedName>
    <definedName name="wrn.detailsummaryonly._4_4_2_3" localSheetId="6" hidden="1">{"detailsummaryonly",#N/A,FALSE,"Sheet1"}</definedName>
    <definedName name="wrn.detailsummaryonly._4_4_2_3" hidden="1">{"detailsummaryonly",#N/A,FALSE,"Sheet1"}</definedName>
    <definedName name="wrn.detailsummaryonly._4_4_3" localSheetId="7" hidden="1">{"detailsummaryonly",#N/A,FALSE,"Sheet1"}</definedName>
    <definedName name="wrn.detailsummaryonly._4_4_3" localSheetId="1" hidden="1">{"detailsummaryonly",#N/A,FALSE,"Sheet1"}</definedName>
    <definedName name="wrn.detailsummaryonly._4_4_3" localSheetId="2" hidden="1">{"detailsummaryonly",#N/A,FALSE,"Sheet1"}</definedName>
    <definedName name="wrn.detailsummaryonly._4_4_3" localSheetId="3" hidden="1">{"detailsummaryonly",#N/A,FALSE,"Sheet1"}</definedName>
    <definedName name="wrn.detailsummaryonly._4_4_3" localSheetId="4" hidden="1">{"detailsummaryonly",#N/A,FALSE,"Sheet1"}</definedName>
    <definedName name="wrn.detailsummaryonly._4_4_3" localSheetId="5" hidden="1">{"detailsummaryonly",#N/A,FALSE,"Sheet1"}</definedName>
    <definedName name="wrn.detailsummaryonly._4_4_3" localSheetId="6" hidden="1">{"detailsummaryonly",#N/A,FALSE,"Sheet1"}</definedName>
    <definedName name="wrn.detailsummaryonly._4_4_3" hidden="1">{"detailsummaryonly",#N/A,FALSE,"Sheet1"}</definedName>
    <definedName name="wrn.detailsummaryonly._4_4_4" localSheetId="7" hidden="1">{"detailsummaryonly",#N/A,FALSE,"Sheet1"}</definedName>
    <definedName name="wrn.detailsummaryonly._4_4_4" localSheetId="1" hidden="1">{"detailsummaryonly",#N/A,FALSE,"Sheet1"}</definedName>
    <definedName name="wrn.detailsummaryonly._4_4_4" localSheetId="2" hidden="1">{"detailsummaryonly",#N/A,FALSE,"Sheet1"}</definedName>
    <definedName name="wrn.detailsummaryonly._4_4_4" localSheetId="3" hidden="1">{"detailsummaryonly",#N/A,FALSE,"Sheet1"}</definedName>
    <definedName name="wrn.detailsummaryonly._4_4_4" localSheetId="4" hidden="1">{"detailsummaryonly",#N/A,FALSE,"Sheet1"}</definedName>
    <definedName name="wrn.detailsummaryonly._4_4_4" localSheetId="5" hidden="1">{"detailsummaryonly",#N/A,FALSE,"Sheet1"}</definedName>
    <definedName name="wrn.detailsummaryonly._4_4_4" localSheetId="6" hidden="1">{"detailsummaryonly",#N/A,FALSE,"Sheet1"}</definedName>
    <definedName name="wrn.detailsummaryonly._4_4_4" hidden="1">{"detailsummaryonly",#N/A,FALSE,"Sheet1"}</definedName>
    <definedName name="wrn.detailsummaryonly._4_4_5" localSheetId="7" hidden="1">{"detailsummaryonly",#N/A,FALSE,"Sheet1"}</definedName>
    <definedName name="wrn.detailsummaryonly._4_4_5" localSheetId="1" hidden="1">{"detailsummaryonly",#N/A,FALSE,"Sheet1"}</definedName>
    <definedName name="wrn.detailsummaryonly._4_4_5" localSheetId="2" hidden="1">{"detailsummaryonly",#N/A,FALSE,"Sheet1"}</definedName>
    <definedName name="wrn.detailsummaryonly._4_4_5" localSheetId="3" hidden="1">{"detailsummaryonly",#N/A,FALSE,"Sheet1"}</definedName>
    <definedName name="wrn.detailsummaryonly._4_4_5" localSheetId="4" hidden="1">{"detailsummaryonly",#N/A,FALSE,"Sheet1"}</definedName>
    <definedName name="wrn.detailsummaryonly._4_4_5" localSheetId="5" hidden="1">{"detailsummaryonly",#N/A,FALSE,"Sheet1"}</definedName>
    <definedName name="wrn.detailsummaryonly._4_4_5" localSheetId="6" hidden="1">{"detailsummaryonly",#N/A,FALSE,"Sheet1"}</definedName>
    <definedName name="wrn.detailsummaryonly._4_4_5" hidden="1">{"detailsummaryonly",#N/A,FALSE,"Sheet1"}</definedName>
    <definedName name="wrn.detailsummaryonly._4_5" localSheetId="7" hidden="1">{"detailsummaryonly",#N/A,FALSE,"Sheet1"}</definedName>
    <definedName name="wrn.detailsummaryonly._4_5" localSheetId="1" hidden="1">{"detailsummaryonly",#N/A,FALSE,"Sheet1"}</definedName>
    <definedName name="wrn.detailsummaryonly._4_5" localSheetId="2" hidden="1">{"detailsummaryonly",#N/A,FALSE,"Sheet1"}</definedName>
    <definedName name="wrn.detailsummaryonly._4_5" localSheetId="3" hidden="1">{"detailsummaryonly",#N/A,FALSE,"Sheet1"}</definedName>
    <definedName name="wrn.detailsummaryonly._4_5" localSheetId="4" hidden="1">{"detailsummaryonly",#N/A,FALSE,"Sheet1"}</definedName>
    <definedName name="wrn.detailsummaryonly._4_5" localSheetId="5" hidden="1">{"detailsummaryonly",#N/A,FALSE,"Sheet1"}</definedName>
    <definedName name="wrn.detailsummaryonly._4_5" localSheetId="6" hidden="1">{"detailsummaryonly",#N/A,FALSE,"Sheet1"}</definedName>
    <definedName name="wrn.detailsummaryonly._4_5" hidden="1">{"detailsummaryonly",#N/A,FALSE,"Sheet1"}</definedName>
    <definedName name="wrn.detailsummaryonly._4_5_1" localSheetId="7" hidden="1">{"detailsummaryonly",#N/A,FALSE,"Sheet1"}</definedName>
    <definedName name="wrn.detailsummaryonly._4_5_1" localSheetId="1" hidden="1">{"detailsummaryonly",#N/A,FALSE,"Sheet1"}</definedName>
    <definedName name="wrn.detailsummaryonly._4_5_1" localSheetId="2" hidden="1">{"detailsummaryonly",#N/A,FALSE,"Sheet1"}</definedName>
    <definedName name="wrn.detailsummaryonly._4_5_1" localSheetId="3" hidden="1">{"detailsummaryonly",#N/A,FALSE,"Sheet1"}</definedName>
    <definedName name="wrn.detailsummaryonly._4_5_1" localSheetId="4" hidden="1">{"detailsummaryonly",#N/A,FALSE,"Sheet1"}</definedName>
    <definedName name="wrn.detailsummaryonly._4_5_1" localSheetId="5" hidden="1">{"detailsummaryonly",#N/A,FALSE,"Sheet1"}</definedName>
    <definedName name="wrn.detailsummaryonly._4_5_1" localSheetId="6" hidden="1">{"detailsummaryonly",#N/A,FALSE,"Sheet1"}</definedName>
    <definedName name="wrn.detailsummaryonly._4_5_1" hidden="1">{"detailsummaryonly",#N/A,FALSE,"Sheet1"}</definedName>
    <definedName name="wrn.detailsummaryonly._4_5_1_1" localSheetId="7" hidden="1">{"detailsummaryonly",#N/A,FALSE,"Sheet1"}</definedName>
    <definedName name="wrn.detailsummaryonly._4_5_1_1" localSheetId="1" hidden="1">{"detailsummaryonly",#N/A,FALSE,"Sheet1"}</definedName>
    <definedName name="wrn.detailsummaryonly._4_5_1_1" localSheetId="2" hidden="1">{"detailsummaryonly",#N/A,FALSE,"Sheet1"}</definedName>
    <definedName name="wrn.detailsummaryonly._4_5_1_1" localSheetId="3" hidden="1">{"detailsummaryonly",#N/A,FALSE,"Sheet1"}</definedName>
    <definedName name="wrn.detailsummaryonly._4_5_1_1" localSheetId="4" hidden="1">{"detailsummaryonly",#N/A,FALSE,"Sheet1"}</definedName>
    <definedName name="wrn.detailsummaryonly._4_5_1_1" localSheetId="5" hidden="1">{"detailsummaryonly",#N/A,FALSE,"Sheet1"}</definedName>
    <definedName name="wrn.detailsummaryonly._4_5_1_1" localSheetId="6" hidden="1">{"detailsummaryonly",#N/A,FALSE,"Sheet1"}</definedName>
    <definedName name="wrn.detailsummaryonly._4_5_1_1" hidden="1">{"detailsummaryonly",#N/A,FALSE,"Sheet1"}</definedName>
    <definedName name="wrn.detailsummaryonly._4_5_1_2" localSheetId="7" hidden="1">{"detailsummaryonly",#N/A,FALSE,"Sheet1"}</definedName>
    <definedName name="wrn.detailsummaryonly._4_5_1_2" localSheetId="1" hidden="1">{"detailsummaryonly",#N/A,FALSE,"Sheet1"}</definedName>
    <definedName name="wrn.detailsummaryonly._4_5_1_2" localSheetId="2" hidden="1">{"detailsummaryonly",#N/A,FALSE,"Sheet1"}</definedName>
    <definedName name="wrn.detailsummaryonly._4_5_1_2" localSheetId="3" hidden="1">{"detailsummaryonly",#N/A,FALSE,"Sheet1"}</definedName>
    <definedName name="wrn.detailsummaryonly._4_5_1_2" localSheetId="4" hidden="1">{"detailsummaryonly",#N/A,FALSE,"Sheet1"}</definedName>
    <definedName name="wrn.detailsummaryonly._4_5_1_2" localSheetId="5" hidden="1">{"detailsummaryonly",#N/A,FALSE,"Sheet1"}</definedName>
    <definedName name="wrn.detailsummaryonly._4_5_1_2" localSheetId="6" hidden="1">{"detailsummaryonly",#N/A,FALSE,"Sheet1"}</definedName>
    <definedName name="wrn.detailsummaryonly._4_5_1_2" hidden="1">{"detailsummaryonly",#N/A,FALSE,"Sheet1"}</definedName>
    <definedName name="wrn.detailsummaryonly._4_5_1_3" localSheetId="7" hidden="1">{"detailsummaryonly",#N/A,FALSE,"Sheet1"}</definedName>
    <definedName name="wrn.detailsummaryonly._4_5_1_3" localSheetId="1" hidden="1">{"detailsummaryonly",#N/A,FALSE,"Sheet1"}</definedName>
    <definedName name="wrn.detailsummaryonly._4_5_1_3" localSheetId="2" hidden="1">{"detailsummaryonly",#N/A,FALSE,"Sheet1"}</definedName>
    <definedName name="wrn.detailsummaryonly._4_5_1_3" localSheetId="3" hidden="1">{"detailsummaryonly",#N/A,FALSE,"Sheet1"}</definedName>
    <definedName name="wrn.detailsummaryonly._4_5_1_3" localSheetId="4" hidden="1">{"detailsummaryonly",#N/A,FALSE,"Sheet1"}</definedName>
    <definedName name="wrn.detailsummaryonly._4_5_1_3" localSheetId="5" hidden="1">{"detailsummaryonly",#N/A,FALSE,"Sheet1"}</definedName>
    <definedName name="wrn.detailsummaryonly._4_5_1_3" localSheetId="6" hidden="1">{"detailsummaryonly",#N/A,FALSE,"Sheet1"}</definedName>
    <definedName name="wrn.detailsummaryonly._4_5_1_3" hidden="1">{"detailsummaryonly",#N/A,FALSE,"Sheet1"}</definedName>
    <definedName name="wrn.detailsummaryonly._4_5_2" localSheetId="7" hidden="1">{"detailsummaryonly",#N/A,FALSE,"Sheet1"}</definedName>
    <definedName name="wrn.detailsummaryonly._4_5_2" localSheetId="1" hidden="1">{"detailsummaryonly",#N/A,FALSE,"Sheet1"}</definedName>
    <definedName name="wrn.detailsummaryonly._4_5_2" localSheetId="2" hidden="1">{"detailsummaryonly",#N/A,FALSE,"Sheet1"}</definedName>
    <definedName name="wrn.detailsummaryonly._4_5_2" localSheetId="3" hidden="1">{"detailsummaryonly",#N/A,FALSE,"Sheet1"}</definedName>
    <definedName name="wrn.detailsummaryonly._4_5_2" localSheetId="4" hidden="1">{"detailsummaryonly",#N/A,FALSE,"Sheet1"}</definedName>
    <definedName name="wrn.detailsummaryonly._4_5_2" localSheetId="5" hidden="1">{"detailsummaryonly",#N/A,FALSE,"Sheet1"}</definedName>
    <definedName name="wrn.detailsummaryonly._4_5_2" localSheetId="6" hidden="1">{"detailsummaryonly",#N/A,FALSE,"Sheet1"}</definedName>
    <definedName name="wrn.detailsummaryonly._4_5_2" hidden="1">{"detailsummaryonly",#N/A,FALSE,"Sheet1"}</definedName>
    <definedName name="wrn.detailsummaryonly._4_5_3" localSheetId="7" hidden="1">{"detailsummaryonly",#N/A,FALSE,"Sheet1"}</definedName>
    <definedName name="wrn.detailsummaryonly._4_5_3" localSheetId="1" hidden="1">{"detailsummaryonly",#N/A,FALSE,"Sheet1"}</definedName>
    <definedName name="wrn.detailsummaryonly._4_5_3" localSheetId="2" hidden="1">{"detailsummaryonly",#N/A,FALSE,"Sheet1"}</definedName>
    <definedName name="wrn.detailsummaryonly._4_5_3" localSheetId="3" hidden="1">{"detailsummaryonly",#N/A,FALSE,"Sheet1"}</definedName>
    <definedName name="wrn.detailsummaryonly._4_5_3" localSheetId="4" hidden="1">{"detailsummaryonly",#N/A,FALSE,"Sheet1"}</definedName>
    <definedName name="wrn.detailsummaryonly._4_5_3" localSheetId="5" hidden="1">{"detailsummaryonly",#N/A,FALSE,"Sheet1"}</definedName>
    <definedName name="wrn.detailsummaryonly._4_5_3" localSheetId="6" hidden="1">{"detailsummaryonly",#N/A,FALSE,"Sheet1"}</definedName>
    <definedName name="wrn.detailsummaryonly._4_5_3" hidden="1">{"detailsummaryonly",#N/A,FALSE,"Sheet1"}</definedName>
    <definedName name="wrn.detailsummaryonly._5" localSheetId="7" hidden="1">{"detailsummaryonly",#N/A,FALSE,"Sheet1"}</definedName>
    <definedName name="wrn.detailsummaryonly._5" localSheetId="1" hidden="1">{"detailsummaryonly",#N/A,FALSE,"Sheet1"}</definedName>
    <definedName name="wrn.detailsummaryonly._5" localSheetId="2" hidden="1">{"detailsummaryonly",#N/A,FALSE,"Sheet1"}</definedName>
    <definedName name="wrn.detailsummaryonly._5" localSheetId="3" hidden="1">{"detailsummaryonly",#N/A,FALSE,"Sheet1"}</definedName>
    <definedName name="wrn.detailsummaryonly._5" localSheetId="4" hidden="1">{"detailsummaryonly",#N/A,FALSE,"Sheet1"}</definedName>
    <definedName name="wrn.detailsummaryonly._5" localSheetId="5" hidden="1">{"detailsummaryonly",#N/A,FALSE,"Sheet1"}</definedName>
    <definedName name="wrn.detailsummaryonly._5" localSheetId="6" hidden="1">{"detailsummaryonly",#N/A,FALSE,"Sheet1"}</definedName>
    <definedName name="wrn.detailsummaryonly._5" hidden="1">{"detailsummaryonly",#N/A,FALSE,"Sheet1"}</definedName>
    <definedName name="wrn.detailsummaryonly._5_1" localSheetId="7" hidden="1">{"detailsummaryonly",#N/A,FALSE,"Sheet1"}</definedName>
    <definedName name="wrn.detailsummaryonly._5_1" localSheetId="1" hidden="1">{"detailsummaryonly",#N/A,FALSE,"Sheet1"}</definedName>
    <definedName name="wrn.detailsummaryonly._5_1" localSheetId="2" hidden="1">{"detailsummaryonly",#N/A,FALSE,"Sheet1"}</definedName>
    <definedName name="wrn.detailsummaryonly._5_1" localSheetId="3" hidden="1">{"detailsummaryonly",#N/A,FALSE,"Sheet1"}</definedName>
    <definedName name="wrn.detailsummaryonly._5_1" localSheetId="4" hidden="1">{"detailsummaryonly",#N/A,FALSE,"Sheet1"}</definedName>
    <definedName name="wrn.detailsummaryonly._5_1" localSheetId="5" hidden="1">{"detailsummaryonly",#N/A,FALSE,"Sheet1"}</definedName>
    <definedName name="wrn.detailsummaryonly._5_1" localSheetId="6" hidden="1">{"detailsummaryonly",#N/A,FALSE,"Sheet1"}</definedName>
    <definedName name="wrn.detailsummaryonly._5_1" hidden="1">{"detailsummaryonly",#N/A,FALSE,"Sheet1"}</definedName>
    <definedName name="wrn.detailsummaryonly._5_1_1" localSheetId="7" hidden="1">{"detailsummaryonly",#N/A,FALSE,"Sheet1"}</definedName>
    <definedName name="wrn.detailsummaryonly._5_1_1" localSheetId="1" hidden="1">{"detailsummaryonly",#N/A,FALSE,"Sheet1"}</definedName>
    <definedName name="wrn.detailsummaryonly._5_1_1" localSheetId="2" hidden="1">{"detailsummaryonly",#N/A,FALSE,"Sheet1"}</definedName>
    <definedName name="wrn.detailsummaryonly._5_1_1" localSheetId="3" hidden="1">{"detailsummaryonly",#N/A,FALSE,"Sheet1"}</definedName>
    <definedName name="wrn.detailsummaryonly._5_1_1" localSheetId="4" hidden="1">{"detailsummaryonly",#N/A,FALSE,"Sheet1"}</definedName>
    <definedName name="wrn.detailsummaryonly._5_1_1" localSheetId="5" hidden="1">{"detailsummaryonly",#N/A,FALSE,"Sheet1"}</definedName>
    <definedName name="wrn.detailsummaryonly._5_1_1" localSheetId="6" hidden="1">{"detailsummaryonly",#N/A,FALSE,"Sheet1"}</definedName>
    <definedName name="wrn.detailsummaryonly._5_1_1" hidden="1">{"detailsummaryonly",#N/A,FALSE,"Sheet1"}</definedName>
    <definedName name="wrn.detailsummaryonly._5_1_1_1" localSheetId="7" hidden="1">{"detailsummaryonly",#N/A,FALSE,"Sheet1"}</definedName>
    <definedName name="wrn.detailsummaryonly._5_1_1_1" localSheetId="1" hidden="1">{"detailsummaryonly",#N/A,FALSE,"Sheet1"}</definedName>
    <definedName name="wrn.detailsummaryonly._5_1_1_1" localSheetId="2" hidden="1">{"detailsummaryonly",#N/A,FALSE,"Sheet1"}</definedName>
    <definedName name="wrn.detailsummaryonly._5_1_1_1" localSheetId="3" hidden="1">{"detailsummaryonly",#N/A,FALSE,"Sheet1"}</definedName>
    <definedName name="wrn.detailsummaryonly._5_1_1_1" localSheetId="4" hidden="1">{"detailsummaryonly",#N/A,FALSE,"Sheet1"}</definedName>
    <definedName name="wrn.detailsummaryonly._5_1_1_1" localSheetId="5" hidden="1">{"detailsummaryonly",#N/A,FALSE,"Sheet1"}</definedName>
    <definedName name="wrn.detailsummaryonly._5_1_1_1" localSheetId="6" hidden="1">{"detailsummaryonly",#N/A,FALSE,"Sheet1"}</definedName>
    <definedName name="wrn.detailsummaryonly._5_1_1_1" hidden="1">{"detailsummaryonly",#N/A,FALSE,"Sheet1"}</definedName>
    <definedName name="wrn.detailsummaryonly._5_1_1_1_1" localSheetId="7" hidden="1">{"detailsummaryonly",#N/A,FALSE,"Sheet1"}</definedName>
    <definedName name="wrn.detailsummaryonly._5_1_1_1_1" localSheetId="1" hidden="1">{"detailsummaryonly",#N/A,FALSE,"Sheet1"}</definedName>
    <definedName name="wrn.detailsummaryonly._5_1_1_1_1" localSheetId="2" hidden="1">{"detailsummaryonly",#N/A,FALSE,"Sheet1"}</definedName>
    <definedName name="wrn.detailsummaryonly._5_1_1_1_1" localSheetId="3" hidden="1">{"detailsummaryonly",#N/A,FALSE,"Sheet1"}</definedName>
    <definedName name="wrn.detailsummaryonly._5_1_1_1_1" localSheetId="4" hidden="1">{"detailsummaryonly",#N/A,FALSE,"Sheet1"}</definedName>
    <definedName name="wrn.detailsummaryonly._5_1_1_1_1" localSheetId="5" hidden="1">{"detailsummaryonly",#N/A,FALSE,"Sheet1"}</definedName>
    <definedName name="wrn.detailsummaryonly._5_1_1_1_1" localSheetId="6" hidden="1">{"detailsummaryonly",#N/A,FALSE,"Sheet1"}</definedName>
    <definedName name="wrn.detailsummaryonly._5_1_1_1_1" hidden="1">{"detailsummaryonly",#N/A,FALSE,"Sheet1"}</definedName>
    <definedName name="wrn.detailsummaryonly._5_1_1_1_1_1" localSheetId="7" hidden="1">{"detailsummaryonly",#N/A,FALSE,"Sheet1"}</definedName>
    <definedName name="wrn.detailsummaryonly._5_1_1_1_1_1" localSheetId="1" hidden="1">{"detailsummaryonly",#N/A,FALSE,"Sheet1"}</definedName>
    <definedName name="wrn.detailsummaryonly._5_1_1_1_1_1" localSheetId="2" hidden="1">{"detailsummaryonly",#N/A,FALSE,"Sheet1"}</definedName>
    <definedName name="wrn.detailsummaryonly._5_1_1_1_1_1" localSheetId="3" hidden="1">{"detailsummaryonly",#N/A,FALSE,"Sheet1"}</definedName>
    <definedName name="wrn.detailsummaryonly._5_1_1_1_1_1" localSheetId="4" hidden="1">{"detailsummaryonly",#N/A,FALSE,"Sheet1"}</definedName>
    <definedName name="wrn.detailsummaryonly._5_1_1_1_1_1" localSheetId="5" hidden="1">{"detailsummaryonly",#N/A,FALSE,"Sheet1"}</definedName>
    <definedName name="wrn.detailsummaryonly._5_1_1_1_1_1" localSheetId="6" hidden="1">{"detailsummaryonly",#N/A,FALSE,"Sheet1"}</definedName>
    <definedName name="wrn.detailsummaryonly._5_1_1_1_1_1" hidden="1">{"detailsummaryonly",#N/A,FALSE,"Sheet1"}</definedName>
    <definedName name="wrn.detailsummaryonly._5_1_1_1_1_1_1" localSheetId="7" hidden="1">{"detailsummaryonly",#N/A,FALSE,"Sheet1"}</definedName>
    <definedName name="wrn.detailsummaryonly._5_1_1_1_1_1_1" localSheetId="1" hidden="1">{"detailsummaryonly",#N/A,FALSE,"Sheet1"}</definedName>
    <definedName name="wrn.detailsummaryonly._5_1_1_1_1_1_1" localSheetId="2" hidden="1">{"detailsummaryonly",#N/A,FALSE,"Sheet1"}</definedName>
    <definedName name="wrn.detailsummaryonly._5_1_1_1_1_1_1" localSheetId="3" hidden="1">{"detailsummaryonly",#N/A,FALSE,"Sheet1"}</definedName>
    <definedName name="wrn.detailsummaryonly._5_1_1_1_1_1_1" localSheetId="4" hidden="1">{"detailsummaryonly",#N/A,FALSE,"Sheet1"}</definedName>
    <definedName name="wrn.detailsummaryonly._5_1_1_1_1_1_1" localSheetId="5" hidden="1">{"detailsummaryonly",#N/A,FALSE,"Sheet1"}</definedName>
    <definedName name="wrn.detailsummaryonly._5_1_1_1_1_1_1" localSheetId="6" hidden="1">{"detailsummaryonly",#N/A,FALSE,"Sheet1"}</definedName>
    <definedName name="wrn.detailsummaryonly._5_1_1_1_1_1_1" hidden="1">{"detailsummaryonly",#N/A,FALSE,"Sheet1"}</definedName>
    <definedName name="wrn.detailsummaryonly._5_1_1_1_1_1_1_1" localSheetId="7" hidden="1">{"detailsummaryonly",#N/A,FALSE,"Sheet1"}</definedName>
    <definedName name="wrn.detailsummaryonly._5_1_1_1_1_1_1_1" localSheetId="1" hidden="1">{"detailsummaryonly",#N/A,FALSE,"Sheet1"}</definedName>
    <definedName name="wrn.detailsummaryonly._5_1_1_1_1_1_1_1" localSheetId="2" hidden="1">{"detailsummaryonly",#N/A,FALSE,"Sheet1"}</definedName>
    <definedName name="wrn.detailsummaryonly._5_1_1_1_1_1_1_1" localSheetId="3" hidden="1">{"detailsummaryonly",#N/A,FALSE,"Sheet1"}</definedName>
    <definedName name="wrn.detailsummaryonly._5_1_1_1_1_1_1_1" localSheetId="4" hidden="1">{"detailsummaryonly",#N/A,FALSE,"Sheet1"}</definedName>
    <definedName name="wrn.detailsummaryonly._5_1_1_1_1_1_1_1" localSheetId="5" hidden="1">{"detailsummaryonly",#N/A,FALSE,"Sheet1"}</definedName>
    <definedName name="wrn.detailsummaryonly._5_1_1_1_1_1_1_1" localSheetId="6" hidden="1">{"detailsummaryonly",#N/A,FALSE,"Sheet1"}</definedName>
    <definedName name="wrn.detailsummaryonly._5_1_1_1_1_1_1_1" hidden="1">{"detailsummaryonly",#N/A,FALSE,"Sheet1"}</definedName>
    <definedName name="wrn.detailsummaryonly._5_1_1_1_1_1_1_2" localSheetId="7" hidden="1">{"detailsummaryonly",#N/A,FALSE,"Sheet1"}</definedName>
    <definedName name="wrn.detailsummaryonly._5_1_1_1_1_1_1_2" localSheetId="1" hidden="1">{"detailsummaryonly",#N/A,FALSE,"Sheet1"}</definedName>
    <definedName name="wrn.detailsummaryonly._5_1_1_1_1_1_1_2" localSheetId="2" hidden="1">{"detailsummaryonly",#N/A,FALSE,"Sheet1"}</definedName>
    <definedName name="wrn.detailsummaryonly._5_1_1_1_1_1_1_2" localSheetId="3" hidden="1">{"detailsummaryonly",#N/A,FALSE,"Sheet1"}</definedName>
    <definedName name="wrn.detailsummaryonly._5_1_1_1_1_1_1_2" localSheetId="4" hidden="1">{"detailsummaryonly",#N/A,FALSE,"Sheet1"}</definedName>
    <definedName name="wrn.detailsummaryonly._5_1_1_1_1_1_1_2" localSheetId="5" hidden="1">{"detailsummaryonly",#N/A,FALSE,"Sheet1"}</definedName>
    <definedName name="wrn.detailsummaryonly._5_1_1_1_1_1_1_2" localSheetId="6" hidden="1">{"detailsummaryonly",#N/A,FALSE,"Sheet1"}</definedName>
    <definedName name="wrn.detailsummaryonly._5_1_1_1_1_1_1_2" hidden="1">{"detailsummaryonly",#N/A,FALSE,"Sheet1"}</definedName>
    <definedName name="wrn.detailsummaryonly._5_1_1_1_1_1_1_3" localSheetId="7" hidden="1">{"detailsummaryonly",#N/A,FALSE,"Sheet1"}</definedName>
    <definedName name="wrn.detailsummaryonly._5_1_1_1_1_1_1_3" localSheetId="1" hidden="1">{"detailsummaryonly",#N/A,FALSE,"Sheet1"}</definedName>
    <definedName name="wrn.detailsummaryonly._5_1_1_1_1_1_1_3" localSheetId="2" hidden="1">{"detailsummaryonly",#N/A,FALSE,"Sheet1"}</definedName>
    <definedName name="wrn.detailsummaryonly._5_1_1_1_1_1_1_3" localSheetId="3" hidden="1">{"detailsummaryonly",#N/A,FALSE,"Sheet1"}</definedName>
    <definedName name="wrn.detailsummaryonly._5_1_1_1_1_1_1_3" localSheetId="4" hidden="1">{"detailsummaryonly",#N/A,FALSE,"Sheet1"}</definedName>
    <definedName name="wrn.detailsummaryonly._5_1_1_1_1_1_1_3" localSheetId="5" hidden="1">{"detailsummaryonly",#N/A,FALSE,"Sheet1"}</definedName>
    <definedName name="wrn.detailsummaryonly._5_1_1_1_1_1_1_3" localSheetId="6" hidden="1">{"detailsummaryonly",#N/A,FALSE,"Sheet1"}</definedName>
    <definedName name="wrn.detailsummaryonly._5_1_1_1_1_1_1_3" hidden="1">{"detailsummaryonly",#N/A,FALSE,"Sheet1"}</definedName>
    <definedName name="wrn.detailsummaryonly._5_1_1_1_1_1_2" localSheetId="7" hidden="1">{"detailsummaryonly",#N/A,FALSE,"Sheet1"}</definedName>
    <definedName name="wrn.detailsummaryonly._5_1_1_1_1_1_2" localSheetId="1" hidden="1">{"detailsummaryonly",#N/A,FALSE,"Sheet1"}</definedName>
    <definedName name="wrn.detailsummaryonly._5_1_1_1_1_1_2" localSheetId="2" hidden="1">{"detailsummaryonly",#N/A,FALSE,"Sheet1"}</definedName>
    <definedName name="wrn.detailsummaryonly._5_1_1_1_1_1_2" localSheetId="3" hidden="1">{"detailsummaryonly",#N/A,FALSE,"Sheet1"}</definedName>
    <definedName name="wrn.detailsummaryonly._5_1_1_1_1_1_2" localSheetId="4" hidden="1">{"detailsummaryonly",#N/A,FALSE,"Sheet1"}</definedName>
    <definedName name="wrn.detailsummaryonly._5_1_1_1_1_1_2" localSheetId="5" hidden="1">{"detailsummaryonly",#N/A,FALSE,"Sheet1"}</definedName>
    <definedName name="wrn.detailsummaryonly._5_1_1_1_1_1_2" localSheetId="6" hidden="1">{"detailsummaryonly",#N/A,FALSE,"Sheet1"}</definedName>
    <definedName name="wrn.detailsummaryonly._5_1_1_1_1_1_2" hidden="1">{"detailsummaryonly",#N/A,FALSE,"Sheet1"}</definedName>
    <definedName name="wrn.detailsummaryonly._5_1_1_1_1_1_3" localSheetId="7" hidden="1">{"detailsummaryonly",#N/A,FALSE,"Sheet1"}</definedName>
    <definedName name="wrn.detailsummaryonly._5_1_1_1_1_1_3" localSheetId="1" hidden="1">{"detailsummaryonly",#N/A,FALSE,"Sheet1"}</definedName>
    <definedName name="wrn.detailsummaryonly._5_1_1_1_1_1_3" localSheetId="2" hidden="1">{"detailsummaryonly",#N/A,FALSE,"Sheet1"}</definedName>
    <definedName name="wrn.detailsummaryonly._5_1_1_1_1_1_3" localSheetId="3" hidden="1">{"detailsummaryonly",#N/A,FALSE,"Sheet1"}</definedName>
    <definedName name="wrn.detailsummaryonly._5_1_1_1_1_1_3" localSheetId="4" hidden="1">{"detailsummaryonly",#N/A,FALSE,"Sheet1"}</definedName>
    <definedName name="wrn.detailsummaryonly._5_1_1_1_1_1_3" localSheetId="5" hidden="1">{"detailsummaryonly",#N/A,FALSE,"Sheet1"}</definedName>
    <definedName name="wrn.detailsummaryonly._5_1_1_1_1_1_3" localSheetId="6" hidden="1">{"detailsummaryonly",#N/A,FALSE,"Sheet1"}</definedName>
    <definedName name="wrn.detailsummaryonly._5_1_1_1_1_1_3" hidden="1">{"detailsummaryonly",#N/A,FALSE,"Sheet1"}</definedName>
    <definedName name="wrn.detailsummaryonly._5_1_1_1_1_2" localSheetId="7" hidden="1">{"detailsummaryonly",#N/A,FALSE,"Sheet1"}</definedName>
    <definedName name="wrn.detailsummaryonly._5_1_1_1_1_2" localSheetId="1" hidden="1">{"detailsummaryonly",#N/A,FALSE,"Sheet1"}</definedName>
    <definedName name="wrn.detailsummaryonly._5_1_1_1_1_2" localSheetId="2" hidden="1">{"detailsummaryonly",#N/A,FALSE,"Sheet1"}</definedName>
    <definedName name="wrn.detailsummaryonly._5_1_1_1_1_2" localSheetId="3" hidden="1">{"detailsummaryonly",#N/A,FALSE,"Sheet1"}</definedName>
    <definedName name="wrn.detailsummaryonly._5_1_1_1_1_2" localSheetId="4" hidden="1">{"detailsummaryonly",#N/A,FALSE,"Sheet1"}</definedName>
    <definedName name="wrn.detailsummaryonly._5_1_1_1_1_2" localSheetId="5" hidden="1">{"detailsummaryonly",#N/A,FALSE,"Sheet1"}</definedName>
    <definedName name="wrn.detailsummaryonly._5_1_1_1_1_2" localSheetId="6" hidden="1">{"detailsummaryonly",#N/A,FALSE,"Sheet1"}</definedName>
    <definedName name="wrn.detailsummaryonly._5_1_1_1_1_2" hidden="1">{"detailsummaryonly",#N/A,FALSE,"Sheet1"}</definedName>
    <definedName name="wrn.detailsummaryonly._5_1_1_1_1_2_1" localSheetId="7" hidden="1">{"detailsummaryonly",#N/A,FALSE,"Sheet1"}</definedName>
    <definedName name="wrn.detailsummaryonly._5_1_1_1_1_2_1" localSheetId="1" hidden="1">{"detailsummaryonly",#N/A,FALSE,"Sheet1"}</definedName>
    <definedName name="wrn.detailsummaryonly._5_1_1_1_1_2_1" localSheetId="2" hidden="1">{"detailsummaryonly",#N/A,FALSE,"Sheet1"}</definedName>
    <definedName name="wrn.detailsummaryonly._5_1_1_1_1_2_1" localSheetId="3" hidden="1">{"detailsummaryonly",#N/A,FALSE,"Sheet1"}</definedName>
    <definedName name="wrn.detailsummaryonly._5_1_1_1_1_2_1" localSheetId="4" hidden="1">{"detailsummaryonly",#N/A,FALSE,"Sheet1"}</definedName>
    <definedName name="wrn.detailsummaryonly._5_1_1_1_1_2_1" localSheetId="5" hidden="1">{"detailsummaryonly",#N/A,FALSE,"Sheet1"}</definedName>
    <definedName name="wrn.detailsummaryonly._5_1_1_1_1_2_1" localSheetId="6" hidden="1">{"detailsummaryonly",#N/A,FALSE,"Sheet1"}</definedName>
    <definedName name="wrn.detailsummaryonly._5_1_1_1_1_2_1" hidden="1">{"detailsummaryonly",#N/A,FALSE,"Sheet1"}</definedName>
    <definedName name="wrn.detailsummaryonly._5_1_1_1_1_2_2" localSheetId="7" hidden="1">{"detailsummaryonly",#N/A,FALSE,"Sheet1"}</definedName>
    <definedName name="wrn.detailsummaryonly._5_1_1_1_1_2_2" localSheetId="1" hidden="1">{"detailsummaryonly",#N/A,FALSE,"Sheet1"}</definedName>
    <definedName name="wrn.detailsummaryonly._5_1_1_1_1_2_2" localSheetId="2" hidden="1">{"detailsummaryonly",#N/A,FALSE,"Sheet1"}</definedName>
    <definedName name="wrn.detailsummaryonly._5_1_1_1_1_2_2" localSheetId="3" hidden="1">{"detailsummaryonly",#N/A,FALSE,"Sheet1"}</definedName>
    <definedName name="wrn.detailsummaryonly._5_1_1_1_1_2_2" localSheetId="4" hidden="1">{"detailsummaryonly",#N/A,FALSE,"Sheet1"}</definedName>
    <definedName name="wrn.detailsummaryonly._5_1_1_1_1_2_2" localSheetId="5" hidden="1">{"detailsummaryonly",#N/A,FALSE,"Sheet1"}</definedName>
    <definedName name="wrn.detailsummaryonly._5_1_1_1_1_2_2" localSheetId="6" hidden="1">{"detailsummaryonly",#N/A,FALSE,"Sheet1"}</definedName>
    <definedName name="wrn.detailsummaryonly._5_1_1_1_1_2_2" hidden="1">{"detailsummaryonly",#N/A,FALSE,"Sheet1"}</definedName>
    <definedName name="wrn.detailsummaryonly._5_1_1_1_1_2_3" localSheetId="7" hidden="1">{"detailsummaryonly",#N/A,FALSE,"Sheet1"}</definedName>
    <definedName name="wrn.detailsummaryonly._5_1_1_1_1_2_3" localSheetId="1" hidden="1">{"detailsummaryonly",#N/A,FALSE,"Sheet1"}</definedName>
    <definedName name="wrn.detailsummaryonly._5_1_1_1_1_2_3" localSheetId="2" hidden="1">{"detailsummaryonly",#N/A,FALSE,"Sheet1"}</definedName>
    <definedName name="wrn.detailsummaryonly._5_1_1_1_1_2_3" localSheetId="3" hidden="1">{"detailsummaryonly",#N/A,FALSE,"Sheet1"}</definedName>
    <definedName name="wrn.detailsummaryonly._5_1_1_1_1_2_3" localSheetId="4" hidden="1">{"detailsummaryonly",#N/A,FALSE,"Sheet1"}</definedName>
    <definedName name="wrn.detailsummaryonly._5_1_1_1_1_2_3" localSheetId="5" hidden="1">{"detailsummaryonly",#N/A,FALSE,"Sheet1"}</definedName>
    <definedName name="wrn.detailsummaryonly._5_1_1_1_1_2_3" localSheetId="6" hidden="1">{"detailsummaryonly",#N/A,FALSE,"Sheet1"}</definedName>
    <definedName name="wrn.detailsummaryonly._5_1_1_1_1_2_3" hidden="1">{"detailsummaryonly",#N/A,FALSE,"Sheet1"}</definedName>
    <definedName name="wrn.detailsummaryonly._5_1_1_1_1_3" localSheetId="7" hidden="1">{"detailsummaryonly",#N/A,FALSE,"Sheet1"}</definedName>
    <definedName name="wrn.detailsummaryonly._5_1_1_1_1_3" localSheetId="1" hidden="1">{"detailsummaryonly",#N/A,FALSE,"Sheet1"}</definedName>
    <definedName name="wrn.detailsummaryonly._5_1_1_1_1_3" localSheetId="2" hidden="1">{"detailsummaryonly",#N/A,FALSE,"Sheet1"}</definedName>
    <definedName name="wrn.detailsummaryonly._5_1_1_1_1_3" localSheetId="3" hidden="1">{"detailsummaryonly",#N/A,FALSE,"Sheet1"}</definedName>
    <definedName name="wrn.detailsummaryonly._5_1_1_1_1_3" localSheetId="4" hidden="1">{"detailsummaryonly",#N/A,FALSE,"Sheet1"}</definedName>
    <definedName name="wrn.detailsummaryonly._5_1_1_1_1_3" localSheetId="5" hidden="1">{"detailsummaryonly",#N/A,FALSE,"Sheet1"}</definedName>
    <definedName name="wrn.detailsummaryonly._5_1_1_1_1_3" localSheetId="6" hidden="1">{"detailsummaryonly",#N/A,FALSE,"Sheet1"}</definedName>
    <definedName name="wrn.detailsummaryonly._5_1_1_1_1_3" hidden="1">{"detailsummaryonly",#N/A,FALSE,"Sheet1"}</definedName>
    <definedName name="wrn.detailsummaryonly._5_1_1_1_1_4" localSheetId="7" hidden="1">{"detailsummaryonly",#N/A,FALSE,"Sheet1"}</definedName>
    <definedName name="wrn.detailsummaryonly._5_1_1_1_1_4" localSheetId="1" hidden="1">{"detailsummaryonly",#N/A,FALSE,"Sheet1"}</definedName>
    <definedName name="wrn.detailsummaryonly._5_1_1_1_1_4" localSheetId="2" hidden="1">{"detailsummaryonly",#N/A,FALSE,"Sheet1"}</definedName>
    <definedName name="wrn.detailsummaryonly._5_1_1_1_1_4" localSheetId="3" hidden="1">{"detailsummaryonly",#N/A,FALSE,"Sheet1"}</definedName>
    <definedName name="wrn.detailsummaryonly._5_1_1_1_1_4" localSheetId="4" hidden="1">{"detailsummaryonly",#N/A,FALSE,"Sheet1"}</definedName>
    <definedName name="wrn.detailsummaryonly._5_1_1_1_1_4" localSheetId="5" hidden="1">{"detailsummaryonly",#N/A,FALSE,"Sheet1"}</definedName>
    <definedName name="wrn.detailsummaryonly._5_1_1_1_1_4" localSheetId="6" hidden="1">{"detailsummaryonly",#N/A,FALSE,"Sheet1"}</definedName>
    <definedName name="wrn.detailsummaryonly._5_1_1_1_1_4" hidden="1">{"detailsummaryonly",#N/A,FALSE,"Sheet1"}</definedName>
    <definedName name="wrn.detailsummaryonly._5_1_1_1_1_5" localSheetId="7" hidden="1">{"detailsummaryonly",#N/A,FALSE,"Sheet1"}</definedName>
    <definedName name="wrn.detailsummaryonly._5_1_1_1_1_5" localSheetId="1" hidden="1">{"detailsummaryonly",#N/A,FALSE,"Sheet1"}</definedName>
    <definedName name="wrn.detailsummaryonly._5_1_1_1_1_5" localSheetId="2" hidden="1">{"detailsummaryonly",#N/A,FALSE,"Sheet1"}</definedName>
    <definedName name="wrn.detailsummaryonly._5_1_1_1_1_5" localSheetId="3" hidden="1">{"detailsummaryonly",#N/A,FALSE,"Sheet1"}</definedName>
    <definedName name="wrn.detailsummaryonly._5_1_1_1_1_5" localSheetId="4" hidden="1">{"detailsummaryonly",#N/A,FALSE,"Sheet1"}</definedName>
    <definedName name="wrn.detailsummaryonly._5_1_1_1_1_5" localSheetId="5" hidden="1">{"detailsummaryonly",#N/A,FALSE,"Sheet1"}</definedName>
    <definedName name="wrn.detailsummaryonly._5_1_1_1_1_5" localSheetId="6" hidden="1">{"detailsummaryonly",#N/A,FALSE,"Sheet1"}</definedName>
    <definedName name="wrn.detailsummaryonly._5_1_1_1_1_5" hidden="1">{"detailsummaryonly",#N/A,FALSE,"Sheet1"}</definedName>
    <definedName name="wrn.detailsummaryonly._5_1_1_1_2" localSheetId="7" hidden="1">{"detailsummaryonly",#N/A,FALSE,"Sheet1"}</definedName>
    <definedName name="wrn.detailsummaryonly._5_1_1_1_2" localSheetId="1" hidden="1">{"detailsummaryonly",#N/A,FALSE,"Sheet1"}</definedName>
    <definedName name="wrn.detailsummaryonly._5_1_1_1_2" localSheetId="2" hidden="1">{"detailsummaryonly",#N/A,FALSE,"Sheet1"}</definedName>
    <definedName name="wrn.detailsummaryonly._5_1_1_1_2" localSheetId="3" hidden="1">{"detailsummaryonly",#N/A,FALSE,"Sheet1"}</definedName>
    <definedName name="wrn.detailsummaryonly._5_1_1_1_2" localSheetId="4" hidden="1">{"detailsummaryonly",#N/A,FALSE,"Sheet1"}</definedName>
    <definedName name="wrn.detailsummaryonly._5_1_1_1_2" localSheetId="5" hidden="1">{"detailsummaryonly",#N/A,FALSE,"Sheet1"}</definedName>
    <definedName name="wrn.detailsummaryonly._5_1_1_1_2" localSheetId="6" hidden="1">{"detailsummaryonly",#N/A,FALSE,"Sheet1"}</definedName>
    <definedName name="wrn.detailsummaryonly._5_1_1_1_2" hidden="1">{"detailsummaryonly",#N/A,FALSE,"Sheet1"}</definedName>
    <definedName name="wrn.detailsummaryonly._5_1_1_1_2_1" localSheetId="7" hidden="1">{"detailsummaryonly",#N/A,FALSE,"Sheet1"}</definedName>
    <definedName name="wrn.detailsummaryonly._5_1_1_1_2_1" localSheetId="1" hidden="1">{"detailsummaryonly",#N/A,FALSE,"Sheet1"}</definedName>
    <definedName name="wrn.detailsummaryonly._5_1_1_1_2_1" localSheetId="2" hidden="1">{"detailsummaryonly",#N/A,FALSE,"Sheet1"}</definedName>
    <definedName name="wrn.detailsummaryonly._5_1_1_1_2_1" localSheetId="3" hidden="1">{"detailsummaryonly",#N/A,FALSE,"Sheet1"}</definedName>
    <definedName name="wrn.detailsummaryonly._5_1_1_1_2_1" localSheetId="4" hidden="1">{"detailsummaryonly",#N/A,FALSE,"Sheet1"}</definedName>
    <definedName name="wrn.detailsummaryonly._5_1_1_1_2_1" localSheetId="5" hidden="1">{"detailsummaryonly",#N/A,FALSE,"Sheet1"}</definedName>
    <definedName name="wrn.detailsummaryonly._5_1_1_1_2_1" localSheetId="6" hidden="1">{"detailsummaryonly",#N/A,FALSE,"Sheet1"}</definedName>
    <definedName name="wrn.detailsummaryonly._5_1_1_1_2_1" hidden="1">{"detailsummaryonly",#N/A,FALSE,"Sheet1"}</definedName>
    <definedName name="wrn.detailsummaryonly._5_1_1_1_2_1_1" localSheetId="7" hidden="1">{"detailsummaryonly",#N/A,FALSE,"Sheet1"}</definedName>
    <definedName name="wrn.detailsummaryonly._5_1_1_1_2_1_1" localSheetId="1" hidden="1">{"detailsummaryonly",#N/A,FALSE,"Sheet1"}</definedName>
    <definedName name="wrn.detailsummaryonly._5_1_1_1_2_1_1" localSheetId="2" hidden="1">{"detailsummaryonly",#N/A,FALSE,"Sheet1"}</definedName>
    <definedName name="wrn.detailsummaryonly._5_1_1_1_2_1_1" localSheetId="3" hidden="1">{"detailsummaryonly",#N/A,FALSE,"Sheet1"}</definedName>
    <definedName name="wrn.detailsummaryonly._5_1_1_1_2_1_1" localSheetId="4" hidden="1">{"detailsummaryonly",#N/A,FALSE,"Sheet1"}</definedName>
    <definedName name="wrn.detailsummaryonly._5_1_1_1_2_1_1" localSheetId="5" hidden="1">{"detailsummaryonly",#N/A,FALSE,"Sheet1"}</definedName>
    <definedName name="wrn.detailsummaryonly._5_1_1_1_2_1_1" localSheetId="6" hidden="1">{"detailsummaryonly",#N/A,FALSE,"Sheet1"}</definedName>
    <definedName name="wrn.detailsummaryonly._5_1_1_1_2_1_1" hidden="1">{"detailsummaryonly",#N/A,FALSE,"Sheet1"}</definedName>
    <definedName name="wrn.detailsummaryonly._5_1_1_1_2_1_2" localSheetId="7" hidden="1">{"detailsummaryonly",#N/A,FALSE,"Sheet1"}</definedName>
    <definedName name="wrn.detailsummaryonly._5_1_1_1_2_1_2" localSheetId="1" hidden="1">{"detailsummaryonly",#N/A,FALSE,"Sheet1"}</definedName>
    <definedName name="wrn.detailsummaryonly._5_1_1_1_2_1_2" localSheetId="2" hidden="1">{"detailsummaryonly",#N/A,FALSE,"Sheet1"}</definedName>
    <definedName name="wrn.detailsummaryonly._5_1_1_1_2_1_2" localSheetId="3" hidden="1">{"detailsummaryonly",#N/A,FALSE,"Sheet1"}</definedName>
    <definedName name="wrn.detailsummaryonly._5_1_1_1_2_1_2" localSheetId="4" hidden="1">{"detailsummaryonly",#N/A,FALSE,"Sheet1"}</definedName>
    <definedName name="wrn.detailsummaryonly._5_1_1_1_2_1_2" localSheetId="5" hidden="1">{"detailsummaryonly",#N/A,FALSE,"Sheet1"}</definedName>
    <definedName name="wrn.detailsummaryonly._5_1_1_1_2_1_2" localSheetId="6" hidden="1">{"detailsummaryonly",#N/A,FALSE,"Sheet1"}</definedName>
    <definedName name="wrn.detailsummaryonly._5_1_1_1_2_1_2" hidden="1">{"detailsummaryonly",#N/A,FALSE,"Sheet1"}</definedName>
    <definedName name="wrn.detailsummaryonly._5_1_1_1_2_1_3" localSheetId="7" hidden="1">{"detailsummaryonly",#N/A,FALSE,"Sheet1"}</definedName>
    <definedName name="wrn.detailsummaryonly._5_1_1_1_2_1_3" localSheetId="1" hidden="1">{"detailsummaryonly",#N/A,FALSE,"Sheet1"}</definedName>
    <definedName name="wrn.detailsummaryonly._5_1_1_1_2_1_3" localSheetId="2" hidden="1">{"detailsummaryonly",#N/A,FALSE,"Sheet1"}</definedName>
    <definedName name="wrn.detailsummaryonly._5_1_1_1_2_1_3" localSheetId="3" hidden="1">{"detailsummaryonly",#N/A,FALSE,"Sheet1"}</definedName>
    <definedName name="wrn.detailsummaryonly._5_1_1_1_2_1_3" localSheetId="4" hidden="1">{"detailsummaryonly",#N/A,FALSE,"Sheet1"}</definedName>
    <definedName name="wrn.detailsummaryonly._5_1_1_1_2_1_3" localSheetId="5" hidden="1">{"detailsummaryonly",#N/A,FALSE,"Sheet1"}</definedName>
    <definedName name="wrn.detailsummaryonly._5_1_1_1_2_1_3" localSheetId="6" hidden="1">{"detailsummaryonly",#N/A,FALSE,"Sheet1"}</definedName>
    <definedName name="wrn.detailsummaryonly._5_1_1_1_2_1_3" hidden="1">{"detailsummaryonly",#N/A,FALSE,"Sheet1"}</definedName>
    <definedName name="wrn.detailsummaryonly._5_1_1_1_2_2" localSheetId="7" hidden="1">{"detailsummaryonly",#N/A,FALSE,"Sheet1"}</definedName>
    <definedName name="wrn.detailsummaryonly._5_1_1_1_2_2" localSheetId="1" hidden="1">{"detailsummaryonly",#N/A,FALSE,"Sheet1"}</definedName>
    <definedName name="wrn.detailsummaryonly._5_1_1_1_2_2" localSheetId="2" hidden="1">{"detailsummaryonly",#N/A,FALSE,"Sheet1"}</definedName>
    <definedName name="wrn.detailsummaryonly._5_1_1_1_2_2" localSheetId="3" hidden="1">{"detailsummaryonly",#N/A,FALSE,"Sheet1"}</definedName>
    <definedName name="wrn.detailsummaryonly._5_1_1_1_2_2" localSheetId="4" hidden="1">{"detailsummaryonly",#N/A,FALSE,"Sheet1"}</definedName>
    <definedName name="wrn.detailsummaryonly._5_1_1_1_2_2" localSheetId="5" hidden="1">{"detailsummaryonly",#N/A,FALSE,"Sheet1"}</definedName>
    <definedName name="wrn.detailsummaryonly._5_1_1_1_2_2" localSheetId="6" hidden="1">{"detailsummaryonly",#N/A,FALSE,"Sheet1"}</definedName>
    <definedName name="wrn.detailsummaryonly._5_1_1_1_2_2" hidden="1">{"detailsummaryonly",#N/A,FALSE,"Sheet1"}</definedName>
    <definedName name="wrn.detailsummaryonly._5_1_1_1_2_3" localSheetId="7" hidden="1">{"detailsummaryonly",#N/A,FALSE,"Sheet1"}</definedName>
    <definedName name="wrn.detailsummaryonly._5_1_1_1_2_3" localSheetId="1" hidden="1">{"detailsummaryonly",#N/A,FALSE,"Sheet1"}</definedName>
    <definedName name="wrn.detailsummaryonly._5_1_1_1_2_3" localSheetId="2" hidden="1">{"detailsummaryonly",#N/A,FALSE,"Sheet1"}</definedName>
    <definedName name="wrn.detailsummaryonly._5_1_1_1_2_3" localSheetId="3" hidden="1">{"detailsummaryonly",#N/A,FALSE,"Sheet1"}</definedName>
    <definedName name="wrn.detailsummaryonly._5_1_1_1_2_3" localSheetId="4" hidden="1">{"detailsummaryonly",#N/A,FALSE,"Sheet1"}</definedName>
    <definedName name="wrn.detailsummaryonly._5_1_1_1_2_3" localSheetId="5" hidden="1">{"detailsummaryonly",#N/A,FALSE,"Sheet1"}</definedName>
    <definedName name="wrn.detailsummaryonly._5_1_1_1_2_3" localSheetId="6" hidden="1">{"detailsummaryonly",#N/A,FALSE,"Sheet1"}</definedName>
    <definedName name="wrn.detailsummaryonly._5_1_1_1_2_3" hidden="1">{"detailsummaryonly",#N/A,FALSE,"Sheet1"}</definedName>
    <definedName name="wrn.detailsummaryonly._5_1_1_1_3" localSheetId="7" hidden="1">{"detailsummaryonly",#N/A,FALSE,"Sheet1"}</definedName>
    <definedName name="wrn.detailsummaryonly._5_1_1_1_3" localSheetId="1" hidden="1">{"detailsummaryonly",#N/A,FALSE,"Sheet1"}</definedName>
    <definedName name="wrn.detailsummaryonly._5_1_1_1_3" localSheetId="2" hidden="1">{"detailsummaryonly",#N/A,FALSE,"Sheet1"}</definedName>
    <definedName name="wrn.detailsummaryonly._5_1_1_1_3" localSheetId="3" hidden="1">{"detailsummaryonly",#N/A,FALSE,"Sheet1"}</definedName>
    <definedName name="wrn.detailsummaryonly._5_1_1_1_3" localSheetId="4" hidden="1">{"detailsummaryonly",#N/A,FALSE,"Sheet1"}</definedName>
    <definedName name="wrn.detailsummaryonly._5_1_1_1_3" localSheetId="5" hidden="1">{"detailsummaryonly",#N/A,FALSE,"Sheet1"}</definedName>
    <definedName name="wrn.detailsummaryonly._5_1_1_1_3" localSheetId="6" hidden="1">{"detailsummaryonly",#N/A,FALSE,"Sheet1"}</definedName>
    <definedName name="wrn.detailsummaryonly._5_1_1_1_3" hidden="1">{"detailsummaryonly",#N/A,FALSE,"Sheet1"}</definedName>
    <definedName name="wrn.detailsummaryonly._5_1_1_1_4" localSheetId="7" hidden="1">{"detailsummaryonly",#N/A,FALSE,"Sheet1"}</definedName>
    <definedName name="wrn.detailsummaryonly._5_1_1_1_4" localSheetId="1" hidden="1">{"detailsummaryonly",#N/A,FALSE,"Sheet1"}</definedName>
    <definedName name="wrn.detailsummaryonly._5_1_1_1_4" localSheetId="2" hidden="1">{"detailsummaryonly",#N/A,FALSE,"Sheet1"}</definedName>
    <definedName name="wrn.detailsummaryonly._5_1_1_1_4" localSheetId="3" hidden="1">{"detailsummaryonly",#N/A,FALSE,"Sheet1"}</definedName>
    <definedName name="wrn.detailsummaryonly._5_1_1_1_4" localSheetId="4" hidden="1">{"detailsummaryonly",#N/A,FALSE,"Sheet1"}</definedName>
    <definedName name="wrn.detailsummaryonly._5_1_1_1_4" localSheetId="5" hidden="1">{"detailsummaryonly",#N/A,FALSE,"Sheet1"}</definedName>
    <definedName name="wrn.detailsummaryonly._5_1_1_1_4" localSheetId="6" hidden="1">{"detailsummaryonly",#N/A,FALSE,"Sheet1"}</definedName>
    <definedName name="wrn.detailsummaryonly._5_1_1_1_4" hidden="1">{"detailsummaryonly",#N/A,FALSE,"Sheet1"}</definedName>
    <definedName name="wrn.detailsummaryonly._5_1_1_1_5" localSheetId="7" hidden="1">{"detailsummaryonly",#N/A,FALSE,"Sheet1"}</definedName>
    <definedName name="wrn.detailsummaryonly._5_1_1_1_5" localSheetId="1" hidden="1">{"detailsummaryonly",#N/A,FALSE,"Sheet1"}</definedName>
    <definedName name="wrn.detailsummaryonly._5_1_1_1_5" localSheetId="2" hidden="1">{"detailsummaryonly",#N/A,FALSE,"Sheet1"}</definedName>
    <definedName name="wrn.detailsummaryonly._5_1_1_1_5" localSheetId="3" hidden="1">{"detailsummaryonly",#N/A,FALSE,"Sheet1"}</definedName>
    <definedName name="wrn.detailsummaryonly._5_1_1_1_5" localSheetId="4" hidden="1">{"detailsummaryonly",#N/A,FALSE,"Sheet1"}</definedName>
    <definedName name="wrn.detailsummaryonly._5_1_1_1_5" localSheetId="5" hidden="1">{"detailsummaryonly",#N/A,FALSE,"Sheet1"}</definedName>
    <definedName name="wrn.detailsummaryonly._5_1_1_1_5" localSheetId="6" hidden="1">{"detailsummaryonly",#N/A,FALSE,"Sheet1"}</definedName>
    <definedName name="wrn.detailsummaryonly._5_1_1_1_5" hidden="1">{"detailsummaryonly",#N/A,FALSE,"Sheet1"}</definedName>
    <definedName name="wrn.detailsummaryonly._5_1_1_2" localSheetId="7" hidden="1">{"detailsummaryonly",#N/A,FALSE,"Sheet1"}</definedName>
    <definedName name="wrn.detailsummaryonly._5_1_1_2" localSheetId="1" hidden="1">{"detailsummaryonly",#N/A,FALSE,"Sheet1"}</definedName>
    <definedName name="wrn.detailsummaryonly._5_1_1_2" localSheetId="2" hidden="1">{"detailsummaryonly",#N/A,FALSE,"Sheet1"}</definedName>
    <definedName name="wrn.detailsummaryonly._5_1_1_2" localSheetId="3" hidden="1">{"detailsummaryonly",#N/A,FALSE,"Sheet1"}</definedName>
    <definedName name="wrn.detailsummaryonly._5_1_1_2" localSheetId="4" hidden="1">{"detailsummaryonly",#N/A,FALSE,"Sheet1"}</definedName>
    <definedName name="wrn.detailsummaryonly._5_1_1_2" localSheetId="5" hidden="1">{"detailsummaryonly",#N/A,FALSE,"Sheet1"}</definedName>
    <definedName name="wrn.detailsummaryonly._5_1_1_2" localSheetId="6" hidden="1">{"detailsummaryonly",#N/A,FALSE,"Sheet1"}</definedName>
    <definedName name="wrn.detailsummaryonly._5_1_1_2" hidden="1">{"detailsummaryonly",#N/A,FALSE,"Sheet1"}</definedName>
    <definedName name="wrn.detailsummaryonly._5_1_1_2_1" localSheetId="7" hidden="1">{"detailsummaryonly",#N/A,FALSE,"Sheet1"}</definedName>
    <definedName name="wrn.detailsummaryonly._5_1_1_2_1" localSheetId="1" hidden="1">{"detailsummaryonly",#N/A,FALSE,"Sheet1"}</definedName>
    <definedName name="wrn.detailsummaryonly._5_1_1_2_1" localSheetId="2" hidden="1">{"detailsummaryonly",#N/A,FALSE,"Sheet1"}</definedName>
    <definedName name="wrn.detailsummaryonly._5_1_1_2_1" localSheetId="3" hidden="1">{"detailsummaryonly",#N/A,FALSE,"Sheet1"}</definedName>
    <definedName name="wrn.detailsummaryonly._5_1_1_2_1" localSheetId="4" hidden="1">{"detailsummaryonly",#N/A,FALSE,"Sheet1"}</definedName>
    <definedName name="wrn.detailsummaryonly._5_1_1_2_1" localSheetId="5" hidden="1">{"detailsummaryonly",#N/A,FALSE,"Sheet1"}</definedName>
    <definedName name="wrn.detailsummaryonly._5_1_1_2_1" localSheetId="6" hidden="1">{"detailsummaryonly",#N/A,FALSE,"Sheet1"}</definedName>
    <definedName name="wrn.detailsummaryonly._5_1_1_2_1" hidden="1">{"detailsummaryonly",#N/A,FALSE,"Sheet1"}</definedName>
    <definedName name="wrn.detailsummaryonly._5_1_1_2_1_1" localSheetId="7" hidden="1">{"detailsummaryonly",#N/A,FALSE,"Sheet1"}</definedName>
    <definedName name="wrn.detailsummaryonly._5_1_1_2_1_1" localSheetId="1" hidden="1">{"detailsummaryonly",#N/A,FALSE,"Sheet1"}</definedName>
    <definedName name="wrn.detailsummaryonly._5_1_1_2_1_1" localSheetId="2" hidden="1">{"detailsummaryonly",#N/A,FALSE,"Sheet1"}</definedName>
    <definedName name="wrn.detailsummaryonly._5_1_1_2_1_1" localSheetId="3" hidden="1">{"detailsummaryonly",#N/A,FALSE,"Sheet1"}</definedName>
    <definedName name="wrn.detailsummaryonly._5_1_1_2_1_1" localSheetId="4" hidden="1">{"detailsummaryonly",#N/A,FALSE,"Sheet1"}</definedName>
    <definedName name="wrn.detailsummaryonly._5_1_1_2_1_1" localSheetId="5" hidden="1">{"detailsummaryonly",#N/A,FALSE,"Sheet1"}</definedName>
    <definedName name="wrn.detailsummaryonly._5_1_1_2_1_1" localSheetId="6" hidden="1">{"detailsummaryonly",#N/A,FALSE,"Sheet1"}</definedName>
    <definedName name="wrn.detailsummaryonly._5_1_1_2_1_1" hidden="1">{"detailsummaryonly",#N/A,FALSE,"Sheet1"}</definedName>
    <definedName name="wrn.detailsummaryonly._5_1_1_2_1_2" localSheetId="7" hidden="1">{"detailsummaryonly",#N/A,FALSE,"Sheet1"}</definedName>
    <definedName name="wrn.detailsummaryonly._5_1_1_2_1_2" localSheetId="1" hidden="1">{"detailsummaryonly",#N/A,FALSE,"Sheet1"}</definedName>
    <definedName name="wrn.detailsummaryonly._5_1_1_2_1_2" localSheetId="2" hidden="1">{"detailsummaryonly",#N/A,FALSE,"Sheet1"}</definedName>
    <definedName name="wrn.detailsummaryonly._5_1_1_2_1_2" localSheetId="3" hidden="1">{"detailsummaryonly",#N/A,FALSE,"Sheet1"}</definedName>
    <definedName name="wrn.detailsummaryonly._5_1_1_2_1_2" localSheetId="4" hidden="1">{"detailsummaryonly",#N/A,FALSE,"Sheet1"}</definedName>
    <definedName name="wrn.detailsummaryonly._5_1_1_2_1_2" localSheetId="5" hidden="1">{"detailsummaryonly",#N/A,FALSE,"Sheet1"}</definedName>
    <definedName name="wrn.detailsummaryonly._5_1_1_2_1_2" localSheetId="6" hidden="1">{"detailsummaryonly",#N/A,FALSE,"Sheet1"}</definedName>
    <definedName name="wrn.detailsummaryonly._5_1_1_2_1_2" hidden="1">{"detailsummaryonly",#N/A,FALSE,"Sheet1"}</definedName>
    <definedName name="wrn.detailsummaryonly._5_1_1_2_1_3" localSheetId="7" hidden="1">{"detailsummaryonly",#N/A,FALSE,"Sheet1"}</definedName>
    <definedName name="wrn.detailsummaryonly._5_1_1_2_1_3" localSheetId="1" hidden="1">{"detailsummaryonly",#N/A,FALSE,"Sheet1"}</definedName>
    <definedName name="wrn.detailsummaryonly._5_1_1_2_1_3" localSheetId="2" hidden="1">{"detailsummaryonly",#N/A,FALSE,"Sheet1"}</definedName>
    <definedName name="wrn.detailsummaryonly._5_1_1_2_1_3" localSheetId="3" hidden="1">{"detailsummaryonly",#N/A,FALSE,"Sheet1"}</definedName>
    <definedName name="wrn.detailsummaryonly._5_1_1_2_1_3" localSheetId="4" hidden="1">{"detailsummaryonly",#N/A,FALSE,"Sheet1"}</definedName>
    <definedName name="wrn.detailsummaryonly._5_1_1_2_1_3" localSheetId="5" hidden="1">{"detailsummaryonly",#N/A,FALSE,"Sheet1"}</definedName>
    <definedName name="wrn.detailsummaryonly._5_1_1_2_1_3" localSheetId="6" hidden="1">{"detailsummaryonly",#N/A,FALSE,"Sheet1"}</definedName>
    <definedName name="wrn.detailsummaryonly._5_1_1_2_1_3" hidden="1">{"detailsummaryonly",#N/A,FALSE,"Sheet1"}</definedName>
    <definedName name="wrn.detailsummaryonly._5_1_1_2_2" localSheetId="7" hidden="1">{"detailsummaryonly",#N/A,FALSE,"Sheet1"}</definedName>
    <definedName name="wrn.detailsummaryonly._5_1_1_2_2" localSheetId="1" hidden="1">{"detailsummaryonly",#N/A,FALSE,"Sheet1"}</definedName>
    <definedName name="wrn.detailsummaryonly._5_1_1_2_2" localSheetId="2" hidden="1">{"detailsummaryonly",#N/A,FALSE,"Sheet1"}</definedName>
    <definedName name="wrn.detailsummaryonly._5_1_1_2_2" localSheetId="3" hidden="1">{"detailsummaryonly",#N/A,FALSE,"Sheet1"}</definedName>
    <definedName name="wrn.detailsummaryonly._5_1_1_2_2" localSheetId="4" hidden="1">{"detailsummaryonly",#N/A,FALSE,"Sheet1"}</definedName>
    <definedName name="wrn.detailsummaryonly._5_1_1_2_2" localSheetId="5" hidden="1">{"detailsummaryonly",#N/A,FALSE,"Sheet1"}</definedName>
    <definedName name="wrn.detailsummaryonly._5_1_1_2_2" localSheetId="6" hidden="1">{"detailsummaryonly",#N/A,FALSE,"Sheet1"}</definedName>
    <definedName name="wrn.detailsummaryonly._5_1_1_2_2" hidden="1">{"detailsummaryonly",#N/A,FALSE,"Sheet1"}</definedName>
    <definedName name="wrn.detailsummaryonly._5_1_1_2_3" localSheetId="7" hidden="1">{"detailsummaryonly",#N/A,FALSE,"Sheet1"}</definedName>
    <definedName name="wrn.detailsummaryonly._5_1_1_2_3" localSheetId="1" hidden="1">{"detailsummaryonly",#N/A,FALSE,"Sheet1"}</definedName>
    <definedName name="wrn.detailsummaryonly._5_1_1_2_3" localSheetId="2" hidden="1">{"detailsummaryonly",#N/A,FALSE,"Sheet1"}</definedName>
    <definedName name="wrn.detailsummaryonly._5_1_1_2_3" localSheetId="3" hidden="1">{"detailsummaryonly",#N/A,FALSE,"Sheet1"}</definedName>
    <definedName name="wrn.detailsummaryonly._5_1_1_2_3" localSheetId="4" hidden="1">{"detailsummaryonly",#N/A,FALSE,"Sheet1"}</definedName>
    <definedName name="wrn.detailsummaryonly._5_1_1_2_3" localSheetId="5" hidden="1">{"detailsummaryonly",#N/A,FALSE,"Sheet1"}</definedName>
    <definedName name="wrn.detailsummaryonly._5_1_1_2_3" localSheetId="6" hidden="1">{"detailsummaryonly",#N/A,FALSE,"Sheet1"}</definedName>
    <definedName name="wrn.detailsummaryonly._5_1_1_2_3" hidden="1">{"detailsummaryonly",#N/A,FALSE,"Sheet1"}</definedName>
    <definedName name="wrn.detailsummaryonly._5_1_1_3" localSheetId="7" hidden="1">{"detailsummaryonly",#N/A,FALSE,"Sheet1"}</definedName>
    <definedName name="wrn.detailsummaryonly._5_1_1_3" localSheetId="1" hidden="1">{"detailsummaryonly",#N/A,FALSE,"Sheet1"}</definedName>
    <definedName name="wrn.detailsummaryonly._5_1_1_3" localSheetId="2" hidden="1">{"detailsummaryonly",#N/A,FALSE,"Sheet1"}</definedName>
    <definedName name="wrn.detailsummaryonly._5_1_1_3" localSheetId="3" hidden="1">{"detailsummaryonly",#N/A,FALSE,"Sheet1"}</definedName>
    <definedName name="wrn.detailsummaryonly._5_1_1_3" localSheetId="4" hidden="1">{"detailsummaryonly",#N/A,FALSE,"Sheet1"}</definedName>
    <definedName name="wrn.detailsummaryonly._5_1_1_3" localSheetId="5" hidden="1">{"detailsummaryonly",#N/A,FALSE,"Sheet1"}</definedName>
    <definedName name="wrn.detailsummaryonly._5_1_1_3" localSheetId="6" hidden="1">{"detailsummaryonly",#N/A,FALSE,"Sheet1"}</definedName>
    <definedName name="wrn.detailsummaryonly._5_1_1_3" hidden="1">{"detailsummaryonly",#N/A,FALSE,"Sheet1"}</definedName>
    <definedName name="wrn.detailsummaryonly._5_1_1_3_1" localSheetId="7" hidden="1">{"detailsummaryonly",#N/A,FALSE,"Sheet1"}</definedName>
    <definedName name="wrn.detailsummaryonly._5_1_1_3_1" localSheetId="1" hidden="1">{"detailsummaryonly",#N/A,FALSE,"Sheet1"}</definedName>
    <definedName name="wrn.detailsummaryonly._5_1_1_3_1" localSheetId="2" hidden="1">{"detailsummaryonly",#N/A,FALSE,"Sheet1"}</definedName>
    <definedName name="wrn.detailsummaryonly._5_1_1_3_1" localSheetId="3" hidden="1">{"detailsummaryonly",#N/A,FALSE,"Sheet1"}</definedName>
    <definedName name="wrn.detailsummaryonly._5_1_1_3_1" localSheetId="4" hidden="1">{"detailsummaryonly",#N/A,FALSE,"Sheet1"}</definedName>
    <definedName name="wrn.detailsummaryonly._5_1_1_3_1" localSheetId="5" hidden="1">{"detailsummaryonly",#N/A,FALSE,"Sheet1"}</definedName>
    <definedName name="wrn.detailsummaryonly._5_1_1_3_1" localSheetId="6" hidden="1">{"detailsummaryonly",#N/A,FALSE,"Sheet1"}</definedName>
    <definedName name="wrn.detailsummaryonly._5_1_1_3_1" hidden="1">{"detailsummaryonly",#N/A,FALSE,"Sheet1"}</definedName>
    <definedName name="wrn.detailsummaryonly._5_1_1_3_2" localSheetId="7" hidden="1">{"detailsummaryonly",#N/A,FALSE,"Sheet1"}</definedName>
    <definedName name="wrn.detailsummaryonly._5_1_1_3_2" localSheetId="1" hidden="1">{"detailsummaryonly",#N/A,FALSE,"Sheet1"}</definedName>
    <definedName name="wrn.detailsummaryonly._5_1_1_3_2" localSheetId="2" hidden="1">{"detailsummaryonly",#N/A,FALSE,"Sheet1"}</definedName>
    <definedName name="wrn.detailsummaryonly._5_1_1_3_2" localSheetId="3" hidden="1">{"detailsummaryonly",#N/A,FALSE,"Sheet1"}</definedName>
    <definedName name="wrn.detailsummaryonly._5_1_1_3_2" localSheetId="4" hidden="1">{"detailsummaryonly",#N/A,FALSE,"Sheet1"}</definedName>
    <definedName name="wrn.detailsummaryonly._5_1_1_3_2" localSheetId="5" hidden="1">{"detailsummaryonly",#N/A,FALSE,"Sheet1"}</definedName>
    <definedName name="wrn.detailsummaryonly._5_1_1_3_2" localSheetId="6" hidden="1">{"detailsummaryonly",#N/A,FALSE,"Sheet1"}</definedName>
    <definedName name="wrn.detailsummaryonly._5_1_1_3_2" hidden="1">{"detailsummaryonly",#N/A,FALSE,"Sheet1"}</definedName>
    <definedName name="wrn.detailsummaryonly._5_1_1_3_3" localSheetId="7" hidden="1">{"detailsummaryonly",#N/A,FALSE,"Sheet1"}</definedName>
    <definedName name="wrn.detailsummaryonly._5_1_1_3_3" localSheetId="1" hidden="1">{"detailsummaryonly",#N/A,FALSE,"Sheet1"}</definedName>
    <definedName name="wrn.detailsummaryonly._5_1_1_3_3" localSheetId="2" hidden="1">{"detailsummaryonly",#N/A,FALSE,"Sheet1"}</definedName>
    <definedName name="wrn.detailsummaryonly._5_1_1_3_3" localSheetId="3" hidden="1">{"detailsummaryonly",#N/A,FALSE,"Sheet1"}</definedName>
    <definedName name="wrn.detailsummaryonly._5_1_1_3_3" localSheetId="4" hidden="1">{"detailsummaryonly",#N/A,FALSE,"Sheet1"}</definedName>
    <definedName name="wrn.detailsummaryonly._5_1_1_3_3" localSheetId="5" hidden="1">{"detailsummaryonly",#N/A,FALSE,"Sheet1"}</definedName>
    <definedName name="wrn.detailsummaryonly._5_1_1_3_3" localSheetId="6" hidden="1">{"detailsummaryonly",#N/A,FALSE,"Sheet1"}</definedName>
    <definedName name="wrn.detailsummaryonly._5_1_1_3_3" hidden="1">{"detailsummaryonly",#N/A,FALSE,"Sheet1"}</definedName>
    <definedName name="wrn.detailsummaryonly._5_1_1_4" localSheetId="7" hidden="1">{"detailsummaryonly",#N/A,FALSE,"Sheet1"}</definedName>
    <definedName name="wrn.detailsummaryonly._5_1_1_4" localSheetId="1" hidden="1">{"detailsummaryonly",#N/A,FALSE,"Sheet1"}</definedName>
    <definedName name="wrn.detailsummaryonly._5_1_1_4" localSheetId="2" hidden="1">{"detailsummaryonly",#N/A,FALSE,"Sheet1"}</definedName>
    <definedName name="wrn.detailsummaryonly._5_1_1_4" localSheetId="3" hidden="1">{"detailsummaryonly",#N/A,FALSE,"Sheet1"}</definedName>
    <definedName name="wrn.detailsummaryonly._5_1_1_4" localSheetId="4" hidden="1">{"detailsummaryonly",#N/A,FALSE,"Sheet1"}</definedName>
    <definedName name="wrn.detailsummaryonly._5_1_1_4" localSheetId="5" hidden="1">{"detailsummaryonly",#N/A,FALSE,"Sheet1"}</definedName>
    <definedName name="wrn.detailsummaryonly._5_1_1_4" localSheetId="6" hidden="1">{"detailsummaryonly",#N/A,FALSE,"Sheet1"}</definedName>
    <definedName name="wrn.detailsummaryonly._5_1_1_4" hidden="1">{"detailsummaryonly",#N/A,FALSE,"Sheet1"}</definedName>
    <definedName name="wrn.detailsummaryonly._5_1_1_5" localSheetId="7" hidden="1">{"detailsummaryonly",#N/A,FALSE,"Sheet1"}</definedName>
    <definedName name="wrn.detailsummaryonly._5_1_1_5" localSheetId="1" hidden="1">{"detailsummaryonly",#N/A,FALSE,"Sheet1"}</definedName>
    <definedName name="wrn.detailsummaryonly._5_1_1_5" localSheetId="2" hidden="1">{"detailsummaryonly",#N/A,FALSE,"Sheet1"}</definedName>
    <definedName name="wrn.detailsummaryonly._5_1_1_5" localSheetId="3" hidden="1">{"detailsummaryonly",#N/A,FALSE,"Sheet1"}</definedName>
    <definedName name="wrn.detailsummaryonly._5_1_1_5" localSheetId="4" hidden="1">{"detailsummaryonly",#N/A,FALSE,"Sheet1"}</definedName>
    <definedName name="wrn.detailsummaryonly._5_1_1_5" localSheetId="5" hidden="1">{"detailsummaryonly",#N/A,FALSE,"Sheet1"}</definedName>
    <definedName name="wrn.detailsummaryonly._5_1_1_5" localSheetId="6" hidden="1">{"detailsummaryonly",#N/A,FALSE,"Sheet1"}</definedName>
    <definedName name="wrn.detailsummaryonly._5_1_1_5" hidden="1">{"detailsummaryonly",#N/A,FALSE,"Sheet1"}</definedName>
    <definedName name="wrn.detailsummaryonly._5_1_2" localSheetId="7" hidden="1">{"detailsummaryonly",#N/A,FALSE,"Sheet1"}</definedName>
    <definedName name="wrn.detailsummaryonly._5_1_2" localSheetId="1" hidden="1">{"detailsummaryonly",#N/A,FALSE,"Sheet1"}</definedName>
    <definedName name="wrn.detailsummaryonly._5_1_2" localSheetId="2" hidden="1">{"detailsummaryonly",#N/A,FALSE,"Sheet1"}</definedName>
    <definedName name="wrn.detailsummaryonly._5_1_2" localSheetId="3" hidden="1">{"detailsummaryonly",#N/A,FALSE,"Sheet1"}</definedName>
    <definedName name="wrn.detailsummaryonly._5_1_2" localSheetId="4" hidden="1">{"detailsummaryonly",#N/A,FALSE,"Sheet1"}</definedName>
    <definedName name="wrn.detailsummaryonly._5_1_2" localSheetId="5" hidden="1">{"detailsummaryonly",#N/A,FALSE,"Sheet1"}</definedName>
    <definedName name="wrn.detailsummaryonly._5_1_2" localSheetId="6" hidden="1">{"detailsummaryonly",#N/A,FALSE,"Sheet1"}</definedName>
    <definedName name="wrn.detailsummaryonly._5_1_2" hidden="1">{"detailsummaryonly",#N/A,FALSE,"Sheet1"}</definedName>
    <definedName name="wrn.detailsummaryonly._5_1_2_1" localSheetId="7" hidden="1">{"detailsummaryonly",#N/A,FALSE,"Sheet1"}</definedName>
    <definedName name="wrn.detailsummaryonly._5_1_2_1" localSheetId="1" hidden="1">{"detailsummaryonly",#N/A,FALSE,"Sheet1"}</definedName>
    <definedName name="wrn.detailsummaryonly._5_1_2_1" localSheetId="2" hidden="1">{"detailsummaryonly",#N/A,FALSE,"Sheet1"}</definedName>
    <definedName name="wrn.detailsummaryonly._5_1_2_1" localSheetId="3" hidden="1">{"detailsummaryonly",#N/A,FALSE,"Sheet1"}</definedName>
    <definedName name="wrn.detailsummaryonly._5_1_2_1" localSheetId="4" hidden="1">{"detailsummaryonly",#N/A,FALSE,"Sheet1"}</definedName>
    <definedName name="wrn.detailsummaryonly._5_1_2_1" localSheetId="5" hidden="1">{"detailsummaryonly",#N/A,FALSE,"Sheet1"}</definedName>
    <definedName name="wrn.detailsummaryonly._5_1_2_1" localSheetId="6" hidden="1">{"detailsummaryonly",#N/A,FALSE,"Sheet1"}</definedName>
    <definedName name="wrn.detailsummaryonly._5_1_2_1" hidden="1">{"detailsummaryonly",#N/A,FALSE,"Sheet1"}</definedName>
    <definedName name="wrn.detailsummaryonly._5_1_2_1_1" localSheetId="7" hidden="1">{"detailsummaryonly",#N/A,FALSE,"Sheet1"}</definedName>
    <definedName name="wrn.detailsummaryonly._5_1_2_1_1" localSheetId="1" hidden="1">{"detailsummaryonly",#N/A,FALSE,"Sheet1"}</definedName>
    <definedName name="wrn.detailsummaryonly._5_1_2_1_1" localSheetId="2" hidden="1">{"detailsummaryonly",#N/A,FALSE,"Sheet1"}</definedName>
    <definedName name="wrn.detailsummaryonly._5_1_2_1_1" localSheetId="3" hidden="1">{"detailsummaryonly",#N/A,FALSE,"Sheet1"}</definedName>
    <definedName name="wrn.detailsummaryonly._5_1_2_1_1" localSheetId="4" hidden="1">{"detailsummaryonly",#N/A,FALSE,"Sheet1"}</definedName>
    <definedName name="wrn.detailsummaryonly._5_1_2_1_1" localSheetId="5" hidden="1">{"detailsummaryonly",#N/A,FALSE,"Sheet1"}</definedName>
    <definedName name="wrn.detailsummaryonly._5_1_2_1_1" localSheetId="6" hidden="1">{"detailsummaryonly",#N/A,FALSE,"Sheet1"}</definedName>
    <definedName name="wrn.detailsummaryonly._5_1_2_1_1" hidden="1">{"detailsummaryonly",#N/A,FALSE,"Sheet1"}</definedName>
    <definedName name="wrn.detailsummaryonly._5_1_2_1_1_1" localSheetId="7" hidden="1">{"detailsummaryonly",#N/A,FALSE,"Sheet1"}</definedName>
    <definedName name="wrn.detailsummaryonly._5_1_2_1_1_1" localSheetId="1" hidden="1">{"detailsummaryonly",#N/A,FALSE,"Sheet1"}</definedName>
    <definedName name="wrn.detailsummaryonly._5_1_2_1_1_1" localSheetId="2" hidden="1">{"detailsummaryonly",#N/A,FALSE,"Sheet1"}</definedName>
    <definedName name="wrn.detailsummaryonly._5_1_2_1_1_1" localSheetId="3" hidden="1">{"detailsummaryonly",#N/A,FALSE,"Sheet1"}</definedName>
    <definedName name="wrn.detailsummaryonly._5_1_2_1_1_1" localSheetId="4" hidden="1">{"detailsummaryonly",#N/A,FALSE,"Sheet1"}</definedName>
    <definedName name="wrn.detailsummaryonly._5_1_2_1_1_1" localSheetId="5" hidden="1">{"detailsummaryonly",#N/A,FALSE,"Sheet1"}</definedName>
    <definedName name="wrn.detailsummaryonly._5_1_2_1_1_1" localSheetId="6" hidden="1">{"detailsummaryonly",#N/A,FALSE,"Sheet1"}</definedName>
    <definedName name="wrn.detailsummaryonly._5_1_2_1_1_1" hidden="1">{"detailsummaryonly",#N/A,FALSE,"Sheet1"}</definedName>
    <definedName name="wrn.detailsummaryonly._5_1_2_1_1_1_1" localSheetId="7" hidden="1">{"detailsummaryonly",#N/A,FALSE,"Sheet1"}</definedName>
    <definedName name="wrn.detailsummaryonly._5_1_2_1_1_1_1" localSheetId="1" hidden="1">{"detailsummaryonly",#N/A,FALSE,"Sheet1"}</definedName>
    <definedName name="wrn.detailsummaryonly._5_1_2_1_1_1_1" localSheetId="2" hidden="1">{"detailsummaryonly",#N/A,FALSE,"Sheet1"}</definedName>
    <definedName name="wrn.detailsummaryonly._5_1_2_1_1_1_1" localSheetId="3" hidden="1">{"detailsummaryonly",#N/A,FALSE,"Sheet1"}</definedName>
    <definedName name="wrn.detailsummaryonly._5_1_2_1_1_1_1" localSheetId="4" hidden="1">{"detailsummaryonly",#N/A,FALSE,"Sheet1"}</definedName>
    <definedName name="wrn.detailsummaryonly._5_1_2_1_1_1_1" localSheetId="5" hidden="1">{"detailsummaryonly",#N/A,FALSE,"Sheet1"}</definedName>
    <definedName name="wrn.detailsummaryonly._5_1_2_1_1_1_1" localSheetId="6" hidden="1">{"detailsummaryonly",#N/A,FALSE,"Sheet1"}</definedName>
    <definedName name="wrn.detailsummaryonly._5_1_2_1_1_1_1" hidden="1">{"detailsummaryonly",#N/A,FALSE,"Sheet1"}</definedName>
    <definedName name="wrn.detailsummaryonly._5_1_2_1_1_1_1_1" localSheetId="7" hidden="1">{"detailsummaryonly",#N/A,FALSE,"Sheet1"}</definedName>
    <definedName name="wrn.detailsummaryonly._5_1_2_1_1_1_1_1" localSheetId="1" hidden="1">{"detailsummaryonly",#N/A,FALSE,"Sheet1"}</definedName>
    <definedName name="wrn.detailsummaryonly._5_1_2_1_1_1_1_1" localSheetId="2" hidden="1">{"detailsummaryonly",#N/A,FALSE,"Sheet1"}</definedName>
    <definedName name="wrn.detailsummaryonly._5_1_2_1_1_1_1_1" localSheetId="3" hidden="1">{"detailsummaryonly",#N/A,FALSE,"Sheet1"}</definedName>
    <definedName name="wrn.detailsummaryonly._5_1_2_1_1_1_1_1" localSheetId="4" hidden="1">{"detailsummaryonly",#N/A,FALSE,"Sheet1"}</definedName>
    <definedName name="wrn.detailsummaryonly._5_1_2_1_1_1_1_1" localSheetId="5" hidden="1">{"detailsummaryonly",#N/A,FALSE,"Sheet1"}</definedName>
    <definedName name="wrn.detailsummaryonly._5_1_2_1_1_1_1_1" localSheetId="6" hidden="1">{"detailsummaryonly",#N/A,FALSE,"Sheet1"}</definedName>
    <definedName name="wrn.detailsummaryonly._5_1_2_1_1_1_1_1" hidden="1">{"detailsummaryonly",#N/A,FALSE,"Sheet1"}</definedName>
    <definedName name="wrn.detailsummaryonly._5_1_2_1_1_1_1_2" localSheetId="7" hidden="1">{"detailsummaryonly",#N/A,FALSE,"Sheet1"}</definedName>
    <definedName name="wrn.detailsummaryonly._5_1_2_1_1_1_1_2" localSheetId="1" hidden="1">{"detailsummaryonly",#N/A,FALSE,"Sheet1"}</definedName>
    <definedName name="wrn.detailsummaryonly._5_1_2_1_1_1_1_2" localSheetId="2" hidden="1">{"detailsummaryonly",#N/A,FALSE,"Sheet1"}</definedName>
    <definedName name="wrn.detailsummaryonly._5_1_2_1_1_1_1_2" localSheetId="3" hidden="1">{"detailsummaryonly",#N/A,FALSE,"Sheet1"}</definedName>
    <definedName name="wrn.detailsummaryonly._5_1_2_1_1_1_1_2" localSheetId="4" hidden="1">{"detailsummaryonly",#N/A,FALSE,"Sheet1"}</definedName>
    <definedName name="wrn.detailsummaryonly._5_1_2_1_1_1_1_2" localSheetId="5" hidden="1">{"detailsummaryonly",#N/A,FALSE,"Sheet1"}</definedName>
    <definedName name="wrn.detailsummaryonly._5_1_2_1_1_1_1_2" localSheetId="6" hidden="1">{"detailsummaryonly",#N/A,FALSE,"Sheet1"}</definedName>
    <definedName name="wrn.detailsummaryonly._5_1_2_1_1_1_1_2" hidden="1">{"detailsummaryonly",#N/A,FALSE,"Sheet1"}</definedName>
    <definedName name="wrn.detailsummaryonly._5_1_2_1_1_1_1_3" localSheetId="7" hidden="1">{"detailsummaryonly",#N/A,FALSE,"Sheet1"}</definedName>
    <definedName name="wrn.detailsummaryonly._5_1_2_1_1_1_1_3" localSheetId="1" hidden="1">{"detailsummaryonly",#N/A,FALSE,"Sheet1"}</definedName>
    <definedName name="wrn.detailsummaryonly._5_1_2_1_1_1_1_3" localSheetId="2" hidden="1">{"detailsummaryonly",#N/A,FALSE,"Sheet1"}</definedName>
    <definedName name="wrn.detailsummaryonly._5_1_2_1_1_1_1_3" localSheetId="3" hidden="1">{"detailsummaryonly",#N/A,FALSE,"Sheet1"}</definedName>
    <definedName name="wrn.detailsummaryonly._5_1_2_1_1_1_1_3" localSheetId="4" hidden="1">{"detailsummaryonly",#N/A,FALSE,"Sheet1"}</definedName>
    <definedName name="wrn.detailsummaryonly._5_1_2_1_1_1_1_3" localSheetId="5" hidden="1">{"detailsummaryonly",#N/A,FALSE,"Sheet1"}</definedName>
    <definedName name="wrn.detailsummaryonly._5_1_2_1_1_1_1_3" localSheetId="6" hidden="1">{"detailsummaryonly",#N/A,FALSE,"Sheet1"}</definedName>
    <definedName name="wrn.detailsummaryonly._5_1_2_1_1_1_1_3" hidden="1">{"detailsummaryonly",#N/A,FALSE,"Sheet1"}</definedName>
    <definedName name="wrn.detailsummaryonly._5_1_2_1_1_1_2" localSheetId="7" hidden="1">{"detailsummaryonly",#N/A,FALSE,"Sheet1"}</definedName>
    <definedName name="wrn.detailsummaryonly._5_1_2_1_1_1_2" localSheetId="1" hidden="1">{"detailsummaryonly",#N/A,FALSE,"Sheet1"}</definedName>
    <definedName name="wrn.detailsummaryonly._5_1_2_1_1_1_2" localSheetId="2" hidden="1">{"detailsummaryonly",#N/A,FALSE,"Sheet1"}</definedName>
    <definedName name="wrn.detailsummaryonly._5_1_2_1_1_1_2" localSheetId="3" hidden="1">{"detailsummaryonly",#N/A,FALSE,"Sheet1"}</definedName>
    <definedName name="wrn.detailsummaryonly._5_1_2_1_1_1_2" localSheetId="4" hidden="1">{"detailsummaryonly",#N/A,FALSE,"Sheet1"}</definedName>
    <definedName name="wrn.detailsummaryonly._5_1_2_1_1_1_2" localSheetId="5" hidden="1">{"detailsummaryonly",#N/A,FALSE,"Sheet1"}</definedName>
    <definedName name="wrn.detailsummaryonly._5_1_2_1_1_1_2" localSheetId="6" hidden="1">{"detailsummaryonly",#N/A,FALSE,"Sheet1"}</definedName>
    <definedName name="wrn.detailsummaryonly._5_1_2_1_1_1_2" hidden="1">{"detailsummaryonly",#N/A,FALSE,"Sheet1"}</definedName>
    <definedName name="wrn.detailsummaryonly._5_1_2_1_1_1_3" localSheetId="7" hidden="1">{"detailsummaryonly",#N/A,FALSE,"Sheet1"}</definedName>
    <definedName name="wrn.detailsummaryonly._5_1_2_1_1_1_3" localSheetId="1" hidden="1">{"detailsummaryonly",#N/A,FALSE,"Sheet1"}</definedName>
    <definedName name="wrn.detailsummaryonly._5_1_2_1_1_1_3" localSheetId="2" hidden="1">{"detailsummaryonly",#N/A,FALSE,"Sheet1"}</definedName>
    <definedName name="wrn.detailsummaryonly._5_1_2_1_1_1_3" localSheetId="3" hidden="1">{"detailsummaryonly",#N/A,FALSE,"Sheet1"}</definedName>
    <definedName name="wrn.detailsummaryonly._5_1_2_1_1_1_3" localSheetId="4" hidden="1">{"detailsummaryonly",#N/A,FALSE,"Sheet1"}</definedName>
    <definedName name="wrn.detailsummaryonly._5_1_2_1_1_1_3" localSheetId="5" hidden="1">{"detailsummaryonly",#N/A,FALSE,"Sheet1"}</definedName>
    <definedName name="wrn.detailsummaryonly._5_1_2_1_1_1_3" localSheetId="6" hidden="1">{"detailsummaryonly",#N/A,FALSE,"Sheet1"}</definedName>
    <definedName name="wrn.detailsummaryonly._5_1_2_1_1_1_3" hidden="1">{"detailsummaryonly",#N/A,FALSE,"Sheet1"}</definedName>
    <definedName name="wrn.detailsummaryonly._5_1_2_1_1_2" localSheetId="7" hidden="1">{"detailsummaryonly",#N/A,FALSE,"Sheet1"}</definedName>
    <definedName name="wrn.detailsummaryonly._5_1_2_1_1_2" localSheetId="1" hidden="1">{"detailsummaryonly",#N/A,FALSE,"Sheet1"}</definedName>
    <definedName name="wrn.detailsummaryonly._5_1_2_1_1_2" localSheetId="2" hidden="1">{"detailsummaryonly",#N/A,FALSE,"Sheet1"}</definedName>
    <definedName name="wrn.detailsummaryonly._5_1_2_1_1_2" localSheetId="3" hidden="1">{"detailsummaryonly",#N/A,FALSE,"Sheet1"}</definedName>
    <definedName name="wrn.detailsummaryonly._5_1_2_1_1_2" localSheetId="4" hidden="1">{"detailsummaryonly",#N/A,FALSE,"Sheet1"}</definedName>
    <definedName name="wrn.detailsummaryonly._5_1_2_1_1_2" localSheetId="5" hidden="1">{"detailsummaryonly",#N/A,FALSE,"Sheet1"}</definedName>
    <definedName name="wrn.detailsummaryonly._5_1_2_1_1_2" localSheetId="6" hidden="1">{"detailsummaryonly",#N/A,FALSE,"Sheet1"}</definedName>
    <definedName name="wrn.detailsummaryonly._5_1_2_1_1_2" hidden="1">{"detailsummaryonly",#N/A,FALSE,"Sheet1"}</definedName>
    <definedName name="wrn.detailsummaryonly._5_1_2_1_1_2_1" localSheetId="7" hidden="1">{"detailsummaryonly",#N/A,FALSE,"Sheet1"}</definedName>
    <definedName name="wrn.detailsummaryonly._5_1_2_1_1_2_1" localSheetId="1" hidden="1">{"detailsummaryonly",#N/A,FALSE,"Sheet1"}</definedName>
    <definedName name="wrn.detailsummaryonly._5_1_2_1_1_2_1" localSheetId="2" hidden="1">{"detailsummaryonly",#N/A,FALSE,"Sheet1"}</definedName>
    <definedName name="wrn.detailsummaryonly._5_1_2_1_1_2_1" localSheetId="3" hidden="1">{"detailsummaryonly",#N/A,FALSE,"Sheet1"}</definedName>
    <definedName name="wrn.detailsummaryonly._5_1_2_1_1_2_1" localSheetId="4" hidden="1">{"detailsummaryonly",#N/A,FALSE,"Sheet1"}</definedName>
    <definedName name="wrn.detailsummaryonly._5_1_2_1_1_2_1" localSheetId="5" hidden="1">{"detailsummaryonly",#N/A,FALSE,"Sheet1"}</definedName>
    <definedName name="wrn.detailsummaryonly._5_1_2_1_1_2_1" localSheetId="6" hidden="1">{"detailsummaryonly",#N/A,FALSE,"Sheet1"}</definedName>
    <definedName name="wrn.detailsummaryonly._5_1_2_1_1_2_1" hidden="1">{"detailsummaryonly",#N/A,FALSE,"Sheet1"}</definedName>
    <definedName name="wrn.detailsummaryonly._5_1_2_1_1_2_2" localSheetId="7" hidden="1">{"detailsummaryonly",#N/A,FALSE,"Sheet1"}</definedName>
    <definedName name="wrn.detailsummaryonly._5_1_2_1_1_2_2" localSheetId="1" hidden="1">{"detailsummaryonly",#N/A,FALSE,"Sheet1"}</definedName>
    <definedName name="wrn.detailsummaryonly._5_1_2_1_1_2_2" localSheetId="2" hidden="1">{"detailsummaryonly",#N/A,FALSE,"Sheet1"}</definedName>
    <definedName name="wrn.detailsummaryonly._5_1_2_1_1_2_2" localSheetId="3" hidden="1">{"detailsummaryonly",#N/A,FALSE,"Sheet1"}</definedName>
    <definedName name="wrn.detailsummaryonly._5_1_2_1_1_2_2" localSheetId="4" hidden="1">{"detailsummaryonly",#N/A,FALSE,"Sheet1"}</definedName>
    <definedName name="wrn.detailsummaryonly._5_1_2_1_1_2_2" localSheetId="5" hidden="1">{"detailsummaryonly",#N/A,FALSE,"Sheet1"}</definedName>
    <definedName name="wrn.detailsummaryonly._5_1_2_1_1_2_2" localSheetId="6" hidden="1">{"detailsummaryonly",#N/A,FALSE,"Sheet1"}</definedName>
    <definedName name="wrn.detailsummaryonly._5_1_2_1_1_2_2" hidden="1">{"detailsummaryonly",#N/A,FALSE,"Sheet1"}</definedName>
    <definedName name="wrn.detailsummaryonly._5_1_2_1_1_2_3" localSheetId="7" hidden="1">{"detailsummaryonly",#N/A,FALSE,"Sheet1"}</definedName>
    <definedName name="wrn.detailsummaryonly._5_1_2_1_1_2_3" localSheetId="1" hidden="1">{"detailsummaryonly",#N/A,FALSE,"Sheet1"}</definedName>
    <definedName name="wrn.detailsummaryonly._5_1_2_1_1_2_3" localSheetId="2" hidden="1">{"detailsummaryonly",#N/A,FALSE,"Sheet1"}</definedName>
    <definedName name="wrn.detailsummaryonly._5_1_2_1_1_2_3" localSheetId="3" hidden="1">{"detailsummaryonly",#N/A,FALSE,"Sheet1"}</definedName>
    <definedName name="wrn.detailsummaryonly._5_1_2_1_1_2_3" localSheetId="4" hidden="1">{"detailsummaryonly",#N/A,FALSE,"Sheet1"}</definedName>
    <definedName name="wrn.detailsummaryonly._5_1_2_1_1_2_3" localSheetId="5" hidden="1">{"detailsummaryonly",#N/A,FALSE,"Sheet1"}</definedName>
    <definedName name="wrn.detailsummaryonly._5_1_2_1_1_2_3" localSheetId="6" hidden="1">{"detailsummaryonly",#N/A,FALSE,"Sheet1"}</definedName>
    <definedName name="wrn.detailsummaryonly._5_1_2_1_1_2_3" hidden="1">{"detailsummaryonly",#N/A,FALSE,"Sheet1"}</definedName>
    <definedName name="wrn.detailsummaryonly._5_1_2_1_1_3" localSheetId="7" hidden="1">{"detailsummaryonly",#N/A,FALSE,"Sheet1"}</definedName>
    <definedName name="wrn.detailsummaryonly._5_1_2_1_1_3" localSheetId="1" hidden="1">{"detailsummaryonly",#N/A,FALSE,"Sheet1"}</definedName>
    <definedName name="wrn.detailsummaryonly._5_1_2_1_1_3" localSheetId="2" hidden="1">{"detailsummaryonly",#N/A,FALSE,"Sheet1"}</definedName>
    <definedName name="wrn.detailsummaryonly._5_1_2_1_1_3" localSheetId="3" hidden="1">{"detailsummaryonly",#N/A,FALSE,"Sheet1"}</definedName>
    <definedName name="wrn.detailsummaryonly._5_1_2_1_1_3" localSheetId="4" hidden="1">{"detailsummaryonly",#N/A,FALSE,"Sheet1"}</definedName>
    <definedName name="wrn.detailsummaryonly._5_1_2_1_1_3" localSheetId="5" hidden="1">{"detailsummaryonly",#N/A,FALSE,"Sheet1"}</definedName>
    <definedName name="wrn.detailsummaryonly._5_1_2_1_1_3" localSheetId="6" hidden="1">{"detailsummaryonly",#N/A,FALSE,"Sheet1"}</definedName>
    <definedName name="wrn.detailsummaryonly._5_1_2_1_1_3" hidden="1">{"detailsummaryonly",#N/A,FALSE,"Sheet1"}</definedName>
    <definedName name="wrn.detailsummaryonly._5_1_2_1_1_4" localSheetId="7" hidden="1">{"detailsummaryonly",#N/A,FALSE,"Sheet1"}</definedName>
    <definedName name="wrn.detailsummaryonly._5_1_2_1_1_4" localSheetId="1" hidden="1">{"detailsummaryonly",#N/A,FALSE,"Sheet1"}</definedName>
    <definedName name="wrn.detailsummaryonly._5_1_2_1_1_4" localSheetId="2" hidden="1">{"detailsummaryonly",#N/A,FALSE,"Sheet1"}</definedName>
    <definedName name="wrn.detailsummaryonly._5_1_2_1_1_4" localSheetId="3" hidden="1">{"detailsummaryonly",#N/A,FALSE,"Sheet1"}</definedName>
    <definedName name="wrn.detailsummaryonly._5_1_2_1_1_4" localSheetId="4" hidden="1">{"detailsummaryonly",#N/A,FALSE,"Sheet1"}</definedName>
    <definedName name="wrn.detailsummaryonly._5_1_2_1_1_4" localSheetId="5" hidden="1">{"detailsummaryonly",#N/A,FALSE,"Sheet1"}</definedName>
    <definedName name="wrn.detailsummaryonly._5_1_2_1_1_4" localSheetId="6" hidden="1">{"detailsummaryonly",#N/A,FALSE,"Sheet1"}</definedName>
    <definedName name="wrn.detailsummaryonly._5_1_2_1_1_4" hidden="1">{"detailsummaryonly",#N/A,FALSE,"Sheet1"}</definedName>
    <definedName name="wrn.detailsummaryonly._5_1_2_1_1_5" localSheetId="7" hidden="1">{"detailsummaryonly",#N/A,FALSE,"Sheet1"}</definedName>
    <definedName name="wrn.detailsummaryonly._5_1_2_1_1_5" localSheetId="1" hidden="1">{"detailsummaryonly",#N/A,FALSE,"Sheet1"}</definedName>
    <definedName name="wrn.detailsummaryonly._5_1_2_1_1_5" localSheetId="2" hidden="1">{"detailsummaryonly",#N/A,FALSE,"Sheet1"}</definedName>
    <definedName name="wrn.detailsummaryonly._5_1_2_1_1_5" localSheetId="3" hidden="1">{"detailsummaryonly",#N/A,FALSE,"Sheet1"}</definedName>
    <definedName name="wrn.detailsummaryonly._5_1_2_1_1_5" localSheetId="4" hidden="1">{"detailsummaryonly",#N/A,FALSE,"Sheet1"}</definedName>
    <definedName name="wrn.detailsummaryonly._5_1_2_1_1_5" localSheetId="5" hidden="1">{"detailsummaryonly",#N/A,FALSE,"Sheet1"}</definedName>
    <definedName name="wrn.detailsummaryonly._5_1_2_1_1_5" localSheetId="6" hidden="1">{"detailsummaryonly",#N/A,FALSE,"Sheet1"}</definedName>
    <definedName name="wrn.detailsummaryonly._5_1_2_1_1_5" hidden="1">{"detailsummaryonly",#N/A,FALSE,"Sheet1"}</definedName>
    <definedName name="wrn.detailsummaryonly._5_1_2_1_2" localSheetId="7" hidden="1">{"detailsummaryonly",#N/A,FALSE,"Sheet1"}</definedName>
    <definedName name="wrn.detailsummaryonly._5_1_2_1_2" localSheetId="1" hidden="1">{"detailsummaryonly",#N/A,FALSE,"Sheet1"}</definedName>
    <definedName name="wrn.detailsummaryonly._5_1_2_1_2" localSheetId="2" hidden="1">{"detailsummaryonly",#N/A,FALSE,"Sheet1"}</definedName>
    <definedName name="wrn.detailsummaryonly._5_1_2_1_2" localSheetId="3" hidden="1">{"detailsummaryonly",#N/A,FALSE,"Sheet1"}</definedName>
    <definedName name="wrn.detailsummaryonly._5_1_2_1_2" localSheetId="4" hidden="1">{"detailsummaryonly",#N/A,FALSE,"Sheet1"}</definedName>
    <definedName name="wrn.detailsummaryonly._5_1_2_1_2" localSheetId="5" hidden="1">{"detailsummaryonly",#N/A,FALSE,"Sheet1"}</definedName>
    <definedName name="wrn.detailsummaryonly._5_1_2_1_2" localSheetId="6" hidden="1">{"detailsummaryonly",#N/A,FALSE,"Sheet1"}</definedName>
    <definedName name="wrn.detailsummaryonly._5_1_2_1_2" hidden="1">{"detailsummaryonly",#N/A,FALSE,"Sheet1"}</definedName>
    <definedName name="wrn.detailsummaryonly._5_1_2_1_2_1" localSheetId="7" hidden="1">{"detailsummaryonly",#N/A,FALSE,"Sheet1"}</definedName>
    <definedName name="wrn.detailsummaryonly._5_1_2_1_2_1" localSheetId="1" hidden="1">{"detailsummaryonly",#N/A,FALSE,"Sheet1"}</definedName>
    <definedName name="wrn.detailsummaryonly._5_1_2_1_2_1" localSheetId="2" hidden="1">{"detailsummaryonly",#N/A,FALSE,"Sheet1"}</definedName>
    <definedName name="wrn.detailsummaryonly._5_1_2_1_2_1" localSheetId="3" hidden="1">{"detailsummaryonly",#N/A,FALSE,"Sheet1"}</definedName>
    <definedName name="wrn.detailsummaryonly._5_1_2_1_2_1" localSheetId="4" hidden="1">{"detailsummaryonly",#N/A,FALSE,"Sheet1"}</definedName>
    <definedName name="wrn.detailsummaryonly._5_1_2_1_2_1" localSheetId="5" hidden="1">{"detailsummaryonly",#N/A,FALSE,"Sheet1"}</definedName>
    <definedName name="wrn.detailsummaryonly._5_1_2_1_2_1" localSheetId="6" hidden="1">{"detailsummaryonly",#N/A,FALSE,"Sheet1"}</definedName>
    <definedName name="wrn.detailsummaryonly._5_1_2_1_2_1" hidden="1">{"detailsummaryonly",#N/A,FALSE,"Sheet1"}</definedName>
    <definedName name="wrn.detailsummaryonly._5_1_2_1_2_1_1" localSheetId="7" hidden="1">{"detailsummaryonly",#N/A,FALSE,"Sheet1"}</definedName>
    <definedName name="wrn.detailsummaryonly._5_1_2_1_2_1_1" localSheetId="1" hidden="1">{"detailsummaryonly",#N/A,FALSE,"Sheet1"}</definedName>
    <definedName name="wrn.detailsummaryonly._5_1_2_1_2_1_1" localSheetId="2" hidden="1">{"detailsummaryonly",#N/A,FALSE,"Sheet1"}</definedName>
    <definedName name="wrn.detailsummaryonly._5_1_2_1_2_1_1" localSheetId="3" hidden="1">{"detailsummaryonly",#N/A,FALSE,"Sheet1"}</definedName>
    <definedName name="wrn.detailsummaryonly._5_1_2_1_2_1_1" localSheetId="4" hidden="1">{"detailsummaryonly",#N/A,FALSE,"Sheet1"}</definedName>
    <definedName name="wrn.detailsummaryonly._5_1_2_1_2_1_1" localSheetId="5" hidden="1">{"detailsummaryonly",#N/A,FALSE,"Sheet1"}</definedName>
    <definedName name="wrn.detailsummaryonly._5_1_2_1_2_1_1" localSheetId="6" hidden="1">{"detailsummaryonly",#N/A,FALSE,"Sheet1"}</definedName>
    <definedName name="wrn.detailsummaryonly._5_1_2_1_2_1_1" hidden="1">{"detailsummaryonly",#N/A,FALSE,"Sheet1"}</definedName>
    <definedName name="wrn.detailsummaryonly._5_1_2_1_2_1_2" localSheetId="7" hidden="1">{"detailsummaryonly",#N/A,FALSE,"Sheet1"}</definedName>
    <definedName name="wrn.detailsummaryonly._5_1_2_1_2_1_2" localSheetId="1" hidden="1">{"detailsummaryonly",#N/A,FALSE,"Sheet1"}</definedName>
    <definedName name="wrn.detailsummaryonly._5_1_2_1_2_1_2" localSheetId="2" hidden="1">{"detailsummaryonly",#N/A,FALSE,"Sheet1"}</definedName>
    <definedName name="wrn.detailsummaryonly._5_1_2_1_2_1_2" localSheetId="3" hidden="1">{"detailsummaryonly",#N/A,FALSE,"Sheet1"}</definedName>
    <definedName name="wrn.detailsummaryonly._5_1_2_1_2_1_2" localSheetId="4" hidden="1">{"detailsummaryonly",#N/A,FALSE,"Sheet1"}</definedName>
    <definedName name="wrn.detailsummaryonly._5_1_2_1_2_1_2" localSheetId="5" hidden="1">{"detailsummaryonly",#N/A,FALSE,"Sheet1"}</definedName>
    <definedName name="wrn.detailsummaryonly._5_1_2_1_2_1_2" localSheetId="6" hidden="1">{"detailsummaryonly",#N/A,FALSE,"Sheet1"}</definedName>
    <definedName name="wrn.detailsummaryonly._5_1_2_1_2_1_2" hidden="1">{"detailsummaryonly",#N/A,FALSE,"Sheet1"}</definedName>
    <definedName name="wrn.detailsummaryonly._5_1_2_1_2_1_3" localSheetId="7" hidden="1">{"detailsummaryonly",#N/A,FALSE,"Sheet1"}</definedName>
    <definedName name="wrn.detailsummaryonly._5_1_2_1_2_1_3" localSheetId="1" hidden="1">{"detailsummaryonly",#N/A,FALSE,"Sheet1"}</definedName>
    <definedName name="wrn.detailsummaryonly._5_1_2_1_2_1_3" localSheetId="2" hidden="1">{"detailsummaryonly",#N/A,FALSE,"Sheet1"}</definedName>
    <definedName name="wrn.detailsummaryonly._5_1_2_1_2_1_3" localSheetId="3" hidden="1">{"detailsummaryonly",#N/A,FALSE,"Sheet1"}</definedName>
    <definedName name="wrn.detailsummaryonly._5_1_2_1_2_1_3" localSheetId="4" hidden="1">{"detailsummaryonly",#N/A,FALSE,"Sheet1"}</definedName>
    <definedName name="wrn.detailsummaryonly._5_1_2_1_2_1_3" localSheetId="5" hidden="1">{"detailsummaryonly",#N/A,FALSE,"Sheet1"}</definedName>
    <definedName name="wrn.detailsummaryonly._5_1_2_1_2_1_3" localSheetId="6" hidden="1">{"detailsummaryonly",#N/A,FALSE,"Sheet1"}</definedName>
    <definedName name="wrn.detailsummaryonly._5_1_2_1_2_1_3" hidden="1">{"detailsummaryonly",#N/A,FALSE,"Sheet1"}</definedName>
    <definedName name="wrn.detailsummaryonly._5_1_2_1_2_2" localSheetId="7" hidden="1">{"detailsummaryonly",#N/A,FALSE,"Sheet1"}</definedName>
    <definedName name="wrn.detailsummaryonly._5_1_2_1_2_2" localSheetId="1" hidden="1">{"detailsummaryonly",#N/A,FALSE,"Sheet1"}</definedName>
    <definedName name="wrn.detailsummaryonly._5_1_2_1_2_2" localSheetId="2" hidden="1">{"detailsummaryonly",#N/A,FALSE,"Sheet1"}</definedName>
    <definedName name="wrn.detailsummaryonly._5_1_2_1_2_2" localSheetId="3" hidden="1">{"detailsummaryonly",#N/A,FALSE,"Sheet1"}</definedName>
    <definedName name="wrn.detailsummaryonly._5_1_2_1_2_2" localSheetId="4" hidden="1">{"detailsummaryonly",#N/A,FALSE,"Sheet1"}</definedName>
    <definedName name="wrn.detailsummaryonly._5_1_2_1_2_2" localSheetId="5" hidden="1">{"detailsummaryonly",#N/A,FALSE,"Sheet1"}</definedName>
    <definedName name="wrn.detailsummaryonly._5_1_2_1_2_2" localSheetId="6" hidden="1">{"detailsummaryonly",#N/A,FALSE,"Sheet1"}</definedName>
    <definedName name="wrn.detailsummaryonly._5_1_2_1_2_2" hidden="1">{"detailsummaryonly",#N/A,FALSE,"Sheet1"}</definedName>
    <definedName name="wrn.detailsummaryonly._5_1_2_1_2_3" localSheetId="7" hidden="1">{"detailsummaryonly",#N/A,FALSE,"Sheet1"}</definedName>
    <definedName name="wrn.detailsummaryonly._5_1_2_1_2_3" localSheetId="1" hidden="1">{"detailsummaryonly",#N/A,FALSE,"Sheet1"}</definedName>
    <definedName name="wrn.detailsummaryonly._5_1_2_1_2_3" localSheetId="2" hidden="1">{"detailsummaryonly",#N/A,FALSE,"Sheet1"}</definedName>
    <definedName name="wrn.detailsummaryonly._5_1_2_1_2_3" localSheetId="3" hidden="1">{"detailsummaryonly",#N/A,FALSE,"Sheet1"}</definedName>
    <definedName name="wrn.detailsummaryonly._5_1_2_1_2_3" localSheetId="4" hidden="1">{"detailsummaryonly",#N/A,FALSE,"Sheet1"}</definedName>
    <definedName name="wrn.detailsummaryonly._5_1_2_1_2_3" localSheetId="5" hidden="1">{"detailsummaryonly",#N/A,FALSE,"Sheet1"}</definedName>
    <definedName name="wrn.detailsummaryonly._5_1_2_1_2_3" localSheetId="6" hidden="1">{"detailsummaryonly",#N/A,FALSE,"Sheet1"}</definedName>
    <definedName name="wrn.detailsummaryonly._5_1_2_1_2_3" hidden="1">{"detailsummaryonly",#N/A,FALSE,"Sheet1"}</definedName>
    <definedName name="wrn.detailsummaryonly._5_1_2_1_3" localSheetId="7" hidden="1">{"detailsummaryonly",#N/A,FALSE,"Sheet1"}</definedName>
    <definedName name="wrn.detailsummaryonly._5_1_2_1_3" localSheetId="1" hidden="1">{"detailsummaryonly",#N/A,FALSE,"Sheet1"}</definedName>
    <definedName name="wrn.detailsummaryonly._5_1_2_1_3" localSheetId="2" hidden="1">{"detailsummaryonly",#N/A,FALSE,"Sheet1"}</definedName>
    <definedName name="wrn.detailsummaryonly._5_1_2_1_3" localSheetId="3" hidden="1">{"detailsummaryonly",#N/A,FALSE,"Sheet1"}</definedName>
    <definedName name="wrn.detailsummaryonly._5_1_2_1_3" localSheetId="4" hidden="1">{"detailsummaryonly",#N/A,FALSE,"Sheet1"}</definedName>
    <definedName name="wrn.detailsummaryonly._5_1_2_1_3" localSheetId="5" hidden="1">{"detailsummaryonly",#N/A,FALSE,"Sheet1"}</definedName>
    <definedName name="wrn.detailsummaryonly._5_1_2_1_3" localSheetId="6" hidden="1">{"detailsummaryonly",#N/A,FALSE,"Sheet1"}</definedName>
    <definedName name="wrn.detailsummaryonly._5_1_2_1_3" hidden="1">{"detailsummaryonly",#N/A,FALSE,"Sheet1"}</definedName>
    <definedName name="wrn.detailsummaryonly._5_1_2_1_4" localSheetId="7" hidden="1">{"detailsummaryonly",#N/A,FALSE,"Sheet1"}</definedName>
    <definedName name="wrn.detailsummaryonly._5_1_2_1_4" localSheetId="1" hidden="1">{"detailsummaryonly",#N/A,FALSE,"Sheet1"}</definedName>
    <definedName name="wrn.detailsummaryonly._5_1_2_1_4" localSheetId="2" hidden="1">{"detailsummaryonly",#N/A,FALSE,"Sheet1"}</definedName>
    <definedName name="wrn.detailsummaryonly._5_1_2_1_4" localSheetId="3" hidden="1">{"detailsummaryonly",#N/A,FALSE,"Sheet1"}</definedName>
    <definedName name="wrn.detailsummaryonly._5_1_2_1_4" localSheetId="4" hidden="1">{"detailsummaryonly",#N/A,FALSE,"Sheet1"}</definedName>
    <definedName name="wrn.detailsummaryonly._5_1_2_1_4" localSheetId="5" hidden="1">{"detailsummaryonly",#N/A,FALSE,"Sheet1"}</definedName>
    <definedName name="wrn.detailsummaryonly._5_1_2_1_4" localSheetId="6" hidden="1">{"detailsummaryonly",#N/A,FALSE,"Sheet1"}</definedName>
    <definedName name="wrn.detailsummaryonly._5_1_2_1_4" hidden="1">{"detailsummaryonly",#N/A,FALSE,"Sheet1"}</definedName>
    <definedName name="wrn.detailsummaryonly._5_1_2_1_5" localSheetId="7" hidden="1">{"detailsummaryonly",#N/A,FALSE,"Sheet1"}</definedName>
    <definedName name="wrn.detailsummaryonly._5_1_2_1_5" localSheetId="1" hidden="1">{"detailsummaryonly",#N/A,FALSE,"Sheet1"}</definedName>
    <definedName name="wrn.detailsummaryonly._5_1_2_1_5" localSheetId="2" hidden="1">{"detailsummaryonly",#N/A,FALSE,"Sheet1"}</definedName>
    <definedName name="wrn.detailsummaryonly._5_1_2_1_5" localSheetId="3" hidden="1">{"detailsummaryonly",#N/A,FALSE,"Sheet1"}</definedName>
    <definedName name="wrn.detailsummaryonly._5_1_2_1_5" localSheetId="4" hidden="1">{"detailsummaryonly",#N/A,FALSE,"Sheet1"}</definedName>
    <definedName name="wrn.detailsummaryonly._5_1_2_1_5" localSheetId="5" hidden="1">{"detailsummaryonly",#N/A,FALSE,"Sheet1"}</definedName>
    <definedName name="wrn.detailsummaryonly._5_1_2_1_5" localSheetId="6" hidden="1">{"detailsummaryonly",#N/A,FALSE,"Sheet1"}</definedName>
    <definedName name="wrn.detailsummaryonly._5_1_2_1_5" hidden="1">{"detailsummaryonly",#N/A,FALSE,"Sheet1"}</definedName>
    <definedName name="wrn.detailsummaryonly._5_1_2_2" localSheetId="7" hidden="1">{"detailsummaryonly",#N/A,FALSE,"Sheet1"}</definedName>
    <definedName name="wrn.detailsummaryonly._5_1_2_2" localSheetId="1" hidden="1">{"detailsummaryonly",#N/A,FALSE,"Sheet1"}</definedName>
    <definedName name="wrn.detailsummaryonly._5_1_2_2" localSheetId="2" hidden="1">{"detailsummaryonly",#N/A,FALSE,"Sheet1"}</definedName>
    <definedName name="wrn.detailsummaryonly._5_1_2_2" localSheetId="3" hidden="1">{"detailsummaryonly",#N/A,FALSE,"Sheet1"}</definedName>
    <definedName name="wrn.detailsummaryonly._5_1_2_2" localSheetId="4" hidden="1">{"detailsummaryonly",#N/A,FALSE,"Sheet1"}</definedName>
    <definedName name="wrn.detailsummaryonly._5_1_2_2" localSheetId="5" hidden="1">{"detailsummaryonly",#N/A,FALSE,"Sheet1"}</definedName>
    <definedName name="wrn.detailsummaryonly._5_1_2_2" localSheetId="6" hidden="1">{"detailsummaryonly",#N/A,FALSE,"Sheet1"}</definedName>
    <definedName name="wrn.detailsummaryonly._5_1_2_2" hidden="1">{"detailsummaryonly",#N/A,FALSE,"Sheet1"}</definedName>
    <definedName name="wrn.detailsummaryonly._5_1_2_2_1" localSheetId="7" hidden="1">{"detailsummaryonly",#N/A,FALSE,"Sheet1"}</definedName>
    <definedName name="wrn.detailsummaryonly._5_1_2_2_1" localSheetId="1" hidden="1">{"detailsummaryonly",#N/A,FALSE,"Sheet1"}</definedName>
    <definedName name="wrn.detailsummaryonly._5_1_2_2_1" localSheetId="2" hidden="1">{"detailsummaryonly",#N/A,FALSE,"Sheet1"}</definedName>
    <definedName name="wrn.detailsummaryonly._5_1_2_2_1" localSheetId="3" hidden="1">{"detailsummaryonly",#N/A,FALSE,"Sheet1"}</definedName>
    <definedName name="wrn.detailsummaryonly._5_1_2_2_1" localSheetId="4" hidden="1">{"detailsummaryonly",#N/A,FALSE,"Sheet1"}</definedName>
    <definedName name="wrn.detailsummaryonly._5_1_2_2_1" localSheetId="5" hidden="1">{"detailsummaryonly",#N/A,FALSE,"Sheet1"}</definedName>
    <definedName name="wrn.detailsummaryonly._5_1_2_2_1" localSheetId="6" hidden="1">{"detailsummaryonly",#N/A,FALSE,"Sheet1"}</definedName>
    <definedName name="wrn.detailsummaryonly._5_1_2_2_1" hidden="1">{"detailsummaryonly",#N/A,FALSE,"Sheet1"}</definedName>
    <definedName name="wrn.detailsummaryonly._5_1_2_2_1_1" localSheetId="7" hidden="1">{"detailsummaryonly",#N/A,FALSE,"Sheet1"}</definedName>
    <definedName name="wrn.detailsummaryonly._5_1_2_2_1_1" localSheetId="1" hidden="1">{"detailsummaryonly",#N/A,FALSE,"Sheet1"}</definedName>
    <definedName name="wrn.detailsummaryonly._5_1_2_2_1_1" localSheetId="2" hidden="1">{"detailsummaryonly",#N/A,FALSE,"Sheet1"}</definedName>
    <definedName name="wrn.detailsummaryonly._5_1_2_2_1_1" localSheetId="3" hidden="1">{"detailsummaryonly",#N/A,FALSE,"Sheet1"}</definedName>
    <definedName name="wrn.detailsummaryonly._5_1_2_2_1_1" localSheetId="4" hidden="1">{"detailsummaryonly",#N/A,FALSE,"Sheet1"}</definedName>
    <definedName name="wrn.detailsummaryonly._5_1_2_2_1_1" localSheetId="5" hidden="1">{"detailsummaryonly",#N/A,FALSE,"Sheet1"}</definedName>
    <definedName name="wrn.detailsummaryonly._5_1_2_2_1_1" localSheetId="6" hidden="1">{"detailsummaryonly",#N/A,FALSE,"Sheet1"}</definedName>
    <definedName name="wrn.detailsummaryonly._5_1_2_2_1_1" hidden="1">{"detailsummaryonly",#N/A,FALSE,"Sheet1"}</definedName>
    <definedName name="wrn.detailsummaryonly._5_1_2_2_1_2" localSheetId="7" hidden="1">{"detailsummaryonly",#N/A,FALSE,"Sheet1"}</definedName>
    <definedName name="wrn.detailsummaryonly._5_1_2_2_1_2" localSheetId="1" hidden="1">{"detailsummaryonly",#N/A,FALSE,"Sheet1"}</definedName>
    <definedName name="wrn.detailsummaryonly._5_1_2_2_1_2" localSheetId="2" hidden="1">{"detailsummaryonly",#N/A,FALSE,"Sheet1"}</definedName>
    <definedName name="wrn.detailsummaryonly._5_1_2_2_1_2" localSheetId="3" hidden="1">{"detailsummaryonly",#N/A,FALSE,"Sheet1"}</definedName>
    <definedName name="wrn.detailsummaryonly._5_1_2_2_1_2" localSheetId="4" hidden="1">{"detailsummaryonly",#N/A,FALSE,"Sheet1"}</definedName>
    <definedName name="wrn.detailsummaryonly._5_1_2_2_1_2" localSheetId="5" hidden="1">{"detailsummaryonly",#N/A,FALSE,"Sheet1"}</definedName>
    <definedName name="wrn.detailsummaryonly._5_1_2_2_1_2" localSheetId="6" hidden="1">{"detailsummaryonly",#N/A,FALSE,"Sheet1"}</definedName>
    <definedName name="wrn.detailsummaryonly._5_1_2_2_1_2" hidden="1">{"detailsummaryonly",#N/A,FALSE,"Sheet1"}</definedName>
    <definedName name="wrn.detailsummaryonly._5_1_2_2_1_3" localSheetId="7" hidden="1">{"detailsummaryonly",#N/A,FALSE,"Sheet1"}</definedName>
    <definedName name="wrn.detailsummaryonly._5_1_2_2_1_3" localSheetId="1" hidden="1">{"detailsummaryonly",#N/A,FALSE,"Sheet1"}</definedName>
    <definedName name="wrn.detailsummaryonly._5_1_2_2_1_3" localSheetId="2" hidden="1">{"detailsummaryonly",#N/A,FALSE,"Sheet1"}</definedName>
    <definedName name="wrn.detailsummaryonly._5_1_2_2_1_3" localSheetId="3" hidden="1">{"detailsummaryonly",#N/A,FALSE,"Sheet1"}</definedName>
    <definedName name="wrn.detailsummaryonly._5_1_2_2_1_3" localSheetId="4" hidden="1">{"detailsummaryonly",#N/A,FALSE,"Sheet1"}</definedName>
    <definedName name="wrn.detailsummaryonly._5_1_2_2_1_3" localSheetId="5" hidden="1">{"detailsummaryonly",#N/A,FALSE,"Sheet1"}</definedName>
    <definedName name="wrn.detailsummaryonly._5_1_2_2_1_3" localSheetId="6" hidden="1">{"detailsummaryonly",#N/A,FALSE,"Sheet1"}</definedName>
    <definedName name="wrn.detailsummaryonly._5_1_2_2_1_3" hidden="1">{"detailsummaryonly",#N/A,FALSE,"Sheet1"}</definedName>
    <definedName name="wrn.detailsummaryonly._5_1_2_2_2" localSheetId="7" hidden="1">{"detailsummaryonly",#N/A,FALSE,"Sheet1"}</definedName>
    <definedName name="wrn.detailsummaryonly._5_1_2_2_2" localSheetId="1" hidden="1">{"detailsummaryonly",#N/A,FALSE,"Sheet1"}</definedName>
    <definedName name="wrn.detailsummaryonly._5_1_2_2_2" localSheetId="2" hidden="1">{"detailsummaryonly",#N/A,FALSE,"Sheet1"}</definedName>
    <definedName name="wrn.detailsummaryonly._5_1_2_2_2" localSheetId="3" hidden="1">{"detailsummaryonly",#N/A,FALSE,"Sheet1"}</definedName>
    <definedName name="wrn.detailsummaryonly._5_1_2_2_2" localSheetId="4" hidden="1">{"detailsummaryonly",#N/A,FALSE,"Sheet1"}</definedName>
    <definedName name="wrn.detailsummaryonly._5_1_2_2_2" localSheetId="5" hidden="1">{"detailsummaryonly",#N/A,FALSE,"Sheet1"}</definedName>
    <definedName name="wrn.detailsummaryonly._5_1_2_2_2" localSheetId="6" hidden="1">{"detailsummaryonly",#N/A,FALSE,"Sheet1"}</definedName>
    <definedName name="wrn.detailsummaryonly._5_1_2_2_2" hidden="1">{"detailsummaryonly",#N/A,FALSE,"Sheet1"}</definedName>
    <definedName name="wrn.detailsummaryonly._5_1_2_2_3" localSheetId="7" hidden="1">{"detailsummaryonly",#N/A,FALSE,"Sheet1"}</definedName>
    <definedName name="wrn.detailsummaryonly._5_1_2_2_3" localSheetId="1" hidden="1">{"detailsummaryonly",#N/A,FALSE,"Sheet1"}</definedName>
    <definedName name="wrn.detailsummaryonly._5_1_2_2_3" localSheetId="2" hidden="1">{"detailsummaryonly",#N/A,FALSE,"Sheet1"}</definedName>
    <definedName name="wrn.detailsummaryonly._5_1_2_2_3" localSheetId="3" hidden="1">{"detailsummaryonly",#N/A,FALSE,"Sheet1"}</definedName>
    <definedName name="wrn.detailsummaryonly._5_1_2_2_3" localSheetId="4" hidden="1">{"detailsummaryonly",#N/A,FALSE,"Sheet1"}</definedName>
    <definedName name="wrn.detailsummaryonly._5_1_2_2_3" localSheetId="5" hidden="1">{"detailsummaryonly",#N/A,FALSE,"Sheet1"}</definedName>
    <definedName name="wrn.detailsummaryonly._5_1_2_2_3" localSheetId="6" hidden="1">{"detailsummaryonly",#N/A,FALSE,"Sheet1"}</definedName>
    <definedName name="wrn.detailsummaryonly._5_1_2_2_3" hidden="1">{"detailsummaryonly",#N/A,FALSE,"Sheet1"}</definedName>
    <definedName name="wrn.detailsummaryonly._5_1_2_3" localSheetId="7" hidden="1">{"detailsummaryonly",#N/A,FALSE,"Sheet1"}</definedName>
    <definedName name="wrn.detailsummaryonly._5_1_2_3" localSheetId="1" hidden="1">{"detailsummaryonly",#N/A,FALSE,"Sheet1"}</definedName>
    <definedName name="wrn.detailsummaryonly._5_1_2_3" localSheetId="2" hidden="1">{"detailsummaryonly",#N/A,FALSE,"Sheet1"}</definedName>
    <definedName name="wrn.detailsummaryonly._5_1_2_3" localSheetId="3" hidden="1">{"detailsummaryonly",#N/A,FALSE,"Sheet1"}</definedName>
    <definedName name="wrn.detailsummaryonly._5_1_2_3" localSheetId="4" hidden="1">{"detailsummaryonly",#N/A,FALSE,"Sheet1"}</definedName>
    <definedName name="wrn.detailsummaryonly._5_1_2_3" localSheetId="5" hidden="1">{"detailsummaryonly",#N/A,FALSE,"Sheet1"}</definedName>
    <definedName name="wrn.detailsummaryonly._5_1_2_3" localSheetId="6" hidden="1">{"detailsummaryonly",#N/A,FALSE,"Sheet1"}</definedName>
    <definedName name="wrn.detailsummaryonly._5_1_2_3" hidden="1">{"detailsummaryonly",#N/A,FALSE,"Sheet1"}</definedName>
    <definedName name="wrn.detailsummaryonly._5_1_2_3_1" localSheetId="7" hidden="1">{"detailsummaryonly",#N/A,FALSE,"Sheet1"}</definedName>
    <definedName name="wrn.detailsummaryonly._5_1_2_3_1" localSheetId="1" hidden="1">{"detailsummaryonly",#N/A,FALSE,"Sheet1"}</definedName>
    <definedName name="wrn.detailsummaryonly._5_1_2_3_1" localSheetId="2" hidden="1">{"detailsummaryonly",#N/A,FALSE,"Sheet1"}</definedName>
    <definedName name="wrn.detailsummaryonly._5_1_2_3_1" localSheetId="3" hidden="1">{"detailsummaryonly",#N/A,FALSE,"Sheet1"}</definedName>
    <definedName name="wrn.detailsummaryonly._5_1_2_3_1" localSheetId="4" hidden="1">{"detailsummaryonly",#N/A,FALSE,"Sheet1"}</definedName>
    <definedName name="wrn.detailsummaryonly._5_1_2_3_1" localSheetId="5" hidden="1">{"detailsummaryonly",#N/A,FALSE,"Sheet1"}</definedName>
    <definedName name="wrn.detailsummaryonly._5_1_2_3_1" localSheetId="6" hidden="1">{"detailsummaryonly",#N/A,FALSE,"Sheet1"}</definedName>
    <definedName name="wrn.detailsummaryonly._5_1_2_3_1" hidden="1">{"detailsummaryonly",#N/A,FALSE,"Sheet1"}</definedName>
    <definedName name="wrn.detailsummaryonly._5_1_2_3_2" localSheetId="7" hidden="1">{"detailsummaryonly",#N/A,FALSE,"Sheet1"}</definedName>
    <definedName name="wrn.detailsummaryonly._5_1_2_3_2" localSheetId="1" hidden="1">{"detailsummaryonly",#N/A,FALSE,"Sheet1"}</definedName>
    <definedName name="wrn.detailsummaryonly._5_1_2_3_2" localSheetId="2" hidden="1">{"detailsummaryonly",#N/A,FALSE,"Sheet1"}</definedName>
    <definedName name="wrn.detailsummaryonly._5_1_2_3_2" localSheetId="3" hidden="1">{"detailsummaryonly",#N/A,FALSE,"Sheet1"}</definedName>
    <definedName name="wrn.detailsummaryonly._5_1_2_3_2" localSheetId="4" hidden="1">{"detailsummaryonly",#N/A,FALSE,"Sheet1"}</definedName>
    <definedName name="wrn.detailsummaryonly._5_1_2_3_2" localSheetId="5" hidden="1">{"detailsummaryonly",#N/A,FALSE,"Sheet1"}</definedName>
    <definedName name="wrn.detailsummaryonly._5_1_2_3_2" localSheetId="6" hidden="1">{"detailsummaryonly",#N/A,FALSE,"Sheet1"}</definedName>
    <definedName name="wrn.detailsummaryonly._5_1_2_3_2" hidden="1">{"detailsummaryonly",#N/A,FALSE,"Sheet1"}</definedName>
    <definedName name="wrn.detailsummaryonly._5_1_2_3_3" localSheetId="7" hidden="1">{"detailsummaryonly",#N/A,FALSE,"Sheet1"}</definedName>
    <definedName name="wrn.detailsummaryonly._5_1_2_3_3" localSheetId="1" hidden="1">{"detailsummaryonly",#N/A,FALSE,"Sheet1"}</definedName>
    <definedName name="wrn.detailsummaryonly._5_1_2_3_3" localSheetId="2" hidden="1">{"detailsummaryonly",#N/A,FALSE,"Sheet1"}</definedName>
    <definedName name="wrn.detailsummaryonly._5_1_2_3_3" localSheetId="3" hidden="1">{"detailsummaryonly",#N/A,FALSE,"Sheet1"}</definedName>
    <definedName name="wrn.detailsummaryonly._5_1_2_3_3" localSheetId="4" hidden="1">{"detailsummaryonly",#N/A,FALSE,"Sheet1"}</definedName>
    <definedName name="wrn.detailsummaryonly._5_1_2_3_3" localSheetId="5" hidden="1">{"detailsummaryonly",#N/A,FALSE,"Sheet1"}</definedName>
    <definedName name="wrn.detailsummaryonly._5_1_2_3_3" localSheetId="6" hidden="1">{"detailsummaryonly",#N/A,FALSE,"Sheet1"}</definedName>
    <definedName name="wrn.detailsummaryonly._5_1_2_3_3" hidden="1">{"detailsummaryonly",#N/A,FALSE,"Sheet1"}</definedName>
    <definedName name="wrn.detailsummaryonly._5_1_2_4" localSheetId="7" hidden="1">{"detailsummaryonly",#N/A,FALSE,"Sheet1"}</definedName>
    <definedName name="wrn.detailsummaryonly._5_1_2_4" localSheetId="1" hidden="1">{"detailsummaryonly",#N/A,FALSE,"Sheet1"}</definedName>
    <definedName name="wrn.detailsummaryonly._5_1_2_4" localSheetId="2" hidden="1">{"detailsummaryonly",#N/A,FALSE,"Sheet1"}</definedName>
    <definedName name="wrn.detailsummaryonly._5_1_2_4" localSheetId="3" hidden="1">{"detailsummaryonly",#N/A,FALSE,"Sheet1"}</definedName>
    <definedName name="wrn.detailsummaryonly._5_1_2_4" localSheetId="4" hidden="1">{"detailsummaryonly",#N/A,FALSE,"Sheet1"}</definedName>
    <definedName name="wrn.detailsummaryonly._5_1_2_4" localSheetId="5" hidden="1">{"detailsummaryonly",#N/A,FALSE,"Sheet1"}</definedName>
    <definedName name="wrn.detailsummaryonly._5_1_2_4" localSheetId="6" hidden="1">{"detailsummaryonly",#N/A,FALSE,"Sheet1"}</definedName>
    <definedName name="wrn.detailsummaryonly._5_1_2_4" hidden="1">{"detailsummaryonly",#N/A,FALSE,"Sheet1"}</definedName>
    <definedName name="wrn.detailsummaryonly._5_1_2_5" localSheetId="7" hidden="1">{"detailsummaryonly",#N/A,FALSE,"Sheet1"}</definedName>
    <definedName name="wrn.detailsummaryonly._5_1_2_5" localSheetId="1" hidden="1">{"detailsummaryonly",#N/A,FALSE,"Sheet1"}</definedName>
    <definedName name="wrn.detailsummaryonly._5_1_2_5" localSheetId="2" hidden="1">{"detailsummaryonly",#N/A,FALSE,"Sheet1"}</definedName>
    <definedName name="wrn.detailsummaryonly._5_1_2_5" localSheetId="3" hidden="1">{"detailsummaryonly",#N/A,FALSE,"Sheet1"}</definedName>
    <definedName name="wrn.detailsummaryonly._5_1_2_5" localSheetId="4" hidden="1">{"detailsummaryonly",#N/A,FALSE,"Sheet1"}</definedName>
    <definedName name="wrn.detailsummaryonly._5_1_2_5" localSheetId="5" hidden="1">{"detailsummaryonly",#N/A,FALSE,"Sheet1"}</definedName>
    <definedName name="wrn.detailsummaryonly._5_1_2_5" localSheetId="6" hidden="1">{"detailsummaryonly",#N/A,FALSE,"Sheet1"}</definedName>
    <definedName name="wrn.detailsummaryonly._5_1_2_5" hidden="1">{"detailsummaryonly",#N/A,FALSE,"Sheet1"}</definedName>
    <definedName name="wrn.detailsummaryonly._5_1_3" localSheetId="7" hidden="1">{"detailsummaryonly",#N/A,FALSE,"Sheet1"}</definedName>
    <definedName name="wrn.detailsummaryonly._5_1_3" localSheetId="1" hidden="1">{"detailsummaryonly",#N/A,FALSE,"Sheet1"}</definedName>
    <definedName name="wrn.detailsummaryonly._5_1_3" localSheetId="2" hidden="1">{"detailsummaryonly",#N/A,FALSE,"Sheet1"}</definedName>
    <definedName name="wrn.detailsummaryonly._5_1_3" localSheetId="3" hidden="1">{"detailsummaryonly",#N/A,FALSE,"Sheet1"}</definedName>
    <definedName name="wrn.detailsummaryonly._5_1_3" localSheetId="4" hidden="1">{"detailsummaryonly",#N/A,FALSE,"Sheet1"}</definedName>
    <definedName name="wrn.detailsummaryonly._5_1_3" localSheetId="5" hidden="1">{"detailsummaryonly",#N/A,FALSE,"Sheet1"}</definedName>
    <definedName name="wrn.detailsummaryonly._5_1_3" localSheetId="6" hidden="1">{"detailsummaryonly",#N/A,FALSE,"Sheet1"}</definedName>
    <definedName name="wrn.detailsummaryonly._5_1_3" hidden="1">{"detailsummaryonly",#N/A,FALSE,"Sheet1"}</definedName>
    <definedName name="wrn.detailsummaryonly._5_1_3_1" localSheetId="7" hidden="1">{"detailsummaryonly",#N/A,FALSE,"Sheet1"}</definedName>
    <definedName name="wrn.detailsummaryonly._5_1_3_1" localSheetId="1" hidden="1">{"detailsummaryonly",#N/A,FALSE,"Sheet1"}</definedName>
    <definedName name="wrn.detailsummaryonly._5_1_3_1" localSheetId="2" hidden="1">{"detailsummaryonly",#N/A,FALSE,"Sheet1"}</definedName>
    <definedName name="wrn.detailsummaryonly._5_1_3_1" localSheetId="3" hidden="1">{"detailsummaryonly",#N/A,FALSE,"Sheet1"}</definedName>
    <definedName name="wrn.detailsummaryonly._5_1_3_1" localSheetId="4" hidden="1">{"detailsummaryonly",#N/A,FALSE,"Sheet1"}</definedName>
    <definedName name="wrn.detailsummaryonly._5_1_3_1" localSheetId="5" hidden="1">{"detailsummaryonly",#N/A,FALSE,"Sheet1"}</definedName>
    <definedName name="wrn.detailsummaryonly._5_1_3_1" localSheetId="6" hidden="1">{"detailsummaryonly",#N/A,FALSE,"Sheet1"}</definedName>
    <definedName name="wrn.detailsummaryonly._5_1_3_1" hidden="1">{"detailsummaryonly",#N/A,FALSE,"Sheet1"}</definedName>
    <definedName name="wrn.detailsummaryonly._5_1_3_1_1" localSheetId="7" hidden="1">{"detailsummaryonly",#N/A,FALSE,"Sheet1"}</definedName>
    <definedName name="wrn.detailsummaryonly._5_1_3_1_1" localSheetId="1" hidden="1">{"detailsummaryonly",#N/A,FALSE,"Sheet1"}</definedName>
    <definedName name="wrn.detailsummaryonly._5_1_3_1_1" localSheetId="2" hidden="1">{"detailsummaryonly",#N/A,FALSE,"Sheet1"}</definedName>
    <definedName name="wrn.detailsummaryonly._5_1_3_1_1" localSheetId="3" hidden="1">{"detailsummaryonly",#N/A,FALSE,"Sheet1"}</definedName>
    <definedName name="wrn.detailsummaryonly._5_1_3_1_1" localSheetId="4" hidden="1">{"detailsummaryonly",#N/A,FALSE,"Sheet1"}</definedName>
    <definedName name="wrn.detailsummaryonly._5_1_3_1_1" localSheetId="5" hidden="1">{"detailsummaryonly",#N/A,FALSE,"Sheet1"}</definedName>
    <definedName name="wrn.detailsummaryonly._5_1_3_1_1" localSheetId="6" hidden="1">{"detailsummaryonly",#N/A,FALSE,"Sheet1"}</definedName>
    <definedName name="wrn.detailsummaryonly._5_1_3_1_1" hidden="1">{"detailsummaryonly",#N/A,FALSE,"Sheet1"}</definedName>
    <definedName name="wrn.detailsummaryonly._5_1_3_1_1_1" localSheetId="7" hidden="1">{"detailsummaryonly",#N/A,FALSE,"Sheet1"}</definedName>
    <definedName name="wrn.detailsummaryonly._5_1_3_1_1_1" localSheetId="1" hidden="1">{"detailsummaryonly",#N/A,FALSE,"Sheet1"}</definedName>
    <definedName name="wrn.detailsummaryonly._5_1_3_1_1_1" localSheetId="2" hidden="1">{"detailsummaryonly",#N/A,FALSE,"Sheet1"}</definedName>
    <definedName name="wrn.detailsummaryonly._5_1_3_1_1_1" localSheetId="3" hidden="1">{"detailsummaryonly",#N/A,FALSE,"Sheet1"}</definedName>
    <definedName name="wrn.detailsummaryonly._5_1_3_1_1_1" localSheetId="4" hidden="1">{"detailsummaryonly",#N/A,FALSE,"Sheet1"}</definedName>
    <definedName name="wrn.detailsummaryonly._5_1_3_1_1_1" localSheetId="5" hidden="1">{"detailsummaryonly",#N/A,FALSE,"Sheet1"}</definedName>
    <definedName name="wrn.detailsummaryonly._5_1_3_1_1_1" localSheetId="6" hidden="1">{"detailsummaryonly",#N/A,FALSE,"Sheet1"}</definedName>
    <definedName name="wrn.detailsummaryonly._5_1_3_1_1_1" hidden="1">{"detailsummaryonly",#N/A,FALSE,"Sheet1"}</definedName>
    <definedName name="wrn.detailsummaryonly._5_1_3_1_1_1_1" localSheetId="7" hidden="1">{"detailsummaryonly",#N/A,FALSE,"Sheet1"}</definedName>
    <definedName name="wrn.detailsummaryonly._5_1_3_1_1_1_1" localSheetId="1" hidden="1">{"detailsummaryonly",#N/A,FALSE,"Sheet1"}</definedName>
    <definedName name="wrn.detailsummaryonly._5_1_3_1_1_1_1" localSheetId="2" hidden="1">{"detailsummaryonly",#N/A,FALSE,"Sheet1"}</definedName>
    <definedName name="wrn.detailsummaryonly._5_1_3_1_1_1_1" localSheetId="3" hidden="1">{"detailsummaryonly",#N/A,FALSE,"Sheet1"}</definedName>
    <definedName name="wrn.detailsummaryonly._5_1_3_1_1_1_1" localSheetId="4" hidden="1">{"detailsummaryonly",#N/A,FALSE,"Sheet1"}</definedName>
    <definedName name="wrn.detailsummaryonly._5_1_3_1_1_1_1" localSheetId="5" hidden="1">{"detailsummaryonly",#N/A,FALSE,"Sheet1"}</definedName>
    <definedName name="wrn.detailsummaryonly._5_1_3_1_1_1_1" localSheetId="6" hidden="1">{"detailsummaryonly",#N/A,FALSE,"Sheet1"}</definedName>
    <definedName name="wrn.detailsummaryonly._5_1_3_1_1_1_1" hidden="1">{"detailsummaryonly",#N/A,FALSE,"Sheet1"}</definedName>
    <definedName name="wrn.detailsummaryonly._5_1_3_1_1_1_2" localSheetId="7" hidden="1">{"detailsummaryonly",#N/A,FALSE,"Sheet1"}</definedName>
    <definedName name="wrn.detailsummaryonly._5_1_3_1_1_1_2" localSheetId="1" hidden="1">{"detailsummaryonly",#N/A,FALSE,"Sheet1"}</definedName>
    <definedName name="wrn.detailsummaryonly._5_1_3_1_1_1_2" localSheetId="2" hidden="1">{"detailsummaryonly",#N/A,FALSE,"Sheet1"}</definedName>
    <definedName name="wrn.detailsummaryonly._5_1_3_1_1_1_2" localSheetId="3" hidden="1">{"detailsummaryonly",#N/A,FALSE,"Sheet1"}</definedName>
    <definedName name="wrn.detailsummaryonly._5_1_3_1_1_1_2" localSheetId="4" hidden="1">{"detailsummaryonly",#N/A,FALSE,"Sheet1"}</definedName>
    <definedName name="wrn.detailsummaryonly._5_1_3_1_1_1_2" localSheetId="5" hidden="1">{"detailsummaryonly",#N/A,FALSE,"Sheet1"}</definedName>
    <definedName name="wrn.detailsummaryonly._5_1_3_1_1_1_2" localSheetId="6" hidden="1">{"detailsummaryonly",#N/A,FALSE,"Sheet1"}</definedName>
    <definedName name="wrn.detailsummaryonly._5_1_3_1_1_1_2" hidden="1">{"detailsummaryonly",#N/A,FALSE,"Sheet1"}</definedName>
    <definedName name="wrn.detailsummaryonly._5_1_3_1_1_1_3" localSheetId="7" hidden="1">{"detailsummaryonly",#N/A,FALSE,"Sheet1"}</definedName>
    <definedName name="wrn.detailsummaryonly._5_1_3_1_1_1_3" localSheetId="1" hidden="1">{"detailsummaryonly",#N/A,FALSE,"Sheet1"}</definedName>
    <definedName name="wrn.detailsummaryonly._5_1_3_1_1_1_3" localSheetId="2" hidden="1">{"detailsummaryonly",#N/A,FALSE,"Sheet1"}</definedName>
    <definedName name="wrn.detailsummaryonly._5_1_3_1_1_1_3" localSheetId="3" hidden="1">{"detailsummaryonly",#N/A,FALSE,"Sheet1"}</definedName>
    <definedName name="wrn.detailsummaryonly._5_1_3_1_1_1_3" localSheetId="4" hidden="1">{"detailsummaryonly",#N/A,FALSE,"Sheet1"}</definedName>
    <definedName name="wrn.detailsummaryonly._5_1_3_1_1_1_3" localSheetId="5" hidden="1">{"detailsummaryonly",#N/A,FALSE,"Sheet1"}</definedName>
    <definedName name="wrn.detailsummaryonly._5_1_3_1_1_1_3" localSheetId="6" hidden="1">{"detailsummaryonly",#N/A,FALSE,"Sheet1"}</definedName>
    <definedName name="wrn.detailsummaryonly._5_1_3_1_1_1_3" hidden="1">{"detailsummaryonly",#N/A,FALSE,"Sheet1"}</definedName>
    <definedName name="wrn.detailsummaryonly._5_1_3_1_1_2" localSheetId="7" hidden="1">{"detailsummaryonly",#N/A,FALSE,"Sheet1"}</definedName>
    <definedName name="wrn.detailsummaryonly._5_1_3_1_1_2" localSheetId="1" hidden="1">{"detailsummaryonly",#N/A,FALSE,"Sheet1"}</definedName>
    <definedName name="wrn.detailsummaryonly._5_1_3_1_1_2" localSheetId="2" hidden="1">{"detailsummaryonly",#N/A,FALSE,"Sheet1"}</definedName>
    <definedName name="wrn.detailsummaryonly._5_1_3_1_1_2" localSheetId="3" hidden="1">{"detailsummaryonly",#N/A,FALSE,"Sheet1"}</definedName>
    <definedName name="wrn.detailsummaryonly._5_1_3_1_1_2" localSheetId="4" hidden="1">{"detailsummaryonly",#N/A,FALSE,"Sheet1"}</definedName>
    <definedName name="wrn.detailsummaryonly._5_1_3_1_1_2" localSheetId="5" hidden="1">{"detailsummaryonly",#N/A,FALSE,"Sheet1"}</definedName>
    <definedName name="wrn.detailsummaryonly._5_1_3_1_1_2" localSheetId="6" hidden="1">{"detailsummaryonly",#N/A,FALSE,"Sheet1"}</definedName>
    <definedName name="wrn.detailsummaryonly._5_1_3_1_1_2" hidden="1">{"detailsummaryonly",#N/A,FALSE,"Sheet1"}</definedName>
    <definedName name="wrn.detailsummaryonly._5_1_3_1_1_3" localSheetId="7" hidden="1">{"detailsummaryonly",#N/A,FALSE,"Sheet1"}</definedName>
    <definedName name="wrn.detailsummaryonly._5_1_3_1_1_3" localSheetId="1" hidden="1">{"detailsummaryonly",#N/A,FALSE,"Sheet1"}</definedName>
    <definedName name="wrn.detailsummaryonly._5_1_3_1_1_3" localSheetId="2" hidden="1">{"detailsummaryonly",#N/A,FALSE,"Sheet1"}</definedName>
    <definedName name="wrn.detailsummaryonly._5_1_3_1_1_3" localSheetId="3" hidden="1">{"detailsummaryonly",#N/A,FALSE,"Sheet1"}</definedName>
    <definedName name="wrn.detailsummaryonly._5_1_3_1_1_3" localSheetId="4" hidden="1">{"detailsummaryonly",#N/A,FALSE,"Sheet1"}</definedName>
    <definedName name="wrn.detailsummaryonly._5_1_3_1_1_3" localSheetId="5" hidden="1">{"detailsummaryonly",#N/A,FALSE,"Sheet1"}</definedName>
    <definedName name="wrn.detailsummaryonly._5_1_3_1_1_3" localSheetId="6" hidden="1">{"detailsummaryonly",#N/A,FALSE,"Sheet1"}</definedName>
    <definedName name="wrn.detailsummaryonly._5_1_3_1_1_3" hidden="1">{"detailsummaryonly",#N/A,FALSE,"Sheet1"}</definedName>
    <definedName name="wrn.detailsummaryonly._5_1_3_1_2" localSheetId="7" hidden="1">{"detailsummaryonly",#N/A,FALSE,"Sheet1"}</definedName>
    <definedName name="wrn.detailsummaryonly._5_1_3_1_2" localSheetId="1" hidden="1">{"detailsummaryonly",#N/A,FALSE,"Sheet1"}</definedName>
    <definedName name="wrn.detailsummaryonly._5_1_3_1_2" localSheetId="2" hidden="1">{"detailsummaryonly",#N/A,FALSE,"Sheet1"}</definedName>
    <definedName name="wrn.detailsummaryonly._5_1_3_1_2" localSheetId="3" hidden="1">{"detailsummaryonly",#N/A,FALSE,"Sheet1"}</definedName>
    <definedName name="wrn.detailsummaryonly._5_1_3_1_2" localSheetId="4" hidden="1">{"detailsummaryonly",#N/A,FALSE,"Sheet1"}</definedName>
    <definedName name="wrn.detailsummaryonly._5_1_3_1_2" localSheetId="5" hidden="1">{"detailsummaryonly",#N/A,FALSE,"Sheet1"}</definedName>
    <definedName name="wrn.detailsummaryonly._5_1_3_1_2" localSheetId="6" hidden="1">{"detailsummaryonly",#N/A,FALSE,"Sheet1"}</definedName>
    <definedName name="wrn.detailsummaryonly._5_1_3_1_2" hidden="1">{"detailsummaryonly",#N/A,FALSE,"Sheet1"}</definedName>
    <definedName name="wrn.detailsummaryonly._5_1_3_1_2_1" localSheetId="7" hidden="1">{"detailsummaryonly",#N/A,FALSE,"Sheet1"}</definedName>
    <definedName name="wrn.detailsummaryonly._5_1_3_1_2_1" localSheetId="1" hidden="1">{"detailsummaryonly",#N/A,FALSE,"Sheet1"}</definedName>
    <definedName name="wrn.detailsummaryonly._5_1_3_1_2_1" localSheetId="2" hidden="1">{"detailsummaryonly",#N/A,FALSE,"Sheet1"}</definedName>
    <definedName name="wrn.detailsummaryonly._5_1_3_1_2_1" localSheetId="3" hidden="1">{"detailsummaryonly",#N/A,FALSE,"Sheet1"}</definedName>
    <definedName name="wrn.detailsummaryonly._5_1_3_1_2_1" localSheetId="4" hidden="1">{"detailsummaryonly",#N/A,FALSE,"Sheet1"}</definedName>
    <definedName name="wrn.detailsummaryonly._5_1_3_1_2_1" localSheetId="5" hidden="1">{"detailsummaryonly",#N/A,FALSE,"Sheet1"}</definedName>
    <definedName name="wrn.detailsummaryonly._5_1_3_1_2_1" localSheetId="6" hidden="1">{"detailsummaryonly",#N/A,FALSE,"Sheet1"}</definedName>
    <definedName name="wrn.detailsummaryonly._5_1_3_1_2_1" hidden="1">{"detailsummaryonly",#N/A,FALSE,"Sheet1"}</definedName>
    <definedName name="wrn.detailsummaryonly._5_1_3_1_2_2" localSheetId="7" hidden="1">{"detailsummaryonly",#N/A,FALSE,"Sheet1"}</definedName>
    <definedName name="wrn.detailsummaryonly._5_1_3_1_2_2" localSheetId="1" hidden="1">{"detailsummaryonly",#N/A,FALSE,"Sheet1"}</definedName>
    <definedName name="wrn.detailsummaryonly._5_1_3_1_2_2" localSheetId="2" hidden="1">{"detailsummaryonly",#N/A,FALSE,"Sheet1"}</definedName>
    <definedName name="wrn.detailsummaryonly._5_1_3_1_2_2" localSheetId="3" hidden="1">{"detailsummaryonly",#N/A,FALSE,"Sheet1"}</definedName>
    <definedName name="wrn.detailsummaryonly._5_1_3_1_2_2" localSheetId="4" hidden="1">{"detailsummaryonly",#N/A,FALSE,"Sheet1"}</definedName>
    <definedName name="wrn.detailsummaryonly._5_1_3_1_2_2" localSheetId="5" hidden="1">{"detailsummaryonly",#N/A,FALSE,"Sheet1"}</definedName>
    <definedName name="wrn.detailsummaryonly._5_1_3_1_2_2" localSheetId="6" hidden="1">{"detailsummaryonly",#N/A,FALSE,"Sheet1"}</definedName>
    <definedName name="wrn.detailsummaryonly._5_1_3_1_2_2" hidden="1">{"detailsummaryonly",#N/A,FALSE,"Sheet1"}</definedName>
    <definedName name="wrn.detailsummaryonly._5_1_3_1_2_3" localSheetId="7" hidden="1">{"detailsummaryonly",#N/A,FALSE,"Sheet1"}</definedName>
    <definedName name="wrn.detailsummaryonly._5_1_3_1_2_3" localSheetId="1" hidden="1">{"detailsummaryonly",#N/A,FALSE,"Sheet1"}</definedName>
    <definedName name="wrn.detailsummaryonly._5_1_3_1_2_3" localSheetId="2" hidden="1">{"detailsummaryonly",#N/A,FALSE,"Sheet1"}</definedName>
    <definedName name="wrn.detailsummaryonly._5_1_3_1_2_3" localSheetId="3" hidden="1">{"detailsummaryonly",#N/A,FALSE,"Sheet1"}</definedName>
    <definedName name="wrn.detailsummaryonly._5_1_3_1_2_3" localSheetId="4" hidden="1">{"detailsummaryonly",#N/A,FALSE,"Sheet1"}</definedName>
    <definedName name="wrn.detailsummaryonly._5_1_3_1_2_3" localSheetId="5" hidden="1">{"detailsummaryonly",#N/A,FALSE,"Sheet1"}</definedName>
    <definedName name="wrn.detailsummaryonly._5_1_3_1_2_3" localSheetId="6" hidden="1">{"detailsummaryonly",#N/A,FALSE,"Sheet1"}</definedName>
    <definedName name="wrn.detailsummaryonly._5_1_3_1_2_3" hidden="1">{"detailsummaryonly",#N/A,FALSE,"Sheet1"}</definedName>
    <definedName name="wrn.detailsummaryonly._5_1_3_1_3" localSheetId="7" hidden="1">{"detailsummaryonly",#N/A,FALSE,"Sheet1"}</definedName>
    <definedName name="wrn.detailsummaryonly._5_1_3_1_3" localSheetId="1" hidden="1">{"detailsummaryonly",#N/A,FALSE,"Sheet1"}</definedName>
    <definedName name="wrn.detailsummaryonly._5_1_3_1_3" localSheetId="2" hidden="1">{"detailsummaryonly",#N/A,FALSE,"Sheet1"}</definedName>
    <definedName name="wrn.detailsummaryonly._5_1_3_1_3" localSheetId="3" hidden="1">{"detailsummaryonly",#N/A,FALSE,"Sheet1"}</definedName>
    <definedName name="wrn.detailsummaryonly._5_1_3_1_3" localSheetId="4" hidden="1">{"detailsummaryonly",#N/A,FALSE,"Sheet1"}</definedName>
    <definedName name="wrn.detailsummaryonly._5_1_3_1_3" localSheetId="5" hidden="1">{"detailsummaryonly",#N/A,FALSE,"Sheet1"}</definedName>
    <definedName name="wrn.detailsummaryonly._5_1_3_1_3" localSheetId="6" hidden="1">{"detailsummaryonly",#N/A,FALSE,"Sheet1"}</definedName>
    <definedName name="wrn.detailsummaryonly._5_1_3_1_3" hidden="1">{"detailsummaryonly",#N/A,FALSE,"Sheet1"}</definedName>
    <definedName name="wrn.detailsummaryonly._5_1_3_1_4" localSheetId="7" hidden="1">{"detailsummaryonly",#N/A,FALSE,"Sheet1"}</definedName>
    <definedName name="wrn.detailsummaryonly._5_1_3_1_4" localSheetId="1" hidden="1">{"detailsummaryonly",#N/A,FALSE,"Sheet1"}</definedName>
    <definedName name="wrn.detailsummaryonly._5_1_3_1_4" localSheetId="2" hidden="1">{"detailsummaryonly",#N/A,FALSE,"Sheet1"}</definedName>
    <definedName name="wrn.detailsummaryonly._5_1_3_1_4" localSheetId="3" hidden="1">{"detailsummaryonly",#N/A,FALSE,"Sheet1"}</definedName>
    <definedName name="wrn.detailsummaryonly._5_1_3_1_4" localSheetId="4" hidden="1">{"detailsummaryonly",#N/A,FALSE,"Sheet1"}</definedName>
    <definedName name="wrn.detailsummaryonly._5_1_3_1_4" localSheetId="5" hidden="1">{"detailsummaryonly",#N/A,FALSE,"Sheet1"}</definedName>
    <definedName name="wrn.detailsummaryonly._5_1_3_1_4" localSheetId="6" hidden="1">{"detailsummaryonly",#N/A,FALSE,"Sheet1"}</definedName>
    <definedName name="wrn.detailsummaryonly._5_1_3_1_4" hidden="1">{"detailsummaryonly",#N/A,FALSE,"Sheet1"}</definedName>
    <definedName name="wrn.detailsummaryonly._5_1_3_1_5" localSheetId="7" hidden="1">{"detailsummaryonly",#N/A,FALSE,"Sheet1"}</definedName>
    <definedName name="wrn.detailsummaryonly._5_1_3_1_5" localSheetId="1" hidden="1">{"detailsummaryonly",#N/A,FALSE,"Sheet1"}</definedName>
    <definedName name="wrn.detailsummaryonly._5_1_3_1_5" localSheetId="2" hidden="1">{"detailsummaryonly",#N/A,FALSE,"Sheet1"}</definedName>
    <definedName name="wrn.detailsummaryonly._5_1_3_1_5" localSheetId="3" hidden="1">{"detailsummaryonly",#N/A,FALSE,"Sheet1"}</definedName>
    <definedName name="wrn.detailsummaryonly._5_1_3_1_5" localSheetId="4" hidden="1">{"detailsummaryonly",#N/A,FALSE,"Sheet1"}</definedName>
    <definedName name="wrn.detailsummaryonly._5_1_3_1_5" localSheetId="5" hidden="1">{"detailsummaryonly",#N/A,FALSE,"Sheet1"}</definedName>
    <definedName name="wrn.detailsummaryonly._5_1_3_1_5" localSheetId="6" hidden="1">{"detailsummaryonly",#N/A,FALSE,"Sheet1"}</definedName>
    <definedName name="wrn.detailsummaryonly._5_1_3_1_5" hidden="1">{"detailsummaryonly",#N/A,FALSE,"Sheet1"}</definedName>
    <definedName name="wrn.detailsummaryonly._5_1_3_2" localSheetId="7" hidden="1">{"detailsummaryonly",#N/A,FALSE,"Sheet1"}</definedName>
    <definedName name="wrn.detailsummaryonly._5_1_3_2" localSheetId="1" hidden="1">{"detailsummaryonly",#N/A,FALSE,"Sheet1"}</definedName>
    <definedName name="wrn.detailsummaryonly._5_1_3_2" localSheetId="2" hidden="1">{"detailsummaryonly",#N/A,FALSE,"Sheet1"}</definedName>
    <definedName name="wrn.detailsummaryonly._5_1_3_2" localSheetId="3" hidden="1">{"detailsummaryonly",#N/A,FALSE,"Sheet1"}</definedName>
    <definedName name="wrn.detailsummaryonly._5_1_3_2" localSheetId="4" hidden="1">{"detailsummaryonly",#N/A,FALSE,"Sheet1"}</definedName>
    <definedName name="wrn.detailsummaryonly._5_1_3_2" localSheetId="5" hidden="1">{"detailsummaryonly",#N/A,FALSE,"Sheet1"}</definedName>
    <definedName name="wrn.detailsummaryonly._5_1_3_2" localSheetId="6" hidden="1">{"detailsummaryonly",#N/A,FALSE,"Sheet1"}</definedName>
    <definedName name="wrn.detailsummaryonly._5_1_3_2" hidden="1">{"detailsummaryonly",#N/A,FALSE,"Sheet1"}</definedName>
    <definedName name="wrn.detailsummaryonly._5_1_3_2_1" localSheetId="7" hidden="1">{"detailsummaryonly",#N/A,FALSE,"Sheet1"}</definedName>
    <definedName name="wrn.detailsummaryonly._5_1_3_2_1" localSheetId="1" hidden="1">{"detailsummaryonly",#N/A,FALSE,"Sheet1"}</definedName>
    <definedName name="wrn.detailsummaryonly._5_1_3_2_1" localSheetId="2" hidden="1">{"detailsummaryonly",#N/A,FALSE,"Sheet1"}</definedName>
    <definedName name="wrn.detailsummaryonly._5_1_3_2_1" localSheetId="3" hidden="1">{"detailsummaryonly",#N/A,FALSE,"Sheet1"}</definedName>
    <definedName name="wrn.detailsummaryonly._5_1_3_2_1" localSheetId="4" hidden="1">{"detailsummaryonly",#N/A,FALSE,"Sheet1"}</definedName>
    <definedName name="wrn.detailsummaryonly._5_1_3_2_1" localSheetId="5" hidden="1">{"detailsummaryonly",#N/A,FALSE,"Sheet1"}</definedName>
    <definedName name="wrn.detailsummaryonly._5_1_3_2_1" localSheetId="6" hidden="1">{"detailsummaryonly",#N/A,FALSE,"Sheet1"}</definedName>
    <definedName name="wrn.detailsummaryonly._5_1_3_2_1" hidden="1">{"detailsummaryonly",#N/A,FALSE,"Sheet1"}</definedName>
    <definedName name="wrn.detailsummaryonly._5_1_3_2_1_1" localSheetId="7" hidden="1">{"detailsummaryonly",#N/A,FALSE,"Sheet1"}</definedName>
    <definedName name="wrn.detailsummaryonly._5_1_3_2_1_1" localSheetId="1" hidden="1">{"detailsummaryonly",#N/A,FALSE,"Sheet1"}</definedName>
    <definedName name="wrn.detailsummaryonly._5_1_3_2_1_1" localSheetId="2" hidden="1">{"detailsummaryonly",#N/A,FALSE,"Sheet1"}</definedName>
    <definedName name="wrn.detailsummaryonly._5_1_3_2_1_1" localSheetId="3" hidden="1">{"detailsummaryonly",#N/A,FALSE,"Sheet1"}</definedName>
    <definedName name="wrn.detailsummaryonly._5_1_3_2_1_1" localSheetId="4" hidden="1">{"detailsummaryonly",#N/A,FALSE,"Sheet1"}</definedName>
    <definedName name="wrn.detailsummaryonly._5_1_3_2_1_1" localSheetId="5" hidden="1">{"detailsummaryonly",#N/A,FALSE,"Sheet1"}</definedName>
    <definedName name="wrn.detailsummaryonly._5_1_3_2_1_1" localSheetId="6" hidden="1">{"detailsummaryonly",#N/A,FALSE,"Sheet1"}</definedName>
    <definedName name="wrn.detailsummaryonly._5_1_3_2_1_1" hidden="1">{"detailsummaryonly",#N/A,FALSE,"Sheet1"}</definedName>
    <definedName name="wrn.detailsummaryonly._5_1_3_2_1_2" localSheetId="7" hidden="1">{"detailsummaryonly",#N/A,FALSE,"Sheet1"}</definedName>
    <definedName name="wrn.detailsummaryonly._5_1_3_2_1_2" localSheetId="1" hidden="1">{"detailsummaryonly",#N/A,FALSE,"Sheet1"}</definedName>
    <definedName name="wrn.detailsummaryonly._5_1_3_2_1_2" localSheetId="2" hidden="1">{"detailsummaryonly",#N/A,FALSE,"Sheet1"}</definedName>
    <definedName name="wrn.detailsummaryonly._5_1_3_2_1_2" localSheetId="3" hidden="1">{"detailsummaryonly",#N/A,FALSE,"Sheet1"}</definedName>
    <definedName name="wrn.detailsummaryonly._5_1_3_2_1_2" localSheetId="4" hidden="1">{"detailsummaryonly",#N/A,FALSE,"Sheet1"}</definedName>
    <definedName name="wrn.detailsummaryonly._5_1_3_2_1_2" localSheetId="5" hidden="1">{"detailsummaryonly",#N/A,FALSE,"Sheet1"}</definedName>
    <definedName name="wrn.detailsummaryonly._5_1_3_2_1_2" localSheetId="6" hidden="1">{"detailsummaryonly",#N/A,FALSE,"Sheet1"}</definedName>
    <definedName name="wrn.detailsummaryonly._5_1_3_2_1_2" hidden="1">{"detailsummaryonly",#N/A,FALSE,"Sheet1"}</definedName>
    <definedName name="wrn.detailsummaryonly._5_1_3_2_1_3" localSheetId="7" hidden="1">{"detailsummaryonly",#N/A,FALSE,"Sheet1"}</definedName>
    <definedName name="wrn.detailsummaryonly._5_1_3_2_1_3" localSheetId="1" hidden="1">{"detailsummaryonly",#N/A,FALSE,"Sheet1"}</definedName>
    <definedName name="wrn.detailsummaryonly._5_1_3_2_1_3" localSheetId="2" hidden="1">{"detailsummaryonly",#N/A,FALSE,"Sheet1"}</definedName>
    <definedName name="wrn.detailsummaryonly._5_1_3_2_1_3" localSheetId="3" hidden="1">{"detailsummaryonly",#N/A,FALSE,"Sheet1"}</definedName>
    <definedName name="wrn.detailsummaryonly._5_1_3_2_1_3" localSheetId="4" hidden="1">{"detailsummaryonly",#N/A,FALSE,"Sheet1"}</definedName>
    <definedName name="wrn.detailsummaryonly._5_1_3_2_1_3" localSheetId="5" hidden="1">{"detailsummaryonly",#N/A,FALSE,"Sheet1"}</definedName>
    <definedName name="wrn.detailsummaryonly._5_1_3_2_1_3" localSheetId="6" hidden="1">{"detailsummaryonly",#N/A,FALSE,"Sheet1"}</definedName>
    <definedName name="wrn.detailsummaryonly._5_1_3_2_1_3" hidden="1">{"detailsummaryonly",#N/A,FALSE,"Sheet1"}</definedName>
    <definedName name="wrn.detailsummaryonly._5_1_3_2_2" localSheetId="7" hidden="1">{"detailsummaryonly",#N/A,FALSE,"Sheet1"}</definedName>
    <definedName name="wrn.detailsummaryonly._5_1_3_2_2" localSheetId="1" hidden="1">{"detailsummaryonly",#N/A,FALSE,"Sheet1"}</definedName>
    <definedName name="wrn.detailsummaryonly._5_1_3_2_2" localSheetId="2" hidden="1">{"detailsummaryonly",#N/A,FALSE,"Sheet1"}</definedName>
    <definedName name="wrn.detailsummaryonly._5_1_3_2_2" localSheetId="3" hidden="1">{"detailsummaryonly",#N/A,FALSE,"Sheet1"}</definedName>
    <definedName name="wrn.detailsummaryonly._5_1_3_2_2" localSheetId="4" hidden="1">{"detailsummaryonly",#N/A,FALSE,"Sheet1"}</definedName>
    <definedName name="wrn.detailsummaryonly._5_1_3_2_2" localSheetId="5" hidden="1">{"detailsummaryonly",#N/A,FALSE,"Sheet1"}</definedName>
    <definedName name="wrn.detailsummaryonly._5_1_3_2_2" localSheetId="6" hidden="1">{"detailsummaryonly",#N/A,FALSE,"Sheet1"}</definedName>
    <definedName name="wrn.detailsummaryonly._5_1_3_2_2" hidden="1">{"detailsummaryonly",#N/A,FALSE,"Sheet1"}</definedName>
    <definedName name="wrn.detailsummaryonly._5_1_3_2_3" localSheetId="7" hidden="1">{"detailsummaryonly",#N/A,FALSE,"Sheet1"}</definedName>
    <definedName name="wrn.detailsummaryonly._5_1_3_2_3" localSheetId="1" hidden="1">{"detailsummaryonly",#N/A,FALSE,"Sheet1"}</definedName>
    <definedName name="wrn.detailsummaryonly._5_1_3_2_3" localSheetId="2" hidden="1">{"detailsummaryonly",#N/A,FALSE,"Sheet1"}</definedName>
    <definedName name="wrn.detailsummaryonly._5_1_3_2_3" localSheetId="3" hidden="1">{"detailsummaryonly",#N/A,FALSE,"Sheet1"}</definedName>
    <definedName name="wrn.detailsummaryonly._5_1_3_2_3" localSheetId="4" hidden="1">{"detailsummaryonly",#N/A,FALSE,"Sheet1"}</definedName>
    <definedName name="wrn.detailsummaryonly._5_1_3_2_3" localSheetId="5" hidden="1">{"detailsummaryonly",#N/A,FALSE,"Sheet1"}</definedName>
    <definedName name="wrn.detailsummaryonly._5_1_3_2_3" localSheetId="6" hidden="1">{"detailsummaryonly",#N/A,FALSE,"Sheet1"}</definedName>
    <definedName name="wrn.detailsummaryonly._5_1_3_2_3" hidden="1">{"detailsummaryonly",#N/A,FALSE,"Sheet1"}</definedName>
    <definedName name="wrn.detailsummaryonly._5_1_3_3" localSheetId="7" hidden="1">{"detailsummaryonly",#N/A,FALSE,"Sheet1"}</definedName>
    <definedName name="wrn.detailsummaryonly._5_1_3_3" localSheetId="1" hidden="1">{"detailsummaryonly",#N/A,FALSE,"Sheet1"}</definedName>
    <definedName name="wrn.detailsummaryonly._5_1_3_3" localSheetId="2" hidden="1">{"detailsummaryonly",#N/A,FALSE,"Sheet1"}</definedName>
    <definedName name="wrn.detailsummaryonly._5_1_3_3" localSheetId="3" hidden="1">{"detailsummaryonly",#N/A,FALSE,"Sheet1"}</definedName>
    <definedName name="wrn.detailsummaryonly._5_1_3_3" localSheetId="4" hidden="1">{"detailsummaryonly",#N/A,FALSE,"Sheet1"}</definedName>
    <definedName name="wrn.detailsummaryonly._5_1_3_3" localSheetId="5" hidden="1">{"detailsummaryonly",#N/A,FALSE,"Sheet1"}</definedName>
    <definedName name="wrn.detailsummaryonly._5_1_3_3" localSheetId="6" hidden="1">{"detailsummaryonly",#N/A,FALSE,"Sheet1"}</definedName>
    <definedName name="wrn.detailsummaryonly._5_1_3_3" hidden="1">{"detailsummaryonly",#N/A,FALSE,"Sheet1"}</definedName>
    <definedName name="wrn.detailsummaryonly._5_1_3_4" localSheetId="7" hidden="1">{"detailsummaryonly",#N/A,FALSE,"Sheet1"}</definedName>
    <definedName name="wrn.detailsummaryonly._5_1_3_4" localSheetId="1" hidden="1">{"detailsummaryonly",#N/A,FALSE,"Sheet1"}</definedName>
    <definedName name="wrn.detailsummaryonly._5_1_3_4" localSheetId="2" hidden="1">{"detailsummaryonly",#N/A,FALSE,"Sheet1"}</definedName>
    <definedName name="wrn.detailsummaryonly._5_1_3_4" localSheetId="3" hidden="1">{"detailsummaryonly",#N/A,FALSE,"Sheet1"}</definedName>
    <definedName name="wrn.detailsummaryonly._5_1_3_4" localSheetId="4" hidden="1">{"detailsummaryonly",#N/A,FALSE,"Sheet1"}</definedName>
    <definedName name="wrn.detailsummaryonly._5_1_3_4" localSheetId="5" hidden="1">{"detailsummaryonly",#N/A,FALSE,"Sheet1"}</definedName>
    <definedName name="wrn.detailsummaryonly._5_1_3_4" localSheetId="6" hidden="1">{"detailsummaryonly",#N/A,FALSE,"Sheet1"}</definedName>
    <definedName name="wrn.detailsummaryonly._5_1_3_4" hidden="1">{"detailsummaryonly",#N/A,FALSE,"Sheet1"}</definedName>
    <definedName name="wrn.detailsummaryonly._5_1_3_5" localSheetId="7" hidden="1">{"detailsummaryonly",#N/A,FALSE,"Sheet1"}</definedName>
    <definedName name="wrn.detailsummaryonly._5_1_3_5" localSheetId="1" hidden="1">{"detailsummaryonly",#N/A,FALSE,"Sheet1"}</definedName>
    <definedName name="wrn.detailsummaryonly._5_1_3_5" localSheetId="2" hidden="1">{"detailsummaryonly",#N/A,FALSE,"Sheet1"}</definedName>
    <definedName name="wrn.detailsummaryonly._5_1_3_5" localSheetId="3" hidden="1">{"detailsummaryonly",#N/A,FALSE,"Sheet1"}</definedName>
    <definedName name="wrn.detailsummaryonly._5_1_3_5" localSheetId="4" hidden="1">{"detailsummaryonly",#N/A,FALSE,"Sheet1"}</definedName>
    <definedName name="wrn.detailsummaryonly._5_1_3_5" localSheetId="5" hidden="1">{"detailsummaryonly",#N/A,FALSE,"Sheet1"}</definedName>
    <definedName name="wrn.detailsummaryonly._5_1_3_5" localSheetId="6" hidden="1">{"detailsummaryonly",#N/A,FALSE,"Sheet1"}</definedName>
    <definedName name="wrn.detailsummaryonly._5_1_3_5" hidden="1">{"detailsummaryonly",#N/A,FALSE,"Sheet1"}</definedName>
    <definedName name="wrn.detailsummaryonly._5_1_4" localSheetId="7" hidden="1">{"detailsummaryonly",#N/A,FALSE,"Sheet1"}</definedName>
    <definedName name="wrn.detailsummaryonly._5_1_4" localSheetId="1" hidden="1">{"detailsummaryonly",#N/A,FALSE,"Sheet1"}</definedName>
    <definedName name="wrn.detailsummaryonly._5_1_4" localSheetId="2" hidden="1">{"detailsummaryonly",#N/A,FALSE,"Sheet1"}</definedName>
    <definedName name="wrn.detailsummaryonly._5_1_4" localSheetId="3" hidden="1">{"detailsummaryonly",#N/A,FALSE,"Sheet1"}</definedName>
    <definedName name="wrn.detailsummaryonly._5_1_4" localSheetId="4" hidden="1">{"detailsummaryonly",#N/A,FALSE,"Sheet1"}</definedName>
    <definedName name="wrn.detailsummaryonly._5_1_4" localSheetId="5" hidden="1">{"detailsummaryonly",#N/A,FALSE,"Sheet1"}</definedName>
    <definedName name="wrn.detailsummaryonly._5_1_4" localSheetId="6" hidden="1">{"detailsummaryonly",#N/A,FALSE,"Sheet1"}</definedName>
    <definedName name="wrn.detailsummaryonly._5_1_4" hidden="1">{"detailsummaryonly",#N/A,FALSE,"Sheet1"}</definedName>
    <definedName name="wrn.detailsummaryonly._5_1_4_1" localSheetId="7" hidden="1">{"detailsummaryonly",#N/A,FALSE,"Sheet1"}</definedName>
    <definedName name="wrn.detailsummaryonly._5_1_4_1" localSheetId="1" hidden="1">{"detailsummaryonly",#N/A,FALSE,"Sheet1"}</definedName>
    <definedName name="wrn.detailsummaryonly._5_1_4_1" localSheetId="2" hidden="1">{"detailsummaryonly",#N/A,FALSE,"Sheet1"}</definedName>
    <definedName name="wrn.detailsummaryonly._5_1_4_1" localSheetId="3" hidden="1">{"detailsummaryonly",#N/A,FALSE,"Sheet1"}</definedName>
    <definedName name="wrn.detailsummaryonly._5_1_4_1" localSheetId="4" hidden="1">{"detailsummaryonly",#N/A,FALSE,"Sheet1"}</definedName>
    <definedName name="wrn.detailsummaryonly._5_1_4_1" localSheetId="5" hidden="1">{"detailsummaryonly",#N/A,FALSE,"Sheet1"}</definedName>
    <definedName name="wrn.detailsummaryonly._5_1_4_1" localSheetId="6" hidden="1">{"detailsummaryonly",#N/A,FALSE,"Sheet1"}</definedName>
    <definedName name="wrn.detailsummaryonly._5_1_4_1" hidden="1">{"detailsummaryonly",#N/A,FALSE,"Sheet1"}</definedName>
    <definedName name="wrn.detailsummaryonly._5_1_4_1_1" localSheetId="7" hidden="1">{"detailsummaryonly",#N/A,FALSE,"Sheet1"}</definedName>
    <definedName name="wrn.detailsummaryonly._5_1_4_1_1" localSheetId="1" hidden="1">{"detailsummaryonly",#N/A,FALSE,"Sheet1"}</definedName>
    <definedName name="wrn.detailsummaryonly._5_1_4_1_1" localSheetId="2" hidden="1">{"detailsummaryonly",#N/A,FALSE,"Sheet1"}</definedName>
    <definedName name="wrn.detailsummaryonly._5_1_4_1_1" localSheetId="3" hidden="1">{"detailsummaryonly",#N/A,FALSE,"Sheet1"}</definedName>
    <definedName name="wrn.detailsummaryonly._5_1_4_1_1" localSheetId="4" hidden="1">{"detailsummaryonly",#N/A,FALSE,"Sheet1"}</definedName>
    <definedName name="wrn.detailsummaryonly._5_1_4_1_1" localSheetId="5" hidden="1">{"detailsummaryonly",#N/A,FALSE,"Sheet1"}</definedName>
    <definedName name="wrn.detailsummaryonly._5_1_4_1_1" localSheetId="6" hidden="1">{"detailsummaryonly",#N/A,FALSE,"Sheet1"}</definedName>
    <definedName name="wrn.detailsummaryonly._5_1_4_1_1" hidden="1">{"detailsummaryonly",#N/A,FALSE,"Sheet1"}</definedName>
    <definedName name="wrn.detailsummaryonly._5_1_4_1_2" localSheetId="7" hidden="1">{"detailsummaryonly",#N/A,FALSE,"Sheet1"}</definedName>
    <definedName name="wrn.detailsummaryonly._5_1_4_1_2" localSheetId="1" hidden="1">{"detailsummaryonly",#N/A,FALSE,"Sheet1"}</definedName>
    <definedName name="wrn.detailsummaryonly._5_1_4_1_2" localSheetId="2" hidden="1">{"detailsummaryonly",#N/A,FALSE,"Sheet1"}</definedName>
    <definedName name="wrn.detailsummaryonly._5_1_4_1_2" localSheetId="3" hidden="1">{"detailsummaryonly",#N/A,FALSE,"Sheet1"}</definedName>
    <definedName name="wrn.detailsummaryonly._5_1_4_1_2" localSheetId="4" hidden="1">{"detailsummaryonly",#N/A,FALSE,"Sheet1"}</definedName>
    <definedName name="wrn.detailsummaryonly._5_1_4_1_2" localSheetId="5" hidden="1">{"detailsummaryonly",#N/A,FALSE,"Sheet1"}</definedName>
    <definedName name="wrn.detailsummaryonly._5_1_4_1_2" localSheetId="6" hidden="1">{"detailsummaryonly",#N/A,FALSE,"Sheet1"}</definedName>
    <definedName name="wrn.detailsummaryonly._5_1_4_1_2" hidden="1">{"detailsummaryonly",#N/A,FALSE,"Sheet1"}</definedName>
    <definedName name="wrn.detailsummaryonly._5_1_4_1_3" localSheetId="7" hidden="1">{"detailsummaryonly",#N/A,FALSE,"Sheet1"}</definedName>
    <definedName name="wrn.detailsummaryonly._5_1_4_1_3" localSheetId="1" hidden="1">{"detailsummaryonly",#N/A,FALSE,"Sheet1"}</definedName>
    <definedName name="wrn.detailsummaryonly._5_1_4_1_3" localSheetId="2" hidden="1">{"detailsummaryonly",#N/A,FALSE,"Sheet1"}</definedName>
    <definedName name="wrn.detailsummaryonly._5_1_4_1_3" localSheetId="3" hidden="1">{"detailsummaryonly",#N/A,FALSE,"Sheet1"}</definedName>
    <definedName name="wrn.detailsummaryonly._5_1_4_1_3" localSheetId="4" hidden="1">{"detailsummaryonly",#N/A,FALSE,"Sheet1"}</definedName>
    <definedName name="wrn.detailsummaryonly._5_1_4_1_3" localSheetId="5" hidden="1">{"detailsummaryonly",#N/A,FALSE,"Sheet1"}</definedName>
    <definedName name="wrn.detailsummaryonly._5_1_4_1_3" localSheetId="6" hidden="1">{"detailsummaryonly",#N/A,FALSE,"Sheet1"}</definedName>
    <definedName name="wrn.detailsummaryonly._5_1_4_1_3" hidden="1">{"detailsummaryonly",#N/A,FALSE,"Sheet1"}</definedName>
    <definedName name="wrn.detailsummaryonly._5_1_4_2" localSheetId="7" hidden="1">{"detailsummaryonly",#N/A,FALSE,"Sheet1"}</definedName>
    <definedName name="wrn.detailsummaryonly._5_1_4_2" localSheetId="1" hidden="1">{"detailsummaryonly",#N/A,FALSE,"Sheet1"}</definedName>
    <definedName name="wrn.detailsummaryonly._5_1_4_2" localSheetId="2" hidden="1">{"detailsummaryonly",#N/A,FALSE,"Sheet1"}</definedName>
    <definedName name="wrn.detailsummaryonly._5_1_4_2" localSheetId="3" hidden="1">{"detailsummaryonly",#N/A,FALSE,"Sheet1"}</definedName>
    <definedName name="wrn.detailsummaryonly._5_1_4_2" localSheetId="4" hidden="1">{"detailsummaryonly",#N/A,FALSE,"Sheet1"}</definedName>
    <definedName name="wrn.detailsummaryonly._5_1_4_2" localSheetId="5" hidden="1">{"detailsummaryonly",#N/A,FALSE,"Sheet1"}</definedName>
    <definedName name="wrn.detailsummaryonly._5_1_4_2" localSheetId="6" hidden="1">{"detailsummaryonly",#N/A,FALSE,"Sheet1"}</definedName>
    <definedName name="wrn.detailsummaryonly._5_1_4_2" hidden="1">{"detailsummaryonly",#N/A,FALSE,"Sheet1"}</definedName>
    <definedName name="wrn.detailsummaryonly._5_1_4_3" localSheetId="7" hidden="1">{"detailsummaryonly",#N/A,FALSE,"Sheet1"}</definedName>
    <definedName name="wrn.detailsummaryonly._5_1_4_3" localSheetId="1" hidden="1">{"detailsummaryonly",#N/A,FALSE,"Sheet1"}</definedName>
    <definedName name="wrn.detailsummaryonly._5_1_4_3" localSheetId="2" hidden="1">{"detailsummaryonly",#N/A,FALSE,"Sheet1"}</definedName>
    <definedName name="wrn.detailsummaryonly._5_1_4_3" localSheetId="3" hidden="1">{"detailsummaryonly",#N/A,FALSE,"Sheet1"}</definedName>
    <definedName name="wrn.detailsummaryonly._5_1_4_3" localSheetId="4" hidden="1">{"detailsummaryonly",#N/A,FALSE,"Sheet1"}</definedName>
    <definedName name="wrn.detailsummaryonly._5_1_4_3" localSheetId="5" hidden="1">{"detailsummaryonly",#N/A,FALSE,"Sheet1"}</definedName>
    <definedName name="wrn.detailsummaryonly._5_1_4_3" localSheetId="6" hidden="1">{"detailsummaryonly",#N/A,FALSE,"Sheet1"}</definedName>
    <definedName name="wrn.detailsummaryonly._5_1_4_3" hidden="1">{"detailsummaryonly",#N/A,FALSE,"Sheet1"}</definedName>
    <definedName name="wrn.detailsummaryonly._5_1_5" localSheetId="7" hidden="1">{"detailsummaryonly",#N/A,FALSE,"Sheet1"}</definedName>
    <definedName name="wrn.detailsummaryonly._5_1_5" localSheetId="1" hidden="1">{"detailsummaryonly",#N/A,FALSE,"Sheet1"}</definedName>
    <definedName name="wrn.detailsummaryonly._5_1_5" localSheetId="2" hidden="1">{"detailsummaryonly",#N/A,FALSE,"Sheet1"}</definedName>
    <definedName name="wrn.detailsummaryonly._5_1_5" localSheetId="3" hidden="1">{"detailsummaryonly",#N/A,FALSE,"Sheet1"}</definedName>
    <definedName name="wrn.detailsummaryonly._5_1_5" localSheetId="4" hidden="1">{"detailsummaryonly",#N/A,FALSE,"Sheet1"}</definedName>
    <definedName name="wrn.detailsummaryonly._5_1_5" localSheetId="5" hidden="1">{"detailsummaryonly",#N/A,FALSE,"Sheet1"}</definedName>
    <definedName name="wrn.detailsummaryonly._5_1_5" localSheetId="6" hidden="1">{"detailsummaryonly",#N/A,FALSE,"Sheet1"}</definedName>
    <definedName name="wrn.detailsummaryonly._5_1_5" hidden="1">{"detailsummaryonly",#N/A,FALSE,"Sheet1"}</definedName>
    <definedName name="wrn.detailsummaryonly._5_1_5_1" localSheetId="7" hidden="1">{"detailsummaryonly",#N/A,FALSE,"Sheet1"}</definedName>
    <definedName name="wrn.detailsummaryonly._5_1_5_1" localSheetId="1" hidden="1">{"detailsummaryonly",#N/A,FALSE,"Sheet1"}</definedName>
    <definedName name="wrn.detailsummaryonly._5_1_5_1" localSheetId="2" hidden="1">{"detailsummaryonly",#N/A,FALSE,"Sheet1"}</definedName>
    <definedName name="wrn.detailsummaryonly._5_1_5_1" localSheetId="3" hidden="1">{"detailsummaryonly",#N/A,FALSE,"Sheet1"}</definedName>
    <definedName name="wrn.detailsummaryonly._5_1_5_1" localSheetId="4" hidden="1">{"detailsummaryonly",#N/A,FALSE,"Sheet1"}</definedName>
    <definedName name="wrn.detailsummaryonly._5_1_5_1" localSheetId="5" hidden="1">{"detailsummaryonly",#N/A,FALSE,"Sheet1"}</definedName>
    <definedName name="wrn.detailsummaryonly._5_1_5_1" localSheetId="6" hidden="1">{"detailsummaryonly",#N/A,FALSE,"Sheet1"}</definedName>
    <definedName name="wrn.detailsummaryonly._5_1_5_1" hidden="1">{"detailsummaryonly",#N/A,FALSE,"Sheet1"}</definedName>
    <definedName name="wrn.detailsummaryonly._5_1_5_2" localSheetId="7" hidden="1">{"detailsummaryonly",#N/A,FALSE,"Sheet1"}</definedName>
    <definedName name="wrn.detailsummaryonly._5_1_5_2" localSheetId="1" hidden="1">{"detailsummaryonly",#N/A,FALSE,"Sheet1"}</definedName>
    <definedName name="wrn.detailsummaryonly._5_1_5_2" localSheetId="2" hidden="1">{"detailsummaryonly",#N/A,FALSE,"Sheet1"}</definedName>
    <definedName name="wrn.detailsummaryonly._5_1_5_2" localSheetId="3" hidden="1">{"detailsummaryonly",#N/A,FALSE,"Sheet1"}</definedName>
    <definedName name="wrn.detailsummaryonly._5_1_5_2" localSheetId="4" hidden="1">{"detailsummaryonly",#N/A,FALSE,"Sheet1"}</definedName>
    <definedName name="wrn.detailsummaryonly._5_1_5_2" localSheetId="5" hidden="1">{"detailsummaryonly",#N/A,FALSE,"Sheet1"}</definedName>
    <definedName name="wrn.detailsummaryonly._5_1_5_2" localSheetId="6" hidden="1">{"detailsummaryonly",#N/A,FALSE,"Sheet1"}</definedName>
    <definedName name="wrn.detailsummaryonly._5_1_5_2" hidden="1">{"detailsummaryonly",#N/A,FALSE,"Sheet1"}</definedName>
    <definedName name="wrn.detailsummaryonly._5_1_5_3" localSheetId="7" hidden="1">{"detailsummaryonly",#N/A,FALSE,"Sheet1"}</definedName>
    <definedName name="wrn.detailsummaryonly._5_1_5_3" localSheetId="1" hidden="1">{"detailsummaryonly",#N/A,FALSE,"Sheet1"}</definedName>
    <definedName name="wrn.detailsummaryonly._5_1_5_3" localSheetId="2" hidden="1">{"detailsummaryonly",#N/A,FALSE,"Sheet1"}</definedName>
    <definedName name="wrn.detailsummaryonly._5_1_5_3" localSheetId="3" hidden="1">{"detailsummaryonly",#N/A,FALSE,"Sheet1"}</definedName>
    <definedName name="wrn.detailsummaryonly._5_1_5_3" localSheetId="4" hidden="1">{"detailsummaryonly",#N/A,FALSE,"Sheet1"}</definedName>
    <definedName name="wrn.detailsummaryonly._5_1_5_3" localSheetId="5" hidden="1">{"detailsummaryonly",#N/A,FALSE,"Sheet1"}</definedName>
    <definedName name="wrn.detailsummaryonly._5_1_5_3" localSheetId="6" hidden="1">{"detailsummaryonly",#N/A,FALSE,"Sheet1"}</definedName>
    <definedName name="wrn.detailsummaryonly._5_1_5_3" hidden="1">{"detailsummaryonly",#N/A,FALSE,"Sheet1"}</definedName>
    <definedName name="wrn.detailsummaryonly._5_2" localSheetId="7" hidden="1">{"detailsummaryonly",#N/A,FALSE,"Sheet1"}</definedName>
    <definedName name="wrn.detailsummaryonly._5_2" localSheetId="1" hidden="1">{"detailsummaryonly",#N/A,FALSE,"Sheet1"}</definedName>
    <definedName name="wrn.detailsummaryonly._5_2" localSheetId="2" hidden="1">{"detailsummaryonly",#N/A,FALSE,"Sheet1"}</definedName>
    <definedName name="wrn.detailsummaryonly._5_2" localSheetId="3" hidden="1">{"detailsummaryonly",#N/A,FALSE,"Sheet1"}</definedName>
    <definedName name="wrn.detailsummaryonly._5_2" localSheetId="4" hidden="1">{"detailsummaryonly",#N/A,FALSE,"Sheet1"}</definedName>
    <definedName name="wrn.detailsummaryonly._5_2" localSheetId="5" hidden="1">{"detailsummaryonly",#N/A,FALSE,"Sheet1"}</definedName>
    <definedName name="wrn.detailsummaryonly._5_2" localSheetId="6" hidden="1">{"detailsummaryonly",#N/A,FALSE,"Sheet1"}</definedName>
    <definedName name="wrn.detailsummaryonly._5_2" hidden="1">{"detailsummaryonly",#N/A,FALSE,"Sheet1"}</definedName>
    <definedName name="wrn.detailsummaryonly._5_2_1" localSheetId="7" hidden="1">{"detailsummaryonly",#N/A,FALSE,"Sheet1"}</definedName>
    <definedName name="wrn.detailsummaryonly._5_2_1" localSheetId="1" hidden="1">{"detailsummaryonly",#N/A,FALSE,"Sheet1"}</definedName>
    <definedName name="wrn.detailsummaryonly._5_2_1" localSheetId="2" hidden="1">{"detailsummaryonly",#N/A,FALSE,"Sheet1"}</definedName>
    <definedName name="wrn.detailsummaryonly._5_2_1" localSheetId="3" hidden="1">{"detailsummaryonly",#N/A,FALSE,"Sheet1"}</definedName>
    <definedName name="wrn.detailsummaryonly._5_2_1" localSheetId="4" hidden="1">{"detailsummaryonly",#N/A,FALSE,"Sheet1"}</definedName>
    <definedName name="wrn.detailsummaryonly._5_2_1" localSheetId="5" hidden="1">{"detailsummaryonly",#N/A,FALSE,"Sheet1"}</definedName>
    <definedName name="wrn.detailsummaryonly._5_2_1" localSheetId="6" hidden="1">{"detailsummaryonly",#N/A,FALSE,"Sheet1"}</definedName>
    <definedName name="wrn.detailsummaryonly._5_2_1" hidden="1">{"detailsummaryonly",#N/A,FALSE,"Sheet1"}</definedName>
    <definedName name="wrn.detailsummaryonly._5_2_1_1" localSheetId="7" hidden="1">{"detailsummaryonly",#N/A,FALSE,"Sheet1"}</definedName>
    <definedName name="wrn.detailsummaryonly._5_2_1_1" localSheetId="1" hidden="1">{"detailsummaryonly",#N/A,FALSE,"Sheet1"}</definedName>
    <definedName name="wrn.detailsummaryonly._5_2_1_1" localSheetId="2" hidden="1">{"detailsummaryonly",#N/A,FALSE,"Sheet1"}</definedName>
    <definedName name="wrn.detailsummaryonly._5_2_1_1" localSheetId="3" hidden="1">{"detailsummaryonly",#N/A,FALSE,"Sheet1"}</definedName>
    <definedName name="wrn.detailsummaryonly._5_2_1_1" localSheetId="4" hidden="1">{"detailsummaryonly",#N/A,FALSE,"Sheet1"}</definedName>
    <definedName name="wrn.detailsummaryonly._5_2_1_1" localSheetId="5" hidden="1">{"detailsummaryonly",#N/A,FALSE,"Sheet1"}</definedName>
    <definedName name="wrn.detailsummaryonly._5_2_1_1" localSheetId="6" hidden="1">{"detailsummaryonly",#N/A,FALSE,"Sheet1"}</definedName>
    <definedName name="wrn.detailsummaryonly._5_2_1_1" hidden="1">{"detailsummaryonly",#N/A,FALSE,"Sheet1"}</definedName>
    <definedName name="wrn.detailsummaryonly._5_2_1_1_1" localSheetId="7" hidden="1">{"detailsummaryonly",#N/A,FALSE,"Sheet1"}</definedName>
    <definedName name="wrn.detailsummaryonly._5_2_1_1_1" localSheetId="1" hidden="1">{"detailsummaryonly",#N/A,FALSE,"Sheet1"}</definedName>
    <definedName name="wrn.detailsummaryonly._5_2_1_1_1" localSheetId="2" hidden="1">{"detailsummaryonly",#N/A,FALSE,"Sheet1"}</definedName>
    <definedName name="wrn.detailsummaryonly._5_2_1_1_1" localSheetId="3" hidden="1">{"detailsummaryonly",#N/A,FALSE,"Sheet1"}</definedName>
    <definedName name="wrn.detailsummaryonly._5_2_1_1_1" localSheetId="4" hidden="1">{"detailsummaryonly",#N/A,FALSE,"Sheet1"}</definedName>
    <definedName name="wrn.detailsummaryonly._5_2_1_1_1" localSheetId="5" hidden="1">{"detailsummaryonly",#N/A,FALSE,"Sheet1"}</definedName>
    <definedName name="wrn.detailsummaryonly._5_2_1_1_1" localSheetId="6" hidden="1">{"detailsummaryonly",#N/A,FALSE,"Sheet1"}</definedName>
    <definedName name="wrn.detailsummaryonly._5_2_1_1_1" hidden="1">{"detailsummaryonly",#N/A,FALSE,"Sheet1"}</definedName>
    <definedName name="wrn.detailsummaryonly._5_2_1_1_1_1" localSheetId="7" hidden="1">{"detailsummaryonly",#N/A,FALSE,"Sheet1"}</definedName>
    <definedName name="wrn.detailsummaryonly._5_2_1_1_1_1" localSheetId="1" hidden="1">{"detailsummaryonly",#N/A,FALSE,"Sheet1"}</definedName>
    <definedName name="wrn.detailsummaryonly._5_2_1_1_1_1" localSheetId="2" hidden="1">{"detailsummaryonly",#N/A,FALSE,"Sheet1"}</definedName>
    <definedName name="wrn.detailsummaryonly._5_2_1_1_1_1" localSheetId="3" hidden="1">{"detailsummaryonly",#N/A,FALSE,"Sheet1"}</definedName>
    <definedName name="wrn.detailsummaryonly._5_2_1_1_1_1" localSheetId="4" hidden="1">{"detailsummaryonly",#N/A,FALSE,"Sheet1"}</definedName>
    <definedName name="wrn.detailsummaryonly._5_2_1_1_1_1" localSheetId="5" hidden="1">{"detailsummaryonly",#N/A,FALSE,"Sheet1"}</definedName>
    <definedName name="wrn.detailsummaryonly._5_2_1_1_1_1" localSheetId="6" hidden="1">{"detailsummaryonly",#N/A,FALSE,"Sheet1"}</definedName>
    <definedName name="wrn.detailsummaryonly._5_2_1_1_1_1" hidden="1">{"detailsummaryonly",#N/A,FALSE,"Sheet1"}</definedName>
    <definedName name="wrn.detailsummaryonly._5_2_1_1_1_1_1" localSheetId="7" hidden="1">{"detailsummaryonly",#N/A,FALSE,"Sheet1"}</definedName>
    <definedName name="wrn.detailsummaryonly._5_2_1_1_1_1_1" localSheetId="1" hidden="1">{"detailsummaryonly",#N/A,FALSE,"Sheet1"}</definedName>
    <definedName name="wrn.detailsummaryonly._5_2_1_1_1_1_1" localSheetId="2" hidden="1">{"detailsummaryonly",#N/A,FALSE,"Sheet1"}</definedName>
    <definedName name="wrn.detailsummaryonly._5_2_1_1_1_1_1" localSheetId="3" hidden="1">{"detailsummaryonly",#N/A,FALSE,"Sheet1"}</definedName>
    <definedName name="wrn.detailsummaryonly._5_2_1_1_1_1_1" localSheetId="4" hidden="1">{"detailsummaryonly",#N/A,FALSE,"Sheet1"}</definedName>
    <definedName name="wrn.detailsummaryonly._5_2_1_1_1_1_1" localSheetId="5" hidden="1">{"detailsummaryonly",#N/A,FALSE,"Sheet1"}</definedName>
    <definedName name="wrn.detailsummaryonly._5_2_1_1_1_1_1" localSheetId="6" hidden="1">{"detailsummaryonly",#N/A,FALSE,"Sheet1"}</definedName>
    <definedName name="wrn.detailsummaryonly._5_2_1_1_1_1_1" hidden="1">{"detailsummaryonly",#N/A,FALSE,"Sheet1"}</definedName>
    <definedName name="wrn.detailsummaryonly._5_2_1_1_1_1_2" localSheetId="7" hidden="1">{"detailsummaryonly",#N/A,FALSE,"Sheet1"}</definedName>
    <definedName name="wrn.detailsummaryonly._5_2_1_1_1_1_2" localSheetId="1" hidden="1">{"detailsummaryonly",#N/A,FALSE,"Sheet1"}</definedName>
    <definedName name="wrn.detailsummaryonly._5_2_1_1_1_1_2" localSheetId="2" hidden="1">{"detailsummaryonly",#N/A,FALSE,"Sheet1"}</definedName>
    <definedName name="wrn.detailsummaryonly._5_2_1_1_1_1_2" localSheetId="3" hidden="1">{"detailsummaryonly",#N/A,FALSE,"Sheet1"}</definedName>
    <definedName name="wrn.detailsummaryonly._5_2_1_1_1_1_2" localSheetId="4" hidden="1">{"detailsummaryonly",#N/A,FALSE,"Sheet1"}</definedName>
    <definedName name="wrn.detailsummaryonly._5_2_1_1_1_1_2" localSheetId="5" hidden="1">{"detailsummaryonly",#N/A,FALSE,"Sheet1"}</definedName>
    <definedName name="wrn.detailsummaryonly._5_2_1_1_1_1_2" localSheetId="6" hidden="1">{"detailsummaryonly",#N/A,FALSE,"Sheet1"}</definedName>
    <definedName name="wrn.detailsummaryonly._5_2_1_1_1_1_2" hidden="1">{"detailsummaryonly",#N/A,FALSE,"Sheet1"}</definedName>
    <definedName name="wrn.detailsummaryonly._5_2_1_1_1_1_3" localSheetId="7" hidden="1">{"detailsummaryonly",#N/A,FALSE,"Sheet1"}</definedName>
    <definedName name="wrn.detailsummaryonly._5_2_1_1_1_1_3" localSheetId="1" hidden="1">{"detailsummaryonly",#N/A,FALSE,"Sheet1"}</definedName>
    <definedName name="wrn.detailsummaryonly._5_2_1_1_1_1_3" localSheetId="2" hidden="1">{"detailsummaryonly",#N/A,FALSE,"Sheet1"}</definedName>
    <definedName name="wrn.detailsummaryonly._5_2_1_1_1_1_3" localSheetId="3" hidden="1">{"detailsummaryonly",#N/A,FALSE,"Sheet1"}</definedName>
    <definedName name="wrn.detailsummaryonly._5_2_1_1_1_1_3" localSheetId="4" hidden="1">{"detailsummaryonly",#N/A,FALSE,"Sheet1"}</definedName>
    <definedName name="wrn.detailsummaryonly._5_2_1_1_1_1_3" localSheetId="5" hidden="1">{"detailsummaryonly",#N/A,FALSE,"Sheet1"}</definedName>
    <definedName name="wrn.detailsummaryonly._5_2_1_1_1_1_3" localSheetId="6" hidden="1">{"detailsummaryonly",#N/A,FALSE,"Sheet1"}</definedName>
    <definedName name="wrn.detailsummaryonly._5_2_1_1_1_1_3" hidden="1">{"detailsummaryonly",#N/A,FALSE,"Sheet1"}</definedName>
    <definedName name="wrn.detailsummaryonly._5_2_1_1_1_2" localSheetId="7" hidden="1">{"detailsummaryonly",#N/A,FALSE,"Sheet1"}</definedName>
    <definedName name="wrn.detailsummaryonly._5_2_1_1_1_2" localSheetId="1" hidden="1">{"detailsummaryonly",#N/A,FALSE,"Sheet1"}</definedName>
    <definedName name="wrn.detailsummaryonly._5_2_1_1_1_2" localSheetId="2" hidden="1">{"detailsummaryonly",#N/A,FALSE,"Sheet1"}</definedName>
    <definedName name="wrn.detailsummaryonly._5_2_1_1_1_2" localSheetId="3" hidden="1">{"detailsummaryonly",#N/A,FALSE,"Sheet1"}</definedName>
    <definedName name="wrn.detailsummaryonly._5_2_1_1_1_2" localSheetId="4" hidden="1">{"detailsummaryonly",#N/A,FALSE,"Sheet1"}</definedName>
    <definedName name="wrn.detailsummaryonly._5_2_1_1_1_2" localSheetId="5" hidden="1">{"detailsummaryonly",#N/A,FALSE,"Sheet1"}</definedName>
    <definedName name="wrn.detailsummaryonly._5_2_1_1_1_2" localSheetId="6" hidden="1">{"detailsummaryonly",#N/A,FALSE,"Sheet1"}</definedName>
    <definedName name="wrn.detailsummaryonly._5_2_1_1_1_2" hidden="1">{"detailsummaryonly",#N/A,FALSE,"Sheet1"}</definedName>
    <definedName name="wrn.detailsummaryonly._5_2_1_1_1_3" localSheetId="7" hidden="1">{"detailsummaryonly",#N/A,FALSE,"Sheet1"}</definedName>
    <definedName name="wrn.detailsummaryonly._5_2_1_1_1_3" localSheetId="1" hidden="1">{"detailsummaryonly",#N/A,FALSE,"Sheet1"}</definedName>
    <definedName name="wrn.detailsummaryonly._5_2_1_1_1_3" localSheetId="2" hidden="1">{"detailsummaryonly",#N/A,FALSE,"Sheet1"}</definedName>
    <definedName name="wrn.detailsummaryonly._5_2_1_1_1_3" localSheetId="3" hidden="1">{"detailsummaryonly",#N/A,FALSE,"Sheet1"}</definedName>
    <definedName name="wrn.detailsummaryonly._5_2_1_1_1_3" localSheetId="4" hidden="1">{"detailsummaryonly",#N/A,FALSE,"Sheet1"}</definedName>
    <definedName name="wrn.detailsummaryonly._5_2_1_1_1_3" localSheetId="5" hidden="1">{"detailsummaryonly",#N/A,FALSE,"Sheet1"}</definedName>
    <definedName name="wrn.detailsummaryonly._5_2_1_1_1_3" localSheetId="6" hidden="1">{"detailsummaryonly",#N/A,FALSE,"Sheet1"}</definedName>
    <definedName name="wrn.detailsummaryonly._5_2_1_1_1_3" hidden="1">{"detailsummaryonly",#N/A,FALSE,"Sheet1"}</definedName>
    <definedName name="wrn.detailsummaryonly._5_2_1_1_2" localSheetId="7" hidden="1">{"detailsummaryonly",#N/A,FALSE,"Sheet1"}</definedName>
    <definedName name="wrn.detailsummaryonly._5_2_1_1_2" localSheetId="1" hidden="1">{"detailsummaryonly",#N/A,FALSE,"Sheet1"}</definedName>
    <definedName name="wrn.detailsummaryonly._5_2_1_1_2" localSheetId="2" hidden="1">{"detailsummaryonly",#N/A,FALSE,"Sheet1"}</definedName>
    <definedName name="wrn.detailsummaryonly._5_2_1_1_2" localSheetId="3" hidden="1">{"detailsummaryonly",#N/A,FALSE,"Sheet1"}</definedName>
    <definedName name="wrn.detailsummaryonly._5_2_1_1_2" localSheetId="4" hidden="1">{"detailsummaryonly",#N/A,FALSE,"Sheet1"}</definedName>
    <definedName name="wrn.detailsummaryonly._5_2_1_1_2" localSheetId="5" hidden="1">{"detailsummaryonly",#N/A,FALSE,"Sheet1"}</definedName>
    <definedName name="wrn.detailsummaryonly._5_2_1_1_2" localSheetId="6" hidden="1">{"detailsummaryonly",#N/A,FALSE,"Sheet1"}</definedName>
    <definedName name="wrn.detailsummaryonly._5_2_1_1_2" hidden="1">{"detailsummaryonly",#N/A,FALSE,"Sheet1"}</definedName>
    <definedName name="wrn.detailsummaryonly._5_2_1_1_2_1" localSheetId="7" hidden="1">{"detailsummaryonly",#N/A,FALSE,"Sheet1"}</definedName>
    <definedName name="wrn.detailsummaryonly._5_2_1_1_2_1" localSheetId="1" hidden="1">{"detailsummaryonly",#N/A,FALSE,"Sheet1"}</definedName>
    <definedName name="wrn.detailsummaryonly._5_2_1_1_2_1" localSheetId="2" hidden="1">{"detailsummaryonly",#N/A,FALSE,"Sheet1"}</definedName>
    <definedName name="wrn.detailsummaryonly._5_2_1_1_2_1" localSheetId="3" hidden="1">{"detailsummaryonly",#N/A,FALSE,"Sheet1"}</definedName>
    <definedName name="wrn.detailsummaryonly._5_2_1_1_2_1" localSheetId="4" hidden="1">{"detailsummaryonly",#N/A,FALSE,"Sheet1"}</definedName>
    <definedName name="wrn.detailsummaryonly._5_2_1_1_2_1" localSheetId="5" hidden="1">{"detailsummaryonly",#N/A,FALSE,"Sheet1"}</definedName>
    <definedName name="wrn.detailsummaryonly._5_2_1_1_2_1" localSheetId="6" hidden="1">{"detailsummaryonly",#N/A,FALSE,"Sheet1"}</definedName>
    <definedName name="wrn.detailsummaryonly._5_2_1_1_2_1" hidden="1">{"detailsummaryonly",#N/A,FALSE,"Sheet1"}</definedName>
    <definedName name="wrn.detailsummaryonly._5_2_1_1_2_2" localSheetId="7" hidden="1">{"detailsummaryonly",#N/A,FALSE,"Sheet1"}</definedName>
    <definedName name="wrn.detailsummaryonly._5_2_1_1_2_2" localSheetId="1" hidden="1">{"detailsummaryonly",#N/A,FALSE,"Sheet1"}</definedName>
    <definedName name="wrn.detailsummaryonly._5_2_1_1_2_2" localSheetId="2" hidden="1">{"detailsummaryonly",#N/A,FALSE,"Sheet1"}</definedName>
    <definedName name="wrn.detailsummaryonly._5_2_1_1_2_2" localSheetId="3" hidden="1">{"detailsummaryonly",#N/A,FALSE,"Sheet1"}</definedName>
    <definedName name="wrn.detailsummaryonly._5_2_1_1_2_2" localSheetId="4" hidden="1">{"detailsummaryonly",#N/A,FALSE,"Sheet1"}</definedName>
    <definedName name="wrn.detailsummaryonly._5_2_1_1_2_2" localSheetId="5" hidden="1">{"detailsummaryonly",#N/A,FALSE,"Sheet1"}</definedName>
    <definedName name="wrn.detailsummaryonly._5_2_1_1_2_2" localSheetId="6" hidden="1">{"detailsummaryonly",#N/A,FALSE,"Sheet1"}</definedName>
    <definedName name="wrn.detailsummaryonly._5_2_1_1_2_2" hidden="1">{"detailsummaryonly",#N/A,FALSE,"Sheet1"}</definedName>
    <definedName name="wrn.detailsummaryonly._5_2_1_1_2_3" localSheetId="7" hidden="1">{"detailsummaryonly",#N/A,FALSE,"Sheet1"}</definedName>
    <definedName name="wrn.detailsummaryonly._5_2_1_1_2_3" localSheetId="1" hidden="1">{"detailsummaryonly",#N/A,FALSE,"Sheet1"}</definedName>
    <definedName name="wrn.detailsummaryonly._5_2_1_1_2_3" localSheetId="2" hidden="1">{"detailsummaryonly",#N/A,FALSE,"Sheet1"}</definedName>
    <definedName name="wrn.detailsummaryonly._5_2_1_1_2_3" localSheetId="3" hidden="1">{"detailsummaryonly",#N/A,FALSE,"Sheet1"}</definedName>
    <definedName name="wrn.detailsummaryonly._5_2_1_1_2_3" localSheetId="4" hidden="1">{"detailsummaryonly",#N/A,FALSE,"Sheet1"}</definedName>
    <definedName name="wrn.detailsummaryonly._5_2_1_1_2_3" localSheetId="5" hidden="1">{"detailsummaryonly",#N/A,FALSE,"Sheet1"}</definedName>
    <definedName name="wrn.detailsummaryonly._5_2_1_1_2_3" localSheetId="6" hidden="1">{"detailsummaryonly",#N/A,FALSE,"Sheet1"}</definedName>
    <definedName name="wrn.detailsummaryonly._5_2_1_1_2_3" hidden="1">{"detailsummaryonly",#N/A,FALSE,"Sheet1"}</definedName>
    <definedName name="wrn.detailsummaryonly._5_2_1_1_3" localSheetId="7" hidden="1">{"detailsummaryonly",#N/A,FALSE,"Sheet1"}</definedName>
    <definedName name="wrn.detailsummaryonly._5_2_1_1_3" localSheetId="1" hidden="1">{"detailsummaryonly",#N/A,FALSE,"Sheet1"}</definedName>
    <definedName name="wrn.detailsummaryonly._5_2_1_1_3" localSheetId="2" hidden="1">{"detailsummaryonly",#N/A,FALSE,"Sheet1"}</definedName>
    <definedName name="wrn.detailsummaryonly._5_2_1_1_3" localSheetId="3" hidden="1">{"detailsummaryonly",#N/A,FALSE,"Sheet1"}</definedName>
    <definedName name="wrn.detailsummaryonly._5_2_1_1_3" localSheetId="4" hidden="1">{"detailsummaryonly",#N/A,FALSE,"Sheet1"}</definedName>
    <definedName name="wrn.detailsummaryonly._5_2_1_1_3" localSheetId="5" hidden="1">{"detailsummaryonly",#N/A,FALSE,"Sheet1"}</definedName>
    <definedName name="wrn.detailsummaryonly._5_2_1_1_3" localSheetId="6" hidden="1">{"detailsummaryonly",#N/A,FALSE,"Sheet1"}</definedName>
    <definedName name="wrn.detailsummaryonly._5_2_1_1_3" hidden="1">{"detailsummaryonly",#N/A,FALSE,"Sheet1"}</definedName>
    <definedName name="wrn.detailsummaryonly._5_2_1_1_4" localSheetId="7" hidden="1">{"detailsummaryonly",#N/A,FALSE,"Sheet1"}</definedName>
    <definedName name="wrn.detailsummaryonly._5_2_1_1_4" localSheetId="1" hidden="1">{"detailsummaryonly",#N/A,FALSE,"Sheet1"}</definedName>
    <definedName name="wrn.detailsummaryonly._5_2_1_1_4" localSheetId="2" hidden="1">{"detailsummaryonly",#N/A,FALSE,"Sheet1"}</definedName>
    <definedName name="wrn.detailsummaryonly._5_2_1_1_4" localSheetId="3" hidden="1">{"detailsummaryonly",#N/A,FALSE,"Sheet1"}</definedName>
    <definedName name="wrn.detailsummaryonly._5_2_1_1_4" localSheetId="4" hidden="1">{"detailsummaryonly",#N/A,FALSE,"Sheet1"}</definedName>
    <definedName name="wrn.detailsummaryonly._5_2_1_1_4" localSheetId="5" hidden="1">{"detailsummaryonly",#N/A,FALSE,"Sheet1"}</definedName>
    <definedName name="wrn.detailsummaryonly._5_2_1_1_4" localSheetId="6" hidden="1">{"detailsummaryonly",#N/A,FALSE,"Sheet1"}</definedName>
    <definedName name="wrn.detailsummaryonly._5_2_1_1_4" hidden="1">{"detailsummaryonly",#N/A,FALSE,"Sheet1"}</definedName>
    <definedName name="wrn.detailsummaryonly._5_2_1_1_5" localSheetId="7" hidden="1">{"detailsummaryonly",#N/A,FALSE,"Sheet1"}</definedName>
    <definedName name="wrn.detailsummaryonly._5_2_1_1_5" localSheetId="1" hidden="1">{"detailsummaryonly",#N/A,FALSE,"Sheet1"}</definedName>
    <definedName name="wrn.detailsummaryonly._5_2_1_1_5" localSheetId="2" hidden="1">{"detailsummaryonly",#N/A,FALSE,"Sheet1"}</definedName>
    <definedName name="wrn.detailsummaryonly._5_2_1_1_5" localSheetId="3" hidden="1">{"detailsummaryonly",#N/A,FALSE,"Sheet1"}</definedName>
    <definedName name="wrn.detailsummaryonly._5_2_1_1_5" localSheetId="4" hidden="1">{"detailsummaryonly",#N/A,FALSE,"Sheet1"}</definedName>
    <definedName name="wrn.detailsummaryonly._5_2_1_1_5" localSheetId="5" hidden="1">{"detailsummaryonly",#N/A,FALSE,"Sheet1"}</definedName>
    <definedName name="wrn.detailsummaryonly._5_2_1_1_5" localSheetId="6" hidden="1">{"detailsummaryonly",#N/A,FALSE,"Sheet1"}</definedName>
    <definedName name="wrn.detailsummaryonly._5_2_1_1_5" hidden="1">{"detailsummaryonly",#N/A,FALSE,"Sheet1"}</definedName>
    <definedName name="wrn.detailsummaryonly._5_2_1_2" localSheetId="7" hidden="1">{"detailsummaryonly",#N/A,FALSE,"Sheet1"}</definedName>
    <definedName name="wrn.detailsummaryonly._5_2_1_2" localSheetId="1" hidden="1">{"detailsummaryonly",#N/A,FALSE,"Sheet1"}</definedName>
    <definedName name="wrn.detailsummaryonly._5_2_1_2" localSheetId="2" hidden="1">{"detailsummaryonly",#N/A,FALSE,"Sheet1"}</definedName>
    <definedName name="wrn.detailsummaryonly._5_2_1_2" localSheetId="3" hidden="1">{"detailsummaryonly",#N/A,FALSE,"Sheet1"}</definedName>
    <definedName name="wrn.detailsummaryonly._5_2_1_2" localSheetId="4" hidden="1">{"detailsummaryonly",#N/A,FALSE,"Sheet1"}</definedName>
    <definedName name="wrn.detailsummaryonly._5_2_1_2" localSheetId="5" hidden="1">{"detailsummaryonly",#N/A,FALSE,"Sheet1"}</definedName>
    <definedName name="wrn.detailsummaryonly._5_2_1_2" localSheetId="6" hidden="1">{"detailsummaryonly",#N/A,FALSE,"Sheet1"}</definedName>
    <definedName name="wrn.detailsummaryonly._5_2_1_2" hidden="1">{"detailsummaryonly",#N/A,FALSE,"Sheet1"}</definedName>
    <definedName name="wrn.detailsummaryonly._5_2_1_2_1" localSheetId="7" hidden="1">{"detailsummaryonly",#N/A,FALSE,"Sheet1"}</definedName>
    <definedName name="wrn.detailsummaryonly._5_2_1_2_1" localSheetId="1" hidden="1">{"detailsummaryonly",#N/A,FALSE,"Sheet1"}</definedName>
    <definedName name="wrn.detailsummaryonly._5_2_1_2_1" localSheetId="2" hidden="1">{"detailsummaryonly",#N/A,FALSE,"Sheet1"}</definedName>
    <definedName name="wrn.detailsummaryonly._5_2_1_2_1" localSheetId="3" hidden="1">{"detailsummaryonly",#N/A,FALSE,"Sheet1"}</definedName>
    <definedName name="wrn.detailsummaryonly._5_2_1_2_1" localSheetId="4" hidden="1">{"detailsummaryonly",#N/A,FALSE,"Sheet1"}</definedName>
    <definedName name="wrn.detailsummaryonly._5_2_1_2_1" localSheetId="5" hidden="1">{"detailsummaryonly",#N/A,FALSE,"Sheet1"}</definedName>
    <definedName name="wrn.detailsummaryonly._5_2_1_2_1" localSheetId="6" hidden="1">{"detailsummaryonly",#N/A,FALSE,"Sheet1"}</definedName>
    <definedName name="wrn.detailsummaryonly._5_2_1_2_1" hidden="1">{"detailsummaryonly",#N/A,FALSE,"Sheet1"}</definedName>
    <definedName name="wrn.detailsummaryonly._5_2_1_2_1_1" localSheetId="7" hidden="1">{"detailsummaryonly",#N/A,FALSE,"Sheet1"}</definedName>
    <definedName name="wrn.detailsummaryonly._5_2_1_2_1_1" localSheetId="1" hidden="1">{"detailsummaryonly",#N/A,FALSE,"Sheet1"}</definedName>
    <definedName name="wrn.detailsummaryonly._5_2_1_2_1_1" localSheetId="2" hidden="1">{"detailsummaryonly",#N/A,FALSE,"Sheet1"}</definedName>
    <definedName name="wrn.detailsummaryonly._5_2_1_2_1_1" localSheetId="3" hidden="1">{"detailsummaryonly",#N/A,FALSE,"Sheet1"}</definedName>
    <definedName name="wrn.detailsummaryonly._5_2_1_2_1_1" localSheetId="4" hidden="1">{"detailsummaryonly",#N/A,FALSE,"Sheet1"}</definedName>
    <definedName name="wrn.detailsummaryonly._5_2_1_2_1_1" localSheetId="5" hidden="1">{"detailsummaryonly",#N/A,FALSE,"Sheet1"}</definedName>
    <definedName name="wrn.detailsummaryonly._5_2_1_2_1_1" localSheetId="6" hidden="1">{"detailsummaryonly",#N/A,FALSE,"Sheet1"}</definedName>
    <definedName name="wrn.detailsummaryonly._5_2_1_2_1_1" hidden="1">{"detailsummaryonly",#N/A,FALSE,"Sheet1"}</definedName>
    <definedName name="wrn.detailsummaryonly._5_2_1_2_1_2" localSheetId="7" hidden="1">{"detailsummaryonly",#N/A,FALSE,"Sheet1"}</definedName>
    <definedName name="wrn.detailsummaryonly._5_2_1_2_1_2" localSheetId="1" hidden="1">{"detailsummaryonly",#N/A,FALSE,"Sheet1"}</definedName>
    <definedName name="wrn.detailsummaryonly._5_2_1_2_1_2" localSheetId="2" hidden="1">{"detailsummaryonly",#N/A,FALSE,"Sheet1"}</definedName>
    <definedName name="wrn.detailsummaryonly._5_2_1_2_1_2" localSheetId="3" hidden="1">{"detailsummaryonly",#N/A,FALSE,"Sheet1"}</definedName>
    <definedName name="wrn.detailsummaryonly._5_2_1_2_1_2" localSheetId="4" hidden="1">{"detailsummaryonly",#N/A,FALSE,"Sheet1"}</definedName>
    <definedName name="wrn.detailsummaryonly._5_2_1_2_1_2" localSheetId="5" hidden="1">{"detailsummaryonly",#N/A,FALSE,"Sheet1"}</definedName>
    <definedName name="wrn.detailsummaryonly._5_2_1_2_1_2" localSheetId="6" hidden="1">{"detailsummaryonly",#N/A,FALSE,"Sheet1"}</definedName>
    <definedName name="wrn.detailsummaryonly._5_2_1_2_1_2" hidden="1">{"detailsummaryonly",#N/A,FALSE,"Sheet1"}</definedName>
    <definedName name="wrn.detailsummaryonly._5_2_1_2_1_3" localSheetId="7" hidden="1">{"detailsummaryonly",#N/A,FALSE,"Sheet1"}</definedName>
    <definedName name="wrn.detailsummaryonly._5_2_1_2_1_3" localSheetId="1" hidden="1">{"detailsummaryonly",#N/A,FALSE,"Sheet1"}</definedName>
    <definedName name="wrn.detailsummaryonly._5_2_1_2_1_3" localSheetId="2" hidden="1">{"detailsummaryonly",#N/A,FALSE,"Sheet1"}</definedName>
    <definedName name="wrn.detailsummaryonly._5_2_1_2_1_3" localSheetId="3" hidden="1">{"detailsummaryonly",#N/A,FALSE,"Sheet1"}</definedName>
    <definedName name="wrn.detailsummaryonly._5_2_1_2_1_3" localSheetId="4" hidden="1">{"detailsummaryonly",#N/A,FALSE,"Sheet1"}</definedName>
    <definedName name="wrn.detailsummaryonly._5_2_1_2_1_3" localSheetId="5" hidden="1">{"detailsummaryonly",#N/A,FALSE,"Sheet1"}</definedName>
    <definedName name="wrn.detailsummaryonly._5_2_1_2_1_3" localSheetId="6" hidden="1">{"detailsummaryonly",#N/A,FALSE,"Sheet1"}</definedName>
    <definedName name="wrn.detailsummaryonly._5_2_1_2_1_3" hidden="1">{"detailsummaryonly",#N/A,FALSE,"Sheet1"}</definedName>
    <definedName name="wrn.detailsummaryonly._5_2_1_2_2" localSheetId="7" hidden="1">{"detailsummaryonly",#N/A,FALSE,"Sheet1"}</definedName>
    <definedName name="wrn.detailsummaryonly._5_2_1_2_2" localSheetId="1" hidden="1">{"detailsummaryonly",#N/A,FALSE,"Sheet1"}</definedName>
    <definedName name="wrn.detailsummaryonly._5_2_1_2_2" localSheetId="2" hidden="1">{"detailsummaryonly",#N/A,FALSE,"Sheet1"}</definedName>
    <definedName name="wrn.detailsummaryonly._5_2_1_2_2" localSheetId="3" hidden="1">{"detailsummaryonly",#N/A,FALSE,"Sheet1"}</definedName>
    <definedName name="wrn.detailsummaryonly._5_2_1_2_2" localSheetId="4" hidden="1">{"detailsummaryonly",#N/A,FALSE,"Sheet1"}</definedName>
    <definedName name="wrn.detailsummaryonly._5_2_1_2_2" localSheetId="5" hidden="1">{"detailsummaryonly",#N/A,FALSE,"Sheet1"}</definedName>
    <definedName name="wrn.detailsummaryonly._5_2_1_2_2" localSheetId="6" hidden="1">{"detailsummaryonly",#N/A,FALSE,"Sheet1"}</definedName>
    <definedName name="wrn.detailsummaryonly._5_2_1_2_2" hidden="1">{"detailsummaryonly",#N/A,FALSE,"Sheet1"}</definedName>
    <definedName name="wrn.detailsummaryonly._5_2_1_2_3" localSheetId="7" hidden="1">{"detailsummaryonly",#N/A,FALSE,"Sheet1"}</definedName>
    <definedName name="wrn.detailsummaryonly._5_2_1_2_3" localSheetId="1" hidden="1">{"detailsummaryonly",#N/A,FALSE,"Sheet1"}</definedName>
    <definedName name="wrn.detailsummaryonly._5_2_1_2_3" localSheetId="2" hidden="1">{"detailsummaryonly",#N/A,FALSE,"Sheet1"}</definedName>
    <definedName name="wrn.detailsummaryonly._5_2_1_2_3" localSheetId="3" hidden="1">{"detailsummaryonly",#N/A,FALSE,"Sheet1"}</definedName>
    <definedName name="wrn.detailsummaryonly._5_2_1_2_3" localSheetId="4" hidden="1">{"detailsummaryonly",#N/A,FALSE,"Sheet1"}</definedName>
    <definedName name="wrn.detailsummaryonly._5_2_1_2_3" localSheetId="5" hidden="1">{"detailsummaryonly",#N/A,FALSE,"Sheet1"}</definedName>
    <definedName name="wrn.detailsummaryonly._5_2_1_2_3" localSheetId="6" hidden="1">{"detailsummaryonly",#N/A,FALSE,"Sheet1"}</definedName>
    <definedName name="wrn.detailsummaryonly._5_2_1_2_3" hidden="1">{"detailsummaryonly",#N/A,FALSE,"Sheet1"}</definedName>
    <definedName name="wrn.detailsummaryonly._5_2_1_3" localSheetId="7" hidden="1">{"detailsummaryonly",#N/A,FALSE,"Sheet1"}</definedName>
    <definedName name="wrn.detailsummaryonly._5_2_1_3" localSheetId="1" hidden="1">{"detailsummaryonly",#N/A,FALSE,"Sheet1"}</definedName>
    <definedName name="wrn.detailsummaryonly._5_2_1_3" localSheetId="2" hidden="1">{"detailsummaryonly",#N/A,FALSE,"Sheet1"}</definedName>
    <definedName name="wrn.detailsummaryonly._5_2_1_3" localSheetId="3" hidden="1">{"detailsummaryonly",#N/A,FALSE,"Sheet1"}</definedName>
    <definedName name="wrn.detailsummaryonly._5_2_1_3" localSheetId="4" hidden="1">{"detailsummaryonly",#N/A,FALSE,"Sheet1"}</definedName>
    <definedName name="wrn.detailsummaryonly._5_2_1_3" localSheetId="5" hidden="1">{"detailsummaryonly",#N/A,FALSE,"Sheet1"}</definedName>
    <definedName name="wrn.detailsummaryonly._5_2_1_3" localSheetId="6" hidden="1">{"detailsummaryonly",#N/A,FALSE,"Sheet1"}</definedName>
    <definedName name="wrn.detailsummaryonly._5_2_1_3" hidden="1">{"detailsummaryonly",#N/A,FALSE,"Sheet1"}</definedName>
    <definedName name="wrn.detailsummaryonly._5_2_1_4" localSheetId="7" hidden="1">{"detailsummaryonly",#N/A,FALSE,"Sheet1"}</definedName>
    <definedName name="wrn.detailsummaryonly._5_2_1_4" localSheetId="1" hidden="1">{"detailsummaryonly",#N/A,FALSE,"Sheet1"}</definedName>
    <definedName name="wrn.detailsummaryonly._5_2_1_4" localSheetId="2" hidden="1">{"detailsummaryonly",#N/A,FALSE,"Sheet1"}</definedName>
    <definedName name="wrn.detailsummaryonly._5_2_1_4" localSheetId="3" hidden="1">{"detailsummaryonly",#N/A,FALSE,"Sheet1"}</definedName>
    <definedName name="wrn.detailsummaryonly._5_2_1_4" localSheetId="4" hidden="1">{"detailsummaryonly",#N/A,FALSE,"Sheet1"}</definedName>
    <definedName name="wrn.detailsummaryonly._5_2_1_4" localSheetId="5" hidden="1">{"detailsummaryonly",#N/A,FALSE,"Sheet1"}</definedName>
    <definedName name="wrn.detailsummaryonly._5_2_1_4" localSheetId="6" hidden="1">{"detailsummaryonly",#N/A,FALSE,"Sheet1"}</definedName>
    <definedName name="wrn.detailsummaryonly._5_2_1_4" hidden="1">{"detailsummaryonly",#N/A,FALSE,"Sheet1"}</definedName>
    <definedName name="wrn.detailsummaryonly._5_2_1_5" localSheetId="7" hidden="1">{"detailsummaryonly",#N/A,FALSE,"Sheet1"}</definedName>
    <definedName name="wrn.detailsummaryonly._5_2_1_5" localSheetId="1" hidden="1">{"detailsummaryonly",#N/A,FALSE,"Sheet1"}</definedName>
    <definedName name="wrn.detailsummaryonly._5_2_1_5" localSheetId="2" hidden="1">{"detailsummaryonly",#N/A,FALSE,"Sheet1"}</definedName>
    <definedName name="wrn.detailsummaryonly._5_2_1_5" localSheetId="3" hidden="1">{"detailsummaryonly",#N/A,FALSE,"Sheet1"}</definedName>
    <definedName name="wrn.detailsummaryonly._5_2_1_5" localSheetId="4" hidden="1">{"detailsummaryonly",#N/A,FALSE,"Sheet1"}</definedName>
    <definedName name="wrn.detailsummaryonly._5_2_1_5" localSheetId="5" hidden="1">{"detailsummaryonly",#N/A,FALSE,"Sheet1"}</definedName>
    <definedName name="wrn.detailsummaryonly._5_2_1_5" localSheetId="6" hidden="1">{"detailsummaryonly",#N/A,FALSE,"Sheet1"}</definedName>
    <definedName name="wrn.detailsummaryonly._5_2_1_5" hidden="1">{"detailsummaryonly",#N/A,FALSE,"Sheet1"}</definedName>
    <definedName name="wrn.detailsummaryonly._5_2_2" localSheetId="7" hidden="1">{"detailsummaryonly",#N/A,FALSE,"Sheet1"}</definedName>
    <definedName name="wrn.detailsummaryonly._5_2_2" localSheetId="1" hidden="1">{"detailsummaryonly",#N/A,FALSE,"Sheet1"}</definedName>
    <definedName name="wrn.detailsummaryonly._5_2_2" localSheetId="2" hidden="1">{"detailsummaryonly",#N/A,FALSE,"Sheet1"}</definedName>
    <definedName name="wrn.detailsummaryonly._5_2_2" localSheetId="3" hidden="1">{"detailsummaryonly",#N/A,FALSE,"Sheet1"}</definedName>
    <definedName name="wrn.detailsummaryonly._5_2_2" localSheetId="4" hidden="1">{"detailsummaryonly",#N/A,FALSE,"Sheet1"}</definedName>
    <definedName name="wrn.detailsummaryonly._5_2_2" localSheetId="5" hidden="1">{"detailsummaryonly",#N/A,FALSE,"Sheet1"}</definedName>
    <definedName name="wrn.detailsummaryonly._5_2_2" localSheetId="6" hidden="1">{"detailsummaryonly",#N/A,FALSE,"Sheet1"}</definedName>
    <definedName name="wrn.detailsummaryonly._5_2_2" hidden="1">{"detailsummaryonly",#N/A,FALSE,"Sheet1"}</definedName>
    <definedName name="wrn.detailsummaryonly._5_2_2_1" localSheetId="7" hidden="1">{"detailsummaryonly",#N/A,FALSE,"Sheet1"}</definedName>
    <definedName name="wrn.detailsummaryonly._5_2_2_1" localSheetId="1" hidden="1">{"detailsummaryonly",#N/A,FALSE,"Sheet1"}</definedName>
    <definedName name="wrn.detailsummaryonly._5_2_2_1" localSheetId="2" hidden="1">{"detailsummaryonly",#N/A,FALSE,"Sheet1"}</definedName>
    <definedName name="wrn.detailsummaryonly._5_2_2_1" localSheetId="3" hidden="1">{"detailsummaryonly",#N/A,FALSE,"Sheet1"}</definedName>
    <definedName name="wrn.detailsummaryonly._5_2_2_1" localSheetId="4" hidden="1">{"detailsummaryonly",#N/A,FALSE,"Sheet1"}</definedName>
    <definedName name="wrn.detailsummaryonly._5_2_2_1" localSheetId="5" hidden="1">{"detailsummaryonly",#N/A,FALSE,"Sheet1"}</definedName>
    <definedName name="wrn.detailsummaryonly._5_2_2_1" localSheetId="6" hidden="1">{"detailsummaryonly",#N/A,FALSE,"Sheet1"}</definedName>
    <definedName name="wrn.detailsummaryonly._5_2_2_1" hidden="1">{"detailsummaryonly",#N/A,FALSE,"Sheet1"}</definedName>
    <definedName name="wrn.detailsummaryonly._5_2_2_1_1" localSheetId="7" hidden="1">{"detailsummaryonly",#N/A,FALSE,"Sheet1"}</definedName>
    <definedName name="wrn.detailsummaryonly._5_2_2_1_1" localSheetId="1" hidden="1">{"detailsummaryonly",#N/A,FALSE,"Sheet1"}</definedName>
    <definedName name="wrn.detailsummaryonly._5_2_2_1_1" localSheetId="2" hidden="1">{"detailsummaryonly",#N/A,FALSE,"Sheet1"}</definedName>
    <definedName name="wrn.detailsummaryonly._5_2_2_1_1" localSheetId="3" hidden="1">{"detailsummaryonly",#N/A,FALSE,"Sheet1"}</definedName>
    <definedName name="wrn.detailsummaryonly._5_2_2_1_1" localSheetId="4" hidden="1">{"detailsummaryonly",#N/A,FALSE,"Sheet1"}</definedName>
    <definedName name="wrn.detailsummaryonly._5_2_2_1_1" localSheetId="5" hidden="1">{"detailsummaryonly",#N/A,FALSE,"Sheet1"}</definedName>
    <definedName name="wrn.detailsummaryonly._5_2_2_1_1" localSheetId="6" hidden="1">{"detailsummaryonly",#N/A,FALSE,"Sheet1"}</definedName>
    <definedName name="wrn.detailsummaryonly._5_2_2_1_1" hidden="1">{"detailsummaryonly",#N/A,FALSE,"Sheet1"}</definedName>
    <definedName name="wrn.detailsummaryonly._5_2_2_1_2" localSheetId="7" hidden="1">{"detailsummaryonly",#N/A,FALSE,"Sheet1"}</definedName>
    <definedName name="wrn.detailsummaryonly._5_2_2_1_2" localSheetId="1" hidden="1">{"detailsummaryonly",#N/A,FALSE,"Sheet1"}</definedName>
    <definedName name="wrn.detailsummaryonly._5_2_2_1_2" localSheetId="2" hidden="1">{"detailsummaryonly",#N/A,FALSE,"Sheet1"}</definedName>
    <definedName name="wrn.detailsummaryonly._5_2_2_1_2" localSheetId="3" hidden="1">{"detailsummaryonly",#N/A,FALSE,"Sheet1"}</definedName>
    <definedName name="wrn.detailsummaryonly._5_2_2_1_2" localSheetId="4" hidden="1">{"detailsummaryonly",#N/A,FALSE,"Sheet1"}</definedName>
    <definedName name="wrn.detailsummaryonly._5_2_2_1_2" localSheetId="5" hidden="1">{"detailsummaryonly",#N/A,FALSE,"Sheet1"}</definedName>
    <definedName name="wrn.detailsummaryonly._5_2_2_1_2" localSheetId="6" hidden="1">{"detailsummaryonly",#N/A,FALSE,"Sheet1"}</definedName>
    <definedName name="wrn.detailsummaryonly._5_2_2_1_2" hidden="1">{"detailsummaryonly",#N/A,FALSE,"Sheet1"}</definedName>
    <definedName name="wrn.detailsummaryonly._5_2_2_1_3" localSheetId="7" hidden="1">{"detailsummaryonly",#N/A,FALSE,"Sheet1"}</definedName>
    <definedName name="wrn.detailsummaryonly._5_2_2_1_3" localSheetId="1" hidden="1">{"detailsummaryonly",#N/A,FALSE,"Sheet1"}</definedName>
    <definedName name="wrn.detailsummaryonly._5_2_2_1_3" localSheetId="2" hidden="1">{"detailsummaryonly",#N/A,FALSE,"Sheet1"}</definedName>
    <definedName name="wrn.detailsummaryonly._5_2_2_1_3" localSheetId="3" hidden="1">{"detailsummaryonly",#N/A,FALSE,"Sheet1"}</definedName>
    <definedName name="wrn.detailsummaryonly._5_2_2_1_3" localSheetId="4" hidden="1">{"detailsummaryonly",#N/A,FALSE,"Sheet1"}</definedName>
    <definedName name="wrn.detailsummaryonly._5_2_2_1_3" localSheetId="5" hidden="1">{"detailsummaryonly",#N/A,FALSE,"Sheet1"}</definedName>
    <definedName name="wrn.detailsummaryonly._5_2_2_1_3" localSheetId="6" hidden="1">{"detailsummaryonly",#N/A,FALSE,"Sheet1"}</definedName>
    <definedName name="wrn.detailsummaryonly._5_2_2_1_3" hidden="1">{"detailsummaryonly",#N/A,FALSE,"Sheet1"}</definedName>
    <definedName name="wrn.detailsummaryonly._5_2_2_2" localSheetId="7" hidden="1">{"detailsummaryonly",#N/A,FALSE,"Sheet1"}</definedName>
    <definedName name="wrn.detailsummaryonly._5_2_2_2" localSheetId="1" hidden="1">{"detailsummaryonly",#N/A,FALSE,"Sheet1"}</definedName>
    <definedName name="wrn.detailsummaryonly._5_2_2_2" localSheetId="2" hidden="1">{"detailsummaryonly",#N/A,FALSE,"Sheet1"}</definedName>
    <definedName name="wrn.detailsummaryonly._5_2_2_2" localSheetId="3" hidden="1">{"detailsummaryonly",#N/A,FALSE,"Sheet1"}</definedName>
    <definedName name="wrn.detailsummaryonly._5_2_2_2" localSheetId="4" hidden="1">{"detailsummaryonly",#N/A,FALSE,"Sheet1"}</definedName>
    <definedName name="wrn.detailsummaryonly._5_2_2_2" localSheetId="5" hidden="1">{"detailsummaryonly",#N/A,FALSE,"Sheet1"}</definedName>
    <definedName name="wrn.detailsummaryonly._5_2_2_2" localSheetId="6" hidden="1">{"detailsummaryonly",#N/A,FALSE,"Sheet1"}</definedName>
    <definedName name="wrn.detailsummaryonly._5_2_2_2" hidden="1">{"detailsummaryonly",#N/A,FALSE,"Sheet1"}</definedName>
    <definedName name="wrn.detailsummaryonly._5_2_2_3" localSheetId="7" hidden="1">{"detailsummaryonly",#N/A,FALSE,"Sheet1"}</definedName>
    <definedName name="wrn.detailsummaryonly._5_2_2_3" localSheetId="1" hidden="1">{"detailsummaryonly",#N/A,FALSE,"Sheet1"}</definedName>
    <definedName name="wrn.detailsummaryonly._5_2_2_3" localSheetId="2" hidden="1">{"detailsummaryonly",#N/A,FALSE,"Sheet1"}</definedName>
    <definedName name="wrn.detailsummaryonly._5_2_2_3" localSheetId="3" hidden="1">{"detailsummaryonly",#N/A,FALSE,"Sheet1"}</definedName>
    <definedName name="wrn.detailsummaryonly._5_2_2_3" localSheetId="4" hidden="1">{"detailsummaryonly",#N/A,FALSE,"Sheet1"}</definedName>
    <definedName name="wrn.detailsummaryonly._5_2_2_3" localSheetId="5" hidden="1">{"detailsummaryonly",#N/A,FALSE,"Sheet1"}</definedName>
    <definedName name="wrn.detailsummaryonly._5_2_2_3" localSheetId="6" hidden="1">{"detailsummaryonly",#N/A,FALSE,"Sheet1"}</definedName>
    <definedName name="wrn.detailsummaryonly._5_2_2_3" hidden="1">{"detailsummaryonly",#N/A,FALSE,"Sheet1"}</definedName>
    <definedName name="wrn.detailsummaryonly._5_2_3" localSheetId="7" hidden="1">{"detailsummaryonly",#N/A,FALSE,"Sheet1"}</definedName>
    <definedName name="wrn.detailsummaryonly._5_2_3" localSheetId="1" hidden="1">{"detailsummaryonly",#N/A,FALSE,"Sheet1"}</definedName>
    <definedName name="wrn.detailsummaryonly._5_2_3" localSheetId="2" hidden="1">{"detailsummaryonly",#N/A,FALSE,"Sheet1"}</definedName>
    <definedName name="wrn.detailsummaryonly._5_2_3" localSheetId="3" hidden="1">{"detailsummaryonly",#N/A,FALSE,"Sheet1"}</definedName>
    <definedName name="wrn.detailsummaryonly._5_2_3" localSheetId="4" hidden="1">{"detailsummaryonly",#N/A,FALSE,"Sheet1"}</definedName>
    <definedName name="wrn.detailsummaryonly._5_2_3" localSheetId="5" hidden="1">{"detailsummaryonly",#N/A,FALSE,"Sheet1"}</definedName>
    <definedName name="wrn.detailsummaryonly._5_2_3" localSheetId="6" hidden="1">{"detailsummaryonly",#N/A,FALSE,"Sheet1"}</definedName>
    <definedName name="wrn.detailsummaryonly._5_2_3" hidden="1">{"detailsummaryonly",#N/A,FALSE,"Sheet1"}</definedName>
    <definedName name="wrn.detailsummaryonly._5_2_3_1" localSheetId="7" hidden="1">{"detailsummaryonly",#N/A,FALSE,"Sheet1"}</definedName>
    <definedName name="wrn.detailsummaryonly._5_2_3_1" localSheetId="1" hidden="1">{"detailsummaryonly",#N/A,FALSE,"Sheet1"}</definedName>
    <definedName name="wrn.detailsummaryonly._5_2_3_1" localSheetId="2" hidden="1">{"detailsummaryonly",#N/A,FALSE,"Sheet1"}</definedName>
    <definedName name="wrn.detailsummaryonly._5_2_3_1" localSheetId="3" hidden="1">{"detailsummaryonly",#N/A,FALSE,"Sheet1"}</definedName>
    <definedName name="wrn.detailsummaryonly._5_2_3_1" localSheetId="4" hidden="1">{"detailsummaryonly",#N/A,FALSE,"Sheet1"}</definedName>
    <definedName name="wrn.detailsummaryonly._5_2_3_1" localSheetId="5" hidden="1">{"detailsummaryonly",#N/A,FALSE,"Sheet1"}</definedName>
    <definedName name="wrn.detailsummaryonly._5_2_3_1" localSheetId="6" hidden="1">{"detailsummaryonly",#N/A,FALSE,"Sheet1"}</definedName>
    <definedName name="wrn.detailsummaryonly._5_2_3_1" hidden="1">{"detailsummaryonly",#N/A,FALSE,"Sheet1"}</definedName>
    <definedName name="wrn.detailsummaryonly._5_2_3_2" localSheetId="7" hidden="1">{"detailsummaryonly",#N/A,FALSE,"Sheet1"}</definedName>
    <definedName name="wrn.detailsummaryonly._5_2_3_2" localSheetId="1" hidden="1">{"detailsummaryonly",#N/A,FALSE,"Sheet1"}</definedName>
    <definedName name="wrn.detailsummaryonly._5_2_3_2" localSheetId="2" hidden="1">{"detailsummaryonly",#N/A,FALSE,"Sheet1"}</definedName>
    <definedName name="wrn.detailsummaryonly._5_2_3_2" localSheetId="3" hidden="1">{"detailsummaryonly",#N/A,FALSE,"Sheet1"}</definedName>
    <definedName name="wrn.detailsummaryonly._5_2_3_2" localSheetId="4" hidden="1">{"detailsummaryonly",#N/A,FALSE,"Sheet1"}</definedName>
    <definedName name="wrn.detailsummaryonly._5_2_3_2" localSheetId="5" hidden="1">{"detailsummaryonly",#N/A,FALSE,"Sheet1"}</definedName>
    <definedName name="wrn.detailsummaryonly._5_2_3_2" localSheetId="6" hidden="1">{"detailsummaryonly",#N/A,FALSE,"Sheet1"}</definedName>
    <definedName name="wrn.detailsummaryonly._5_2_3_2" hidden="1">{"detailsummaryonly",#N/A,FALSE,"Sheet1"}</definedName>
    <definedName name="wrn.detailsummaryonly._5_2_3_3" localSheetId="7" hidden="1">{"detailsummaryonly",#N/A,FALSE,"Sheet1"}</definedName>
    <definedName name="wrn.detailsummaryonly._5_2_3_3" localSheetId="1" hidden="1">{"detailsummaryonly",#N/A,FALSE,"Sheet1"}</definedName>
    <definedName name="wrn.detailsummaryonly._5_2_3_3" localSheetId="2" hidden="1">{"detailsummaryonly",#N/A,FALSE,"Sheet1"}</definedName>
    <definedName name="wrn.detailsummaryonly._5_2_3_3" localSheetId="3" hidden="1">{"detailsummaryonly",#N/A,FALSE,"Sheet1"}</definedName>
    <definedName name="wrn.detailsummaryonly._5_2_3_3" localSheetId="4" hidden="1">{"detailsummaryonly",#N/A,FALSE,"Sheet1"}</definedName>
    <definedName name="wrn.detailsummaryonly._5_2_3_3" localSheetId="5" hidden="1">{"detailsummaryonly",#N/A,FALSE,"Sheet1"}</definedName>
    <definedName name="wrn.detailsummaryonly._5_2_3_3" localSheetId="6" hidden="1">{"detailsummaryonly",#N/A,FALSE,"Sheet1"}</definedName>
    <definedName name="wrn.detailsummaryonly._5_2_3_3" hidden="1">{"detailsummaryonly",#N/A,FALSE,"Sheet1"}</definedName>
    <definedName name="wrn.detailsummaryonly._5_2_4" localSheetId="7" hidden="1">{"detailsummaryonly",#N/A,FALSE,"Sheet1"}</definedName>
    <definedName name="wrn.detailsummaryonly._5_2_4" localSheetId="1" hidden="1">{"detailsummaryonly",#N/A,FALSE,"Sheet1"}</definedName>
    <definedName name="wrn.detailsummaryonly._5_2_4" localSheetId="2" hidden="1">{"detailsummaryonly",#N/A,FALSE,"Sheet1"}</definedName>
    <definedName name="wrn.detailsummaryonly._5_2_4" localSheetId="3" hidden="1">{"detailsummaryonly",#N/A,FALSE,"Sheet1"}</definedName>
    <definedName name="wrn.detailsummaryonly._5_2_4" localSheetId="4" hidden="1">{"detailsummaryonly",#N/A,FALSE,"Sheet1"}</definedName>
    <definedName name="wrn.detailsummaryonly._5_2_4" localSheetId="5" hidden="1">{"detailsummaryonly",#N/A,FALSE,"Sheet1"}</definedName>
    <definedName name="wrn.detailsummaryonly._5_2_4" localSheetId="6" hidden="1">{"detailsummaryonly",#N/A,FALSE,"Sheet1"}</definedName>
    <definedName name="wrn.detailsummaryonly._5_2_4" hidden="1">{"detailsummaryonly",#N/A,FALSE,"Sheet1"}</definedName>
    <definedName name="wrn.detailsummaryonly._5_2_5" localSheetId="7" hidden="1">{"detailsummaryonly",#N/A,FALSE,"Sheet1"}</definedName>
    <definedName name="wrn.detailsummaryonly._5_2_5" localSheetId="1" hidden="1">{"detailsummaryonly",#N/A,FALSE,"Sheet1"}</definedName>
    <definedName name="wrn.detailsummaryonly._5_2_5" localSheetId="2" hidden="1">{"detailsummaryonly",#N/A,FALSE,"Sheet1"}</definedName>
    <definedName name="wrn.detailsummaryonly._5_2_5" localSheetId="3" hidden="1">{"detailsummaryonly",#N/A,FALSE,"Sheet1"}</definedName>
    <definedName name="wrn.detailsummaryonly._5_2_5" localSheetId="4" hidden="1">{"detailsummaryonly",#N/A,FALSE,"Sheet1"}</definedName>
    <definedName name="wrn.detailsummaryonly._5_2_5" localSheetId="5" hidden="1">{"detailsummaryonly",#N/A,FALSE,"Sheet1"}</definedName>
    <definedName name="wrn.detailsummaryonly._5_2_5" localSheetId="6" hidden="1">{"detailsummaryonly",#N/A,FALSE,"Sheet1"}</definedName>
    <definedName name="wrn.detailsummaryonly._5_2_5" hidden="1">{"detailsummaryonly",#N/A,FALSE,"Sheet1"}</definedName>
    <definedName name="wrn.detailsummaryonly._5_3" localSheetId="7" hidden="1">{"detailsummaryonly",#N/A,FALSE,"Sheet1"}</definedName>
    <definedName name="wrn.detailsummaryonly._5_3" localSheetId="1" hidden="1">{"detailsummaryonly",#N/A,FALSE,"Sheet1"}</definedName>
    <definedName name="wrn.detailsummaryonly._5_3" localSheetId="2" hidden="1">{"detailsummaryonly",#N/A,FALSE,"Sheet1"}</definedName>
    <definedName name="wrn.detailsummaryonly._5_3" localSheetId="3" hidden="1">{"detailsummaryonly",#N/A,FALSE,"Sheet1"}</definedName>
    <definedName name="wrn.detailsummaryonly._5_3" localSheetId="4" hidden="1">{"detailsummaryonly",#N/A,FALSE,"Sheet1"}</definedName>
    <definedName name="wrn.detailsummaryonly._5_3" localSheetId="5" hidden="1">{"detailsummaryonly",#N/A,FALSE,"Sheet1"}</definedName>
    <definedName name="wrn.detailsummaryonly._5_3" localSheetId="6" hidden="1">{"detailsummaryonly",#N/A,FALSE,"Sheet1"}</definedName>
    <definedName name="wrn.detailsummaryonly._5_3" hidden="1">{"detailsummaryonly",#N/A,FALSE,"Sheet1"}</definedName>
    <definedName name="wrn.detailsummaryonly._5_3_1" localSheetId="7" hidden="1">{"detailsummaryonly",#N/A,FALSE,"Sheet1"}</definedName>
    <definedName name="wrn.detailsummaryonly._5_3_1" localSheetId="1" hidden="1">{"detailsummaryonly",#N/A,FALSE,"Sheet1"}</definedName>
    <definedName name="wrn.detailsummaryonly._5_3_1" localSheetId="2" hidden="1">{"detailsummaryonly",#N/A,FALSE,"Sheet1"}</definedName>
    <definedName name="wrn.detailsummaryonly._5_3_1" localSheetId="3" hidden="1">{"detailsummaryonly",#N/A,FALSE,"Sheet1"}</definedName>
    <definedName name="wrn.detailsummaryonly._5_3_1" localSheetId="4" hidden="1">{"detailsummaryonly",#N/A,FALSE,"Sheet1"}</definedName>
    <definedName name="wrn.detailsummaryonly._5_3_1" localSheetId="5" hidden="1">{"detailsummaryonly",#N/A,FALSE,"Sheet1"}</definedName>
    <definedName name="wrn.detailsummaryonly._5_3_1" localSheetId="6" hidden="1">{"detailsummaryonly",#N/A,FALSE,"Sheet1"}</definedName>
    <definedName name="wrn.detailsummaryonly._5_3_1" hidden="1">{"detailsummaryonly",#N/A,FALSE,"Sheet1"}</definedName>
    <definedName name="wrn.detailsummaryonly._5_3_1_1" localSheetId="7" hidden="1">{"detailsummaryonly",#N/A,FALSE,"Sheet1"}</definedName>
    <definedName name="wrn.detailsummaryonly._5_3_1_1" localSheetId="1" hidden="1">{"detailsummaryonly",#N/A,FALSE,"Sheet1"}</definedName>
    <definedName name="wrn.detailsummaryonly._5_3_1_1" localSheetId="2" hidden="1">{"detailsummaryonly",#N/A,FALSE,"Sheet1"}</definedName>
    <definedName name="wrn.detailsummaryonly._5_3_1_1" localSheetId="3" hidden="1">{"detailsummaryonly",#N/A,FALSE,"Sheet1"}</definedName>
    <definedName name="wrn.detailsummaryonly._5_3_1_1" localSheetId="4" hidden="1">{"detailsummaryonly",#N/A,FALSE,"Sheet1"}</definedName>
    <definedName name="wrn.detailsummaryonly._5_3_1_1" localSheetId="5" hidden="1">{"detailsummaryonly",#N/A,FALSE,"Sheet1"}</definedName>
    <definedName name="wrn.detailsummaryonly._5_3_1_1" localSheetId="6" hidden="1">{"detailsummaryonly",#N/A,FALSE,"Sheet1"}</definedName>
    <definedName name="wrn.detailsummaryonly._5_3_1_1" hidden="1">{"detailsummaryonly",#N/A,FALSE,"Sheet1"}</definedName>
    <definedName name="wrn.detailsummaryonly._5_3_1_1_1" localSheetId="7" hidden="1">{"detailsummaryonly",#N/A,FALSE,"Sheet1"}</definedName>
    <definedName name="wrn.detailsummaryonly._5_3_1_1_1" localSheetId="1" hidden="1">{"detailsummaryonly",#N/A,FALSE,"Sheet1"}</definedName>
    <definedName name="wrn.detailsummaryonly._5_3_1_1_1" localSheetId="2" hidden="1">{"detailsummaryonly",#N/A,FALSE,"Sheet1"}</definedName>
    <definedName name="wrn.detailsummaryonly._5_3_1_1_1" localSheetId="3" hidden="1">{"detailsummaryonly",#N/A,FALSE,"Sheet1"}</definedName>
    <definedName name="wrn.detailsummaryonly._5_3_1_1_1" localSheetId="4" hidden="1">{"detailsummaryonly",#N/A,FALSE,"Sheet1"}</definedName>
    <definedName name="wrn.detailsummaryonly._5_3_1_1_1" localSheetId="5" hidden="1">{"detailsummaryonly",#N/A,FALSE,"Sheet1"}</definedName>
    <definedName name="wrn.detailsummaryonly._5_3_1_1_1" localSheetId="6" hidden="1">{"detailsummaryonly",#N/A,FALSE,"Sheet1"}</definedName>
    <definedName name="wrn.detailsummaryonly._5_3_1_1_1" hidden="1">{"detailsummaryonly",#N/A,FALSE,"Sheet1"}</definedName>
    <definedName name="wrn.detailsummaryonly._5_3_1_1_1_1" localSheetId="7" hidden="1">{"detailsummaryonly",#N/A,FALSE,"Sheet1"}</definedName>
    <definedName name="wrn.detailsummaryonly._5_3_1_1_1_1" localSheetId="1" hidden="1">{"detailsummaryonly",#N/A,FALSE,"Sheet1"}</definedName>
    <definedName name="wrn.detailsummaryonly._5_3_1_1_1_1" localSheetId="2" hidden="1">{"detailsummaryonly",#N/A,FALSE,"Sheet1"}</definedName>
    <definedName name="wrn.detailsummaryonly._5_3_1_1_1_1" localSheetId="3" hidden="1">{"detailsummaryonly",#N/A,FALSE,"Sheet1"}</definedName>
    <definedName name="wrn.detailsummaryonly._5_3_1_1_1_1" localSheetId="4" hidden="1">{"detailsummaryonly",#N/A,FALSE,"Sheet1"}</definedName>
    <definedName name="wrn.detailsummaryonly._5_3_1_1_1_1" localSheetId="5" hidden="1">{"detailsummaryonly",#N/A,FALSE,"Sheet1"}</definedName>
    <definedName name="wrn.detailsummaryonly._5_3_1_1_1_1" localSheetId="6" hidden="1">{"detailsummaryonly",#N/A,FALSE,"Sheet1"}</definedName>
    <definedName name="wrn.detailsummaryonly._5_3_1_1_1_1" hidden="1">{"detailsummaryonly",#N/A,FALSE,"Sheet1"}</definedName>
    <definedName name="wrn.detailsummaryonly._5_3_1_1_1_1_1" localSheetId="7" hidden="1">{"detailsummaryonly",#N/A,FALSE,"Sheet1"}</definedName>
    <definedName name="wrn.detailsummaryonly._5_3_1_1_1_1_1" localSheetId="1" hidden="1">{"detailsummaryonly",#N/A,FALSE,"Sheet1"}</definedName>
    <definedName name="wrn.detailsummaryonly._5_3_1_1_1_1_1" localSheetId="2" hidden="1">{"detailsummaryonly",#N/A,FALSE,"Sheet1"}</definedName>
    <definedName name="wrn.detailsummaryonly._5_3_1_1_1_1_1" localSheetId="3" hidden="1">{"detailsummaryonly",#N/A,FALSE,"Sheet1"}</definedName>
    <definedName name="wrn.detailsummaryonly._5_3_1_1_1_1_1" localSheetId="4" hidden="1">{"detailsummaryonly",#N/A,FALSE,"Sheet1"}</definedName>
    <definedName name="wrn.detailsummaryonly._5_3_1_1_1_1_1" localSheetId="5" hidden="1">{"detailsummaryonly",#N/A,FALSE,"Sheet1"}</definedName>
    <definedName name="wrn.detailsummaryonly._5_3_1_1_1_1_1" localSheetId="6" hidden="1">{"detailsummaryonly",#N/A,FALSE,"Sheet1"}</definedName>
    <definedName name="wrn.detailsummaryonly._5_3_1_1_1_1_1" hidden="1">{"detailsummaryonly",#N/A,FALSE,"Sheet1"}</definedName>
    <definedName name="wrn.detailsummaryonly._5_3_1_1_1_1_2" localSheetId="7" hidden="1">{"detailsummaryonly",#N/A,FALSE,"Sheet1"}</definedName>
    <definedName name="wrn.detailsummaryonly._5_3_1_1_1_1_2" localSheetId="1" hidden="1">{"detailsummaryonly",#N/A,FALSE,"Sheet1"}</definedName>
    <definedName name="wrn.detailsummaryonly._5_3_1_1_1_1_2" localSheetId="2" hidden="1">{"detailsummaryonly",#N/A,FALSE,"Sheet1"}</definedName>
    <definedName name="wrn.detailsummaryonly._5_3_1_1_1_1_2" localSheetId="3" hidden="1">{"detailsummaryonly",#N/A,FALSE,"Sheet1"}</definedName>
    <definedName name="wrn.detailsummaryonly._5_3_1_1_1_1_2" localSheetId="4" hidden="1">{"detailsummaryonly",#N/A,FALSE,"Sheet1"}</definedName>
    <definedName name="wrn.detailsummaryonly._5_3_1_1_1_1_2" localSheetId="5" hidden="1">{"detailsummaryonly",#N/A,FALSE,"Sheet1"}</definedName>
    <definedName name="wrn.detailsummaryonly._5_3_1_1_1_1_2" localSheetId="6" hidden="1">{"detailsummaryonly",#N/A,FALSE,"Sheet1"}</definedName>
    <definedName name="wrn.detailsummaryonly._5_3_1_1_1_1_2" hidden="1">{"detailsummaryonly",#N/A,FALSE,"Sheet1"}</definedName>
    <definedName name="wrn.detailsummaryonly._5_3_1_1_1_1_3" localSheetId="7" hidden="1">{"detailsummaryonly",#N/A,FALSE,"Sheet1"}</definedName>
    <definedName name="wrn.detailsummaryonly._5_3_1_1_1_1_3" localSheetId="1" hidden="1">{"detailsummaryonly",#N/A,FALSE,"Sheet1"}</definedName>
    <definedName name="wrn.detailsummaryonly._5_3_1_1_1_1_3" localSheetId="2" hidden="1">{"detailsummaryonly",#N/A,FALSE,"Sheet1"}</definedName>
    <definedName name="wrn.detailsummaryonly._5_3_1_1_1_1_3" localSheetId="3" hidden="1">{"detailsummaryonly",#N/A,FALSE,"Sheet1"}</definedName>
    <definedName name="wrn.detailsummaryonly._5_3_1_1_1_1_3" localSheetId="4" hidden="1">{"detailsummaryonly",#N/A,FALSE,"Sheet1"}</definedName>
    <definedName name="wrn.detailsummaryonly._5_3_1_1_1_1_3" localSheetId="5" hidden="1">{"detailsummaryonly",#N/A,FALSE,"Sheet1"}</definedName>
    <definedName name="wrn.detailsummaryonly._5_3_1_1_1_1_3" localSheetId="6" hidden="1">{"detailsummaryonly",#N/A,FALSE,"Sheet1"}</definedName>
    <definedName name="wrn.detailsummaryonly._5_3_1_1_1_1_3" hidden="1">{"detailsummaryonly",#N/A,FALSE,"Sheet1"}</definedName>
    <definedName name="wrn.detailsummaryonly._5_3_1_1_1_2" localSheetId="7" hidden="1">{"detailsummaryonly",#N/A,FALSE,"Sheet1"}</definedName>
    <definedName name="wrn.detailsummaryonly._5_3_1_1_1_2" localSheetId="1" hidden="1">{"detailsummaryonly",#N/A,FALSE,"Sheet1"}</definedName>
    <definedName name="wrn.detailsummaryonly._5_3_1_1_1_2" localSheetId="2" hidden="1">{"detailsummaryonly",#N/A,FALSE,"Sheet1"}</definedName>
    <definedName name="wrn.detailsummaryonly._5_3_1_1_1_2" localSheetId="3" hidden="1">{"detailsummaryonly",#N/A,FALSE,"Sheet1"}</definedName>
    <definedName name="wrn.detailsummaryonly._5_3_1_1_1_2" localSheetId="4" hidden="1">{"detailsummaryonly",#N/A,FALSE,"Sheet1"}</definedName>
    <definedName name="wrn.detailsummaryonly._5_3_1_1_1_2" localSheetId="5" hidden="1">{"detailsummaryonly",#N/A,FALSE,"Sheet1"}</definedName>
    <definedName name="wrn.detailsummaryonly._5_3_1_1_1_2" localSheetId="6" hidden="1">{"detailsummaryonly",#N/A,FALSE,"Sheet1"}</definedName>
    <definedName name="wrn.detailsummaryonly._5_3_1_1_1_2" hidden="1">{"detailsummaryonly",#N/A,FALSE,"Sheet1"}</definedName>
    <definedName name="wrn.detailsummaryonly._5_3_1_1_1_3" localSheetId="7" hidden="1">{"detailsummaryonly",#N/A,FALSE,"Sheet1"}</definedName>
    <definedName name="wrn.detailsummaryonly._5_3_1_1_1_3" localSheetId="1" hidden="1">{"detailsummaryonly",#N/A,FALSE,"Sheet1"}</definedName>
    <definedName name="wrn.detailsummaryonly._5_3_1_1_1_3" localSheetId="2" hidden="1">{"detailsummaryonly",#N/A,FALSE,"Sheet1"}</definedName>
    <definedName name="wrn.detailsummaryonly._5_3_1_1_1_3" localSheetId="3" hidden="1">{"detailsummaryonly",#N/A,FALSE,"Sheet1"}</definedName>
    <definedName name="wrn.detailsummaryonly._5_3_1_1_1_3" localSheetId="4" hidden="1">{"detailsummaryonly",#N/A,FALSE,"Sheet1"}</definedName>
    <definedName name="wrn.detailsummaryonly._5_3_1_1_1_3" localSheetId="5" hidden="1">{"detailsummaryonly",#N/A,FALSE,"Sheet1"}</definedName>
    <definedName name="wrn.detailsummaryonly._5_3_1_1_1_3" localSheetId="6" hidden="1">{"detailsummaryonly",#N/A,FALSE,"Sheet1"}</definedName>
    <definedName name="wrn.detailsummaryonly._5_3_1_1_1_3" hidden="1">{"detailsummaryonly",#N/A,FALSE,"Sheet1"}</definedName>
    <definedName name="wrn.detailsummaryonly._5_3_1_1_2" localSheetId="7" hidden="1">{"detailsummaryonly",#N/A,FALSE,"Sheet1"}</definedName>
    <definedName name="wrn.detailsummaryonly._5_3_1_1_2" localSheetId="1" hidden="1">{"detailsummaryonly",#N/A,FALSE,"Sheet1"}</definedName>
    <definedName name="wrn.detailsummaryonly._5_3_1_1_2" localSheetId="2" hidden="1">{"detailsummaryonly",#N/A,FALSE,"Sheet1"}</definedName>
    <definedName name="wrn.detailsummaryonly._5_3_1_1_2" localSheetId="3" hidden="1">{"detailsummaryonly",#N/A,FALSE,"Sheet1"}</definedName>
    <definedName name="wrn.detailsummaryonly._5_3_1_1_2" localSheetId="4" hidden="1">{"detailsummaryonly",#N/A,FALSE,"Sheet1"}</definedName>
    <definedName name="wrn.detailsummaryonly._5_3_1_1_2" localSheetId="5" hidden="1">{"detailsummaryonly",#N/A,FALSE,"Sheet1"}</definedName>
    <definedName name="wrn.detailsummaryonly._5_3_1_1_2" localSheetId="6" hidden="1">{"detailsummaryonly",#N/A,FALSE,"Sheet1"}</definedName>
    <definedName name="wrn.detailsummaryonly._5_3_1_1_2" hidden="1">{"detailsummaryonly",#N/A,FALSE,"Sheet1"}</definedName>
    <definedName name="wrn.detailsummaryonly._5_3_1_1_2_1" localSheetId="7" hidden="1">{"detailsummaryonly",#N/A,FALSE,"Sheet1"}</definedName>
    <definedName name="wrn.detailsummaryonly._5_3_1_1_2_1" localSheetId="1" hidden="1">{"detailsummaryonly",#N/A,FALSE,"Sheet1"}</definedName>
    <definedName name="wrn.detailsummaryonly._5_3_1_1_2_1" localSheetId="2" hidden="1">{"detailsummaryonly",#N/A,FALSE,"Sheet1"}</definedName>
    <definedName name="wrn.detailsummaryonly._5_3_1_1_2_1" localSheetId="3" hidden="1">{"detailsummaryonly",#N/A,FALSE,"Sheet1"}</definedName>
    <definedName name="wrn.detailsummaryonly._5_3_1_1_2_1" localSheetId="4" hidden="1">{"detailsummaryonly",#N/A,FALSE,"Sheet1"}</definedName>
    <definedName name="wrn.detailsummaryonly._5_3_1_1_2_1" localSheetId="5" hidden="1">{"detailsummaryonly",#N/A,FALSE,"Sheet1"}</definedName>
    <definedName name="wrn.detailsummaryonly._5_3_1_1_2_1" localSheetId="6" hidden="1">{"detailsummaryonly",#N/A,FALSE,"Sheet1"}</definedName>
    <definedName name="wrn.detailsummaryonly._5_3_1_1_2_1" hidden="1">{"detailsummaryonly",#N/A,FALSE,"Sheet1"}</definedName>
    <definedName name="wrn.detailsummaryonly._5_3_1_1_2_2" localSheetId="7" hidden="1">{"detailsummaryonly",#N/A,FALSE,"Sheet1"}</definedName>
    <definedName name="wrn.detailsummaryonly._5_3_1_1_2_2" localSheetId="1" hidden="1">{"detailsummaryonly",#N/A,FALSE,"Sheet1"}</definedName>
    <definedName name="wrn.detailsummaryonly._5_3_1_1_2_2" localSheetId="2" hidden="1">{"detailsummaryonly",#N/A,FALSE,"Sheet1"}</definedName>
    <definedName name="wrn.detailsummaryonly._5_3_1_1_2_2" localSheetId="3" hidden="1">{"detailsummaryonly",#N/A,FALSE,"Sheet1"}</definedName>
    <definedName name="wrn.detailsummaryonly._5_3_1_1_2_2" localSheetId="4" hidden="1">{"detailsummaryonly",#N/A,FALSE,"Sheet1"}</definedName>
    <definedName name="wrn.detailsummaryonly._5_3_1_1_2_2" localSheetId="5" hidden="1">{"detailsummaryonly",#N/A,FALSE,"Sheet1"}</definedName>
    <definedName name="wrn.detailsummaryonly._5_3_1_1_2_2" localSheetId="6" hidden="1">{"detailsummaryonly",#N/A,FALSE,"Sheet1"}</definedName>
    <definedName name="wrn.detailsummaryonly._5_3_1_1_2_2" hidden="1">{"detailsummaryonly",#N/A,FALSE,"Sheet1"}</definedName>
    <definedName name="wrn.detailsummaryonly._5_3_1_1_2_3" localSheetId="7" hidden="1">{"detailsummaryonly",#N/A,FALSE,"Sheet1"}</definedName>
    <definedName name="wrn.detailsummaryonly._5_3_1_1_2_3" localSheetId="1" hidden="1">{"detailsummaryonly",#N/A,FALSE,"Sheet1"}</definedName>
    <definedName name="wrn.detailsummaryonly._5_3_1_1_2_3" localSheetId="2" hidden="1">{"detailsummaryonly",#N/A,FALSE,"Sheet1"}</definedName>
    <definedName name="wrn.detailsummaryonly._5_3_1_1_2_3" localSheetId="3" hidden="1">{"detailsummaryonly",#N/A,FALSE,"Sheet1"}</definedName>
    <definedName name="wrn.detailsummaryonly._5_3_1_1_2_3" localSheetId="4" hidden="1">{"detailsummaryonly",#N/A,FALSE,"Sheet1"}</definedName>
    <definedName name="wrn.detailsummaryonly._5_3_1_1_2_3" localSheetId="5" hidden="1">{"detailsummaryonly",#N/A,FALSE,"Sheet1"}</definedName>
    <definedName name="wrn.detailsummaryonly._5_3_1_1_2_3" localSheetId="6" hidden="1">{"detailsummaryonly",#N/A,FALSE,"Sheet1"}</definedName>
    <definedName name="wrn.detailsummaryonly._5_3_1_1_2_3" hidden="1">{"detailsummaryonly",#N/A,FALSE,"Sheet1"}</definedName>
    <definedName name="wrn.detailsummaryonly._5_3_1_1_3" localSheetId="7" hidden="1">{"detailsummaryonly",#N/A,FALSE,"Sheet1"}</definedName>
    <definedName name="wrn.detailsummaryonly._5_3_1_1_3" localSheetId="1" hidden="1">{"detailsummaryonly",#N/A,FALSE,"Sheet1"}</definedName>
    <definedName name="wrn.detailsummaryonly._5_3_1_1_3" localSheetId="2" hidden="1">{"detailsummaryonly",#N/A,FALSE,"Sheet1"}</definedName>
    <definedName name="wrn.detailsummaryonly._5_3_1_1_3" localSheetId="3" hidden="1">{"detailsummaryonly",#N/A,FALSE,"Sheet1"}</definedName>
    <definedName name="wrn.detailsummaryonly._5_3_1_1_3" localSheetId="4" hidden="1">{"detailsummaryonly",#N/A,FALSE,"Sheet1"}</definedName>
    <definedName name="wrn.detailsummaryonly._5_3_1_1_3" localSheetId="5" hidden="1">{"detailsummaryonly",#N/A,FALSE,"Sheet1"}</definedName>
    <definedName name="wrn.detailsummaryonly._5_3_1_1_3" localSheetId="6" hidden="1">{"detailsummaryonly",#N/A,FALSE,"Sheet1"}</definedName>
    <definedName name="wrn.detailsummaryonly._5_3_1_1_3" hidden="1">{"detailsummaryonly",#N/A,FALSE,"Sheet1"}</definedName>
    <definedName name="wrn.detailsummaryonly._5_3_1_1_4" localSheetId="7" hidden="1">{"detailsummaryonly",#N/A,FALSE,"Sheet1"}</definedName>
    <definedName name="wrn.detailsummaryonly._5_3_1_1_4" localSheetId="1" hidden="1">{"detailsummaryonly",#N/A,FALSE,"Sheet1"}</definedName>
    <definedName name="wrn.detailsummaryonly._5_3_1_1_4" localSheetId="2" hidden="1">{"detailsummaryonly",#N/A,FALSE,"Sheet1"}</definedName>
    <definedName name="wrn.detailsummaryonly._5_3_1_1_4" localSheetId="3" hidden="1">{"detailsummaryonly",#N/A,FALSE,"Sheet1"}</definedName>
    <definedName name="wrn.detailsummaryonly._5_3_1_1_4" localSheetId="4" hidden="1">{"detailsummaryonly",#N/A,FALSE,"Sheet1"}</definedName>
    <definedName name="wrn.detailsummaryonly._5_3_1_1_4" localSheetId="5" hidden="1">{"detailsummaryonly",#N/A,FALSE,"Sheet1"}</definedName>
    <definedName name="wrn.detailsummaryonly._5_3_1_1_4" localSheetId="6" hidden="1">{"detailsummaryonly",#N/A,FALSE,"Sheet1"}</definedName>
    <definedName name="wrn.detailsummaryonly._5_3_1_1_4" hidden="1">{"detailsummaryonly",#N/A,FALSE,"Sheet1"}</definedName>
    <definedName name="wrn.detailsummaryonly._5_3_1_1_5" localSheetId="7" hidden="1">{"detailsummaryonly",#N/A,FALSE,"Sheet1"}</definedName>
    <definedName name="wrn.detailsummaryonly._5_3_1_1_5" localSheetId="1" hidden="1">{"detailsummaryonly",#N/A,FALSE,"Sheet1"}</definedName>
    <definedName name="wrn.detailsummaryonly._5_3_1_1_5" localSheetId="2" hidden="1">{"detailsummaryonly",#N/A,FALSE,"Sheet1"}</definedName>
    <definedName name="wrn.detailsummaryonly._5_3_1_1_5" localSheetId="3" hidden="1">{"detailsummaryonly",#N/A,FALSE,"Sheet1"}</definedName>
    <definedName name="wrn.detailsummaryonly._5_3_1_1_5" localSheetId="4" hidden="1">{"detailsummaryonly",#N/A,FALSE,"Sheet1"}</definedName>
    <definedName name="wrn.detailsummaryonly._5_3_1_1_5" localSheetId="5" hidden="1">{"detailsummaryonly",#N/A,FALSE,"Sheet1"}</definedName>
    <definedName name="wrn.detailsummaryonly._5_3_1_1_5" localSheetId="6" hidden="1">{"detailsummaryonly",#N/A,FALSE,"Sheet1"}</definedName>
    <definedName name="wrn.detailsummaryonly._5_3_1_1_5" hidden="1">{"detailsummaryonly",#N/A,FALSE,"Sheet1"}</definedName>
    <definedName name="wrn.detailsummaryonly._5_3_1_2" localSheetId="7" hidden="1">{"detailsummaryonly",#N/A,FALSE,"Sheet1"}</definedName>
    <definedName name="wrn.detailsummaryonly._5_3_1_2" localSheetId="1" hidden="1">{"detailsummaryonly",#N/A,FALSE,"Sheet1"}</definedName>
    <definedName name="wrn.detailsummaryonly._5_3_1_2" localSheetId="2" hidden="1">{"detailsummaryonly",#N/A,FALSE,"Sheet1"}</definedName>
    <definedName name="wrn.detailsummaryonly._5_3_1_2" localSheetId="3" hidden="1">{"detailsummaryonly",#N/A,FALSE,"Sheet1"}</definedName>
    <definedName name="wrn.detailsummaryonly._5_3_1_2" localSheetId="4" hidden="1">{"detailsummaryonly",#N/A,FALSE,"Sheet1"}</definedName>
    <definedName name="wrn.detailsummaryonly._5_3_1_2" localSheetId="5" hidden="1">{"detailsummaryonly",#N/A,FALSE,"Sheet1"}</definedName>
    <definedName name="wrn.detailsummaryonly._5_3_1_2" localSheetId="6" hidden="1">{"detailsummaryonly",#N/A,FALSE,"Sheet1"}</definedName>
    <definedName name="wrn.detailsummaryonly._5_3_1_2" hidden="1">{"detailsummaryonly",#N/A,FALSE,"Sheet1"}</definedName>
    <definedName name="wrn.detailsummaryonly._5_3_1_2_1" localSheetId="7" hidden="1">{"detailsummaryonly",#N/A,FALSE,"Sheet1"}</definedName>
    <definedName name="wrn.detailsummaryonly._5_3_1_2_1" localSheetId="1" hidden="1">{"detailsummaryonly",#N/A,FALSE,"Sheet1"}</definedName>
    <definedName name="wrn.detailsummaryonly._5_3_1_2_1" localSheetId="2" hidden="1">{"detailsummaryonly",#N/A,FALSE,"Sheet1"}</definedName>
    <definedName name="wrn.detailsummaryonly._5_3_1_2_1" localSheetId="3" hidden="1">{"detailsummaryonly",#N/A,FALSE,"Sheet1"}</definedName>
    <definedName name="wrn.detailsummaryonly._5_3_1_2_1" localSheetId="4" hidden="1">{"detailsummaryonly",#N/A,FALSE,"Sheet1"}</definedName>
    <definedName name="wrn.detailsummaryonly._5_3_1_2_1" localSheetId="5" hidden="1">{"detailsummaryonly",#N/A,FALSE,"Sheet1"}</definedName>
    <definedName name="wrn.detailsummaryonly._5_3_1_2_1" localSheetId="6" hidden="1">{"detailsummaryonly",#N/A,FALSE,"Sheet1"}</definedName>
    <definedName name="wrn.detailsummaryonly._5_3_1_2_1" hidden="1">{"detailsummaryonly",#N/A,FALSE,"Sheet1"}</definedName>
    <definedName name="wrn.detailsummaryonly._5_3_1_2_1_1" localSheetId="7" hidden="1">{"detailsummaryonly",#N/A,FALSE,"Sheet1"}</definedName>
    <definedName name="wrn.detailsummaryonly._5_3_1_2_1_1" localSheetId="1" hidden="1">{"detailsummaryonly",#N/A,FALSE,"Sheet1"}</definedName>
    <definedName name="wrn.detailsummaryonly._5_3_1_2_1_1" localSheetId="2" hidden="1">{"detailsummaryonly",#N/A,FALSE,"Sheet1"}</definedName>
    <definedName name="wrn.detailsummaryonly._5_3_1_2_1_1" localSheetId="3" hidden="1">{"detailsummaryonly",#N/A,FALSE,"Sheet1"}</definedName>
    <definedName name="wrn.detailsummaryonly._5_3_1_2_1_1" localSheetId="4" hidden="1">{"detailsummaryonly",#N/A,FALSE,"Sheet1"}</definedName>
    <definedName name="wrn.detailsummaryonly._5_3_1_2_1_1" localSheetId="5" hidden="1">{"detailsummaryonly",#N/A,FALSE,"Sheet1"}</definedName>
    <definedName name="wrn.detailsummaryonly._5_3_1_2_1_1" localSheetId="6" hidden="1">{"detailsummaryonly",#N/A,FALSE,"Sheet1"}</definedName>
    <definedName name="wrn.detailsummaryonly._5_3_1_2_1_1" hidden="1">{"detailsummaryonly",#N/A,FALSE,"Sheet1"}</definedName>
    <definedName name="wrn.detailsummaryonly._5_3_1_2_1_2" localSheetId="7" hidden="1">{"detailsummaryonly",#N/A,FALSE,"Sheet1"}</definedName>
    <definedName name="wrn.detailsummaryonly._5_3_1_2_1_2" localSheetId="1" hidden="1">{"detailsummaryonly",#N/A,FALSE,"Sheet1"}</definedName>
    <definedName name="wrn.detailsummaryonly._5_3_1_2_1_2" localSheetId="2" hidden="1">{"detailsummaryonly",#N/A,FALSE,"Sheet1"}</definedName>
    <definedName name="wrn.detailsummaryonly._5_3_1_2_1_2" localSheetId="3" hidden="1">{"detailsummaryonly",#N/A,FALSE,"Sheet1"}</definedName>
    <definedName name="wrn.detailsummaryonly._5_3_1_2_1_2" localSheetId="4" hidden="1">{"detailsummaryonly",#N/A,FALSE,"Sheet1"}</definedName>
    <definedName name="wrn.detailsummaryonly._5_3_1_2_1_2" localSheetId="5" hidden="1">{"detailsummaryonly",#N/A,FALSE,"Sheet1"}</definedName>
    <definedName name="wrn.detailsummaryonly._5_3_1_2_1_2" localSheetId="6" hidden="1">{"detailsummaryonly",#N/A,FALSE,"Sheet1"}</definedName>
    <definedName name="wrn.detailsummaryonly._5_3_1_2_1_2" hidden="1">{"detailsummaryonly",#N/A,FALSE,"Sheet1"}</definedName>
    <definedName name="wrn.detailsummaryonly._5_3_1_2_1_3" localSheetId="7" hidden="1">{"detailsummaryonly",#N/A,FALSE,"Sheet1"}</definedName>
    <definedName name="wrn.detailsummaryonly._5_3_1_2_1_3" localSheetId="1" hidden="1">{"detailsummaryonly",#N/A,FALSE,"Sheet1"}</definedName>
    <definedName name="wrn.detailsummaryonly._5_3_1_2_1_3" localSheetId="2" hidden="1">{"detailsummaryonly",#N/A,FALSE,"Sheet1"}</definedName>
    <definedName name="wrn.detailsummaryonly._5_3_1_2_1_3" localSheetId="3" hidden="1">{"detailsummaryonly",#N/A,FALSE,"Sheet1"}</definedName>
    <definedName name="wrn.detailsummaryonly._5_3_1_2_1_3" localSheetId="4" hidden="1">{"detailsummaryonly",#N/A,FALSE,"Sheet1"}</definedName>
    <definedName name="wrn.detailsummaryonly._5_3_1_2_1_3" localSheetId="5" hidden="1">{"detailsummaryonly",#N/A,FALSE,"Sheet1"}</definedName>
    <definedName name="wrn.detailsummaryonly._5_3_1_2_1_3" localSheetId="6" hidden="1">{"detailsummaryonly",#N/A,FALSE,"Sheet1"}</definedName>
    <definedName name="wrn.detailsummaryonly._5_3_1_2_1_3" hidden="1">{"detailsummaryonly",#N/A,FALSE,"Sheet1"}</definedName>
    <definedName name="wrn.detailsummaryonly._5_3_1_2_2" localSheetId="7" hidden="1">{"detailsummaryonly",#N/A,FALSE,"Sheet1"}</definedName>
    <definedName name="wrn.detailsummaryonly._5_3_1_2_2" localSheetId="1" hidden="1">{"detailsummaryonly",#N/A,FALSE,"Sheet1"}</definedName>
    <definedName name="wrn.detailsummaryonly._5_3_1_2_2" localSheetId="2" hidden="1">{"detailsummaryonly",#N/A,FALSE,"Sheet1"}</definedName>
    <definedName name="wrn.detailsummaryonly._5_3_1_2_2" localSheetId="3" hidden="1">{"detailsummaryonly",#N/A,FALSE,"Sheet1"}</definedName>
    <definedName name="wrn.detailsummaryonly._5_3_1_2_2" localSheetId="4" hidden="1">{"detailsummaryonly",#N/A,FALSE,"Sheet1"}</definedName>
    <definedName name="wrn.detailsummaryonly._5_3_1_2_2" localSheetId="5" hidden="1">{"detailsummaryonly",#N/A,FALSE,"Sheet1"}</definedName>
    <definedName name="wrn.detailsummaryonly._5_3_1_2_2" localSheetId="6" hidden="1">{"detailsummaryonly",#N/A,FALSE,"Sheet1"}</definedName>
    <definedName name="wrn.detailsummaryonly._5_3_1_2_2" hidden="1">{"detailsummaryonly",#N/A,FALSE,"Sheet1"}</definedName>
    <definedName name="wrn.detailsummaryonly._5_3_1_2_3" localSheetId="7" hidden="1">{"detailsummaryonly",#N/A,FALSE,"Sheet1"}</definedName>
    <definedName name="wrn.detailsummaryonly._5_3_1_2_3" localSheetId="1" hidden="1">{"detailsummaryonly",#N/A,FALSE,"Sheet1"}</definedName>
    <definedName name="wrn.detailsummaryonly._5_3_1_2_3" localSheetId="2" hidden="1">{"detailsummaryonly",#N/A,FALSE,"Sheet1"}</definedName>
    <definedName name="wrn.detailsummaryonly._5_3_1_2_3" localSheetId="3" hidden="1">{"detailsummaryonly",#N/A,FALSE,"Sheet1"}</definedName>
    <definedName name="wrn.detailsummaryonly._5_3_1_2_3" localSheetId="4" hidden="1">{"detailsummaryonly",#N/A,FALSE,"Sheet1"}</definedName>
    <definedName name="wrn.detailsummaryonly._5_3_1_2_3" localSheetId="5" hidden="1">{"detailsummaryonly",#N/A,FALSE,"Sheet1"}</definedName>
    <definedName name="wrn.detailsummaryonly._5_3_1_2_3" localSheetId="6" hidden="1">{"detailsummaryonly",#N/A,FALSE,"Sheet1"}</definedName>
    <definedName name="wrn.detailsummaryonly._5_3_1_2_3" hidden="1">{"detailsummaryonly",#N/A,FALSE,"Sheet1"}</definedName>
    <definedName name="wrn.detailsummaryonly._5_3_1_3" localSheetId="7" hidden="1">{"detailsummaryonly",#N/A,FALSE,"Sheet1"}</definedName>
    <definedName name="wrn.detailsummaryonly._5_3_1_3" localSheetId="1" hidden="1">{"detailsummaryonly",#N/A,FALSE,"Sheet1"}</definedName>
    <definedName name="wrn.detailsummaryonly._5_3_1_3" localSheetId="2" hidden="1">{"detailsummaryonly",#N/A,FALSE,"Sheet1"}</definedName>
    <definedName name="wrn.detailsummaryonly._5_3_1_3" localSheetId="3" hidden="1">{"detailsummaryonly",#N/A,FALSE,"Sheet1"}</definedName>
    <definedName name="wrn.detailsummaryonly._5_3_1_3" localSheetId="4" hidden="1">{"detailsummaryonly",#N/A,FALSE,"Sheet1"}</definedName>
    <definedName name="wrn.detailsummaryonly._5_3_1_3" localSheetId="5" hidden="1">{"detailsummaryonly",#N/A,FALSE,"Sheet1"}</definedName>
    <definedName name="wrn.detailsummaryonly._5_3_1_3" localSheetId="6" hidden="1">{"detailsummaryonly",#N/A,FALSE,"Sheet1"}</definedName>
    <definedName name="wrn.detailsummaryonly._5_3_1_3" hidden="1">{"detailsummaryonly",#N/A,FALSE,"Sheet1"}</definedName>
    <definedName name="wrn.detailsummaryonly._5_3_1_4" localSheetId="7" hidden="1">{"detailsummaryonly",#N/A,FALSE,"Sheet1"}</definedName>
    <definedName name="wrn.detailsummaryonly._5_3_1_4" localSheetId="1" hidden="1">{"detailsummaryonly",#N/A,FALSE,"Sheet1"}</definedName>
    <definedName name="wrn.detailsummaryonly._5_3_1_4" localSheetId="2" hidden="1">{"detailsummaryonly",#N/A,FALSE,"Sheet1"}</definedName>
    <definedName name="wrn.detailsummaryonly._5_3_1_4" localSheetId="3" hidden="1">{"detailsummaryonly",#N/A,FALSE,"Sheet1"}</definedName>
    <definedName name="wrn.detailsummaryonly._5_3_1_4" localSheetId="4" hidden="1">{"detailsummaryonly",#N/A,FALSE,"Sheet1"}</definedName>
    <definedName name="wrn.detailsummaryonly._5_3_1_4" localSheetId="5" hidden="1">{"detailsummaryonly",#N/A,FALSE,"Sheet1"}</definedName>
    <definedName name="wrn.detailsummaryonly._5_3_1_4" localSheetId="6" hidden="1">{"detailsummaryonly",#N/A,FALSE,"Sheet1"}</definedName>
    <definedName name="wrn.detailsummaryonly._5_3_1_4" hidden="1">{"detailsummaryonly",#N/A,FALSE,"Sheet1"}</definedName>
    <definedName name="wrn.detailsummaryonly._5_3_1_5" localSheetId="7" hidden="1">{"detailsummaryonly",#N/A,FALSE,"Sheet1"}</definedName>
    <definedName name="wrn.detailsummaryonly._5_3_1_5" localSheetId="1" hidden="1">{"detailsummaryonly",#N/A,FALSE,"Sheet1"}</definedName>
    <definedName name="wrn.detailsummaryonly._5_3_1_5" localSheetId="2" hidden="1">{"detailsummaryonly",#N/A,FALSE,"Sheet1"}</definedName>
    <definedName name="wrn.detailsummaryonly._5_3_1_5" localSheetId="3" hidden="1">{"detailsummaryonly",#N/A,FALSE,"Sheet1"}</definedName>
    <definedName name="wrn.detailsummaryonly._5_3_1_5" localSheetId="4" hidden="1">{"detailsummaryonly",#N/A,FALSE,"Sheet1"}</definedName>
    <definedName name="wrn.detailsummaryonly._5_3_1_5" localSheetId="5" hidden="1">{"detailsummaryonly",#N/A,FALSE,"Sheet1"}</definedName>
    <definedName name="wrn.detailsummaryonly._5_3_1_5" localSheetId="6" hidden="1">{"detailsummaryonly",#N/A,FALSE,"Sheet1"}</definedName>
    <definedName name="wrn.detailsummaryonly._5_3_1_5" hidden="1">{"detailsummaryonly",#N/A,FALSE,"Sheet1"}</definedName>
    <definedName name="wrn.detailsummaryonly._5_3_2" localSheetId="7" hidden="1">{"detailsummaryonly",#N/A,FALSE,"Sheet1"}</definedName>
    <definedName name="wrn.detailsummaryonly._5_3_2" localSheetId="1" hidden="1">{"detailsummaryonly",#N/A,FALSE,"Sheet1"}</definedName>
    <definedName name="wrn.detailsummaryonly._5_3_2" localSheetId="2" hidden="1">{"detailsummaryonly",#N/A,FALSE,"Sheet1"}</definedName>
    <definedName name="wrn.detailsummaryonly._5_3_2" localSheetId="3" hidden="1">{"detailsummaryonly",#N/A,FALSE,"Sheet1"}</definedName>
    <definedName name="wrn.detailsummaryonly._5_3_2" localSheetId="4" hidden="1">{"detailsummaryonly",#N/A,FALSE,"Sheet1"}</definedName>
    <definedName name="wrn.detailsummaryonly._5_3_2" localSheetId="5" hidden="1">{"detailsummaryonly",#N/A,FALSE,"Sheet1"}</definedName>
    <definedName name="wrn.detailsummaryonly._5_3_2" localSheetId="6" hidden="1">{"detailsummaryonly",#N/A,FALSE,"Sheet1"}</definedName>
    <definedName name="wrn.detailsummaryonly._5_3_2" hidden="1">{"detailsummaryonly",#N/A,FALSE,"Sheet1"}</definedName>
    <definedName name="wrn.detailsummaryonly._5_3_2_1" localSheetId="7" hidden="1">{"detailsummaryonly",#N/A,FALSE,"Sheet1"}</definedName>
    <definedName name="wrn.detailsummaryonly._5_3_2_1" localSheetId="1" hidden="1">{"detailsummaryonly",#N/A,FALSE,"Sheet1"}</definedName>
    <definedName name="wrn.detailsummaryonly._5_3_2_1" localSheetId="2" hidden="1">{"detailsummaryonly",#N/A,FALSE,"Sheet1"}</definedName>
    <definedName name="wrn.detailsummaryonly._5_3_2_1" localSheetId="3" hidden="1">{"detailsummaryonly",#N/A,FALSE,"Sheet1"}</definedName>
    <definedName name="wrn.detailsummaryonly._5_3_2_1" localSheetId="4" hidden="1">{"detailsummaryonly",#N/A,FALSE,"Sheet1"}</definedName>
    <definedName name="wrn.detailsummaryonly._5_3_2_1" localSheetId="5" hidden="1">{"detailsummaryonly",#N/A,FALSE,"Sheet1"}</definedName>
    <definedName name="wrn.detailsummaryonly._5_3_2_1" localSheetId="6" hidden="1">{"detailsummaryonly",#N/A,FALSE,"Sheet1"}</definedName>
    <definedName name="wrn.detailsummaryonly._5_3_2_1" hidden="1">{"detailsummaryonly",#N/A,FALSE,"Sheet1"}</definedName>
    <definedName name="wrn.detailsummaryonly._5_3_2_1_1" localSheetId="7" hidden="1">{"detailsummaryonly",#N/A,FALSE,"Sheet1"}</definedName>
    <definedName name="wrn.detailsummaryonly._5_3_2_1_1" localSheetId="1" hidden="1">{"detailsummaryonly",#N/A,FALSE,"Sheet1"}</definedName>
    <definedName name="wrn.detailsummaryonly._5_3_2_1_1" localSheetId="2" hidden="1">{"detailsummaryonly",#N/A,FALSE,"Sheet1"}</definedName>
    <definedName name="wrn.detailsummaryonly._5_3_2_1_1" localSheetId="3" hidden="1">{"detailsummaryonly",#N/A,FALSE,"Sheet1"}</definedName>
    <definedName name="wrn.detailsummaryonly._5_3_2_1_1" localSheetId="4" hidden="1">{"detailsummaryonly",#N/A,FALSE,"Sheet1"}</definedName>
    <definedName name="wrn.detailsummaryonly._5_3_2_1_1" localSheetId="5" hidden="1">{"detailsummaryonly",#N/A,FALSE,"Sheet1"}</definedName>
    <definedName name="wrn.detailsummaryonly._5_3_2_1_1" localSheetId="6" hidden="1">{"detailsummaryonly",#N/A,FALSE,"Sheet1"}</definedName>
    <definedName name="wrn.detailsummaryonly._5_3_2_1_1" hidden="1">{"detailsummaryonly",#N/A,FALSE,"Sheet1"}</definedName>
    <definedName name="wrn.detailsummaryonly._5_3_2_1_2" localSheetId="7" hidden="1">{"detailsummaryonly",#N/A,FALSE,"Sheet1"}</definedName>
    <definedName name="wrn.detailsummaryonly._5_3_2_1_2" localSheetId="1" hidden="1">{"detailsummaryonly",#N/A,FALSE,"Sheet1"}</definedName>
    <definedName name="wrn.detailsummaryonly._5_3_2_1_2" localSheetId="2" hidden="1">{"detailsummaryonly",#N/A,FALSE,"Sheet1"}</definedName>
    <definedName name="wrn.detailsummaryonly._5_3_2_1_2" localSheetId="3" hidden="1">{"detailsummaryonly",#N/A,FALSE,"Sheet1"}</definedName>
    <definedName name="wrn.detailsummaryonly._5_3_2_1_2" localSheetId="4" hidden="1">{"detailsummaryonly",#N/A,FALSE,"Sheet1"}</definedName>
    <definedName name="wrn.detailsummaryonly._5_3_2_1_2" localSheetId="5" hidden="1">{"detailsummaryonly",#N/A,FALSE,"Sheet1"}</definedName>
    <definedName name="wrn.detailsummaryonly._5_3_2_1_2" localSheetId="6" hidden="1">{"detailsummaryonly",#N/A,FALSE,"Sheet1"}</definedName>
    <definedName name="wrn.detailsummaryonly._5_3_2_1_2" hidden="1">{"detailsummaryonly",#N/A,FALSE,"Sheet1"}</definedName>
    <definedName name="wrn.detailsummaryonly._5_3_2_1_3" localSheetId="7" hidden="1">{"detailsummaryonly",#N/A,FALSE,"Sheet1"}</definedName>
    <definedName name="wrn.detailsummaryonly._5_3_2_1_3" localSheetId="1" hidden="1">{"detailsummaryonly",#N/A,FALSE,"Sheet1"}</definedName>
    <definedName name="wrn.detailsummaryonly._5_3_2_1_3" localSheetId="2" hidden="1">{"detailsummaryonly",#N/A,FALSE,"Sheet1"}</definedName>
    <definedName name="wrn.detailsummaryonly._5_3_2_1_3" localSheetId="3" hidden="1">{"detailsummaryonly",#N/A,FALSE,"Sheet1"}</definedName>
    <definedName name="wrn.detailsummaryonly._5_3_2_1_3" localSheetId="4" hidden="1">{"detailsummaryonly",#N/A,FALSE,"Sheet1"}</definedName>
    <definedName name="wrn.detailsummaryonly._5_3_2_1_3" localSheetId="5" hidden="1">{"detailsummaryonly",#N/A,FALSE,"Sheet1"}</definedName>
    <definedName name="wrn.detailsummaryonly._5_3_2_1_3" localSheetId="6" hidden="1">{"detailsummaryonly",#N/A,FALSE,"Sheet1"}</definedName>
    <definedName name="wrn.detailsummaryonly._5_3_2_1_3" hidden="1">{"detailsummaryonly",#N/A,FALSE,"Sheet1"}</definedName>
    <definedName name="wrn.detailsummaryonly._5_3_2_2" localSheetId="7" hidden="1">{"detailsummaryonly",#N/A,FALSE,"Sheet1"}</definedName>
    <definedName name="wrn.detailsummaryonly._5_3_2_2" localSheetId="1" hidden="1">{"detailsummaryonly",#N/A,FALSE,"Sheet1"}</definedName>
    <definedName name="wrn.detailsummaryonly._5_3_2_2" localSheetId="2" hidden="1">{"detailsummaryonly",#N/A,FALSE,"Sheet1"}</definedName>
    <definedName name="wrn.detailsummaryonly._5_3_2_2" localSheetId="3" hidden="1">{"detailsummaryonly",#N/A,FALSE,"Sheet1"}</definedName>
    <definedName name="wrn.detailsummaryonly._5_3_2_2" localSheetId="4" hidden="1">{"detailsummaryonly",#N/A,FALSE,"Sheet1"}</definedName>
    <definedName name="wrn.detailsummaryonly._5_3_2_2" localSheetId="5" hidden="1">{"detailsummaryonly",#N/A,FALSE,"Sheet1"}</definedName>
    <definedName name="wrn.detailsummaryonly._5_3_2_2" localSheetId="6" hidden="1">{"detailsummaryonly",#N/A,FALSE,"Sheet1"}</definedName>
    <definedName name="wrn.detailsummaryonly._5_3_2_2" hidden="1">{"detailsummaryonly",#N/A,FALSE,"Sheet1"}</definedName>
    <definedName name="wrn.detailsummaryonly._5_3_2_3" localSheetId="7" hidden="1">{"detailsummaryonly",#N/A,FALSE,"Sheet1"}</definedName>
    <definedName name="wrn.detailsummaryonly._5_3_2_3" localSheetId="1" hidden="1">{"detailsummaryonly",#N/A,FALSE,"Sheet1"}</definedName>
    <definedName name="wrn.detailsummaryonly._5_3_2_3" localSheetId="2" hidden="1">{"detailsummaryonly",#N/A,FALSE,"Sheet1"}</definedName>
    <definedName name="wrn.detailsummaryonly._5_3_2_3" localSheetId="3" hidden="1">{"detailsummaryonly",#N/A,FALSE,"Sheet1"}</definedName>
    <definedName name="wrn.detailsummaryonly._5_3_2_3" localSheetId="4" hidden="1">{"detailsummaryonly",#N/A,FALSE,"Sheet1"}</definedName>
    <definedName name="wrn.detailsummaryonly._5_3_2_3" localSheetId="5" hidden="1">{"detailsummaryonly",#N/A,FALSE,"Sheet1"}</definedName>
    <definedName name="wrn.detailsummaryonly._5_3_2_3" localSheetId="6" hidden="1">{"detailsummaryonly",#N/A,FALSE,"Sheet1"}</definedName>
    <definedName name="wrn.detailsummaryonly._5_3_2_3" hidden="1">{"detailsummaryonly",#N/A,FALSE,"Sheet1"}</definedName>
    <definedName name="wrn.detailsummaryonly._5_3_3" localSheetId="7" hidden="1">{"detailsummaryonly",#N/A,FALSE,"Sheet1"}</definedName>
    <definedName name="wrn.detailsummaryonly._5_3_3" localSheetId="1" hidden="1">{"detailsummaryonly",#N/A,FALSE,"Sheet1"}</definedName>
    <definedName name="wrn.detailsummaryonly._5_3_3" localSheetId="2" hidden="1">{"detailsummaryonly",#N/A,FALSE,"Sheet1"}</definedName>
    <definedName name="wrn.detailsummaryonly._5_3_3" localSheetId="3" hidden="1">{"detailsummaryonly",#N/A,FALSE,"Sheet1"}</definedName>
    <definedName name="wrn.detailsummaryonly._5_3_3" localSheetId="4" hidden="1">{"detailsummaryonly",#N/A,FALSE,"Sheet1"}</definedName>
    <definedName name="wrn.detailsummaryonly._5_3_3" localSheetId="5" hidden="1">{"detailsummaryonly",#N/A,FALSE,"Sheet1"}</definedName>
    <definedName name="wrn.detailsummaryonly._5_3_3" localSheetId="6" hidden="1">{"detailsummaryonly",#N/A,FALSE,"Sheet1"}</definedName>
    <definedName name="wrn.detailsummaryonly._5_3_3" hidden="1">{"detailsummaryonly",#N/A,FALSE,"Sheet1"}</definedName>
    <definedName name="wrn.detailsummaryonly._5_3_3_1" localSheetId="7" hidden="1">{"detailsummaryonly",#N/A,FALSE,"Sheet1"}</definedName>
    <definedName name="wrn.detailsummaryonly._5_3_3_1" localSheetId="1" hidden="1">{"detailsummaryonly",#N/A,FALSE,"Sheet1"}</definedName>
    <definedName name="wrn.detailsummaryonly._5_3_3_1" localSheetId="2" hidden="1">{"detailsummaryonly",#N/A,FALSE,"Sheet1"}</definedName>
    <definedName name="wrn.detailsummaryonly._5_3_3_1" localSheetId="3" hidden="1">{"detailsummaryonly",#N/A,FALSE,"Sheet1"}</definedName>
    <definedName name="wrn.detailsummaryonly._5_3_3_1" localSheetId="4" hidden="1">{"detailsummaryonly",#N/A,FALSE,"Sheet1"}</definedName>
    <definedName name="wrn.detailsummaryonly._5_3_3_1" localSheetId="5" hidden="1">{"detailsummaryonly",#N/A,FALSE,"Sheet1"}</definedName>
    <definedName name="wrn.detailsummaryonly._5_3_3_1" localSheetId="6" hidden="1">{"detailsummaryonly",#N/A,FALSE,"Sheet1"}</definedName>
    <definedName name="wrn.detailsummaryonly._5_3_3_1" hidden="1">{"detailsummaryonly",#N/A,FALSE,"Sheet1"}</definedName>
    <definedName name="wrn.detailsummaryonly._5_3_3_2" localSheetId="7" hidden="1">{"detailsummaryonly",#N/A,FALSE,"Sheet1"}</definedName>
    <definedName name="wrn.detailsummaryonly._5_3_3_2" localSheetId="1" hidden="1">{"detailsummaryonly",#N/A,FALSE,"Sheet1"}</definedName>
    <definedName name="wrn.detailsummaryonly._5_3_3_2" localSheetId="2" hidden="1">{"detailsummaryonly",#N/A,FALSE,"Sheet1"}</definedName>
    <definedName name="wrn.detailsummaryonly._5_3_3_2" localSheetId="3" hidden="1">{"detailsummaryonly",#N/A,FALSE,"Sheet1"}</definedName>
    <definedName name="wrn.detailsummaryonly._5_3_3_2" localSheetId="4" hidden="1">{"detailsummaryonly",#N/A,FALSE,"Sheet1"}</definedName>
    <definedName name="wrn.detailsummaryonly._5_3_3_2" localSheetId="5" hidden="1">{"detailsummaryonly",#N/A,FALSE,"Sheet1"}</definedName>
    <definedName name="wrn.detailsummaryonly._5_3_3_2" localSheetId="6" hidden="1">{"detailsummaryonly",#N/A,FALSE,"Sheet1"}</definedName>
    <definedName name="wrn.detailsummaryonly._5_3_3_2" hidden="1">{"detailsummaryonly",#N/A,FALSE,"Sheet1"}</definedName>
    <definedName name="wrn.detailsummaryonly._5_3_3_3" localSheetId="7" hidden="1">{"detailsummaryonly",#N/A,FALSE,"Sheet1"}</definedName>
    <definedName name="wrn.detailsummaryonly._5_3_3_3" localSheetId="1" hidden="1">{"detailsummaryonly",#N/A,FALSE,"Sheet1"}</definedName>
    <definedName name="wrn.detailsummaryonly._5_3_3_3" localSheetId="2" hidden="1">{"detailsummaryonly",#N/A,FALSE,"Sheet1"}</definedName>
    <definedName name="wrn.detailsummaryonly._5_3_3_3" localSheetId="3" hidden="1">{"detailsummaryonly",#N/A,FALSE,"Sheet1"}</definedName>
    <definedName name="wrn.detailsummaryonly._5_3_3_3" localSheetId="4" hidden="1">{"detailsummaryonly",#N/A,FALSE,"Sheet1"}</definedName>
    <definedName name="wrn.detailsummaryonly._5_3_3_3" localSheetId="5" hidden="1">{"detailsummaryonly",#N/A,FALSE,"Sheet1"}</definedName>
    <definedName name="wrn.detailsummaryonly._5_3_3_3" localSheetId="6" hidden="1">{"detailsummaryonly",#N/A,FALSE,"Sheet1"}</definedName>
    <definedName name="wrn.detailsummaryonly._5_3_3_3" hidden="1">{"detailsummaryonly",#N/A,FALSE,"Sheet1"}</definedName>
    <definedName name="wrn.detailsummaryonly._5_3_4" localSheetId="7" hidden="1">{"detailsummaryonly",#N/A,FALSE,"Sheet1"}</definedName>
    <definedName name="wrn.detailsummaryonly._5_3_4" localSheetId="1" hidden="1">{"detailsummaryonly",#N/A,FALSE,"Sheet1"}</definedName>
    <definedName name="wrn.detailsummaryonly._5_3_4" localSheetId="2" hidden="1">{"detailsummaryonly",#N/A,FALSE,"Sheet1"}</definedName>
    <definedName name="wrn.detailsummaryonly._5_3_4" localSheetId="3" hidden="1">{"detailsummaryonly",#N/A,FALSE,"Sheet1"}</definedName>
    <definedName name="wrn.detailsummaryonly._5_3_4" localSheetId="4" hidden="1">{"detailsummaryonly",#N/A,FALSE,"Sheet1"}</definedName>
    <definedName name="wrn.detailsummaryonly._5_3_4" localSheetId="5" hidden="1">{"detailsummaryonly",#N/A,FALSE,"Sheet1"}</definedName>
    <definedName name="wrn.detailsummaryonly._5_3_4" localSheetId="6" hidden="1">{"detailsummaryonly",#N/A,FALSE,"Sheet1"}</definedName>
    <definedName name="wrn.detailsummaryonly._5_3_4" hidden="1">{"detailsummaryonly",#N/A,FALSE,"Sheet1"}</definedName>
    <definedName name="wrn.detailsummaryonly._5_3_5" localSheetId="7" hidden="1">{"detailsummaryonly",#N/A,FALSE,"Sheet1"}</definedName>
    <definedName name="wrn.detailsummaryonly._5_3_5" localSheetId="1" hidden="1">{"detailsummaryonly",#N/A,FALSE,"Sheet1"}</definedName>
    <definedName name="wrn.detailsummaryonly._5_3_5" localSheetId="2" hidden="1">{"detailsummaryonly",#N/A,FALSE,"Sheet1"}</definedName>
    <definedName name="wrn.detailsummaryonly._5_3_5" localSheetId="3" hidden="1">{"detailsummaryonly",#N/A,FALSE,"Sheet1"}</definedName>
    <definedName name="wrn.detailsummaryonly._5_3_5" localSheetId="4" hidden="1">{"detailsummaryonly",#N/A,FALSE,"Sheet1"}</definedName>
    <definedName name="wrn.detailsummaryonly._5_3_5" localSheetId="5" hidden="1">{"detailsummaryonly",#N/A,FALSE,"Sheet1"}</definedName>
    <definedName name="wrn.detailsummaryonly._5_3_5" localSheetId="6" hidden="1">{"detailsummaryonly",#N/A,FALSE,"Sheet1"}</definedName>
    <definedName name="wrn.detailsummaryonly._5_3_5" hidden="1">{"detailsummaryonly",#N/A,FALSE,"Sheet1"}</definedName>
    <definedName name="wrn.detailsummaryonly._5_4" localSheetId="7" hidden="1">{"detailsummaryonly",#N/A,FALSE,"Sheet1"}</definedName>
    <definedName name="wrn.detailsummaryonly._5_4" localSheetId="1" hidden="1">{"detailsummaryonly",#N/A,FALSE,"Sheet1"}</definedName>
    <definedName name="wrn.detailsummaryonly._5_4" localSheetId="2" hidden="1">{"detailsummaryonly",#N/A,FALSE,"Sheet1"}</definedName>
    <definedName name="wrn.detailsummaryonly._5_4" localSheetId="3" hidden="1">{"detailsummaryonly",#N/A,FALSE,"Sheet1"}</definedName>
    <definedName name="wrn.detailsummaryonly._5_4" localSheetId="4" hidden="1">{"detailsummaryonly",#N/A,FALSE,"Sheet1"}</definedName>
    <definedName name="wrn.detailsummaryonly._5_4" localSheetId="5" hidden="1">{"detailsummaryonly",#N/A,FALSE,"Sheet1"}</definedName>
    <definedName name="wrn.detailsummaryonly._5_4" localSheetId="6" hidden="1">{"detailsummaryonly",#N/A,FALSE,"Sheet1"}</definedName>
    <definedName name="wrn.detailsummaryonly._5_4" hidden="1">{"detailsummaryonly",#N/A,FALSE,"Sheet1"}</definedName>
    <definedName name="wrn.detailsummaryonly._5_4_1" localSheetId="7" hidden="1">{"detailsummaryonly",#N/A,FALSE,"Sheet1"}</definedName>
    <definedName name="wrn.detailsummaryonly._5_4_1" localSheetId="1" hidden="1">{"detailsummaryonly",#N/A,FALSE,"Sheet1"}</definedName>
    <definedName name="wrn.detailsummaryonly._5_4_1" localSheetId="2" hidden="1">{"detailsummaryonly",#N/A,FALSE,"Sheet1"}</definedName>
    <definedName name="wrn.detailsummaryonly._5_4_1" localSheetId="3" hidden="1">{"detailsummaryonly",#N/A,FALSE,"Sheet1"}</definedName>
    <definedName name="wrn.detailsummaryonly._5_4_1" localSheetId="4" hidden="1">{"detailsummaryonly",#N/A,FALSE,"Sheet1"}</definedName>
    <definedName name="wrn.detailsummaryonly._5_4_1" localSheetId="5" hidden="1">{"detailsummaryonly",#N/A,FALSE,"Sheet1"}</definedName>
    <definedName name="wrn.detailsummaryonly._5_4_1" localSheetId="6" hidden="1">{"detailsummaryonly",#N/A,FALSE,"Sheet1"}</definedName>
    <definedName name="wrn.detailsummaryonly._5_4_1" hidden="1">{"detailsummaryonly",#N/A,FALSE,"Sheet1"}</definedName>
    <definedName name="wrn.detailsummaryonly._5_4_1_1" localSheetId="7" hidden="1">{"detailsummaryonly",#N/A,FALSE,"Sheet1"}</definedName>
    <definedName name="wrn.detailsummaryonly._5_4_1_1" localSheetId="1" hidden="1">{"detailsummaryonly",#N/A,FALSE,"Sheet1"}</definedName>
    <definedName name="wrn.detailsummaryonly._5_4_1_1" localSheetId="2" hidden="1">{"detailsummaryonly",#N/A,FALSE,"Sheet1"}</definedName>
    <definedName name="wrn.detailsummaryonly._5_4_1_1" localSheetId="3" hidden="1">{"detailsummaryonly",#N/A,FALSE,"Sheet1"}</definedName>
    <definedName name="wrn.detailsummaryonly._5_4_1_1" localSheetId="4" hidden="1">{"detailsummaryonly",#N/A,FALSE,"Sheet1"}</definedName>
    <definedName name="wrn.detailsummaryonly._5_4_1_1" localSheetId="5" hidden="1">{"detailsummaryonly",#N/A,FALSE,"Sheet1"}</definedName>
    <definedName name="wrn.detailsummaryonly._5_4_1_1" localSheetId="6" hidden="1">{"detailsummaryonly",#N/A,FALSE,"Sheet1"}</definedName>
    <definedName name="wrn.detailsummaryonly._5_4_1_1" hidden="1">{"detailsummaryonly",#N/A,FALSE,"Sheet1"}</definedName>
    <definedName name="wrn.detailsummaryonly._5_4_1_1_1" localSheetId="7" hidden="1">{"detailsummaryonly",#N/A,FALSE,"Sheet1"}</definedName>
    <definedName name="wrn.detailsummaryonly._5_4_1_1_1" localSheetId="1" hidden="1">{"detailsummaryonly",#N/A,FALSE,"Sheet1"}</definedName>
    <definedName name="wrn.detailsummaryonly._5_4_1_1_1" localSheetId="2" hidden="1">{"detailsummaryonly",#N/A,FALSE,"Sheet1"}</definedName>
    <definedName name="wrn.detailsummaryonly._5_4_1_1_1" localSheetId="3" hidden="1">{"detailsummaryonly",#N/A,FALSE,"Sheet1"}</definedName>
    <definedName name="wrn.detailsummaryonly._5_4_1_1_1" localSheetId="4" hidden="1">{"detailsummaryonly",#N/A,FALSE,"Sheet1"}</definedName>
    <definedName name="wrn.detailsummaryonly._5_4_1_1_1" localSheetId="5" hidden="1">{"detailsummaryonly",#N/A,FALSE,"Sheet1"}</definedName>
    <definedName name="wrn.detailsummaryonly._5_4_1_1_1" localSheetId="6" hidden="1">{"detailsummaryonly",#N/A,FALSE,"Sheet1"}</definedName>
    <definedName name="wrn.detailsummaryonly._5_4_1_1_1" hidden="1">{"detailsummaryonly",#N/A,FALSE,"Sheet1"}</definedName>
    <definedName name="wrn.detailsummaryonly._5_4_1_1_1_1" localSheetId="7" hidden="1">{"detailsummaryonly",#N/A,FALSE,"Sheet1"}</definedName>
    <definedName name="wrn.detailsummaryonly._5_4_1_1_1_1" localSheetId="1" hidden="1">{"detailsummaryonly",#N/A,FALSE,"Sheet1"}</definedName>
    <definedName name="wrn.detailsummaryonly._5_4_1_1_1_1" localSheetId="2" hidden="1">{"detailsummaryonly",#N/A,FALSE,"Sheet1"}</definedName>
    <definedName name="wrn.detailsummaryonly._5_4_1_1_1_1" localSheetId="3" hidden="1">{"detailsummaryonly",#N/A,FALSE,"Sheet1"}</definedName>
    <definedName name="wrn.detailsummaryonly._5_4_1_1_1_1" localSheetId="4" hidden="1">{"detailsummaryonly",#N/A,FALSE,"Sheet1"}</definedName>
    <definedName name="wrn.detailsummaryonly._5_4_1_1_1_1" localSheetId="5" hidden="1">{"detailsummaryonly",#N/A,FALSE,"Sheet1"}</definedName>
    <definedName name="wrn.detailsummaryonly._5_4_1_1_1_1" localSheetId="6" hidden="1">{"detailsummaryonly",#N/A,FALSE,"Sheet1"}</definedName>
    <definedName name="wrn.detailsummaryonly._5_4_1_1_1_1" hidden="1">{"detailsummaryonly",#N/A,FALSE,"Sheet1"}</definedName>
    <definedName name="wrn.detailsummaryonly._5_4_1_1_1_2" localSheetId="7" hidden="1">{"detailsummaryonly",#N/A,FALSE,"Sheet1"}</definedName>
    <definedName name="wrn.detailsummaryonly._5_4_1_1_1_2" localSheetId="1" hidden="1">{"detailsummaryonly",#N/A,FALSE,"Sheet1"}</definedName>
    <definedName name="wrn.detailsummaryonly._5_4_1_1_1_2" localSheetId="2" hidden="1">{"detailsummaryonly",#N/A,FALSE,"Sheet1"}</definedName>
    <definedName name="wrn.detailsummaryonly._5_4_1_1_1_2" localSheetId="3" hidden="1">{"detailsummaryonly",#N/A,FALSE,"Sheet1"}</definedName>
    <definedName name="wrn.detailsummaryonly._5_4_1_1_1_2" localSheetId="4" hidden="1">{"detailsummaryonly",#N/A,FALSE,"Sheet1"}</definedName>
    <definedName name="wrn.detailsummaryonly._5_4_1_1_1_2" localSheetId="5" hidden="1">{"detailsummaryonly",#N/A,FALSE,"Sheet1"}</definedName>
    <definedName name="wrn.detailsummaryonly._5_4_1_1_1_2" localSheetId="6" hidden="1">{"detailsummaryonly",#N/A,FALSE,"Sheet1"}</definedName>
    <definedName name="wrn.detailsummaryonly._5_4_1_1_1_2" hidden="1">{"detailsummaryonly",#N/A,FALSE,"Sheet1"}</definedName>
    <definedName name="wrn.detailsummaryonly._5_4_1_1_1_3" localSheetId="7" hidden="1">{"detailsummaryonly",#N/A,FALSE,"Sheet1"}</definedName>
    <definedName name="wrn.detailsummaryonly._5_4_1_1_1_3" localSheetId="1" hidden="1">{"detailsummaryonly",#N/A,FALSE,"Sheet1"}</definedName>
    <definedName name="wrn.detailsummaryonly._5_4_1_1_1_3" localSheetId="2" hidden="1">{"detailsummaryonly",#N/A,FALSE,"Sheet1"}</definedName>
    <definedName name="wrn.detailsummaryonly._5_4_1_1_1_3" localSheetId="3" hidden="1">{"detailsummaryonly",#N/A,FALSE,"Sheet1"}</definedName>
    <definedName name="wrn.detailsummaryonly._5_4_1_1_1_3" localSheetId="4" hidden="1">{"detailsummaryonly",#N/A,FALSE,"Sheet1"}</definedName>
    <definedName name="wrn.detailsummaryonly._5_4_1_1_1_3" localSheetId="5" hidden="1">{"detailsummaryonly",#N/A,FALSE,"Sheet1"}</definedName>
    <definedName name="wrn.detailsummaryonly._5_4_1_1_1_3" localSheetId="6" hidden="1">{"detailsummaryonly",#N/A,FALSE,"Sheet1"}</definedName>
    <definedName name="wrn.detailsummaryonly._5_4_1_1_1_3" hidden="1">{"detailsummaryonly",#N/A,FALSE,"Sheet1"}</definedName>
    <definedName name="wrn.detailsummaryonly._5_4_1_1_2" localSheetId="7" hidden="1">{"detailsummaryonly",#N/A,FALSE,"Sheet1"}</definedName>
    <definedName name="wrn.detailsummaryonly._5_4_1_1_2" localSheetId="1" hidden="1">{"detailsummaryonly",#N/A,FALSE,"Sheet1"}</definedName>
    <definedName name="wrn.detailsummaryonly._5_4_1_1_2" localSheetId="2" hidden="1">{"detailsummaryonly",#N/A,FALSE,"Sheet1"}</definedName>
    <definedName name="wrn.detailsummaryonly._5_4_1_1_2" localSheetId="3" hidden="1">{"detailsummaryonly",#N/A,FALSE,"Sheet1"}</definedName>
    <definedName name="wrn.detailsummaryonly._5_4_1_1_2" localSheetId="4" hidden="1">{"detailsummaryonly",#N/A,FALSE,"Sheet1"}</definedName>
    <definedName name="wrn.detailsummaryonly._5_4_1_1_2" localSheetId="5" hidden="1">{"detailsummaryonly",#N/A,FALSE,"Sheet1"}</definedName>
    <definedName name="wrn.detailsummaryonly._5_4_1_1_2" localSheetId="6" hidden="1">{"detailsummaryonly",#N/A,FALSE,"Sheet1"}</definedName>
    <definedName name="wrn.detailsummaryonly._5_4_1_1_2" hidden="1">{"detailsummaryonly",#N/A,FALSE,"Sheet1"}</definedName>
    <definedName name="wrn.detailsummaryonly._5_4_1_1_3" localSheetId="7" hidden="1">{"detailsummaryonly",#N/A,FALSE,"Sheet1"}</definedName>
    <definedName name="wrn.detailsummaryonly._5_4_1_1_3" localSheetId="1" hidden="1">{"detailsummaryonly",#N/A,FALSE,"Sheet1"}</definedName>
    <definedName name="wrn.detailsummaryonly._5_4_1_1_3" localSheetId="2" hidden="1">{"detailsummaryonly",#N/A,FALSE,"Sheet1"}</definedName>
    <definedName name="wrn.detailsummaryonly._5_4_1_1_3" localSheetId="3" hidden="1">{"detailsummaryonly",#N/A,FALSE,"Sheet1"}</definedName>
    <definedName name="wrn.detailsummaryonly._5_4_1_1_3" localSheetId="4" hidden="1">{"detailsummaryonly",#N/A,FALSE,"Sheet1"}</definedName>
    <definedName name="wrn.detailsummaryonly._5_4_1_1_3" localSheetId="5" hidden="1">{"detailsummaryonly",#N/A,FALSE,"Sheet1"}</definedName>
    <definedName name="wrn.detailsummaryonly._5_4_1_1_3" localSheetId="6" hidden="1">{"detailsummaryonly",#N/A,FALSE,"Sheet1"}</definedName>
    <definedName name="wrn.detailsummaryonly._5_4_1_1_3" hidden="1">{"detailsummaryonly",#N/A,FALSE,"Sheet1"}</definedName>
    <definedName name="wrn.detailsummaryonly._5_4_1_2" localSheetId="7" hidden="1">{"detailsummaryonly",#N/A,FALSE,"Sheet1"}</definedName>
    <definedName name="wrn.detailsummaryonly._5_4_1_2" localSheetId="1" hidden="1">{"detailsummaryonly",#N/A,FALSE,"Sheet1"}</definedName>
    <definedName name="wrn.detailsummaryonly._5_4_1_2" localSheetId="2" hidden="1">{"detailsummaryonly",#N/A,FALSE,"Sheet1"}</definedName>
    <definedName name="wrn.detailsummaryonly._5_4_1_2" localSheetId="3" hidden="1">{"detailsummaryonly",#N/A,FALSE,"Sheet1"}</definedName>
    <definedName name="wrn.detailsummaryonly._5_4_1_2" localSheetId="4" hidden="1">{"detailsummaryonly",#N/A,FALSE,"Sheet1"}</definedName>
    <definedName name="wrn.detailsummaryonly._5_4_1_2" localSheetId="5" hidden="1">{"detailsummaryonly",#N/A,FALSE,"Sheet1"}</definedName>
    <definedName name="wrn.detailsummaryonly._5_4_1_2" localSheetId="6" hidden="1">{"detailsummaryonly",#N/A,FALSE,"Sheet1"}</definedName>
    <definedName name="wrn.detailsummaryonly._5_4_1_2" hidden="1">{"detailsummaryonly",#N/A,FALSE,"Sheet1"}</definedName>
    <definedName name="wrn.detailsummaryonly._5_4_1_2_1" localSheetId="7" hidden="1">{"detailsummaryonly",#N/A,FALSE,"Sheet1"}</definedName>
    <definedName name="wrn.detailsummaryonly._5_4_1_2_1" localSheetId="1" hidden="1">{"detailsummaryonly",#N/A,FALSE,"Sheet1"}</definedName>
    <definedName name="wrn.detailsummaryonly._5_4_1_2_1" localSheetId="2" hidden="1">{"detailsummaryonly",#N/A,FALSE,"Sheet1"}</definedName>
    <definedName name="wrn.detailsummaryonly._5_4_1_2_1" localSheetId="3" hidden="1">{"detailsummaryonly",#N/A,FALSE,"Sheet1"}</definedName>
    <definedName name="wrn.detailsummaryonly._5_4_1_2_1" localSheetId="4" hidden="1">{"detailsummaryonly",#N/A,FALSE,"Sheet1"}</definedName>
    <definedName name="wrn.detailsummaryonly._5_4_1_2_1" localSheetId="5" hidden="1">{"detailsummaryonly",#N/A,FALSE,"Sheet1"}</definedName>
    <definedName name="wrn.detailsummaryonly._5_4_1_2_1" localSheetId="6" hidden="1">{"detailsummaryonly",#N/A,FALSE,"Sheet1"}</definedName>
    <definedName name="wrn.detailsummaryonly._5_4_1_2_1" hidden="1">{"detailsummaryonly",#N/A,FALSE,"Sheet1"}</definedName>
    <definedName name="wrn.detailsummaryonly._5_4_1_2_2" localSheetId="7" hidden="1">{"detailsummaryonly",#N/A,FALSE,"Sheet1"}</definedName>
    <definedName name="wrn.detailsummaryonly._5_4_1_2_2" localSheetId="1" hidden="1">{"detailsummaryonly",#N/A,FALSE,"Sheet1"}</definedName>
    <definedName name="wrn.detailsummaryonly._5_4_1_2_2" localSheetId="2" hidden="1">{"detailsummaryonly",#N/A,FALSE,"Sheet1"}</definedName>
    <definedName name="wrn.detailsummaryonly._5_4_1_2_2" localSheetId="3" hidden="1">{"detailsummaryonly",#N/A,FALSE,"Sheet1"}</definedName>
    <definedName name="wrn.detailsummaryonly._5_4_1_2_2" localSheetId="4" hidden="1">{"detailsummaryonly",#N/A,FALSE,"Sheet1"}</definedName>
    <definedName name="wrn.detailsummaryonly._5_4_1_2_2" localSheetId="5" hidden="1">{"detailsummaryonly",#N/A,FALSE,"Sheet1"}</definedName>
    <definedName name="wrn.detailsummaryonly._5_4_1_2_2" localSheetId="6" hidden="1">{"detailsummaryonly",#N/A,FALSE,"Sheet1"}</definedName>
    <definedName name="wrn.detailsummaryonly._5_4_1_2_2" hidden="1">{"detailsummaryonly",#N/A,FALSE,"Sheet1"}</definedName>
    <definedName name="wrn.detailsummaryonly._5_4_1_2_3" localSheetId="7" hidden="1">{"detailsummaryonly",#N/A,FALSE,"Sheet1"}</definedName>
    <definedName name="wrn.detailsummaryonly._5_4_1_2_3" localSheetId="1" hidden="1">{"detailsummaryonly",#N/A,FALSE,"Sheet1"}</definedName>
    <definedName name="wrn.detailsummaryonly._5_4_1_2_3" localSheetId="2" hidden="1">{"detailsummaryonly",#N/A,FALSE,"Sheet1"}</definedName>
    <definedName name="wrn.detailsummaryonly._5_4_1_2_3" localSheetId="3" hidden="1">{"detailsummaryonly",#N/A,FALSE,"Sheet1"}</definedName>
    <definedName name="wrn.detailsummaryonly._5_4_1_2_3" localSheetId="4" hidden="1">{"detailsummaryonly",#N/A,FALSE,"Sheet1"}</definedName>
    <definedName name="wrn.detailsummaryonly._5_4_1_2_3" localSheetId="5" hidden="1">{"detailsummaryonly",#N/A,FALSE,"Sheet1"}</definedName>
    <definedName name="wrn.detailsummaryonly._5_4_1_2_3" localSheetId="6" hidden="1">{"detailsummaryonly",#N/A,FALSE,"Sheet1"}</definedName>
    <definedName name="wrn.detailsummaryonly._5_4_1_2_3" hidden="1">{"detailsummaryonly",#N/A,FALSE,"Sheet1"}</definedName>
    <definedName name="wrn.detailsummaryonly._5_4_1_3" localSheetId="7" hidden="1">{"detailsummaryonly",#N/A,FALSE,"Sheet1"}</definedName>
    <definedName name="wrn.detailsummaryonly._5_4_1_3" localSheetId="1" hidden="1">{"detailsummaryonly",#N/A,FALSE,"Sheet1"}</definedName>
    <definedName name="wrn.detailsummaryonly._5_4_1_3" localSheetId="2" hidden="1">{"detailsummaryonly",#N/A,FALSE,"Sheet1"}</definedName>
    <definedName name="wrn.detailsummaryonly._5_4_1_3" localSheetId="3" hidden="1">{"detailsummaryonly",#N/A,FALSE,"Sheet1"}</definedName>
    <definedName name="wrn.detailsummaryonly._5_4_1_3" localSheetId="4" hidden="1">{"detailsummaryonly",#N/A,FALSE,"Sheet1"}</definedName>
    <definedName name="wrn.detailsummaryonly._5_4_1_3" localSheetId="5" hidden="1">{"detailsummaryonly",#N/A,FALSE,"Sheet1"}</definedName>
    <definedName name="wrn.detailsummaryonly._5_4_1_3" localSheetId="6" hidden="1">{"detailsummaryonly",#N/A,FALSE,"Sheet1"}</definedName>
    <definedName name="wrn.detailsummaryonly._5_4_1_3" hidden="1">{"detailsummaryonly",#N/A,FALSE,"Sheet1"}</definedName>
    <definedName name="wrn.detailsummaryonly._5_4_1_4" localSheetId="7" hidden="1">{"detailsummaryonly",#N/A,FALSE,"Sheet1"}</definedName>
    <definedName name="wrn.detailsummaryonly._5_4_1_4" localSheetId="1" hidden="1">{"detailsummaryonly",#N/A,FALSE,"Sheet1"}</definedName>
    <definedName name="wrn.detailsummaryonly._5_4_1_4" localSheetId="2" hidden="1">{"detailsummaryonly",#N/A,FALSE,"Sheet1"}</definedName>
    <definedName name="wrn.detailsummaryonly._5_4_1_4" localSheetId="3" hidden="1">{"detailsummaryonly",#N/A,FALSE,"Sheet1"}</definedName>
    <definedName name="wrn.detailsummaryonly._5_4_1_4" localSheetId="4" hidden="1">{"detailsummaryonly",#N/A,FALSE,"Sheet1"}</definedName>
    <definedName name="wrn.detailsummaryonly._5_4_1_4" localSheetId="5" hidden="1">{"detailsummaryonly",#N/A,FALSE,"Sheet1"}</definedName>
    <definedName name="wrn.detailsummaryonly._5_4_1_4" localSheetId="6" hidden="1">{"detailsummaryonly",#N/A,FALSE,"Sheet1"}</definedName>
    <definedName name="wrn.detailsummaryonly._5_4_1_4" hidden="1">{"detailsummaryonly",#N/A,FALSE,"Sheet1"}</definedName>
    <definedName name="wrn.detailsummaryonly._5_4_1_5" localSheetId="7" hidden="1">{"detailsummaryonly",#N/A,FALSE,"Sheet1"}</definedName>
    <definedName name="wrn.detailsummaryonly._5_4_1_5" localSheetId="1" hidden="1">{"detailsummaryonly",#N/A,FALSE,"Sheet1"}</definedName>
    <definedName name="wrn.detailsummaryonly._5_4_1_5" localSheetId="2" hidden="1">{"detailsummaryonly",#N/A,FALSE,"Sheet1"}</definedName>
    <definedName name="wrn.detailsummaryonly._5_4_1_5" localSheetId="3" hidden="1">{"detailsummaryonly",#N/A,FALSE,"Sheet1"}</definedName>
    <definedName name="wrn.detailsummaryonly._5_4_1_5" localSheetId="4" hidden="1">{"detailsummaryonly",#N/A,FALSE,"Sheet1"}</definedName>
    <definedName name="wrn.detailsummaryonly._5_4_1_5" localSheetId="5" hidden="1">{"detailsummaryonly",#N/A,FALSE,"Sheet1"}</definedName>
    <definedName name="wrn.detailsummaryonly._5_4_1_5" localSheetId="6" hidden="1">{"detailsummaryonly",#N/A,FALSE,"Sheet1"}</definedName>
    <definedName name="wrn.detailsummaryonly._5_4_1_5" hidden="1">{"detailsummaryonly",#N/A,FALSE,"Sheet1"}</definedName>
    <definedName name="wrn.detailsummaryonly._5_4_2" localSheetId="7" hidden="1">{"detailsummaryonly",#N/A,FALSE,"Sheet1"}</definedName>
    <definedName name="wrn.detailsummaryonly._5_4_2" localSheetId="1" hidden="1">{"detailsummaryonly",#N/A,FALSE,"Sheet1"}</definedName>
    <definedName name="wrn.detailsummaryonly._5_4_2" localSheetId="2" hidden="1">{"detailsummaryonly",#N/A,FALSE,"Sheet1"}</definedName>
    <definedName name="wrn.detailsummaryonly._5_4_2" localSheetId="3" hidden="1">{"detailsummaryonly",#N/A,FALSE,"Sheet1"}</definedName>
    <definedName name="wrn.detailsummaryonly._5_4_2" localSheetId="4" hidden="1">{"detailsummaryonly",#N/A,FALSE,"Sheet1"}</definedName>
    <definedName name="wrn.detailsummaryonly._5_4_2" localSheetId="5" hidden="1">{"detailsummaryonly",#N/A,FALSE,"Sheet1"}</definedName>
    <definedName name="wrn.detailsummaryonly._5_4_2" localSheetId="6" hidden="1">{"detailsummaryonly",#N/A,FALSE,"Sheet1"}</definedName>
    <definedName name="wrn.detailsummaryonly._5_4_2" hidden="1">{"detailsummaryonly",#N/A,FALSE,"Sheet1"}</definedName>
    <definedName name="wrn.detailsummaryonly._5_4_2_1" localSheetId="7" hidden="1">{"detailsummaryonly",#N/A,FALSE,"Sheet1"}</definedName>
    <definedName name="wrn.detailsummaryonly._5_4_2_1" localSheetId="1" hidden="1">{"detailsummaryonly",#N/A,FALSE,"Sheet1"}</definedName>
    <definedName name="wrn.detailsummaryonly._5_4_2_1" localSheetId="2" hidden="1">{"detailsummaryonly",#N/A,FALSE,"Sheet1"}</definedName>
    <definedName name="wrn.detailsummaryonly._5_4_2_1" localSheetId="3" hidden="1">{"detailsummaryonly",#N/A,FALSE,"Sheet1"}</definedName>
    <definedName name="wrn.detailsummaryonly._5_4_2_1" localSheetId="4" hidden="1">{"detailsummaryonly",#N/A,FALSE,"Sheet1"}</definedName>
    <definedName name="wrn.detailsummaryonly._5_4_2_1" localSheetId="5" hidden="1">{"detailsummaryonly",#N/A,FALSE,"Sheet1"}</definedName>
    <definedName name="wrn.detailsummaryonly._5_4_2_1" localSheetId="6" hidden="1">{"detailsummaryonly",#N/A,FALSE,"Sheet1"}</definedName>
    <definedName name="wrn.detailsummaryonly._5_4_2_1" hidden="1">{"detailsummaryonly",#N/A,FALSE,"Sheet1"}</definedName>
    <definedName name="wrn.detailsummaryonly._5_4_2_1_1" localSheetId="7" hidden="1">{"detailsummaryonly",#N/A,FALSE,"Sheet1"}</definedName>
    <definedName name="wrn.detailsummaryonly._5_4_2_1_1" localSheetId="1" hidden="1">{"detailsummaryonly",#N/A,FALSE,"Sheet1"}</definedName>
    <definedName name="wrn.detailsummaryonly._5_4_2_1_1" localSheetId="2" hidden="1">{"detailsummaryonly",#N/A,FALSE,"Sheet1"}</definedName>
    <definedName name="wrn.detailsummaryonly._5_4_2_1_1" localSheetId="3" hidden="1">{"detailsummaryonly",#N/A,FALSE,"Sheet1"}</definedName>
    <definedName name="wrn.detailsummaryonly._5_4_2_1_1" localSheetId="4" hidden="1">{"detailsummaryonly",#N/A,FALSE,"Sheet1"}</definedName>
    <definedName name="wrn.detailsummaryonly._5_4_2_1_1" localSheetId="5" hidden="1">{"detailsummaryonly",#N/A,FALSE,"Sheet1"}</definedName>
    <definedName name="wrn.detailsummaryonly._5_4_2_1_1" localSheetId="6" hidden="1">{"detailsummaryonly",#N/A,FALSE,"Sheet1"}</definedName>
    <definedName name="wrn.detailsummaryonly._5_4_2_1_1" hidden="1">{"detailsummaryonly",#N/A,FALSE,"Sheet1"}</definedName>
    <definedName name="wrn.detailsummaryonly._5_4_2_1_2" localSheetId="7" hidden="1">{"detailsummaryonly",#N/A,FALSE,"Sheet1"}</definedName>
    <definedName name="wrn.detailsummaryonly._5_4_2_1_2" localSheetId="1" hidden="1">{"detailsummaryonly",#N/A,FALSE,"Sheet1"}</definedName>
    <definedName name="wrn.detailsummaryonly._5_4_2_1_2" localSheetId="2" hidden="1">{"detailsummaryonly",#N/A,FALSE,"Sheet1"}</definedName>
    <definedName name="wrn.detailsummaryonly._5_4_2_1_2" localSheetId="3" hidden="1">{"detailsummaryonly",#N/A,FALSE,"Sheet1"}</definedName>
    <definedName name="wrn.detailsummaryonly._5_4_2_1_2" localSheetId="4" hidden="1">{"detailsummaryonly",#N/A,FALSE,"Sheet1"}</definedName>
    <definedName name="wrn.detailsummaryonly._5_4_2_1_2" localSheetId="5" hidden="1">{"detailsummaryonly",#N/A,FALSE,"Sheet1"}</definedName>
    <definedName name="wrn.detailsummaryonly._5_4_2_1_2" localSheetId="6" hidden="1">{"detailsummaryonly",#N/A,FALSE,"Sheet1"}</definedName>
    <definedName name="wrn.detailsummaryonly._5_4_2_1_2" hidden="1">{"detailsummaryonly",#N/A,FALSE,"Sheet1"}</definedName>
    <definedName name="wrn.detailsummaryonly._5_4_2_1_3" localSheetId="7" hidden="1">{"detailsummaryonly",#N/A,FALSE,"Sheet1"}</definedName>
    <definedName name="wrn.detailsummaryonly._5_4_2_1_3" localSheetId="1" hidden="1">{"detailsummaryonly",#N/A,FALSE,"Sheet1"}</definedName>
    <definedName name="wrn.detailsummaryonly._5_4_2_1_3" localSheetId="2" hidden="1">{"detailsummaryonly",#N/A,FALSE,"Sheet1"}</definedName>
    <definedName name="wrn.detailsummaryonly._5_4_2_1_3" localSheetId="3" hidden="1">{"detailsummaryonly",#N/A,FALSE,"Sheet1"}</definedName>
    <definedName name="wrn.detailsummaryonly._5_4_2_1_3" localSheetId="4" hidden="1">{"detailsummaryonly",#N/A,FALSE,"Sheet1"}</definedName>
    <definedName name="wrn.detailsummaryonly._5_4_2_1_3" localSheetId="5" hidden="1">{"detailsummaryonly",#N/A,FALSE,"Sheet1"}</definedName>
    <definedName name="wrn.detailsummaryonly._5_4_2_1_3" localSheetId="6" hidden="1">{"detailsummaryonly",#N/A,FALSE,"Sheet1"}</definedName>
    <definedName name="wrn.detailsummaryonly._5_4_2_1_3" hidden="1">{"detailsummaryonly",#N/A,FALSE,"Sheet1"}</definedName>
    <definedName name="wrn.detailsummaryonly._5_4_2_2" localSheetId="7" hidden="1">{"detailsummaryonly",#N/A,FALSE,"Sheet1"}</definedName>
    <definedName name="wrn.detailsummaryonly._5_4_2_2" localSheetId="1" hidden="1">{"detailsummaryonly",#N/A,FALSE,"Sheet1"}</definedName>
    <definedName name="wrn.detailsummaryonly._5_4_2_2" localSheetId="2" hidden="1">{"detailsummaryonly",#N/A,FALSE,"Sheet1"}</definedName>
    <definedName name="wrn.detailsummaryonly._5_4_2_2" localSheetId="3" hidden="1">{"detailsummaryonly",#N/A,FALSE,"Sheet1"}</definedName>
    <definedName name="wrn.detailsummaryonly._5_4_2_2" localSheetId="4" hidden="1">{"detailsummaryonly",#N/A,FALSE,"Sheet1"}</definedName>
    <definedName name="wrn.detailsummaryonly._5_4_2_2" localSheetId="5" hidden="1">{"detailsummaryonly",#N/A,FALSE,"Sheet1"}</definedName>
    <definedName name="wrn.detailsummaryonly._5_4_2_2" localSheetId="6" hidden="1">{"detailsummaryonly",#N/A,FALSE,"Sheet1"}</definedName>
    <definedName name="wrn.detailsummaryonly._5_4_2_2" hidden="1">{"detailsummaryonly",#N/A,FALSE,"Sheet1"}</definedName>
    <definedName name="wrn.detailsummaryonly._5_4_2_3" localSheetId="7" hidden="1">{"detailsummaryonly",#N/A,FALSE,"Sheet1"}</definedName>
    <definedName name="wrn.detailsummaryonly._5_4_2_3" localSheetId="1" hidden="1">{"detailsummaryonly",#N/A,FALSE,"Sheet1"}</definedName>
    <definedName name="wrn.detailsummaryonly._5_4_2_3" localSheetId="2" hidden="1">{"detailsummaryonly",#N/A,FALSE,"Sheet1"}</definedName>
    <definedName name="wrn.detailsummaryonly._5_4_2_3" localSheetId="3" hidden="1">{"detailsummaryonly",#N/A,FALSE,"Sheet1"}</definedName>
    <definedName name="wrn.detailsummaryonly._5_4_2_3" localSheetId="4" hidden="1">{"detailsummaryonly",#N/A,FALSE,"Sheet1"}</definedName>
    <definedName name="wrn.detailsummaryonly._5_4_2_3" localSheetId="5" hidden="1">{"detailsummaryonly",#N/A,FALSE,"Sheet1"}</definedName>
    <definedName name="wrn.detailsummaryonly._5_4_2_3" localSheetId="6" hidden="1">{"detailsummaryonly",#N/A,FALSE,"Sheet1"}</definedName>
    <definedName name="wrn.detailsummaryonly._5_4_2_3" hidden="1">{"detailsummaryonly",#N/A,FALSE,"Sheet1"}</definedName>
    <definedName name="wrn.detailsummaryonly._5_4_3" localSheetId="7" hidden="1">{"detailsummaryonly",#N/A,FALSE,"Sheet1"}</definedName>
    <definedName name="wrn.detailsummaryonly._5_4_3" localSheetId="1" hidden="1">{"detailsummaryonly",#N/A,FALSE,"Sheet1"}</definedName>
    <definedName name="wrn.detailsummaryonly._5_4_3" localSheetId="2" hidden="1">{"detailsummaryonly",#N/A,FALSE,"Sheet1"}</definedName>
    <definedName name="wrn.detailsummaryonly._5_4_3" localSheetId="3" hidden="1">{"detailsummaryonly",#N/A,FALSE,"Sheet1"}</definedName>
    <definedName name="wrn.detailsummaryonly._5_4_3" localSheetId="4" hidden="1">{"detailsummaryonly",#N/A,FALSE,"Sheet1"}</definedName>
    <definedName name="wrn.detailsummaryonly._5_4_3" localSheetId="5" hidden="1">{"detailsummaryonly",#N/A,FALSE,"Sheet1"}</definedName>
    <definedName name="wrn.detailsummaryonly._5_4_3" localSheetId="6" hidden="1">{"detailsummaryonly",#N/A,FALSE,"Sheet1"}</definedName>
    <definedName name="wrn.detailsummaryonly._5_4_3" hidden="1">{"detailsummaryonly",#N/A,FALSE,"Sheet1"}</definedName>
    <definedName name="wrn.detailsummaryonly._5_4_4" localSheetId="7" hidden="1">{"detailsummaryonly",#N/A,FALSE,"Sheet1"}</definedName>
    <definedName name="wrn.detailsummaryonly._5_4_4" localSheetId="1" hidden="1">{"detailsummaryonly",#N/A,FALSE,"Sheet1"}</definedName>
    <definedName name="wrn.detailsummaryonly._5_4_4" localSheetId="2" hidden="1">{"detailsummaryonly",#N/A,FALSE,"Sheet1"}</definedName>
    <definedName name="wrn.detailsummaryonly._5_4_4" localSheetId="3" hidden="1">{"detailsummaryonly",#N/A,FALSE,"Sheet1"}</definedName>
    <definedName name="wrn.detailsummaryonly._5_4_4" localSheetId="4" hidden="1">{"detailsummaryonly",#N/A,FALSE,"Sheet1"}</definedName>
    <definedName name="wrn.detailsummaryonly._5_4_4" localSheetId="5" hidden="1">{"detailsummaryonly",#N/A,FALSE,"Sheet1"}</definedName>
    <definedName name="wrn.detailsummaryonly._5_4_4" localSheetId="6" hidden="1">{"detailsummaryonly",#N/A,FALSE,"Sheet1"}</definedName>
    <definedName name="wrn.detailsummaryonly._5_4_4" hidden="1">{"detailsummaryonly",#N/A,FALSE,"Sheet1"}</definedName>
    <definedName name="wrn.detailsummaryonly._5_4_5" localSheetId="7" hidden="1">{"detailsummaryonly",#N/A,FALSE,"Sheet1"}</definedName>
    <definedName name="wrn.detailsummaryonly._5_4_5" localSheetId="1" hidden="1">{"detailsummaryonly",#N/A,FALSE,"Sheet1"}</definedName>
    <definedName name="wrn.detailsummaryonly._5_4_5" localSheetId="2" hidden="1">{"detailsummaryonly",#N/A,FALSE,"Sheet1"}</definedName>
    <definedName name="wrn.detailsummaryonly._5_4_5" localSheetId="3" hidden="1">{"detailsummaryonly",#N/A,FALSE,"Sheet1"}</definedName>
    <definedName name="wrn.detailsummaryonly._5_4_5" localSheetId="4" hidden="1">{"detailsummaryonly",#N/A,FALSE,"Sheet1"}</definedName>
    <definedName name="wrn.detailsummaryonly._5_4_5" localSheetId="5" hidden="1">{"detailsummaryonly",#N/A,FALSE,"Sheet1"}</definedName>
    <definedName name="wrn.detailsummaryonly._5_4_5" localSheetId="6" hidden="1">{"detailsummaryonly",#N/A,FALSE,"Sheet1"}</definedName>
    <definedName name="wrn.detailsummaryonly._5_4_5" hidden="1">{"detailsummaryonly",#N/A,FALSE,"Sheet1"}</definedName>
    <definedName name="wrn.detailsummaryonly._5_5" localSheetId="7" hidden="1">{"detailsummaryonly",#N/A,FALSE,"Sheet1"}</definedName>
    <definedName name="wrn.detailsummaryonly._5_5" localSheetId="1" hidden="1">{"detailsummaryonly",#N/A,FALSE,"Sheet1"}</definedName>
    <definedName name="wrn.detailsummaryonly._5_5" localSheetId="2" hidden="1">{"detailsummaryonly",#N/A,FALSE,"Sheet1"}</definedName>
    <definedName name="wrn.detailsummaryonly._5_5" localSheetId="3" hidden="1">{"detailsummaryonly",#N/A,FALSE,"Sheet1"}</definedName>
    <definedName name="wrn.detailsummaryonly._5_5" localSheetId="4" hidden="1">{"detailsummaryonly",#N/A,FALSE,"Sheet1"}</definedName>
    <definedName name="wrn.detailsummaryonly._5_5" localSheetId="5" hidden="1">{"detailsummaryonly",#N/A,FALSE,"Sheet1"}</definedName>
    <definedName name="wrn.detailsummaryonly._5_5" localSheetId="6" hidden="1">{"detailsummaryonly",#N/A,FALSE,"Sheet1"}</definedName>
    <definedName name="wrn.detailsummaryonly._5_5" hidden="1">{"detailsummaryonly",#N/A,FALSE,"Sheet1"}</definedName>
    <definedName name="wrn.detailsummaryonly._5_5_1" localSheetId="7" hidden="1">{"detailsummaryonly",#N/A,FALSE,"Sheet1"}</definedName>
    <definedName name="wrn.detailsummaryonly._5_5_1" localSheetId="1" hidden="1">{"detailsummaryonly",#N/A,FALSE,"Sheet1"}</definedName>
    <definedName name="wrn.detailsummaryonly._5_5_1" localSheetId="2" hidden="1">{"detailsummaryonly",#N/A,FALSE,"Sheet1"}</definedName>
    <definedName name="wrn.detailsummaryonly._5_5_1" localSheetId="3" hidden="1">{"detailsummaryonly",#N/A,FALSE,"Sheet1"}</definedName>
    <definedName name="wrn.detailsummaryonly._5_5_1" localSheetId="4" hidden="1">{"detailsummaryonly",#N/A,FALSE,"Sheet1"}</definedName>
    <definedName name="wrn.detailsummaryonly._5_5_1" localSheetId="5" hidden="1">{"detailsummaryonly",#N/A,FALSE,"Sheet1"}</definedName>
    <definedName name="wrn.detailsummaryonly._5_5_1" localSheetId="6" hidden="1">{"detailsummaryonly",#N/A,FALSE,"Sheet1"}</definedName>
    <definedName name="wrn.detailsummaryonly._5_5_1" hidden="1">{"detailsummaryonly",#N/A,FALSE,"Sheet1"}</definedName>
    <definedName name="wrn.detailsummaryonly._5_5_1_1" localSheetId="7" hidden="1">{"detailsummaryonly",#N/A,FALSE,"Sheet1"}</definedName>
    <definedName name="wrn.detailsummaryonly._5_5_1_1" localSheetId="1" hidden="1">{"detailsummaryonly",#N/A,FALSE,"Sheet1"}</definedName>
    <definedName name="wrn.detailsummaryonly._5_5_1_1" localSheetId="2" hidden="1">{"detailsummaryonly",#N/A,FALSE,"Sheet1"}</definedName>
    <definedName name="wrn.detailsummaryonly._5_5_1_1" localSheetId="3" hidden="1">{"detailsummaryonly",#N/A,FALSE,"Sheet1"}</definedName>
    <definedName name="wrn.detailsummaryonly._5_5_1_1" localSheetId="4" hidden="1">{"detailsummaryonly",#N/A,FALSE,"Sheet1"}</definedName>
    <definedName name="wrn.detailsummaryonly._5_5_1_1" localSheetId="5" hidden="1">{"detailsummaryonly",#N/A,FALSE,"Sheet1"}</definedName>
    <definedName name="wrn.detailsummaryonly._5_5_1_1" localSheetId="6" hidden="1">{"detailsummaryonly",#N/A,FALSE,"Sheet1"}</definedName>
    <definedName name="wrn.detailsummaryonly._5_5_1_1" hidden="1">{"detailsummaryonly",#N/A,FALSE,"Sheet1"}</definedName>
    <definedName name="wrn.detailsummaryonly._5_5_1_2" localSheetId="7" hidden="1">{"detailsummaryonly",#N/A,FALSE,"Sheet1"}</definedName>
    <definedName name="wrn.detailsummaryonly._5_5_1_2" localSheetId="1" hidden="1">{"detailsummaryonly",#N/A,FALSE,"Sheet1"}</definedName>
    <definedName name="wrn.detailsummaryonly._5_5_1_2" localSheetId="2" hidden="1">{"detailsummaryonly",#N/A,FALSE,"Sheet1"}</definedName>
    <definedName name="wrn.detailsummaryonly._5_5_1_2" localSheetId="3" hidden="1">{"detailsummaryonly",#N/A,FALSE,"Sheet1"}</definedName>
    <definedName name="wrn.detailsummaryonly._5_5_1_2" localSheetId="4" hidden="1">{"detailsummaryonly",#N/A,FALSE,"Sheet1"}</definedName>
    <definedName name="wrn.detailsummaryonly._5_5_1_2" localSheetId="5" hidden="1">{"detailsummaryonly",#N/A,FALSE,"Sheet1"}</definedName>
    <definedName name="wrn.detailsummaryonly._5_5_1_2" localSheetId="6" hidden="1">{"detailsummaryonly",#N/A,FALSE,"Sheet1"}</definedName>
    <definedName name="wrn.detailsummaryonly._5_5_1_2" hidden="1">{"detailsummaryonly",#N/A,FALSE,"Sheet1"}</definedName>
    <definedName name="wrn.detailsummaryonly._5_5_1_3" localSheetId="7" hidden="1">{"detailsummaryonly",#N/A,FALSE,"Sheet1"}</definedName>
    <definedName name="wrn.detailsummaryonly._5_5_1_3" localSheetId="1" hidden="1">{"detailsummaryonly",#N/A,FALSE,"Sheet1"}</definedName>
    <definedName name="wrn.detailsummaryonly._5_5_1_3" localSheetId="2" hidden="1">{"detailsummaryonly",#N/A,FALSE,"Sheet1"}</definedName>
    <definedName name="wrn.detailsummaryonly._5_5_1_3" localSheetId="3" hidden="1">{"detailsummaryonly",#N/A,FALSE,"Sheet1"}</definedName>
    <definedName name="wrn.detailsummaryonly._5_5_1_3" localSheetId="4" hidden="1">{"detailsummaryonly",#N/A,FALSE,"Sheet1"}</definedName>
    <definedName name="wrn.detailsummaryonly._5_5_1_3" localSheetId="5" hidden="1">{"detailsummaryonly",#N/A,FALSE,"Sheet1"}</definedName>
    <definedName name="wrn.detailsummaryonly._5_5_1_3" localSheetId="6" hidden="1">{"detailsummaryonly",#N/A,FALSE,"Sheet1"}</definedName>
    <definedName name="wrn.detailsummaryonly._5_5_1_3" hidden="1">{"detailsummaryonly",#N/A,FALSE,"Sheet1"}</definedName>
    <definedName name="wrn.detailsummaryonly._5_5_2" localSheetId="7" hidden="1">{"detailsummaryonly",#N/A,FALSE,"Sheet1"}</definedName>
    <definedName name="wrn.detailsummaryonly._5_5_2" localSheetId="1" hidden="1">{"detailsummaryonly",#N/A,FALSE,"Sheet1"}</definedName>
    <definedName name="wrn.detailsummaryonly._5_5_2" localSheetId="2" hidden="1">{"detailsummaryonly",#N/A,FALSE,"Sheet1"}</definedName>
    <definedName name="wrn.detailsummaryonly._5_5_2" localSheetId="3" hidden="1">{"detailsummaryonly",#N/A,FALSE,"Sheet1"}</definedName>
    <definedName name="wrn.detailsummaryonly._5_5_2" localSheetId="4" hidden="1">{"detailsummaryonly",#N/A,FALSE,"Sheet1"}</definedName>
    <definedName name="wrn.detailsummaryonly._5_5_2" localSheetId="5" hidden="1">{"detailsummaryonly",#N/A,FALSE,"Sheet1"}</definedName>
    <definedName name="wrn.detailsummaryonly._5_5_2" localSheetId="6" hidden="1">{"detailsummaryonly",#N/A,FALSE,"Sheet1"}</definedName>
    <definedName name="wrn.detailsummaryonly._5_5_2" hidden="1">{"detailsummaryonly",#N/A,FALSE,"Sheet1"}</definedName>
    <definedName name="wrn.detailsummaryonly._5_5_3" localSheetId="7" hidden="1">{"detailsummaryonly",#N/A,FALSE,"Sheet1"}</definedName>
    <definedName name="wrn.detailsummaryonly._5_5_3" localSheetId="1" hidden="1">{"detailsummaryonly",#N/A,FALSE,"Sheet1"}</definedName>
    <definedName name="wrn.detailsummaryonly._5_5_3" localSheetId="2" hidden="1">{"detailsummaryonly",#N/A,FALSE,"Sheet1"}</definedName>
    <definedName name="wrn.detailsummaryonly._5_5_3" localSheetId="3" hidden="1">{"detailsummaryonly",#N/A,FALSE,"Sheet1"}</definedName>
    <definedName name="wrn.detailsummaryonly._5_5_3" localSheetId="4" hidden="1">{"detailsummaryonly",#N/A,FALSE,"Sheet1"}</definedName>
    <definedName name="wrn.detailsummaryonly._5_5_3" localSheetId="5" hidden="1">{"detailsummaryonly",#N/A,FALSE,"Sheet1"}</definedName>
    <definedName name="wrn.detailsummaryonly._5_5_3" localSheetId="6" hidden="1">{"detailsummaryonly",#N/A,FALSE,"Sheet1"}</definedName>
    <definedName name="wrn.detailsummaryonly._5_5_3" hidden="1">{"detailsummaryonly",#N/A,FALSE,"Sheet1"}</definedName>
    <definedName name="wrn.Development._.Budget." localSheetId="7" hidden="1">{"Year 1",#N/A,FALSE,"Budget";"Year 2",#N/A,FALSE,"Budget";"Year 3",#N/A,FALSE,"Budget";"Year 4",#N/A,FALSE,"Budget"}</definedName>
    <definedName name="wrn.Development._.Budget." localSheetId="8" hidden="1">{"Year 1",#N/A,FALSE,"Budget";"Year 2",#N/A,FALSE,"Budget";"Year 3",#N/A,FALSE,"Budget";"Year 4",#N/A,FALSE,"Budget"}</definedName>
    <definedName name="wrn.Development._.Budget." localSheetId="9" hidden="1">{"Year 1",#N/A,FALSE,"Budget";"Year 2",#N/A,FALSE,"Budget";"Year 3",#N/A,FALSE,"Budget";"Year 4",#N/A,FALSE,"Budget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localSheetId="3" hidden="1">{"Year 1",#N/A,FALSE,"Budget";"Year 2",#N/A,FALSE,"Budget";"Year 3",#N/A,FALSE,"Budget";"Year 4",#N/A,FALSE,"Budget"}</definedName>
    <definedName name="wrn.Development._.Budget." localSheetId="4" hidden="1">{"Year 1",#N/A,FALSE,"Budget";"Year 2",#N/A,FALSE,"Budget";"Year 3",#N/A,FALSE,"Budget";"Year 4",#N/A,FALSE,"Budget"}</definedName>
    <definedName name="wrn.Development._.Budget." localSheetId="5" hidden="1">{"Year 1",#N/A,FALSE,"Budget";"Year 2",#N/A,FALSE,"Budget";"Year 3",#N/A,FALSE,"Budget";"Year 4",#N/A,FALSE,"Budget"}</definedName>
    <definedName name="wrn.Development._.Budget." localSheetId="6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Budget._1" localSheetId="7" hidden="1">{"Year 1",#N/A,FALSE,"Budget";"Year 2",#N/A,FALSE,"Budget";"Year 3",#N/A,FALSE,"Budget";"Year 4",#N/A,FALSE,"Budget"}</definedName>
    <definedName name="wrn.Development._.Budget._1" localSheetId="1" hidden="1">{"Year 1",#N/A,FALSE,"Budget";"Year 2",#N/A,FALSE,"Budget";"Year 3",#N/A,FALSE,"Budget";"Year 4",#N/A,FALSE,"Budget"}</definedName>
    <definedName name="wrn.Development._.Budget._1" localSheetId="2" hidden="1">{"Year 1",#N/A,FALSE,"Budget";"Year 2",#N/A,FALSE,"Budget";"Year 3",#N/A,FALSE,"Budget";"Year 4",#N/A,FALSE,"Budget"}</definedName>
    <definedName name="wrn.Development._.Budget._1" localSheetId="3" hidden="1">{"Year 1",#N/A,FALSE,"Budget";"Year 2",#N/A,FALSE,"Budget";"Year 3",#N/A,FALSE,"Budget";"Year 4",#N/A,FALSE,"Budget"}</definedName>
    <definedName name="wrn.Development._.Budget._1" localSheetId="4" hidden="1">{"Year 1",#N/A,FALSE,"Budget";"Year 2",#N/A,FALSE,"Budget";"Year 3",#N/A,FALSE,"Budget";"Year 4",#N/A,FALSE,"Budget"}</definedName>
    <definedName name="wrn.Development._.Budget._1" localSheetId="5" hidden="1">{"Year 1",#N/A,FALSE,"Budget";"Year 2",#N/A,FALSE,"Budget";"Year 3",#N/A,FALSE,"Budget";"Year 4",#N/A,FALSE,"Budget"}</definedName>
    <definedName name="wrn.Development._.Budget._1" localSheetId="6" hidden="1">{"Year 1",#N/A,FALSE,"Budget";"Year 2",#N/A,FALSE,"Budget";"Year 3",#N/A,FALSE,"Budget";"Year 4",#N/A,FALSE,"Budget"}</definedName>
    <definedName name="wrn.Development._.Budget._1" hidden="1">{"Year 1",#N/A,FALSE,"Budget";"Year 2",#N/A,FALSE,"Budget";"Year 3",#N/A,FALSE,"Budget";"Year 4",#N/A,FALSE,"Budget"}</definedName>
    <definedName name="wrn.Development._.Budget._1_1" localSheetId="7" hidden="1">{"Year 1",#N/A,FALSE,"Budget";"Year 2",#N/A,FALSE,"Budget";"Year 3",#N/A,FALSE,"Budget";"Year 4",#N/A,FALSE,"Budget"}</definedName>
    <definedName name="wrn.Development._.Budget._1_1" localSheetId="1" hidden="1">{"Year 1",#N/A,FALSE,"Budget";"Year 2",#N/A,FALSE,"Budget";"Year 3",#N/A,FALSE,"Budget";"Year 4",#N/A,FALSE,"Budget"}</definedName>
    <definedName name="wrn.Development._.Budget._1_1" localSheetId="2" hidden="1">{"Year 1",#N/A,FALSE,"Budget";"Year 2",#N/A,FALSE,"Budget";"Year 3",#N/A,FALSE,"Budget";"Year 4",#N/A,FALSE,"Budget"}</definedName>
    <definedName name="wrn.Development._.Budget._1_1" localSheetId="3" hidden="1">{"Year 1",#N/A,FALSE,"Budget";"Year 2",#N/A,FALSE,"Budget";"Year 3",#N/A,FALSE,"Budget";"Year 4",#N/A,FALSE,"Budget"}</definedName>
    <definedName name="wrn.Development._.Budget._1_1" localSheetId="4" hidden="1">{"Year 1",#N/A,FALSE,"Budget";"Year 2",#N/A,FALSE,"Budget";"Year 3",#N/A,FALSE,"Budget";"Year 4",#N/A,FALSE,"Budget"}</definedName>
    <definedName name="wrn.Development._.Budget._1_1" localSheetId="5" hidden="1">{"Year 1",#N/A,FALSE,"Budget";"Year 2",#N/A,FALSE,"Budget";"Year 3",#N/A,FALSE,"Budget";"Year 4",#N/A,FALSE,"Budget"}</definedName>
    <definedName name="wrn.Development._.Budget._1_1" localSheetId="6" hidden="1">{"Year 1",#N/A,FALSE,"Budget";"Year 2",#N/A,FALSE,"Budget";"Year 3",#N/A,FALSE,"Budget";"Year 4",#N/A,FALSE,"Budget"}</definedName>
    <definedName name="wrn.Development._.Budget._1_1" hidden="1">{"Year 1",#N/A,FALSE,"Budget";"Year 2",#N/A,FALSE,"Budget";"Year 3",#N/A,FALSE,"Budget";"Year 4",#N/A,FALSE,"Budget"}</definedName>
    <definedName name="wrn.Development._.Budget._1_1_1" localSheetId="7" hidden="1">{"Year 1",#N/A,FALSE,"Budget";"Year 2",#N/A,FALSE,"Budget";"Year 3",#N/A,FALSE,"Budget";"Year 4",#N/A,FALSE,"Budget"}</definedName>
    <definedName name="wrn.Development._.Budget._1_1_1" localSheetId="1" hidden="1">{"Year 1",#N/A,FALSE,"Budget";"Year 2",#N/A,FALSE,"Budget";"Year 3",#N/A,FALSE,"Budget";"Year 4",#N/A,FALSE,"Budget"}</definedName>
    <definedName name="wrn.Development._.Budget._1_1_1" localSheetId="2" hidden="1">{"Year 1",#N/A,FALSE,"Budget";"Year 2",#N/A,FALSE,"Budget";"Year 3",#N/A,FALSE,"Budget";"Year 4",#N/A,FALSE,"Budget"}</definedName>
    <definedName name="wrn.Development._.Budget._1_1_1" localSheetId="3" hidden="1">{"Year 1",#N/A,FALSE,"Budget";"Year 2",#N/A,FALSE,"Budget";"Year 3",#N/A,FALSE,"Budget";"Year 4",#N/A,FALSE,"Budget"}</definedName>
    <definedName name="wrn.Development._.Budget._1_1_1" localSheetId="4" hidden="1">{"Year 1",#N/A,FALSE,"Budget";"Year 2",#N/A,FALSE,"Budget";"Year 3",#N/A,FALSE,"Budget";"Year 4",#N/A,FALSE,"Budget"}</definedName>
    <definedName name="wrn.Development._.Budget._1_1_1" localSheetId="5" hidden="1">{"Year 1",#N/A,FALSE,"Budget";"Year 2",#N/A,FALSE,"Budget";"Year 3",#N/A,FALSE,"Budget";"Year 4",#N/A,FALSE,"Budget"}</definedName>
    <definedName name="wrn.Development._.Budget._1_1_1" localSheetId="6" hidden="1">{"Year 1",#N/A,FALSE,"Budget";"Year 2",#N/A,FALSE,"Budget";"Year 3",#N/A,FALSE,"Budget";"Year 4",#N/A,FALSE,"Budget"}</definedName>
    <definedName name="wrn.Development._.Budget._1_1_1" hidden="1">{"Year 1",#N/A,FALSE,"Budget";"Year 2",#N/A,FALSE,"Budget";"Year 3",#N/A,FALSE,"Budget";"Year 4",#N/A,FALSE,"Budget"}</definedName>
    <definedName name="wrn.Development._.Budget._1_1_1_1" localSheetId="7" hidden="1">{"Year 1",#N/A,FALSE,"Budget";"Year 2",#N/A,FALSE,"Budget";"Year 3",#N/A,FALSE,"Budget";"Year 4",#N/A,FALSE,"Budget"}</definedName>
    <definedName name="wrn.Development._.Budget._1_1_1_1" localSheetId="1" hidden="1">{"Year 1",#N/A,FALSE,"Budget";"Year 2",#N/A,FALSE,"Budget";"Year 3",#N/A,FALSE,"Budget";"Year 4",#N/A,FALSE,"Budget"}</definedName>
    <definedName name="wrn.Development._.Budget._1_1_1_1" localSheetId="2" hidden="1">{"Year 1",#N/A,FALSE,"Budget";"Year 2",#N/A,FALSE,"Budget";"Year 3",#N/A,FALSE,"Budget";"Year 4",#N/A,FALSE,"Budget"}</definedName>
    <definedName name="wrn.Development._.Budget._1_1_1_1" localSheetId="3" hidden="1">{"Year 1",#N/A,FALSE,"Budget";"Year 2",#N/A,FALSE,"Budget";"Year 3",#N/A,FALSE,"Budget";"Year 4",#N/A,FALSE,"Budget"}</definedName>
    <definedName name="wrn.Development._.Budget._1_1_1_1" localSheetId="4" hidden="1">{"Year 1",#N/A,FALSE,"Budget";"Year 2",#N/A,FALSE,"Budget";"Year 3",#N/A,FALSE,"Budget";"Year 4",#N/A,FALSE,"Budget"}</definedName>
    <definedName name="wrn.Development._.Budget._1_1_1_1" localSheetId="5" hidden="1">{"Year 1",#N/A,FALSE,"Budget";"Year 2",#N/A,FALSE,"Budget";"Year 3",#N/A,FALSE,"Budget";"Year 4",#N/A,FALSE,"Budget"}</definedName>
    <definedName name="wrn.Development._.Budget._1_1_1_1" localSheetId="6" hidden="1">{"Year 1",#N/A,FALSE,"Budget";"Year 2",#N/A,FALSE,"Budget";"Year 3",#N/A,FALSE,"Budget";"Year 4",#N/A,FALSE,"Budget"}</definedName>
    <definedName name="wrn.Development._.Budget._1_1_1_1" hidden="1">{"Year 1",#N/A,FALSE,"Budget";"Year 2",#N/A,FALSE,"Budget";"Year 3",#N/A,FALSE,"Budget";"Year 4",#N/A,FALSE,"Budget"}</definedName>
    <definedName name="wrn.Development._.Budget._1_1_1_1_1" localSheetId="7" hidden="1">{"Year 1",#N/A,FALSE,"Budget";"Year 2",#N/A,FALSE,"Budget";"Year 3",#N/A,FALSE,"Budget";"Year 4",#N/A,FALSE,"Budget"}</definedName>
    <definedName name="wrn.Development._.Budget._1_1_1_1_1" localSheetId="1" hidden="1">{"Year 1",#N/A,FALSE,"Budget";"Year 2",#N/A,FALSE,"Budget";"Year 3",#N/A,FALSE,"Budget";"Year 4",#N/A,FALSE,"Budget"}</definedName>
    <definedName name="wrn.Development._.Budget._1_1_1_1_1" localSheetId="2" hidden="1">{"Year 1",#N/A,FALSE,"Budget";"Year 2",#N/A,FALSE,"Budget";"Year 3",#N/A,FALSE,"Budget";"Year 4",#N/A,FALSE,"Budget"}</definedName>
    <definedName name="wrn.Development._.Budget._1_1_1_1_1" localSheetId="3" hidden="1">{"Year 1",#N/A,FALSE,"Budget";"Year 2",#N/A,FALSE,"Budget";"Year 3",#N/A,FALSE,"Budget";"Year 4",#N/A,FALSE,"Budget"}</definedName>
    <definedName name="wrn.Development._.Budget._1_1_1_1_1" localSheetId="4" hidden="1">{"Year 1",#N/A,FALSE,"Budget";"Year 2",#N/A,FALSE,"Budget";"Year 3",#N/A,FALSE,"Budget";"Year 4",#N/A,FALSE,"Budget"}</definedName>
    <definedName name="wrn.Development._.Budget._1_1_1_1_1" localSheetId="5" hidden="1">{"Year 1",#N/A,FALSE,"Budget";"Year 2",#N/A,FALSE,"Budget";"Year 3",#N/A,FALSE,"Budget";"Year 4",#N/A,FALSE,"Budget"}</definedName>
    <definedName name="wrn.Development._.Budget._1_1_1_1_1" localSheetId="6" hidden="1">{"Year 1",#N/A,FALSE,"Budget";"Year 2",#N/A,FALSE,"Budget";"Year 3",#N/A,FALSE,"Budget";"Year 4",#N/A,FALSE,"Budget"}</definedName>
    <definedName name="wrn.Development._.Budget._1_1_1_1_1" hidden="1">{"Year 1",#N/A,FALSE,"Budget";"Year 2",#N/A,FALSE,"Budget";"Year 3",#N/A,FALSE,"Budget";"Year 4",#N/A,FALSE,"Budget"}</definedName>
    <definedName name="wrn.Development._.Budget._1_1_1_1_1_1" localSheetId="7" hidden="1">{"Year 1",#N/A,FALSE,"Budget";"Year 2",#N/A,FALSE,"Budget";"Year 3",#N/A,FALSE,"Budget";"Year 4",#N/A,FALSE,"Budget"}</definedName>
    <definedName name="wrn.Development._.Budget._1_1_1_1_1_1" localSheetId="1" hidden="1">{"Year 1",#N/A,FALSE,"Budget";"Year 2",#N/A,FALSE,"Budget";"Year 3",#N/A,FALSE,"Budget";"Year 4",#N/A,FALSE,"Budget"}</definedName>
    <definedName name="wrn.Development._.Budget._1_1_1_1_1_1" localSheetId="2" hidden="1">{"Year 1",#N/A,FALSE,"Budget";"Year 2",#N/A,FALSE,"Budget";"Year 3",#N/A,FALSE,"Budget";"Year 4",#N/A,FALSE,"Budget"}</definedName>
    <definedName name="wrn.Development._.Budget._1_1_1_1_1_1" localSheetId="3" hidden="1">{"Year 1",#N/A,FALSE,"Budget";"Year 2",#N/A,FALSE,"Budget";"Year 3",#N/A,FALSE,"Budget";"Year 4",#N/A,FALSE,"Budget"}</definedName>
    <definedName name="wrn.Development._.Budget._1_1_1_1_1_1" localSheetId="4" hidden="1">{"Year 1",#N/A,FALSE,"Budget";"Year 2",#N/A,FALSE,"Budget";"Year 3",#N/A,FALSE,"Budget";"Year 4",#N/A,FALSE,"Budget"}</definedName>
    <definedName name="wrn.Development._.Budget._1_1_1_1_1_1" localSheetId="5" hidden="1">{"Year 1",#N/A,FALSE,"Budget";"Year 2",#N/A,FALSE,"Budget";"Year 3",#N/A,FALSE,"Budget";"Year 4",#N/A,FALSE,"Budget"}</definedName>
    <definedName name="wrn.Development._.Budget._1_1_1_1_1_1" localSheetId="6" hidden="1">{"Year 1",#N/A,FALSE,"Budget";"Year 2",#N/A,FALSE,"Budget";"Year 3",#N/A,FALSE,"Budget";"Year 4",#N/A,FALSE,"Budget"}</definedName>
    <definedName name="wrn.Development._.Budget._1_1_1_1_1_1" hidden="1">{"Year 1",#N/A,FALSE,"Budget";"Year 2",#N/A,FALSE,"Budget";"Year 3",#N/A,FALSE,"Budget";"Year 4",#N/A,FALSE,"Budget"}</definedName>
    <definedName name="wrn.Development._.Budget._1_1_1_1_1_1_1" localSheetId="7" hidden="1">{"Year 1",#N/A,FALSE,"Budget";"Year 2",#N/A,FALSE,"Budget";"Year 3",#N/A,FALSE,"Budget";"Year 4",#N/A,FALSE,"Budget"}</definedName>
    <definedName name="wrn.Development._.Budget._1_1_1_1_1_1_1" localSheetId="1" hidden="1">{"Year 1",#N/A,FALSE,"Budget";"Year 2",#N/A,FALSE,"Budget";"Year 3",#N/A,FALSE,"Budget";"Year 4",#N/A,FALSE,"Budget"}</definedName>
    <definedName name="wrn.Development._.Budget._1_1_1_1_1_1_1" localSheetId="2" hidden="1">{"Year 1",#N/A,FALSE,"Budget";"Year 2",#N/A,FALSE,"Budget";"Year 3",#N/A,FALSE,"Budget";"Year 4",#N/A,FALSE,"Budget"}</definedName>
    <definedName name="wrn.Development._.Budget._1_1_1_1_1_1_1" localSheetId="3" hidden="1">{"Year 1",#N/A,FALSE,"Budget";"Year 2",#N/A,FALSE,"Budget";"Year 3",#N/A,FALSE,"Budget";"Year 4",#N/A,FALSE,"Budget"}</definedName>
    <definedName name="wrn.Development._.Budget._1_1_1_1_1_1_1" localSheetId="4" hidden="1">{"Year 1",#N/A,FALSE,"Budget";"Year 2",#N/A,FALSE,"Budget";"Year 3",#N/A,FALSE,"Budget";"Year 4",#N/A,FALSE,"Budget"}</definedName>
    <definedName name="wrn.Development._.Budget._1_1_1_1_1_1_1" localSheetId="5" hidden="1">{"Year 1",#N/A,FALSE,"Budget";"Year 2",#N/A,FALSE,"Budget";"Year 3",#N/A,FALSE,"Budget";"Year 4",#N/A,FALSE,"Budget"}</definedName>
    <definedName name="wrn.Development._.Budget._1_1_1_1_1_1_1" localSheetId="6" hidden="1">{"Year 1",#N/A,FALSE,"Budget";"Year 2",#N/A,FALSE,"Budget";"Year 3",#N/A,FALSE,"Budget";"Year 4",#N/A,FALSE,"Budget"}</definedName>
    <definedName name="wrn.Development._.Budget._1_1_1_1_1_1_1" hidden="1">{"Year 1",#N/A,FALSE,"Budget";"Year 2",#N/A,FALSE,"Budget";"Year 3",#N/A,FALSE,"Budget";"Year 4",#N/A,FALSE,"Budget"}</definedName>
    <definedName name="wrn.Development._.Budget._1_1_1_1_1_1_2" localSheetId="7" hidden="1">{"Year 1",#N/A,FALSE,"Budget";"Year 2",#N/A,FALSE,"Budget";"Year 3",#N/A,FALSE,"Budget";"Year 4",#N/A,FALSE,"Budget"}</definedName>
    <definedName name="wrn.Development._.Budget._1_1_1_1_1_1_2" localSheetId="1" hidden="1">{"Year 1",#N/A,FALSE,"Budget";"Year 2",#N/A,FALSE,"Budget";"Year 3",#N/A,FALSE,"Budget";"Year 4",#N/A,FALSE,"Budget"}</definedName>
    <definedName name="wrn.Development._.Budget._1_1_1_1_1_1_2" localSheetId="2" hidden="1">{"Year 1",#N/A,FALSE,"Budget";"Year 2",#N/A,FALSE,"Budget";"Year 3",#N/A,FALSE,"Budget";"Year 4",#N/A,FALSE,"Budget"}</definedName>
    <definedName name="wrn.Development._.Budget._1_1_1_1_1_1_2" localSheetId="3" hidden="1">{"Year 1",#N/A,FALSE,"Budget";"Year 2",#N/A,FALSE,"Budget";"Year 3",#N/A,FALSE,"Budget";"Year 4",#N/A,FALSE,"Budget"}</definedName>
    <definedName name="wrn.Development._.Budget._1_1_1_1_1_1_2" localSheetId="4" hidden="1">{"Year 1",#N/A,FALSE,"Budget";"Year 2",#N/A,FALSE,"Budget";"Year 3",#N/A,FALSE,"Budget";"Year 4",#N/A,FALSE,"Budget"}</definedName>
    <definedName name="wrn.Development._.Budget._1_1_1_1_1_1_2" localSheetId="5" hidden="1">{"Year 1",#N/A,FALSE,"Budget";"Year 2",#N/A,FALSE,"Budget";"Year 3",#N/A,FALSE,"Budget";"Year 4",#N/A,FALSE,"Budget"}</definedName>
    <definedName name="wrn.Development._.Budget._1_1_1_1_1_1_2" localSheetId="6" hidden="1">{"Year 1",#N/A,FALSE,"Budget";"Year 2",#N/A,FALSE,"Budget";"Year 3",#N/A,FALSE,"Budget";"Year 4",#N/A,FALSE,"Budget"}</definedName>
    <definedName name="wrn.Development._.Budget._1_1_1_1_1_1_2" hidden="1">{"Year 1",#N/A,FALSE,"Budget";"Year 2",#N/A,FALSE,"Budget";"Year 3",#N/A,FALSE,"Budget";"Year 4",#N/A,FALSE,"Budget"}</definedName>
    <definedName name="wrn.Development._.Budget._1_1_1_1_1_1_3" localSheetId="7" hidden="1">{"Year 1",#N/A,FALSE,"Budget";"Year 2",#N/A,FALSE,"Budget";"Year 3",#N/A,FALSE,"Budget";"Year 4",#N/A,FALSE,"Budget"}</definedName>
    <definedName name="wrn.Development._.Budget._1_1_1_1_1_1_3" localSheetId="1" hidden="1">{"Year 1",#N/A,FALSE,"Budget";"Year 2",#N/A,FALSE,"Budget";"Year 3",#N/A,FALSE,"Budget";"Year 4",#N/A,FALSE,"Budget"}</definedName>
    <definedName name="wrn.Development._.Budget._1_1_1_1_1_1_3" localSheetId="2" hidden="1">{"Year 1",#N/A,FALSE,"Budget";"Year 2",#N/A,FALSE,"Budget";"Year 3",#N/A,FALSE,"Budget";"Year 4",#N/A,FALSE,"Budget"}</definedName>
    <definedName name="wrn.Development._.Budget._1_1_1_1_1_1_3" localSheetId="3" hidden="1">{"Year 1",#N/A,FALSE,"Budget";"Year 2",#N/A,FALSE,"Budget";"Year 3",#N/A,FALSE,"Budget";"Year 4",#N/A,FALSE,"Budget"}</definedName>
    <definedName name="wrn.Development._.Budget._1_1_1_1_1_1_3" localSheetId="4" hidden="1">{"Year 1",#N/A,FALSE,"Budget";"Year 2",#N/A,FALSE,"Budget";"Year 3",#N/A,FALSE,"Budget";"Year 4",#N/A,FALSE,"Budget"}</definedName>
    <definedName name="wrn.Development._.Budget._1_1_1_1_1_1_3" localSheetId="5" hidden="1">{"Year 1",#N/A,FALSE,"Budget";"Year 2",#N/A,FALSE,"Budget";"Year 3",#N/A,FALSE,"Budget";"Year 4",#N/A,FALSE,"Budget"}</definedName>
    <definedName name="wrn.Development._.Budget._1_1_1_1_1_1_3" localSheetId="6" hidden="1">{"Year 1",#N/A,FALSE,"Budget";"Year 2",#N/A,FALSE,"Budget";"Year 3",#N/A,FALSE,"Budget";"Year 4",#N/A,FALSE,"Budget"}</definedName>
    <definedName name="wrn.Development._.Budget._1_1_1_1_1_1_3" hidden="1">{"Year 1",#N/A,FALSE,"Budget";"Year 2",#N/A,FALSE,"Budget";"Year 3",#N/A,FALSE,"Budget";"Year 4",#N/A,FALSE,"Budget"}</definedName>
    <definedName name="wrn.Development._.Budget._1_1_1_1_1_2" localSheetId="7" hidden="1">{"Year 1",#N/A,FALSE,"Budget";"Year 2",#N/A,FALSE,"Budget";"Year 3",#N/A,FALSE,"Budget";"Year 4",#N/A,FALSE,"Budget"}</definedName>
    <definedName name="wrn.Development._.Budget._1_1_1_1_1_2" localSheetId="1" hidden="1">{"Year 1",#N/A,FALSE,"Budget";"Year 2",#N/A,FALSE,"Budget";"Year 3",#N/A,FALSE,"Budget";"Year 4",#N/A,FALSE,"Budget"}</definedName>
    <definedName name="wrn.Development._.Budget._1_1_1_1_1_2" localSheetId="2" hidden="1">{"Year 1",#N/A,FALSE,"Budget";"Year 2",#N/A,FALSE,"Budget";"Year 3",#N/A,FALSE,"Budget";"Year 4",#N/A,FALSE,"Budget"}</definedName>
    <definedName name="wrn.Development._.Budget._1_1_1_1_1_2" localSheetId="3" hidden="1">{"Year 1",#N/A,FALSE,"Budget";"Year 2",#N/A,FALSE,"Budget";"Year 3",#N/A,FALSE,"Budget";"Year 4",#N/A,FALSE,"Budget"}</definedName>
    <definedName name="wrn.Development._.Budget._1_1_1_1_1_2" localSheetId="4" hidden="1">{"Year 1",#N/A,FALSE,"Budget";"Year 2",#N/A,FALSE,"Budget";"Year 3",#N/A,FALSE,"Budget";"Year 4",#N/A,FALSE,"Budget"}</definedName>
    <definedName name="wrn.Development._.Budget._1_1_1_1_1_2" localSheetId="5" hidden="1">{"Year 1",#N/A,FALSE,"Budget";"Year 2",#N/A,FALSE,"Budget";"Year 3",#N/A,FALSE,"Budget";"Year 4",#N/A,FALSE,"Budget"}</definedName>
    <definedName name="wrn.Development._.Budget._1_1_1_1_1_2" localSheetId="6" hidden="1">{"Year 1",#N/A,FALSE,"Budget";"Year 2",#N/A,FALSE,"Budget";"Year 3",#N/A,FALSE,"Budget";"Year 4",#N/A,FALSE,"Budget"}</definedName>
    <definedName name="wrn.Development._.Budget._1_1_1_1_1_2" hidden="1">{"Year 1",#N/A,FALSE,"Budget";"Year 2",#N/A,FALSE,"Budget";"Year 3",#N/A,FALSE,"Budget";"Year 4",#N/A,FALSE,"Budget"}</definedName>
    <definedName name="wrn.Development._.Budget._1_1_1_1_1_3" localSheetId="7" hidden="1">{"Year 1",#N/A,FALSE,"Budget";"Year 2",#N/A,FALSE,"Budget";"Year 3",#N/A,FALSE,"Budget";"Year 4",#N/A,FALSE,"Budget"}</definedName>
    <definedName name="wrn.Development._.Budget._1_1_1_1_1_3" localSheetId="1" hidden="1">{"Year 1",#N/A,FALSE,"Budget";"Year 2",#N/A,FALSE,"Budget";"Year 3",#N/A,FALSE,"Budget";"Year 4",#N/A,FALSE,"Budget"}</definedName>
    <definedName name="wrn.Development._.Budget._1_1_1_1_1_3" localSheetId="2" hidden="1">{"Year 1",#N/A,FALSE,"Budget";"Year 2",#N/A,FALSE,"Budget";"Year 3",#N/A,FALSE,"Budget";"Year 4",#N/A,FALSE,"Budget"}</definedName>
    <definedName name="wrn.Development._.Budget._1_1_1_1_1_3" localSheetId="3" hidden="1">{"Year 1",#N/A,FALSE,"Budget";"Year 2",#N/A,FALSE,"Budget";"Year 3",#N/A,FALSE,"Budget";"Year 4",#N/A,FALSE,"Budget"}</definedName>
    <definedName name="wrn.Development._.Budget._1_1_1_1_1_3" localSheetId="4" hidden="1">{"Year 1",#N/A,FALSE,"Budget";"Year 2",#N/A,FALSE,"Budget";"Year 3",#N/A,FALSE,"Budget";"Year 4",#N/A,FALSE,"Budget"}</definedName>
    <definedName name="wrn.Development._.Budget._1_1_1_1_1_3" localSheetId="5" hidden="1">{"Year 1",#N/A,FALSE,"Budget";"Year 2",#N/A,FALSE,"Budget";"Year 3",#N/A,FALSE,"Budget";"Year 4",#N/A,FALSE,"Budget"}</definedName>
    <definedName name="wrn.Development._.Budget._1_1_1_1_1_3" localSheetId="6" hidden="1">{"Year 1",#N/A,FALSE,"Budget";"Year 2",#N/A,FALSE,"Budget";"Year 3",#N/A,FALSE,"Budget";"Year 4",#N/A,FALSE,"Budget"}</definedName>
    <definedName name="wrn.Development._.Budget._1_1_1_1_1_3" hidden="1">{"Year 1",#N/A,FALSE,"Budget";"Year 2",#N/A,FALSE,"Budget";"Year 3",#N/A,FALSE,"Budget";"Year 4",#N/A,FALSE,"Budget"}</definedName>
    <definedName name="wrn.Development._.Budget._1_1_1_1_2" localSheetId="7" hidden="1">{"Year 1",#N/A,FALSE,"Budget";"Year 2",#N/A,FALSE,"Budget";"Year 3",#N/A,FALSE,"Budget";"Year 4",#N/A,FALSE,"Budget"}</definedName>
    <definedName name="wrn.Development._.Budget._1_1_1_1_2" localSheetId="1" hidden="1">{"Year 1",#N/A,FALSE,"Budget";"Year 2",#N/A,FALSE,"Budget";"Year 3",#N/A,FALSE,"Budget";"Year 4",#N/A,FALSE,"Budget"}</definedName>
    <definedName name="wrn.Development._.Budget._1_1_1_1_2" localSheetId="2" hidden="1">{"Year 1",#N/A,FALSE,"Budget";"Year 2",#N/A,FALSE,"Budget";"Year 3",#N/A,FALSE,"Budget";"Year 4",#N/A,FALSE,"Budget"}</definedName>
    <definedName name="wrn.Development._.Budget._1_1_1_1_2" localSheetId="3" hidden="1">{"Year 1",#N/A,FALSE,"Budget";"Year 2",#N/A,FALSE,"Budget";"Year 3",#N/A,FALSE,"Budget";"Year 4",#N/A,FALSE,"Budget"}</definedName>
    <definedName name="wrn.Development._.Budget._1_1_1_1_2" localSheetId="4" hidden="1">{"Year 1",#N/A,FALSE,"Budget";"Year 2",#N/A,FALSE,"Budget";"Year 3",#N/A,FALSE,"Budget";"Year 4",#N/A,FALSE,"Budget"}</definedName>
    <definedName name="wrn.Development._.Budget._1_1_1_1_2" localSheetId="5" hidden="1">{"Year 1",#N/A,FALSE,"Budget";"Year 2",#N/A,FALSE,"Budget";"Year 3",#N/A,FALSE,"Budget";"Year 4",#N/A,FALSE,"Budget"}</definedName>
    <definedName name="wrn.Development._.Budget._1_1_1_1_2" localSheetId="6" hidden="1">{"Year 1",#N/A,FALSE,"Budget";"Year 2",#N/A,FALSE,"Budget";"Year 3",#N/A,FALSE,"Budget";"Year 4",#N/A,FALSE,"Budget"}</definedName>
    <definedName name="wrn.Development._.Budget._1_1_1_1_2" hidden="1">{"Year 1",#N/A,FALSE,"Budget";"Year 2",#N/A,FALSE,"Budget";"Year 3",#N/A,FALSE,"Budget";"Year 4",#N/A,FALSE,"Budget"}</definedName>
    <definedName name="wrn.Development._.Budget._1_1_1_1_2_1" localSheetId="7" hidden="1">{"Year 1",#N/A,FALSE,"Budget";"Year 2",#N/A,FALSE,"Budget";"Year 3",#N/A,FALSE,"Budget";"Year 4",#N/A,FALSE,"Budget"}</definedName>
    <definedName name="wrn.Development._.Budget._1_1_1_1_2_1" localSheetId="1" hidden="1">{"Year 1",#N/A,FALSE,"Budget";"Year 2",#N/A,FALSE,"Budget";"Year 3",#N/A,FALSE,"Budget";"Year 4",#N/A,FALSE,"Budget"}</definedName>
    <definedName name="wrn.Development._.Budget._1_1_1_1_2_1" localSheetId="2" hidden="1">{"Year 1",#N/A,FALSE,"Budget";"Year 2",#N/A,FALSE,"Budget";"Year 3",#N/A,FALSE,"Budget";"Year 4",#N/A,FALSE,"Budget"}</definedName>
    <definedName name="wrn.Development._.Budget._1_1_1_1_2_1" localSheetId="3" hidden="1">{"Year 1",#N/A,FALSE,"Budget";"Year 2",#N/A,FALSE,"Budget";"Year 3",#N/A,FALSE,"Budget";"Year 4",#N/A,FALSE,"Budget"}</definedName>
    <definedName name="wrn.Development._.Budget._1_1_1_1_2_1" localSheetId="4" hidden="1">{"Year 1",#N/A,FALSE,"Budget";"Year 2",#N/A,FALSE,"Budget";"Year 3",#N/A,FALSE,"Budget";"Year 4",#N/A,FALSE,"Budget"}</definedName>
    <definedName name="wrn.Development._.Budget._1_1_1_1_2_1" localSheetId="5" hidden="1">{"Year 1",#N/A,FALSE,"Budget";"Year 2",#N/A,FALSE,"Budget";"Year 3",#N/A,FALSE,"Budget";"Year 4",#N/A,FALSE,"Budget"}</definedName>
    <definedName name="wrn.Development._.Budget._1_1_1_1_2_1" localSheetId="6" hidden="1">{"Year 1",#N/A,FALSE,"Budget";"Year 2",#N/A,FALSE,"Budget";"Year 3",#N/A,FALSE,"Budget";"Year 4",#N/A,FALSE,"Budget"}</definedName>
    <definedName name="wrn.Development._.Budget._1_1_1_1_2_1" hidden="1">{"Year 1",#N/A,FALSE,"Budget";"Year 2",#N/A,FALSE,"Budget";"Year 3",#N/A,FALSE,"Budget";"Year 4",#N/A,FALSE,"Budget"}</definedName>
    <definedName name="wrn.Development._.Budget._1_1_1_1_2_2" localSheetId="7" hidden="1">{"Year 1",#N/A,FALSE,"Budget";"Year 2",#N/A,FALSE,"Budget";"Year 3",#N/A,FALSE,"Budget";"Year 4",#N/A,FALSE,"Budget"}</definedName>
    <definedName name="wrn.Development._.Budget._1_1_1_1_2_2" localSheetId="1" hidden="1">{"Year 1",#N/A,FALSE,"Budget";"Year 2",#N/A,FALSE,"Budget";"Year 3",#N/A,FALSE,"Budget";"Year 4",#N/A,FALSE,"Budget"}</definedName>
    <definedName name="wrn.Development._.Budget._1_1_1_1_2_2" localSheetId="2" hidden="1">{"Year 1",#N/A,FALSE,"Budget";"Year 2",#N/A,FALSE,"Budget";"Year 3",#N/A,FALSE,"Budget";"Year 4",#N/A,FALSE,"Budget"}</definedName>
    <definedName name="wrn.Development._.Budget._1_1_1_1_2_2" localSheetId="3" hidden="1">{"Year 1",#N/A,FALSE,"Budget";"Year 2",#N/A,FALSE,"Budget";"Year 3",#N/A,FALSE,"Budget";"Year 4",#N/A,FALSE,"Budget"}</definedName>
    <definedName name="wrn.Development._.Budget._1_1_1_1_2_2" localSheetId="4" hidden="1">{"Year 1",#N/A,FALSE,"Budget";"Year 2",#N/A,FALSE,"Budget";"Year 3",#N/A,FALSE,"Budget";"Year 4",#N/A,FALSE,"Budget"}</definedName>
    <definedName name="wrn.Development._.Budget._1_1_1_1_2_2" localSheetId="5" hidden="1">{"Year 1",#N/A,FALSE,"Budget";"Year 2",#N/A,FALSE,"Budget";"Year 3",#N/A,FALSE,"Budget";"Year 4",#N/A,FALSE,"Budget"}</definedName>
    <definedName name="wrn.Development._.Budget._1_1_1_1_2_2" localSheetId="6" hidden="1">{"Year 1",#N/A,FALSE,"Budget";"Year 2",#N/A,FALSE,"Budget";"Year 3",#N/A,FALSE,"Budget";"Year 4",#N/A,FALSE,"Budget"}</definedName>
    <definedName name="wrn.Development._.Budget._1_1_1_1_2_2" hidden="1">{"Year 1",#N/A,FALSE,"Budget";"Year 2",#N/A,FALSE,"Budget";"Year 3",#N/A,FALSE,"Budget";"Year 4",#N/A,FALSE,"Budget"}</definedName>
    <definedName name="wrn.Development._.Budget._1_1_1_1_2_3" localSheetId="7" hidden="1">{"Year 1",#N/A,FALSE,"Budget";"Year 2",#N/A,FALSE,"Budget";"Year 3",#N/A,FALSE,"Budget";"Year 4",#N/A,FALSE,"Budget"}</definedName>
    <definedName name="wrn.Development._.Budget._1_1_1_1_2_3" localSheetId="1" hidden="1">{"Year 1",#N/A,FALSE,"Budget";"Year 2",#N/A,FALSE,"Budget";"Year 3",#N/A,FALSE,"Budget";"Year 4",#N/A,FALSE,"Budget"}</definedName>
    <definedName name="wrn.Development._.Budget._1_1_1_1_2_3" localSheetId="2" hidden="1">{"Year 1",#N/A,FALSE,"Budget";"Year 2",#N/A,FALSE,"Budget";"Year 3",#N/A,FALSE,"Budget";"Year 4",#N/A,FALSE,"Budget"}</definedName>
    <definedName name="wrn.Development._.Budget._1_1_1_1_2_3" localSheetId="3" hidden="1">{"Year 1",#N/A,FALSE,"Budget";"Year 2",#N/A,FALSE,"Budget";"Year 3",#N/A,FALSE,"Budget";"Year 4",#N/A,FALSE,"Budget"}</definedName>
    <definedName name="wrn.Development._.Budget._1_1_1_1_2_3" localSheetId="4" hidden="1">{"Year 1",#N/A,FALSE,"Budget";"Year 2",#N/A,FALSE,"Budget";"Year 3",#N/A,FALSE,"Budget";"Year 4",#N/A,FALSE,"Budget"}</definedName>
    <definedName name="wrn.Development._.Budget._1_1_1_1_2_3" localSheetId="5" hidden="1">{"Year 1",#N/A,FALSE,"Budget";"Year 2",#N/A,FALSE,"Budget";"Year 3",#N/A,FALSE,"Budget";"Year 4",#N/A,FALSE,"Budget"}</definedName>
    <definedName name="wrn.Development._.Budget._1_1_1_1_2_3" localSheetId="6" hidden="1">{"Year 1",#N/A,FALSE,"Budget";"Year 2",#N/A,FALSE,"Budget";"Year 3",#N/A,FALSE,"Budget";"Year 4",#N/A,FALSE,"Budget"}</definedName>
    <definedName name="wrn.Development._.Budget._1_1_1_1_2_3" hidden="1">{"Year 1",#N/A,FALSE,"Budget";"Year 2",#N/A,FALSE,"Budget";"Year 3",#N/A,FALSE,"Budget";"Year 4",#N/A,FALSE,"Budget"}</definedName>
    <definedName name="wrn.Development._.Budget._1_1_1_1_3" localSheetId="7" hidden="1">{"Year 1",#N/A,FALSE,"Budget";"Year 2",#N/A,FALSE,"Budget";"Year 3",#N/A,FALSE,"Budget";"Year 4",#N/A,FALSE,"Budget"}</definedName>
    <definedName name="wrn.Development._.Budget._1_1_1_1_3" localSheetId="1" hidden="1">{"Year 1",#N/A,FALSE,"Budget";"Year 2",#N/A,FALSE,"Budget";"Year 3",#N/A,FALSE,"Budget";"Year 4",#N/A,FALSE,"Budget"}</definedName>
    <definedName name="wrn.Development._.Budget._1_1_1_1_3" localSheetId="2" hidden="1">{"Year 1",#N/A,FALSE,"Budget";"Year 2",#N/A,FALSE,"Budget";"Year 3",#N/A,FALSE,"Budget";"Year 4",#N/A,FALSE,"Budget"}</definedName>
    <definedName name="wrn.Development._.Budget._1_1_1_1_3" localSheetId="3" hidden="1">{"Year 1",#N/A,FALSE,"Budget";"Year 2",#N/A,FALSE,"Budget";"Year 3",#N/A,FALSE,"Budget";"Year 4",#N/A,FALSE,"Budget"}</definedName>
    <definedName name="wrn.Development._.Budget._1_1_1_1_3" localSheetId="4" hidden="1">{"Year 1",#N/A,FALSE,"Budget";"Year 2",#N/A,FALSE,"Budget";"Year 3",#N/A,FALSE,"Budget";"Year 4",#N/A,FALSE,"Budget"}</definedName>
    <definedName name="wrn.Development._.Budget._1_1_1_1_3" localSheetId="5" hidden="1">{"Year 1",#N/A,FALSE,"Budget";"Year 2",#N/A,FALSE,"Budget";"Year 3",#N/A,FALSE,"Budget";"Year 4",#N/A,FALSE,"Budget"}</definedName>
    <definedName name="wrn.Development._.Budget._1_1_1_1_3" localSheetId="6" hidden="1">{"Year 1",#N/A,FALSE,"Budget";"Year 2",#N/A,FALSE,"Budget";"Year 3",#N/A,FALSE,"Budget";"Year 4",#N/A,FALSE,"Budget"}</definedName>
    <definedName name="wrn.Development._.Budget._1_1_1_1_3" hidden="1">{"Year 1",#N/A,FALSE,"Budget";"Year 2",#N/A,FALSE,"Budget";"Year 3",#N/A,FALSE,"Budget";"Year 4",#N/A,FALSE,"Budget"}</definedName>
    <definedName name="wrn.Development._.Budget._1_1_1_1_4" localSheetId="7" hidden="1">{"Year 1",#N/A,FALSE,"Budget";"Year 2",#N/A,FALSE,"Budget";"Year 3",#N/A,FALSE,"Budget";"Year 4",#N/A,FALSE,"Budget"}</definedName>
    <definedName name="wrn.Development._.Budget._1_1_1_1_4" localSheetId="1" hidden="1">{"Year 1",#N/A,FALSE,"Budget";"Year 2",#N/A,FALSE,"Budget";"Year 3",#N/A,FALSE,"Budget";"Year 4",#N/A,FALSE,"Budget"}</definedName>
    <definedName name="wrn.Development._.Budget._1_1_1_1_4" localSheetId="2" hidden="1">{"Year 1",#N/A,FALSE,"Budget";"Year 2",#N/A,FALSE,"Budget";"Year 3",#N/A,FALSE,"Budget";"Year 4",#N/A,FALSE,"Budget"}</definedName>
    <definedName name="wrn.Development._.Budget._1_1_1_1_4" localSheetId="3" hidden="1">{"Year 1",#N/A,FALSE,"Budget";"Year 2",#N/A,FALSE,"Budget";"Year 3",#N/A,FALSE,"Budget";"Year 4",#N/A,FALSE,"Budget"}</definedName>
    <definedName name="wrn.Development._.Budget._1_1_1_1_4" localSheetId="4" hidden="1">{"Year 1",#N/A,FALSE,"Budget";"Year 2",#N/A,FALSE,"Budget";"Year 3",#N/A,FALSE,"Budget";"Year 4",#N/A,FALSE,"Budget"}</definedName>
    <definedName name="wrn.Development._.Budget._1_1_1_1_4" localSheetId="5" hidden="1">{"Year 1",#N/A,FALSE,"Budget";"Year 2",#N/A,FALSE,"Budget";"Year 3",#N/A,FALSE,"Budget";"Year 4",#N/A,FALSE,"Budget"}</definedName>
    <definedName name="wrn.Development._.Budget._1_1_1_1_4" localSheetId="6" hidden="1">{"Year 1",#N/A,FALSE,"Budget";"Year 2",#N/A,FALSE,"Budget";"Year 3",#N/A,FALSE,"Budget";"Year 4",#N/A,FALSE,"Budget"}</definedName>
    <definedName name="wrn.Development._.Budget._1_1_1_1_4" hidden="1">{"Year 1",#N/A,FALSE,"Budget";"Year 2",#N/A,FALSE,"Budget";"Year 3",#N/A,FALSE,"Budget";"Year 4",#N/A,FALSE,"Budget"}</definedName>
    <definedName name="wrn.Development._.Budget._1_1_1_1_5" localSheetId="7" hidden="1">{"Year 1",#N/A,FALSE,"Budget";"Year 2",#N/A,FALSE,"Budget";"Year 3",#N/A,FALSE,"Budget";"Year 4",#N/A,FALSE,"Budget"}</definedName>
    <definedName name="wrn.Development._.Budget._1_1_1_1_5" localSheetId="1" hidden="1">{"Year 1",#N/A,FALSE,"Budget";"Year 2",#N/A,FALSE,"Budget";"Year 3",#N/A,FALSE,"Budget";"Year 4",#N/A,FALSE,"Budget"}</definedName>
    <definedName name="wrn.Development._.Budget._1_1_1_1_5" localSheetId="2" hidden="1">{"Year 1",#N/A,FALSE,"Budget";"Year 2",#N/A,FALSE,"Budget";"Year 3",#N/A,FALSE,"Budget";"Year 4",#N/A,FALSE,"Budget"}</definedName>
    <definedName name="wrn.Development._.Budget._1_1_1_1_5" localSheetId="3" hidden="1">{"Year 1",#N/A,FALSE,"Budget";"Year 2",#N/A,FALSE,"Budget";"Year 3",#N/A,FALSE,"Budget";"Year 4",#N/A,FALSE,"Budget"}</definedName>
    <definedName name="wrn.Development._.Budget._1_1_1_1_5" localSheetId="4" hidden="1">{"Year 1",#N/A,FALSE,"Budget";"Year 2",#N/A,FALSE,"Budget";"Year 3",#N/A,FALSE,"Budget";"Year 4",#N/A,FALSE,"Budget"}</definedName>
    <definedName name="wrn.Development._.Budget._1_1_1_1_5" localSheetId="5" hidden="1">{"Year 1",#N/A,FALSE,"Budget";"Year 2",#N/A,FALSE,"Budget";"Year 3",#N/A,FALSE,"Budget";"Year 4",#N/A,FALSE,"Budget"}</definedName>
    <definedName name="wrn.Development._.Budget._1_1_1_1_5" localSheetId="6" hidden="1">{"Year 1",#N/A,FALSE,"Budget";"Year 2",#N/A,FALSE,"Budget";"Year 3",#N/A,FALSE,"Budget";"Year 4",#N/A,FALSE,"Budget"}</definedName>
    <definedName name="wrn.Development._.Budget._1_1_1_1_5" hidden="1">{"Year 1",#N/A,FALSE,"Budget";"Year 2",#N/A,FALSE,"Budget";"Year 3",#N/A,FALSE,"Budget";"Year 4",#N/A,FALSE,"Budget"}</definedName>
    <definedName name="wrn.Development._.Budget._1_1_1_2" localSheetId="7" hidden="1">{"Year 1",#N/A,FALSE,"Budget";"Year 2",#N/A,FALSE,"Budget";"Year 3",#N/A,FALSE,"Budget";"Year 4",#N/A,FALSE,"Budget"}</definedName>
    <definedName name="wrn.Development._.Budget._1_1_1_2" localSheetId="1" hidden="1">{"Year 1",#N/A,FALSE,"Budget";"Year 2",#N/A,FALSE,"Budget";"Year 3",#N/A,FALSE,"Budget";"Year 4",#N/A,FALSE,"Budget"}</definedName>
    <definedName name="wrn.Development._.Budget._1_1_1_2" localSheetId="2" hidden="1">{"Year 1",#N/A,FALSE,"Budget";"Year 2",#N/A,FALSE,"Budget";"Year 3",#N/A,FALSE,"Budget";"Year 4",#N/A,FALSE,"Budget"}</definedName>
    <definedName name="wrn.Development._.Budget._1_1_1_2" localSheetId="3" hidden="1">{"Year 1",#N/A,FALSE,"Budget";"Year 2",#N/A,FALSE,"Budget";"Year 3",#N/A,FALSE,"Budget";"Year 4",#N/A,FALSE,"Budget"}</definedName>
    <definedName name="wrn.Development._.Budget._1_1_1_2" localSheetId="4" hidden="1">{"Year 1",#N/A,FALSE,"Budget";"Year 2",#N/A,FALSE,"Budget";"Year 3",#N/A,FALSE,"Budget";"Year 4",#N/A,FALSE,"Budget"}</definedName>
    <definedName name="wrn.Development._.Budget._1_1_1_2" localSheetId="5" hidden="1">{"Year 1",#N/A,FALSE,"Budget";"Year 2",#N/A,FALSE,"Budget";"Year 3",#N/A,FALSE,"Budget";"Year 4",#N/A,FALSE,"Budget"}</definedName>
    <definedName name="wrn.Development._.Budget._1_1_1_2" localSheetId="6" hidden="1">{"Year 1",#N/A,FALSE,"Budget";"Year 2",#N/A,FALSE,"Budget";"Year 3",#N/A,FALSE,"Budget";"Year 4",#N/A,FALSE,"Budget"}</definedName>
    <definedName name="wrn.Development._.Budget._1_1_1_2" hidden="1">{"Year 1",#N/A,FALSE,"Budget";"Year 2",#N/A,FALSE,"Budget";"Year 3",#N/A,FALSE,"Budget";"Year 4",#N/A,FALSE,"Budget"}</definedName>
    <definedName name="wrn.Development._.Budget._1_1_1_2_1" localSheetId="7" hidden="1">{"Year 1",#N/A,FALSE,"Budget";"Year 2",#N/A,FALSE,"Budget";"Year 3",#N/A,FALSE,"Budget";"Year 4",#N/A,FALSE,"Budget"}</definedName>
    <definedName name="wrn.Development._.Budget._1_1_1_2_1" localSheetId="1" hidden="1">{"Year 1",#N/A,FALSE,"Budget";"Year 2",#N/A,FALSE,"Budget";"Year 3",#N/A,FALSE,"Budget";"Year 4",#N/A,FALSE,"Budget"}</definedName>
    <definedName name="wrn.Development._.Budget._1_1_1_2_1" localSheetId="2" hidden="1">{"Year 1",#N/A,FALSE,"Budget";"Year 2",#N/A,FALSE,"Budget";"Year 3",#N/A,FALSE,"Budget";"Year 4",#N/A,FALSE,"Budget"}</definedName>
    <definedName name="wrn.Development._.Budget._1_1_1_2_1" localSheetId="3" hidden="1">{"Year 1",#N/A,FALSE,"Budget";"Year 2",#N/A,FALSE,"Budget";"Year 3",#N/A,FALSE,"Budget";"Year 4",#N/A,FALSE,"Budget"}</definedName>
    <definedName name="wrn.Development._.Budget._1_1_1_2_1" localSheetId="4" hidden="1">{"Year 1",#N/A,FALSE,"Budget";"Year 2",#N/A,FALSE,"Budget";"Year 3",#N/A,FALSE,"Budget";"Year 4",#N/A,FALSE,"Budget"}</definedName>
    <definedName name="wrn.Development._.Budget._1_1_1_2_1" localSheetId="5" hidden="1">{"Year 1",#N/A,FALSE,"Budget";"Year 2",#N/A,FALSE,"Budget";"Year 3",#N/A,FALSE,"Budget";"Year 4",#N/A,FALSE,"Budget"}</definedName>
    <definedName name="wrn.Development._.Budget._1_1_1_2_1" localSheetId="6" hidden="1">{"Year 1",#N/A,FALSE,"Budget";"Year 2",#N/A,FALSE,"Budget";"Year 3",#N/A,FALSE,"Budget";"Year 4",#N/A,FALSE,"Budget"}</definedName>
    <definedName name="wrn.Development._.Budget._1_1_1_2_1" hidden="1">{"Year 1",#N/A,FALSE,"Budget";"Year 2",#N/A,FALSE,"Budget";"Year 3",#N/A,FALSE,"Budget";"Year 4",#N/A,FALSE,"Budget"}</definedName>
    <definedName name="wrn.Development._.Budget._1_1_1_2_1_1" localSheetId="7" hidden="1">{"Year 1",#N/A,FALSE,"Budget";"Year 2",#N/A,FALSE,"Budget";"Year 3",#N/A,FALSE,"Budget";"Year 4",#N/A,FALSE,"Budget"}</definedName>
    <definedName name="wrn.Development._.Budget._1_1_1_2_1_1" localSheetId="1" hidden="1">{"Year 1",#N/A,FALSE,"Budget";"Year 2",#N/A,FALSE,"Budget";"Year 3",#N/A,FALSE,"Budget";"Year 4",#N/A,FALSE,"Budget"}</definedName>
    <definedName name="wrn.Development._.Budget._1_1_1_2_1_1" localSheetId="2" hidden="1">{"Year 1",#N/A,FALSE,"Budget";"Year 2",#N/A,FALSE,"Budget";"Year 3",#N/A,FALSE,"Budget";"Year 4",#N/A,FALSE,"Budget"}</definedName>
    <definedName name="wrn.Development._.Budget._1_1_1_2_1_1" localSheetId="3" hidden="1">{"Year 1",#N/A,FALSE,"Budget";"Year 2",#N/A,FALSE,"Budget";"Year 3",#N/A,FALSE,"Budget";"Year 4",#N/A,FALSE,"Budget"}</definedName>
    <definedName name="wrn.Development._.Budget._1_1_1_2_1_1" localSheetId="4" hidden="1">{"Year 1",#N/A,FALSE,"Budget";"Year 2",#N/A,FALSE,"Budget";"Year 3",#N/A,FALSE,"Budget";"Year 4",#N/A,FALSE,"Budget"}</definedName>
    <definedName name="wrn.Development._.Budget._1_1_1_2_1_1" localSheetId="5" hidden="1">{"Year 1",#N/A,FALSE,"Budget";"Year 2",#N/A,FALSE,"Budget";"Year 3",#N/A,FALSE,"Budget";"Year 4",#N/A,FALSE,"Budget"}</definedName>
    <definedName name="wrn.Development._.Budget._1_1_1_2_1_1" localSheetId="6" hidden="1">{"Year 1",#N/A,FALSE,"Budget";"Year 2",#N/A,FALSE,"Budget";"Year 3",#N/A,FALSE,"Budget";"Year 4",#N/A,FALSE,"Budget"}</definedName>
    <definedName name="wrn.Development._.Budget._1_1_1_2_1_1" hidden="1">{"Year 1",#N/A,FALSE,"Budget";"Year 2",#N/A,FALSE,"Budget";"Year 3",#N/A,FALSE,"Budget";"Year 4",#N/A,FALSE,"Budget"}</definedName>
    <definedName name="wrn.Development._.Budget._1_1_1_2_1_2" localSheetId="7" hidden="1">{"Year 1",#N/A,FALSE,"Budget";"Year 2",#N/A,FALSE,"Budget";"Year 3",#N/A,FALSE,"Budget";"Year 4",#N/A,FALSE,"Budget"}</definedName>
    <definedName name="wrn.Development._.Budget._1_1_1_2_1_2" localSheetId="1" hidden="1">{"Year 1",#N/A,FALSE,"Budget";"Year 2",#N/A,FALSE,"Budget";"Year 3",#N/A,FALSE,"Budget";"Year 4",#N/A,FALSE,"Budget"}</definedName>
    <definedName name="wrn.Development._.Budget._1_1_1_2_1_2" localSheetId="2" hidden="1">{"Year 1",#N/A,FALSE,"Budget";"Year 2",#N/A,FALSE,"Budget";"Year 3",#N/A,FALSE,"Budget";"Year 4",#N/A,FALSE,"Budget"}</definedName>
    <definedName name="wrn.Development._.Budget._1_1_1_2_1_2" localSheetId="3" hidden="1">{"Year 1",#N/A,FALSE,"Budget";"Year 2",#N/A,FALSE,"Budget";"Year 3",#N/A,FALSE,"Budget";"Year 4",#N/A,FALSE,"Budget"}</definedName>
    <definedName name="wrn.Development._.Budget._1_1_1_2_1_2" localSheetId="4" hidden="1">{"Year 1",#N/A,FALSE,"Budget";"Year 2",#N/A,FALSE,"Budget";"Year 3",#N/A,FALSE,"Budget";"Year 4",#N/A,FALSE,"Budget"}</definedName>
    <definedName name="wrn.Development._.Budget._1_1_1_2_1_2" localSheetId="5" hidden="1">{"Year 1",#N/A,FALSE,"Budget";"Year 2",#N/A,FALSE,"Budget";"Year 3",#N/A,FALSE,"Budget";"Year 4",#N/A,FALSE,"Budget"}</definedName>
    <definedName name="wrn.Development._.Budget._1_1_1_2_1_2" localSheetId="6" hidden="1">{"Year 1",#N/A,FALSE,"Budget";"Year 2",#N/A,FALSE,"Budget";"Year 3",#N/A,FALSE,"Budget";"Year 4",#N/A,FALSE,"Budget"}</definedName>
    <definedName name="wrn.Development._.Budget._1_1_1_2_1_2" hidden="1">{"Year 1",#N/A,FALSE,"Budget";"Year 2",#N/A,FALSE,"Budget";"Year 3",#N/A,FALSE,"Budget";"Year 4",#N/A,FALSE,"Budget"}</definedName>
    <definedName name="wrn.Development._.Budget._1_1_1_2_1_3" localSheetId="7" hidden="1">{"Year 1",#N/A,FALSE,"Budget";"Year 2",#N/A,FALSE,"Budget";"Year 3",#N/A,FALSE,"Budget";"Year 4",#N/A,FALSE,"Budget"}</definedName>
    <definedName name="wrn.Development._.Budget._1_1_1_2_1_3" localSheetId="1" hidden="1">{"Year 1",#N/A,FALSE,"Budget";"Year 2",#N/A,FALSE,"Budget";"Year 3",#N/A,FALSE,"Budget";"Year 4",#N/A,FALSE,"Budget"}</definedName>
    <definedName name="wrn.Development._.Budget._1_1_1_2_1_3" localSheetId="2" hidden="1">{"Year 1",#N/A,FALSE,"Budget";"Year 2",#N/A,FALSE,"Budget";"Year 3",#N/A,FALSE,"Budget";"Year 4",#N/A,FALSE,"Budget"}</definedName>
    <definedName name="wrn.Development._.Budget._1_1_1_2_1_3" localSheetId="3" hidden="1">{"Year 1",#N/A,FALSE,"Budget";"Year 2",#N/A,FALSE,"Budget";"Year 3",#N/A,FALSE,"Budget";"Year 4",#N/A,FALSE,"Budget"}</definedName>
    <definedName name="wrn.Development._.Budget._1_1_1_2_1_3" localSheetId="4" hidden="1">{"Year 1",#N/A,FALSE,"Budget";"Year 2",#N/A,FALSE,"Budget";"Year 3",#N/A,FALSE,"Budget";"Year 4",#N/A,FALSE,"Budget"}</definedName>
    <definedName name="wrn.Development._.Budget._1_1_1_2_1_3" localSheetId="5" hidden="1">{"Year 1",#N/A,FALSE,"Budget";"Year 2",#N/A,FALSE,"Budget";"Year 3",#N/A,FALSE,"Budget";"Year 4",#N/A,FALSE,"Budget"}</definedName>
    <definedName name="wrn.Development._.Budget._1_1_1_2_1_3" localSheetId="6" hidden="1">{"Year 1",#N/A,FALSE,"Budget";"Year 2",#N/A,FALSE,"Budget";"Year 3",#N/A,FALSE,"Budget";"Year 4",#N/A,FALSE,"Budget"}</definedName>
    <definedName name="wrn.Development._.Budget._1_1_1_2_1_3" hidden="1">{"Year 1",#N/A,FALSE,"Budget";"Year 2",#N/A,FALSE,"Budget";"Year 3",#N/A,FALSE,"Budget";"Year 4",#N/A,FALSE,"Budget"}</definedName>
    <definedName name="wrn.Development._.Budget._1_1_1_2_2" localSheetId="7" hidden="1">{"Year 1",#N/A,FALSE,"Budget";"Year 2",#N/A,FALSE,"Budget";"Year 3",#N/A,FALSE,"Budget";"Year 4",#N/A,FALSE,"Budget"}</definedName>
    <definedName name="wrn.Development._.Budget._1_1_1_2_2" localSheetId="1" hidden="1">{"Year 1",#N/A,FALSE,"Budget";"Year 2",#N/A,FALSE,"Budget";"Year 3",#N/A,FALSE,"Budget";"Year 4",#N/A,FALSE,"Budget"}</definedName>
    <definedName name="wrn.Development._.Budget._1_1_1_2_2" localSheetId="2" hidden="1">{"Year 1",#N/A,FALSE,"Budget";"Year 2",#N/A,FALSE,"Budget";"Year 3",#N/A,FALSE,"Budget";"Year 4",#N/A,FALSE,"Budget"}</definedName>
    <definedName name="wrn.Development._.Budget._1_1_1_2_2" localSheetId="3" hidden="1">{"Year 1",#N/A,FALSE,"Budget";"Year 2",#N/A,FALSE,"Budget";"Year 3",#N/A,FALSE,"Budget";"Year 4",#N/A,FALSE,"Budget"}</definedName>
    <definedName name="wrn.Development._.Budget._1_1_1_2_2" localSheetId="4" hidden="1">{"Year 1",#N/A,FALSE,"Budget";"Year 2",#N/A,FALSE,"Budget";"Year 3",#N/A,FALSE,"Budget";"Year 4",#N/A,FALSE,"Budget"}</definedName>
    <definedName name="wrn.Development._.Budget._1_1_1_2_2" localSheetId="5" hidden="1">{"Year 1",#N/A,FALSE,"Budget";"Year 2",#N/A,FALSE,"Budget";"Year 3",#N/A,FALSE,"Budget";"Year 4",#N/A,FALSE,"Budget"}</definedName>
    <definedName name="wrn.Development._.Budget._1_1_1_2_2" localSheetId="6" hidden="1">{"Year 1",#N/A,FALSE,"Budget";"Year 2",#N/A,FALSE,"Budget";"Year 3",#N/A,FALSE,"Budget";"Year 4",#N/A,FALSE,"Budget"}</definedName>
    <definedName name="wrn.Development._.Budget._1_1_1_2_2" hidden="1">{"Year 1",#N/A,FALSE,"Budget";"Year 2",#N/A,FALSE,"Budget";"Year 3",#N/A,FALSE,"Budget";"Year 4",#N/A,FALSE,"Budget"}</definedName>
    <definedName name="wrn.Development._.Budget._1_1_1_2_3" localSheetId="7" hidden="1">{"Year 1",#N/A,FALSE,"Budget";"Year 2",#N/A,FALSE,"Budget";"Year 3",#N/A,FALSE,"Budget";"Year 4",#N/A,FALSE,"Budget"}</definedName>
    <definedName name="wrn.Development._.Budget._1_1_1_2_3" localSheetId="1" hidden="1">{"Year 1",#N/A,FALSE,"Budget";"Year 2",#N/A,FALSE,"Budget";"Year 3",#N/A,FALSE,"Budget";"Year 4",#N/A,FALSE,"Budget"}</definedName>
    <definedName name="wrn.Development._.Budget._1_1_1_2_3" localSheetId="2" hidden="1">{"Year 1",#N/A,FALSE,"Budget";"Year 2",#N/A,FALSE,"Budget";"Year 3",#N/A,FALSE,"Budget";"Year 4",#N/A,FALSE,"Budget"}</definedName>
    <definedName name="wrn.Development._.Budget._1_1_1_2_3" localSheetId="3" hidden="1">{"Year 1",#N/A,FALSE,"Budget";"Year 2",#N/A,FALSE,"Budget";"Year 3",#N/A,FALSE,"Budget";"Year 4",#N/A,FALSE,"Budget"}</definedName>
    <definedName name="wrn.Development._.Budget._1_1_1_2_3" localSheetId="4" hidden="1">{"Year 1",#N/A,FALSE,"Budget";"Year 2",#N/A,FALSE,"Budget";"Year 3",#N/A,FALSE,"Budget";"Year 4",#N/A,FALSE,"Budget"}</definedName>
    <definedName name="wrn.Development._.Budget._1_1_1_2_3" localSheetId="5" hidden="1">{"Year 1",#N/A,FALSE,"Budget";"Year 2",#N/A,FALSE,"Budget";"Year 3",#N/A,FALSE,"Budget";"Year 4",#N/A,FALSE,"Budget"}</definedName>
    <definedName name="wrn.Development._.Budget._1_1_1_2_3" localSheetId="6" hidden="1">{"Year 1",#N/A,FALSE,"Budget";"Year 2",#N/A,FALSE,"Budget";"Year 3",#N/A,FALSE,"Budget";"Year 4",#N/A,FALSE,"Budget"}</definedName>
    <definedName name="wrn.Development._.Budget._1_1_1_2_3" hidden="1">{"Year 1",#N/A,FALSE,"Budget";"Year 2",#N/A,FALSE,"Budget";"Year 3",#N/A,FALSE,"Budget";"Year 4",#N/A,FALSE,"Budget"}</definedName>
    <definedName name="wrn.Development._.Budget._1_1_1_3" localSheetId="7" hidden="1">{"Year 1",#N/A,FALSE,"Budget";"Year 2",#N/A,FALSE,"Budget";"Year 3",#N/A,FALSE,"Budget";"Year 4",#N/A,FALSE,"Budget"}</definedName>
    <definedName name="wrn.Development._.Budget._1_1_1_3" localSheetId="1" hidden="1">{"Year 1",#N/A,FALSE,"Budget";"Year 2",#N/A,FALSE,"Budget";"Year 3",#N/A,FALSE,"Budget";"Year 4",#N/A,FALSE,"Budget"}</definedName>
    <definedName name="wrn.Development._.Budget._1_1_1_3" localSheetId="2" hidden="1">{"Year 1",#N/A,FALSE,"Budget";"Year 2",#N/A,FALSE,"Budget";"Year 3",#N/A,FALSE,"Budget";"Year 4",#N/A,FALSE,"Budget"}</definedName>
    <definedName name="wrn.Development._.Budget._1_1_1_3" localSheetId="3" hidden="1">{"Year 1",#N/A,FALSE,"Budget";"Year 2",#N/A,FALSE,"Budget";"Year 3",#N/A,FALSE,"Budget";"Year 4",#N/A,FALSE,"Budget"}</definedName>
    <definedName name="wrn.Development._.Budget._1_1_1_3" localSheetId="4" hidden="1">{"Year 1",#N/A,FALSE,"Budget";"Year 2",#N/A,FALSE,"Budget";"Year 3",#N/A,FALSE,"Budget";"Year 4",#N/A,FALSE,"Budget"}</definedName>
    <definedName name="wrn.Development._.Budget._1_1_1_3" localSheetId="5" hidden="1">{"Year 1",#N/A,FALSE,"Budget";"Year 2",#N/A,FALSE,"Budget";"Year 3",#N/A,FALSE,"Budget";"Year 4",#N/A,FALSE,"Budget"}</definedName>
    <definedName name="wrn.Development._.Budget._1_1_1_3" localSheetId="6" hidden="1">{"Year 1",#N/A,FALSE,"Budget";"Year 2",#N/A,FALSE,"Budget";"Year 3",#N/A,FALSE,"Budget";"Year 4",#N/A,FALSE,"Budget"}</definedName>
    <definedName name="wrn.Development._.Budget._1_1_1_3" hidden="1">{"Year 1",#N/A,FALSE,"Budget";"Year 2",#N/A,FALSE,"Budget";"Year 3",#N/A,FALSE,"Budget";"Year 4",#N/A,FALSE,"Budget"}</definedName>
    <definedName name="wrn.Development._.Budget._1_1_1_4" localSheetId="7" hidden="1">{"Year 1",#N/A,FALSE,"Budget";"Year 2",#N/A,FALSE,"Budget";"Year 3",#N/A,FALSE,"Budget";"Year 4",#N/A,FALSE,"Budget"}</definedName>
    <definedName name="wrn.Development._.Budget._1_1_1_4" localSheetId="1" hidden="1">{"Year 1",#N/A,FALSE,"Budget";"Year 2",#N/A,FALSE,"Budget";"Year 3",#N/A,FALSE,"Budget";"Year 4",#N/A,FALSE,"Budget"}</definedName>
    <definedName name="wrn.Development._.Budget._1_1_1_4" localSheetId="2" hidden="1">{"Year 1",#N/A,FALSE,"Budget";"Year 2",#N/A,FALSE,"Budget";"Year 3",#N/A,FALSE,"Budget";"Year 4",#N/A,FALSE,"Budget"}</definedName>
    <definedName name="wrn.Development._.Budget._1_1_1_4" localSheetId="3" hidden="1">{"Year 1",#N/A,FALSE,"Budget";"Year 2",#N/A,FALSE,"Budget";"Year 3",#N/A,FALSE,"Budget";"Year 4",#N/A,FALSE,"Budget"}</definedName>
    <definedName name="wrn.Development._.Budget._1_1_1_4" localSheetId="4" hidden="1">{"Year 1",#N/A,FALSE,"Budget";"Year 2",#N/A,FALSE,"Budget";"Year 3",#N/A,FALSE,"Budget";"Year 4",#N/A,FALSE,"Budget"}</definedName>
    <definedName name="wrn.Development._.Budget._1_1_1_4" localSheetId="5" hidden="1">{"Year 1",#N/A,FALSE,"Budget";"Year 2",#N/A,FALSE,"Budget";"Year 3",#N/A,FALSE,"Budget";"Year 4",#N/A,FALSE,"Budget"}</definedName>
    <definedName name="wrn.Development._.Budget._1_1_1_4" localSheetId="6" hidden="1">{"Year 1",#N/A,FALSE,"Budget";"Year 2",#N/A,FALSE,"Budget";"Year 3",#N/A,FALSE,"Budget";"Year 4",#N/A,FALSE,"Budget"}</definedName>
    <definedName name="wrn.Development._.Budget._1_1_1_4" hidden="1">{"Year 1",#N/A,FALSE,"Budget";"Year 2",#N/A,FALSE,"Budget";"Year 3",#N/A,FALSE,"Budget";"Year 4",#N/A,FALSE,"Budget"}</definedName>
    <definedName name="wrn.Development._.Budget._1_1_1_5" localSheetId="7" hidden="1">{"Year 1",#N/A,FALSE,"Budget";"Year 2",#N/A,FALSE,"Budget";"Year 3",#N/A,FALSE,"Budget";"Year 4",#N/A,FALSE,"Budget"}</definedName>
    <definedName name="wrn.Development._.Budget._1_1_1_5" localSheetId="1" hidden="1">{"Year 1",#N/A,FALSE,"Budget";"Year 2",#N/A,FALSE,"Budget";"Year 3",#N/A,FALSE,"Budget";"Year 4",#N/A,FALSE,"Budget"}</definedName>
    <definedName name="wrn.Development._.Budget._1_1_1_5" localSheetId="2" hidden="1">{"Year 1",#N/A,FALSE,"Budget";"Year 2",#N/A,FALSE,"Budget";"Year 3",#N/A,FALSE,"Budget";"Year 4",#N/A,FALSE,"Budget"}</definedName>
    <definedName name="wrn.Development._.Budget._1_1_1_5" localSheetId="3" hidden="1">{"Year 1",#N/A,FALSE,"Budget";"Year 2",#N/A,FALSE,"Budget";"Year 3",#N/A,FALSE,"Budget";"Year 4",#N/A,FALSE,"Budget"}</definedName>
    <definedName name="wrn.Development._.Budget._1_1_1_5" localSheetId="4" hidden="1">{"Year 1",#N/A,FALSE,"Budget";"Year 2",#N/A,FALSE,"Budget";"Year 3",#N/A,FALSE,"Budget";"Year 4",#N/A,FALSE,"Budget"}</definedName>
    <definedName name="wrn.Development._.Budget._1_1_1_5" localSheetId="5" hidden="1">{"Year 1",#N/A,FALSE,"Budget";"Year 2",#N/A,FALSE,"Budget";"Year 3",#N/A,FALSE,"Budget";"Year 4",#N/A,FALSE,"Budget"}</definedName>
    <definedName name="wrn.Development._.Budget._1_1_1_5" localSheetId="6" hidden="1">{"Year 1",#N/A,FALSE,"Budget";"Year 2",#N/A,FALSE,"Budget";"Year 3",#N/A,FALSE,"Budget";"Year 4",#N/A,FALSE,"Budget"}</definedName>
    <definedName name="wrn.Development._.Budget._1_1_1_5" hidden="1">{"Year 1",#N/A,FALSE,"Budget";"Year 2",#N/A,FALSE,"Budget";"Year 3",#N/A,FALSE,"Budget";"Year 4",#N/A,FALSE,"Budget"}</definedName>
    <definedName name="wrn.Development._.Budget._1_1_2" localSheetId="7" hidden="1">{"Year 1",#N/A,FALSE,"Budget";"Year 2",#N/A,FALSE,"Budget";"Year 3",#N/A,FALSE,"Budget";"Year 4",#N/A,FALSE,"Budget"}</definedName>
    <definedName name="wrn.Development._.Budget._1_1_2" localSheetId="1" hidden="1">{"Year 1",#N/A,FALSE,"Budget";"Year 2",#N/A,FALSE,"Budget";"Year 3",#N/A,FALSE,"Budget";"Year 4",#N/A,FALSE,"Budget"}</definedName>
    <definedName name="wrn.Development._.Budget._1_1_2" localSheetId="2" hidden="1">{"Year 1",#N/A,FALSE,"Budget";"Year 2",#N/A,FALSE,"Budget";"Year 3",#N/A,FALSE,"Budget";"Year 4",#N/A,FALSE,"Budget"}</definedName>
    <definedName name="wrn.Development._.Budget._1_1_2" localSheetId="3" hidden="1">{"Year 1",#N/A,FALSE,"Budget";"Year 2",#N/A,FALSE,"Budget";"Year 3",#N/A,FALSE,"Budget";"Year 4",#N/A,FALSE,"Budget"}</definedName>
    <definedName name="wrn.Development._.Budget._1_1_2" localSheetId="4" hidden="1">{"Year 1",#N/A,FALSE,"Budget";"Year 2",#N/A,FALSE,"Budget";"Year 3",#N/A,FALSE,"Budget";"Year 4",#N/A,FALSE,"Budget"}</definedName>
    <definedName name="wrn.Development._.Budget._1_1_2" localSheetId="5" hidden="1">{"Year 1",#N/A,FALSE,"Budget";"Year 2",#N/A,FALSE,"Budget";"Year 3",#N/A,FALSE,"Budget";"Year 4",#N/A,FALSE,"Budget"}</definedName>
    <definedName name="wrn.Development._.Budget._1_1_2" localSheetId="6" hidden="1">{"Year 1",#N/A,FALSE,"Budget";"Year 2",#N/A,FALSE,"Budget";"Year 3",#N/A,FALSE,"Budget";"Year 4",#N/A,FALSE,"Budget"}</definedName>
    <definedName name="wrn.Development._.Budget._1_1_2" hidden="1">{"Year 1",#N/A,FALSE,"Budget";"Year 2",#N/A,FALSE,"Budget";"Year 3",#N/A,FALSE,"Budget";"Year 4",#N/A,FALSE,"Budget"}</definedName>
    <definedName name="wrn.Development._.Budget._1_1_2_1" localSheetId="7" hidden="1">{"Year 1",#N/A,FALSE,"Budget";"Year 2",#N/A,FALSE,"Budget";"Year 3",#N/A,FALSE,"Budget";"Year 4",#N/A,FALSE,"Budget"}</definedName>
    <definedName name="wrn.Development._.Budget._1_1_2_1" localSheetId="1" hidden="1">{"Year 1",#N/A,FALSE,"Budget";"Year 2",#N/A,FALSE,"Budget";"Year 3",#N/A,FALSE,"Budget";"Year 4",#N/A,FALSE,"Budget"}</definedName>
    <definedName name="wrn.Development._.Budget._1_1_2_1" localSheetId="2" hidden="1">{"Year 1",#N/A,FALSE,"Budget";"Year 2",#N/A,FALSE,"Budget";"Year 3",#N/A,FALSE,"Budget";"Year 4",#N/A,FALSE,"Budget"}</definedName>
    <definedName name="wrn.Development._.Budget._1_1_2_1" localSheetId="3" hidden="1">{"Year 1",#N/A,FALSE,"Budget";"Year 2",#N/A,FALSE,"Budget";"Year 3",#N/A,FALSE,"Budget";"Year 4",#N/A,FALSE,"Budget"}</definedName>
    <definedName name="wrn.Development._.Budget._1_1_2_1" localSheetId="4" hidden="1">{"Year 1",#N/A,FALSE,"Budget";"Year 2",#N/A,FALSE,"Budget";"Year 3",#N/A,FALSE,"Budget";"Year 4",#N/A,FALSE,"Budget"}</definedName>
    <definedName name="wrn.Development._.Budget._1_1_2_1" localSheetId="5" hidden="1">{"Year 1",#N/A,FALSE,"Budget";"Year 2",#N/A,FALSE,"Budget";"Year 3",#N/A,FALSE,"Budget";"Year 4",#N/A,FALSE,"Budget"}</definedName>
    <definedName name="wrn.Development._.Budget._1_1_2_1" localSheetId="6" hidden="1">{"Year 1",#N/A,FALSE,"Budget";"Year 2",#N/A,FALSE,"Budget";"Year 3",#N/A,FALSE,"Budget";"Year 4",#N/A,FALSE,"Budget"}</definedName>
    <definedName name="wrn.Development._.Budget._1_1_2_1" hidden="1">{"Year 1",#N/A,FALSE,"Budget";"Year 2",#N/A,FALSE,"Budget";"Year 3",#N/A,FALSE,"Budget";"Year 4",#N/A,FALSE,"Budget"}</definedName>
    <definedName name="wrn.Development._.Budget._1_1_2_1_1" localSheetId="7" hidden="1">{"Year 1",#N/A,FALSE,"Budget";"Year 2",#N/A,FALSE,"Budget";"Year 3",#N/A,FALSE,"Budget";"Year 4",#N/A,FALSE,"Budget"}</definedName>
    <definedName name="wrn.Development._.Budget._1_1_2_1_1" localSheetId="1" hidden="1">{"Year 1",#N/A,FALSE,"Budget";"Year 2",#N/A,FALSE,"Budget";"Year 3",#N/A,FALSE,"Budget";"Year 4",#N/A,FALSE,"Budget"}</definedName>
    <definedName name="wrn.Development._.Budget._1_1_2_1_1" localSheetId="2" hidden="1">{"Year 1",#N/A,FALSE,"Budget";"Year 2",#N/A,FALSE,"Budget";"Year 3",#N/A,FALSE,"Budget";"Year 4",#N/A,FALSE,"Budget"}</definedName>
    <definedName name="wrn.Development._.Budget._1_1_2_1_1" localSheetId="3" hidden="1">{"Year 1",#N/A,FALSE,"Budget";"Year 2",#N/A,FALSE,"Budget";"Year 3",#N/A,FALSE,"Budget";"Year 4",#N/A,FALSE,"Budget"}</definedName>
    <definedName name="wrn.Development._.Budget._1_1_2_1_1" localSheetId="4" hidden="1">{"Year 1",#N/A,FALSE,"Budget";"Year 2",#N/A,FALSE,"Budget";"Year 3",#N/A,FALSE,"Budget";"Year 4",#N/A,FALSE,"Budget"}</definedName>
    <definedName name="wrn.Development._.Budget._1_1_2_1_1" localSheetId="5" hidden="1">{"Year 1",#N/A,FALSE,"Budget";"Year 2",#N/A,FALSE,"Budget";"Year 3",#N/A,FALSE,"Budget";"Year 4",#N/A,FALSE,"Budget"}</definedName>
    <definedName name="wrn.Development._.Budget._1_1_2_1_1" localSheetId="6" hidden="1">{"Year 1",#N/A,FALSE,"Budget";"Year 2",#N/A,FALSE,"Budget";"Year 3",#N/A,FALSE,"Budget";"Year 4",#N/A,FALSE,"Budget"}</definedName>
    <definedName name="wrn.Development._.Budget._1_1_2_1_1" hidden="1">{"Year 1",#N/A,FALSE,"Budget";"Year 2",#N/A,FALSE,"Budget";"Year 3",#N/A,FALSE,"Budget";"Year 4",#N/A,FALSE,"Budget"}</definedName>
    <definedName name="wrn.Development._.Budget._1_1_2_1_2" localSheetId="7" hidden="1">{"Year 1",#N/A,FALSE,"Budget";"Year 2",#N/A,FALSE,"Budget";"Year 3",#N/A,FALSE,"Budget";"Year 4",#N/A,FALSE,"Budget"}</definedName>
    <definedName name="wrn.Development._.Budget._1_1_2_1_2" localSheetId="1" hidden="1">{"Year 1",#N/A,FALSE,"Budget";"Year 2",#N/A,FALSE,"Budget";"Year 3",#N/A,FALSE,"Budget";"Year 4",#N/A,FALSE,"Budget"}</definedName>
    <definedName name="wrn.Development._.Budget._1_1_2_1_2" localSheetId="2" hidden="1">{"Year 1",#N/A,FALSE,"Budget";"Year 2",#N/A,FALSE,"Budget";"Year 3",#N/A,FALSE,"Budget";"Year 4",#N/A,FALSE,"Budget"}</definedName>
    <definedName name="wrn.Development._.Budget._1_1_2_1_2" localSheetId="3" hidden="1">{"Year 1",#N/A,FALSE,"Budget";"Year 2",#N/A,FALSE,"Budget";"Year 3",#N/A,FALSE,"Budget";"Year 4",#N/A,FALSE,"Budget"}</definedName>
    <definedName name="wrn.Development._.Budget._1_1_2_1_2" localSheetId="4" hidden="1">{"Year 1",#N/A,FALSE,"Budget";"Year 2",#N/A,FALSE,"Budget";"Year 3",#N/A,FALSE,"Budget";"Year 4",#N/A,FALSE,"Budget"}</definedName>
    <definedName name="wrn.Development._.Budget._1_1_2_1_2" localSheetId="5" hidden="1">{"Year 1",#N/A,FALSE,"Budget";"Year 2",#N/A,FALSE,"Budget";"Year 3",#N/A,FALSE,"Budget";"Year 4",#N/A,FALSE,"Budget"}</definedName>
    <definedName name="wrn.Development._.Budget._1_1_2_1_2" localSheetId="6" hidden="1">{"Year 1",#N/A,FALSE,"Budget";"Year 2",#N/A,FALSE,"Budget";"Year 3",#N/A,FALSE,"Budget";"Year 4",#N/A,FALSE,"Budget"}</definedName>
    <definedName name="wrn.Development._.Budget._1_1_2_1_2" hidden="1">{"Year 1",#N/A,FALSE,"Budget";"Year 2",#N/A,FALSE,"Budget";"Year 3",#N/A,FALSE,"Budget";"Year 4",#N/A,FALSE,"Budget"}</definedName>
    <definedName name="wrn.Development._.Budget._1_1_2_1_3" localSheetId="7" hidden="1">{"Year 1",#N/A,FALSE,"Budget";"Year 2",#N/A,FALSE,"Budget";"Year 3",#N/A,FALSE,"Budget";"Year 4",#N/A,FALSE,"Budget"}</definedName>
    <definedName name="wrn.Development._.Budget._1_1_2_1_3" localSheetId="1" hidden="1">{"Year 1",#N/A,FALSE,"Budget";"Year 2",#N/A,FALSE,"Budget";"Year 3",#N/A,FALSE,"Budget";"Year 4",#N/A,FALSE,"Budget"}</definedName>
    <definedName name="wrn.Development._.Budget._1_1_2_1_3" localSheetId="2" hidden="1">{"Year 1",#N/A,FALSE,"Budget";"Year 2",#N/A,FALSE,"Budget";"Year 3",#N/A,FALSE,"Budget";"Year 4",#N/A,FALSE,"Budget"}</definedName>
    <definedName name="wrn.Development._.Budget._1_1_2_1_3" localSheetId="3" hidden="1">{"Year 1",#N/A,FALSE,"Budget";"Year 2",#N/A,FALSE,"Budget";"Year 3",#N/A,FALSE,"Budget";"Year 4",#N/A,FALSE,"Budget"}</definedName>
    <definedName name="wrn.Development._.Budget._1_1_2_1_3" localSheetId="4" hidden="1">{"Year 1",#N/A,FALSE,"Budget";"Year 2",#N/A,FALSE,"Budget";"Year 3",#N/A,FALSE,"Budget";"Year 4",#N/A,FALSE,"Budget"}</definedName>
    <definedName name="wrn.Development._.Budget._1_1_2_1_3" localSheetId="5" hidden="1">{"Year 1",#N/A,FALSE,"Budget";"Year 2",#N/A,FALSE,"Budget";"Year 3",#N/A,FALSE,"Budget";"Year 4",#N/A,FALSE,"Budget"}</definedName>
    <definedName name="wrn.Development._.Budget._1_1_2_1_3" localSheetId="6" hidden="1">{"Year 1",#N/A,FALSE,"Budget";"Year 2",#N/A,FALSE,"Budget";"Year 3",#N/A,FALSE,"Budget";"Year 4",#N/A,FALSE,"Budget"}</definedName>
    <definedName name="wrn.Development._.Budget._1_1_2_1_3" hidden="1">{"Year 1",#N/A,FALSE,"Budget";"Year 2",#N/A,FALSE,"Budget";"Year 3",#N/A,FALSE,"Budget";"Year 4",#N/A,FALSE,"Budget"}</definedName>
    <definedName name="wrn.Development._.Budget._1_1_2_2" localSheetId="7" hidden="1">{"Year 1",#N/A,FALSE,"Budget";"Year 2",#N/A,FALSE,"Budget";"Year 3",#N/A,FALSE,"Budget";"Year 4",#N/A,FALSE,"Budget"}</definedName>
    <definedName name="wrn.Development._.Budget._1_1_2_2" localSheetId="1" hidden="1">{"Year 1",#N/A,FALSE,"Budget";"Year 2",#N/A,FALSE,"Budget";"Year 3",#N/A,FALSE,"Budget";"Year 4",#N/A,FALSE,"Budget"}</definedName>
    <definedName name="wrn.Development._.Budget._1_1_2_2" localSheetId="2" hidden="1">{"Year 1",#N/A,FALSE,"Budget";"Year 2",#N/A,FALSE,"Budget";"Year 3",#N/A,FALSE,"Budget";"Year 4",#N/A,FALSE,"Budget"}</definedName>
    <definedName name="wrn.Development._.Budget._1_1_2_2" localSheetId="3" hidden="1">{"Year 1",#N/A,FALSE,"Budget";"Year 2",#N/A,FALSE,"Budget";"Year 3",#N/A,FALSE,"Budget";"Year 4",#N/A,FALSE,"Budget"}</definedName>
    <definedName name="wrn.Development._.Budget._1_1_2_2" localSheetId="4" hidden="1">{"Year 1",#N/A,FALSE,"Budget";"Year 2",#N/A,FALSE,"Budget";"Year 3",#N/A,FALSE,"Budget";"Year 4",#N/A,FALSE,"Budget"}</definedName>
    <definedName name="wrn.Development._.Budget._1_1_2_2" localSheetId="5" hidden="1">{"Year 1",#N/A,FALSE,"Budget";"Year 2",#N/A,FALSE,"Budget";"Year 3",#N/A,FALSE,"Budget";"Year 4",#N/A,FALSE,"Budget"}</definedName>
    <definedName name="wrn.Development._.Budget._1_1_2_2" localSheetId="6" hidden="1">{"Year 1",#N/A,FALSE,"Budget";"Year 2",#N/A,FALSE,"Budget";"Year 3",#N/A,FALSE,"Budget";"Year 4",#N/A,FALSE,"Budget"}</definedName>
    <definedName name="wrn.Development._.Budget._1_1_2_2" hidden="1">{"Year 1",#N/A,FALSE,"Budget";"Year 2",#N/A,FALSE,"Budget";"Year 3",#N/A,FALSE,"Budget";"Year 4",#N/A,FALSE,"Budget"}</definedName>
    <definedName name="wrn.Development._.Budget._1_1_2_3" localSheetId="7" hidden="1">{"Year 1",#N/A,FALSE,"Budget";"Year 2",#N/A,FALSE,"Budget";"Year 3",#N/A,FALSE,"Budget";"Year 4",#N/A,FALSE,"Budget"}</definedName>
    <definedName name="wrn.Development._.Budget._1_1_2_3" localSheetId="1" hidden="1">{"Year 1",#N/A,FALSE,"Budget";"Year 2",#N/A,FALSE,"Budget";"Year 3",#N/A,FALSE,"Budget";"Year 4",#N/A,FALSE,"Budget"}</definedName>
    <definedName name="wrn.Development._.Budget._1_1_2_3" localSheetId="2" hidden="1">{"Year 1",#N/A,FALSE,"Budget";"Year 2",#N/A,FALSE,"Budget";"Year 3",#N/A,FALSE,"Budget";"Year 4",#N/A,FALSE,"Budget"}</definedName>
    <definedName name="wrn.Development._.Budget._1_1_2_3" localSheetId="3" hidden="1">{"Year 1",#N/A,FALSE,"Budget";"Year 2",#N/A,FALSE,"Budget";"Year 3",#N/A,FALSE,"Budget";"Year 4",#N/A,FALSE,"Budget"}</definedName>
    <definedName name="wrn.Development._.Budget._1_1_2_3" localSheetId="4" hidden="1">{"Year 1",#N/A,FALSE,"Budget";"Year 2",#N/A,FALSE,"Budget";"Year 3",#N/A,FALSE,"Budget";"Year 4",#N/A,FALSE,"Budget"}</definedName>
    <definedName name="wrn.Development._.Budget._1_1_2_3" localSheetId="5" hidden="1">{"Year 1",#N/A,FALSE,"Budget";"Year 2",#N/A,FALSE,"Budget";"Year 3",#N/A,FALSE,"Budget";"Year 4",#N/A,FALSE,"Budget"}</definedName>
    <definedName name="wrn.Development._.Budget._1_1_2_3" localSheetId="6" hidden="1">{"Year 1",#N/A,FALSE,"Budget";"Year 2",#N/A,FALSE,"Budget";"Year 3",#N/A,FALSE,"Budget";"Year 4",#N/A,FALSE,"Budget"}</definedName>
    <definedName name="wrn.Development._.Budget._1_1_2_3" hidden="1">{"Year 1",#N/A,FALSE,"Budget";"Year 2",#N/A,FALSE,"Budget";"Year 3",#N/A,FALSE,"Budget";"Year 4",#N/A,FALSE,"Budget"}</definedName>
    <definedName name="wrn.Development._.Budget._1_1_3" localSheetId="7" hidden="1">{"Year 1",#N/A,FALSE,"Budget";"Year 2",#N/A,FALSE,"Budget";"Year 3",#N/A,FALSE,"Budget";"Year 4",#N/A,FALSE,"Budget"}</definedName>
    <definedName name="wrn.Development._.Budget._1_1_3" localSheetId="1" hidden="1">{"Year 1",#N/A,FALSE,"Budget";"Year 2",#N/A,FALSE,"Budget";"Year 3",#N/A,FALSE,"Budget";"Year 4",#N/A,FALSE,"Budget"}</definedName>
    <definedName name="wrn.Development._.Budget._1_1_3" localSheetId="2" hidden="1">{"Year 1",#N/A,FALSE,"Budget";"Year 2",#N/A,FALSE,"Budget";"Year 3",#N/A,FALSE,"Budget";"Year 4",#N/A,FALSE,"Budget"}</definedName>
    <definedName name="wrn.Development._.Budget._1_1_3" localSheetId="3" hidden="1">{"Year 1",#N/A,FALSE,"Budget";"Year 2",#N/A,FALSE,"Budget";"Year 3",#N/A,FALSE,"Budget";"Year 4",#N/A,FALSE,"Budget"}</definedName>
    <definedName name="wrn.Development._.Budget._1_1_3" localSheetId="4" hidden="1">{"Year 1",#N/A,FALSE,"Budget";"Year 2",#N/A,FALSE,"Budget";"Year 3",#N/A,FALSE,"Budget";"Year 4",#N/A,FALSE,"Budget"}</definedName>
    <definedName name="wrn.Development._.Budget._1_1_3" localSheetId="5" hidden="1">{"Year 1",#N/A,FALSE,"Budget";"Year 2",#N/A,FALSE,"Budget";"Year 3",#N/A,FALSE,"Budget";"Year 4",#N/A,FALSE,"Budget"}</definedName>
    <definedName name="wrn.Development._.Budget._1_1_3" localSheetId="6" hidden="1">{"Year 1",#N/A,FALSE,"Budget";"Year 2",#N/A,FALSE,"Budget";"Year 3",#N/A,FALSE,"Budget";"Year 4",#N/A,FALSE,"Budget"}</definedName>
    <definedName name="wrn.Development._.Budget._1_1_3" hidden="1">{"Year 1",#N/A,FALSE,"Budget";"Year 2",#N/A,FALSE,"Budget";"Year 3",#N/A,FALSE,"Budget";"Year 4",#N/A,FALSE,"Budget"}</definedName>
    <definedName name="wrn.Development._.Budget._1_1_3_1" localSheetId="7" hidden="1">{"Year 1",#N/A,FALSE,"Budget";"Year 2",#N/A,FALSE,"Budget";"Year 3",#N/A,FALSE,"Budget";"Year 4",#N/A,FALSE,"Budget"}</definedName>
    <definedName name="wrn.Development._.Budget._1_1_3_1" localSheetId="1" hidden="1">{"Year 1",#N/A,FALSE,"Budget";"Year 2",#N/A,FALSE,"Budget";"Year 3",#N/A,FALSE,"Budget";"Year 4",#N/A,FALSE,"Budget"}</definedName>
    <definedName name="wrn.Development._.Budget._1_1_3_1" localSheetId="2" hidden="1">{"Year 1",#N/A,FALSE,"Budget";"Year 2",#N/A,FALSE,"Budget";"Year 3",#N/A,FALSE,"Budget";"Year 4",#N/A,FALSE,"Budget"}</definedName>
    <definedName name="wrn.Development._.Budget._1_1_3_1" localSheetId="3" hidden="1">{"Year 1",#N/A,FALSE,"Budget";"Year 2",#N/A,FALSE,"Budget";"Year 3",#N/A,FALSE,"Budget";"Year 4",#N/A,FALSE,"Budget"}</definedName>
    <definedName name="wrn.Development._.Budget._1_1_3_1" localSheetId="4" hidden="1">{"Year 1",#N/A,FALSE,"Budget";"Year 2",#N/A,FALSE,"Budget";"Year 3",#N/A,FALSE,"Budget";"Year 4",#N/A,FALSE,"Budget"}</definedName>
    <definedName name="wrn.Development._.Budget._1_1_3_1" localSheetId="5" hidden="1">{"Year 1",#N/A,FALSE,"Budget";"Year 2",#N/A,FALSE,"Budget";"Year 3",#N/A,FALSE,"Budget";"Year 4",#N/A,FALSE,"Budget"}</definedName>
    <definedName name="wrn.Development._.Budget._1_1_3_1" localSheetId="6" hidden="1">{"Year 1",#N/A,FALSE,"Budget";"Year 2",#N/A,FALSE,"Budget";"Year 3",#N/A,FALSE,"Budget";"Year 4",#N/A,FALSE,"Budget"}</definedName>
    <definedName name="wrn.Development._.Budget._1_1_3_1" hidden="1">{"Year 1",#N/A,FALSE,"Budget";"Year 2",#N/A,FALSE,"Budget";"Year 3",#N/A,FALSE,"Budget";"Year 4",#N/A,FALSE,"Budget"}</definedName>
    <definedName name="wrn.Development._.Budget._1_1_3_2" localSheetId="7" hidden="1">{"Year 1",#N/A,FALSE,"Budget";"Year 2",#N/A,FALSE,"Budget";"Year 3",#N/A,FALSE,"Budget";"Year 4",#N/A,FALSE,"Budget"}</definedName>
    <definedName name="wrn.Development._.Budget._1_1_3_2" localSheetId="1" hidden="1">{"Year 1",#N/A,FALSE,"Budget";"Year 2",#N/A,FALSE,"Budget";"Year 3",#N/A,FALSE,"Budget";"Year 4",#N/A,FALSE,"Budget"}</definedName>
    <definedName name="wrn.Development._.Budget._1_1_3_2" localSheetId="2" hidden="1">{"Year 1",#N/A,FALSE,"Budget";"Year 2",#N/A,FALSE,"Budget";"Year 3",#N/A,FALSE,"Budget";"Year 4",#N/A,FALSE,"Budget"}</definedName>
    <definedName name="wrn.Development._.Budget._1_1_3_2" localSheetId="3" hidden="1">{"Year 1",#N/A,FALSE,"Budget";"Year 2",#N/A,FALSE,"Budget";"Year 3",#N/A,FALSE,"Budget";"Year 4",#N/A,FALSE,"Budget"}</definedName>
    <definedName name="wrn.Development._.Budget._1_1_3_2" localSheetId="4" hidden="1">{"Year 1",#N/A,FALSE,"Budget";"Year 2",#N/A,FALSE,"Budget";"Year 3",#N/A,FALSE,"Budget";"Year 4",#N/A,FALSE,"Budget"}</definedName>
    <definedName name="wrn.Development._.Budget._1_1_3_2" localSheetId="5" hidden="1">{"Year 1",#N/A,FALSE,"Budget";"Year 2",#N/A,FALSE,"Budget";"Year 3",#N/A,FALSE,"Budget";"Year 4",#N/A,FALSE,"Budget"}</definedName>
    <definedName name="wrn.Development._.Budget._1_1_3_2" localSheetId="6" hidden="1">{"Year 1",#N/A,FALSE,"Budget";"Year 2",#N/A,FALSE,"Budget";"Year 3",#N/A,FALSE,"Budget";"Year 4",#N/A,FALSE,"Budget"}</definedName>
    <definedName name="wrn.Development._.Budget._1_1_3_2" hidden="1">{"Year 1",#N/A,FALSE,"Budget";"Year 2",#N/A,FALSE,"Budget";"Year 3",#N/A,FALSE,"Budget";"Year 4",#N/A,FALSE,"Budget"}</definedName>
    <definedName name="wrn.Development._.Budget._1_1_3_3" localSheetId="7" hidden="1">{"Year 1",#N/A,FALSE,"Budget";"Year 2",#N/A,FALSE,"Budget";"Year 3",#N/A,FALSE,"Budget";"Year 4",#N/A,FALSE,"Budget"}</definedName>
    <definedName name="wrn.Development._.Budget._1_1_3_3" localSheetId="1" hidden="1">{"Year 1",#N/A,FALSE,"Budget";"Year 2",#N/A,FALSE,"Budget";"Year 3",#N/A,FALSE,"Budget";"Year 4",#N/A,FALSE,"Budget"}</definedName>
    <definedName name="wrn.Development._.Budget._1_1_3_3" localSheetId="2" hidden="1">{"Year 1",#N/A,FALSE,"Budget";"Year 2",#N/A,FALSE,"Budget";"Year 3",#N/A,FALSE,"Budget";"Year 4",#N/A,FALSE,"Budget"}</definedName>
    <definedName name="wrn.Development._.Budget._1_1_3_3" localSheetId="3" hidden="1">{"Year 1",#N/A,FALSE,"Budget";"Year 2",#N/A,FALSE,"Budget";"Year 3",#N/A,FALSE,"Budget";"Year 4",#N/A,FALSE,"Budget"}</definedName>
    <definedName name="wrn.Development._.Budget._1_1_3_3" localSheetId="4" hidden="1">{"Year 1",#N/A,FALSE,"Budget";"Year 2",#N/A,FALSE,"Budget";"Year 3",#N/A,FALSE,"Budget";"Year 4",#N/A,FALSE,"Budget"}</definedName>
    <definedName name="wrn.Development._.Budget._1_1_3_3" localSheetId="5" hidden="1">{"Year 1",#N/A,FALSE,"Budget";"Year 2",#N/A,FALSE,"Budget";"Year 3",#N/A,FALSE,"Budget";"Year 4",#N/A,FALSE,"Budget"}</definedName>
    <definedName name="wrn.Development._.Budget._1_1_3_3" localSheetId="6" hidden="1">{"Year 1",#N/A,FALSE,"Budget";"Year 2",#N/A,FALSE,"Budget";"Year 3",#N/A,FALSE,"Budget";"Year 4",#N/A,FALSE,"Budget"}</definedName>
    <definedName name="wrn.Development._.Budget._1_1_3_3" hidden="1">{"Year 1",#N/A,FALSE,"Budget";"Year 2",#N/A,FALSE,"Budget";"Year 3",#N/A,FALSE,"Budget";"Year 4",#N/A,FALSE,"Budget"}</definedName>
    <definedName name="wrn.Development._.Budget._1_1_4" localSheetId="7" hidden="1">{"Year 1",#N/A,FALSE,"Budget";"Year 2",#N/A,FALSE,"Budget";"Year 3",#N/A,FALSE,"Budget";"Year 4",#N/A,FALSE,"Budget"}</definedName>
    <definedName name="wrn.Development._.Budget._1_1_4" localSheetId="1" hidden="1">{"Year 1",#N/A,FALSE,"Budget";"Year 2",#N/A,FALSE,"Budget";"Year 3",#N/A,FALSE,"Budget";"Year 4",#N/A,FALSE,"Budget"}</definedName>
    <definedName name="wrn.Development._.Budget._1_1_4" localSheetId="2" hidden="1">{"Year 1",#N/A,FALSE,"Budget";"Year 2",#N/A,FALSE,"Budget";"Year 3",#N/A,FALSE,"Budget";"Year 4",#N/A,FALSE,"Budget"}</definedName>
    <definedName name="wrn.Development._.Budget._1_1_4" localSheetId="3" hidden="1">{"Year 1",#N/A,FALSE,"Budget";"Year 2",#N/A,FALSE,"Budget";"Year 3",#N/A,FALSE,"Budget";"Year 4",#N/A,FALSE,"Budget"}</definedName>
    <definedName name="wrn.Development._.Budget._1_1_4" localSheetId="4" hidden="1">{"Year 1",#N/A,FALSE,"Budget";"Year 2",#N/A,FALSE,"Budget";"Year 3",#N/A,FALSE,"Budget";"Year 4",#N/A,FALSE,"Budget"}</definedName>
    <definedName name="wrn.Development._.Budget._1_1_4" localSheetId="5" hidden="1">{"Year 1",#N/A,FALSE,"Budget";"Year 2",#N/A,FALSE,"Budget";"Year 3",#N/A,FALSE,"Budget";"Year 4",#N/A,FALSE,"Budget"}</definedName>
    <definedName name="wrn.Development._.Budget._1_1_4" localSheetId="6" hidden="1">{"Year 1",#N/A,FALSE,"Budget";"Year 2",#N/A,FALSE,"Budget";"Year 3",#N/A,FALSE,"Budget";"Year 4",#N/A,FALSE,"Budget"}</definedName>
    <definedName name="wrn.Development._.Budget._1_1_4" hidden="1">{"Year 1",#N/A,FALSE,"Budget";"Year 2",#N/A,FALSE,"Budget";"Year 3",#N/A,FALSE,"Budget";"Year 4",#N/A,FALSE,"Budget"}</definedName>
    <definedName name="wrn.Development._.Budget._1_1_5" localSheetId="7" hidden="1">{"Year 1",#N/A,FALSE,"Budget";"Year 2",#N/A,FALSE,"Budget";"Year 3",#N/A,FALSE,"Budget";"Year 4",#N/A,FALSE,"Budget"}</definedName>
    <definedName name="wrn.Development._.Budget._1_1_5" localSheetId="1" hidden="1">{"Year 1",#N/A,FALSE,"Budget";"Year 2",#N/A,FALSE,"Budget";"Year 3",#N/A,FALSE,"Budget";"Year 4",#N/A,FALSE,"Budget"}</definedName>
    <definedName name="wrn.Development._.Budget._1_1_5" localSheetId="2" hidden="1">{"Year 1",#N/A,FALSE,"Budget";"Year 2",#N/A,FALSE,"Budget";"Year 3",#N/A,FALSE,"Budget";"Year 4",#N/A,FALSE,"Budget"}</definedName>
    <definedName name="wrn.Development._.Budget._1_1_5" localSheetId="3" hidden="1">{"Year 1",#N/A,FALSE,"Budget";"Year 2",#N/A,FALSE,"Budget";"Year 3",#N/A,FALSE,"Budget";"Year 4",#N/A,FALSE,"Budget"}</definedName>
    <definedName name="wrn.Development._.Budget._1_1_5" localSheetId="4" hidden="1">{"Year 1",#N/A,FALSE,"Budget";"Year 2",#N/A,FALSE,"Budget";"Year 3",#N/A,FALSE,"Budget";"Year 4",#N/A,FALSE,"Budget"}</definedName>
    <definedName name="wrn.Development._.Budget._1_1_5" localSheetId="5" hidden="1">{"Year 1",#N/A,FALSE,"Budget";"Year 2",#N/A,FALSE,"Budget";"Year 3",#N/A,FALSE,"Budget";"Year 4",#N/A,FALSE,"Budget"}</definedName>
    <definedName name="wrn.Development._.Budget._1_1_5" localSheetId="6" hidden="1">{"Year 1",#N/A,FALSE,"Budget";"Year 2",#N/A,FALSE,"Budget";"Year 3",#N/A,FALSE,"Budget";"Year 4",#N/A,FALSE,"Budget"}</definedName>
    <definedName name="wrn.Development._.Budget._1_1_5" hidden="1">{"Year 1",#N/A,FALSE,"Budget";"Year 2",#N/A,FALSE,"Budget";"Year 3",#N/A,FALSE,"Budget";"Year 4",#N/A,FALSE,"Budget"}</definedName>
    <definedName name="wrn.Development._.Budget._1_2" localSheetId="7" hidden="1">{"Year 1",#N/A,FALSE,"Budget";"Year 2",#N/A,FALSE,"Budget";"Year 3",#N/A,FALSE,"Budget";"Year 4",#N/A,FALSE,"Budget"}</definedName>
    <definedName name="wrn.Development._.Budget._1_2" localSheetId="1" hidden="1">{"Year 1",#N/A,FALSE,"Budget";"Year 2",#N/A,FALSE,"Budget";"Year 3",#N/A,FALSE,"Budget";"Year 4",#N/A,FALSE,"Budget"}</definedName>
    <definedName name="wrn.Development._.Budget._1_2" localSheetId="2" hidden="1">{"Year 1",#N/A,FALSE,"Budget";"Year 2",#N/A,FALSE,"Budget";"Year 3",#N/A,FALSE,"Budget";"Year 4",#N/A,FALSE,"Budget"}</definedName>
    <definedName name="wrn.Development._.Budget._1_2" localSheetId="3" hidden="1">{"Year 1",#N/A,FALSE,"Budget";"Year 2",#N/A,FALSE,"Budget";"Year 3",#N/A,FALSE,"Budget";"Year 4",#N/A,FALSE,"Budget"}</definedName>
    <definedName name="wrn.Development._.Budget._1_2" localSheetId="4" hidden="1">{"Year 1",#N/A,FALSE,"Budget";"Year 2",#N/A,FALSE,"Budget";"Year 3",#N/A,FALSE,"Budget";"Year 4",#N/A,FALSE,"Budget"}</definedName>
    <definedName name="wrn.Development._.Budget._1_2" localSheetId="5" hidden="1">{"Year 1",#N/A,FALSE,"Budget";"Year 2",#N/A,FALSE,"Budget";"Year 3",#N/A,FALSE,"Budget";"Year 4",#N/A,FALSE,"Budget"}</definedName>
    <definedName name="wrn.Development._.Budget._1_2" localSheetId="6" hidden="1">{"Year 1",#N/A,FALSE,"Budget";"Year 2",#N/A,FALSE,"Budget";"Year 3",#N/A,FALSE,"Budget";"Year 4",#N/A,FALSE,"Budget"}</definedName>
    <definedName name="wrn.Development._.Budget._1_2" hidden="1">{"Year 1",#N/A,FALSE,"Budget";"Year 2",#N/A,FALSE,"Budget";"Year 3",#N/A,FALSE,"Budget";"Year 4",#N/A,FALSE,"Budget"}</definedName>
    <definedName name="wrn.Development._.Budget._1_2_1" localSheetId="7" hidden="1">{"Year 1",#N/A,FALSE,"Budget";"Year 2",#N/A,FALSE,"Budget";"Year 3",#N/A,FALSE,"Budget";"Year 4",#N/A,FALSE,"Budget"}</definedName>
    <definedName name="wrn.Development._.Budget._1_2_1" localSheetId="1" hidden="1">{"Year 1",#N/A,FALSE,"Budget";"Year 2",#N/A,FALSE,"Budget";"Year 3",#N/A,FALSE,"Budget";"Year 4",#N/A,FALSE,"Budget"}</definedName>
    <definedName name="wrn.Development._.Budget._1_2_1" localSheetId="2" hidden="1">{"Year 1",#N/A,FALSE,"Budget";"Year 2",#N/A,FALSE,"Budget";"Year 3",#N/A,FALSE,"Budget";"Year 4",#N/A,FALSE,"Budget"}</definedName>
    <definedName name="wrn.Development._.Budget._1_2_1" localSheetId="3" hidden="1">{"Year 1",#N/A,FALSE,"Budget";"Year 2",#N/A,FALSE,"Budget";"Year 3",#N/A,FALSE,"Budget";"Year 4",#N/A,FALSE,"Budget"}</definedName>
    <definedName name="wrn.Development._.Budget._1_2_1" localSheetId="4" hidden="1">{"Year 1",#N/A,FALSE,"Budget";"Year 2",#N/A,FALSE,"Budget";"Year 3",#N/A,FALSE,"Budget";"Year 4",#N/A,FALSE,"Budget"}</definedName>
    <definedName name="wrn.Development._.Budget._1_2_1" localSheetId="5" hidden="1">{"Year 1",#N/A,FALSE,"Budget";"Year 2",#N/A,FALSE,"Budget";"Year 3",#N/A,FALSE,"Budget";"Year 4",#N/A,FALSE,"Budget"}</definedName>
    <definedName name="wrn.Development._.Budget._1_2_1" localSheetId="6" hidden="1">{"Year 1",#N/A,FALSE,"Budget";"Year 2",#N/A,FALSE,"Budget";"Year 3",#N/A,FALSE,"Budget";"Year 4",#N/A,FALSE,"Budget"}</definedName>
    <definedName name="wrn.Development._.Budget._1_2_1" hidden="1">{"Year 1",#N/A,FALSE,"Budget";"Year 2",#N/A,FALSE,"Budget";"Year 3",#N/A,FALSE,"Budget";"Year 4",#N/A,FALSE,"Budget"}</definedName>
    <definedName name="wrn.Development._.Budget._1_2_1_1" localSheetId="7" hidden="1">{"Year 1",#N/A,FALSE,"Budget";"Year 2",#N/A,FALSE,"Budget";"Year 3",#N/A,FALSE,"Budget";"Year 4",#N/A,FALSE,"Budget"}</definedName>
    <definedName name="wrn.Development._.Budget._1_2_1_1" localSheetId="1" hidden="1">{"Year 1",#N/A,FALSE,"Budget";"Year 2",#N/A,FALSE,"Budget";"Year 3",#N/A,FALSE,"Budget";"Year 4",#N/A,FALSE,"Budget"}</definedName>
    <definedName name="wrn.Development._.Budget._1_2_1_1" localSheetId="2" hidden="1">{"Year 1",#N/A,FALSE,"Budget";"Year 2",#N/A,FALSE,"Budget";"Year 3",#N/A,FALSE,"Budget";"Year 4",#N/A,FALSE,"Budget"}</definedName>
    <definedName name="wrn.Development._.Budget._1_2_1_1" localSheetId="3" hidden="1">{"Year 1",#N/A,FALSE,"Budget";"Year 2",#N/A,FALSE,"Budget";"Year 3",#N/A,FALSE,"Budget";"Year 4",#N/A,FALSE,"Budget"}</definedName>
    <definedName name="wrn.Development._.Budget._1_2_1_1" localSheetId="4" hidden="1">{"Year 1",#N/A,FALSE,"Budget";"Year 2",#N/A,FALSE,"Budget";"Year 3",#N/A,FALSE,"Budget";"Year 4",#N/A,FALSE,"Budget"}</definedName>
    <definedName name="wrn.Development._.Budget._1_2_1_1" localSheetId="5" hidden="1">{"Year 1",#N/A,FALSE,"Budget";"Year 2",#N/A,FALSE,"Budget";"Year 3",#N/A,FALSE,"Budget";"Year 4",#N/A,FALSE,"Budget"}</definedName>
    <definedName name="wrn.Development._.Budget._1_2_1_1" localSheetId="6" hidden="1">{"Year 1",#N/A,FALSE,"Budget";"Year 2",#N/A,FALSE,"Budget";"Year 3",#N/A,FALSE,"Budget";"Year 4",#N/A,FALSE,"Budget"}</definedName>
    <definedName name="wrn.Development._.Budget._1_2_1_1" hidden="1">{"Year 1",#N/A,FALSE,"Budget";"Year 2",#N/A,FALSE,"Budget";"Year 3",#N/A,FALSE,"Budget";"Year 4",#N/A,FALSE,"Budget"}</definedName>
    <definedName name="wrn.Development._.Budget._1_2_1_1_1" localSheetId="7" hidden="1">{"Year 1",#N/A,FALSE,"Budget";"Year 2",#N/A,FALSE,"Budget";"Year 3",#N/A,FALSE,"Budget";"Year 4",#N/A,FALSE,"Budget"}</definedName>
    <definedName name="wrn.Development._.Budget._1_2_1_1_1" localSheetId="1" hidden="1">{"Year 1",#N/A,FALSE,"Budget";"Year 2",#N/A,FALSE,"Budget";"Year 3",#N/A,FALSE,"Budget";"Year 4",#N/A,FALSE,"Budget"}</definedName>
    <definedName name="wrn.Development._.Budget._1_2_1_1_1" localSheetId="2" hidden="1">{"Year 1",#N/A,FALSE,"Budget";"Year 2",#N/A,FALSE,"Budget";"Year 3",#N/A,FALSE,"Budget";"Year 4",#N/A,FALSE,"Budget"}</definedName>
    <definedName name="wrn.Development._.Budget._1_2_1_1_1" localSheetId="3" hidden="1">{"Year 1",#N/A,FALSE,"Budget";"Year 2",#N/A,FALSE,"Budget";"Year 3",#N/A,FALSE,"Budget";"Year 4",#N/A,FALSE,"Budget"}</definedName>
    <definedName name="wrn.Development._.Budget._1_2_1_1_1" localSheetId="4" hidden="1">{"Year 1",#N/A,FALSE,"Budget";"Year 2",#N/A,FALSE,"Budget";"Year 3",#N/A,FALSE,"Budget";"Year 4",#N/A,FALSE,"Budget"}</definedName>
    <definedName name="wrn.Development._.Budget._1_2_1_1_1" localSheetId="5" hidden="1">{"Year 1",#N/A,FALSE,"Budget";"Year 2",#N/A,FALSE,"Budget";"Year 3",#N/A,FALSE,"Budget";"Year 4",#N/A,FALSE,"Budget"}</definedName>
    <definedName name="wrn.Development._.Budget._1_2_1_1_1" localSheetId="6" hidden="1">{"Year 1",#N/A,FALSE,"Budget";"Year 2",#N/A,FALSE,"Budget";"Year 3",#N/A,FALSE,"Budget";"Year 4",#N/A,FALSE,"Budget"}</definedName>
    <definedName name="wrn.Development._.Budget._1_2_1_1_1" hidden="1">{"Year 1",#N/A,FALSE,"Budget";"Year 2",#N/A,FALSE,"Budget";"Year 3",#N/A,FALSE,"Budget";"Year 4",#N/A,FALSE,"Budget"}</definedName>
    <definedName name="wrn.Development._.Budget._1_2_1_1_1_1" localSheetId="7" hidden="1">{"Year 1",#N/A,FALSE,"Budget";"Year 2",#N/A,FALSE,"Budget";"Year 3",#N/A,FALSE,"Budget";"Year 4",#N/A,FALSE,"Budget"}</definedName>
    <definedName name="wrn.Development._.Budget._1_2_1_1_1_1" localSheetId="1" hidden="1">{"Year 1",#N/A,FALSE,"Budget";"Year 2",#N/A,FALSE,"Budget";"Year 3",#N/A,FALSE,"Budget";"Year 4",#N/A,FALSE,"Budget"}</definedName>
    <definedName name="wrn.Development._.Budget._1_2_1_1_1_1" localSheetId="2" hidden="1">{"Year 1",#N/A,FALSE,"Budget";"Year 2",#N/A,FALSE,"Budget";"Year 3",#N/A,FALSE,"Budget";"Year 4",#N/A,FALSE,"Budget"}</definedName>
    <definedName name="wrn.Development._.Budget._1_2_1_1_1_1" localSheetId="3" hidden="1">{"Year 1",#N/A,FALSE,"Budget";"Year 2",#N/A,FALSE,"Budget";"Year 3",#N/A,FALSE,"Budget";"Year 4",#N/A,FALSE,"Budget"}</definedName>
    <definedName name="wrn.Development._.Budget._1_2_1_1_1_1" localSheetId="4" hidden="1">{"Year 1",#N/A,FALSE,"Budget";"Year 2",#N/A,FALSE,"Budget";"Year 3",#N/A,FALSE,"Budget";"Year 4",#N/A,FALSE,"Budget"}</definedName>
    <definedName name="wrn.Development._.Budget._1_2_1_1_1_1" localSheetId="5" hidden="1">{"Year 1",#N/A,FALSE,"Budget";"Year 2",#N/A,FALSE,"Budget";"Year 3",#N/A,FALSE,"Budget";"Year 4",#N/A,FALSE,"Budget"}</definedName>
    <definedName name="wrn.Development._.Budget._1_2_1_1_1_1" localSheetId="6" hidden="1">{"Year 1",#N/A,FALSE,"Budget";"Year 2",#N/A,FALSE,"Budget";"Year 3",#N/A,FALSE,"Budget";"Year 4",#N/A,FALSE,"Budget"}</definedName>
    <definedName name="wrn.Development._.Budget._1_2_1_1_1_1" hidden="1">{"Year 1",#N/A,FALSE,"Budget";"Year 2",#N/A,FALSE,"Budget";"Year 3",#N/A,FALSE,"Budget";"Year 4",#N/A,FALSE,"Budget"}</definedName>
    <definedName name="wrn.Development._.Budget._1_2_1_1_1_1_1" localSheetId="7" hidden="1">{"Year 1",#N/A,FALSE,"Budget";"Year 2",#N/A,FALSE,"Budget";"Year 3",#N/A,FALSE,"Budget";"Year 4",#N/A,FALSE,"Budget"}</definedName>
    <definedName name="wrn.Development._.Budget._1_2_1_1_1_1_1" localSheetId="1" hidden="1">{"Year 1",#N/A,FALSE,"Budget";"Year 2",#N/A,FALSE,"Budget";"Year 3",#N/A,FALSE,"Budget";"Year 4",#N/A,FALSE,"Budget"}</definedName>
    <definedName name="wrn.Development._.Budget._1_2_1_1_1_1_1" localSheetId="2" hidden="1">{"Year 1",#N/A,FALSE,"Budget";"Year 2",#N/A,FALSE,"Budget";"Year 3",#N/A,FALSE,"Budget";"Year 4",#N/A,FALSE,"Budget"}</definedName>
    <definedName name="wrn.Development._.Budget._1_2_1_1_1_1_1" localSheetId="3" hidden="1">{"Year 1",#N/A,FALSE,"Budget";"Year 2",#N/A,FALSE,"Budget";"Year 3",#N/A,FALSE,"Budget";"Year 4",#N/A,FALSE,"Budget"}</definedName>
    <definedName name="wrn.Development._.Budget._1_2_1_1_1_1_1" localSheetId="4" hidden="1">{"Year 1",#N/A,FALSE,"Budget";"Year 2",#N/A,FALSE,"Budget";"Year 3",#N/A,FALSE,"Budget";"Year 4",#N/A,FALSE,"Budget"}</definedName>
    <definedName name="wrn.Development._.Budget._1_2_1_1_1_1_1" localSheetId="5" hidden="1">{"Year 1",#N/A,FALSE,"Budget";"Year 2",#N/A,FALSE,"Budget";"Year 3",#N/A,FALSE,"Budget";"Year 4",#N/A,FALSE,"Budget"}</definedName>
    <definedName name="wrn.Development._.Budget._1_2_1_1_1_1_1" localSheetId="6" hidden="1">{"Year 1",#N/A,FALSE,"Budget";"Year 2",#N/A,FALSE,"Budget";"Year 3",#N/A,FALSE,"Budget";"Year 4",#N/A,FALSE,"Budget"}</definedName>
    <definedName name="wrn.Development._.Budget._1_2_1_1_1_1_1" hidden="1">{"Year 1",#N/A,FALSE,"Budget";"Year 2",#N/A,FALSE,"Budget";"Year 3",#N/A,FALSE,"Budget";"Year 4",#N/A,FALSE,"Budget"}</definedName>
    <definedName name="wrn.Development._.Budget._1_2_1_1_1_1_2" localSheetId="7" hidden="1">{"Year 1",#N/A,FALSE,"Budget";"Year 2",#N/A,FALSE,"Budget";"Year 3",#N/A,FALSE,"Budget";"Year 4",#N/A,FALSE,"Budget"}</definedName>
    <definedName name="wrn.Development._.Budget._1_2_1_1_1_1_2" localSheetId="1" hidden="1">{"Year 1",#N/A,FALSE,"Budget";"Year 2",#N/A,FALSE,"Budget";"Year 3",#N/A,FALSE,"Budget";"Year 4",#N/A,FALSE,"Budget"}</definedName>
    <definedName name="wrn.Development._.Budget._1_2_1_1_1_1_2" localSheetId="2" hidden="1">{"Year 1",#N/A,FALSE,"Budget";"Year 2",#N/A,FALSE,"Budget";"Year 3",#N/A,FALSE,"Budget";"Year 4",#N/A,FALSE,"Budget"}</definedName>
    <definedName name="wrn.Development._.Budget._1_2_1_1_1_1_2" localSheetId="3" hidden="1">{"Year 1",#N/A,FALSE,"Budget";"Year 2",#N/A,FALSE,"Budget";"Year 3",#N/A,FALSE,"Budget";"Year 4",#N/A,FALSE,"Budget"}</definedName>
    <definedName name="wrn.Development._.Budget._1_2_1_1_1_1_2" localSheetId="4" hidden="1">{"Year 1",#N/A,FALSE,"Budget";"Year 2",#N/A,FALSE,"Budget";"Year 3",#N/A,FALSE,"Budget";"Year 4",#N/A,FALSE,"Budget"}</definedName>
    <definedName name="wrn.Development._.Budget._1_2_1_1_1_1_2" localSheetId="5" hidden="1">{"Year 1",#N/A,FALSE,"Budget";"Year 2",#N/A,FALSE,"Budget";"Year 3",#N/A,FALSE,"Budget";"Year 4",#N/A,FALSE,"Budget"}</definedName>
    <definedName name="wrn.Development._.Budget._1_2_1_1_1_1_2" localSheetId="6" hidden="1">{"Year 1",#N/A,FALSE,"Budget";"Year 2",#N/A,FALSE,"Budget";"Year 3",#N/A,FALSE,"Budget";"Year 4",#N/A,FALSE,"Budget"}</definedName>
    <definedName name="wrn.Development._.Budget._1_2_1_1_1_1_2" hidden="1">{"Year 1",#N/A,FALSE,"Budget";"Year 2",#N/A,FALSE,"Budget";"Year 3",#N/A,FALSE,"Budget";"Year 4",#N/A,FALSE,"Budget"}</definedName>
    <definedName name="wrn.Development._.Budget._1_2_1_1_1_1_3" localSheetId="7" hidden="1">{"Year 1",#N/A,FALSE,"Budget";"Year 2",#N/A,FALSE,"Budget";"Year 3",#N/A,FALSE,"Budget";"Year 4",#N/A,FALSE,"Budget"}</definedName>
    <definedName name="wrn.Development._.Budget._1_2_1_1_1_1_3" localSheetId="1" hidden="1">{"Year 1",#N/A,FALSE,"Budget";"Year 2",#N/A,FALSE,"Budget";"Year 3",#N/A,FALSE,"Budget";"Year 4",#N/A,FALSE,"Budget"}</definedName>
    <definedName name="wrn.Development._.Budget._1_2_1_1_1_1_3" localSheetId="2" hidden="1">{"Year 1",#N/A,FALSE,"Budget";"Year 2",#N/A,FALSE,"Budget";"Year 3",#N/A,FALSE,"Budget";"Year 4",#N/A,FALSE,"Budget"}</definedName>
    <definedName name="wrn.Development._.Budget._1_2_1_1_1_1_3" localSheetId="3" hidden="1">{"Year 1",#N/A,FALSE,"Budget";"Year 2",#N/A,FALSE,"Budget";"Year 3",#N/A,FALSE,"Budget";"Year 4",#N/A,FALSE,"Budget"}</definedName>
    <definedName name="wrn.Development._.Budget._1_2_1_1_1_1_3" localSheetId="4" hidden="1">{"Year 1",#N/A,FALSE,"Budget";"Year 2",#N/A,FALSE,"Budget";"Year 3",#N/A,FALSE,"Budget";"Year 4",#N/A,FALSE,"Budget"}</definedName>
    <definedName name="wrn.Development._.Budget._1_2_1_1_1_1_3" localSheetId="5" hidden="1">{"Year 1",#N/A,FALSE,"Budget";"Year 2",#N/A,FALSE,"Budget";"Year 3",#N/A,FALSE,"Budget";"Year 4",#N/A,FALSE,"Budget"}</definedName>
    <definedName name="wrn.Development._.Budget._1_2_1_1_1_1_3" localSheetId="6" hidden="1">{"Year 1",#N/A,FALSE,"Budget";"Year 2",#N/A,FALSE,"Budget";"Year 3",#N/A,FALSE,"Budget";"Year 4",#N/A,FALSE,"Budget"}</definedName>
    <definedName name="wrn.Development._.Budget._1_2_1_1_1_1_3" hidden="1">{"Year 1",#N/A,FALSE,"Budget";"Year 2",#N/A,FALSE,"Budget";"Year 3",#N/A,FALSE,"Budget";"Year 4",#N/A,FALSE,"Budget"}</definedName>
    <definedName name="wrn.Development._.Budget._1_2_1_1_1_2" localSheetId="7" hidden="1">{"Year 1",#N/A,FALSE,"Budget";"Year 2",#N/A,FALSE,"Budget";"Year 3",#N/A,FALSE,"Budget";"Year 4",#N/A,FALSE,"Budget"}</definedName>
    <definedName name="wrn.Development._.Budget._1_2_1_1_1_2" localSheetId="1" hidden="1">{"Year 1",#N/A,FALSE,"Budget";"Year 2",#N/A,FALSE,"Budget";"Year 3",#N/A,FALSE,"Budget";"Year 4",#N/A,FALSE,"Budget"}</definedName>
    <definedName name="wrn.Development._.Budget._1_2_1_1_1_2" localSheetId="2" hidden="1">{"Year 1",#N/A,FALSE,"Budget";"Year 2",#N/A,FALSE,"Budget";"Year 3",#N/A,FALSE,"Budget";"Year 4",#N/A,FALSE,"Budget"}</definedName>
    <definedName name="wrn.Development._.Budget._1_2_1_1_1_2" localSheetId="3" hidden="1">{"Year 1",#N/A,FALSE,"Budget";"Year 2",#N/A,FALSE,"Budget";"Year 3",#N/A,FALSE,"Budget";"Year 4",#N/A,FALSE,"Budget"}</definedName>
    <definedName name="wrn.Development._.Budget._1_2_1_1_1_2" localSheetId="4" hidden="1">{"Year 1",#N/A,FALSE,"Budget";"Year 2",#N/A,FALSE,"Budget";"Year 3",#N/A,FALSE,"Budget";"Year 4",#N/A,FALSE,"Budget"}</definedName>
    <definedName name="wrn.Development._.Budget._1_2_1_1_1_2" localSheetId="5" hidden="1">{"Year 1",#N/A,FALSE,"Budget";"Year 2",#N/A,FALSE,"Budget";"Year 3",#N/A,FALSE,"Budget";"Year 4",#N/A,FALSE,"Budget"}</definedName>
    <definedName name="wrn.Development._.Budget._1_2_1_1_1_2" localSheetId="6" hidden="1">{"Year 1",#N/A,FALSE,"Budget";"Year 2",#N/A,FALSE,"Budget";"Year 3",#N/A,FALSE,"Budget";"Year 4",#N/A,FALSE,"Budget"}</definedName>
    <definedName name="wrn.Development._.Budget._1_2_1_1_1_2" hidden="1">{"Year 1",#N/A,FALSE,"Budget";"Year 2",#N/A,FALSE,"Budget";"Year 3",#N/A,FALSE,"Budget";"Year 4",#N/A,FALSE,"Budget"}</definedName>
    <definedName name="wrn.Development._.Budget._1_2_1_1_1_3" localSheetId="7" hidden="1">{"Year 1",#N/A,FALSE,"Budget";"Year 2",#N/A,FALSE,"Budget";"Year 3",#N/A,FALSE,"Budget";"Year 4",#N/A,FALSE,"Budget"}</definedName>
    <definedName name="wrn.Development._.Budget._1_2_1_1_1_3" localSheetId="1" hidden="1">{"Year 1",#N/A,FALSE,"Budget";"Year 2",#N/A,FALSE,"Budget";"Year 3",#N/A,FALSE,"Budget";"Year 4",#N/A,FALSE,"Budget"}</definedName>
    <definedName name="wrn.Development._.Budget._1_2_1_1_1_3" localSheetId="2" hidden="1">{"Year 1",#N/A,FALSE,"Budget";"Year 2",#N/A,FALSE,"Budget";"Year 3",#N/A,FALSE,"Budget";"Year 4",#N/A,FALSE,"Budget"}</definedName>
    <definedName name="wrn.Development._.Budget._1_2_1_1_1_3" localSheetId="3" hidden="1">{"Year 1",#N/A,FALSE,"Budget";"Year 2",#N/A,FALSE,"Budget";"Year 3",#N/A,FALSE,"Budget";"Year 4",#N/A,FALSE,"Budget"}</definedName>
    <definedName name="wrn.Development._.Budget._1_2_1_1_1_3" localSheetId="4" hidden="1">{"Year 1",#N/A,FALSE,"Budget";"Year 2",#N/A,FALSE,"Budget";"Year 3",#N/A,FALSE,"Budget";"Year 4",#N/A,FALSE,"Budget"}</definedName>
    <definedName name="wrn.Development._.Budget._1_2_1_1_1_3" localSheetId="5" hidden="1">{"Year 1",#N/A,FALSE,"Budget";"Year 2",#N/A,FALSE,"Budget";"Year 3",#N/A,FALSE,"Budget";"Year 4",#N/A,FALSE,"Budget"}</definedName>
    <definedName name="wrn.Development._.Budget._1_2_1_1_1_3" localSheetId="6" hidden="1">{"Year 1",#N/A,FALSE,"Budget";"Year 2",#N/A,FALSE,"Budget";"Year 3",#N/A,FALSE,"Budget";"Year 4",#N/A,FALSE,"Budget"}</definedName>
    <definedName name="wrn.Development._.Budget._1_2_1_1_1_3" hidden="1">{"Year 1",#N/A,FALSE,"Budget";"Year 2",#N/A,FALSE,"Budget";"Year 3",#N/A,FALSE,"Budget";"Year 4",#N/A,FALSE,"Budget"}</definedName>
    <definedName name="wrn.Development._.Budget._1_2_1_1_2" localSheetId="7" hidden="1">{"Year 1",#N/A,FALSE,"Budget";"Year 2",#N/A,FALSE,"Budget";"Year 3",#N/A,FALSE,"Budget";"Year 4",#N/A,FALSE,"Budget"}</definedName>
    <definedName name="wrn.Development._.Budget._1_2_1_1_2" localSheetId="1" hidden="1">{"Year 1",#N/A,FALSE,"Budget";"Year 2",#N/A,FALSE,"Budget";"Year 3",#N/A,FALSE,"Budget";"Year 4",#N/A,FALSE,"Budget"}</definedName>
    <definedName name="wrn.Development._.Budget._1_2_1_1_2" localSheetId="2" hidden="1">{"Year 1",#N/A,FALSE,"Budget";"Year 2",#N/A,FALSE,"Budget";"Year 3",#N/A,FALSE,"Budget";"Year 4",#N/A,FALSE,"Budget"}</definedName>
    <definedName name="wrn.Development._.Budget._1_2_1_1_2" localSheetId="3" hidden="1">{"Year 1",#N/A,FALSE,"Budget";"Year 2",#N/A,FALSE,"Budget";"Year 3",#N/A,FALSE,"Budget";"Year 4",#N/A,FALSE,"Budget"}</definedName>
    <definedName name="wrn.Development._.Budget._1_2_1_1_2" localSheetId="4" hidden="1">{"Year 1",#N/A,FALSE,"Budget";"Year 2",#N/A,FALSE,"Budget";"Year 3",#N/A,FALSE,"Budget";"Year 4",#N/A,FALSE,"Budget"}</definedName>
    <definedName name="wrn.Development._.Budget._1_2_1_1_2" localSheetId="5" hidden="1">{"Year 1",#N/A,FALSE,"Budget";"Year 2",#N/A,FALSE,"Budget";"Year 3",#N/A,FALSE,"Budget";"Year 4",#N/A,FALSE,"Budget"}</definedName>
    <definedName name="wrn.Development._.Budget._1_2_1_1_2" localSheetId="6" hidden="1">{"Year 1",#N/A,FALSE,"Budget";"Year 2",#N/A,FALSE,"Budget";"Year 3",#N/A,FALSE,"Budget";"Year 4",#N/A,FALSE,"Budget"}</definedName>
    <definedName name="wrn.Development._.Budget._1_2_1_1_2" hidden="1">{"Year 1",#N/A,FALSE,"Budget";"Year 2",#N/A,FALSE,"Budget";"Year 3",#N/A,FALSE,"Budget";"Year 4",#N/A,FALSE,"Budget"}</definedName>
    <definedName name="wrn.Development._.Budget._1_2_1_1_2_1" localSheetId="7" hidden="1">{"Year 1",#N/A,FALSE,"Budget";"Year 2",#N/A,FALSE,"Budget";"Year 3",#N/A,FALSE,"Budget";"Year 4",#N/A,FALSE,"Budget"}</definedName>
    <definedName name="wrn.Development._.Budget._1_2_1_1_2_1" localSheetId="1" hidden="1">{"Year 1",#N/A,FALSE,"Budget";"Year 2",#N/A,FALSE,"Budget";"Year 3",#N/A,FALSE,"Budget";"Year 4",#N/A,FALSE,"Budget"}</definedName>
    <definedName name="wrn.Development._.Budget._1_2_1_1_2_1" localSheetId="2" hidden="1">{"Year 1",#N/A,FALSE,"Budget";"Year 2",#N/A,FALSE,"Budget";"Year 3",#N/A,FALSE,"Budget";"Year 4",#N/A,FALSE,"Budget"}</definedName>
    <definedName name="wrn.Development._.Budget._1_2_1_1_2_1" localSheetId="3" hidden="1">{"Year 1",#N/A,FALSE,"Budget";"Year 2",#N/A,FALSE,"Budget";"Year 3",#N/A,FALSE,"Budget";"Year 4",#N/A,FALSE,"Budget"}</definedName>
    <definedName name="wrn.Development._.Budget._1_2_1_1_2_1" localSheetId="4" hidden="1">{"Year 1",#N/A,FALSE,"Budget";"Year 2",#N/A,FALSE,"Budget";"Year 3",#N/A,FALSE,"Budget";"Year 4",#N/A,FALSE,"Budget"}</definedName>
    <definedName name="wrn.Development._.Budget._1_2_1_1_2_1" localSheetId="5" hidden="1">{"Year 1",#N/A,FALSE,"Budget";"Year 2",#N/A,FALSE,"Budget";"Year 3",#N/A,FALSE,"Budget";"Year 4",#N/A,FALSE,"Budget"}</definedName>
    <definedName name="wrn.Development._.Budget._1_2_1_1_2_1" localSheetId="6" hidden="1">{"Year 1",#N/A,FALSE,"Budget";"Year 2",#N/A,FALSE,"Budget";"Year 3",#N/A,FALSE,"Budget";"Year 4",#N/A,FALSE,"Budget"}</definedName>
    <definedName name="wrn.Development._.Budget._1_2_1_1_2_1" hidden="1">{"Year 1",#N/A,FALSE,"Budget";"Year 2",#N/A,FALSE,"Budget";"Year 3",#N/A,FALSE,"Budget";"Year 4",#N/A,FALSE,"Budget"}</definedName>
    <definedName name="wrn.Development._.Budget._1_2_1_1_2_2" localSheetId="7" hidden="1">{"Year 1",#N/A,FALSE,"Budget";"Year 2",#N/A,FALSE,"Budget";"Year 3",#N/A,FALSE,"Budget";"Year 4",#N/A,FALSE,"Budget"}</definedName>
    <definedName name="wrn.Development._.Budget._1_2_1_1_2_2" localSheetId="1" hidden="1">{"Year 1",#N/A,FALSE,"Budget";"Year 2",#N/A,FALSE,"Budget";"Year 3",#N/A,FALSE,"Budget";"Year 4",#N/A,FALSE,"Budget"}</definedName>
    <definedName name="wrn.Development._.Budget._1_2_1_1_2_2" localSheetId="2" hidden="1">{"Year 1",#N/A,FALSE,"Budget";"Year 2",#N/A,FALSE,"Budget";"Year 3",#N/A,FALSE,"Budget";"Year 4",#N/A,FALSE,"Budget"}</definedName>
    <definedName name="wrn.Development._.Budget._1_2_1_1_2_2" localSheetId="3" hidden="1">{"Year 1",#N/A,FALSE,"Budget";"Year 2",#N/A,FALSE,"Budget";"Year 3",#N/A,FALSE,"Budget";"Year 4",#N/A,FALSE,"Budget"}</definedName>
    <definedName name="wrn.Development._.Budget._1_2_1_1_2_2" localSheetId="4" hidden="1">{"Year 1",#N/A,FALSE,"Budget";"Year 2",#N/A,FALSE,"Budget";"Year 3",#N/A,FALSE,"Budget";"Year 4",#N/A,FALSE,"Budget"}</definedName>
    <definedName name="wrn.Development._.Budget._1_2_1_1_2_2" localSheetId="5" hidden="1">{"Year 1",#N/A,FALSE,"Budget";"Year 2",#N/A,FALSE,"Budget";"Year 3",#N/A,FALSE,"Budget";"Year 4",#N/A,FALSE,"Budget"}</definedName>
    <definedName name="wrn.Development._.Budget._1_2_1_1_2_2" localSheetId="6" hidden="1">{"Year 1",#N/A,FALSE,"Budget";"Year 2",#N/A,FALSE,"Budget";"Year 3",#N/A,FALSE,"Budget";"Year 4",#N/A,FALSE,"Budget"}</definedName>
    <definedName name="wrn.Development._.Budget._1_2_1_1_2_2" hidden="1">{"Year 1",#N/A,FALSE,"Budget";"Year 2",#N/A,FALSE,"Budget";"Year 3",#N/A,FALSE,"Budget";"Year 4",#N/A,FALSE,"Budget"}</definedName>
    <definedName name="wrn.Development._.Budget._1_2_1_1_2_3" localSheetId="7" hidden="1">{"Year 1",#N/A,FALSE,"Budget";"Year 2",#N/A,FALSE,"Budget";"Year 3",#N/A,FALSE,"Budget";"Year 4",#N/A,FALSE,"Budget"}</definedName>
    <definedName name="wrn.Development._.Budget._1_2_1_1_2_3" localSheetId="1" hidden="1">{"Year 1",#N/A,FALSE,"Budget";"Year 2",#N/A,FALSE,"Budget";"Year 3",#N/A,FALSE,"Budget";"Year 4",#N/A,FALSE,"Budget"}</definedName>
    <definedName name="wrn.Development._.Budget._1_2_1_1_2_3" localSheetId="2" hidden="1">{"Year 1",#N/A,FALSE,"Budget";"Year 2",#N/A,FALSE,"Budget";"Year 3",#N/A,FALSE,"Budget";"Year 4",#N/A,FALSE,"Budget"}</definedName>
    <definedName name="wrn.Development._.Budget._1_2_1_1_2_3" localSheetId="3" hidden="1">{"Year 1",#N/A,FALSE,"Budget";"Year 2",#N/A,FALSE,"Budget";"Year 3",#N/A,FALSE,"Budget";"Year 4",#N/A,FALSE,"Budget"}</definedName>
    <definedName name="wrn.Development._.Budget._1_2_1_1_2_3" localSheetId="4" hidden="1">{"Year 1",#N/A,FALSE,"Budget";"Year 2",#N/A,FALSE,"Budget";"Year 3",#N/A,FALSE,"Budget";"Year 4",#N/A,FALSE,"Budget"}</definedName>
    <definedName name="wrn.Development._.Budget._1_2_1_1_2_3" localSheetId="5" hidden="1">{"Year 1",#N/A,FALSE,"Budget";"Year 2",#N/A,FALSE,"Budget";"Year 3",#N/A,FALSE,"Budget";"Year 4",#N/A,FALSE,"Budget"}</definedName>
    <definedName name="wrn.Development._.Budget._1_2_1_1_2_3" localSheetId="6" hidden="1">{"Year 1",#N/A,FALSE,"Budget";"Year 2",#N/A,FALSE,"Budget";"Year 3",#N/A,FALSE,"Budget";"Year 4",#N/A,FALSE,"Budget"}</definedName>
    <definedName name="wrn.Development._.Budget._1_2_1_1_2_3" hidden="1">{"Year 1",#N/A,FALSE,"Budget";"Year 2",#N/A,FALSE,"Budget";"Year 3",#N/A,FALSE,"Budget";"Year 4",#N/A,FALSE,"Budget"}</definedName>
    <definedName name="wrn.Development._.Budget._1_2_1_1_3" localSheetId="7" hidden="1">{"Year 1",#N/A,FALSE,"Budget";"Year 2",#N/A,FALSE,"Budget";"Year 3",#N/A,FALSE,"Budget";"Year 4",#N/A,FALSE,"Budget"}</definedName>
    <definedName name="wrn.Development._.Budget._1_2_1_1_3" localSheetId="1" hidden="1">{"Year 1",#N/A,FALSE,"Budget";"Year 2",#N/A,FALSE,"Budget";"Year 3",#N/A,FALSE,"Budget";"Year 4",#N/A,FALSE,"Budget"}</definedName>
    <definedName name="wrn.Development._.Budget._1_2_1_1_3" localSheetId="2" hidden="1">{"Year 1",#N/A,FALSE,"Budget";"Year 2",#N/A,FALSE,"Budget";"Year 3",#N/A,FALSE,"Budget";"Year 4",#N/A,FALSE,"Budget"}</definedName>
    <definedName name="wrn.Development._.Budget._1_2_1_1_3" localSheetId="3" hidden="1">{"Year 1",#N/A,FALSE,"Budget";"Year 2",#N/A,FALSE,"Budget";"Year 3",#N/A,FALSE,"Budget";"Year 4",#N/A,FALSE,"Budget"}</definedName>
    <definedName name="wrn.Development._.Budget._1_2_1_1_3" localSheetId="4" hidden="1">{"Year 1",#N/A,FALSE,"Budget";"Year 2",#N/A,FALSE,"Budget";"Year 3",#N/A,FALSE,"Budget";"Year 4",#N/A,FALSE,"Budget"}</definedName>
    <definedName name="wrn.Development._.Budget._1_2_1_1_3" localSheetId="5" hidden="1">{"Year 1",#N/A,FALSE,"Budget";"Year 2",#N/A,FALSE,"Budget";"Year 3",#N/A,FALSE,"Budget";"Year 4",#N/A,FALSE,"Budget"}</definedName>
    <definedName name="wrn.Development._.Budget._1_2_1_1_3" localSheetId="6" hidden="1">{"Year 1",#N/A,FALSE,"Budget";"Year 2",#N/A,FALSE,"Budget";"Year 3",#N/A,FALSE,"Budget";"Year 4",#N/A,FALSE,"Budget"}</definedName>
    <definedName name="wrn.Development._.Budget._1_2_1_1_3" hidden="1">{"Year 1",#N/A,FALSE,"Budget";"Year 2",#N/A,FALSE,"Budget";"Year 3",#N/A,FALSE,"Budget";"Year 4",#N/A,FALSE,"Budget"}</definedName>
    <definedName name="wrn.Development._.Budget._1_2_1_1_4" localSheetId="7" hidden="1">{"Year 1",#N/A,FALSE,"Budget";"Year 2",#N/A,FALSE,"Budget";"Year 3",#N/A,FALSE,"Budget";"Year 4",#N/A,FALSE,"Budget"}</definedName>
    <definedName name="wrn.Development._.Budget._1_2_1_1_4" localSheetId="1" hidden="1">{"Year 1",#N/A,FALSE,"Budget";"Year 2",#N/A,FALSE,"Budget";"Year 3",#N/A,FALSE,"Budget";"Year 4",#N/A,FALSE,"Budget"}</definedName>
    <definedName name="wrn.Development._.Budget._1_2_1_1_4" localSheetId="2" hidden="1">{"Year 1",#N/A,FALSE,"Budget";"Year 2",#N/A,FALSE,"Budget";"Year 3",#N/A,FALSE,"Budget";"Year 4",#N/A,FALSE,"Budget"}</definedName>
    <definedName name="wrn.Development._.Budget._1_2_1_1_4" localSheetId="3" hidden="1">{"Year 1",#N/A,FALSE,"Budget";"Year 2",#N/A,FALSE,"Budget";"Year 3",#N/A,FALSE,"Budget";"Year 4",#N/A,FALSE,"Budget"}</definedName>
    <definedName name="wrn.Development._.Budget._1_2_1_1_4" localSheetId="4" hidden="1">{"Year 1",#N/A,FALSE,"Budget";"Year 2",#N/A,FALSE,"Budget";"Year 3",#N/A,FALSE,"Budget";"Year 4",#N/A,FALSE,"Budget"}</definedName>
    <definedName name="wrn.Development._.Budget._1_2_1_1_4" localSheetId="5" hidden="1">{"Year 1",#N/A,FALSE,"Budget";"Year 2",#N/A,FALSE,"Budget";"Year 3",#N/A,FALSE,"Budget";"Year 4",#N/A,FALSE,"Budget"}</definedName>
    <definedName name="wrn.Development._.Budget._1_2_1_1_4" localSheetId="6" hidden="1">{"Year 1",#N/A,FALSE,"Budget";"Year 2",#N/A,FALSE,"Budget";"Year 3",#N/A,FALSE,"Budget";"Year 4",#N/A,FALSE,"Budget"}</definedName>
    <definedName name="wrn.Development._.Budget._1_2_1_1_4" hidden="1">{"Year 1",#N/A,FALSE,"Budget";"Year 2",#N/A,FALSE,"Budget";"Year 3",#N/A,FALSE,"Budget";"Year 4",#N/A,FALSE,"Budget"}</definedName>
    <definedName name="wrn.Development._.Budget._1_2_1_1_5" localSheetId="7" hidden="1">{"Year 1",#N/A,FALSE,"Budget";"Year 2",#N/A,FALSE,"Budget";"Year 3",#N/A,FALSE,"Budget";"Year 4",#N/A,FALSE,"Budget"}</definedName>
    <definedName name="wrn.Development._.Budget._1_2_1_1_5" localSheetId="1" hidden="1">{"Year 1",#N/A,FALSE,"Budget";"Year 2",#N/A,FALSE,"Budget";"Year 3",#N/A,FALSE,"Budget";"Year 4",#N/A,FALSE,"Budget"}</definedName>
    <definedName name="wrn.Development._.Budget._1_2_1_1_5" localSheetId="2" hidden="1">{"Year 1",#N/A,FALSE,"Budget";"Year 2",#N/A,FALSE,"Budget";"Year 3",#N/A,FALSE,"Budget";"Year 4",#N/A,FALSE,"Budget"}</definedName>
    <definedName name="wrn.Development._.Budget._1_2_1_1_5" localSheetId="3" hidden="1">{"Year 1",#N/A,FALSE,"Budget";"Year 2",#N/A,FALSE,"Budget";"Year 3",#N/A,FALSE,"Budget";"Year 4",#N/A,FALSE,"Budget"}</definedName>
    <definedName name="wrn.Development._.Budget._1_2_1_1_5" localSheetId="4" hidden="1">{"Year 1",#N/A,FALSE,"Budget";"Year 2",#N/A,FALSE,"Budget";"Year 3",#N/A,FALSE,"Budget";"Year 4",#N/A,FALSE,"Budget"}</definedName>
    <definedName name="wrn.Development._.Budget._1_2_1_1_5" localSheetId="5" hidden="1">{"Year 1",#N/A,FALSE,"Budget";"Year 2",#N/A,FALSE,"Budget";"Year 3",#N/A,FALSE,"Budget";"Year 4",#N/A,FALSE,"Budget"}</definedName>
    <definedName name="wrn.Development._.Budget._1_2_1_1_5" localSheetId="6" hidden="1">{"Year 1",#N/A,FALSE,"Budget";"Year 2",#N/A,FALSE,"Budget";"Year 3",#N/A,FALSE,"Budget";"Year 4",#N/A,FALSE,"Budget"}</definedName>
    <definedName name="wrn.Development._.Budget._1_2_1_1_5" hidden="1">{"Year 1",#N/A,FALSE,"Budget";"Year 2",#N/A,FALSE,"Budget";"Year 3",#N/A,FALSE,"Budget";"Year 4",#N/A,FALSE,"Budget"}</definedName>
    <definedName name="wrn.Development._.Budget._1_2_1_2" localSheetId="7" hidden="1">{"Year 1",#N/A,FALSE,"Budget";"Year 2",#N/A,FALSE,"Budget";"Year 3",#N/A,FALSE,"Budget";"Year 4",#N/A,FALSE,"Budget"}</definedName>
    <definedName name="wrn.Development._.Budget._1_2_1_2" localSheetId="1" hidden="1">{"Year 1",#N/A,FALSE,"Budget";"Year 2",#N/A,FALSE,"Budget";"Year 3",#N/A,FALSE,"Budget";"Year 4",#N/A,FALSE,"Budget"}</definedName>
    <definedName name="wrn.Development._.Budget._1_2_1_2" localSheetId="2" hidden="1">{"Year 1",#N/A,FALSE,"Budget";"Year 2",#N/A,FALSE,"Budget";"Year 3",#N/A,FALSE,"Budget";"Year 4",#N/A,FALSE,"Budget"}</definedName>
    <definedName name="wrn.Development._.Budget._1_2_1_2" localSheetId="3" hidden="1">{"Year 1",#N/A,FALSE,"Budget";"Year 2",#N/A,FALSE,"Budget";"Year 3",#N/A,FALSE,"Budget";"Year 4",#N/A,FALSE,"Budget"}</definedName>
    <definedName name="wrn.Development._.Budget._1_2_1_2" localSheetId="4" hidden="1">{"Year 1",#N/A,FALSE,"Budget";"Year 2",#N/A,FALSE,"Budget";"Year 3",#N/A,FALSE,"Budget";"Year 4",#N/A,FALSE,"Budget"}</definedName>
    <definedName name="wrn.Development._.Budget._1_2_1_2" localSheetId="5" hidden="1">{"Year 1",#N/A,FALSE,"Budget";"Year 2",#N/A,FALSE,"Budget";"Year 3",#N/A,FALSE,"Budget";"Year 4",#N/A,FALSE,"Budget"}</definedName>
    <definedName name="wrn.Development._.Budget._1_2_1_2" localSheetId="6" hidden="1">{"Year 1",#N/A,FALSE,"Budget";"Year 2",#N/A,FALSE,"Budget";"Year 3",#N/A,FALSE,"Budget";"Year 4",#N/A,FALSE,"Budget"}</definedName>
    <definedName name="wrn.Development._.Budget._1_2_1_2" hidden="1">{"Year 1",#N/A,FALSE,"Budget";"Year 2",#N/A,FALSE,"Budget";"Year 3",#N/A,FALSE,"Budget";"Year 4",#N/A,FALSE,"Budget"}</definedName>
    <definedName name="wrn.Development._.Budget._1_2_1_2_1" localSheetId="7" hidden="1">{"Year 1",#N/A,FALSE,"Budget";"Year 2",#N/A,FALSE,"Budget";"Year 3",#N/A,FALSE,"Budget";"Year 4",#N/A,FALSE,"Budget"}</definedName>
    <definedName name="wrn.Development._.Budget._1_2_1_2_1" localSheetId="1" hidden="1">{"Year 1",#N/A,FALSE,"Budget";"Year 2",#N/A,FALSE,"Budget";"Year 3",#N/A,FALSE,"Budget";"Year 4",#N/A,FALSE,"Budget"}</definedName>
    <definedName name="wrn.Development._.Budget._1_2_1_2_1" localSheetId="2" hidden="1">{"Year 1",#N/A,FALSE,"Budget";"Year 2",#N/A,FALSE,"Budget";"Year 3",#N/A,FALSE,"Budget";"Year 4",#N/A,FALSE,"Budget"}</definedName>
    <definedName name="wrn.Development._.Budget._1_2_1_2_1" localSheetId="3" hidden="1">{"Year 1",#N/A,FALSE,"Budget";"Year 2",#N/A,FALSE,"Budget";"Year 3",#N/A,FALSE,"Budget";"Year 4",#N/A,FALSE,"Budget"}</definedName>
    <definedName name="wrn.Development._.Budget._1_2_1_2_1" localSheetId="4" hidden="1">{"Year 1",#N/A,FALSE,"Budget";"Year 2",#N/A,FALSE,"Budget";"Year 3",#N/A,FALSE,"Budget";"Year 4",#N/A,FALSE,"Budget"}</definedName>
    <definedName name="wrn.Development._.Budget._1_2_1_2_1" localSheetId="5" hidden="1">{"Year 1",#N/A,FALSE,"Budget";"Year 2",#N/A,FALSE,"Budget";"Year 3",#N/A,FALSE,"Budget";"Year 4",#N/A,FALSE,"Budget"}</definedName>
    <definedName name="wrn.Development._.Budget._1_2_1_2_1" localSheetId="6" hidden="1">{"Year 1",#N/A,FALSE,"Budget";"Year 2",#N/A,FALSE,"Budget";"Year 3",#N/A,FALSE,"Budget";"Year 4",#N/A,FALSE,"Budget"}</definedName>
    <definedName name="wrn.Development._.Budget._1_2_1_2_1" hidden="1">{"Year 1",#N/A,FALSE,"Budget";"Year 2",#N/A,FALSE,"Budget";"Year 3",#N/A,FALSE,"Budget";"Year 4",#N/A,FALSE,"Budget"}</definedName>
    <definedName name="wrn.Development._.Budget._1_2_1_2_1_1" localSheetId="7" hidden="1">{"Year 1",#N/A,FALSE,"Budget";"Year 2",#N/A,FALSE,"Budget";"Year 3",#N/A,FALSE,"Budget";"Year 4",#N/A,FALSE,"Budget"}</definedName>
    <definedName name="wrn.Development._.Budget._1_2_1_2_1_1" localSheetId="1" hidden="1">{"Year 1",#N/A,FALSE,"Budget";"Year 2",#N/A,FALSE,"Budget";"Year 3",#N/A,FALSE,"Budget";"Year 4",#N/A,FALSE,"Budget"}</definedName>
    <definedName name="wrn.Development._.Budget._1_2_1_2_1_1" localSheetId="2" hidden="1">{"Year 1",#N/A,FALSE,"Budget";"Year 2",#N/A,FALSE,"Budget";"Year 3",#N/A,FALSE,"Budget";"Year 4",#N/A,FALSE,"Budget"}</definedName>
    <definedName name="wrn.Development._.Budget._1_2_1_2_1_1" localSheetId="3" hidden="1">{"Year 1",#N/A,FALSE,"Budget";"Year 2",#N/A,FALSE,"Budget";"Year 3",#N/A,FALSE,"Budget";"Year 4",#N/A,FALSE,"Budget"}</definedName>
    <definedName name="wrn.Development._.Budget._1_2_1_2_1_1" localSheetId="4" hidden="1">{"Year 1",#N/A,FALSE,"Budget";"Year 2",#N/A,FALSE,"Budget";"Year 3",#N/A,FALSE,"Budget";"Year 4",#N/A,FALSE,"Budget"}</definedName>
    <definedName name="wrn.Development._.Budget._1_2_1_2_1_1" localSheetId="5" hidden="1">{"Year 1",#N/A,FALSE,"Budget";"Year 2",#N/A,FALSE,"Budget";"Year 3",#N/A,FALSE,"Budget";"Year 4",#N/A,FALSE,"Budget"}</definedName>
    <definedName name="wrn.Development._.Budget._1_2_1_2_1_1" localSheetId="6" hidden="1">{"Year 1",#N/A,FALSE,"Budget";"Year 2",#N/A,FALSE,"Budget";"Year 3",#N/A,FALSE,"Budget";"Year 4",#N/A,FALSE,"Budget"}</definedName>
    <definedName name="wrn.Development._.Budget._1_2_1_2_1_1" hidden="1">{"Year 1",#N/A,FALSE,"Budget";"Year 2",#N/A,FALSE,"Budget";"Year 3",#N/A,FALSE,"Budget";"Year 4",#N/A,FALSE,"Budget"}</definedName>
    <definedName name="wrn.Development._.Budget._1_2_1_2_1_2" localSheetId="7" hidden="1">{"Year 1",#N/A,FALSE,"Budget";"Year 2",#N/A,FALSE,"Budget";"Year 3",#N/A,FALSE,"Budget";"Year 4",#N/A,FALSE,"Budget"}</definedName>
    <definedName name="wrn.Development._.Budget._1_2_1_2_1_2" localSheetId="1" hidden="1">{"Year 1",#N/A,FALSE,"Budget";"Year 2",#N/A,FALSE,"Budget";"Year 3",#N/A,FALSE,"Budget";"Year 4",#N/A,FALSE,"Budget"}</definedName>
    <definedName name="wrn.Development._.Budget._1_2_1_2_1_2" localSheetId="2" hidden="1">{"Year 1",#N/A,FALSE,"Budget";"Year 2",#N/A,FALSE,"Budget";"Year 3",#N/A,FALSE,"Budget";"Year 4",#N/A,FALSE,"Budget"}</definedName>
    <definedName name="wrn.Development._.Budget._1_2_1_2_1_2" localSheetId="3" hidden="1">{"Year 1",#N/A,FALSE,"Budget";"Year 2",#N/A,FALSE,"Budget";"Year 3",#N/A,FALSE,"Budget";"Year 4",#N/A,FALSE,"Budget"}</definedName>
    <definedName name="wrn.Development._.Budget._1_2_1_2_1_2" localSheetId="4" hidden="1">{"Year 1",#N/A,FALSE,"Budget";"Year 2",#N/A,FALSE,"Budget";"Year 3",#N/A,FALSE,"Budget";"Year 4",#N/A,FALSE,"Budget"}</definedName>
    <definedName name="wrn.Development._.Budget._1_2_1_2_1_2" localSheetId="5" hidden="1">{"Year 1",#N/A,FALSE,"Budget";"Year 2",#N/A,FALSE,"Budget";"Year 3",#N/A,FALSE,"Budget";"Year 4",#N/A,FALSE,"Budget"}</definedName>
    <definedName name="wrn.Development._.Budget._1_2_1_2_1_2" localSheetId="6" hidden="1">{"Year 1",#N/A,FALSE,"Budget";"Year 2",#N/A,FALSE,"Budget";"Year 3",#N/A,FALSE,"Budget";"Year 4",#N/A,FALSE,"Budget"}</definedName>
    <definedName name="wrn.Development._.Budget._1_2_1_2_1_2" hidden="1">{"Year 1",#N/A,FALSE,"Budget";"Year 2",#N/A,FALSE,"Budget";"Year 3",#N/A,FALSE,"Budget";"Year 4",#N/A,FALSE,"Budget"}</definedName>
    <definedName name="wrn.Development._.Budget._1_2_1_2_1_3" localSheetId="7" hidden="1">{"Year 1",#N/A,FALSE,"Budget";"Year 2",#N/A,FALSE,"Budget";"Year 3",#N/A,FALSE,"Budget";"Year 4",#N/A,FALSE,"Budget"}</definedName>
    <definedName name="wrn.Development._.Budget._1_2_1_2_1_3" localSheetId="1" hidden="1">{"Year 1",#N/A,FALSE,"Budget";"Year 2",#N/A,FALSE,"Budget";"Year 3",#N/A,FALSE,"Budget";"Year 4",#N/A,FALSE,"Budget"}</definedName>
    <definedName name="wrn.Development._.Budget._1_2_1_2_1_3" localSheetId="2" hidden="1">{"Year 1",#N/A,FALSE,"Budget";"Year 2",#N/A,FALSE,"Budget";"Year 3",#N/A,FALSE,"Budget";"Year 4",#N/A,FALSE,"Budget"}</definedName>
    <definedName name="wrn.Development._.Budget._1_2_1_2_1_3" localSheetId="3" hidden="1">{"Year 1",#N/A,FALSE,"Budget";"Year 2",#N/A,FALSE,"Budget";"Year 3",#N/A,FALSE,"Budget";"Year 4",#N/A,FALSE,"Budget"}</definedName>
    <definedName name="wrn.Development._.Budget._1_2_1_2_1_3" localSheetId="4" hidden="1">{"Year 1",#N/A,FALSE,"Budget";"Year 2",#N/A,FALSE,"Budget";"Year 3",#N/A,FALSE,"Budget";"Year 4",#N/A,FALSE,"Budget"}</definedName>
    <definedName name="wrn.Development._.Budget._1_2_1_2_1_3" localSheetId="5" hidden="1">{"Year 1",#N/A,FALSE,"Budget";"Year 2",#N/A,FALSE,"Budget";"Year 3",#N/A,FALSE,"Budget";"Year 4",#N/A,FALSE,"Budget"}</definedName>
    <definedName name="wrn.Development._.Budget._1_2_1_2_1_3" localSheetId="6" hidden="1">{"Year 1",#N/A,FALSE,"Budget";"Year 2",#N/A,FALSE,"Budget";"Year 3",#N/A,FALSE,"Budget";"Year 4",#N/A,FALSE,"Budget"}</definedName>
    <definedName name="wrn.Development._.Budget._1_2_1_2_1_3" hidden="1">{"Year 1",#N/A,FALSE,"Budget";"Year 2",#N/A,FALSE,"Budget";"Year 3",#N/A,FALSE,"Budget";"Year 4",#N/A,FALSE,"Budget"}</definedName>
    <definedName name="wrn.Development._.Budget._1_2_1_2_2" localSheetId="7" hidden="1">{"Year 1",#N/A,FALSE,"Budget";"Year 2",#N/A,FALSE,"Budget";"Year 3",#N/A,FALSE,"Budget";"Year 4",#N/A,FALSE,"Budget"}</definedName>
    <definedName name="wrn.Development._.Budget._1_2_1_2_2" localSheetId="1" hidden="1">{"Year 1",#N/A,FALSE,"Budget";"Year 2",#N/A,FALSE,"Budget";"Year 3",#N/A,FALSE,"Budget";"Year 4",#N/A,FALSE,"Budget"}</definedName>
    <definedName name="wrn.Development._.Budget._1_2_1_2_2" localSheetId="2" hidden="1">{"Year 1",#N/A,FALSE,"Budget";"Year 2",#N/A,FALSE,"Budget";"Year 3",#N/A,FALSE,"Budget";"Year 4",#N/A,FALSE,"Budget"}</definedName>
    <definedName name="wrn.Development._.Budget._1_2_1_2_2" localSheetId="3" hidden="1">{"Year 1",#N/A,FALSE,"Budget";"Year 2",#N/A,FALSE,"Budget";"Year 3",#N/A,FALSE,"Budget";"Year 4",#N/A,FALSE,"Budget"}</definedName>
    <definedName name="wrn.Development._.Budget._1_2_1_2_2" localSheetId="4" hidden="1">{"Year 1",#N/A,FALSE,"Budget";"Year 2",#N/A,FALSE,"Budget";"Year 3",#N/A,FALSE,"Budget";"Year 4",#N/A,FALSE,"Budget"}</definedName>
    <definedName name="wrn.Development._.Budget._1_2_1_2_2" localSheetId="5" hidden="1">{"Year 1",#N/A,FALSE,"Budget";"Year 2",#N/A,FALSE,"Budget";"Year 3",#N/A,FALSE,"Budget";"Year 4",#N/A,FALSE,"Budget"}</definedName>
    <definedName name="wrn.Development._.Budget._1_2_1_2_2" localSheetId="6" hidden="1">{"Year 1",#N/A,FALSE,"Budget";"Year 2",#N/A,FALSE,"Budget";"Year 3",#N/A,FALSE,"Budget";"Year 4",#N/A,FALSE,"Budget"}</definedName>
    <definedName name="wrn.Development._.Budget._1_2_1_2_2" hidden="1">{"Year 1",#N/A,FALSE,"Budget";"Year 2",#N/A,FALSE,"Budget";"Year 3",#N/A,FALSE,"Budget";"Year 4",#N/A,FALSE,"Budget"}</definedName>
    <definedName name="wrn.Development._.Budget._1_2_1_2_3" localSheetId="7" hidden="1">{"Year 1",#N/A,FALSE,"Budget";"Year 2",#N/A,FALSE,"Budget";"Year 3",#N/A,FALSE,"Budget";"Year 4",#N/A,FALSE,"Budget"}</definedName>
    <definedName name="wrn.Development._.Budget._1_2_1_2_3" localSheetId="1" hidden="1">{"Year 1",#N/A,FALSE,"Budget";"Year 2",#N/A,FALSE,"Budget";"Year 3",#N/A,FALSE,"Budget";"Year 4",#N/A,FALSE,"Budget"}</definedName>
    <definedName name="wrn.Development._.Budget._1_2_1_2_3" localSheetId="2" hidden="1">{"Year 1",#N/A,FALSE,"Budget";"Year 2",#N/A,FALSE,"Budget";"Year 3",#N/A,FALSE,"Budget";"Year 4",#N/A,FALSE,"Budget"}</definedName>
    <definedName name="wrn.Development._.Budget._1_2_1_2_3" localSheetId="3" hidden="1">{"Year 1",#N/A,FALSE,"Budget";"Year 2",#N/A,FALSE,"Budget";"Year 3",#N/A,FALSE,"Budget";"Year 4",#N/A,FALSE,"Budget"}</definedName>
    <definedName name="wrn.Development._.Budget._1_2_1_2_3" localSheetId="4" hidden="1">{"Year 1",#N/A,FALSE,"Budget";"Year 2",#N/A,FALSE,"Budget";"Year 3",#N/A,FALSE,"Budget";"Year 4",#N/A,FALSE,"Budget"}</definedName>
    <definedName name="wrn.Development._.Budget._1_2_1_2_3" localSheetId="5" hidden="1">{"Year 1",#N/A,FALSE,"Budget";"Year 2",#N/A,FALSE,"Budget";"Year 3",#N/A,FALSE,"Budget";"Year 4",#N/A,FALSE,"Budget"}</definedName>
    <definedName name="wrn.Development._.Budget._1_2_1_2_3" localSheetId="6" hidden="1">{"Year 1",#N/A,FALSE,"Budget";"Year 2",#N/A,FALSE,"Budget";"Year 3",#N/A,FALSE,"Budget";"Year 4",#N/A,FALSE,"Budget"}</definedName>
    <definedName name="wrn.Development._.Budget._1_2_1_2_3" hidden="1">{"Year 1",#N/A,FALSE,"Budget";"Year 2",#N/A,FALSE,"Budget";"Year 3",#N/A,FALSE,"Budget";"Year 4",#N/A,FALSE,"Budget"}</definedName>
    <definedName name="wrn.Development._.Budget._1_2_1_3" localSheetId="7" hidden="1">{"Year 1",#N/A,FALSE,"Budget";"Year 2",#N/A,FALSE,"Budget";"Year 3",#N/A,FALSE,"Budget";"Year 4",#N/A,FALSE,"Budget"}</definedName>
    <definedName name="wrn.Development._.Budget._1_2_1_3" localSheetId="1" hidden="1">{"Year 1",#N/A,FALSE,"Budget";"Year 2",#N/A,FALSE,"Budget";"Year 3",#N/A,FALSE,"Budget";"Year 4",#N/A,FALSE,"Budget"}</definedName>
    <definedName name="wrn.Development._.Budget._1_2_1_3" localSheetId="2" hidden="1">{"Year 1",#N/A,FALSE,"Budget";"Year 2",#N/A,FALSE,"Budget";"Year 3",#N/A,FALSE,"Budget";"Year 4",#N/A,FALSE,"Budget"}</definedName>
    <definedName name="wrn.Development._.Budget._1_2_1_3" localSheetId="3" hidden="1">{"Year 1",#N/A,FALSE,"Budget";"Year 2",#N/A,FALSE,"Budget";"Year 3",#N/A,FALSE,"Budget";"Year 4",#N/A,FALSE,"Budget"}</definedName>
    <definedName name="wrn.Development._.Budget._1_2_1_3" localSheetId="4" hidden="1">{"Year 1",#N/A,FALSE,"Budget";"Year 2",#N/A,FALSE,"Budget";"Year 3",#N/A,FALSE,"Budget";"Year 4",#N/A,FALSE,"Budget"}</definedName>
    <definedName name="wrn.Development._.Budget._1_2_1_3" localSheetId="5" hidden="1">{"Year 1",#N/A,FALSE,"Budget";"Year 2",#N/A,FALSE,"Budget";"Year 3",#N/A,FALSE,"Budget";"Year 4",#N/A,FALSE,"Budget"}</definedName>
    <definedName name="wrn.Development._.Budget._1_2_1_3" localSheetId="6" hidden="1">{"Year 1",#N/A,FALSE,"Budget";"Year 2",#N/A,FALSE,"Budget";"Year 3",#N/A,FALSE,"Budget";"Year 4",#N/A,FALSE,"Budget"}</definedName>
    <definedName name="wrn.Development._.Budget._1_2_1_3" hidden="1">{"Year 1",#N/A,FALSE,"Budget";"Year 2",#N/A,FALSE,"Budget";"Year 3",#N/A,FALSE,"Budget";"Year 4",#N/A,FALSE,"Budget"}</definedName>
    <definedName name="wrn.Development._.Budget._1_2_1_4" localSheetId="7" hidden="1">{"Year 1",#N/A,FALSE,"Budget";"Year 2",#N/A,FALSE,"Budget";"Year 3",#N/A,FALSE,"Budget";"Year 4",#N/A,FALSE,"Budget"}</definedName>
    <definedName name="wrn.Development._.Budget._1_2_1_4" localSheetId="1" hidden="1">{"Year 1",#N/A,FALSE,"Budget";"Year 2",#N/A,FALSE,"Budget";"Year 3",#N/A,FALSE,"Budget";"Year 4",#N/A,FALSE,"Budget"}</definedName>
    <definedName name="wrn.Development._.Budget._1_2_1_4" localSheetId="2" hidden="1">{"Year 1",#N/A,FALSE,"Budget";"Year 2",#N/A,FALSE,"Budget";"Year 3",#N/A,FALSE,"Budget";"Year 4",#N/A,FALSE,"Budget"}</definedName>
    <definedName name="wrn.Development._.Budget._1_2_1_4" localSheetId="3" hidden="1">{"Year 1",#N/A,FALSE,"Budget";"Year 2",#N/A,FALSE,"Budget";"Year 3",#N/A,FALSE,"Budget";"Year 4",#N/A,FALSE,"Budget"}</definedName>
    <definedName name="wrn.Development._.Budget._1_2_1_4" localSheetId="4" hidden="1">{"Year 1",#N/A,FALSE,"Budget";"Year 2",#N/A,FALSE,"Budget";"Year 3",#N/A,FALSE,"Budget";"Year 4",#N/A,FALSE,"Budget"}</definedName>
    <definedName name="wrn.Development._.Budget._1_2_1_4" localSheetId="5" hidden="1">{"Year 1",#N/A,FALSE,"Budget";"Year 2",#N/A,FALSE,"Budget";"Year 3",#N/A,FALSE,"Budget";"Year 4",#N/A,FALSE,"Budget"}</definedName>
    <definedName name="wrn.Development._.Budget._1_2_1_4" localSheetId="6" hidden="1">{"Year 1",#N/A,FALSE,"Budget";"Year 2",#N/A,FALSE,"Budget";"Year 3",#N/A,FALSE,"Budget";"Year 4",#N/A,FALSE,"Budget"}</definedName>
    <definedName name="wrn.Development._.Budget._1_2_1_4" hidden="1">{"Year 1",#N/A,FALSE,"Budget";"Year 2",#N/A,FALSE,"Budget";"Year 3",#N/A,FALSE,"Budget";"Year 4",#N/A,FALSE,"Budget"}</definedName>
    <definedName name="wrn.Development._.Budget._1_2_1_5" localSheetId="7" hidden="1">{"Year 1",#N/A,FALSE,"Budget";"Year 2",#N/A,FALSE,"Budget";"Year 3",#N/A,FALSE,"Budget";"Year 4",#N/A,FALSE,"Budget"}</definedName>
    <definedName name="wrn.Development._.Budget._1_2_1_5" localSheetId="1" hidden="1">{"Year 1",#N/A,FALSE,"Budget";"Year 2",#N/A,FALSE,"Budget";"Year 3",#N/A,FALSE,"Budget";"Year 4",#N/A,FALSE,"Budget"}</definedName>
    <definedName name="wrn.Development._.Budget._1_2_1_5" localSheetId="2" hidden="1">{"Year 1",#N/A,FALSE,"Budget";"Year 2",#N/A,FALSE,"Budget";"Year 3",#N/A,FALSE,"Budget";"Year 4",#N/A,FALSE,"Budget"}</definedName>
    <definedName name="wrn.Development._.Budget._1_2_1_5" localSheetId="3" hidden="1">{"Year 1",#N/A,FALSE,"Budget";"Year 2",#N/A,FALSE,"Budget";"Year 3",#N/A,FALSE,"Budget";"Year 4",#N/A,FALSE,"Budget"}</definedName>
    <definedName name="wrn.Development._.Budget._1_2_1_5" localSheetId="4" hidden="1">{"Year 1",#N/A,FALSE,"Budget";"Year 2",#N/A,FALSE,"Budget";"Year 3",#N/A,FALSE,"Budget";"Year 4",#N/A,FALSE,"Budget"}</definedName>
    <definedName name="wrn.Development._.Budget._1_2_1_5" localSheetId="5" hidden="1">{"Year 1",#N/A,FALSE,"Budget";"Year 2",#N/A,FALSE,"Budget";"Year 3",#N/A,FALSE,"Budget";"Year 4",#N/A,FALSE,"Budget"}</definedName>
    <definedName name="wrn.Development._.Budget._1_2_1_5" localSheetId="6" hidden="1">{"Year 1",#N/A,FALSE,"Budget";"Year 2",#N/A,FALSE,"Budget";"Year 3",#N/A,FALSE,"Budget";"Year 4",#N/A,FALSE,"Budget"}</definedName>
    <definedName name="wrn.Development._.Budget._1_2_1_5" hidden="1">{"Year 1",#N/A,FALSE,"Budget";"Year 2",#N/A,FALSE,"Budget";"Year 3",#N/A,FALSE,"Budget";"Year 4",#N/A,FALSE,"Budget"}</definedName>
    <definedName name="wrn.Development._.Budget._1_2_2" localSheetId="7" hidden="1">{"Year 1",#N/A,FALSE,"Budget";"Year 2",#N/A,FALSE,"Budget";"Year 3",#N/A,FALSE,"Budget";"Year 4",#N/A,FALSE,"Budget"}</definedName>
    <definedName name="wrn.Development._.Budget._1_2_2" localSheetId="1" hidden="1">{"Year 1",#N/A,FALSE,"Budget";"Year 2",#N/A,FALSE,"Budget";"Year 3",#N/A,FALSE,"Budget";"Year 4",#N/A,FALSE,"Budget"}</definedName>
    <definedName name="wrn.Development._.Budget._1_2_2" localSheetId="2" hidden="1">{"Year 1",#N/A,FALSE,"Budget";"Year 2",#N/A,FALSE,"Budget";"Year 3",#N/A,FALSE,"Budget";"Year 4",#N/A,FALSE,"Budget"}</definedName>
    <definedName name="wrn.Development._.Budget._1_2_2" localSheetId="3" hidden="1">{"Year 1",#N/A,FALSE,"Budget";"Year 2",#N/A,FALSE,"Budget";"Year 3",#N/A,FALSE,"Budget";"Year 4",#N/A,FALSE,"Budget"}</definedName>
    <definedName name="wrn.Development._.Budget._1_2_2" localSheetId="4" hidden="1">{"Year 1",#N/A,FALSE,"Budget";"Year 2",#N/A,FALSE,"Budget";"Year 3",#N/A,FALSE,"Budget";"Year 4",#N/A,FALSE,"Budget"}</definedName>
    <definedName name="wrn.Development._.Budget._1_2_2" localSheetId="5" hidden="1">{"Year 1",#N/A,FALSE,"Budget";"Year 2",#N/A,FALSE,"Budget";"Year 3",#N/A,FALSE,"Budget";"Year 4",#N/A,FALSE,"Budget"}</definedName>
    <definedName name="wrn.Development._.Budget._1_2_2" localSheetId="6" hidden="1">{"Year 1",#N/A,FALSE,"Budget";"Year 2",#N/A,FALSE,"Budget";"Year 3",#N/A,FALSE,"Budget";"Year 4",#N/A,FALSE,"Budget"}</definedName>
    <definedName name="wrn.Development._.Budget._1_2_2" hidden="1">{"Year 1",#N/A,FALSE,"Budget";"Year 2",#N/A,FALSE,"Budget";"Year 3",#N/A,FALSE,"Budget";"Year 4",#N/A,FALSE,"Budget"}</definedName>
    <definedName name="wrn.Development._.Budget._1_2_2_1" localSheetId="7" hidden="1">{"Year 1",#N/A,FALSE,"Budget";"Year 2",#N/A,FALSE,"Budget";"Year 3",#N/A,FALSE,"Budget";"Year 4",#N/A,FALSE,"Budget"}</definedName>
    <definedName name="wrn.Development._.Budget._1_2_2_1" localSheetId="1" hidden="1">{"Year 1",#N/A,FALSE,"Budget";"Year 2",#N/A,FALSE,"Budget";"Year 3",#N/A,FALSE,"Budget";"Year 4",#N/A,FALSE,"Budget"}</definedName>
    <definedName name="wrn.Development._.Budget._1_2_2_1" localSheetId="2" hidden="1">{"Year 1",#N/A,FALSE,"Budget";"Year 2",#N/A,FALSE,"Budget";"Year 3",#N/A,FALSE,"Budget";"Year 4",#N/A,FALSE,"Budget"}</definedName>
    <definedName name="wrn.Development._.Budget._1_2_2_1" localSheetId="3" hidden="1">{"Year 1",#N/A,FALSE,"Budget";"Year 2",#N/A,FALSE,"Budget";"Year 3",#N/A,FALSE,"Budget";"Year 4",#N/A,FALSE,"Budget"}</definedName>
    <definedName name="wrn.Development._.Budget._1_2_2_1" localSheetId="4" hidden="1">{"Year 1",#N/A,FALSE,"Budget";"Year 2",#N/A,FALSE,"Budget";"Year 3",#N/A,FALSE,"Budget";"Year 4",#N/A,FALSE,"Budget"}</definedName>
    <definedName name="wrn.Development._.Budget._1_2_2_1" localSheetId="5" hidden="1">{"Year 1",#N/A,FALSE,"Budget";"Year 2",#N/A,FALSE,"Budget";"Year 3",#N/A,FALSE,"Budget";"Year 4",#N/A,FALSE,"Budget"}</definedName>
    <definedName name="wrn.Development._.Budget._1_2_2_1" localSheetId="6" hidden="1">{"Year 1",#N/A,FALSE,"Budget";"Year 2",#N/A,FALSE,"Budget";"Year 3",#N/A,FALSE,"Budget";"Year 4",#N/A,FALSE,"Budget"}</definedName>
    <definedName name="wrn.Development._.Budget._1_2_2_1" hidden="1">{"Year 1",#N/A,FALSE,"Budget";"Year 2",#N/A,FALSE,"Budget";"Year 3",#N/A,FALSE,"Budget";"Year 4",#N/A,FALSE,"Budget"}</definedName>
    <definedName name="wrn.Development._.Budget._1_2_2_1_1" localSheetId="7" hidden="1">{"Year 1",#N/A,FALSE,"Budget";"Year 2",#N/A,FALSE,"Budget";"Year 3",#N/A,FALSE,"Budget";"Year 4",#N/A,FALSE,"Budget"}</definedName>
    <definedName name="wrn.Development._.Budget._1_2_2_1_1" localSheetId="1" hidden="1">{"Year 1",#N/A,FALSE,"Budget";"Year 2",#N/A,FALSE,"Budget";"Year 3",#N/A,FALSE,"Budget";"Year 4",#N/A,FALSE,"Budget"}</definedName>
    <definedName name="wrn.Development._.Budget._1_2_2_1_1" localSheetId="2" hidden="1">{"Year 1",#N/A,FALSE,"Budget";"Year 2",#N/A,FALSE,"Budget";"Year 3",#N/A,FALSE,"Budget";"Year 4",#N/A,FALSE,"Budget"}</definedName>
    <definedName name="wrn.Development._.Budget._1_2_2_1_1" localSheetId="3" hidden="1">{"Year 1",#N/A,FALSE,"Budget";"Year 2",#N/A,FALSE,"Budget";"Year 3",#N/A,FALSE,"Budget";"Year 4",#N/A,FALSE,"Budget"}</definedName>
    <definedName name="wrn.Development._.Budget._1_2_2_1_1" localSheetId="4" hidden="1">{"Year 1",#N/A,FALSE,"Budget";"Year 2",#N/A,FALSE,"Budget";"Year 3",#N/A,FALSE,"Budget";"Year 4",#N/A,FALSE,"Budget"}</definedName>
    <definedName name="wrn.Development._.Budget._1_2_2_1_1" localSheetId="5" hidden="1">{"Year 1",#N/A,FALSE,"Budget";"Year 2",#N/A,FALSE,"Budget";"Year 3",#N/A,FALSE,"Budget";"Year 4",#N/A,FALSE,"Budget"}</definedName>
    <definedName name="wrn.Development._.Budget._1_2_2_1_1" localSheetId="6" hidden="1">{"Year 1",#N/A,FALSE,"Budget";"Year 2",#N/A,FALSE,"Budget";"Year 3",#N/A,FALSE,"Budget";"Year 4",#N/A,FALSE,"Budget"}</definedName>
    <definedName name="wrn.Development._.Budget._1_2_2_1_1" hidden="1">{"Year 1",#N/A,FALSE,"Budget";"Year 2",#N/A,FALSE,"Budget";"Year 3",#N/A,FALSE,"Budget";"Year 4",#N/A,FALSE,"Budget"}</definedName>
    <definedName name="wrn.Development._.Budget._1_2_2_1_2" localSheetId="7" hidden="1">{"Year 1",#N/A,FALSE,"Budget";"Year 2",#N/A,FALSE,"Budget";"Year 3",#N/A,FALSE,"Budget";"Year 4",#N/A,FALSE,"Budget"}</definedName>
    <definedName name="wrn.Development._.Budget._1_2_2_1_2" localSheetId="1" hidden="1">{"Year 1",#N/A,FALSE,"Budget";"Year 2",#N/A,FALSE,"Budget";"Year 3",#N/A,FALSE,"Budget";"Year 4",#N/A,FALSE,"Budget"}</definedName>
    <definedName name="wrn.Development._.Budget._1_2_2_1_2" localSheetId="2" hidden="1">{"Year 1",#N/A,FALSE,"Budget";"Year 2",#N/A,FALSE,"Budget";"Year 3",#N/A,FALSE,"Budget";"Year 4",#N/A,FALSE,"Budget"}</definedName>
    <definedName name="wrn.Development._.Budget._1_2_2_1_2" localSheetId="3" hidden="1">{"Year 1",#N/A,FALSE,"Budget";"Year 2",#N/A,FALSE,"Budget";"Year 3",#N/A,FALSE,"Budget";"Year 4",#N/A,FALSE,"Budget"}</definedName>
    <definedName name="wrn.Development._.Budget._1_2_2_1_2" localSheetId="4" hidden="1">{"Year 1",#N/A,FALSE,"Budget";"Year 2",#N/A,FALSE,"Budget";"Year 3",#N/A,FALSE,"Budget";"Year 4",#N/A,FALSE,"Budget"}</definedName>
    <definedName name="wrn.Development._.Budget._1_2_2_1_2" localSheetId="5" hidden="1">{"Year 1",#N/A,FALSE,"Budget";"Year 2",#N/A,FALSE,"Budget";"Year 3",#N/A,FALSE,"Budget";"Year 4",#N/A,FALSE,"Budget"}</definedName>
    <definedName name="wrn.Development._.Budget._1_2_2_1_2" localSheetId="6" hidden="1">{"Year 1",#N/A,FALSE,"Budget";"Year 2",#N/A,FALSE,"Budget";"Year 3",#N/A,FALSE,"Budget";"Year 4",#N/A,FALSE,"Budget"}</definedName>
    <definedName name="wrn.Development._.Budget._1_2_2_1_2" hidden="1">{"Year 1",#N/A,FALSE,"Budget";"Year 2",#N/A,FALSE,"Budget";"Year 3",#N/A,FALSE,"Budget";"Year 4",#N/A,FALSE,"Budget"}</definedName>
    <definedName name="wrn.Development._.Budget._1_2_2_1_3" localSheetId="7" hidden="1">{"Year 1",#N/A,FALSE,"Budget";"Year 2",#N/A,FALSE,"Budget";"Year 3",#N/A,FALSE,"Budget";"Year 4",#N/A,FALSE,"Budget"}</definedName>
    <definedName name="wrn.Development._.Budget._1_2_2_1_3" localSheetId="1" hidden="1">{"Year 1",#N/A,FALSE,"Budget";"Year 2",#N/A,FALSE,"Budget";"Year 3",#N/A,FALSE,"Budget";"Year 4",#N/A,FALSE,"Budget"}</definedName>
    <definedName name="wrn.Development._.Budget._1_2_2_1_3" localSheetId="2" hidden="1">{"Year 1",#N/A,FALSE,"Budget";"Year 2",#N/A,FALSE,"Budget";"Year 3",#N/A,FALSE,"Budget";"Year 4",#N/A,FALSE,"Budget"}</definedName>
    <definedName name="wrn.Development._.Budget._1_2_2_1_3" localSheetId="3" hidden="1">{"Year 1",#N/A,FALSE,"Budget";"Year 2",#N/A,FALSE,"Budget";"Year 3",#N/A,FALSE,"Budget";"Year 4",#N/A,FALSE,"Budget"}</definedName>
    <definedName name="wrn.Development._.Budget._1_2_2_1_3" localSheetId="4" hidden="1">{"Year 1",#N/A,FALSE,"Budget";"Year 2",#N/A,FALSE,"Budget";"Year 3",#N/A,FALSE,"Budget";"Year 4",#N/A,FALSE,"Budget"}</definedName>
    <definedName name="wrn.Development._.Budget._1_2_2_1_3" localSheetId="5" hidden="1">{"Year 1",#N/A,FALSE,"Budget";"Year 2",#N/A,FALSE,"Budget";"Year 3",#N/A,FALSE,"Budget";"Year 4",#N/A,FALSE,"Budget"}</definedName>
    <definedName name="wrn.Development._.Budget._1_2_2_1_3" localSheetId="6" hidden="1">{"Year 1",#N/A,FALSE,"Budget";"Year 2",#N/A,FALSE,"Budget";"Year 3",#N/A,FALSE,"Budget";"Year 4",#N/A,FALSE,"Budget"}</definedName>
    <definedName name="wrn.Development._.Budget._1_2_2_1_3" hidden="1">{"Year 1",#N/A,FALSE,"Budget";"Year 2",#N/A,FALSE,"Budget";"Year 3",#N/A,FALSE,"Budget";"Year 4",#N/A,FALSE,"Budget"}</definedName>
    <definedName name="wrn.Development._.Budget._1_2_2_2" localSheetId="7" hidden="1">{"Year 1",#N/A,FALSE,"Budget";"Year 2",#N/A,FALSE,"Budget";"Year 3",#N/A,FALSE,"Budget";"Year 4",#N/A,FALSE,"Budget"}</definedName>
    <definedName name="wrn.Development._.Budget._1_2_2_2" localSheetId="1" hidden="1">{"Year 1",#N/A,FALSE,"Budget";"Year 2",#N/A,FALSE,"Budget";"Year 3",#N/A,FALSE,"Budget";"Year 4",#N/A,FALSE,"Budget"}</definedName>
    <definedName name="wrn.Development._.Budget._1_2_2_2" localSheetId="2" hidden="1">{"Year 1",#N/A,FALSE,"Budget";"Year 2",#N/A,FALSE,"Budget";"Year 3",#N/A,FALSE,"Budget";"Year 4",#N/A,FALSE,"Budget"}</definedName>
    <definedName name="wrn.Development._.Budget._1_2_2_2" localSheetId="3" hidden="1">{"Year 1",#N/A,FALSE,"Budget";"Year 2",#N/A,FALSE,"Budget";"Year 3",#N/A,FALSE,"Budget";"Year 4",#N/A,FALSE,"Budget"}</definedName>
    <definedName name="wrn.Development._.Budget._1_2_2_2" localSheetId="4" hidden="1">{"Year 1",#N/A,FALSE,"Budget";"Year 2",#N/A,FALSE,"Budget";"Year 3",#N/A,FALSE,"Budget";"Year 4",#N/A,FALSE,"Budget"}</definedName>
    <definedName name="wrn.Development._.Budget._1_2_2_2" localSheetId="5" hidden="1">{"Year 1",#N/A,FALSE,"Budget";"Year 2",#N/A,FALSE,"Budget";"Year 3",#N/A,FALSE,"Budget";"Year 4",#N/A,FALSE,"Budget"}</definedName>
    <definedName name="wrn.Development._.Budget._1_2_2_2" localSheetId="6" hidden="1">{"Year 1",#N/A,FALSE,"Budget";"Year 2",#N/A,FALSE,"Budget";"Year 3",#N/A,FALSE,"Budget";"Year 4",#N/A,FALSE,"Budget"}</definedName>
    <definedName name="wrn.Development._.Budget._1_2_2_2" hidden="1">{"Year 1",#N/A,FALSE,"Budget";"Year 2",#N/A,FALSE,"Budget";"Year 3",#N/A,FALSE,"Budget";"Year 4",#N/A,FALSE,"Budget"}</definedName>
    <definedName name="wrn.Development._.Budget._1_2_2_3" localSheetId="7" hidden="1">{"Year 1",#N/A,FALSE,"Budget";"Year 2",#N/A,FALSE,"Budget";"Year 3",#N/A,FALSE,"Budget";"Year 4",#N/A,FALSE,"Budget"}</definedName>
    <definedName name="wrn.Development._.Budget._1_2_2_3" localSheetId="1" hidden="1">{"Year 1",#N/A,FALSE,"Budget";"Year 2",#N/A,FALSE,"Budget";"Year 3",#N/A,FALSE,"Budget";"Year 4",#N/A,FALSE,"Budget"}</definedName>
    <definedName name="wrn.Development._.Budget._1_2_2_3" localSheetId="2" hidden="1">{"Year 1",#N/A,FALSE,"Budget";"Year 2",#N/A,FALSE,"Budget";"Year 3",#N/A,FALSE,"Budget";"Year 4",#N/A,FALSE,"Budget"}</definedName>
    <definedName name="wrn.Development._.Budget._1_2_2_3" localSheetId="3" hidden="1">{"Year 1",#N/A,FALSE,"Budget";"Year 2",#N/A,FALSE,"Budget";"Year 3",#N/A,FALSE,"Budget";"Year 4",#N/A,FALSE,"Budget"}</definedName>
    <definedName name="wrn.Development._.Budget._1_2_2_3" localSheetId="4" hidden="1">{"Year 1",#N/A,FALSE,"Budget";"Year 2",#N/A,FALSE,"Budget";"Year 3",#N/A,FALSE,"Budget";"Year 4",#N/A,FALSE,"Budget"}</definedName>
    <definedName name="wrn.Development._.Budget._1_2_2_3" localSheetId="5" hidden="1">{"Year 1",#N/A,FALSE,"Budget";"Year 2",#N/A,FALSE,"Budget";"Year 3",#N/A,FALSE,"Budget";"Year 4",#N/A,FALSE,"Budget"}</definedName>
    <definedName name="wrn.Development._.Budget._1_2_2_3" localSheetId="6" hidden="1">{"Year 1",#N/A,FALSE,"Budget";"Year 2",#N/A,FALSE,"Budget";"Year 3",#N/A,FALSE,"Budget";"Year 4",#N/A,FALSE,"Budget"}</definedName>
    <definedName name="wrn.Development._.Budget._1_2_2_3" hidden="1">{"Year 1",#N/A,FALSE,"Budget";"Year 2",#N/A,FALSE,"Budget";"Year 3",#N/A,FALSE,"Budget";"Year 4",#N/A,FALSE,"Budget"}</definedName>
    <definedName name="wrn.Development._.Budget._1_2_3" localSheetId="7" hidden="1">{"Year 1",#N/A,FALSE,"Budget";"Year 2",#N/A,FALSE,"Budget";"Year 3",#N/A,FALSE,"Budget";"Year 4",#N/A,FALSE,"Budget"}</definedName>
    <definedName name="wrn.Development._.Budget._1_2_3" localSheetId="1" hidden="1">{"Year 1",#N/A,FALSE,"Budget";"Year 2",#N/A,FALSE,"Budget";"Year 3",#N/A,FALSE,"Budget";"Year 4",#N/A,FALSE,"Budget"}</definedName>
    <definedName name="wrn.Development._.Budget._1_2_3" localSheetId="2" hidden="1">{"Year 1",#N/A,FALSE,"Budget";"Year 2",#N/A,FALSE,"Budget";"Year 3",#N/A,FALSE,"Budget";"Year 4",#N/A,FALSE,"Budget"}</definedName>
    <definedName name="wrn.Development._.Budget._1_2_3" localSheetId="3" hidden="1">{"Year 1",#N/A,FALSE,"Budget";"Year 2",#N/A,FALSE,"Budget";"Year 3",#N/A,FALSE,"Budget";"Year 4",#N/A,FALSE,"Budget"}</definedName>
    <definedName name="wrn.Development._.Budget._1_2_3" localSheetId="4" hidden="1">{"Year 1",#N/A,FALSE,"Budget";"Year 2",#N/A,FALSE,"Budget";"Year 3",#N/A,FALSE,"Budget";"Year 4",#N/A,FALSE,"Budget"}</definedName>
    <definedName name="wrn.Development._.Budget._1_2_3" localSheetId="5" hidden="1">{"Year 1",#N/A,FALSE,"Budget";"Year 2",#N/A,FALSE,"Budget";"Year 3",#N/A,FALSE,"Budget";"Year 4",#N/A,FALSE,"Budget"}</definedName>
    <definedName name="wrn.Development._.Budget._1_2_3" localSheetId="6" hidden="1">{"Year 1",#N/A,FALSE,"Budget";"Year 2",#N/A,FALSE,"Budget";"Year 3",#N/A,FALSE,"Budget";"Year 4",#N/A,FALSE,"Budget"}</definedName>
    <definedName name="wrn.Development._.Budget._1_2_3" hidden="1">{"Year 1",#N/A,FALSE,"Budget";"Year 2",#N/A,FALSE,"Budget";"Year 3",#N/A,FALSE,"Budget";"Year 4",#N/A,FALSE,"Budget"}</definedName>
    <definedName name="wrn.Development._.Budget._1_2_3_1" localSheetId="7" hidden="1">{"Year 1",#N/A,FALSE,"Budget";"Year 2",#N/A,FALSE,"Budget";"Year 3",#N/A,FALSE,"Budget";"Year 4",#N/A,FALSE,"Budget"}</definedName>
    <definedName name="wrn.Development._.Budget._1_2_3_1" localSheetId="1" hidden="1">{"Year 1",#N/A,FALSE,"Budget";"Year 2",#N/A,FALSE,"Budget";"Year 3",#N/A,FALSE,"Budget";"Year 4",#N/A,FALSE,"Budget"}</definedName>
    <definedName name="wrn.Development._.Budget._1_2_3_1" localSheetId="2" hidden="1">{"Year 1",#N/A,FALSE,"Budget";"Year 2",#N/A,FALSE,"Budget";"Year 3",#N/A,FALSE,"Budget";"Year 4",#N/A,FALSE,"Budget"}</definedName>
    <definedName name="wrn.Development._.Budget._1_2_3_1" localSheetId="3" hidden="1">{"Year 1",#N/A,FALSE,"Budget";"Year 2",#N/A,FALSE,"Budget";"Year 3",#N/A,FALSE,"Budget";"Year 4",#N/A,FALSE,"Budget"}</definedName>
    <definedName name="wrn.Development._.Budget._1_2_3_1" localSheetId="4" hidden="1">{"Year 1",#N/A,FALSE,"Budget";"Year 2",#N/A,FALSE,"Budget";"Year 3",#N/A,FALSE,"Budget";"Year 4",#N/A,FALSE,"Budget"}</definedName>
    <definedName name="wrn.Development._.Budget._1_2_3_1" localSheetId="5" hidden="1">{"Year 1",#N/A,FALSE,"Budget";"Year 2",#N/A,FALSE,"Budget";"Year 3",#N/A,FALSE,"Budget";"Year 4",#N/A,FALSE,"Budget"}</definedName>
    <definedName name="wrn.Development._.Budget._1_2_3_1" localSheetId="6" hidden="1">{"Year 1",#N/A,FALSE,"Budget";"Year 2",#N/A,FALSE,"Budget";"Year 3",#N/A,FALSE,"Budget";"Year 4",#N/A,FALSE,"Budget"}</definedName>
    <definedName name="wrn.Development._.Budget._1_2_3_1" hidden="1">{"Year 1",#N/A,FALSE,"Budget";"Year 2",#N/A,FALSE,"Budget";"Year 3",#N/A,FALSE,"Budget";"Year 4",#N/A,FALSE,"Budget"}</definedName>
    <definedName name="wrn.Development._.Budget._1_2_3_2" localSheetId="7" hidden="1">{"Year 1",#N/A,FALSE,"Budget";"Year 2",#N/A,FALSE,"Budget";"Year 3",#N/A,FALSE,"Budget";"Year 4",#N/A,FALSE,"Budget"}</definedName>
    <definedName name="wrn.Development._.Budget._1_2_3_2" localSheetId="1" hidden="1">{"Year 1",#N/A,FALSE,"Budget";"Year 2",#N/A,FALSE,"Budget";"Year 3",#N/A,FALSE,"Budget";"Year 4",#N/A,FALSE,"Budget"}</definedName>
    <definedName name="wrn.Development._.Budget._1_2_3_2" localSheetId="2" hidden="1">{"Year 1",#N/A,FALSE,"Budget";"Year 2",#N/A,FALSE,"Budget";"Year 3",#N/A,FALSE,"Budget";"Year 4",#N/A,FALSE,"Budget"}</definedName>
    <definedName name="wrn.Development._.Budget._1_2_3_2" localSheetId="3" hidden="1">{"Year 1",#N/A,FALSE,"Budget";"Year 2",#N/A,FALSE,"Budget";"Year 3",#N/A,FALSE,"Budget";"Year 4",#N/A,FALSE,"Budget"}</definedName>
    <definedName name="wrn.Development._.Budget._1_2_3_2" localSheetId="4" hidden="1">{"Year 1",#N/A,FALSE,"Budget";"Year 2",#N/A,FALSE,"Budget";"Year 3",#N/A,FALSE,"Budget";"Year 4",#N/A,FALSE,"Budget"}</definedName>
    <definedName name="wrn.Development._.Budget._1_2_3_2" localSheetId="5" hidden="1">{"Year 1",#N/A,FALSE,"Budget";"Year 2",#N/A,FALSE,"Budget";"Year 3",#N/A,FALSE,"Budget";"Year 4",#N/A,FALSE,"Budget"}</definedName>
    <definedName name="wrn.Development._.Budget._1_2_3_2" localSheetId="6" hidden="1">{"Year 1",#N/A,FALSE,"Budget";"Year 2",#N/A,FALSE,"Budget";"Year 3",#N/A,FALSE,"Budget";"Year 4",#N/A,FALSE,"Budget"}</definedName>
    <definedName name="wrn.Development._.Budget._1_2_3_2" hidden="1">{"Year 1",#N/A,FALSE,"Budget";"Year 2",#N/A,FALSE,"Budget";"Year 3",#N/A,FALSE,"Budget";"Year 4",#N/A,FALSE,"Budget"}</definedName>
    <definedName name="wrn.Development._.Budget._1_2_3_3" localSheetId="7" hidden="1">{"Year 1",#N/A,FALSE,"Budget";"Year 2",#N/A,FALSE,"Budget";"Year 3",#N/A,FALSE,"Budget";"Year 4",#N/A,FALSE,"Budget"}</definedName>
    <definedName name="wrn.Development._.Budget._1_2_3_3" localSheetId="1" hidden="1">{"Year 1",#N/A,FALSE,"Budget";"Year 2",#N/A,FALSE,"Budget";"Year 3",#N/A,FALSE,"Budget";"Year 4",#N/A,FALSE,"Budget"}</definedName>
    <definedName name="wrn.Development._.Budget._1_2_3_3" localSheetId="2" hidden="1">{"Year 1",#N/A,FALSE,"Budget";"Year 2",#N/A,FALSE,"Budget";"Year 3",#N/A,FALSE,"Budget";"Year 4",#N/A,FALSE,"Budget"}</definedName>
    <definedName name="wrn.Development._.Budget._1_2_3_3" localSheetId="3" hidden="1">{"Year 1",#N/A,FALSE,"Budget";"Year 2",#N/A,FALSE,"Budget";"Year 3",#N/A,FALSE,"Budget";"Year 4",#N/A,FALSE,"Budget"}</definedName>
    <definedName name="wrn.Development._.Budget._1_2_3_3" localSheetId="4" hidden="1">{"Year 1",#N/A,FALSE,"Budget";"Year 2",#N/A,FALSE,"Budget";"Year 3",#N/A,FALSE,"Budget";"Year 4",#N/A,FALSE,"Budget"}</definedName>
    <definedName name="wrn.Development._.Budget._1_2_3_3" localSheetId="5" hidden="1">{"Year 1",#N/A,FALSE,"Budget";"Year 2",#N/A,FALSE,"Budget";"Year 3",#N/A,FALSE,"Budget";"Year 4",#N/A,FALSE,"Budget"}</definedName>
    <definedName name="wrn.Development._.Budget._1_2_3_3" localSheetId="6" hidden="1">{"Year 1",#N/A,FALSE,"Budget";"Year 2",#N/A,FALSE,"Budget";"Year 3",#N/A,FALSE,"Budget";"Year 4",#N/A,FALSE,"Budget"}</definedName>
    <definedName name="wrn.Development._.Budget._1_2_3_3" hidden="1">{"Year 1",#N/A,FALSE,"Budget";"Year 2",#N/A,FALSE,"Budget";"Year 3",#N/A,FALSE,"Budget";"Year 4",#N/A,FALSE,"Budget"}</definedName>
    <definedName name="wrn.Development._.Budget._1_2_4" localSheetId="7" hidden="1">{"Year 1",#N/A,FALSE,"Budget";"Year 2",#N/A,FALSE,"Budget";"Year 3",#N/A,FALSE,"Budget";"Year 4",#N/A,FALSE,"Budget"}</definedName>
    <definedName name="wrn.Development._.Budget._1_2_4" localSheetId="1" hidden="1">{"Year 1",#N/A,FALSE,"Budget";"Year 2",#N/A,FALSE,"Budget";"Year 3",#N/A,FALSE,"Budget";"Year 4",#N/A,FALSE,"Budget"}</definedName>
    <definedName name="wrn.Development._.Budget._1_2_4" localSheetId="2" hidden="1">{"Year 1",#N/A,FALSE,"Budget";"Year 2",#N/A,FALSE,"Budget";"Year 3",#N/A,FALSE,"Budget";"Year 4",#N/A,FALSE,"Budget"}</definedName>
    <definedName name="wrn.Development._.Budget._1_2_4" localSheetId="3" hidden="1">{"Year 1",#N/A,FALSE,"Budget";"Year 2",#N/A,FALSE,"Budget";"Year 3",#N/A,FALSE,"Budget";"Year 4",#N/A,FALSE,"Budget"}</definedName>
    <definedName name="wrn.Development._.Budget._1_2_4" localSheetId="4" hidden="1">{"Year 1",#N/A,FALSE,"Budget";"Year 2",#N/A,FALSE,"Budget";"Year 3",#N/A,FALSE,"Budget";"Year 4",#N/A,FALSE,"Budget"}</definedName>
    <definedName name="wrn.Development._.Budget._1_2_4" localSheetId="5" hidden="1">{"Year 1",#N/A,FALSE,"Budget";"Year 2",#N/A,FALSE,"Budget";"Year 3",#N/A,FALSE,"Budget";"Year 4",#N/A,FALSE,"Budget"}</definedName>
    <definedName name="wrn.Development._.Budget._1_2_4" localSheetId="6" hidden="1">{"Year 1",#N/A,FALSE,"Budget";"Year 2",#N/A,FALSE,"Budget";"Year 3",#N/A,FALSE,"Budget";"Year 4",#N/A,FALSE,"Budget"}</definedName>
    <definedName name="wrn.Development._.Budget._1_2_4" hidden="1">{"Year 1",#N/A,FALSE,"Budget";"Year 2",#N/A,FALSE,"Budget";"Year 3",#N/A,FALSE,"Budget";"Year 4",#N/A,FALSE,"Budget"}</definedName>
    <definedName name="wrn.Development._.Budget._1_2_5" localSheetId="7" hidden="1">{"Year 1",#N/A,FALSE,"Budget";"Year 2",#N/A,FALSE,"Budget";"Year 3",#N/A,FALSE,"Budget";"Year 4",#N/A,FALSE,"Budget"}</definedName>
    <definedName name="wrn.Development._.Budget._1_2_5" localSheetId="1" hidden="1">{"Year 1",#N/A,FALSE,"Budget";"Year 2",#N/A,FALSE,"Budget";"Year 3",#N/A,FALSE,"Budget";"Year 4",#N/A,FALSE,"Budget"}</definedName>
    <definedName name="wrn.Development._.Budget._1_2_5" localSheetId="2" hidden="1">{"Year 1",#N/A,FALSE,"Budget";"Year 2",#N/A,FALSE,"Budget";"Year 3",#N/A,FALSE,"Budget";"Year 4",#N/A,FALSE,"Budget"}</definedName>
    <definedName name="wrn.Development._.Budget._1_2_5" localSheetId="3" hidden="1">{"Year 1",#N/A,FALSE,"Budget";"Year 2",#N/A,FALSE,"Budget";"Year 3",#N/A,FALSE,"Budget";"Year 4",#N/A,FALSE,"Budget"}</definedName>
    <definedName name="wrn.Development._.Budget._1_2_5" localSheetId="4" hidden="1">{"Year 1",#N/A,FALSE,"Budget";"Year 2",#N/A,FALSE,"Budget";"Year 3",#N/A,FALSE,"Budget";"Year 4",#N/A,FALSE,"Budget"}</definedName>
    <definedName name="wrn.Development._.Budget._1_2_5" localSheetId="5" hidden="1">{"Year 1",#N/A,FALSE,"Budget";"Year 2",#N/A,FALSE,"Budget";"Year 3",#N/A,FALSE,"Budget";"Year 4",#N/A,FALSE,"Budget"}</definedName>
    <definedName name="wrn.Development._.Budget._1_2_5" localSheetId="6" hidden="1">{"Year 1",#N/A,FALSE,"Budget";"Year 2",#N/A,FALSE,"Budget";"Year 3",#N/A,FALSE,"Budget";"Year 4",#N/A,FALSE,"Budget"}</definedName>
    <definedName name="wrn.Development._.Budget._1_2_5" hidden="1">{"Year 1",#N/A,FALSE,"Budget";"Year 2",#N/A,FALSE,"Budget";"Year 3",#N/A,FALSE,"Budget";"Year 4",#N/A,FALSE,"Budget"}</definedName>
    <definedName name="wrn.Development._.Budget._1_3" localSheetId="7" hidden="1">{"Year 1",#N/A,FALSE,"Budget";"Year 2",#N/A,FALSE,"Budget";"Year 3",#N/A,FALSE,"Budget";"Year 4",#N/A,FALSE,"Budget"}</definedName>
    <definedName name="wrn.Development._.Budget._1_3" localSheetId="1" hidden="1">{"Year 1",#N/A,FALSE,"Budget";"Year 2",#N/A,FALSE,"Budget";"Year 3",#N/A,FALSE,"Budget";"Year 4",#N/A,FALSE,"Budget"}</definedName>
    <definedName name="wrn.Development._.Budget._1_3" localSheetId="2" hidden="1">{"Year 1",#N/A,FALSE,"Budget";"Year 2",#N/A,FALSE,"Budget";"Year 3",#N/A,FALSE,"Budget";"Year 4",#N/A,FALSE,"Budget"}</definedName>
    <definedName name="wrn.Development._.Budget._1_3" localSheetId="3" hidden="1">{"Year 1",#N/A,FALSE,"Budget";"Year 2",#N/A,FALSE,"Budget";"Year 3",#N/A,FALSE,"Budget";"Year 4",#N/A,FALSE,"Budget"}</definedName>
    <definedName name="wrn.Development._.Budget._1_3" localSheetId="4" hidden="1">{"Year 1",#N/A,FALSE,"Budget";"Year 2",#N/A,FALSE,"Budget";"Year 3",#N/A,FALSE,"Budget";"Year 4",#N/A,FALSE,"Budget"}</definedName>
    <definedName name="wrn.Development._.Budget._1_3" localSheetId="5" hidden="1">{"Year 1",#N/A,FALSE,"Budget";"Year 2",#N/A,FALSE,"Budget";"Year 3",#N/A,FALSE,"Budget";"Year 4",#N/A,FALSE,"Budget"}</definedName>
    <definedName name="wrn.Development._.Budget._1_3" localSheetId="6" hidden="1">{"Year 1",#N/A,FALSE,"Budget";"Year 2",#N/A,FALSE,"Budget";"Year 3",#N/A,FALSE,"Budget";"Year 4",#N/A,FALSE,"Budget"}</definedName>
    <definedName name="wrn.Development._.Budget._1_3" hidden="1">{"Year 1",#N/A,FALSE,"Budget";"Year 2",#N/A,FALSE,"Budget";"Year 3",#N/A,FALSE,"Budget";"Year 4",#N/A,FALSE,"Budget"}</definedName>
    <definedName name="wrn.Development._.Budget._1_3_1" localSheetId="7" hidden="1">{"Year 1",#N/A,FALSE,"Budget";"Year 2",#N/A,FALSE,"Budget";"Year 3",#N/A,FALSE,"Budget";"Year 4",#N/A,FALSE,"Budget"}</definedName>
    <definedName name="wrn.Development._.Budget._1_3_1" localSheetId="1" hidden="1">{"Year 1",#N/A,FALSE,"Budget";"Year 2",#N/A,FALSE,"Budget";"Year 3",#N/A,FALSE,"Budget";"Year 4",#N/A,FALSE,"Budget"}</definedName>
    <definedName name="wrn.Development._.Budget._1_3_1" localSheetId="2" hidden="1">{"Year 1",#N/A,FALSE,"Budget";"Year 2",#N/A,FALSE,"Budget";"Year 3",#N/A,FALSE,"Budget";"Year 4",#N/A,FALSE,"Budget"}</definedName>
    <definedName name="wrn.Development._.Budget._1_3_1" localSheetId="3" hidden="1">{"Year 1",#N/A,FALSE,"Budget";"Year 2",#N/A,FALSE,"Budget";"Year 3",#N/A,FALSE,"Budget";"Year 4",#N/A,FALSE,"Budget"}</definedName>
    <definedName name="wrn.Development._.Budget._1_3_1" localSheetId="4" hidden="1">{"Year 1",#N/A,FALSE,"Budget";"Year 2",#N/A,FALSE,"Budget";"Year 3",#N/A,FALSE,"Budget";"Year 4",#N/A,FALSE,"Budget"}</definedName>
    <definedName name="wrn.Development._.Budget._1_3_1" localSheetId="5" hidden="1">{"Year 1",#N/A,FALSE,"Budget";"Year 2",#N/A,FALSE,"Budget";"Year 3",#N/A,FALSE,"Budget";"Year 4",#N/A,FALSE,"Budget"}</definedName>
    <definedName name="wrn.Development._.Budget._1_3_1" localSheetId="6" hidden="1">{"Year 1",#N/A,FALSE,"Budget";"Year 2",#N/A,FALSE,"Budget";"Year 3",#N/A,FALSE,"Budget";"Year 4",#N/A,FALSE,"Budget"}</definedName>
    <definedName name="wrn.Development._.Budget._1_3_1" hidden="1">{"Year 1",#N/A,FALSE,"Budget";"Year 2",#N/A,FALSE,"Budget";"Year 3",#N/A,FALSE,"Budget";"Year 4",#N/A,FALSE,"Budget"}</definedName>
    <definedName name="wrn.Development._.Budget._1_3_1_1" localSheetId="7" hidden="1">{"Year 1",#N/A,FALSE,"Budget";"Year 2",#N/A,FALSE,"Budget";"Year 3",#N/A,FALSE,"Budget";"Year 4",#N/A,FALSE,"Budget"}</definedName>
    <definedName name="wrn.Development._.Budget._1_3_1_1" localSheetId="1" hidden="1">{"Year 1",#N/A,FALSE,"Budget";"Year 2",#N/A,FALSE,"Budget";"Year 3",#N/A,FALSE,"Budget";"Year 4",#N/A,FALSE,"Budget"}</definedName>
    <definedName name="wrn.Development._.Budget._1_3_1_1" localSheetId="2" hidden="1">{"Year 1",#N/A,FALSE,"Budget";"Year 2",#N/A,FALSE,"Budget";"Year 3",#N/A,FALSE,"Budget";"Year 4",#N/A,FALSE,"Budget"}</definedName>
    <definedName name="wrn.Development._.Budget._1_3_1_1" localSheetId="3" hidden="1">{"Year 1",#N/A,FALSE,"Budget";"Year 2",#N/A,FALSE,"Budget";"Year 3",#N/A,FALSE,"Budget";"Year 4",#N/A,FALSE,"Budget"}</definedName>
    <definedName name="wrn.Development._.Budget._1_3_1_1" localSheetId="4" hidden="1">{"Year 1",#N/A,FALSE,"Budget";"Year 2",#N/A,FALSE,"Budget";"Year 3",#N/A,FALSE,"Budget";"Year 4",#N/A,FALSE,"Budget"}</definedName>
    <definedName name="wrn.Development._.Budget._1_3_1_1" localSheetId="5" hidden="1">{"Year 1",#N/A,FALSE,"Budget";"Year 2",#N/A,FALSE,"Budget";"Year 3",#N/A,FALSE,"Budget";"Year 4",#N/A,FALSE,"Budget"}</definedName>
    <definedName name="wrn.Development._.Budget._1_3_1_1" localSheetId="6" hidden="1">{"Year 1",#N/A,FALSE,"Budget";"Year 2",#N/A,FALSE,"Budget";"Year 3",#N/A,FALSE,"Budget";"Year 4",#N/A,FALSE,"Budget"}</definedName>
    <definedName name="wrn.Development._.Budget._1_3_1_1" hidden="1">{"Year 1",#N/A,FALSE,"Budget";"Year 2",#N/A,FALSE,"Budget";"Year 3",#N/A,FALSE,"Budget";"Year 4",#N/A,FALSE,"Budget"}</definedName>
    <definedName name="wrn.Development._.Budget._1_3_1_1_1" localSheetId="7" hidden="1">{"Year 1",#N/A,FALSE,"Budget";"Year 2",#N/A,FALSE,"Budget";"Year 3",#N/A,FALSE,"Budget";"Year 4",#N/A,FALSE,"Budget"}</definedName>
    <definedName name="wrn.Development._.Budget._1_3_1_1_1" localSheetId="1" hidden="1">{"Year 1",#N/A,FALSE,"Budget";"Year 2",#N/A,FALSE,"Budget";"Year 3",#N/A,FALSE,"Budget";"Year 4",#N/A,FALSE,"Budget"}</definedName>
    <definedName name="wrn.Development._.Budget._1_3_1_1_1" localSheetId="2" hidden="1">{"Year 1",#N/A,FALSE,"Budget";"Year 2",#N/A,FALSE,"Budget";"Year 3",#N/A,FALSE,"Budget";"Year 4",#N/A,FALSE,"Budget"}</definedName>
    <definedName name="wrn.Development._.Budget._1_3_1_1_1" localSheetId="3" hidden="1">{"Year 1",#N/A,FALSE,"Budget";"Year 2",#N/A,FALSE,"Budget";"Year 3",#N/A,FALSE,"Budget";"Year 4",#N/A,FALSE,"Budget"}</definedName>
    <definedName name="wrn.Development._.Budget._1_3_1_1_1" localSheetId="4" hidden="1">{"Year 1",#N/A,FALSE,"Budget";"Year 2",#N/A,FALSE,"Budget";"Year 3",#N/A,FALSE,"Budget";"Year 4",#N/A,FALSE,"Budget"}</definedName>
    <definedName name="wrn.Development._.Budget._1_3_1_1_1" localSheetId="5" hidden="1">{"Year 1",#N/A,FALSE,"Budget";"Year 2",#N/A,FALSE,"Budget";"Year 3",#N/A,FALSE,"Budget";"Year 4",#N/A,FALSE,"Budget"}</definedName>
    <definedName name="wrn.Development._.Budget._1_3_1_1_1" localSheetId="6" hidden="1">{"Year 1",#N/A,FALSE,"Budget";"Year 2",#N/A,FALSE,"Budget";"Year 3",#N/A,FALSE,"Budget";"Year 4",#N/A,FALSE,"Budget"}</definedName>
    <definedName name="wrn.Development._.Budget._1_3_1_1_1" hidden="1">{"Year 1",#N/A,FALSE,"Budget";"Year 2",#N/A,FALSE,"Budget";"Year 3",#N/A,FALSE,"Budget";"Year 4",#N/A,FALSE,"Budget"}</definedName>
    <definedName name="wrn.Development._.Budget._1_3_1_1_1_1" localSheetId="7" hidden="1">{"Year 1",#N/A,FALSE,"Budget";"Year 2",#N/A,FALSE,"Budget";"Year 3",#N/A,FALSE,"Budget";"Year 4",#N/A,FALSE,"Budget"}</definedName>
    <definedName name="wrn.Development._.Budget._1_3_1_1_1_1" localSheetId="1" hidden="1">{"Year 1",#N/A,FALSE,"Budget";"Year 2",#N/A,FALSE,"Budget";"Year 3",#N/A,FALSE,"Budget";"Year 4",#N/A,FALSE,"Budget"}</definedName>
    <definedName name="wrn.Development._.Budget._1_3_1_1_1_1" localSheetId="2" hidden="1">{"Year 1",#N/A,FALSE,"Budget";"Year 2",#N/A,FALSE,"Budget";"Year 3",#N/A,FALSE,"Budget";"Year 4",#N/A,FALSE,"Budget"}</definedName>
    <definedName name="wrn.Development._.Budget._1_3_1_1_1_1" localSheetId="3" hidden="1">{"Year 1",#N/A,FALSE,"Budget";"Year 2",#N/A,FALSE,"Budget";"Year 3",#N/A,FALSE,"Budget";"Year 4",#N/A,FALSE,"Budget"}</definedName>
    <definedName name="wrn.Development._.Budget._1_3_1_1_1_1" localSheetId="4" hidden="1">{"Year 1",#N/A,FALSE,"Budget";"Year 2",#N/A,FALSE,"Budget";"Year 3",#N/A,FALSE,"Budget";"Year 4",#N/A,FALSE,"Budget"}</definedName>
    <definedName name="wrn.Development._.Budget._1_3_1_1_1_1" localSheetId="5" hidden="1">{"Year 1",#N/A,FALSE,"Budget";"Year 2",#N/A,FALSE,"Budget";"Year 3",#N/A,FALSE,"Budget";"Year 4",#N/A,FALSE,"Budget"}</definedName>
    <definedName name="wrn.Development._.Budget._1_3_1_1_1_1" localSheetId="6" hidden="1">{"Year 1",#N/A,FALSE,"Budget";"Year 2",#N/A,FALSE,"Budget";"Year 3",#N/A,FALSE,"Budget";"Year 4",#N/A,FALSE,"Budget"}</definedName>
    <definedName name="wrn.Development._.Budget._1_3_1_1_1_1" hidden="1">{"Year 1",#N/A,FALSE,"Budget";"Year 2",#N/A,FALSE,"Budget";"Year 3",#N/A,FALSE,"Budget";"Year 4",#N/A,FALSE,"Budget"}</definedName>
    <definedName name="wrn.Development._.Budget._1_3_1_1_1_2" localSheetId="7" hidden="1">{"Year 1",#N/A,FALSE,"Budget";"Year 2",#N/A,FALSE,"Budget";"Year 3",#N/A,FALSE,"Budget";"Year 4",#N/A,FALSE,"Budget"}</definedName>
    <definedName name="wrn.Development._.Budget._1_3_1_1_1_2" localSheetId="1" hidden="1">{"Year 1",#N/A,FALSE,"Budget";"Year 2",#N/A,FALSE,"Budget";"Year 3",#N/A,FALSE,"Budget";"Year 4",#N/A,FALSE,"Budget"}</definedName>
    <definedName name="wrn.Development._.Budget._1_3_1_1_1_2" localSheetId="2" hidden="1">{"Year 1",#N/A,FALSE,"Budget";"Year 2",#N/A,FALSE,"Budget";"Year 3",#N/A,FALSE,"Budget";"Year 4",#N/A,FALSE,"Budget"}</definedName>
    <definedName name="wrn.Development._.Budget._1_3_1_1_1_2" localSheetId="3" hidden="1">{"Year 1",#N/A,FALSE,"Budget";"Year 2",#N/A,FALSE,"Budget";"Year 3",#N/A,FALSE,"Budget";"Year 4",#N/A,FALSE,"Budget"}</definedName>
    <definedName name="wrn.Development._.Budget._1_3_1_1_1_2" localSheetId="4" hidden="1">{"Year 1",#N/A,FALSE,"Budget";"Year 2",#N/A,FALSE,"Budget";"Year 3",#N/A,FALSE,"Budget";"Year 4",#N/A,FALSE,"Budget"}</definedName>
    <definedName name="wrn.Development._.Budget._1_3_1_1_1_2" localSheetId="5" hidden="1">{"Year 1",#N/A,FALSE,"Budget";"Year 2",#N/A,FALSE,"Budget";"Year 3",#N/A,FALSE,"Budget";"Year 4",#N/A,FALSE,"Budget"}</definedName>
    <definedName name="wrn.Development._.Budget._1_3_1_1_1_2" localSheetId="6" hidden="1">{"Year 1",#N/A,FALSE,"Budget";"Year 2",#N/A,FALSE,"Budget";"Year 3",#N/A,FALSE,"Budget";"Year 4",#N/A,FALSE,"Budget"}</definedName>
    <definedName name="wrn.Development._.Budget._1_3_1_1_1_2" hidden="1">{"Year 1",#N/A,FALSE,"Budget";"Year 2",#N/A,FALSE,"Budget";"Year 3",#N/A,FALSE,"Budget";"Year 4",#N/A,FALSE,"Budget"}</definedName>
    <definedName name="wrn.Development._.Budget._1_3_1_1_1_3" localSheetId="7" hidden="1">{"Year 1",#N/A,FALSE,"Budget";"Year 2",#N/A,FALSE,"Budget";"Year 3",#N/A,FALSE,"Budget";"Year 4",#N/A,FALSE,"Budget"}</definedName>
    <definedName name="wrn.Development._.Budget._1_3_1_1_1_3" localSheetId="1" hidden="1">{"Year 1",#N/A,FALSE,"Budget";"Year 2",#N/A,FALSE,"Budget";"Year 3",#N/A,FALSE,"Budget";"Year 4",#N/A,FALSE,"Budget"}</definedName>
    <definedName name="wrn.Development._.Budget._1_3_1_1_1_3" localSheetId="2" hidden="1">{"Year 1",#N/A,FALSE,"Budget";"Year 2",#N/A,FALSE,"Budget";"Year 3",#N/A,FALSE,"Budget";"Year 4",#N/A,FALSE,"Budget"}</definedName>
    <definedName name="wrn.Development._.Budget._1_3_1_1_1_3" localSheetId="3" hidden="1">{"Year 1",#N/A,FALSE,"Budget";"Year 2",#N/A,FALSE,"Budget";"Year 3",#N/A,FALSE,"Budget";"Year 4",#N/A,FALSE,"Budget"}</definedName>
    <definedName name="wrn.Development._.Budget._1_3_1_1_1_3" localSheetId="4" hidden="1">{"Year 1",#N/A,FALSE,"Budget";"Year 2",#N/A,FALSE,"Budget";"Year 3",#N/A,FALSE,"Budget";"Year 4",#N/A,FALSE,"Budget"}</definedName>
    <definedName name="wrn.Development._.Budget._1_3_1_1_1_3" localSheetId="5" hidden="1">{"Year 1",#N/A,FALSE,"Budget";"Year 2",#N/A,FALSE,"Budget";"Year 3",#N/A,FALSE,"Budget";"Year 4",#N/A,FALSE,"Budget"}</definedName>
    <definedName name="wrn.Development._.Budget._1_3_1_1_1_3" localSheetId="6" hidden="1">{"Year 1",#N/A,FALSE,"Budget";"Year 2",#N/A,FALSE,"Budget";"Year 3",#N/A,FALSE,"Budget";"Year 4",#N/A,FALSE,"Budget"}</definedName>
    <definedName name="wrn.Development._.Budget._1_3_1_1_1_3" hidden="1">{"Year 1",#N/A,FALSE,"Budget";"Year 2",#N/A,FALSE,"Budget";"Year 3",#N/A,FALSE,"Budget";"Year 4",#N/A,FALSE,"Budget"}</definedName>
    <definedName name="wrn.Development._.Budget._1_3_1_1_2" localSheetId="7" hidden="1">{"Year 1",#N/A,FALSE,"Budget";"Year 2",#N/A,FALSE,"Budget";"Year 3",#N/A,FALSE,"Budget";"Year 4",#N/A,FALSE,"Budget"}</definedName>
    <definedName name="wrn.Development._.Budget._1_3_1_1_2" localSheetId="1" hidden="1">{"Year 1",#N/A,FALSE,"Budget";"Year 2",#N/A,FALSE,"Budget";"Year 3",#N/A,FALSE,"Budget";"Year 4",#N/A,FALSE,"Budget"}</definedName>
    <definedName name="wrn.Development._.Budget._1_3_1_1_2" localSheetId="2" hidden="1">{"Year 1",#N/A,FALSE,"Budget";"Year 2",#N/A,FALSE,"Budget";"Year 3",#N/A,FALSE,"Budget";"Year 4",#N/A,FALSE,"Budget"}</definedName>
    <definedName name="wrn.Development._.Budget._1_3_1_1_2" localSheetId="3" hidden="1">{"Year 1",#N/A,FALSE,"Budget";"Year 2",#N/A,FALSE,"Budget";"Year 3",#N/A,FALSE,"Budget";"Year 4",#N/A,FALSE,"Budget"}</definedName>
    <definedName name="wrn.Development._.Budget._1_3_1_1_2" localSheetId="4" hidden="1">{"Year 1",#N/A,FALSE,"Budget";"Year 2",#N/A,FALSE,"Budget";"Year 3",#N/A,FALSE,"Budget";"Year 4",#N/A,FALSE,"Budget"}</definedName>
    <definedName name="wrn.Development._.Budget._1_3_1_1_2" localSheetId="5" hidden="1">{"Year 1",#N/A,FALSE,"Budget";"Year 2",#N/A,FALSE,"Budget";"Year 3",#N/A,FALSE,"Budget";"Year 4",#N/A,FALSE,"Budget"}</definedName>
    <definedName name="wrn.Development._.Budget._1_3_1_1_2" localSheetId="6" hidden="1">{"Year 1",#N/A,FALSE,"Budget";"Year 2",#N/A,FALSE,"Budget";"Year 3",#N/A,FALSE,"Budget";"Year 4",#N/A,FALSE,"Budget"}</definedName>
    <definedName name="wrn.Development._.Budget._1_3_1_1_2" hidden="1">{"Year 1",#N/A,FALSE,"Budget";"Year 2",#N/A,FALSE,"Budget";"Year 3",#N/A,FALSE,"Budget";"Year 4",#N/A,FALSE,"Budget"}</definedName>
    <definedName name="wrn.Development._.Budget._1_3_1_1_3" localSheetId="7" hidden="1">{"Year 1",#N/A,FALSE,"Budget";"Year 2",#N/A,FALSE,"Budget";"Year 3",#N/A,FALSE,"Budget";"Year 4",#N/A,FALSE,"Budget"}</definedName>
    <definedName name="wrn.Development._.Budget._1_3_1_1_3" localSheetId="1" hidden="1">{"Year 1",#N/A,FALSE,"Budget";"Year 2",#N/A,FALSE,"Budget";"Year 3",#N/A,FALSE,"Budget";"Year 4",#N/A,FALSE,"Budget"}</definedName>
    <definedName name="wrn.Development._.Budget._1_3_1_1_3" localSheetId="2" hidden="1">{"Year 1",#N/A,FALSE,"Budget";"Year 2",#N/A,FALSE,"Budget";"Year 3",#N/A,FALSE,"Budget";"Year 4",#N/A,FALSE,"Budget"}</definedName>
    <definedName name="wrn.Development._.Budget._1_3_1_1_3" localSheetId="3" hidden="1">{"Year 1",#N/A,FALSE,"Budget";"Year 2",#N/A,FALSE,"Budget";"Year 3",#N/A,FALSE,"Budget";"Year 4",#N/A,FALSE,"Budget"}</definedName>
    <definedName name="wrn.Development._.Budget._1_3_1_1_3" localSheetId="4" hidden="1">{"Year 1",#N/A,FALSE,"Budget";"Year 2",#N/A,FALSE,"Budget";"Year 3",#N/A,FALSE,"Budget";"Year 4",#N/A,FALSE,"Budget"}</definedName>
    <definedName name="wrn.Development._.Budget._1_3_1_1_3" localSheetId="5" hidden="1">{"Year 1",#N/A,FALSE,"Budget";"Year 2",#N/A,FALSE,"Budget";"Year 3",#N/A,FALSE,"Budget";"Year 4",#N/A,FALSE,"Budget"}</definedName>
    <definedName name="wrn.Development._.Budget._1_3_1_1_3" localSheetId="6" hidden="1">{"Year 1",#N/A,FALSE,"Budget";"Year 2",#N/A,FALSE,"Budget";"Year 3",#N/A,FALSE,"Budget";"Year 4",#N/A,FALSE,"Budget"}</definedName>
    <definedName name="wrn.Development._.Budget._1_3_1_1_3" hidden="1">{"Year 1",#N/A,FALSE,"Budget";"Year 2",#N/A,FALSE,"Budget";"Year 3",#N/A,FALSE,"Budget";"Year 4",#N/A,FALSE,"Budget"}</definedName>
    <definedName name="wrn.Development._.Budget._1_3_1_2" localSheetId="7" hidden="1">{"Year 1",#N/A,FALSE,"Budget";"Year 2",#N/A,FALSE,"Budget";"Year 3",#N/A,FALSE,"Budget";"Year 4",#N/A,FALSE,"Budget"}</definedName>
    <definedName name="wrn.Development._.Budget._1_3_1_2" localSheetId="1" hidden="1">{"Year 1",#N/A,FALSE,"Budget";"Year 2",#N/A,FALSE,"Budget";"Year 3",#N/A,FALSE,"Budget";"Year 4",#N/A,FALSE,"Budget"}</definedName>
    <definedName name="wrn.Development._.Budget._1_3_1_2" localSheetId="2" hidden="1">{"Year 1",#N/A,FALSE,"Budget";"Year 2",#N/A,FALSE,"Budget";"Year 3",#N/A,FALSE,"Budget";"Year 4",#N/A,FALSE,"Budget"}</definedName>
    <definedName name="wrn.Development._.Budget._1_3_1_2" localSheetId="3" hidden="1">{"Year 1",#N/A,FALSE,"Budget";"Year 2",#N/A,FALSE,"Budget";"Year 3",#N/A,FALSE,"Budget";"Year 4",#N/A,FALSE,"Budget"}</definedName>
    <definedName name="wrn.Development._.Budget._1_3_1_2" localSheetId="4" hidden="1">{"Year 1",#N/A,FALSE,"Budget";"Year 2",#N/A,FALSE,"Budget";"Year 3",#N/A,FALSE,"Budget";"Year 4",#N/A,FALSE,"Budget"}</definedName>
    <definedName name="wrn.Development._.Budget._1_3_1_2" localSheetId="5" hidden="1">{"Year 1",#N/A,FALSE,"Budget";"Year 2",#N/A,FALSE,"Budget";"Year 3",#N/A,FALSE,"Budget";"Year 4",#N/A,FALSE,"Budget"}</definedName>
    <definedName name="wrn.Development._.Budget._1_3_1_2" localSheetId="6" hidden="1">{"Year 1",#N/A,FALSE,"Budget";"Year 2",#N/A,FALSE,"Budget";"Year 3",#N/A,FALSE,"Budget";"Year 4",#N/A,FALSE,"Budget"}</definedName>
    <definedName name="wrn.Development._.Budget._1_3_1_2" hidden="1">{"Year 1",#N/A,FALSE,"Budget";"Year 2",#N/A,FALSE,"Budget";"Year 3",#N/A,FALSE,"Budget";"Year 4",#N/A,FALSE,"Budget"}</definedName>
    <definedName name="wrn.Development._.Budget._1_3_1_2_1" localSheetId="7" hidden="1">{"Year 1",#N/A,FALSE,"Budget";"Year 2",#N/A,FALSE,"Budget";"Year 3",#N/A,FALSE,"Budget";"Year 4",#N/A,FALSE,"Budget"}</definedName>
    <definedName name="wrn.Development._.Budget._1_3_1_2_1" localSheetId="1" hidden="1">{"Year 1",#N/A,FALSE,"Budget";"Year 2",#N/A,FALSE,"Budget";"Year 3",#N/A,FALSE,"Budget";"Year 4",#N/A,FALSE,"Budget"}</definedName>
    <definedName name="wrn.Development._.Budget._1_3_1_2_1" localSheetId="2" hidden="1">{"Year 1",#N/A,FALSE,"Budget";"Year 2",#N/A,FALSE,"Budget";"Year 3",#N/A,FALSE,"Budget";"Year 4",#N/A,FALSE,"Budget"}</definedName>
    <definedName name="wrn.Development._.Budget._1_3_1_2_1" localSheetId="3" hidden="1">{"Year 1",#N/A,FALSE,"Budget";"Year 2",#N/A,FALSE,"Budget";"Year 3",#N/A,FALSE,"Budget";"Year 4",#N/A,FALSE,"Budget"}</definedName>
    <definedName name="wrn.Development._.Budget._1_3_1_2_1" localSheetId="4" hidden="1">{"Year 1",#N/A,FALSE,"Budget";"Year 2",#N/A,FALSE,"Budget";"Year 3",#N/A,FALSE,"Budget";"Year 4",#N/A,FALSE,"Budget"}</definedName>
    <definedName name="wrn.Development._.Budget._1_3_1_2_1" localSheetId="5" hidden="1">{"Year 1",#N/A,FALSE,"Budget";"Year 2",#N/A,FALSE,"Budget";"Year 3",#N/A,FALSE,"Budget";"Year 4",#N/A,FALSE,"Budget"}</definedName>
    <definedName name="wrn.Development._.Budget._1_3_1_2_1" localSheetId="6" hidden="1">{"Year 1",#N/A,FALSE,"Budget";"Year 2",#N/A,FALSE,"Budget";"Year 3",#N/A,FALSE,"Budget";"Year 4",#N/A,FALSE,"Budget"}</definedName>
    <definedName name="wrn.Development._.Budget._1_3_1_2_1" hidden="1">{"Year 1",#N/A,FALSE,"Budget";"Year 2",#N/A,FALSE,"Budget";"Year 3",#N/A,FALSE,"Budget";"Year 4",#N/A,FALSE,"Budget"}</definedName>
    <definedName name="wrn.Development._.Budget._1_3_1_2_2" localSheetId="7" hidden="1">{"Year 1",#N/A,FALSE,"Budget";"Year 2",#N/A,FALSE,"Budget";"Year 3",#N/A,FALSE,"Budget";"Year 4",#N/A,FALSE,"Budget"}</definedName>
    <definedName name="wrn.Development._.Budget._1_3_1_2_2" localSheetId="1" hidden="1">{"Year 1",#N/A,FALSE,"Budget";"Year 2",#N/A,FALSE,"Budget";"Year 3",#N/A,FALSE,"Budget";"Year 4",#N/A,FALSE,"Budget"}</definedName>
    <definedName name="wrn.Development._.Budget._1_3_1_2_2" localSheetId="2" hidden="1">{"Year 1",#N/A,FALSE,"Budget";"Year 2",#N/A,FALSE,"Budget";"Year 3",#N/A,FALSE,"Budget";"Year 4",#N/A,FALSE,"Budget"}</definedName>
    <definedName name="wrn.Development._.Budget._1_3_1_2_2" localSheetId="3" hidden="1">{"Year 1",#N/A,FALSE,"Budget";"Year 2",#N/A,FALSE,"Budget";"Year 3",#N/A,FALSE,"Budget";"Year 4",#N/A,FALSE,"Budget"}</definedName>
    <definedName name="wrn.Development._.Budget._1_3_1_2_2" localSheetId="4" hidden="1">{"Year 1",#N/A,FALSE,"Budget";"Year 2",#N/A,FALSE,"Budget";"Year 3",#N/A,FALSE,"Budget";"Year 4",#N/A,FALSE,"Budget"}</definedName>
    <definedName name="wrn.Development._.Budget._1_3_1_2_2" localSheetId="5" hidden="1">{"Year 1",#N/A,FALSE,"Budget";"Year 2",#N/A,FALSE,"Budget";"Year 3",#N/A,FALSE,"Budget";"Year 4",#N/A,FALSE,"Budget"}</definedName>
    <definedName name="wrn.Development._.Budget._1_3_1_2_2" localSheetId="6" hidden="1">{"Year 1",#N/A,FALSE,"Budget";"Year 2",#N/A,FALSE,"Budget";"Year 3",#N/A,FALSE,"Budget";"Year 4",#N/A,FALSE,"Budget"}</definedName>
    <definedName name="wrn.Development._.Budget._1_3_1_2_2" hidden="1">{"Year 1",#N/A,FALSE,"Budget";"Year 2",#N/A,FALSE,"Budget";"Year 3",#N/A,FALSE,"Budget";"Year 4",#N/A,FALSE,"Budget"}</definedName>
    <definedName name="wrn.Development._.Budget._1_3_1_2_3" localSheetId="7" hidden="1">{"Year 1",#N/A,FALSE,"Budget";"Year 2",#N/A,FALSE,"Budget";"Year 3",#N/A,FALSE,"Budget";"Year 4",#N/A,FALSE,"Budget"}</definedName>
    <definedName name="wrn.Development._.Budget._1_3_1_2_3" localSheetId="1" hidden="1">{"Year 1",#N/A,FALSE,"Budget";"Year 2",#N/A,FALSE,"Budget";"Year 3",#N/A,FALSE,"Budget";"Year 4",#N/A,FALSE,"Budget"}</definedName>
    <definedName name="wrn.Development._.Budget._1_3_1_2_3" localSheetId="2" hidden="1">{"Year 1",#N/A,FALSE,"Budget";"Year 2",#N/A,FALSE,"Budget";"Year 3",#N/A,FALSE,"Budget";"Year 4",#N/A,FALSE,"Budget"}</definedName>
    <definedName name="wrn.Development._.Budget._1_3_1_2_3" localSheetId="3" hidden="1">{"Year 1",#N/A,FALSE,"Budget";"Year 2",#N/A,FALSE,"Budget";"Year 3",#N/A,FALSE,"Budget";"Year 4",#N/A,FALSE,"Budget"}</definedName>
    <definedName name="wrn.Development._.Budget._1_3_1_2_3" localSheetId="4" hidden="1">{"Year 1",#N/A,FALSE,"Budget";"Year 2",#N/A,FALSE,"Budget";"Year 3",#N/A,FALSE,"Budget";"Year 4",#N/A,FALSE,"Budget"}</definedName>
    <definedName name="wrn.Development._.Budget._1_3_1_2_3" localSheetId="5" hidden="1">{"Year 1",#N/A,FALSE,"Budget";"Year 2",#N/A,FALSE,"Budget";"Year 3",#N/A,FALSE,"Budget";"Year 4",#N/A,FALSE,"Budget"}</definedName>
    <definedName name="wrn.Development._.Budget._1_3_1_2_3" localSheetId="6" hidden="1">{"Year 1",#N/A,FALSE,"Budget";"Year 2",#N/A,FALSE,"Budget";"Year 3",#N/A,FALSE,"Budget";"Year 4",#N/A,FALSE,"Budget"}</definedName>
    <definedName name="wrn.Development._.Budget._1_3_1_2_3" hidden="1">{"Year 1",#N/A,FALSE,"Budget";"Year 2",#N/A,FALSE,"Budget";"Year 3",#N/A,FALSE,"Budget";"Year 4",#N/A,FALSE,"Budget"}</definedName>
    <definedName name="wrn.Development._.Budget._1_3_1_3" localSheetId="7" hidden="1">{"Year 1",#N/A,FALSE,"Budget";"Year 2",#N/A,FALSE,"Budget";"Year 3",#N/A,FALSE,"Budget";"Year 4",#N/A,FALSE,"Budget"}</definedName>
    <definedName name="wrn.Development._.Budget._1_3_1_3" localSheetId="1" hidden="1">{"Year 1",#N/A,FALSE,"Budget";"Year 2",#N/A,FALSE,"Budget";"Year 3",#N/A,FALSE,"Budget";"Year 4",#N/A,FALSE,"Budget"}</definedName>
    <definedName name="wrn.Development._.Budget._1_3_1_3" localSheetId="2" hidden="1">{"Year 1",#N/A,FALSE,"Budget";"Year 2",#N/A,FALSE,"Budget";"Year 3",#N/A,FALSE,"Budget";"Year 4",#N/A,FALSE,"Budget"}</definedName>
    <definedName name="wrn.Development._.Budget._1_3_1_3" localSheetId="3" hidden="1">{"Year 1",#N/A,FALSE,"Budget";"Year 2",#N/A,FALSE,"Budget";"Year 3",#N/A,FALSE,"Budget";"Year 4",#N/A,FALSE,"Budget"}</definedName>
    <definedName name="wrn.Development._.Budget._1_3_1_3" localSheetId="4" hidden="1">{"Year 1",#N/A,FALSE,"Budget";"Year 2",#N/A,FALSE,"Budget";"Year 3",#N/A,FALSE,"Budget";"Year 4",#N/A,FALSE,"Budget"}</definedName>
    <definedName name="wrn.Development._.Budget._1_3_1_3" localSheetId="5" hidden="1">{"Year 1",#N/A,FALSE,"Budget";"Year 2",#N/A,FALSE,"Budget";"Year 3",#N/A,FALSE,"Budget";"Year 4",#N/A,FALSE,"Budget"}</definedName>
    <definedName name="wrn.Development._.Budget._1_3_1_3" localSheetId="6" hidden="1">{"Year 1",#N/A,FALSE,"Budget";"Year 2",#N/A,FALSE,"Budget";"Year 3",#N/A,FALSE,"Budget";"Year 4",#N/A,FALSE,"Budget"}</definedName>
    <definedName name="wrn.Development._.Budget._1_3_1_3" hidden="1">{"Year 1",#N/A,FALSE,"Budget";"Year 2",#N/A,FALSE,"Budget";"Year 3",#N/A,FALSE,"Budget";"Year 4",#N/A,FALSE,"Budget"}</definedName>
    <definedName name="wrn.Development._.Budget._1_3_1_4" localSheetId="7" hidden="1">{"Year 1",#N/A,FALSE,"Budget";"Year 2",#N/A,FALSE,"Budget";"Year 3",#N/A,FALSE,"Budget";"Year 4",#N/A,FALSE,"Budget"}</definedName>
    <definedName name="wrn.Development._.Budget._1_3_1_4" localSheetId="1" hidden="1">{"Year 1",#N/A,FALSE,"Budget";"Year 2",#N/A,FALSE,"Budget";"Year 3",#N/A,FALSE,"Budget";"Year 4",#N/A,FALSE,"Budget"}</definedName>
    <definedName name="wrn.Development._.Budget._1_3_1_4" localSheetId="2" hidden="1">{"Year 1",#N/A,FALSE,"Budget";"Year 2",#N/A,FALSE,"Budget";"Year 3",#N/A,FALSE,"Budget";"Year 4",#N/A,FALSE,"Budget"}</definedName>
    <definedName name="wrn.Development._.Budget._1_3_1_4" localSheetId="3" hidden="1">{"Year 1",#N/A,FALSE,"Budget";"Year 2",#N/A,FALSE,"Budget";"Year 3",#N/A,FALSE,"Budget";"Year 4",#N/A,FALSE,"Budget"}</definedName>
    <definedName name="wrn.Development._.Budget._1_3_1_4" localSheetId="4" hidden="1">{"Year 1",#N/A,FALSE,"Budget";"Year 2",#N/A,FALSE,"Budget";"Year 3",#N/A,FALSE,"Budget";"Year 4",#N/A,FALSE,"Budget"}</definedName>
    <definedName name="wrn.Development._.Budget._1_3_1_4" localSheetId="5" hidden="1">{"Year 1",#N/A,FALSE,"Budget";"Year 2",#N/A,FALSE,"Budget";"Year 3",#N/A,FALSE,"Budget";"Year 4",#N/A,FALSE,"Budget"}</definedName>
    <definedName name="wrn.Development._.Budget._1_3_1_4" localSheetId="6" hidden="1">{"Year 1",#N/A,FALSE,"Budget";"Year 2",#N/A,FALSE,"Budget";"Year 3",#N/A,FALSE,"Budget";"Year 4",#N/A,FALSE,"Budget"}</definedName>
    <definedName name="wrn.Development._.Budget._1_3_1_4" hidden="1">{"Year 1",#N/A,FALSE,"Budget";"Year 2",#N/A,FALSE,"Budget";"Year 3",#N/A,FALSE,"Budget";"Year 4",#N/A,FALSE,"Budget"}</definedName>
    <definedName name="wrn.Development._.Budget._1_3_1_5" localSheetId="7" hidden="1">{"Year 1",#N/A,FALSE,"Budget";"Year 2",#N/A,FALSE,"Budget";"Year 3",#N/A,FALSE,"Budget";"Year 4",#N/A,FALSE,"Budget"}</definedName>
    <definedName name="wrn.Development._.Budget._1_3_1_5" localSheetId="1" hidden="1">{"Year 1",#N/A,FALSE,"Budget";"Year 2",#N/A,FALSE,"Budget";"Year 3",#N/A,FALSE,"Budget";"Year 4",#N/A,FALSE,"Budget"}</definedName>
    <definedName name="wrn.Development._.Budget._1_3_1_5" localSheetId="2" hidden="1">{"Year 1",#N/A,FALSE,"Budget";"Year 2",#N/A,FALSE,"Budget";"Year 3",#N/A,FALSE,"Budget";"Year 4",#N/A,FALSE,"Budget"}</definedName>
    <definedName name="wrn.Development._.Budget._1_3_1_5" localSheetId="3" hidden="1">{"Year 1",#N/A,FALSE,"Budget";"Year 2",#N/A,FALSE,"Budget";"Year 3",#N/A,FALSE,"Budget";"Year 4",#N/A,FALSE,"Budget"}</definedName>
    <definedName name="wrn.Development._.Budget._1_3_1_5" localSheetId="4" hidden="1">{"Year 1",#N/A,FALSE,"Budget";"Year 2",#N/A,FALSE,"Budget";"Year 3",#N/A,FALSE,"Budget";"Year 4",#N/A,FALSE,"Budget"}</definedName>
    <definedName name="wrn.Development._.Budget._1_3_1_5" localSheetId="5" hidden="1">{"Year 1",#N/A,FALSE,"Budget";"Year 2",#N/A,FALSE,"Budget";"Year 3",#N/A,FALSE,"Budget";"Year 4",#N/A,FALSE,"Budget"}</definedName>
    <definedName name="wrn.Development._.Budget._1_3_1_5" localSheetId="6" hidden="1">{"Year 1",#N/A,FALSE,"Budget";"Year 2",#N/A,FALSE,"Budget";"Year 3",#N/A,FALSE,"Budget";"Year 4",#N/A,FALSE,"Budget"}</definedName>
    <definedName name="wrn.Development._.Budget._1_3_1_5" hidden="1">{"Year 1",#N/A,FALSE,"Budget";"Year 2",#N/A,FALSE,"Budget";"Year 3",#N/A,FALSE,"Budget";"Year 4",#N/A,FALSE,"Budget"}</definedName>
    <definedName name="wrn.Development._.Budget._1_3_2" localSheetId="7" hidden="1">{"Year 1",#N/A,FALSE,"Budget";"Year 2",#N/A,FALSE,"Budget";"Year 3",#N/A,FALSE,"Budget";"Year 4",#N/A,FALSE,"Budget"}</definedName>
    <definedName name="wrn.Development._.Budget._1_3_2" localSheetId="1" hidden="1">{"Year 1",#N/A,FALSE,"Budget";"Year 2",#N/A,FALSE,"Budget";"Year 3",#N/A,FALSE,"Budget";"Year 4",#N/A,FALSE,"Budget"}</definedName>
    <definedName name="wrn.Development._.Budget._1_3_2" localSheetId="2" hidden="1">{"Year 1",#N/A,FALSE,"Budget";"Year 2",#N/A,FALSE,"Budget";"Year 3",#N/A,FALSE,"Budget";"Year 4",#N/A,FALSE,"Budget"}</definedName>
    <definedName name="wrn.Development._.Budget._1_3_2" localSheetId="3" hidden="1">{"Year 1",#N/A,FALSE,"Budget";"Year 2",#N/A,FALSE,"Budget";"Year 3",#N/A,FALSE,"Budget";"Year 4",#N/A,FALSE,"Budget"}</definedName>
    <definedName name="wrn.Development._.Budget._1_3_2" localSheetId="4" hidden="1">{"Year 1",#N/A,FALSE,"Budget";"Year 2",#N/A,FALSE,"Budget";"Year 3",#N/A,FALSE,"Budget";"Year 4",#N/A,FALSE,"Budget"}</definedName>
    <definedName name="wrn.Development._.Budget._1_3_2" localSheetId="5" hidden="1">{"Year 1",#N/A,FALSE,"Budget";"Year 2",#N/A,FALSE,"Budget";"Year 3",#N/A,FALSE,"Budget";"Year 4",#N/A,FALSE,"Budget"}</definedName>
    <definedName name="wrn.Development._.Budget._1_3_2" localSheetId="6" hidden="1">{"Year 1",#N/A,FALSE,"Budget";"Year 2",#N/A,FALSE,"Budget";"Year 3",#N/A,FALSE,"Budget";"Year 4",#N/A,FALSE,"Budget"}</definedName>
    <definedName name="wrn.Development._.Budget._1_3_2" hidden="1">{"Year 1",#N/A,FALSE,"Budget";"Year 2",#N/A,FALSE,"Budget";"Year 3",#N/A,FALSE,"Budget";"Year 4",#N/A,FALSE,"Budget"}</definedName>
    <definedName name="wrn.Development._.Budget._1_3_2_1" localSheetId="7" hidden="1">{"Year 1",#N/A,FALSE,"Budget";"Year 2",#N/A,FALSE,"Budget";"Year 3",#N/A,FALSE,"Budget";"Year 4",#N/A,FALSE,"Budget"}</definedName>
    <definedName name="wrn.Development._.Budget._1_3_2_1" localSheetId="1" hidden="1">{"Year 1",#N/A,FALSE,"Budget";"Year 2",#N/A,FALSE,"Budget";"Year 3",#N/A,FALSE,"Budget";"Year 4",#N/A,FALSE,"Budget"}</definedName>
    <definedName name="wrn.Development._.Budget._1_3_2_1" localSheetId="2" hidden="1">{"Year 1",#N/A,FALSE,"Budget";"Year 2",#N/A,FALSE,"Budget";"Year 3",#N/A,FALSE,"Budget";"Year 4",#N/A,FALSE,"Budget"}</definedName>
    <definedName name="wrn.Development._.Budget._1_3_2_1" localSheetId="3" hidden="1">{"Year 1",#N/A,FALSE,"Budget";"Year 2",#N/A,FALSE,"Budget";"Year 3",#N/A,FALSE,"Budget";"Year 4",#N/A,FALSE,"Budget"}</definedName>
    <definedName name="wrn.Development._.Budget._1_3_2_1" localSheetId="4" hidden="1">{"Year 1",#N/A,FALSE,"Budget";"Year 2",#N/A,FALSE,"Budget";"Year 3",#N/A,FALSE,"Budget";"Year 4",#N/A,FALSE,"Budget"}</definedName>
    <definedName name="wrn.Development._.Budget._1_3_2_1" localSheetId="5" hidden="1">{"Year 1",#N/A,FALSE,"Budget";"Year 2",#N/A,FALSE,"Budget";"Year 3",#N/A,FALSE,"Budget";"Year 4",#N/A,FALSE,"Budget"}</definedName>
    <definedName name="wrn.Development._.Budget._1_3_2_1" localSheetId="6" hidden="1">{"Year 1",#N/A,FALSE,"Budget";"Year 2",#N/A,FALSE,"Budget";"Year 3",#N/A,FALSE,"Budget";"Year 4",#N/A,FALSE,"Budget"}</definedName>
    <definedName name="wrn.Development._.Budget._1_3_2_1" hidden="1">{"Year 1",#N/A,FALSE,"Budget";"Year 2",#N/A,FALSE,"Budget";"Year 3",#N/A,FALSE,"Budget";"Year 4",#N/A,FALSE,"Budget"}</definedName>
    <definedName name="wrn.Development._.Budget._1_3_2_1_1" localSheetId="7" hidden="1">{"Year 1",#N/A,FALSE,"Budget";"Year 2",#N/A,FALSE,"Budget";"Year 3",#N/A,FALSE,"Budget";"Year 4",#N/A,FALSE,"Budget"}</definedName>
    <definedName name="wrn.Development._.Budget._1_3_2_1_1" localSheetId="1" hidden="1">{"Year 1",#N/A,FALSE,"Budget";"Year 2",#N/A,FALSE,"Budget";"Year 3",#N/A,FALSE,"Budget";"Year 4",#N/A,FALSE,"Budget"}</definedName>
    <definedName name="wrn.Development._.Budget._1_3_2_1_1" localSheetId="2" hidden="1">{"Year 1",#N/A,FALSE,"Budget";"Year 2",#N/A,FALSE,"Budget";"Year 3",#N/A,FALSE,"Budget";"Year 4",#N/A,FALSE,"Budget"}</definedName>
    <definedName name="wrn.Development._.Budget._1_3_2_1_1" localSheetId="3" hidden="1">{"Year 1",#N/A,FALSE,"Budget";"Year 2",#N/A,FALSE,"Budget";"Year 3",#N/A,FALSE,"Budget";"Year 4",#N/A,FALSE,"Budget"}</definedName>
    <definedName name="wrn.Development._.Budget._1_3_2_1_1" localSheetId="4" hidden="1">{"Year 1",#N/A,FALSE,"Budget";"Year 2",#N/A,FALSE,"Budget";"Year 3",#N/A,FALSE,"Budget";"Year 4",#N/A,FALSE,"Budget"}</definedName>
    <definedName name="wrn.Development._.Budget._1_3_2_1_1" localSheetId="5" hidden="1">{"Year 1",#N/A,FALSE,"Budget";"Year 2",#N/A,FALSE,"Budget";"Year 3",#N/A,FALSE,"Budget";"Year 4",#N/A,FALSE,"Budget"}</definedName>
    <definedName name="wrn.Development._.Budget._1_3_2_1_1" localSheetId="6" hidden="1">{"Year 1",#N/A,FALSE,"Budget";"Year 2",#N/A,FALSE,"Budget";"Year 3",#N/A,FALSE,"Budget";"Year 4",#N/A,FALSE,"Budget"}</definedName>
    <definedName name="wrn.Development._.Budget._1_3_2_1_1" hidden="1">{"Year 1",#N/A,FALSE,"Budget";"Year 2",#N/A,FALSE,"Budget";"Year 3",#N/A,FALSE,"Budget";"Year 4",#N/A,FALSE,"Budget"}</definedName>
    <definedName name="wrn.Development._.Budget._1_3_2_1_2" localSheetId="7" hidden="1">{"Year 1",#N/A,FALSE,"Budget";"Year 2",#N/A,FALSE,"Budget";"Year 3",#N/A,FALSE,"Budget";"Year 4",#N/A,FALSE,"Budget"}</definedName>
    <definedName name="wrn.Development._.Budget._1_3_2_1_2" localSheetId="1" hidden="1">{"Year 1",#N/A,FALSE,"Budget";"Year 2",#N/A,FALSE,"Budget";"Year 3",#N/A,FALSE,"Budget";"Year 4",#N/A,FALSE,"Budget"}</definedName>
    <definedName name="wrn.Development._.Budget._1_3_2_1_2" localSheetId="2" hidden="1">{"Year 1",#N/A,FALSE,"Budget";"Year 2",#N/A,FALSE,"Budget";"Year 3",#N/A,FALSE,"Budget";"Year 4",#N/A,FALSE,"Budget"}</definedName>
    <definedName name="wrn.Development._.Budget._1_3_2_1_2" localSheetId="3" hidden="1">{"Year 1",#N/A,FALSE,"Budget";"Year 2",#N/A,FALSE,"Budget";"Year 3",#N/A,FALSE,"Budget";"Year 4",#N/A,FALSE,"Budget"}</definedName>
    <definedName name="wrn.Development._.Budget._1_3_2_1_2" localSheetId="4" hidden="1">{"Year 1",#N/A,FALSE,"Budget";"Year 2",#N/A,FALSE,"Budget";"Year 3",#N/A,FALSE,"Budget";"Year 4",#N/A,FALSE,"Budget"}</definedName>
    <definedName name="wrn.Development._.Budget._1_3_2_1_2" localSheetId="5" hidden="1">{"Year 1",#N/A,FALSE,"Budget";"Year 2",#N/A,FALSE,"Budget";"Year 3",#N/A,FALSE,"Budget";"Year 4",#N/A,FALSE,"Budget"}</definedName>
    <definedName name="wrn.Development._.Budget._1_3_2_1_2" localSheetId="6" hidden="1">{"Year 1",#N/A,FALSE,"Budget";"Year 2",#N/A,FALSE,"Budget";"Year 3",#N/A,FALSE,"Budget";"Year 4",#N/A,FALSE,"Budget"}</definedName>
    <definedName name="wrn.Development._.Budget._1_3_2_1_2" hidden="1">{"Year 1",#N/A,FALSE,"Budget";"Year 2",#N/A,FALSE,"Budget";"Year 3",#N/A,FALSE,"Budget";"Year 4",#N/A,FALSE,"Budget"}</definedName>
    <definedName name="wrn.Development._.Budget._1_3_2_1_3" localSheetId="7" hidden="1">{"Year 1",#N/A,FALSE,"Budget";"Year 2",#N/A,FALSE,"Budget";"Year 3",#N/A,FALSE,"Budget";"Year 4",#N/A,FALSE,"Budget"}</definedName>
    <definedName name="wrn.Development._.Budget._1_3_2_1_3" localSheetId="1" hidden="1">{"Year 1",#N/A,FALSE,"Budget";"Year 2",#N/A,FALSE,"Budget";"Year 3",#N/A,FALSE,"Budget";"Year 4",#N/A,FALSE,"Budget"}</definedName>
    <definedName name="wrn.Development._.Budget._1_3_2_1_3" localSheetId="2" hidden="1">{"Year 1",#N/A,FALSE,"Budget";"Year 2",#N/A,FALSE,"Budget";"Year 3",#N/A,FALSE,"Budget";"Year 4",#N/A,FALSE,"Budget"}</definedName>
    <definedName name="wrn.Development._.Budget._1_3_2_1_3" localSheetId="3" hidden="1">{"Year 1",#N/A,FALSE,"Budget";"Year 2",#N/A,FALSE,"Budget";"Year 3",#N/A,FALSE,"Budget";"Year 4",#N/A,FALSE,"Budget"}</definedName>
    <definedName name="wrn.Development._.Budget._1_3_2_1_3" localSheetId="4" hidden="1">{"Year 1",#N/A,FALSE,"Budget";"Year 2",#N/A,FALSE,"Budget";"Year 3",#N/A,FALSE,"Budget";"Year 4",#N/A,FALSE,"Budget"}</definedName>
    <definedName name="wrn.Development._.Budget._1_3_2_1_3" localSheetId="5" hidden="1">{"Year 1",#N/A,FALSE,"Budget";"Year 2",#N/A,FALSE,"Budget";"Year 3",#N/A,FALSE,"Budget";"Year 4",#N/A,FALSE,"Budget"}</definedName>
    <definedName name="wrn.Development._.Budget._1_3_2_1_3" localSheetId="6" hidden="1">{"Year 1",#N/A,FALSE,"Budget";"Year 2",#N/A,FALSE,"Budget";"Year 3",#N/A,FALSE,"Budget";"Year 4",#N/A,FALSE,"Budget"}</definedName>
    <definedName name="wrn.Development._.Budget._1_3_2_1_3" hidden="1">{"Year 1",#N/A,FALSE,"Budget";"Year 2",#N/A,FALSE,"Budget";"Year 3",#N/A,FALSE,"Budget";"Year 4",#N/A,FALSE,"Budget"}</definedName>
    <definedName name="wrn.Development._.Budget._1_3_2_2" localSheetId="7" hidden="1">{"Year 1",#N/A,FALSE,"Budget";"Year 2",#N/A,FALSE,"Budget";"Year 3",#N/A,FALSE,"Budget";"Year 4",#N/A,FALSE,"Budget"}</definedName>
    <definedName name="wrn.Development._.Budget._1_3_2_2" localSheetId="1" hidden="1">{"Year 1",#N/A,FALSE,"Budget";"Year 2",#N/A,FALSE,"Budget";"Year 3",#N/A,FALSE,"Budget";"Year 4",#N/A,FALSE,"Budget"}</definedName>
    <definedName name="wrn.Development._.Budget._1_3_2_2" localSheetId="2" hidden="1">{"Year 1",#N/A,FALSE,"Budget";"Year 2",#N/A,FALSE,"Budget";"Year 3",#N/A,FALSE,"Budget";"Year 4",#N/A,FALSE,"Budget"}</definedName>
    <definedName name="wrn.Development._.Budget._1_3_2_2" localSheetId="3" hidden="1">{"Year 1",#N/A,FALSE,"Budget";"Year 2",#N/A,FALSE,"Budget";"Year 3",#N/A,FALSE,"Budget";"Year 4",#N/A,FALSE,"Budget"}</definedName>
    <definedName name="wrn.Development._.Budget._1_3_2_2" localSheetId="4" hidden="1">{"Year 1",#N/A,FALSE,"Budget";"Year 2",#N/A,FALSE,"Budget";"Year 3",#N/A,FALSE,"Budget";"Year 4",#N/A,FALSE,"Budget"}</definedName>
    <definedName name="wrn.Development._.Budget._1_3_2_2" localSheetId="5" hidden="1">{"Year 1",#N/A,FALSE,"Budget";"Year 2",#N/A,FALSE,"Budget";"Year 3",#N/A,FALSE,"Budget";"Year 4",#N/A,FALSE,"Budget"}</definedName>
    <definedName name="wrn.Development._.Budget._1_3_2_2" localSheetId="6" hidden="1">{"Year 1",#N/A,FALSE,"Budget";"Year 2",#N/A,FALSE,"Budget";"Year 3",#N/A,FALSE,"Budget";"Year 4",#N/A,FALSE,"Budget"}</definedName>
    <definedName name="wrn.Development._.Budget._1_3_2_2" hidden="1">{"Year 1",#N/A,FALSE,"Budget";"Year 2",#N/A,FALSE,"Budget";"Year 3",#N/A,FALSE,"Budget";"Year 4",#N/A,FALSE,"Budget"}</definedName>
    <definedName name="wrn.Development._.Budget._1_3_2_3" localSheetId="7" hidden="1">{"Year 1",#N/A,FALSE,"Budget";"Year 2",#N/A,FALSE,"Budget";"Year 3",#N/A,FALSE,"Budget";"Year 4",#N/A,FALSE,"Budget"}</definedName>
    <definedName name="wrn.Development._.Budget._1_3_2_3" localSheetId="1" hidden="1">{"Year 1",#N/A,FALSE,"Budget";"Year 2",#N/A,FALSE,"Budget";"Year 3",#N/A,FALSE,"Budget";"Year 4",#N/A,FALSE,"Budget"}</definedName>
    <definedName name="wrn.Development._.Budget._1_3_2_3" localSheetId="2" hidden="1">{"Year 1",#N/A,FALSE,"Budget";"Year 2",#N/A,FALSE,"Budget";"Year 3",#N/A,FALSE,"Budget";"Year 4",#N/A,FALSE,"Budget"}</definedName>
    <definedName name="wrn.Development._.Budget._1_3_2_3" localSheetId="3" hidden="1">{"Year 1",#N/A,FALSE,"Budget";"Year 2",#N/A,FALSE,"Budget";"Year 3",#N/A,FALSE,"Budget";"Year 4",#N/A,FALSE,"Budget"}</definedName>
    <definedName name="wrn.Development._.Budget._1_3_2_3" localSheetId="4" hidden="1">{"Year 1",#N/A,FALSE,"Budget";"Year 2",#N/A,FALSE,"Budget";"Year 3",#N/A,FALSE,"Budget";"Year 4",#N/A,FALSE,"Budget"}</definedName>
    <definedName name="wrn.Development._.Budget._1_3_2_3" localSheetId="5" hidden="1">{"Year 1",#N/A,FALSE,"Budget";"Year 2",#N/A,FALSE,"Budget";"Year 3",#N/A,FALSE,"Budget";"Year 4",#N/A,FALSE,"Budget"}</definedName>
    <definedName name="wrn.Development._.Budget._1_3_2_3" localSheetId="6" hidden="1">{"Year 1",#N/A,FALSE,"Budget";"Year 2",#N/A,FALSE,"Budget";"Year 3",#N/A,FALSE,"Budget";"Year 4",#N/A,FALSE,"Budget"}</definedName>
    <definedName name="wrn.Development._.Budget._1_3_2_3" hidden="1">{"Year 1",#N/A,FALSE,"Budget";"Year 2",#N/A,FALSE,"Budget";"Year 3",#N/A,FALSE,"Budget";"Year 4",#N/A,FALSE,"Budget"}</definedName>
    <definedName name="wrn.Development._.Budget._1_3_3" localSheetId="7" hidden="1">{"Year 1",#N/A,FALSE,"Budget";"Year 2",#N/A,FALSE,"Budget";"Year 3",#N/A,FALSE,"Budget";"Year 4",#N/A,FALSE,"Budget"}</definedName>
    <definedName name="wrn.Development._.Budget._1_3_3" localSheetId="1" hidden="1">{"Year 1",#N/A,FALSE,"Budget";"Year 2",#N/A,FALSE,"Budget";"Year 3",#N/A,FALSE,"Budget";"Year 4",#N/A,FALSE,"Budget"}</definedName>
    <definedName name="wrn.Development._.Budget._1_3_3" localSheetId="2" hidden="1">{"Year 1",#N/A,FALSE,"Budget";"Year 2",#N/A,FALSE,"Budget";"Year 3",#N/A,FALSE,"Budget";"Year 4",#N/A,FALSE,"Budget"}</definedName>
    <definedName name="wrn.Development._.Budget._1_3_3" localSheetId="3" hidden="1">{"Year 1",#N/A,FALSE,"Budget";"Year 2",#N/A,FALSE,"Budget";"Year 3",#N/A,FALSE,"Budget";"Year 4",#N/A,FALSE,"Budget"}</definedName>
    <definedName name="wrn.Development._.Budget._1_3_3" localSheetId="4" hidden="1">{"Year 1",#N/A,FALSE,"Budget";"Year 2",#N/A,FALSE,"Budget";"Year 3",#N/A,FALSE,"Budget";"Year 4",#N/A,FALSE,"Budget"}</definedName>
    <definedName name="wrn.Development._.Budget._1_3_3" localSheetId="5" hidden="1">{"Year 1",#N/A,FALSE,"Budget";"Year 2",#N/A,FALSE,"Budget";"Year 3",#N/A,FALSE,"Budget";"Year 4",#N/A,FALSE,"Budget"}</definedName>
    <definedName name="wrn.Development._.Budget._1_3_3" localSheetId="6" hidden="1">{"Year 1",#N/A,FALSE,"Budget";"Year 2",#N/A,FALSE,"Budget";"Year 3",#N/A,FALSE,"Budget";"Year 4",#N/A,FALSE,"Budget"}</definedName>
    <definedName name="wrn.Development._.Budget._1_3_3" hidden="1">{"Year 1",#N/A,FALSE,"Budget";"Year 2",#N/A,FALSE,"Budget";"Year 3",#N/A,FALSE,"Budget";"Year 4",#N/A,FALSE,"Budget"}</definedName>
    <definedName name="wrn.Development._.Budget._1_3_4" localSheetId="7" hidden="1">{"Year 1",#N/A,FALSE,"Budget";"Year 2",#N/A,FALSE,"Budget";"Year 3",#N/A,FALSE,"Budget";"Year 4",#N/A,FALSE,"Budget"}</definedName>
    <definedName name="wrn.Development._.Budget._1_3_4" localSheetId="1" hidden="1">{"Year 1",#N/A,FALSE,"Budget";"Year 2",#N/A,FALSE,"Budget";"Year 3",#N/A,FALSE,"Budget";"Year 4",#N/A,FALSE,"Budget"}</definedName>
    <definedName name="wrn.Development._.Budget._1_3_4" localSheetId="2" hidden="1">{"Year 1",#N/A,FALSE,"Budget";"Year 2",#N/A,FALSE,"Budget";"Year 3",#N/A,FALSE,"Budget";"Year 4",#N/A,FALSE,"Budget"}</definedName>
    <definedName name="wrn.Development._.Budget._1_3_4" localSheetId="3" hidden="1">{"Year 1",#N/A,FALSE,"Budget";"Year 2",#N/A,FALSE,"Budget";"Year 3",#N/A,FALSE,"Budget";"Year 4",#N/A,FALSE,"Budget"}</definedName>
    <definedName name="wrn.Development._.Budget._1_3_4" localSheetId="4" hidden="1">{"Year 1",#N/A,FALSE,"Budget";"Year 2",#N/A,FALSE,"Budget";"Year 3",#N/A,FALSE,"Budget";"Year 4",#N/A,FALSE,"Budget"}</definedName>
    <definedName name="wrn.Development._.Budget._1_3_4" localSheetId="5" hidden="1">{"Year 1",#N/A,FALSE,"Budget";"Year 2",#N/A,FALSE,"Budget";"Year 3",#N/A,FALSE,"Budget";"Year 4",#N/A,FALSE,"Budget"}</definedName>
    <definedName name="wrn.Development._.Budget._1_3_4" localSheetId="6" hidden="1">{"Year 1",#N/A,FALSE,"Budget";"Year 2",#N/A,FALSE,"Budget";"Year 3",#N/A,FALSE,"Budget";"Year 4",#N/A,FALSE,"Budget"}</definedName>
    <definedName name="wrn.Development._.Budget._1_3_4" hidden="1">{"Year 1",#N/A,FALSE,"Budget";"Year 2",#N/A,FALSE,"Budget";"Year 3",#N/A,FALSE,"Budget";"Year 4",#N/A,FALSE,"Budget"}</definedName>
    <definedName name="wrn.Development._.Budget._1_3_5" localSheetId="7" hidden="1">{"Year 1",#N/A,FALSE,"Budget";"Year 2",#N/A,FALSE,"Budget";"Year 3",#N/A,FALSE,"Budget";"Year 4",#N/A,FALSE,"Budget"}</definedName>
    <definedName name="wrn.Development._.Budget._1_3_5" localSheetId="1" hidden="1">{"Year 1",#N/A,FALSE,"Budget";"Year 2",#N/A,FALSE,"Budget";"Year 3",#N/A,FALSE,"Budget";"Year 4",#N/A,FALSE,"Budget"}</definedName>
    <definedName name="wrn.Development._.Budget._1_3_5" localSheetId="2" hidden="1">{"Year 1",#N/A,FALSE,"Budget";"Year 2",#N/A,FALSE,"Budget";"Year 3",#N/A,FALSE,"Budget";"Year 4",#N/A,FALSE,"Budget"}</definedName>
    <definedName name="wrn.Development._.Budget._1_3_5" localSheetId="3" hidden="1">{"Year 1",#N/A,FALSE,"Budget";"Year 2",#N/A,FALSE,"Budget";"Year 3",#N/A,FALSE,"Budget";"Year 4",#N/A,FALSE,"Budget"}</definedName>
    <definedName name="wrn.Development._.Budget._1_3_5" localSheetId="4" hidden="1">{"Year 1",#N/A,FALSE,"Budget";"Year 2",#N/A,FALSE,"Budget";"Year 3",#N/A,FALSE,"Budget";"Year 4",#N/A,FALSE,"Budget"}</definedName>
    <definedName name="wrn.Development._.Budget._1_3_5" localSheetId="5" hidden="1">{"Year 1",#N/A,FALSE,"Budget";"Year 2",#N/A,FALSE,"Budget";"Year 3",#N/A,FALSE,"Budget";"Year 4",#N/A,FALSE,"Budget"}</definedName>
    <definedName name="wrn.Development._.Budget._1_3_5" localSheetId="6" hidden="1">{"Year 1",#N/A,FALSE,"Budget";"Year 2",#N/A,FALSE,"Budget";"Year 3",#N/A,FALSE,"Budget";"Year 4",#N/A,FALSE,"Budget"}</definedName>
    <definedName name="wrn.Development._.Budget._1_3_5" hidden="1">{"Year 1",#N/A,FALSE,"Budget";"Year 2",#N/A,FALSE,"Budget";"Year 3",#N/A,FALSE,"Budget";"Year 4",#N/A,FALSE,"Budget"}</definedName>
    <definedName name="wrn.Development._.Budget._1_4" localSheetId="7" hidden="1">{"Year 1",#N/A,FALSE,"Budget";"Year 2",#N/A,FALSE,"Budget";"Year 3",#N/A,FALSE,"Budget";"Year 4",#N/A,FALSE,"Budget"}</definedName>
    <definedName name="wrn.Development._.Budget._1_4" localSheetId="1" hidden="1">{"Year 1",#N/A,FALSE,"Budget";"Year 2",#N/A,FALSE,"Budget";"Year 3",#N/A,FALSE,"Budget";"Year 4",#N/A,FALSE,"Budget"}</definedName>
    <definedName name="wrn.Development._.Budget._1_4" localSheetId="2" hidden="1">{"Year 1",#N/A,FALSE,"Budget";"Year 2",#N/A,FALSE,"Budget";"Year 3",#N/A,FALSE,"Budget";"Year 4",#N/A,FALSE,"Budget"}</definedName>
    <definedName name="wrn.Development._.Budget._1_4" localSheetId="3" hidden="1">{"Year 1",#N/A,FALSE,"Budget";"Year 2",#N/A,FALSE,"Budget";"Year 3",#N/A,FALSE,"Budget";"Year 4",#N/A,FALSE,"Budget"}</definedName>
    <definedName name="wrn.Development._.Budget._1_4" localSheetId="4" hidden="1">{"Year 1",#N/A,FALSE,"Budget";"Year 2",#N/A,FALSE,"Budget";"Year 3",#N/A,FALSE,"Budget";"Year 4",#N/A,FALSE,"Budget"}</definedName>
    <definedName name="wrn.Development._.Budget._1_4" localSheetId="5" hidden="1">{"Year 1",#N/A,FALSE,"Budget";"Year 2",#N/A,FALSE,"Budget";"Year 3",#N/A,FALSE,"Budget";"Year 4",#N/A,FALSE,"Budget"}</definedName>
    <definedName name="wrn.Development._.Budget._1_4" localSheetId="6" hidden="1">{"Year 1",#N/A,FALSE,"Budget";"Year 2",#N/A,FALSE,"Budget";"Year 3",#N/A,FALSE,"Budget";"Year 4",#N/A,FALSE,"Budget"}</definedName>
    <definedName name="wrn.Development._.Budget._1_4" hidden="1">{"Year 1",#N/A,FALSE,"Budget";"Year 2",#N/A,FALSE,"Budget";"Year 3",#N/A,FALSE,"Budget";"Year 4",#N/A,FALSE,"Budget"}</definedName>
    <definedName name="wrn.Development._.Budget._1_4_1" localSheetId="7" hidden="1">{"Year 1",#N/A,FALSE,"Budget";"Year 2",#N/A,FALSE,"Budget";"Year 3",#N/A,FALSE,"Budget";"Year 4",#N/A,FALSE,"Budget"}</definedName>
    <definedName name="wrn.Development._.Budget._1_4_1" localSheetId="1" hidden="1">{"Year 1",#N/A,FALSE,"Budget";"Year 2",#N/A,FALSE,"Budget";"Year 3",#N/A,FALSE,"Budget";"Year 4",#N/A,FALSE,"Budget"}</definedName>
    <definedName name="wrn.Development._.Budget._1_4_1" localSheetId="2" hidden="1">{"Year 1",#N/A,FALSE,"Budget";"Year 2",#N/A,FALSE,"Budget";"Year 3",#N/A,FALSE,"Budget";"Year 4",#N/A,FALSE,"Budget"}</definedName>
    <definedName name="wrn.Development._.Budget._1_4_1" localSheetId="3" hidden="1">{"Year 1",#N/A,FALSE,"Budget";"Year 2",#N/A,FALSE,"Budget";"Year 3",#N/A,FALSE,"Budget";"Year 4",#N/A,FALSE,"Budget"}</definedName>
    <definedName name="wrn.Development._.Budget._1_4_1" localSheetId="4" hidden="1">{"Year 1",#N/A,FALSE,"Budget";"Year 2",#N/A,FALSE,"Budget";"Year 3",#N/A,FALSE,"Budget";"Year 4",#N/A,FALSE,"Budget"}</definedName>
    <definedName name="wrn.Development._.Budget._1_4_1" localSheetId="5" hidden="1">{"Year 1",#N/A,FALSE,"Budget";"Year 2",#N/A,FALSE,"Budget";"Year 3",#N/A,FALSE,"Budget";"Year 4",#N/A,FALSE,"Budget"}</definedName>
    <definedName name="wrn.Development._.Budget._1_4_1" localSheetId="6" hidden="1">{"Year 1",#N/A,FALSE,"Budget";"Year 2",#N/A,FALSE,"Budget";"Year 3",#N/A,FALSE,"Budget";"Year 4",#N/A,FALSE,"Budget"}</definedName>
    <definedName name="wrn.Development._.Budget._1_4_1" hidden="1">{"Year 1",#N/A,FALSE,"Budget";"Year 2",#N/A,FALSE,"Budget";"Year 3",#N/A,FALSE,"Budget";"Year 4",#N/A,FALSE,"Budget"}</definedName>
    <definedName name="wrn.Development._.Budget._1_4_1_1" localSheetId="7" hidden="1">{"Year 1",#N/A,FALSE,"Budget";"Year 2",#N/A,FALSE,"Budget";"Year 3",#N/A,FALSE,"Budget";"Year 4",#N/A,FALSE,"Budget"}</definedName>
    <definedName name="wrn.Development._.Budget._1_4_1_1" localSheetId="1" hidden="1">{"Year 1",#N/A,FALSE,"Budget";"Year 2",#N/A,FALSE,"Budget";"Year 3",#N/A,FALSE,"Budget";"Year 4",#N/A,FALSE,"Budget"}</definedName>
    <definedName name="wrn.Development._.Budget._1_4_1_1" localSheetId="2" hidden="1">{"Year 1",#N/A,FALSE,"Budget";"Year 2",#N/A,FALSE,"Budget";"Year 3",#N/A,FALSE,"Budget";"Year 4",#N/A,FALSE,"Budget"}</definedName>
    <definedName name="wrn.Development._.Budget._1_4_1_1" localSheetId="3" hidden="1">{"Year 1",#N/A,FALSE,"Budget";"Year 2",#N/A,FALSE,"Budget";"Year 3",#N/A,FALSE,"Budget";"Year 4",#N/A,FALSE,"Budget"}</definedName>
    <definedName name="wrn.Development._.Budget._1_4_1_1" localSheetId="4" hidden="1">{"Year 1",#N/A,FALSE,"Budget";"Year 2",#N/A,FALSE,"Budget";"Year 3",#N/A,FALSE,"Budget";"Year 4",#N/A,FALSE,"Budget"}</definedName>
    <definedName name="wrn.Development._.Budget._1_4_1_1" localSheetId="5" hidden="1">{"Year 1",#N/A,FALSE,"Budget";"Year 2",#N/A,FALSE,"Budget";"Year 3",#N/A,FALSE,"Budget";"Year 4",#N/A,FALSE,"Budget"}</definedName>
    <definedName name="wrn.Development._.Budget._1_4_1_1" localSheetId="6" hidden="1">{"Year 1",#N/A,FALSE,"Budget";"Year 2",#N/A,FALSE,"Budget";"Year 3",#N/A,FALSE,"Budget";"Year 4",#N/A,FALSE,"Budget"}</definedName>
    <definedName name="wrn.Development._.Budget._1_4_1_1" hidden="1">{"Year 1",#N/A,FALSE,"Budget";"Year 2",#N/A,FALSE,"Budget";"Year 3",#N/A,FALSE,"Budget";"Year 4",#N/A,FALSE,"Budget"}</definedName>
    <definedName name="wrn.Development._.Budget._1_4_1_2" localSheetId="7" hidden="1">{"Year 1",#N/A,FALSE,"Budget";"Year 2",#N/A,FALSE,"Budget";"Year 3",#N/A,FALSE,"Budget";"Year 4",#N/A,FALSE,"Budget"}</definedName>
    <definedName name="wrn.Development._.Budget._1_4_1_2" localSheetId="1" hidden="1">{"Year 1",#N/A,FALSE,"Budget";"Year 2",#N/A,FALSE,"Budget";"Year 3",#N/A,FALSE,"Budget";"Year 4",#N/A,FALSE,"Budget"}</definedName>
    <definedName name="wrn.Development._.Budget._1_4_1_2" localSheetId="2" hidden="1">{"Year 1",#N/A,FALSE,"Budget";"Year 2",#N/A,FALSE,"Budget";"Year 3",#N/A,FALSE,"Budget";"Year 4",#N/A,FALSE,"Budget"}</definedName>
    <definedName name="wrn.Development._.Budget._1_4_1_2" localSheetId="3" hidden="1">{"Year 1",#N/A,FALSE,"Budget";"Year 2",#N/A,FALSE,"Budget";"Year 3",#N/A,FALSE,"Budget";"Year 4",#N/A,FALSE,"Budget"}</definedName>
    <definedName name="wrn.Development._.Budget._1_4_1_2" localSheetId="4" hidden="1">{"Year 1",#N/A,FALSE,"Budget";"Year 2",#N/A,FALSE,"Budget";"Year 3",#N/A,FALSE,"Budget";"Year 4",#N/A,FALSE,"Budget"}</definedName>
    <definedName name="wrn.Development._.Budget._1_4_1_2" localSheetId="5" hidden="1">{"Year 1",#N/A,FALSE,"Budget";"Year 2",#N/A,FALSE,"Budget";"Year 3",#N/A,FALSE,"Budget";"Year 4",#N/A,FALSE,"Budget"}</definedName>
    <definedName name="wrn.Development._.Budget._1_4_1_2" localSheetId="6" hidden="1">{"Year 1",#N/A,FALSE,"Budget";"Year 2",#N/A,FALSE,"Budget";"Year 3",#N/A,FALSE,"Budget";"Year 4",#N/A,FALSE,"Budget"}</definedName>
    <definedName name="wrn.Development._.Budget._1_4_1_2" hidden="1">{"Year 1",#N/A,FALSE,"Budget";"Year 2",#N/A,FALSE,"Budget";"Year 3",#N/A,FALSE,"Budget";"Year 4",#N/A,FALSE,"Budget"}</definedName>
    <definedName name="wrn.Development._.Budget._1_4_1_3" localSheetId="7" hidden="1">{"Year 1",#N/A,FALSE,"Budget";"Year 2",#N/A,FALSE,"Budget";"Year 3",#N/A,FALSE,"Budget";"Year 4",#N/A,FALSE,"Budget"}</definedName>
    <definedName name="wrn.Development._.Budget._1_4_1_3" localSheetId="1" hidden="1">{"Year 1",#N/A,FALSE,"Budget";"Year 2",#N/A,FALSE,"Budget";"Year 3",#N/A,FALSE,"Budget";"Year 4",#N/A,FALSE,"Budget"}</definedName>
    <definedName name="wrn.Development._.Budget._1_4_1_3" localSheetId="2" hidden="1">{"Year 1",#N/A,FALSE,"Budget";"Year 2",#N/A,FALSE,"Budget";"Year 3",#N/A,FALSE,"Budget";"Year 4",#N/A,FALSE,"Budget"}</definedName>
    <definedName name="wrn.Development._.Budget._1_4_1_3" localSheetId="3" hidden="1">{"Year 1",#N/A,FALSE,"Budget";"Year 2",#N/A,FALSE,"Budget";"Year 3",#N/A,FALSE,"Budget";"Year 4",#N/A,FALSE,"Budget"}</definedName>
    <definedName name="wrn.Development._.Budget._1_4_1_3" localSheetId="4" hidden="1">{"Year 1",#N/A,FALSE,"Budget";"Year 2",#N/A,FALSE,"Budget";"Year 3",#N/A,FALSE,"Budget";"Year 4",#N/A,FALSE,"Budget"}</definedName>
    <definedName name="wrn.Development._.Budget._1_4_1_3" localSheetId="5" hidden="1">{"Year 1",#N/A,FALSE,"Budget";"Year 2",#N/A,FALSE,"Budget";"Year 3",#N/A,FALSE,"Budget";"Year 4",#N/A,FALSE,"Budget"}</definedName>
    <definedName name="wrn.Development._.Budget._1_4_1_3" localSheetId="6" hidden="1">{"Year 1",#N/A,FALSE,"Budget";"Year 2",#N/A,FALSE,"Budget";"Year 3",#N/A,FALSE,"Budget";"Year 4",#N/A,FALSE,"Budget"}</definedName>
    <definedName name="wrn.Development._.Budget._1_4_1_3" hidden="1">{"Year 1",#N/A,FALSE,"Budget";"Year 2",#N/A,FALSE,"Budget";"Year 3",#N/A,FALSE,"Budget";"Year 4",#N/A,FALSE,"Budget"}</definedName>
    <definedName name="wrn.Development._.Budget._1_4_2" localSheetId="7" hidden="1">{"Year 1",#N/A,FALSE,"Budget";"Year 2",#N/A,FALSE,"Budget";"Year 3",#N/A,FALSE,"Budget";"Year 4",#N/A,FALSE,"Budget"}</definedName>
    <definedName name="wrn.Development._.Budget._1_4_2" localSheetId="1" hidden="1">{"Year 1",#N/A,FALSE,"Budget";"Year 2",#N/A,FALSE,"Budget";"Year 3",#N/A,FALSE,"Budget";"Year 4",#N/A,FALSE,"Budget"}</definedName>
    <definedName name="wrn.Development._.Budget._1_4_2" localSheetId="2" hidden="1">{"Year 1",#N/A,FALSE,"Budget";"Year 2",#N/A,FALSE,"Budget";"Year 3",#N/A,FALSE,"Budget";"Year 4",#N/A,FALSE,"Budget"}</definedName>
    <definedName name="wrn.Development._.Budget._1_4_2" localSheetId="3" hidden="1">{"Year 1",#N/A,FALSE,"Budget";"Year 2",#N/A,FALSE,"Budget";"Year 3",#N/A,FALSE,"Budget";"Year 4",#N/A,FALSE,"Budget"}</definedName>
    <definedName name="wrn.Development._.Budget._1_4_2" localSheetId="4" hidden="1">{"Year 1",#N/A,FALSE,"Budget";"Year 2",#N/A,FALSE,"Budget";"Year 3",#N/A,FALSE,"Budget";"Year 4",#N/A,FALSE,"Budget"}</definedName>
    <definedName name="wrn.Development._.Budget._1_4_2" localSheetId="5" hidden="1">{"Year 1",#N/A,FALSE,"Budget";"Year 2",#N/A,FALSE,"Budget";"Year 3",#N/A,FALSE,"Budget";"Year 4",#N/A,FALSE,"Budget"}</definedName>
    <definedName name="wrn.Development._.Budget._1_4_2" localSheetId="6" hidden="1">{"Year 1",#N/A,FALSE,"Budget";"Year 2",#N/A,FALSE,"Budget";"Year 3",#N/A,FALSE,"Budget";"Year 4",#N/A,FALSE,"Budget"}</definedName>
    <definedName name="wrn.Development._.Budget._1_4_2" hidden="1">{"Year 1",#N/A,FALSE,"Budget";"Year 2",#N/A,FALSE,"Budget";"Year 3",#N/A,FALSE,"Budget";"Year 4",#N/A,FALSE,"Budget"}</definedName>
    <definedName name="wrn.Development._.Budget._1_4_3" localSheetId="7" hidden="1">{"Year 1",#N/A,FALSE,"Budget";"Year 2",#N/A,FALSE,"Budget";"Year 3",#N/A,FALSE,"Budget";"Year 4",#N/A,FALSE,"Budget"}</definedName>
    <definedName name="wrn.Development._.Budget._1_4_3" localSheetId="1" hidden="1">{"Year 1",#N/A,FALSE,"Budget";"Year 2",#N/A,FALSE,"Budget";"Year 3",#N/A,FALSE,"Budget";"Year 4",#N/A,FALSE,"Budget"}</definedName>
    <definedName name="wrn.Development._.Budget._1_4_3" localSheetId="2" hidden="1">{"Year 1",#N/A,FALSE,"Budget";"Year 2",#N/A,FALSE,"Budget";"Year 3",#N/A,FALSE,"Budget";"Year 4",#N/A,FALSE,"Budget"}</definedName>
    <definedName name="wrn.Development._.Budget._1_4_3" localSheetId="3" hidden="1">{"Year 1",#N/A,FALSE,"Budget";"Year 2",#N/A,FALSE,"Budget";"Year 3",#N/A,FALSE,"Budget";"Year 4",#N/A,FALSE,"Budget"}</definedName>
    <definedName name="wrn.Development._.Budget._1_4_3" localSheetId="4" hidden="1">{"Year 1",#N/A,FALSE,"Budget";"Year 2",#N/A,FALSE,"Budget";"Year 3",#N/A,FALSE,"Budget";"Year 4",#N/A,FALSE,"Budget"}</definedName>
    <definedName name="wrn.Development._.Budget._1_4_3" localSheetId="5" hidden="1">{"Year 1",#N/A,FALSE,"Budget";"Year 2",#N/A,FALSE,"Budget";"Year 3",#N/A,FALSE,"Budget";"Year 4",#N/A,FALSE,"Budget"}</definedName>
    <definedName name="wrn.Development._.Budget._1_4_3" localSheetId="6" hidden="1">{"Year 1",#N/A,FALSE,"Budget";"Year 2",#N/A,FALSE,"Budget";"Year 3",#N/A,FALSE,"Budget";"Year 4",#N/A,FALSE,"Budget"}</definedName>
    <definedName name="wrn.Development._.Budget._1_4_3" hidden="1">{"Year 1",#N/A,FALSE,"Budget";"Year 2",#N/A,FALSE,"Budget";"Year 3",#N/A,FALSE,"Budget";"Year 4",#N/A,FALSE,"Budget"}</definedName>
    <definedName name="wrn.Development._.Budget._1_5" localSheetId="7" hidden="1">{"Year 1",#N/A,FALSE,"Budget";"Year 2",#N/A,FALSE,"Budget";"Year 3",#N/A,FALSE,"Budget";"Year 4",#N/A,FALSE,"Budget"}</definedName>
    <definedName name="wrn.Development._.Budget._1_5" localSheetId="1" hidden="1">{"Year 1",#N/A,FALSE,"Budget";"Year 2",#N/A,FALSE,"Budget";"Year 3",#N/A,FALSE,"Budget";"Year 4",#N/A,FALSE,"Budget"}</definedName>
    <definedName name="wrn.Development._.Budget._1_5" localSheetId="2" hidden="1">{"Year 1",#N/A,FALSE,"Budget";"Year 2",#N/A,FALSE,"Budget";"Year 3",#N/A,FALSE,"Budget";"Year 4",#N/A,FALSE,"Budget"}</definedName>
    <definedName name="wrn.Development._.Budget._1_5" localSheetId="3" hidden="1">{"Year 1",#N/A,FALSE,"Budget";"Year 2",#N/A,FALSE,"Budget";"Year 3",#N/A,FALSE,"Budget";"Year 4",#N/A,FALSE,"Budget"}</definedName>
    <definedName name="wrn.Development._.Budget._1_5" localSheetId="4" hidden="1">{"Year 1",#N/A,FALSE,"Budget";"Year 2",#N/A,FALSE,"Budget";"Year 3",#N/A,FALSE,"Budget";"Year 4",#N/A,FALSE,"Budget"}</definedName>
    <definedName name="wrn.Development._.Budget._1_5" localSheetId="5" hidden="1">{"Year 1",#N/A,FALSE,"Budget";"Year 2",#N/A,FALSE,"Budget";"Year 3",#N/A,FALSE,"Budget";"Year 4",#N/A,FALSE,"Budget"}</definedName>
    <definedName name="wrn.Development._.Budget._1_5" localSheetId="6" hidden="1">{"Year 1",#N/A,FALSE,"Budget";"Year 2",#N/A,FALSE,"Budget";"Year 3",#N/A,FALSE,"Budget";"Year 4",#N/A,FALSE,"Budget"}</definedName>
    <definedName name="wrn.Development._.Budget._1_5" hidden="1">{"Year 1",#N/A,FALSE,"Budget";"Year 2",#N/A,FALSE,"Budget";"Year 3",#N/A,FALSE,"Budget";"Year 4",#N/A,FALSE,"Budget"}</definedName>
    <definedName name="wrn.Development._.Budget._1_5_1" localSheetId="7" hidden="1">{"Year 1",#N/A,FALSE,"Budget";"Year 2",#N/A,FALSE,"Budget";"Year 3",#N/A,FALSE,"Budget";"Year 4",#N/A,FALSE,"Budget"}</definedName>
    <definedName name="wrn.Development._.Budget._1_5_1" localSheetId="1" hidden="1">{"Year 1",#N/A,FALSE,"Budget";"Year 2",#N/A,FALSE,"Budget";"Year 3",#N/A,FALSE,"Budget";"Year 4",#N/A,FALSE,"Budget"}</definedName>
    <definedName name="wrn.Development._.Budget._1_5_1" localSheetId="2" hidden="1">{"Year 1",#N/A,FALSE,"Budget";"Year 2",#N/A,FALSE,"Budget";"Year 3",#N/A,FALSE,"Budget";"Year 4",#N/A,FALSE,"Budget"}</definedName>
    <definedName name="wrn.Development._.Budget._1_5_1" localSheetId="3" hidden="1">{"Year 1",#N/A,FALSE,"Budget";"Year 2",#N/A,FALSE,"Budget";"Year 3",#N/A,FALSE,"Budget";"Year 4",#N/A,FALSE,"Budget"}</definedName>
    <definedName name="wrn.Development._.Budget._1_5_1" localSheetId="4" hidden="1">{"Year 1",#N/A,FALSE,"Budget";"Year 2",#N/A,FALSE,"Budget";"Year 3",#N/A,FALSE,"Budget";"Year 4",#N/A,FALSE,"Budget"}</definedName>
    <definedName name="wrn.Development._.Budget._1_5_1" localSheetId="5" hidden="1">{"Year 1",#N/A,FALSE,"Budget";"Year 2",#N/A,FALSE,"Budget";"Year 3",#N/A,FALSE,"Budget";"Year 4",#N/A,FALSE,"Budget"}</definedName>
    <definedName name="wrn.Development._.Budget._1_5_1" localSheetId="6" hidden="1">{"Year 1",#N/A,FALSE,"Budget";"Year 2",#N/A,FALSE,"Budget";"Year 3",#N/A,FALSE,"Budget";"Year 4",#N/A,FALSE,"Budget"}</definedName>
    <definedName name="wrn.Development._.Budget._1_5_1" hidden="1">{"Year 1",#N/A,FALSE,"Budget";"Year 2",#N/A,FALSE,"Budget";"Year 3",#N/A,FALSE,"Budget";"Year 4",#N/A,FALSE,"Budget"}</definedName>
    <definedName name="wrn.Development._.Budget._1_5_2" localSheetId="7" hidden="1">{"Year 1",#N/A,FALSE,"Budget";"Year 2",#N/A,FALSE,"Budget";"Year 3",#N/A,FALSE,"Budget";"Year 4",#N/A,FALSE,"Budget"}</definedName>
    <definedName name="wrn.Development._.Budget._1_5_2" localSheetId="1" hidden="1">{"Year 1",#N/A,FALSE,"Budget";"Year 2",#N/A,FALSE,"Budget";"Year 3",#N/A,FALSE,"Budget";"Year 4",#N/A,FALSE,"Budget"}</definedName>
    <definedName name="wrn.Development._.Budget._1_5_2" localSheetId="2" hidden="1">{"Year 1",#N/A,FALSE,"Budget";"Year 2",#N/A,FALSE,"Budget";"Year 3",#N/A,FALSE,"Budget";"Year 4",#N/A,FALSE,"Budget"}</definedName>
    <definedName name="wrn.Development._.Budget._1_5_2" localSheetId="3" hidden="1">{"Year 1",#N/A,FALSE,"Budget";"Year 2",#N/A,FALSE,"Budget";"Year 3",#N/A,FALSE,"Budget";"Year 4",#N/A,FALSE,"Budget"}</definedName>
    <definedName name="wrn.Development._.Budget._1_5_2" localSheetId="4" hidden="1">{"Year 1",#N/A,FALSE,"Budget";"Year 2",#N/A,FALSE,"Budget";"Year 3",#N/A,FALSE,"Budget";"Year 4",#N/A,FALSE,"Budget"}</definedName>
    <definedName name="wrn.Development._.Budget._1_5_2" localSheetId="5" hidden="1">{"Year 1",#N/A,FALSE,"Budget";"Year 2",#N/A,FALSE,"Budget";"Year 3",#N/A,FALSE,"Budget";"Year 4",#N/A,FALSE,"Budget"}</definedName>
    <definedName name="wrn.Development._.Budget._1_5_2" localSheetId="6" hidden="1">{"Year 1",#N/A,FALSE,"Budget";"Year 2",#N/A,FALSE,"Budget";"Year 3",#N/A,FALSE,"Budget";"Year 4",#N/A,FALSE,"Budget"}</definedName>
    <definedName name="wrn.Development._.Budget._1_5_2" hidden="1">{"Year 1",#N/A,FALSE,"Budget";"Year 2",#N/A,FALSE,"Budget";"Year 3",#N/A,FALSE,"Budget";"Year 4",#N/A,FALSE,"Budget"}</definedName>
    <definedName name="wrn.Development._.Budget._1_5_3" localSheetId="7" hidden="1">{"Year 1",#N/A,FALSE,"Budget";"Year 2",#N/A,FALSE,"Budget";"Year 3",#N/A,FALSE,"Budget";"Year 4",#N/A,FALSE,"Budget"}</definedName>
    <definedName name="wrn.Development._.Budget._1_5_3" localSheetId="1" hidden="1">{"Year 1",#N/A,FALSE,"Budget";"Year 2",#N/A,FALSE,"Budget";"Year 3",#N/A,FALSE,"Budget";"Year 4",#N/A,FALSE,"Budget"}</definedName>
    <definedName name="wrn.Development._.Budget._1_5_3" localSheetId="2" hidden="1">{"Year 1",#N/A,FALSE,"Budget";"Year 2",#N/A,FALSE,"Budget";"Year 3",#N/A,FALSE,"Budget";"Year 4",#N/A,FALSE,"Budget"}</definedName>
    <definedName name="wrn.Development._.Budget._1_5_3" localSheetId="3" hidden="1">{"Year 1",#N/A,FALSE,"Budget";"Year 2",#N/A,FALSE,"Budget";"Year 3",#N/A,FALSE,"Budget";"Year 4",#N/A,FALSE,"Budget"}</definedName>
    <definedName name="wrn.Development._.Budget._1_5_3" localSheetId="4" hidden="1">{"Year 1",#N/A,FALSE,"Budget";"Year 2",#N/A,FALSE,"Budget";"Year 3",#N/A,FALSE,"Budget";"Year 4",#N/A,FALSE,"Budget"}</definedName>
    <definedName name="wrn.Development._.Budget._1_5_3" localSheetId="5" hidden="1">{"Year 1",#N/A,FALSE,"Budget";"Year 2",#N/A,FALSE,"Budget";"Year 3",#N/A,FALSE,"Budget";"Year 4",#N/A,FALSE,"Budget"}</definedName>
    <definedName name="wrn.Development._.Budget._1_5_3" localSheetId="6" hidden="1">{"Year 1",#N/A,FALSE,"Budget";"Year 2",#N/A,FALSE,"Budget";"Year 3",#N/A,FALSE,"Budget";"Year 4",#N/A,FALSE,"Budget"}</definedName>
    <definedName name="wrn.Development._.Budget._1_5_3" hidden="1">{"Year 1",#N/A,FALSE,"Budget";"Year 2",#N/A,FALSE,"Budget";"Year 3",#N/A,FALSE,"Budget";"Year 4",#N/A,FALSE,"Budget"}</definedName>
    <definedName name="wrn.Development._.Budget._2" localSheetId="7" hidden="1">{"Year 1",#N/A,FALSE,"Budget";"Year 2",#N/A,FALSE,"Budget";"Year 3",#N/A,FALSE,"Budget";"Year 4",#N/A,FALSE,"Budget"}</definedName>
    <definedName name="wrn.Development._.Budget._2" localSheetId="1" hidden="1">{"Year 1",#N/A,FALSE,"Budget";"Year 2",#N/A,FALSE,"Budget";"Year 3",#N/A,FALSE,"Budget";"Year 4",#N/A,FALSE,"Budget"}</definedName>
    <definedName name="wrn.Development._.Budget._2" localSheetId="2" hidden="1">{"Year 1",#N/A,FALSE,"Budget";"Year 2",#N/A,FALSE,"Budget";"Year 3",#N/A,FALSE,"Budget";"Year 4",#N/A,FALSE,"Budget"}</definedName>
    <definedName name="wrn.Development._.Budget._2" localSheetId="3" hidden="1">{"Year 1",#N/A,FALSE,"Budget";"Year 2",#N/A,FALSE,"Budget";"Year 3",#N/A,FALSE,"Budget";"Year 4",#N/A,FALSE,"Budget"}</definedName>
    <definedName name="wrn.Development._.Budget._2" localSheetId="4" hidden="1">{"Year 1",#N/A,FALSE,"Budget";"Year 2",#N/A,FALSE,"Budget";"Year 3",#N/A,FALSE,"Budget";"Year 4",#N/A,FALSE,"Budget"}</definedName>
    <definedName name="wrn.Development._.Budget._2" localSheetId="5" hidden="1">{"Year 1",#N/A,FALSE,"Budget";"Year 2",#N/A,FALSE,"Budget";"Year 3",#N/A,FALSE,"Budget";"Year 4",#N/A,FALSE,"Budget"}</definedName>
    <definedName name="wrn.Development._.Budget._2" localSheetId="6" hidden="1">{"Year 1",#N/A,FALSE,"Budget";"Year 2",#N/A,FALSE,"Budget";"Year 3",#N/A,FALSE,"Budget";"Year 4",#N/A,FALSE,"Budget"}</definedName>
    <definedName name="wrn.Development._.Budget._2" hidden="1">{"Year 1",#N/A,FALSE,"Budget";"Year 2",#N/A,FALSE,"Budget";"Year 3",#N/A,FALSE,"Budget";"Year 4",#N/A,FALSE,"Budget"}</definedName>
    <definedName name="wrn.Development._.Budget._2_1" localSheetId="7" hidden="1">{"Year 1",#N/A,FALSE,"Budget";"Year 2",#N/A,FALSE,"Budget";"Year 3",#N/A,FALSE,"Budget";"Year 4",#N/A,FALSE,"Budget"}</definedName>
    <definedName name="wrn.Development._.Budget._2_1" localSheetId="1" hidden="1">{"Year 1",#N/A,FALSE,"Budget";"Year 2",#N/A,FALSE,"Budget";"Year 3",#N/A,FALSE,"Budget";"Year 4",#N/A,FALSE,"Budget"}</definedName>
    <definedName name="wrn.Development._.Budget._2_1" localSheetId="2" hidden="1">{"Year 1",#N/A,FALSE,"Budget";"Year 2",#N/A,FALSE,"Budget";"Year 3",#N/A,FALSE,"Budget";"Year 4",#N/A,FALSE,"Budget"}</definedName>
    <definedName name="wrn.Development._.Budget._2_1" localSheetId="3" hidden="1">{"Year 1",#N/A,FALSE,"Budget";"Year 2",#N/A,FALSE,"Budget";"Year 3",#N/A,FALSE,"Budget";"Year 4",#N/A,FALSE,"Budget"}</definedName>
    <definedName name="wrn.Development._.Budget._2_1" localSheetId="4" hidden="1">{"Year 1",#N/A,FALSE,"Budget";"Year 2",#N/A,FALSE,"Budget";"Year 3",#N/A,FALSE,"Budget";"Year 4",#N/A,FALSE,"Budget"}</definedName>
    <definedName name="wrn.Development._.Budget._2_1" localSheetId="5" hidden="1">{"Year 1",#N/A,FALSE,"Budget";"Year 2",#N/A,FALSE,"Budget";"Year 3",#N/A,FALSE,"Budget";"Year 4",#N/A,FALSE,"Budget"}</definedName>
    <definedName name="wrn.Development._.Budget._2_1" localSheetId="6" hidden="1">{"Year 1",#N/A,FALSE,"Budget";"Year 2",#N/A,FALSE,"Budget";"Year 3",#N/A,FALSE,"Budget";"Year 4",#N/A,FALSE,"Budget"}</definedName>
    <definedName name="wrn.Development._.Budget._2_1" hidden="1">{"Year 1",#N/A,FALSE,"Budget";"Year 2",#N/A,FALSE,"Budget";"Year 3",#N/A,FALSE,"Budget";"Year 4",#N/A,FALSE,"Budget"}</definedName>
    <definedName name="wrn.Development._.Budget._2_1_1" localSheetId="7" hidden="1">{"Year 1",#N/A,FALSE,"Budget";"Year 2",#N/A,FALSE,"Budget";"Year 3",#N/A,FALSE,"Budget";"Year 4",#N/A,FALSE,"Budget"}</definedName>
    <definedName name="wrn.Development._.Budget._2_1_1" localSheetId="1" hidden="1">{"Year 1",#N/A,FALSE,"Budget";"Year 2",#N/A,FALSE,"Budget";"Year 3",#N/A,FALSE,"Budget";"Year 4",#N/A,FALSE,"Budget"}</definedName>
    <definedName name="wrn.Development._.Budget._2_1_1" localSheetId="2" hidden="1">{"Year 1",#N/A,FALSE,"Budget";"Year 2",#N/A,FALSE,"Budget";"Year 3",#N/A,FALSE,"Budget";"Year 4",#N/A,FALSE,"Budget"}</definedName>
    <definedName name="wrn.Development._.Budget._2_1_1" localSheetId="3" hidden="1">{"Year 1",#N/A,FALSE,"Budget";"Year 2",#N/A,FALSE,"Budget";"Year 3",#N/A,FALSE,"Budget";"Year 4",#N/A,FALSE,"Budget"}</definedName>
    <definedName name="wrn.Development._.Budget._2_1_1" localSheetId="4" hidden="1">{"Year 1",#N/A,FALSE,"Budget";"Year 2",#N/A,FALSE,"Budget";"Year 3",#N/A,FALSE,"Budget";"Year 4",#N/A,FALSE,"Budget"}</definedName>
    <definedName name="wrn.Development._.Budget._2_1_1" localSheetId="5" hidden="1">{"Year 1",#N/A,FALSE,"Budget";"Year 2",#N/A,FALSE,"Budget";"Year 3",#N/A,FALSE,"Budget";"Year 4",#N/A,FALSE,"Budget"}</definedName>
    <definedName name="wrn.Development._.Budget._2_1_1" localSheetId="6" hidden="1">{"Year 1",#N/A,FALSE,"Budget";"Year 2",#N/A,FALSE,"Budget";"Year 3",#N/A,FALSE,"Budget";"Year 4",#N/A,FALSE,"Budget"}</definedName>
    <definedName name="wrn.Development._.Budget._2_1_1" hidden="1">{"Year 1",#N/A,FALSE,"Budget";"Year 2",#N/A,FALSE,"Budget";"Year 3",#N/A,FALSE,"Budget";"Year 4",#N/A,FALSE,"Budget"}</definedName>
    <definedName name="wrn.Development._.Budget._2_1_1_1" localSheetId="7" hidden="1">{"Year 1",#N/A,FALSE,"Budget";"Year 2",#N/A,FALSE,"Budget";"Year 3",#N/A,FALSE,"Budget";"Year 4",#N/A,FALSE,"Budget"}</definedName>
    <definedName name="wrn.Development._.Budget._2_1_1_1" localSheetId="1" hidden="1">{"Year 1",#N/A,FALSE,"Budget";"Year 2",#N/A,FALSE,"Budget";"Year 3",#N/A,FALSE,"Budget";"Year 4",#N/A,FALSE,"Budget"}</definedName>
    <definedName name="wrn.Development._.Budget._2_1_1_1" localSheetId="2" hidden="1">{"Year 1",#N/A,FALSE,"Budget";"Year 2",#N/A,FALSE,"Budget";"Year 3",#N/A,FALSE,"Budget";"Year 4",#N/A,FALSE,"Budget"}</definedName>
    <definedName name="wrn.Development._.Budget._2_1_1_1" localSheetId="3" hidden="1">{"Year 1",#N/A,FALSE,"Budget";"Year 2",#N/A,FALSE,"Budget";"Year 3",#N/A,FALSE,"Budget";"Year 4",#N/A,FALSE,"Budget"}</definedName>
    <definedName name="wrn.Development._.Budget._2_1_1_1" localSheetId="4" hidden="1">{"Year 1",#N/A,FALSE,"Budget";"Year 2",#N/A,FALSE,"Budget";"Year 3",#N/A,FALSE,"Budget";"Year 4",#N/A,FALSE,"Budget"}</definedName>
    <definedName name="wrn.Development._.Budget._2_1_1_1" localSheetId="5" hidden="1">{"Year 1",#N/A,FALSE,"Budget";"Year 2",#N/A,FALSE,"Budget";"Year 3",#N/A,FALSE,"Budget";"Year 4",#N/A,FALSE,"Budget"}</definedName>
    <definedName name="wrn.Development._.Budget._2_1_1_1" localSheetId="6" hidden="1">{"Year 1",#N/A,FALSE,"Budget";"Year 2",#N/A,FALSE,"Budget";"Year 3",#N/A,FALSE,"Budget";"Year 4",#N/A,FALSE,"Budget"}</definedName>
    <definedName name="wrn.Development._.Budget._2_1_1_1" hidden="1">{"Year 1",#N/A,FALSE,"Budget";"Year 2",#N/A,FALSE,"Budget";"Year 3",#N/A,FALSE,"Budget";"Year 4",#N/A,FALSE,"Budget"}</definedName>
    <definedName name="wrn.Development._.Budget._2_1_1_1_1" localSheetId="7" hidden="1">{"Year 1",#N/A,FALSE,"Budget";"Year 2",#N/A,FALSE,"Budget";"Year 3",#N/A,FALSE,"Budget";"Year 4",#N/A,FALSE,"Budget"}</definedName>
    <definedName name="wrn.Development._.Budget._2_1_1_1_1" localSheetId="1" hidden="1">{"Year 1",#N/A,FALSE,"Budget";"Year 2",#N/A,FALSE,"Budget";"Year 3",#N/A,FALSE,"Budget";"Year 4",#N/A,FALSE,"Budget"}</definedName>
    <definedName name="wrn.Development._.Budget._2_1_1_1_1" localSheetId="2" hidden="1">{"Year 1",#N/A,FALSE,"Budget";"Year 2",#N/A,FALSE,"Budget";"Year 3",#N/A,FALSE,"Budget";"Year 4",#N/A,FALSE,"Budget"}</definedName>
    <definedName name="wrn.Development._.Budget._2_1_1_1_1" localSheetId="3" hidden="1">{"Year 1",#N/A,FALSE,"Budget";"Year 2",#N/A,FALSE,"Budget";"Year 3",#N/A,FALSE,"Budget";"Year 4",#N/A,FALSE,"Budget"}</definedName>
    <definedName name="wrn.Development._.Budget._2_1_1_1_1" localSheetId="4" hidden="1">{"Year 1",#N/A,FALSE,"Budget";"Year 2",#N/A,FALSE,"Budget";"Year 3",#N/A,FALSE,"Budget";"Year 4",#N/A,FALSE,"Budget"}</definedName>
    <definedName name="wrn.Development._.Budget._2_1_1_1_1" localSheetId="5" hidden="1">{"Year 1",#N/A,FALSE,"Budget";"Year 2",#N/A,FALSE,"Budget";"Year 3",#N/A,FALSE,"Budget";"Year 4",#N/A,FALSE,"Budget"}</definedName>
    <definedName name="wrn.Development._.Budget._2_1_1_1_1" localSheetId="6" hidden="1">{"Year 1",#N/A,FALSE,"Budget";"Year 2",#N/A,FALSE,"Budget";"Year 3",#N/A,FALSE,"Budget";"Year 4",#N/A,FALSE,"Budget"}</definedName>
    <definedName name="wrn.Development._.Budget._2_1_1_1_1" hidden="1">{"Year 1",#N/A,FALSE,"Budget";"Year 2",#N/A,FALSE,"Budget";"Year 3",#N/A,FALSE,"Budget";"Year 4",#N/A,FALSE,"Budget"}</definedName>
    <definedName name="wrn.Development._.Budget._2_1_1_1_1_1" localSheetId="7" hidden="1">{"Year 1",#N/A,FALSE,"Budget";"Year 2",#N/A,FALSE,"Budget";"Year 3",#N/A,FALSE,"Budget";"Year 4",#N/A,FALSE,"Budget"}</definedName>
    <definedName name="wrn.Development._.Budget._2_1_1_1_1_1" localSheetId="1" hidden="1">{"Year 1",#N/A,FALSE,"Budget";"Year 2",#N/A,FALSE,"Budget";"Year 3",#N/A,FALSE,"Budget";"Year 4",#N/A,FALSE,"Budget"}</definedName>
    <definedName name="wrn.Development._.Budget._2_1_1_1_1_1" localSheetId="2" hidden="1">{"Year 1",#N/A,FALSE,"Budget";"Year 2",#N/A,FALSE,"Budget";"Year 3",#N/A,FALSE,"Budget";"Year 4",#N/A,FALSE,"Budget"}</definedName>
    <definedName name="wrn.Development._.Budget._2_1_1_1_1_1" localSheetId="3" hidden="1">{"Year 1",#N/A,FALSE,"Budget";"Year 2",#N/A,FALSE,"Budget";"Year 3",#N/A,FALSE,"Budget";"Year 4",#N/A,FALSE,"Budget"}</definedName>
    <definedName name="wrn.Development._.Budget._2_1_1_1_1_1" localSheetId="4" hidden="1">{"Year 1",#N/A,FALSE,"Budget";"Year 2",#N/A,FALSE,"Budget";"Year 3",#N/A,FALSE,"Budget";"Year 4",#N/A,FALSE,"Budget"}</definedName>
    <definedName name="wrn.Development._.Budget._2_1_1_1_1_1" localSheetId="5" hidden="1">{"Year 1",#N/A,FALSE,"Budget";"Year 2",#N/A,FALSE,"Budget";"Year 3",#N/A,FALSE,"Budget";"Year 4",#N/A,FALSE,"Budget"}</definedName>
    <definedName name="wrn.Development._.Budget._2_1_1_1_1_1" localSheetId="6" hidden="1">{"Year 1",#N/A,FALSE,"Budget";"Year 2",#N/A,FALSE,"Budget";"Year 3",#N/A,FALSE,"Budget";"Year 4",#N/A,FALSE,"Budget"}</definedName>
    <definedName name="wrn.Development._.Budget._2_1_1_1_1_1" hidden="1">{"Year 1",#N/A,FALSE,"Budget";"Year 2",#N/A,FALSE,"Budget";"Year 3",#N/A,FALSE,"Budget";"Year 4",#N/A,FALSE,"Budget"}</definedName>
    <definedName name="wrn.Development._.Budget._2_1_1_1_1_1_1" localSheetId="7" hidden="1">{"Year 1",#N/A,FALSE,"Budget";"Year 2",#N/A,FALSE,"Budget";"Year 3",#N/A,FALSE,"Budget";"Year 4",#N/A,FALSE,"Budget"}</definedName>
    <definedName name="wrn.Development._.Budget._2_1_1_1_1_1_1" localSheetId="1" hidden="1">{"Year 1",#N/A,FALSE,"Budget";"Year 2",#N/A,FALSE,"Budget";"Year 3",#N/A,FALSE,"Budget";"Year 4",#N/A,FALSE,"Budget"}</definedName>
    <definedName name="wrn.Development._.Budget._2_1_1_1_1_1_1" localSheetId="2" hidden="1">{"Year 1",#N/A,FALSE,"Budget";"Year 2",#N/A,FALSE,"Budget";"Year 3",#N/A,FALSE,"Budget";"Year 4",#N/A,FALSE,"Budget"}</definedName>
    <definedName name="wrn.Development._.Budget._2_1_1_1_1_1_1" localSheetId="3" hidden="1">{"Year 1",#N/A,FALSE,"Budget";"Year 2",#N/A,FALSE,"Budget";"Year 3",#N/A,FALSE,"Budget";"Year 4",#N/A,FALSE,"Budget"}</definedName>
    <definedName name="wrn.Development._.Budget._2_1_1_1_1_1_1" localSheetId="4" hidden="1">{"Year 1",#N/A,FALSE,"Budget";"Year 2",#N/A,FALSE,"Budget";"Year 3",#N/A,FALSE,"Budget";"Year 4",#N/A,FALSE,"Budget"}</definedName>
    <definedName name="wrn.Development._.Budget._2_1_1_1_1_1_1" localSheetId="5" hidden="1">{"Year 1",#N/A,FALSE,"Budget";"Year 2",#N/A,FALSE,"Budget";"Year 3",#N/A,FALSE,"Budget";"Year 4",#N/A,FALSE,"Budget"}</definedName>
    <definedName name="wrn.Development._.Budget._2_1_1_1_1_1_1" localSheetId="6" hidden="1">{"Year 1",#N/A,FALSE,"Budget";"Year 2",#N/A,FALSE,"Budget";"Year 3",#N/A,FALSE,"Budget";"Year 4",#N/A,FALSE,"Budget"}</definedName>
    <definedName name="wrn.Development._.Budget._2_1_1_1_1_1_1" hidden="1">{"Year 1",#N/A,FALSE,"Budget";"Year 2",#N/A,FALSE,"Budget";"Year 3",#N/A,FALSE,"Budget";"Year 4",#N/A,FALSE,"Budget"}</definedName>
    <definedName name="wrn.Development._.Budget._2_1_1_1_1_1_2" localSheetId="7" hidden="1">{"Year 1",#N/A,FALSE,"Budget";"Year 2",#N/A,FALSE,"Budget";"Year 3",#N/A,FALSE,"Budget";"Year 4",#N/A,FALSE,"Budget"}</definedName>
    <definedName name="wrn.Development._.Budget._2_1_1_1_1_1_2" localSheetId="1" hidden="1">{"Year 1",#N/A,FALSE,"Budget";"Year 2",#N/A,FALSE,"Budget";"Year 3",#N/A,FALSE,"Budget";"Year 4",#N/A,FALSE,"Budget"}</definedName>
    <definedName name="wrn.Development._.Budget._2_1_1_1_1_1_2" localSheetId="2" hidden="1">{"Year 1",#N/A,FALSE,"Budget";"Year 2",#N/A,FALSE,"Budget";"Year 3",#N/A,FALSE,"Budget";"Year 4",#N/A,FALSE,"Budget"}</definedName>
    <definedName name="wrn.Development._.Budget._2_1_1_1_1_1_2" localSheetId="3" hidden="1">{"Year 1",#N/A,FALSE,"Budget";"Year 2",#N/A,FALSE,"Budget";"Year 3",#N/A,FALSE,"Budget";"Year 4",#N/A,FALSE,"Budget"}</definedName>
    <definedName name="wrn.Development._.Budget._2_1_1_1_1_1_2" localSheetId="4" hidden="1">{"Year 1",#N/A,FALSE,"Budget";"Year 2",#N/A,FALSE,"Budget";"Year 3",#N/A,FALSE,"Budget";"Year 4",#N/A,FALSE,"Budget"}</definedName>
    <definedName name="wrn.Development._.Budget._2_1_1_1_1_1_2" localSheetId="5" hidden="1">{"Year 1",#N/A,FALSE,"Budget";"Year 2",#N/A,FALSE,"Budget";"Year 3",#N/A,FALSE,"Budget";"Year 4",#N/A,FALSE,"Budget"}</definedName>
    <definedName name="wrn.Development._.Budget._2_1_1_1_1_1_2" localSheetId="6" hidden="1">{"Year 1",#N/A,FALSE,"Budget";"Year 2",#N/A,FALSE,"Budget";"Year 3",#N/A,FALSE,"Budget";"Year 4",#N/A,FALSE,"Budget"}</definedName>
    <definedName name="wrn.Development._.Budget._2_1_1_1_1_1_2" hidden="1">{"Year 1",#N/A,FALSE,"Budget";"Year 2",#N/A,FALSE,"Budget";"Year 3",#N/A,FALSE,"Budget";"Year 4",#N/A,FALSE,"Budget"}</definedName>
    <definedName name="wrn.Development._.Budget._2_1_1_1_1_1_3" localSheetId="7" hidden="1">{"Year 1",#N/A,FALSE,"Budget";"Year 2",#N/A,FALSE,"Budget";"Year 3",#N/A,FALSE,"Budget";"Year 4",#N/A,FALSE,"Budget"}</definedName>
    <definedName name="wrn.Development._.Budget._2_1_1_1_1_1_3" localSheetId="1" hidden="1">{"Year 1",#N/A,FALSE,"Budget";"Year 2",#N/A,FALSE,"Budget";"Year 3",#N/A,FALSE,"Budget";"Year 4",#N/A,FALSE,"Budget"}</definedName>
    <definedName name="wrn.Development._.Budget._2_1_1_1_1_1_3" localSheetId="2" hidden="1">{"Year 1",#N/A,FALSE,"Budget";"Year 2",#N/A,FALSE,"Budget";"Year 3",#N/A,FALSE,"Budget";"Year 4",#N/A,FALSE,"Budget"}</definedName>
    <definedName name="wrn.Development._.Budget._2_1_1_1_1_1_3" localSheetId="3" hidden="1">{"Year 1",#N/A,FALSE,"Budget";"Year 2",#N/A,FALSE,"Budget";"Year 3",#N/A,FALSE,"Budget";"Year 4",#N/A,FALSE,"Budget"}</definedName>
    <definedName name="wrn.Development._.Budget._2_1_1_1_1_1_3" localSheetId="4" hidden="1">{"Year 1",#N/A,FALSE,"Budget";"Year 2",#N/A,FALSE,"Budget";"Year 3",#N/A,FALSE,"Budget";"Year 4",#N/A,FALSE,"Budget"}</definedName>
    <definedName name="wrn.Development._.Budget._2_1_1_1_1_1_3" localSheetId="5" hidden="1">{"Year 1",#N/A,FALSE,"Budget";"Year 2",#N/A,FALSE,"Budget";"Year 3",#N/A,FALSE,"Budget";"Year 4",#N/A,FALSE,"Budget"}</definedName>
    <definedName name="wrn.Development._.Budget._2_1_1_1_1_1_3" localSheetId="6" hidden="1">{"Year 1",#N/A,FALSE,"Budget";"Year 2",#N/A,FALSE,"Budget";"Year 3",#N/A,FALSE,"Budget";"Year 4",#N/A,FALSE,"Budget"}</definedName>
    <definedName name="wrn.Development._.Budget._2_1_1_1_1_1_3" hidden="1">{"Year 1",#N/A,FALSE,"Budget";"Year 2",#N/A,FALSE,"Budget";"Year 3",#N/A,FALSE,"Budget";"Year 4",#N/A,FALSE,"Budget"}</definedName>
    <definedName name="wrn.Development._.Budget._2_1_1_1_1_2" localSheetId="7" hidden="1">{"Year 1",#N/A,FALSE,"Budget";"Year 2",#N/A,FALSE,"Budget";"Year 3",#N/A,FALSE,"Budget";"Year 4",#N/A,FALSE,"Budget"}</definedName>
    <definedName name="wrn.Development._.Budget._2_1_1_1_1_2" localSheetId="1" hidden="1">{"Year 1",#N/A,FALSE,"Budget";"Year 2",#N/A,FALSE,"Budget";"Year 3",#N/A,FALSE,"Budget";"Year 4",#N/A,FALSE,"Budget"}</definedName>
    <definedName name="wrn.Development._.Budget._2_1_1_1_1_2" localSheetId="2" hidden="1">{"Year 1",#N/A,FALSE,"Budget";"Year 2",#N/A,FALSE,"Budget";"Year 3",#N/A,FALSE,"Budget";"Year 4",#N/A,FALSE,"Budget"}</definedName>
    <definedName name="wrn.Development._.Budget._2_1_1_1_1_2" localSheetId="3" hidden="1">{"Year 1",#N/A,FALSE,"Budget";"Year 2",#N/A,FALSE,"Budget";"Year 3",#N/A,FALSE,"Budget";"Year 4",#N/A,FALSE,"Budget"}</definedName>
    <definedName name="wrn.Development._.Budget._2_1_1_1_1_2" localSheetId="4" hidden="1">{"Year 1",#N/A,FALSE,"Budget";"Year 2",#N/A,FALSE,"Budget";"Year 3",#N/A,FALSE,"Budget";"Year 4",#N/A,FALSE,"Budget"}</definedName>
    <definedName name="wrn.Development._.Budget._2_1_1_1_1_2" localSheetId="5" hidden="1">{"Year 1",#N/A,FALSE,"Budget";"Year 2",#N/A,FALSE,"Budget";"Year 3",#N/A,FALSE,"Budget";"Year 4",#N/A,FALSE,"Budget"}</definedName>
    <definedName name="wrn.Development._.Budget._2_1_1_1_1_2" localSheetId="6" hidden="1">{"Year 1",#N/A,FALSE,"Budget";"Year 2",#N/A,FALSE,"Budget";"Year 3",#N/A,FALSE,"Budget";"Year 4",#N/A,FALSE,"Budget"}</definedName>
    <definedName name="wrn.Development._.Budget._2_1_1_1_1_2" hidden="1">{"Year 1",#N/A,FALSE,"Budget";"Year 2",#N/A,FALSE,"Budget";"Year 3",#N/A,FALSE,"Budget";"Year 4",#N/A,FALSE,"Budget"}</definedName>
    <definedName name="wrn.Development._.Budget._2_1_1_1_1_3" localSheetId="7" hidden="1">{"Year 1",#N/A,FALSE,"Budget";"Year 2",#N/A,FALSE,"Budget";"Year 3",#N/A,FALSE,"Budget";"Year 4",#N/A,FALSE,"Budget"}</definedName>
    <definedName name="wrn.Development._.Budget._2_1_1_1_1_3" localSheetId="1" hidden="1">{"Year 1",#N/A,FALSE,"Budget";"Year 2",#N/A,FALSE,"Budget";"Year 3",#N/A,FALSE,"Budget";"Year 4",#N/A,FALSE,"Budget"}</definedName>
    <definedName name="wrn.Development._.Budget._2_1_1_1_1_3" localSheetId="2" hidden="1">{"Year 1",#N/A,FALSE,"Budget";"Year 2",#N/A,FALSE,"Budget";"Year 3",#N/A,FALSE,"Budget";"Year 4",#N/A,FALSE,"Budget"}</definedName>
    <definedName name="wrn.Development._.Budget._2_1_1_1_1_3" localSheetId="3" hidden="1">{"Year 1",#N/A,FALSE,"Budget";"Year 2",#N/A,FALSE,"Budget";"Year 3",#N/A,FALSE,"Budget";"Year 4",#N/A,FALSE,"Budget"}</definedName>
    <definedName name="wrn.Development._.Budget._2_1_1_1_1_3" localSheetId="4" hidden="1">{"Year 1",#N/A,FALSE,"Budget";"Year 2",#N/A,FALSE,"Budget";"Year 3",#N/A,FALSE,"Budget";"Year 4",#N/A,FALSE,"Budget"}</definedName>
    <definedName name="wrn.Development._.Budget._2_1_1_1_1_3" localSheetId="5" hidden="1">{"Year 1",#N/A,FALSE,"Budget";"Year 2",#N/A,FALSE,"Budget";"Year 3",#N/A,FALSE,"Budget";"Year 4",#N/A,FALSE,"Budget"}</definedName>
    <definedName name="wrn.Development._.Budget._2_1_1_1_1_3" localSheetId="6" hidden="1">{"Year 1",#N/A,FALSE,"Budget";"Year 2",#N/A,FALSE,"Budget";"Year 3",#N/A,FALSE,"Budget";"Year 4",#N/A,FALSE,"Budget"}</definedName>
    <definedName name="wrn.Development._.Budget._2_1_1_1_1_3" hidden="1">{"Year 1",#N/A,FALSE,"Budget";"Year 2",#N/A,FALSE,"Budget";"Year 3",#N/A,FALSE,"Budget";"Year 4",#N/A,FALSE,"Budget"}</definedName>
    <definedName name="wrn.Development._.Budget._2_1_1_1_2" localSheetId="7" hidden="1">{"Year 1",#N/A,FALSE,"Budget";"Year 2",#N/A,FALSE,"Budget";"Year 3",#N/A,FALSE,"Budget";"Year 4",#N/A,FALSE,"Budget"}</definedName>
    <definedName name="wrn.Development._.Budget._2_1_1_1_2" localSheetId="1" hidden="1">{"Year 1",#N/A,FALSE,"Budget";"Year 2",#N/A,FALSE,"Budget";"Year 3",#N/A,FALSE,"Budget";"Year 4",#N/A,FALSE,"Budget"}</definedName>
    <definedName name="wrn.Development._.Budget._2_1_1_1_2" localSheetId="2" hidden="1">{"Year 1",#N/A,FALSE,"Budget";"Year 2",#N/A,FALSE,"Budget";"Year 3",#N/A,FALSE,"Budget";"Year 4",#N/A,FALSE,"Budget"}</definedName>
    <definedName name="wrn.Development._.Budget._2_1_1_1_2" localSheetId="3" hidden="1">{"Year 1",#N/A,FALSE,"Budget";"Year 2",#N/A,FALSE,"Budget";"Year 3",#N/A,FALSE,"Budget";"Year 4",#N/A,FALSE,"Budget"}</definedName>
    <definedName name="wrn.Development._.Budget._2_1_1_1_2" localSheetId="4" hidden="1">{"Year 1",#N/A,FALSE,"Budget";"Year 2",#N/A,FALSE,"Budget";"Year 3",#N/A,FALSE,"Budget";"Year 4",#N/A,FALSE,"Budget"}</definedName>
    <definedName name="wrn.Development._.Budget._2_1_1_1_2" localSheetId="5" hidden="1">{"Year 1",#N/A,FALSE,"Budget";"Year 2",#N/A,FALSE,"Budget";"Year 3",#N/A,FALSE,"Budget";"Year 4",#N/A,FALSE,"Budget"}</definedName>
    <definedName name="wrn.Development._.Budget._2_1_1_1_2" localSheetId="6" hidden="1">{"Year 1",#N/A,FALSE,"Budget";"Year 2",#N/A,FALSE,"Budget";"Year 3",#N/A,FALSE,"Budget";"Year 4",#N/A,FALSE,"Budget"}</definedName>
    <definedName name="wrn.Development._.Budget._2_1_1_1_2" hidden="1">{"Year 1",#N/A,FALSE,"Budget";"Year 2",#N/A,FALSE,"Budget";"Year 3",#N/A,FALSE,"Budget";"Year 4",#N/A,FALSE,"Budget"}</definedName>
    <definedName name="wrn.Development._.Budget._2_1_1_1_2_1" localSheetId="7" hidden="1">{"Year 1",#N/A,FALSE,"Budget";"Year 2",#N/A,FALSE,"Budget";"Year 3",#N/A,FALSE,"Budget";"Year 4",#N/A,FALSE,"Budget"}</definedName>
    <definedName name="wrn.Development._.Budget._2_1_1_1_2_1" localSheetId="1" hidden="1">{"Year 1",#N/A,FALSE,"Budget";"Year 2",#N/A,FALSE,"Budget";"Year 3",#N/A,FALSE,"Budget";"Year 4",#N/A,FALSE,"Budget"}</definedName>
    <definedName name="wrn.Development._.Budget._2_1_1_1_2_1" localSheetId="2" hidden="1">{"Year 1",#N/A,FALSE,"Budget";"Year 2",#N/A,FALSE,"Budget";"Year 3",#N/A,FALSE,"Budget";"Year 4",#N/A,FALSE,"Budget"}</definedName>
    <definedName name="wrn.Development._.Budget._2_1_1_1_2_1" localSheetId="3" hidden="1">{"Year 1",#N/A,FALSE,"Budget";"Year 2",#N/A,FALSE,"Budget";"Year 3",#N/A,FALSE,"Budget";"Year 4",#N/A,FALSE,"Budget"}</definedName>
    <definedName name="wrn.Development._.Budget._2_1_1_1_2_1" localSheetId="4" hidden="1">{"Year 1",#N/A,FALSE,"Budget";"Year 2",#N/A,FALSE,"Budget";"Year 3",#N/A,FALSE,"Budget";"Year 4",#N/A,FALSE,"Budget"}</definedName>
    <definedName name="wrn.Development._.Budget._2_1_1_1_2_1" localSheetId="5" hidden="1">{"Year 1",#N/A,FALSE,"Budget";"Year 2",#N/A,FALSE,"Budget";"Year 3",#N/A,FALSE,"Budget";"Year 4",#N/A,FALSE,"Budget"}</definedName>
    <definedName name="wrn.Development._.Budget._2_1_1_1_2_1" localSheetId="6" hidden="1">{"Year 1",#N/A,FALSE,"Budget";"Year 2",#N/A,FALSE,"Budget";"Year 3",#N/A,FALSE,"Budget";"Year 4",#N/A,FALSE,"Budget"}</definedName>
    <definedName name="wrn.Development._.Budget._2_1_1_1_2_1" hidden="1">{"Year 1",#N/A,FALSE,"Budget";"Year 2",#N/A,FALSE,"Budget";"Year 3",#N/A,FALSE,"Budget";"Year 4",#N/A,FALSE,"Budget"}</definedName>
    <definedName name="wrn.Development._.Budget._2_1_1_1_2_2" localSheetId="7" hidden="1">{"Year 1",#N/A,FALSE,"Budget";"Year 2",#N/A,FALSE,"Budget";"Year 3",#N/A,FALSE,"Budget";"Year 4",#N/A,FALSE,"Budget"}</definedName>
    <definedName name="wrn.Development._.Budget._2_1_1_1_2_2" localSheetId="1" hidden="1">{"Year 1",#N/A,FALSE,"Budget";"Year 2",#N/A,FALSE,"Budget";"Year 3",#N/A,FALSE,"Budget";"Year 4",#N/A,FALSE,"Budget"}</definedName>
    <definedName name="wrn.Development._.Budget._2_1_1_1_2_2" localSheetId="2" hidden="1">{"Year 1",#N/A,FALSE,"Budget";"Year 2",#N/A,FALSE,"Budget";"Year 3",#N/A,FALSE,"Budget";"Year 4",#N/A,FALSE,"Budget"}</definedName>
    <definedName name="wrn.Development._.Budget._2_1_1_1_2_2" localSheetId="3" hidden="1">{"Year 1",#N/A,FALSE,"Budget";"Year 2",#N/A,FALSE,"Budget";"Year 3",#N/A,FALSE,"Budget";"Year 4",#N/A,FALSE,"Budget"}</definedName>
    <definedName name="wrn.Development._.Budget._2_1_1_1_2_2" localSheetId="4" hidden="1">{"Year 1",#N/A,FALSE,"Budget";"Year 2",#N/A,FALSE,"Budget";"Year 3",#N/A,FALSE,"Budget";"Year 4",#N/A,FALSE,"Budget"}</definedName>
    <definedName name="wrn.Development._.Budget._2_1_1_1_2_2" localSheetId="5" hidden="1">{"Year 1",#N/A,FALSE,"Budget";"Year 2",#N/A,FALSE,"Budget";"Year 3",#N/A,FALSE,"Budget";"Year 4",#N/A,FALSE,"Budget"}</definedName>
    <definedName name="wrn.Development._.Budget._2_1_1_1_2_2" localSheetId="6" hidden="1">{"Year 1",#N/A,FALSE,"Budget";"Year 2",#N/A,FALSE,"Budget";"Year 3",#N/A,FALSE,"Budget";"Year 4",#N/A,FALSE,"Budget"}</definedName>
    <definedName name="wrn.Development._.Budget._2_1_1_1_2_2" hidden="1">{"Year 1",#N/A,FALSE,"Budget";"Year 2",#N/A,FALSE,"Budget";"Year 3",#N/A,FALSE,"Budget";"Year 4",#N/A,FALSE,"Budget"}</definedName>
    <definedName name="wrn.Development._.Budget._2_1_1_1_2_3" localSheetId="7" hidden="1">{"Year 1",#N/A,FALSE,"Budget";"Year 2",#N/A,FALSE,"Budget";"Year 3",#N/A,FALSE,"Budget";"Year 4",#N/A,FALSE,"Budget"}</definedName>
    <definedName name="wrn.Development._.Budget._2_1_1_1_2_3" localSheetId="1" hidden="1">{"Year 1",#N/A,FALSE,"Budget";"Year 2",#N/A,FALSE,"Budget";"Year 3",#N/A,FALSE,"Budget";"Year 4",#N/A,FALSE,"Budget"}</definedName>
    <definedName name="wrn.Development._.Budget._2_1_1_1_2_3" localSheetId="2" hidden="1">{"Year 1",#N/A,FALSE,"Budget";"Year 2",#N/A,FALSE,"Budget";"Year 3",#N/A,FALSE,"Budget";"Year 4",#N/A,FALSE,"Budget"}</definedName>
    <definedName name="wrn.Development._.Budget._2_1_1_1_2_3" localSheetId="3" hidden="1">{"Year 1",#N/A,FALSE,"Budget";"Year 2",#N/A,FALSE,"Budget";"Year 3",#N/A,FALSE,"Budget";"Year 4",#N/A,FALSE,"Budget"}</definedName>
    <definedName name="wrn.Development._.Budget._2_1_1_1_2_3" localSheetId="4" hidden="1">{"Year 1",#N/A,FALSE,"Budget";"Year 2",#N/A,FALSE,"Budget";"Year 3",#N/A,FALSE,"Budget";"Year 4",#N/A,FALSE,"Budget"}</definedName>
    <definedName name="wrn.Development._.Budget._2_1_1_1_2_3" localSheetId="5" hidden="1">{"Year 1",#N/A,FALSE,"Budget";"Year 2",#N/A,FALSE,"Budget";"Year 3",#N/A,FALSE,"Budget";"Year 4",#N/A,FALSE,"Budget"}</definedName>
    <definedName name="wrn.Development._.Budget._2_1_1_1_2_3" localSheetId="6" hidden="1">{"Year 1",#N/A,FALSE,"Budget";"Year 2",#N/A,FALSE,"Budget";"Year 3",#N/A,FALSE,"Budget";"Year 4",#N/A,FALSE,"Budget"}</definedName>
    <definedName name="wrn.Development._.Budget._2_1_1_1_2_3" hidden="1">{"Year 1",#N/A,FALSE,"Budget";"Year 2",#N/A,FALSE,"Budget";"Year 3",#N/A,FALSE,"Budget";"Year 4",#N/A,FALSE,"Budget"}</definedName>
    <definedName name="wrn.Development._.Budget._2_1_1_1_3" localSheetId="7" hidden="1">{"Year 1",#N/A,FALSE,"Budget";"Year 2",#N/A,FALSE,"Budget";"Year 3",#N/A,FALSE,"Budget";"Year 4",#N/A,FALSE,"Budget"}</definedName>
    <definedName name="wrn.Development._.Budget._2_1_1_1_3" localSheetId="1" hidden="1">{"Year 1",#N/A,FALSE,"Budget";"Year 2",#N/A,FALSE,"Budget";"Year 3",#N/A,FALSE,"Budget";"Year 4",#N/A,FALSE,"Budget"}</definedName>
    <definedName name="wrn.Development._.Budget._2_1_1_1_3" localSheetId="2" hidden="1">{"Year 1",#N/A,FALSE,"Budget";"Year 2",#N/A,FALSE,"Budget";"Year 3",#N/A,FALSE,"Budget";"Year 4",#N/A,FALSE,"Budget"}</definedName>
    <definedName name="wrn.Development._.Budget._2_1_1_1_3" localSheetId="3" hidden="1">{"Year 1",#N/A,FALSE,"Budget";"Year 2",#N/A,FALSE,"Budget";"Year 3",#N/A,FALSE,"Budget";"Year 4",#N/A,FALSE,"Budget"}</definedName>
    <definedName name="wrn.Development._.Budget._2_1_1_1_3" localSheetId="4" hidden="1">{"Year 1",#N/A,FALSE,"Budget";"Year 2",#N/A,FALSE,"Budget";"Year 3",#N/A,FALSE,"Budget";"Year 4",#N/A,FALSE,"Budget"}</definedName>
    <definedName name="wrn.Development._.Budget._2_1_1_1_3" localSheetId="5" hidden="1">{"Year 1",#N/A,FALSE,"Budget";"Year 2",#N/A,FALSE,"Budget";"Year 3",#N/A,FALSE,"Budget";"Year 4",#N/A,FALSE,"Budget"}</definedName>
    <definedName name="wrn.Development._.Budget._2_1_1_1_3" localSheetId="6" hidden="1">{"Year 1",#N/A,FALSE,"Budget";"Year 2",#N/A,FALSE,"Budget";"Year 3",#N/A,FALSE,"Budget";"Year 4",#N/A,FALSE,"Budget"}</definedName>
    <definedName name="wrn.Development._.Budget._2_1_1_1_3" hidden="1">{"Year 1",#N/A,FALSE,"Budget";"Year 2",#N/A,FALSE,"Budget";"Year 3",#N/A,FALSE,"Budget";"Year 4",#N/A,FALSE,"Budget"}</definedName>
    <definedName name="wrn.Development._.Budget._2_1_1_1_4" localSheetId="7" hidden="1">{"Year 1",#N/A,FALSE,"Budget";"Year 2",#N/A,FALSE,"Budget";"Year 3",#N/A,FALSE,"Budget";"Year 4",#N/A,FALSE,"Budget"}</definedName>
    <definedName name="wrn.Development._.Budget._2_1_1_1_4" localSheetId="1" hidden="1">{"Year 1",#N/A,FALSE,"Budget";"Year 2",#N/A,FALSE,"Budget";"Year 3",#N/A,FALSE,"Budget";"Year 4",#N/A,FALSE,"Budget"}</definedName>
    <definedName name="wrn.Development._.Budget._2_1_1_1_4" localSheetId="2" hidden="1">{"Year 1",#N/A,FALSE,"Budget";"Year 2",#N/A,FALSE,"Budget";"Year 3",#N/A,FALSE,"Budget";"Year 4",#N/A,FALSE,"Budget"}</definedName>
    <definedName name="wrn.Development._.Budget._2_1_1_1_4" localSheetId="3" hidden="1">{"Year 1",#N/A,FALSE,"Budget";"Year 2",#N/A,FALSE,"Budget";"Year 3",#N/A,FALSE,"Budget";"Year 4",#N/A,FALSE,"Budget"}</definedName>
    <definedName name="wrn.Development._.Budget._2_1_1_1_4" localSheetId="4" hidden="1">{"Year 1",#N/A,FALSE,"Budget";"Year 2",#N/A,FALSE,"Budget";"Year 3",#N/A,FALSE,"Budget";"Year 4",#N/A,FALSE,"Budget"}</definedName>
    <definedName name="wrn.Development._.Budget._2_1_1_1_4" localSheetId="5" hidden="1">{"Year 1",#N/A,FALSE,"Budget";"Year 2",#N/A,FALSE,"Budget";"Year 3",#N/A,FALSE,"Budget";"Year 4",#N/A,FALSE,"Budget"}</definedName>
    <definedName name="wrn.Development._.Budget._2_1_1_1_4" localSheetId="6" hidden="1">{"Year 1",#N/A,FALSE,"Budget";"Year 2",#N/A,FALSE,"Budget";"Year 3",#N/A,FALSE,"Budget";"Year 4",#N/A,FALSE,"Budget"}</definedName>
    <definedName name="wrn.Development._.Budget._2_1_1_1_4" hidden="1">{"Year 1",#N/A,FALSE,"Budget";"Year 2",#N/A,FALSE,"Budget";"Year 3",#N/A,FALSE,"Budget";"Year 4",#N/A,FALSE,"Budget"}</definedName>
    <definedName name="wrn.Development._.Budget._2_1_1_1_5" localSheetId="7" hidden="1">{"Year 1",#N/A,FALSE,"Budget";"Year 2",#N/A,FALSE,"Budget";"Year 3",#N/A,FALSE,"Budget";"Year 4",#N/A,FALSE,"Budget"}</definedName>
    <definedName name="wrn.Development._.Budget._2_1_1_1_5" localSheetId="1" hidden="1">{"Year 1",#N/A,FALSE,"Budget";"Year 2",#N/A,FALSE,"Budget";"Year 3",#N/A,FALSE,"Budget";"Year 4",#N/A,FALSE,"Budget"}</definedName>
    <definedName name="wrn.Development._.Budget._2_1_1_1_5" localSheetId="2" hidden="1">{"Year 1",#N/A,FALSE,"Budget";"Year 2",#N/A,FALSE,"Budget";"Year 3",#N/A,FALSE,"Budget";"Year 4",#N/A,FALSE,"Budget"}</definedName>
    <definedName name="wrn.Development._.Budget._2_1_1_1_5" localSheetId="3" hidden="1">{"Year 1",#N/A,FALSE,"Budget";"Year 2",#N/A,FALSE,"Budget";"Year 3",#N/A,FALSE,"Budget";"Year 4",#N/A,FALSE,"Budget"}</definedName>
    <definedName name="wrn.Development._.Budget._2_1_1_1_5" localSheetId="4" hidden="1">{"Year 1",#N/A,FALSE,"Budget";"Year 2",#N/A,FALSE,"Budget";"Year 3",#N/A,FALSE,"Budget";"Year 4",#N/A,FALSE,"Budget"}</definedName>
    <definedName name="wrn.Development._.Budget._2_1_1_1_5" localSheetId="5" hidden="1">{"Year 1",#N/A,FALSE,"Budget";"Year 2",#N/A,FALSE,"Budget";"Year 3",#N/A,FALSE,"Budget";"Year 4",#N/A,FALSE,"Budget"}</definedName>
    <definedName name="wrn.Development._.Budget._2_1_1_1_5" localSheetId="6" hidden="1">{"Year 1",#N/A,FALSE,"Budget";"Year 2",#N/A,FALSE,"Budget";"Year 3",#N/A,FALSE,"Budget";"Year 4",#N/A,FALSE,"Budget"}</definedName>
    <definedName name="wrn.Development._.Budget._2_1_1_1_5" hidden="1">{"Year 1",#N/A,FALSE,"Budget";"Year 2",#N/A,FALSE,"Budget";"Year 3",#N/A,FALSE,"Budget";"Year 4",#N/A,FALSE,"Budget"}</definedName>
    <definedName name="wrn.Development._.Budget._2_1_1_2" localSheetId="7" hidden="1">{"Year 1",#N/A,FALSE,"Budget";"Year 2",#N/A,FALSE,"Budget";"Year 3",#N/A,FALSE,"Budget";"Year 4",#N/A,FALSE,"Budget"}</definedName>
    <definedName name="wrn.Development._.Budget._2_1_1_2" localSheetId="1" hidden="1">{"Year 1",#N/A,FALSE,"Budget";"Year 2",#N/A,FALSE,"Budget";"Year 3",#N/A,FALSE,"Budget";"Year 4",#N/A,FALSE,"Budget"}</definedName>
    <definedName name="wrn.Development._.Budget._2_1_1_2" localSheetId="2" hidden="1">{"Year 1",#N/A,FALSE,"Budget";"Year 2",#N/A,FALSE,"Budget";"Year 3",#N/A,FALSE,"Budget";"Year 4",#N/A,FALSE,"Budget"}</definedName>
    <definedName name="wrn.Development._.Budget._2_1_1_2" localSheetId="3" hidden="1">{"Year 1",#N/A,FALSE,"Budget";"Year 2",#N/A,FALSE,"Budget";"Year 3",#N/A,FALSE,"Budget";"Year 4",#N/A,FALSE,"Budget"}</definedName>
    <definedName name="wrn.Development._.Budget._2_1_1_2" localSheetId="4" hidden="1">{"Year 1",#N/A,FALSE,"Budget";"Year 2",#N/A,FALSE,"Budget";"Year 3",#N/A,FALSE,"Budget";"Year 4",#N/A,FALSE,"Budget"}</definedName>
    <definedName name="wrn.Development._.Budget._2_1_1_2" localSheetId="5" hidden="1">{"Year 1",#N/A,FALSE,"Budget";"Year 2",#N/A,FALSE,"Budget";"Year 3",#N/A,FALSE,"Budget";"Year 4",#N/A,FALSE,"Budget"}</definedName>
    <definedName name="wrn.Development._.Budget._2_1_1_2" localSheetId="6" hidden="1">{"Year 1",#N/A,FALSE,"Budget";"Year 2",#N/A,FALSE,"Budget";"Year 3",#N/A,FALSE,"Budget";"Year 4",#N/A,FALSE,"Budget"}</definedName>
    <definedName name="wrn.Development._.Budget._2_1_1_2" hidden="1">{"Year 1",#N/A,FALSE,"Budget";"Year 2",#N/A,FALSE,"Budget";"Year 3",#N/A,FALSE,"Budget";"Year 4",#N/A,FALSE,"Budget"}</definedName>
    <definedName name="wrn.Development._.Budget._2_1_1_2_1" localSheetId="7" hidden="1">{"Year 1",#N/A,FALSE,"Budget";"Year 2",#N/A,FALSE,"Budget";"Year 3",#N/A,FALSE,"Budget";"Year 4",#N/A,FALSE,"Budget"}</definedName>
    <definedName name="wrn.Development._.Budget._2_1_1_2_1" localSheetId="1" hidden="1">{"Year 1",#N/A,FALSE,"Budget";"Year 2",#N/A,FALSE,"Budget";"Year 3",#N/A,FALSE,"Budget";"Year 4",#N/A,FALSE,"Budget"}</definedName>
    <definedName name="wrn.Development._.Budget._2_1_1_2_1" localSheetId="2" hidden="1">{"Year 1",#N/A,FALSE,"Budget";"Year 2",#N/A,FALSE,"Budget";"Year 3",#N/A,FALSE,"Budget";"Year 4",#N/A,FALSE,"Budget"}</definedName>
    <definedName name="wrn.Development._.Budget._2_1_1_2_1" localSheetId="3" hidden="1">{"Year 1",#N/A,FALSE,"Budget";"Year 2",#N/A,FALSE,"Budget";"Year 3",#N/A,FALSE,"Budget";"Year 4",#N/A,FALSE,"Budget"}</definedName>
    <definedName name="wrn.Development._.Budget._2_1_1_2_1" localSheetId="4" hidden="1">{"Year 1",#N/A,FALSE,"Budget";"Year 2",#N/A,FALSE,"Budget";"Year 3",#N/A,FALSE,"Budget";"Year 4",#N/A,FALSE,"Budget"}</definedName>
    <definedName name="wrn.Development._.Budget._2_1_1_2_1" localSheetId="5" hidden="1">{"Year 1",#N/A,FALSE,"Budget";"Year 2",#N/A,FALSE,"Budget";"Year 3",#N/A,FALSE,"Budget";"Year 4",#N/A,FALSE,"Budget"}</definedName>
    <definedName name="wrn.Development._.Budget._2_1_1_2_1" localSheetId="6" hidden="1">{"Year 1",#N/A,FALSE,"Budget";"Year 2",#N/A,FALSE,"Budget";"Year 3",#N/A,FALSE,"Budget";"Year 4",#N/A,FALSE,"Budget"}</definedName>
    <definedName name="wrn.Development._.Budget._2_1_1_2_1" hidden="1">{"Year 1",#N/A,FALSE,"Budget";"Year 2",#N/A,FALSE,"Budget";"Year 3",#N/A,FALSE,"Budget";"Year 4",#N/A,FALSE,"Budget"}</definedName>
    <definedName name="wrn.Development._.Budget._2_1_1_2_1_1" localSheetId="7" hidden="1">{"Year 1",#N/A,FALSE,"Budget";"Year 2",#N/A,FALSE,"Budget";"Year 3",#N/A,FALSE,"Budget";"Year 4",#N/A,FALSE,"Budget"}</definedName>
    <definedName name="wrn.Development._.Budget._2_1_1_2_1_1" localSheetId="1" hidden="1">{"Year 1",#N/A,FALSE,"Budget";"Year 2",#N/A,FALSE,"Budget";"Year 3",#N/A,FALSE,"Budget";"Year 4",#N/A,FALSE,"Budget"}</definedName>
    <definedName name="wrn.Development._.Budget._2_1_1_2_1_1" localSheetId="2" hidden="1">{"Year 1",#N/A,FALSE,"Budget";"Year 2",#N/A,FALSE,"Budget";"Year 3",#N/A,FALSE,"Budget";"Year 4",#N/A,FALSE,"Budget"}</definedName>
    <definedName name="wrn.Development._.Budget._2_1_1_2_1_1" localSheetId="3" hidden="1">{"Year 1",#N/A,FALSE,"Budget";"Year 2",#N/A,FALSE,"Budget";"Year 3",#N/A,FALSE,"Budget";"Year 4",#N/A,FALSE,"Budget"}</definedName>
    <definedName name="wrn.Development._.Budget._2_1_1_2_1_1" localSheetId="4" hidden="1">{"Year 1",#N/A,FALSE,"Budget";"Year 2",#N/A,FALSE,"Budget";"Year 3",#N/A,FALSE,"Budget";"Year 4",#N/A,FALSE,"Budget"}</definedName>
    <definedName name="wrn.Development._.Budget._2_1_1_2_1_1" localSheetId="5" hidden="1">{"Year 1",#N/A,FALSE,"Budget";"Year 2",#N/A,FALSE,"Budget";"Year 3",#N/A,FALSE,"Budget";"Year 4",#N/A,FALSE,"Budget"}</definedName>
    <definedName name="wrn.Development._.Budget._2_1_1_2_1_1" localSheetId="6" hidden="1">{"Year 1",#N/A,FALSE,"Budget";"Year 2",#N/A,FALSE,"Budget";"Year 3",#N/A,FALSE,"Budget";"Year 4",#N/A,FALSE,"Budget"}</definedName>
    <definedName name="wrn.Development._.Budget._2_1_1_2_1_1" hidden="1">{"Year 1",#N/A,FALSE,"Budget";"Year 2",#N/A,FALSE,"Budget";"Year 3",#N/A,FALSE,"Budget";"Year 4",#N/A,FALSE,"Budget"}</definedName>
    <definedName name="wrn.Development._.Budget._2_1_1_2_1_2" localSheetId="7" hidden="1">{"Year 1",#N/A,FALSE,"Budget";"Year 2",#N/A,FALSE,"Budget";"Year 3",#N/A,FALSE,"Budget";"Year 4",#N/A,FALSE,"Budget"}</definedName>
    <definedName name="wrn.Development._.Budget._2_1_1_2_1_2" localSheetId="1" hidden="1">{"Year 1",#N/A,FALSE,"Budget";"Year 2",#N/A,FALSE,"Budget";"Year 3",#N/A,FALSE,"Budget";"Year 4",#N/A,FALSE,"Budget"}</definedName>
    <definedName name="wrn.Development._.Budget._2_1_1_2_1_2" localSheetId="2" hidden="1">{"Year 1",#N/A,FALSE,"Budget";"Year 2",#N/A,FALSE,"Budget";"Year 3",#N/A,FALSE,"Budget";"Year 4",#N/A,FALSE,"Budget"}</definedName>
    <definedName name="wrn.Development._.Budget._2_1_1_2_1_2" localSheetId="3" hidden="1">{"Year 1",#N/A,FALSE,"Budget";"Year 2",#N/A,FALSE,"Budget";"Year 3",#N/A,FALSE,"Budget";"Year 4",#N/A,FALSE,"Budget"}</definedName>
    <definedName name="wrn.Development._.Budget._2_1_1_2_1_2" localSheetId="4" hidden="1">{"Year 1",#N/A,FALSE,"Budget";"Year 2",#N/A,FALSE,"Budget";"Year 3",#N/A,FALSE,"Budget";"Year 4",#N/A,FALSE,"Budget"}</definedName>
    <definedName name="wrn.Development._.Budget._2_1_1_2_1_2" localSheetId="5" hidden="1">{"Year 1",#N/A,FALSE,"Budget";"Year 2",#N/A,FALSE,"Budget";"Year 3",#N/A,FALSE,"Budget";"Year 4",#N/A,FALSE,"Budget"}</definedName>
    <definedName name="wrn.Development._.Budget._2_1_1_2_1_2" localSheetId="6" hidden="1">{"Year 1",#N/A,FALSE,"Budget";"Year 2",#N/A,FALSE,"Budget";"Year 3",#N/A,FALSE,"Budget";"Year 4",#N/A,FALSE,"Budget"}</definedName>
    <definedName name="wrn.Development._.Budget._2_1_1_2_1_2" hidden="1">{"Year 1",#N/A,FALSE,"Budget";"Year 2",#N/A,FALSE,"Budget";"Year 3",#N/A,FALSE,"Budget";"Year 4",#N/A,FALSE,"Budget"}</definedName>
    <definedName name="wrn.Development._.Budget._2_1_1_2_1_3" localSheetId="7" hidden="1">{"Year 1",#N/A,FALSE,"Budget";"Year 2",#N/A,FALSE,"Budget";"Year 3",#N/A,FALSE,"Budget";"Year 4",#N/A,FALSE,"Budget"}</definedName>
    <definedName name="wrn.Development._.Budget._2_1_1_2_1_3" localSheetId="1" hidden="1">{"Year 1",#N/A,FALSE,"Budget";"Year 2",#N/A,FALSE,"Budget";"Year 3",#N/A,FALSE,"Budget";"Year 4",#N/A,FALSE,"Budget"}</definedName>
    <definedName name="wrn.Development._.Budget._2_1_1_2_1_3" localSheetId="2" hidden="1">{"Year 1",#N/A,FALSE,"Budget";"Year 2",#N/A,FALSE,"Budget";"Year 3",#N/A,FALSE,"Budget";"Year 4",#N/A,FALSE,"Budget"}</definedName>
    <definedName name="wrn.Development._.Budget._2_1_1_2_1_3" localSheetId="3" hidden="1">{"Year 1",#N/A,FALSE,"Budget";"Year 2",#N/A,FALSE,"Budget";"Year 3",#N/A,FALSE,"Budget";"Year 4",#N/A,FALSE,"Budget"}</definedName>
    <definedName name="wrn.Development._.Budget._2_1_1_2_1_3" localSheetId="4" hidden="1">{"Year 1",#N/A,FALSE,"Budget";"Year 2",#N/A,FALSE,"Budget";"Year 3",#N/A,FALSE,"Budget";"Year 4",#N/A,FALSE,"Budget"}</definedName>
    <definedName name="wrn.Development._.Budget._2_1_1_2_1_3" localSheetId="5" hidden="1">{"Year 1",#N/A,FALSE,"Budget";"Year 2",#N/A,FALSE,"Budget";"Year 3",#N/A,FALSE,"Budget";"Year 4",#N/A,FALSE,"Budget"}</definedName>
    <definedName name="wrn.Development._.Budget._2_1_1_2_1_3" localSheetId="6" hidden="1">{"Year 1",#N/A,FALSE,"Budget";"Year 2",#N/A,FALSE,"Budget";"Year 3",#N/A,FALSE,"Budget";"Year 4",#N/A,FALSE,"Budget"}</definedName>
    <definedName name="wrn.Development._.Budget._2_1_1_2_1_3" hidden="1">{"Year 1",#N/A,FALSE,"Budget";"Year 2",#N/A,FALSE,"Budget";"Year 3",#N/A,FALSE,"Budget";"Year 4",#N/A,FALSE,"Budget"}</definedName>
    <definedName name="wrn.Development._.Budget._2_1_1_2_2" localSheetId="7" hidden="1">{"Year 1",#N/A,FALSE,"Budget";"Year 2",#N/A,FALSE,"Budget";"Year 3",#N/A,FALSE,"Budget";"Year 4",#N/A,FALSE,"Budget"}</definedName>
    <definedName name="wrn.Development._.Budget._2_1_1_2_2" localSheetId="1" hidden="1">{"Year 1",#N/A,FALSE,"Budget";"Year 2",#N/A,FALSE,"Budget";"Year 3",#N/A,FALSE,"Budget";"Year 4",#N/A,FALSE,"Budget"}</definedName>
    <definedName name="wrn.Development._.Budget._2_1_1_2_2" localSheetId="2" hidden="1">{"Year 1",#N/A,FALSE,"Budget";"Year 2",#N/A,FALSE,"Budget";"Year 3",#N/A,FALSE,"Budget";"Year 4",#N/A,FALSE,"Budget"}</definedName>
    <definedName name="wrn.Development._.Budget._2_1_1_2_2" localSheetId="3" hidden="1">{"Year 1",#N/A,FALSE,"Budget";"Year 2",#N/A,FALSE,"Budget";"Year 3",#N/A,FALSE,"Budget";"Year 4",#N/A,FALSE,"Budget"}</definedName>
    <definedName name="wrn.Development._.Budget._2_1_1_2_2" localSheetId="4" hidden="1">{"Year 1",#N/A,FALSE,"Budget";"Year 2",#N/A,FALSE,"Budget";"Year 3",#N/A,FALSE,"Budget";"Year 4",#N/A,FALSE,"Budget"}</definedName>
    <definedName name="wrn.Development._.Budget._2_1_1_2_2" localSheetId="5" hidden="1">{"Year 1",#N/A,FALSE,"Budget";"Year 2",#N/A,FALSE,"Budget";"Year 3",#N/A,FALSE,"Budget";"Year 4",#N/A,FALSE,"Budget"}</definedName>
    <definedName name="wrn.Development._.Budget._2_1_1_2_2" localSheetId="6" hidden="1">{"Year 1",#N/A,FALSE,"Budget";"Year 2",#N/A,FALSE,"Budget";"Year 3",#N/A,FALSE,"Budget";"Year 4",#N/A,FALSE,"Budget"}</definedName>
    <definedName name="wrn.Development._.Budget._2_1_1_2_2" hidden="1">{"Year 1",#N/A,FALSE,"Budget";"Year 2",#N/A,FALSE,"Budget";"Year 3",#N/A,FALSE,"Budget";"Year 4",#N/A,FALSE,"Budget"}</definedName>
    <definedName name="wrn.Development._.Budget._2_1_1_2_3" localSheetId="7" hidden="1">{"Year 1",#N/A,FALSE,"Budget";"Year 2",#N/A,FALSE,"Budget";"Year 3",#N/A,FALSE,"Budget";"Year 4",#N/A,FALSE,"Budget"}</definedName>
    <definedName name="wrn.Development._.Budget._2_1_1_2_3" localSheetId="1" hidden="1">{"Year 1",#N/A,FALSE,"Budget";"Year 2",#N/A,FALSE,"Budget";"Year 3",#N/A,FALSE,"Budget";"Year 4",#N/A,FALSE,"Budget"}</definedName>
    <definedName name="wrn.Development._.Budget._2_1_1_2_3" localSheetId="2" hidden="1">{"Year 1",#N/A,FALSE,"Budget";"Year 2",#N/A,FALSE,"Budget";"Year 3",#N/A,FALSE,"Budget";"Year 4",#N/A,FALSE,"Budget"}</definedName>
    <definedName name="wrn.Development._.Budget._2_1_1_2_3" localSheetId="3" hidden="1">{"Year 1",#N/A,FALSE,"Budget";"Year 2",#N/A,FALSE,"Budget";"Year 3",#N/A,FALSE,"Budget";"Year 4",#N/A,FALSE,"Budget"}</definedName>
    <definedName name="wrn.Development._.Budget._2_1_1_2_3" localSheetId="4" hidden="1">{"Year 1",#N/A,FALSE,"Budget";"Year 2",#N/A,FALSE,"Budget";"Year 3",#N/A,FALSE,"Budget";"Year 4",#N/A,FALSE,"Budget"}</definedName>
    <definedName name="wrn.Development._.Budget._2_1_1_2_3" localSheetId="5" hidden="1">{"Year 1",#N/A,FALSE,"Budget";"Year 2",#N/A,FALSE,"Budget";"Year 3",#N/A,FALSE,"Budget";"Year 4",#N/A,FALSE,"Budget"}</definedName>
    <definedName name="wrn.Development._.Budget._2_1_1_2_3" localSheetId="6" hidden="1">{"Year 1",#N/A,FALSE,"Budget";"Year 2",#N/A,FALSE,"Budget";"Year 3",#N/A,FALSE,"Budget";"Year 4",#N/A,FALSE,"Budget"}</definedName>
    <definedName name="wrn.Development._.Budget._2_1_1_2_3" hidden="1">{"Year 1",#N/A,FALSE,"Budget";"Year 2",#N/A,FALSE,"Budget";"Year 3",#N/A,FALSE,"Budget";"Year 4",#N/A,FALSE,"Budget"}</definedName>
    <definedName name="wrn.Development._.Budget._2_1_1_3" localSheetId="7" hidden="1">{"Year 1",#N/A,FALSE,"Budget";"Year 2",#N/A,FALSE,"Budget";"Year 3",#N/A,FALSE,"Budget";"Year 4",#N/A,FALSE,"Budget"}</definedName>
    <definedName name="wrn.Development._.Budget._2_1_1_3" localSheetId="1" hidden="1">{"Year 1",#N/A,FALSE,"Budget";"Year 2",#N/A,FALSE,"Budget";"Year 3",#N/A,FALSE,"Budget";"Year 4",#N/A,FALSE,"Budget"}</definedName>
    <definedName name="wrn.Development._.Budget._2_1_1_3" localSheetId="2" hidden="1">{"Year 1",#N/A,FALSE,"Budget";"Year 2",#N/A,FALSE,"Budget";"Year 3",#N/A,FALSE,"Budget";"Year 4",#N/A,FALSE,"Budget"}</definedName>
    <definedName name="wrn.Development._.Budget._2_1_1_3" localSheetId="3" hidden="1">{"Year 1",#N/A,FALSE,"Budget";"Year 2",#N/A,FALSE,"Budget";"Year 3",#N/A,FALSE,"Budget";"Year 4",#N/A,FALSE,"Budget"}</definedName>
    <definedName name="wrn.Development._.Budget._2_1_1_3" localSheetId="4" hidden="1">{"Year 1",#N/A,FALSE,"Budget";"Year 2",#N/A,FALSE,"Budget";"Year 3",#N/A,FALSE,"Budget";"Year 4",#N/A,FALSE,"Budget"}</definedName>
    <definedName name="wrn.Development._.Budget._2_1_1_3" localSheetId="5" hidden="1">{"Year 1",#N/A,FALSE,"Budget";"Year 2",#N/A,FALSE,"Budget";"Year 3",#N/A,FALSE,"Budget";"Year 4",#N/A,FALSE,"Budget"}</definedName>
    <definedName name="wrn.Development._.Budget._2_1_1_3" localSheetId="6" hidden="1">{"Year 1",#N/A,FALSE,"Budget";"Year 2",#N/A,FALSE,"Budget";"Year 3",#N/A,FALSE,"Budget";"Year 4",#N/A,FALSE,"Budget"}</definedName>
    <definedName name="wrn.Development._.Budget._2_1_1_3" hidden="1">{"Year 1",#N/A,FALSE,"Budget";"Year 2",#N/A,FALSE,"Budget";"Year 3",#N/A,FALSE,"Budget";"Year 4",#N/A,FALSE,"Budget"}</definedName>
    <definedName name="wrn.Development._.Budget._2_1_1_4" localSheetId="7" hidden="1">{"Year 1",#N/A,FALSE,"Budget";"Year 2",#N/A,FALSE,"Budget";"Year 3",#N/A,FALSE,"Budget";"Year 4",#N/A,FALSE,"Budget"}</definedName>
    <definedName name="wrn.Development._.Budget._2_1_1_4" localSheetId="1" hidden="1">{"Year 1",#N/A,FALSE,"Budget";"Year 2",#N/A,FALSE,"Budget";"Year 3",#N/A,FALSE,"Budget";"Year 4",#N/A,FALSE,"Budget"}</definedName>
    <definedName name="wrn.Development._.Budget._2_1_1_4" localSheetId="2" hidden="1">{"Year 1",#N/A,FALSE,"Budget";"Year 2",#N/A,FALSE,"Budget";"Year 3",#N/A,FALSE,"Budget";"Year 4",#N/A,FALSE,"Budget"}</definedName>
    <definedName name="wrn.Development._.Budget._2_1_1_4" localSheetId="3" hidden="1">{"Year 1",#N/A,FALSE,"Budget";"Year 2",#N/A,FALSE,"Budget";"Year 3",#N/A,FALSE,"Budget";"Year 4",#N/A,FALSE,"Budget"}</definedName>
    <definedName name="wrn.Development._.Budget._2_1_1_4" localSheetId="4" hidden="1">{"Year 1",#N/A,FALSE,"Budget";"Year 2",#N/A,FALSE,"Budget";"Year 3",#N/A,FALSE,"Budget";"Year 4",#N/A,FALSE,"Budget"}</definedName>
    <definedName name="wrn.Development._.Budget._2_1_1_4" localSheetId="5" hidden="1">{"Year 1",#N/A,FALSE,"Budget";"Year 2",#N/A,FALSE,"Budget";"Year 3",#N/A,FALSE,"Budget";"Year 4",#N/A,FALSE,"Budget"}</definedName>
    <definedName name="wrn.Development._.Budget._2_1_1_4" localSheetId="6" hidden="1">{"Year 1",#N/A,FALSE,"Budget";"Year 2",#N/A,FALSE,"Budget";"Year 3",#N/A,FALSE,"Budget";"Year 4",#N/A,FALSE,"Budget"}</definedName>
    <definedName name="wrn.Development._.Budget._2_1_1_4" hidden="1">{"Year 1",#N/A,FALSE,"Budget";"Year 2",#N/A,FALSE,"Budget";"Year 3",#N/A,FALSE,"Budget";"Year 4",#N/A,FALSE,"Budget"}</definedName>
    <definedName name="wrn.Development._.Budget._2_1_1_5" localSheetId="7" hidden="1">{"Year 1",#N/A,FALSE,"Budget";"Year 2",#N/A,FALSE,"Budget";"Year 3",#N/A,FALSE,"Budget";"Year 4",#N/A,FALSE,"Budget"}</definedName>
    <definedName name="wrn.Development._.Budget._2_1_1_5" localSheetId="1" hidden="1">{"Year 1",#N/A,FALSE,"Budget";"Year 2",#N/A,FALSE,"Budget";"Year 3",#N/A,FALSE,"Budget";"Year 4",#N/A,FALSE,"Budget"}</definedName>
    <definedName name="wrn.Development._.Budget._2_1_1_5" localSheetId="2" hidden="1">{"Year 1",#N/A,FALSE,"Budget";"Year 2",#N/A,FALSE,"Budget";"Year 3",#N/A,FALSE,"Budget";"Year 4",#N/A,FALSE,"Budget"}</definedName>
    <definedName name="wrn.Development._.Budget._2_1_1_5" localSheetId="3" hidden="1">{"Year 1",#N/A,FALSE,"Budget";"Year 2",#N/A,FALSE,"Budget";"Year 3",#N/A,FALSE,"Budget";"Year 4",#N/A,FALSE,"Budget"}</definedName>
    <definedName name="wrn.Development._.Budget._2_1_1_5" localSheetId="4" hidden="1">{"Year 1",#N/A,FALSE,"Budget";"Year 2",#N/A,FALSE,"Budget";"Year 3",#N/A,FALSE,"Budget";"Year 4",#N/A,FALSE,"Budget"}</definedName>
    <definedName name="wrn.Development._.Budget._2_1_1_5" localSheetId="5" hidden="1">{"Year 1",#N/A,FALSE,"Budget";"Year 2",#N/A,FALSE,"Budget";"Year 3",#N/A,FALSE,"Budget";"Year 4",#N/A,FALSE,"Budget"}</definedName>
    <definedName name="wrn.Development._.Budget._2_1_1_5" localSheetId="6" hidden="1">{"Year 1",#N/A,FALSE,"Budget";"Year 2",#N/A,FALSE,"Budget";"Year 3",#N/A,FALSE,"Budget";"Year 4",#N/A,FALSE,"Budget"}</definedName>
    <definedName name="wrn.Development._.Budget._2_1_1_5" hidden="1">{"Year 1",#N/A,FALSE,"Budget";"Year 2",#N/A,FALSE,"Budget";"Year 3",#N/A,FALSE,"Budget";"Year 4",#N/A,FALSE,"Budget"}</definedName>
    <definedName name="wrn.Development._.Budget._2_1_2" localSheetId="7" hidden="1">{"Year 1",#N/A,FALSE,"Budget";"Year 2",#N/A,FALSE,"Budget";"Year 3",#N/A,FALSE,"Budget";"Year 4",#N/A,FALSE,"Budget"}</definedName>
    <definedName name="wrn.Development._.Budget._2_1_2" localSheetId="1" hidden="1">{"Year 1",#N/A,FALSE,"Budget";"Year 2",#N/A,FALSE,"Budget";"Year 3",#N/A,FALSE,"Budget";"Year 4",#N/A,FALSE,"Budget"}</definedName>
    <definedName name="wrn.Development._.Budget._2_1_2" localSheetId="2" hidden="1">{"Year 1",#N/A,FALSE,"Budget";"Year 2",#N/A,FALSE,"Budget";"Year 3",#N/A,FALSE,"Budget";"Year 4",#N/A,FALSE,"Budget"}</definedName>
    <definedName name="wrn.Development._.Budget._2_1_2" localSheetId="3" hidden="1">{"Year 1",#N/A,FALSE,"Budget";"Year 2",#N/A,FALSE,"Budget";"Year 3",#N/A,FALSE,"Budget";"Year 4",#N/A,FALSE,"Budget"}</definedName>
    <definedName name="wrn.Development._.Budget._2_1_2" localSheetId="4" hidden="1">{"Year 1",#N/A,FALSE,"Budget";"Year 2",#N/A,FALSE,"Budget";"Year 3",#N/A,FALSE,"Budget";"Year 4",#N/A,FALSE,"Budget"}</definedName>
    <definedName name="wrn.Development._.Budget._2_1_2" localSheetId="5" hidden="1">{"Year 1",#N/A,FALSE,"Budget";"Year 2",#N/A,FALSE,"Budget";"Year 3",#N/A,FALSE,"Budget";"Year 4",#N/A,FALSE,"Budget"}</definedName>
    <definedName name="wrn.Development._.Budget._2_1_2" localSheetId="6" hidden="1">{"Year 1",#N/A,FALSE,"Budget";"Year 2",#N/A,FALSE,"Budget";"Year 3",#N/A,FALSE,"Budget";"Year 4",#N/A,FALSE,"Budget"}</definedName>
    <definedName name="wrn.Development._.Budget._2_1_2" hidden="1">{"Year 1",#N/A,FALSE,"Budget";"Year 2",#N/A,FALSE,"Budget";"Year 3",#N/A,FALSE,"Budget";"Year 4",#N/A,FALSE,"Budget"}</definedName>
    <definedName name="wrn.Development._.Budget._2_1_2_1" localSheetId="7" hidden="1">{"Year 1",#N/A,FALSE,"Budget";"Year 2",#N/A,FALSE,"Budget";"Year 3",#N/A,FALSE,"Budget";"Year 4",#N/A,FALSE,"Budget"}</definedName>
    <definedName name="wrn.Development._.Budget._2_1_2_1" localSheetId="1" hidden="1">{"Year 1",#N/A,FALSE,"Budget";"Year 2",#N/A,FALSE,"Budget";"Year 3",#N/A,FALSE,"Budget";"Year 4",#N/A,FALSE,"Budget"}</definedName>
    <definedName name="wrn.Development._.Budget._2_1_2_1" localSheetId="2" hidden="1">{"Year 1",#N/A,FALSE,"Budget";"Year 2",#N/A,FALSE,"Budget";"Year 3",#N/A,FALSE,"Budget";"Year 4",#N/A,FALSE,"Budget"}</definedName>
    <definedName name="wrn.Development._.Budget._2_1_2_1" localSheetId="3" hidden="1">{"Year 1",#N/A,FALSE,"Budget";"Year 2",#N/A,FALSE,"Budget";"Year 3",#N/A,FALSE,"Budget";"Year 4",#N/A,FALSE,"Budget"}</definedName>
    <definedName name="wrn.Development._.Budget._2_1_2_1" localSheetId="4" hidden="1">{"Year 1",#N/A,FALSE,"Budget";"Year 2",#N/A,FALSE,"Budget";"Year 3",#N/A,FALSE,"Budget";"Year 4",#N/A,FALSE,"Budget"}</definedName>
    <definedName name="wrn.Development._.Budget._2_1_2_1" localSheetId="5" hidden="1">{"Year 1",#N/A,FALSE,"Budget";"Year 2",#N/A,FALSE,"Budget";"Year 3",#N/A,FALSE,"Budget";"Year 4",#N/A,FALSE,"Budget"}</definedName>
    <definedName name="wrn.Development._.Budget._2_1_2_1" localSheetId="6" hidden="1">{"Year 1",#N/A,FALSE,"Budget";"Year 2",#N/A,FALSE,"Budget";"Year 3",#N/A,FALSE,"Budget";"Year 4",#N/A,FALSE,"Budget"}</definedName>
    <definedName name="wrn.Development._.Budget._2_1_2_1" hidden="1">{"Year 1",#N/A,FALSE,"Budget";"Year 2",#N/A,FALSE,"Budget";"Year 3",#N/A,FALSE,"Budget";"Year 4",#N/A,FALSE,"Budget"}</definedName>
    <definedName name="wrn.Development._.Budget._2_1_2_1_1" localSheetId="7" hidden="1">{"Year 1",#N/A,FALSE,"Budget";"Year 2",#N/A,FALSE,"Budget";"Year 3",#N/A,FALSE,"Budget";"Year 4",#N/A,FALSE,"Budget"}</definedName>
    <definedName name="wrn.Development._.Budget._2_1_2_1_1" localSheetId="1" hidden="1">{"Year 1",#N/A,FALSE,"Budget";"Year 2",#N/A,FALSE,"Budget";"Year 3",#N/A,FALSE,"Budget";"Year 4",#N/A,FALSE,"Budget"}</definedName>
    <definedName name="wrn.Development._.Budget._2_1_2_1_1" localSheetId="2" hidden="1">{"Year 1",#N/A,FALSE,"Budget";"Year 2",#N/A,FALSE,"Budget";"Year 3",#N/A,FALSE,"Budget";"Year 4",#N/A,FALSE,"Budget"}</definedName>
    <definedName name="wrn.Development._.Budget._2_1_2_1_1" localSheetId="3" hidden="1">{"Year 1",#N/A,FALSE,"Budget";"Year 2",#N/A,FALSE,"Budget";"Year 3",#N/A,FALSE,"Budget";"Year 4",#N/A,FALSE,"Budget"}</definedName>
    <definedName name="wrn.Development._.Budget._2_1_2_1_1" localSheetId="4" hidden="1">{"Year 1",#N/A,FALSE,"Budget";"Year 2",#N/A,FALSE,"Budget";"Year 3",#N/A,FALSE,"Budget";"Year 4",#N/A,FALSE,"Budget"}</definedName>
    <definedName name="wrn.Development._.Budget._2_1_2_1_1" localSheetId="5" hidden="1">{"Year 1",#N/A,FALSE,"Budget";"Year 2",#N/A,FALSE,"Budget";"Year 3",#N/A,FALSE,"Budget";"Year 4",#N/A,FALSE,"Budget"}</definedName>
    <definedName name="wrn.Development._.Budget._2_1_2_1_1" localSheetId="6" hidden="1">{"Year 1",#N/A,FALSE,"Budget";"Year 2",#N/A,FALSE,"Budget";"Year 3",#N/A,FALSE,"Budget";"Year 4",#N/A,FALSE,"Budget"}</definedName>
    <definedName name="wrn.Development._.Budget._2_1_2_1_1" hidden="1">{"Year 1",#N/A,FALSE,"Budget";"Year 2",#N/A,FALSE,"Budget";"Year 3",#N/A,FALSE,"Budget";"Year 4",#N/A,FALSE,"Budget"}</definedName>
    <definedName name="wrn.Development._.Budget._2_1_2_1_2" localSheetId="7" hidden="1">{"Year 1",#N/A,FALSE,"Budget";"Year 2",#N/A,FALSE,"Budget";"Year 3",#N/A,FALSE,"Budget";"Year 4",#N/A,FALSE,"Budget"}</definedName>
    <definedName name="wrn.Development._.Budget._2_1_2_1_2" localSheetId="1" hidden="1">{"Year 1",#N/A,FALSE,"Budget";"Year 2",#N/A,FALSE,"Budget";"Year 3",#N/A,FALSE,"Budget";"Year 4",#N/A,FALSE,"Budget"}</definedName>
    <definedName name="wrn.Development._.Budget._2_1_2_1_2" localSheetId="2" hidden="1">{"Year 1",#N/A,FALSE,"Budget";"Year 2",#N/A,FALSE,"Budget";"Year 3",#N/A,FALSE,"Budget";"Year 4",#N/A,FALSE,"Budget"}</definedName>
    <definedName name="wrn.Development._.Budget._2_1_2_1_2" localSheetId="3" hidden="1">{"Year 1",#N/A,FALSE,"Budget";"Year 2",#N/A,FALSE,"Budget";"Year 3",#N/A,FALSE,"Budget";"Year 4",#N/A,FALSE,"Budget"}</definedName>
    <definedName name="wrn.Development._.Budget._2_1_2_1_2" localSheetId="4" hidden="1">{"Year 1",#N/A,FALSE,"Budget";"Year 2",#N/A,FALSE,"Budget";"Year 3",#N/A,FALSE,"Budget";"Year 4",#N/A,FALSE,"Budget"}</definedName>
    <definedName name="wrn.Development._.Budget._2_1_2_1_2" localSheetId="5" hidden="1">{"Year 1",#N/A,FALSE,"Budget";"Year 2",#N/A,FALSE,"Budget";"Year 3",#N/A,FALSE,"Budget";"Year 4",#N/A,FALSE,"Budget"}</definedName>
    <definedName name="wrn.Development._.Budget._2_1_2_1_2" localSheetId="6" hidden="1">{"Year 1",#N/A,FALSE,"Budget";"Year 2",#N/A,FALSE,"Budget";"Year 3",#N/A,FALSE,"Budget";"Year 4",#N/A,FALSE,"Budget"}</definedName>
    <definedName name="wrn.Development._.Budget._2_1_2_1_2" hidden="1">{"Year 1",#N/A,FALSE,"Budget";"Year 2",#N/A,FALSE,"Budget";"Year 3",#N/A,FALSE,"Budget";"Year 4",#N/A,FALSE,"Budget"}</definedName>
    <definedName name="wrn.Development._.Budget._2_1_2_1_3" localSheetId="7" hidden="1">{"Year 1",#N/A,FALSE,"Budget";"Year 2",#N/A,FALSE,"Budget";"Year 3",#N/A,FALSE,"Budget";"Year 4",#N/A,FALSE,"Budget"}</definedName>
    <definedName name="wrn.Development._.Budget._2_1_2_1_3" localSheetId="1" hidden="1">{"Year 1",#N/A,FALSE,"Budget";"Year 2",#N/A,FALSE,"Budget";"Year 3",#N/A,FALSE,"Budget";"Year 4",#N/A,FALSE,"Budget"}</definedName>
    <definedName name="wrn.Development._.Budget._2_1_2_1_3" localSheetId="2" hidden="1">{"Year 1",#N/A,FALSE,"Budget";"Year 2",#N/A,FALSE,"Budget";"Year 3",#N/A,FALSE,"Budget";"Year 4",#N/A,FALSE,"Budget"}</definedName>
    <definedName name="wrn.Development._.Budget._2_1_2_1_3" localSheetId="3" hidden="1">{"Year 1",#N/A,FALSE,"Budget";"Year 2",#N/A,FALSE,"Budget";"Year 3",#N/A,FALSE,"Budget";"Year 4",#N/A,FALSE,"Budget"}</definedName>
    <definedName name="wrn.Development._.Budget._2_1_2_1_3" localSheetId="4" hidden="1">{"Year 1",#N/A,FALSE,"Budget";"Year 2",#N/A,FALSE,"Budget";"Year 3",#N/A,FALSE,"Budget";"Year 4",#N/A,FALSE,"Budget"}</definedName>
    <definedName name="wrn.Development._.Budget._2_1_2_1_3" localSheetId="5" hidden="1">{"Year 1",#N/A,FALSE,"Budget";"Year 2",#N/A,FALSE,"Budget";"Year 3",#N/A,FALSE,"Budget";"Year 4",#N/A,FALSE,"Budget"}</definedName>
    <definedName name="wrn.Development._.Budget._2_1_2_1_3" localSheetId="6" hidden="1">{"Year 1",#N/A,FALSE,"Budget";"Year 2",#N/A,FALSE,"Budget";"Year 3",#N/A,FALSE,"Budget";"Year 4",#N/A,FALSE,"Budget"}</definedName>
    <definedName name="wrn.Development._.Budget._2_1_2_1_3" hidden="1">{"Year 1",#N/A,FALSE,"Budget";"Year 2",#N/A,FALSE,"Budget";"Year 3",#N/A,FALSE,"Budget";"Year 4",#N/A,FALSE,"Budget"}</definedName>
    <definedName name="wrn.Development._.Budget._2_1_2_2" localSheetId="7" hidden="1">{"Year 1",#N/A,FALSE,"Budget";"Year 2",#N/A,FALSE,"Budget";"Year 3",#N/A,FALSE,"Budget";"Year 4",#N/A,FALSE,"Budget"}</definedName>
    <definedName name="wrn.Development._.Budget._2_1_2_2" localSheetId="1" hidden="1">{"Year 1",#N/A,FALSE,"Budget";"Year 2",#N/A,FALSE,"Budget";"Year 3",#N/A,FALSE,"Budget";"Year 4",#N/A,FALSE,"Budget"}</definedName>
    <definedName name="wrn.Development._.Budget._2_1_2_2" localSheetId="2" hidden="1">{"Year 1",#N/A,FALSE,"Budget";"Year 2",#N/A,FALSE,"Budget";"Year 3",#N/A,FALSE,"Budget";"Year 4",#N/A,FALSE,"Budget"}</definedName>
    <definedName name="wrn.Development._.Budget._2_1_2_2" localSheetId="3" hidden="1">{"Year 1",#N/A,FALSE,"Budget";"Year 2",#N/A,FALSE,"Budget";"Year 3",#N/A,FALSE,"Budget";"Year 4",#N/A,FALSE,"Budget"}</definedName>
    <definedName name="wrn.Development._.Budget._2_1_2_2" localSheetId="4" hidden="1">{"Year 1",#N/A,FALSE,"Budget";"Year 2",#N/A,FALSE,"Budget";"Year 3",#N/A,FALSE,"Budget";"Year 4",#N/A,FALSE,"Budget"}</definedName>
    <definedName name="wrn.Development._.Budget._2_1_2_2" localSheetId="5" hidden="1">{"Year 1",#N/A,FALSE,"Budget";"Year 2",#N/A,FALSE,"Budget";"Year 3",#N/A,FALSE,"Budget";"Year 4",#N/A,FALSE,"Budget"}</definedName>
    <definedName name="wrn.Development._.Budget._2_1_2_2" localSheetId="6" hidden="1">{"Year 1",#N/A,FALSE,"Budget";"Year 2",#N/A,FALSE,"Budget";"Year 3",#N/A,FALSE,"Budget";"Year 4",#N/A,FALSE,"Budget"}</definedName>
    <definedName name="wrn.Development._.Budget._2_1_2_2" hidden="1">{"Year 1",#N/A,FALSE,"Budget";"Year 2",#N/A,FALSE,"Budget";"Year 3",#N/A,FALSE,"Budget";"Year 4",#N/A,FALSE,"Budget"}</definedName>
    <definedName name="wrn.Development._.Budget._2_1_2_3" localSheetId="7" hidden="1">{"Year 1",#N/A,FALSE,"Budget";"Year 2",#N/A,FALSE,"Budget";"Year 3",#N/A,FALSE,"Budget";"Year 4",#N/A,FALSE,"Budget"}</definedName>
    <definedName name="wrn.Development._.Budget._2_1_2_3" localSheetId="1" hidden="1">{"Year 1",#N/A,FALSE,"Budget";"Year 2",#N/A,FALSE,"Budget";"Year 3",#N/A,FALSE,"Budget";"Year 4",#N/A,FALSE,"Budget"}</definedName>
    <definedName name="wrn.Development._.Budget._2_1_2_3" localSheetId="2" hidden="1">{"Year 1",#N/A,FALSE,"Budget";"Year 2",#N/A,FALSE,"Budget";"Year 3",#N/A,FALSE,"Budget";"Year 4",#N/A,FALSE,"Budget"}</definedName>
    <definedName name="wrn.Development._.Budget._2_1_2_3" localSheetId="3" hidden="1">{"Year 1",#N/A,FALSE,"Budget";"Year 2",#N/A,FALSE,"Budget";"Year 3",#N/A,FALSE,"Budget";"Year 4",#N/A,FALSE,"Budget"}</definedName>
    <definedName name="wrn.Development._.Budget._2_1_2_3" localSheetId="4" hidden="1">{"Year 1",#N/A,FALSE,"Budget";"Year 2",#N/A,FALSE,"Budget";"Year 3",#N/A,FALSE,"Budget";"Year 4",#N/A,FALSE,"Budget"}</definedName>
    <definedName name="wrn.Development._.Budget._2_1_2_3" localSheetId="5" hidden="1">{"Year 1",#N/A,FALSE,"Budget";"Year 2",#N/A,FALSE,"Budget";"Year 3",#N/A,FALSE,"Budget";"Year 4",#N/A,FALSE,"Budget"}</definedName>
    <definedName name="wrn.Development._.Budget._2_1_2_3" localSheetId="6" hidden="1">{"Year 1",#N/A,FALSE,"Budget";"Year 2",#N/A,FALSE,"Budget";"Year 3",#N/A,FALSE,"Budget";"Year 4",#N/A,FALSE,"Budget"}</definedName>
    <definedName name="wrn.Development._.Budget._2_1_2_3" hidden="1">{"Year 1",#N/A,FALSE,"Budget";"Year 2",#N/A,FALSE,"Budget";"Year 3",#N/A,FALSE,"Budget";"Year 4",#N/A,FALSE,"Budget"}</definedName>
    <definedName name="wrn.Development._.Budget._2_1_3" localSheetId="7" hidden="1">{"Year 1",#N/A,FALSE,"Budget";"Year 2",#N/A,FALSE,"Budget";"Year 3",#N/A,FALSE,"Budget";"Year 4",#N/A,FALSE,"Budget"}</definedName>
    <definedName name="wrn.Development._.Budget._2_1_3" localSheetId="1" hidden="1">{"Year 1",#N/A,FALSE,"Budget";"Year 2",#N/A,FALSE,"Budget";"Year 3",#N/A,FALSE,"Budget";"Year 4",#N/A,FALSE,"Budget"}</definedName>
    <definedName name="wrn.Development._.Budget._2_1_3" localSheetId="2" hidden="1">{"Year 1",#N/A,FALSE,"Budget";"Year 2",#N/A,FALSE,"Budget";"Year 3",#N/A,FALSE,"Budget";"Year 4",#N/A,FALSE,"Budget"}</definedName>
    <definedName name="wrn.Development._.Budget._2_1_3" localSheetId="3" hidden="1">{"Year 1",#N/A,FALSE,"Budget";"Year 2",#N/A,FALSE,"Budget";"Year 3",#N/A,FALSE,"Budget";"Year 4",#N/A,FALSE,"Budget"}</definedName>
    <definedName name="wrn.Development._.Budget._2_1_3" localSheetId="4" hidden="1">{"Year 1",#N/A,FALSE,"Budget";"Year 2",#N/A,FALSE,"Budget";"Year 3",#N/A,FALSE,"Budget";"Year 4",#N/A,FALSE,"Budget"}</definedName>
    <definedName name="wrn.Development._.Budget._2_1_3" localSheetId="5" hidden="1">{"Year 1",#N/A,FALSE,"Budget";"Year 2",#N/A,FALSE,"Budget";"Year 3",#N/A,FALSE,"Budget";"Year 4",#N/A,FALSE,"Budget"}</definedName>
    <definedName name="wrn.Development._.Budget._2_1_3" localSheetId="6" hidden="1">{"Year 1",#N/A,FALSE,"Budget";"Year 2",#N/A,FALSE,"Budget";"Year 3",#N/A,FALSE,"Budget";"Year 4",#N/A,FALSE,"Budget"}</definedName>
    <definedName name="wrn.Development._.Budget._2_1_3" hidden="1">{"Year 1",#N/A,FALSE,"Budget";"Year 2",#N/A,FALSE,"Budget";"Year 3",#N/A,FALSE,"Budget";"Year 4",#N/A,FALSE,"Budget"}</definedName>
    <definedName name="wrn.Development._.Budget._2_1_3_1" localSheetId="7" hidden="1">{"Year 1",#N/A,FALSE,"Budget";"Year 2",#N/A,FALSE,"Budget";"Year 3",#N/A,FALSE,"Budget";"Year 4",#N/A,FALSE,"Budget"}</definedName>
    <definedName name="wrn.Development._.Budget._2_1_3_1" localSheetId="1" hidden="1">{"Year 1",#N/A,FALSE,"Budget";"Year 2",#N/A,FALSE,"Budget";"Year 3",#N/A,FALSE,"Budget";"Year 4",#N/A,FALSE,"Budget"}</definedName>
    <definedName name="wrn.Development._.Budget._2_1_3_1" localSheetId="2" hidden="1">{"Year 1",#N/A,FALSE,"Budget";"Year 2",#N/A,FALSE,"Budget";"Year 3",#N/A,FALSE,"Budget";"Year 4",#N/A,FALSE,"Budget"}</definedName>
    <definedName name="wrn.Development._.Budget._2_1_3_1" localSheetId="3" hidden="1">{"Year 1",#N/A,FALSE,"Budget";"Year 2",#N/A,FALSE,"Budget";"Year 3",#N/A,FALSE,"Budget";"Year 4",#N/A,FALSE,"Budget"}</definedName>
    <definedName name="wrn.Development._.Budget._2_1_3_1" localSheetId="4" hidden="1">{"Year 1",#N/A,FALSE,"Budget";"Year 2",#N/A,FALSE,"Budget";"Year 3",#N/A,FALSE,"Budget";"Year 4",#N/A,FALSE,"Budget"}</definedName>
    <definedName name="wrn.Development._.Budget._2_1_3_1" localSheetId="5" hidden="1">{"Year 1",#N/A,FALSE,"Budget";"Year 2",#N/A,FALSE,"Budget";"Year 3",#N/A,FALSE,"Budget";"Year 4",#N/A,FALSE,"Budget"}</definedName>
    <definedName name="wrn.Development._.Budget._2_1_3_1" localSheetId="6" hidden="1">{"Year 1",#N/A,FALSE,"Budget";"Year 2",#N/A,FALSE,"Budget";"Year 3",#N/A,FALSE,"Budget";"Year 4",#N/A,FALSE,"Budget"}</definedName>
    <definedName name="wrn.Development._.Budget._2_1_3_1" hidden="1">{"Year 1",#N/A,FALSE,"Budget";"Year 2",#N/A,FALSE,"Budget";"Year 3",#N/A,FALSE,"Budget";"Year 4",#N/A,FALSE,"Budget"}</definedName>
    <definedName name="wrn.Development._.Budget._2_1_3_2" localSheetId="7" hidden="1">{"Year 1",#N/A,FALSE,"Budget";"Year 2",#N/A,FALSE,"Budget";"Year 3",#N/A,FALSE,"Budget";"Year 4",#N/A,FALSE,"Budget"}</definedName>
    <definedName name="wrn.Development._.Budget._2_1_3_2" localSheetId="1" hidden="1">{"Year 1",#N/A,FALSE,"Budget";"Year 2",#N/A,FALSE,"Budget";"Year 3",#N/A,FALSE,"Budget";"Year 4",#N/A,FALSE,"Budget"}</definedName>
    <definedName name="wrn.Development._.Budget._2_1_3_2" localSheetId="2" hidden="1">{"Year 1",#N/A,FALSE,"Budget";"Year 2",#N/A,FALSE,"Budget";"Year 3",#N/A,FALSE,"Budget";"Year 4",#N/A,FALSE,"Budget"}</definedName>
    <definedName name="wrn.Development._.Budget._2_1_3_2" localSheetId="3" hidden="1">{"Year 1",#N/A,FALSE,"Budget";"Year 2",#N/A,FALSE,"Budget";"Year 3",#N/A,FALSE,"Budget";"Year 4",#N/A,FALSE,"Budget"}</definedName>
    <definedName name="wrn.Development._.Budget._2_1_3_2" localSheetId="4" hidden="1">{"Year 1",#N/A,FALSE,"Budget";"Year 2",#N/A,FALSE,"Budget";"Year 3",#N/A,FALSE,"Budget";"Year 4",#N/A,FALSE,"Budget"}</definedName>
    <definedName name="wrn.Development._.Budget._2_1_3_2" localSheetId="5" hidden="1">{"Year 1",#N/A,FALSE,"Budget";"Year 2",#N/A,FALSE,"Budget";"Year 3",#N/A,FALSE,"Budget";"Year 4",#N/A,FALSE,"Budget"}</definedName>
    <definedName name="wrn.Development._.Budget._2_1_3_2" localSheetId="6" hidden="1">{"Year 1",#N/A,FALSE,"Budget";"Year 2",#N/A,FALSE,"Budget";"Year 3",#N/A,FALSE,"Budget";"Year 4",#N/A,FALSE,"Budget"}</definedName>
    <definedName name="wrn.Development._.Budget._2_1_3_2" hidden="1">{"Year 1",#N/A,FALSE,"Budget";"Year 2",#N/A,FALSE,"Budget";"Year 3",#N/A,FALSE,"Budget";"Year 4",#N/A,FALSE,"Budget"}</definedName>
    <definedName name="wrn.Development._.Budget._2_1_3_3" localSheetId="7" hidden="1">{"Year 1",#N/A,FALSE,"Budget";"Year 2",#N/A,FALSE,"Budget";"Year 3",#N/A,FALSE,"Budget";"Year 4",#N/A,FALSE,"Budget"}</definedName>
    <definedName name="wrn.Development._.Budget._2_1_3_3" localSheetId="1" hidden="1">{"Year 1",#N/A,FALSE,"Budget";"Year 2",#N/A,FALSE,"Budget";"Year 3",#N/A,FALSE,"Budget";"Year 4",#N/A,FALSE,"Budget"}</definedName>
    <definedName name="wrn.Development._.Budget._2_1_3_3" localSheetId="2" hidden="1">{"Year 1",#N/A,FALSE,"Budget";"Year 2",#N/A,FALSE,"Budget";"Year 3",#N/A,FALSE,"Budget";"Year 4",#N/A,FALSE,"Budget"}</definedName>
    <definedName name="wrn.Development._.Budget._2_1_3_3" localSheetId="3" hidden="1">{"Year 1",#N/A,FALSE,"Budget";"Year 2",#N/A,FALSE,"Budget";"Year 3",#N/A,FALSE,"Budget";"Year 4",#N/A,FALSE,"Budget"}</definedName>
    <definedName name="wrn.Development._.Budget._2_1_3_3" localSheetId="4" hidden="1">{"Year 1",#N/A,FALSE,"Budget";"Year 2",#N/A,FALSE,"Budget";"Year 3",#N/A,FALSE,"Budget";"Year 4",#N/A,FALSE,"Budget"}</definedName>
    <definedName name="wrn.Development._.Budget._2_1_3_3" localSheetId="5" hidden="1">{"Year 1",#N/A,FALSE,"Budget";"Year 2",#N/A,FALSE,"Budget";"Year 3",#N/A,FALSE,"Budget";"Year 4",#N/A,FALSE,"Budget"}</definedName>
    <definedName name="wrn.Development._.Budget._2_1_3_3" localSheetId="6" hidden="1">{"Year 1",#N/A,FALSE,"Budget";"Year 2",#N/A,FALSE,"Budget";"Year 3",#N/A,FALSE,"Budget";"Year 4",#N/A,FALSE,"Budget"}</definedName>
    <definedName name="wrn.Development._.Budget._2_1_3_3" hidden="1">{"Year 1",#N/A,FALSE,"Budget";"Year 2",#N/A,FALSE,"Budget";"Year 3",#N/A,FALSE,"Budget";"Year 4",#N/A,FALSE,"Budget"}</definedName>
    <definedName name="wrn.Development._.Budget._2_1_4" localSheetId="7" hidden="1">{"Year 1",#N/A,FALSE,"Budget";"Year 2",#N/A,FALSE,"Budget";"Year 3",#N/A,FALSE,"Budget";"Year 4",#N/A,FALSE,"Budget"}</definedName>
    <definedName name="wrn.Development._.Budget._2_1_4" localSheetId="1" hidden="1">{"Year 1",#N/A,FALSE,"Budget";"Year 2",#N/A,FALSE,"Budget";"Year 3",#N/A,FALSE,"Budget";"Year 4",#N/A,FALSE,"Budget"}</definedName>
    <definedName name="wrn.Development._.Budget._2_1_4" localSheetId="2" hidden="1">{"Year 1",#N/A,FALSE,"Budget";"Year 2",#N/A,FALSE,"Budget";"Year 3",#N/A,FALSE,"Budget";"Year 4",#N/A,FALSE,"Budget"}</definedName>
    <definedName name="wrn.Development._.Budget._2_1_4" localSheetId="3" hidden="1">{"Year 1",#N/A,FALSE,"Budget";"Year 2",#N/A,FALSE,"Budget";"Year 3",#N/A,FALSE,"Budget";"Year 4",#N/A,FALSE,"Budget"}</definedName>
    <definedName name="wrn.Development._.Budget._2_1_4" localSheetId="4" hidden="1">{"Year 1",#N/A,FALSE,"Budget";"Year 2",#N/A,FALSE,"Budget";"Year 3",#N/A,FALSE,"Budget";"Year 4",#N/A,FALSE,"Budget"}</definedName>
    <definedName name="wrn.Development._.Budget._2_1_4" localSheetId="5" hidden="1">{"Year 1",#N/A,FALSE,"Budget";"Year 2",#N/A,FALSE,"Budget";"Year 3",#N/A,FALSE,"Budget";"Year 4",#N/A,FALSE,"Budget"}</definedName>
    <definedName name="wrn.Development._.Budget._2_1_4" localSheetId="6" hidden="1">{"Year 1",#N/A,FALSE,"Budget";"Year 2",#N/A,FALSE,"Budget";"Year 3",#N/A,FALSE,"Budget";"Year 4",#N/A,FALSE,"Budget"}</definedName>
    <definedName name="wrn.Development._.Budget._2_1_4" hidden="1">{"Year 1",#N/A,FALSE,"Budget";"Year 2",#N/A,FALSE,"Budget";"Year 3",#N/A,FALSE,"Budget";"Year 4",#N/A,FALSE,"Budget"}</definedName>
    <definedName name="wrn.Development._.Budget._2_1_5" localSheetId="7" hidden="1">{"Year 1",#N/A,FALSE,"Budget";"Year 2",#N/A,FALSE,"Budget";"Year 3",#N/A,FALSE,"Budget";"Year 4",#N/A,FALSE,"Budget"}</definedName>
    <definedName name="wrn.Development._.Budget._2_1_5" localSheetId="1" hidden="1">{"Year 1",#N/A,FALSE,"Budget";"Year 2",#N/A,FALSE,"Budget";"Year 3",#N/A,FALSE,"Budget";"Year 4",#N/A,FALSE,"Budget"}</definedName>
    <definedName name="wrn.Development._.Budget._2_1_5" localSheetId="2" hidden="1">{"Year 1",#N/A,FALSE,"Budget";"Year 2",#N/A,FALSE,"Budget";"Year 3",#N/A,FALSE,"Budget";"Year 4",#N/A,FALSE,"Budget"}</definedName>
    <definedName name="wrn.Development._.Budget._2_1_5" localSheetId="3" hidden="1">{"Year 1",#N/A,FALSE,"Budget";"Year 2",#N/A,FALSE,"Budget";"Year 3",#N/A,FALSE,"Budget";"Year 4",#N/A,FALSE,"Budget"}</definedName>
    <definedName name="wrn.Development._.Budget._2_1_5" localSheetId="4" hidden="1">{"Year 1",#N/A,FALSE,"Budget";"Year 2",#N/A,FALSE,"Budget";"Year 3",#N/A,FALSE,"Budget";"Year 4",#N/A,FALSE,"Budget"}</definedName>
    <definedName name="wrn.Development._.Budget._2_1_5" localSheetId="5" hidden="1">{"Year 1",#N/A,FALSE,"Budget";"Year 2",#N/A,FALSE,"Budget";"Year 3",#N/A,FALSE,"Budget";"Year 4",#N/A,FALSE,"Budget"}</definedName>
    <definedName name="wrn.Development._.Budget._2_1_5" localSheetId="6" hidden="1">{"Year 1",#N/A,FALSE,"Budget";"Year 2",#N/A,FALSE,"Budget";"Year 3",#N/A,FALSE,"Budget";"Year 4",#N/A,FALSE,"Budget"}</definedName>
    <definedName name="wrn.Development._.Budget._2_1_5" hidden="1">{"Year 1",#N/A,FALSE,"Budget";"Year 2",#N/A,FALSE,"Budget";"Year 3",#N/A,FALSE,"Budget";"Year 4",#N/A,FALSE,"Budget"}</definedName>
    <definedName name="wrn.Development._.Budget._2_2" localSheetId="7" hidden="1">{"Year 1",#N/A,FALSE,"Budget";"Year 2",#N/A,FALSE,"Budget";"Year 3",#N/A,FALSE,"Budget";"Year 4",#N/A,FALSE,"Budget"}</definedName>
    <definedName name="wrn.Development._.Budget._2_2" localSheetId="1" hidden="1">{"Year 1",#N/A,FALSE,"Budget";"Year 2",#N/A,FALSE,"Budget";"Year 3",#N/A,FALSE,"Budget";"Year 4",#N/A,FALSE,"Budget"}</definedName>
    <definedName name="wrn.Development._.Budget._2_2" localSheetId="2" hidden="1">{"Year 1",#N/A,FALSE,"Budget";"Year 2",#N/A,FALSE,"Budget";"Year 3",#N/A,FALSE,"Budget";"Year 4",#N/A,FALSE,"Budget"}</definedName>
    <definedName name="wrn.Development._.Budget._2_2" localSheetId="3" hidden="1">{"Year 1",#N/A,FALSE,"Budget";"Year 2",#N/A,FALSE,"Budget";"Year 3",#N/A,FALSE,"Budget";"Year 4",#N/A,FALSE,"Budget"}</definedName>
    <definedName name="wrn.Development._.Budget._2_2" localSheetId="4" hidden="1">{"Year 1",#N/A,FALSE,"Budget";"Year 2",#N/A,FALSE,"Budget";"Year 3",#N/A,FALSE,"Budget";"Year 4",#N/A,FALSE,"Budget"}</definedName>
    <definedName name="wrn.Development._.Budget._2_2" localSheetId="5" hidden="1">{"Year 1",#N/A,FALSE,"Budget";"Year 2",#N/A,FALSE,"Budget";"Year 3",#N/A,FALSE,"Budget";"Year 4",#N/A,FALSE,"Budget"}</definedName>
    <definedName name="wrn.Development._.Budget._2_2" localSheetId="6" hidden="1">{"Year 1",#N/A,FALSE,"Budget";"Year 2",#N/A,FALSE,"Budget";"Year 3",#N/A,FALSE,"Budget";"Year 4",#N/A,FALSE,"Budget"}</definedName>
    <definedName name="wrn.Development._.Budget._2_2" hidden="1">{"Year 1",#N/A,FALSE,"Budget";"Year 2",#N/A,FALSE,"Budget";"Year 3",#N/A,FALSE,"Budget";"Year 4",#N/A,FALSE,"Budget"}</definedName>
    <definedName name="wrn.Development._.Budget._2_2_1" localSheetId="7" hidden="1">{"Year 1",#N/A,FALSE,"Budget";"Year 2",#N/A,FALSE,"Budget";"Year 3",#N/A,FALSE,"Budget";"Year 4",#N/A,FALSE,"Budget"}</definedName>
    <definedName name="wrn.Development._.Budget._2_2_1" localSheetId="1" hidden="1">{"Year 1",#N/A,FALSE,"Budget";"Year 2",#N/A,FALSE,"Budget";"Year 3",#N/A,FALSE,"Budget";"Year 4",#N/A,FALSE,"Budget"}</definedName>
    <definedName name="wrn.Development._.Budget._2_2_1" localSheetId="2" hidden="1">{"Year 1",#N/A,FALSE,"Budget";"Year 2",#N/A,FALSE,"Budget";"Year 3",#N/A,FALSE,"Budget";"Year 4",#N/A,FALSE,"Budget"}</definedName>
    <definedName name="wrn.Development._.Budget._2_2_1" localSheetId="3" hidden="1">{"Year 1",#N/A,FALSE,"Budget";"Year 2",#N/A,FALSE,"Budget";"Year 3",#N/A,FALSE,"Budget";"Year 4",#N/A,FALSE,"Budget"}</definedName>
    <definedName name="wrn.Development._.Budget._2_2_1" localSheetId="4" hidden="1">{"Year 1",#N/A,FALSE,"Budget";"Year 2",#N/A,FALSE,"Budget";"Year 3",#N/A,FALSE,"Budget";"Year 4",#N/A,FALSE,"Budget"}</definedName>
    <definedName name="wrn.Development._.Budget._2_2_1" localSheetId="5" hidden="1">{"Year 1",#N/A,FALSE,"Budget";"Year 2",#N/A,FALSE,"Budget";"Year 3",#N/A,FALSE,"Budget";"Year 4",#N/A,FALSE,"Budget"}</definedName>
    <definedName name="wrn.Development._.Budget._2_2_1" localSheetId="6" hidden="1">{"Year 1",#N/A,FALSE,"Budget";"Year 2",#N/A,FALSE,"Budget";"Year 3",#N/A,FALSE,"Budget";"Year 4",#N/A,FALSE,"Budget"}</definedName>
    <definedName name="wrn.Development._.Budget._2_2_1" hidden="1">{"Year 1",#N/A,FALSE,"Budget";"Year 2",#N/A,FALSE,"Budget";"Year 3",#N/A,FALSE,"Budget";"Year 4",#N/A,FALSE,"Budget"}</definedName>
    <definedName name="wrn.Development._.Budget._2_2_1_1" localSheetId="7" hidden="1">{"Year 1",#N/A,FALSE,"Budget";"Year 2",#N/A,FALSE,"Budget";"Year 3",#N/A,FALSE,"Budget";"Year 4",#N/A,FALSE,"Budget"}</definedName>
    <definedName name="wrn.Development._.Budget._2_2_1_1" localSheetId="1" hidden="1">{"Year 1",#N/A,FALSE,"Budget";"Year 2",#N/A,FALSE,"Budget";"Year 3",#N/A,FALSE,"Budget";"Year 4",#N/A,FALSE,"Budget"}</definedName>
    <definedName name="wrn.Development._.Budget._2_2_1_1" localSheetId="2" hidden="1">{"Year 1",#N/A,FALSE,"Budget";"Year 2",#N/A,FALSE,"Budget";"Year 3",#N/A,FALSE,"Budget";"Year 4",#N/A,FALSE,"Budget"}</definedName>
    <definedName name="wrn.Development._.Budget._2_2_1_1" localSheetId="3" hidden="1">{"Year 1",#N/A,FALSE,"Budget";"Year 2",#N/A,FALSE,"Budget";"Year 3",#N/A,FALSE,"Budget";"Year 4",#N/A,FALSE,"Budget"}</definedName>
    <definedName name="wrn.Development._.Budget._2_2_1_1" localSheetId="4" hidden="1">{"Year 1",#N/A,FALSE,"Budget";"Year 2",#N/A,FALSE,"Budget";"Year 3",#N/A,FALSE,"Budget";"Year 4",#N/A,FALSE,"Budget"}</definedName>
    <definedName name="wrn.Development._.Budget._2_2_1_1" localSheetId="5" hidden="1">{"Year 1",#N/A,FALSE,"Budget";"Year 2",#N/A,FALSE,"Budget";"Year 3",#N/A,FALSE,"Budget";"Year 4",#N/A,FALSE,"Budget"}</definedName>
    <definedName name="wrn.Development._.Budget._2_2_1_1" localSheetId="6" hidden="1">{"Year 1",#N/A,FALSE,"Budget";"Year 2",#N/A,FALSE,"Budget";"Year 3",#N/A,FALSE,"Budget";"Year 4",#N/A,FALSE,"Budget"}</definedName>
    <definedName name="wrn.Development._.Budget._2_2_1_1" hidden="1">{"Year 1",#N/A,FALSE,"Budget";"Year 2",#N/A,FALSE,"Budget";"Year 3",#N/A,FALSE,"Budget";"Year 4",#N/A,FALSE,"Budget"}</definedName>
    <definedName name="wrn.Development._.Budget._2_2_1_1_1" localSheetId="7" hidden="1">{"Year 1",#N/A,FALSE,"Budget";"Year 2",#N/A,FALSE,"Budget";"Year 3",#N/A,FALSE,"Budget";"Year 4",#N/A,FALSE,"Budget"}</definedName>
    <definedName name="wrn.Development._.Budget._2_2_1_1_1" localSheetId="1" hidden="1">{"Year 1",#N/A,FALSE,"Budget";"Year 2",#N/A,FALSE,"Budget";"Year 3",#N/A,FALSE,"Budget";"Year 4",#N/A,FALSE,"Budget"}</definedName>
    <definedName name="wrn.Development._.Budget._2_2_1_1_1" localSheetId="2" hidden="1">{"Year 1",#N/A,FALSE,"Budget";"Year 2",#N/A,FALSE,"Budget";"Year 3",#N/A,FALSE,"Budget";"Year 4",#N/A,FALSE,"Budget"}</definedName>
    <definedName name="wrn.Development._.Budget._2_2_1_1_1" localSheetId="3" hidden="1">{"Year 1",#N/A,FALSE,"Budget";"Year 2",#N/A,FALSE,"Budget";"Year 3",#N/A,FALSE,"Budget";"Year 4",#N/A,FALSE,"Budget"}</definedName>
    <definedName name="wrn.Development._.Budget._2_2_1_1_1" localSheetId="4" hidden="1">{"Year 1",#N/A,FALSE,"Budget";"Year 2",#N/A,FALSE,"Budget";"Year 3",#N/A,FALSE,"Budget";"Year 4",#N/A,FALSE,"Budget"}</definedName>
    <definedName name="wrn.Development._.Budget._2_2_1_1_1" localSheetId="5" hidden="1">{"Year 1",#N/A,FALSE,"Budget";"Year 2",#N/A,FALSE,"Budget";"Year 3",#N/A,FALSE,"Budget";"Year 4",#N/A,FALSE,"Budget"}</definedName>
    <definedName name="wrn.Development._.Budget._2_2_1_1_1" localSheetId="6" hidden="1">{"Year 1",#N/A,FALSE,"Budget";"Year 2",#N/A,FALSE,"Budget";"Year 3",#N/A,FALSE,"Budget";"Year 4",#N/A,FALSE,"Budget"}</definedName>
    <definedName name="wrn.Development._.Budget._2_2_1_1_1" hidden="1">{"Year 1",#N/A,FALSE,"Budget";"Year 2",#N/A,FALSE,"Budget";"Year 3",#N/A,FALSE,"Budget";"Year 4",#N/A,FALSE,"Budget"}</definedName>
    <definedName name="wrn.Development._.Budget._2_2_1_1_1_1" localSheetId="7" hidden="1">{"Year 1",#N/A,FALSE,"Budget";"Year 2",#N/A,FALSE,"Budget";"Year 3",#N/A,FALSE,"Budget";"Year 4",#N/A,FALSE,"Budget"}</definedName>
    <definedName name="wrn.Development._.Budget._2_2_1_1_1_1" localSheetId="1" hidden="1">{"Year 1",#N/A,FALSE,"Budget";"Year 2",#N/A,FALSE,"Budget";"Year 3",#N/A,FALSE,"Budget";"Year 4",#N/A,FALSE,"Budget"}</definedName>
    <definedName name="wrn.Development._.Budget._2_2_1_1_1_1" localSheetId="2" hidden="1">{"Year 1",#N/A,FALSE,"Budget";"Year 2",#N/A,FALSE,"Budget";"Year 3",#N/A,FALSE,"Budget";"Year 4",#N/A,FALSE,"Budget"}</definedName>
    <definedName name="wrn.Development._.Budget._2_2_1_1_1_1" localSheetId="3" hidden="1">{"Year 1",#N/A,FALSE,"Budget";"Year 2",#N/A,FALSE,"Budget";"Year 3",#N/A,FALSE,"Budget";"Year 4",#N/A,FALSE,"Budget"}</definedName>
    <definedName name="wrn.Development._.Budget._2_2_1_1_1_1" localSheetId="4" hidden="1">{"Year 1",#N/A,FALSE,"Budget";"Year 2",#N/A,FALSE,"Budget";"Year 3",#N/A,FALSE,"Budget";"Year 4",#N/A,FALSE,"Budget"}</definedName>
    <definedName name="wrn.Development._.Budget._2_2_1_1_1_1" localSheetId="5" hidden="1">{"Year 1",#N/A,FALSE,"Budget";"Year 2",#N/A,FALSE,"Budget";"Year 3",#N/A,FALSE,"Budget";"Year 4",#N/A,FALSE,"Budget"}</definedName>
    <definedName name="wrn.Development._.Budget._2_2_1_1_1_1" localSheetId="6" hidden="1">{"Year 1",#N/A,FALSE,"Budget";"Year 2",#N/A,FALSE,"Budget";"Year 3",#N/A,FALSE,"Budget";"Year 4",#N/A,FALSE,"Budget"}</definedName>
    <definedName name="wrn.Development._.Budget._2_2_1_1_1_1" hidden="1">{"Year 1",#N/A,FALSE,"Budget";"Year 2",#N/A,FALSE,"Budget";"Year 3",#N/A,FALSE,"Budget";"Year 4",#N/A,FALSE,"Budget"}</definedName>
    <definedName name="wrn.Development._.Budget._2_2_1_1_1_1_1" localSheetId="7" hidden="1">{"Year 1",#N/A,FALSE,"Budget";"Year 2",#N/A,FALSE,"Budget";"Year 3",#N/A,FALSE,"Budget";"Year 4",#N/A,FALSE,"Budget"}</definedName>
    <definedName name="wrn.Development._.Budget._2_2_1_1_1_1_1" localSheetId="1" hidden="1">{"Year 1",#N/A,FALSE,"Budget";"Year 2",#N/A,FALSE,"Budget";"Year 3",#N/A,FALSE,"Budget";"Year 4",#N/A,FALSE,"Budget"}</definedName>
    <definedName name="wrn.Development._.Budget._2_2_1_1_1_1_1" localSheetId="2" hidden="1">{"Year 1",#N/A,FALSE,"Budget";"Year 2",#N/A,FALSE,"Budget";"Year 3",#N/A,FALSE,"Budget";"Year 4",#N/A,FALSE,"Budget"}</definedName>
    <definedName name="wrn.Development._.Budget._2_2_1_1_1_1_1" localSheetId="3" hidden="1">{"Year 1",#N/A,FALSE,"Budget";"Year 2",#N/A,FALSE,"Budget";"Year 3",#N/A,FALSE,"Budget";"Year 4",#N/A,FALSE,"Budget"}</definedName>
    <definedName name="wrn.Development._.Budget._2_2_1_1_1_1_1" localSheetId="4" hidden="1">{"Year 1",#N/A,FALSE,"Budget";"Year 2",#N/A,FALSE,"Budget";"Year 3",#N/A,FALSE,"Budget";"Year 4",#N/A,FALSE,"Budget"}</definedName>
    <definedName name="wrn.Development._.Budget._2_2_1_1_1_1_1" localSheetId="5" hidden="1">{"Year 1",#N/A,FALSE,"Budget";"Year 2",#N/A,FALSE,"Budget";"Year 3",#N/A,FALSE,"Budget";"Year 4",#N/A,FALSE,"Budget"}</definedName>
    <definedName name="wrn.Development._.Budget._2_2_1_1_1_1_1" localSheetId="6" hidden="1">{"Year 1",#N/A,FALSE,"Budget";"Year 2",#N/A,FALSE,"Budget";"Year 3",#N/A,FALSE,"Budget";"Year 4",#N/A,FALSE,"Budget"}</definedName>
    <definedName name="wrn.Development._.Budget._2_2_1_1_1_1_1" hidden="1">{"Year 1",#N/A,FALSE,"Budget";"Year 2",#N/A,FALSE,"Budget";"Year 3",#N/A,FALSE,"Budget";"Year 4",#N/A,FALSE,"Budget"}</definedName>
    <definedName name="wrn.Development._.Budget._2_2_1_1_1_1_2" localSheetId="7" hidden="1">{"Year 1",#N/A,FALSE,"Budget";"Year 2",#N/A,FALSE,"Budget";"Year 3",#N/A,FALSE,"Budget";"Year 4",#N/A,FALSE,"Budget"}</definedName>
    <definedName name="wrn.Development._.Budget._2_2_1_1_1_1_2" localSheetId="1" hidden="1">{"Year 1",#N/A,FALSE,"Budget";"Year 2",#N/A,FALSE,"Budget";"Year 3",#N/A,FALSE,"Budget";"Year 4",#N/A,FALSE,"Budget"}</definedName>
    <definedName name="wrn.Development._.Budget._2_2_1_1_1_1_2" localSheetId="2" hidden="1">{"Year 1",#N/A,FALSE,"Budget";"Year 2",#N/A,FALSE,"Budget";"Year 3",#N/A,FALSE,"Budget";"Year 4",#N/A,FALSE,"Budget"}</definedName>
    <definedName name="wrn.Development._.Budget._2_2_1_1_1_1_2" localSheetId="3" hidden="1">{"Year 1",#N/A,FALSE,"Budget";"Year 2",#N/A,FALSE,"Budget";"Year 3",#N/A,FALSE,"Budget";"Year 4",#N/A,FALSE,"Budget"}</definedName>
    <definedName name="wrn.Development._.Budget._2_2_1_1_1_1_2" localSheetId="4" hidden="1">{"Year 1",#N/A,FALSE,"Budget";"Year 2",#N/A,FALSE,"Budget";"Year 3",#N/A,FALSE,"Budget";"Year 4",#N/A,FALSE,"Budget"}</definedName>
    <definedName name="wrn.Development._.Budget._2_2_1_1_1_1_2" localSheetId="5" hidden="1">{"Year 1",#N/A,FALSE,"Budget";"Year 2",#N/A,FALSE,"Budget";"Year 3",#N/A,FALSE,"Budget";"Year 4",#N/A,FALSE,"Budget"}</definedName>
    <definedName name="wrn.Development._.Budget._2_2_1_1_1_1_2" localSheetId="6" hidden="1">{"Year 1",#N/A,FALSE,"Budget";"Year 2",#N/A,FALSE,"Budget";"Year 3",#N/A,FALSE,"Budget";"Year 4",#N/A,FALSE,"Budget"}</definedName>
    <definedName name="wrn.Development._.Budget._2_2_1_1_1_1_2" hidden="1">{"Year 1",#N/A,FALSE,"Budget";"Year 2",#N/A,FALSE,"Budget";"Year 3",#N/A,FALSE,"Budget";"Year 4",#N/A,FALSE,"Budget"}</definedName>
    <definedName name="wrn.Development._.Budget._2_2_1_1_1_1_3" localSheetId="7" hidden="1">{"Year 1",#N/A,FALSE,"Budget";"Year 2",#N/A,FALSE,"Budget";"Year 3",#N/A,FALSE,"Budget";"Year 4",#N/A,FALSE,"Budget"}</definedName>
    <definedName name="wrn.Development._.Budget._2_2_1_1_1_1_3" localSheetId="1" hidden="1">{"Year 1",#N/A,FALSE,"Budget";"Year 2",#N/A,FALSE,"Budget";"Year 3",#N/A,FALSE,"Budget";"Year 4",#N/A,FALSE,"Budget"}</definedName>
    <definedName name="wrn.Development._.Budget._2_2_1_1_1_1_3" localSheetId="2" hidden="1">{"Year 1",#N/A,FALSE,"Budget";"Year 2",#N/A,FALSE,"Budget";"Year 3",#N/A,FALSE,"Budget";"Year 4",#N/A,FALSE,"Budget"}</definedName>
    <definedName name="wrn.Development._.Budget._2_2_1_1_1_1_3" localSheetId="3" hidden="1">{"Year 1",#N/A,FALSE,"Budget";"Year 2",#N/A,FALSE,"Budget";"Year 3",#N/A,FALSE,"Budget";"Year 4",#N/A,FALSE,"Budget"}</definedName>
    <definedName name="wrn.Development._.Budget._2_2_1_1_1_1_3" localSheetId="4" hidden="1">{"Year 1",#N/A,FALSE,"Budget";"Year 2",#N/A,FALSE,"Budget";"Year 3",#N/A,FALSE,"Budget";"Year 4",#N/A,FALSE,"Budget"}</definedName>
    <definedName name="wrn.Development._.Budget._2_2_1_1_1_1_3" localSheetId="5" hidden="1">{"Year 1",#N/A,FALSE,"Budget";"Year 2",#N/A,FALSE,"Budget";"Year 3",#N/A,FALSE,"Budget";"Year 4",#N/A,FALSE,"Budget"}</definedName>
    <definedName name="wrn.Development._.Budget._2_2_1_1_1_1_3" localSheetId="6" hidden="1">{"Year 1",#N/A,FALSE,"Budget";"Year 2",#N/A,FALSE,"Budget";"Year 3",#N/A,FALSE,"Budget";"Year 4",#N/A,FALSE,"Budget"}</definedName>
    <definedName name="wrn.Development._.Budget._2_2_1_1_1_1_3" hidden="1">{"Year 1",#N/A,FALSE,"Budget";"Year 2",#N/A,FALSE,"Budget";"Year 3",#N/A,FALSE,"Budget";"Year 4",#N/A,FALSE,"Budget"}</definedName>
    <definedName name="wrn.Development._.Budget._2_2_1_1_1_2" localSheetId="7" hidden="1">{"Year 1",#N/A,FALSE,"Budget";"Year 2",#N/A,FALSE,"Budget";"Year 3",#N/A,FALSE,"Budget";"Year 4",#N/A,FALSE,"Budget"}</definedName>
    <definedName name="wrn.Development._.Budget._2_2_1_1_1_2" localSheetId="1" hidden="1">{"Year 1",#N/A,FALSE,"Budget";"Year 2",#N/A,FALSE,"Budget";"Year 3",#N/A,FALSE,"Budget";"Year 4",#N/A,FALSE,"Budget"}</definedName>
    <definedName name="wrn.Development._.Budget._2_2_1_1_1_2" localSheetId="2" hidden="1">{"Year 1",#N/A,FALSE,"Budget";"Year 2",#N/A,FALSE,"Budget";"Year 3",#N/A,FALSE,"Budget";"Year 4",#N/A,FALSE,"Budget"}</definedName>
    <definedName name="wrn.Development._.Budget._2_2_1_1_1_2" localSheetId="3" hidden="1">{"Year 1",#N/A,FALSE,"Budget";"Year 2",#N/A,FALSE,"Budget";"Year 3",#N/A,FALSE,"Budget";"Year 4",#N/A,FALSE,"Budget"}</definedName>
    <definedName name="wrn.Development._.Budget._2_2_1_1_1_2" localSheetId="4" hidden="1">{"Year 1",#N/A,FALSE,"Budget";"Year 2",#N/A,FALSE,"Budget";"Year 3",#N/A,FALSE,"Budget";"Year 4",#N/A,FALSE,"Budget"}</definedName>
    <definedName name="wrn.Development._.Budget._2_2_1_1_1_2" localSheetId="5" hidden="1">{"Year 1",#N/A,FALSE,"Budget";"Year 2",#N/A,FALSE,"Budget";"Year 3",#N/A,FALSE,"Budget";"Year 4",#N/A,FALSE,"Budget"}</definedName>
    <definedName name="wrn.Development._.Budget._2_2_1_1_1_2" localSheetId="6" hidden="1">{"Year 1",#N/A,FALSE,"Budget";"Year 2",#N/A,FALSE,"Budget";"Year 3",#N/A,FALSE,"Budget";"Year 4",#N/A,FALSE,"Budget"}</definedName>
    <definedName name="wrn.Development._.Budget._2_2_1_1_1_2" hidden="1">{"Year 1",#N/A,FALSE,"Budget";"Year 2",#N/A,FALSE,"Budget";"Year 3",#N/A,FALSE,"Budget";"Year 4",#N/A,FALSE,"Budget"}</definedName>
    <definedName name="wrn.Development._.Budget._2_2_1_1_1_3" localSheetId="7" hidden="1">{"Year 1",#N/A,FALSE,"Budget";"Year 2",#N/A,FALSE,"Budget";"Year 3",#N/A,FALSE,"Budget";"Year 4",#N/A,FALSE,"Budget"}</definedName>
    <definedName name="wrn.Development._.Budget._2_2_1_1_1_3" localSheetId="1" hidden="1">{"Year 1",#N/A,FALSE,"Budget";"Year 2",#N/A,FALSE,"Budget";"Year 3",#N/A,FALSE,"Budget";"Year 4",#N/A,FALSE,"Budget"}</definedName>
    <definedName name="wrn.Development._.Budget._2_2_1_1_1_3" localSheetId="2" hidden="1">{"Year 1",#N/A,FALSE,"Budget";"Year 2",#N/A,FALSE,"Budget";"Year 3",#N/A,FALSE,"Budget";"Year 4",#N/A,FALSE,"Budget"}</definedName>
    <definedName name="wrn.Development._.Budget._2_2_1_1_1_3" localSheetId="3" hidden="1">{"Year 1",#N/A,FALSE,"Budget";"Year 2",#N/A,FALSE,"Budget";"Year 3",#N/A,FALSE,"Budget";"Year 4",#N/A,FALSE,"Budget"}</definedName>
    <definedName name="wrn.Development._.Budget._2_2_1_1_1_3" localSheetId="4" hidden="1">{"Year 1",#N/A,FALSE,"Budget";"Year 2",#N/A,FALSE,"Budget";"Year 3",#N/A,FALSE,"Budget";"Year 4",#N/A,FALSE,"Budget"}</definedName>
    <definedName name="wrn.Development._.Budget._2_2_1_1_1_3" localSheetId="5" hidden="1">{"Year 1",#N/A,FALSE,"Budget";"Year 2",#N/A,FALSE,"Budget";"Year 3",#N/A,FALSE,"Budget";"Year 4",#N/A,FALSE,"Budget"}</definedName>
    <definedName name="wrn.Development._.Budget._2_2_1_1_1_3" localSheetId="6" hidden="1">{"Year 1",#N/A,FALSE,"Budget";"Year 2",#N/A,FALSE,"Budget";"Year 3",#N/A,FALSE,"Budget";"Year 4",#N/A,FALSE,"Budget"}</definedName>
    <definedName name="wrn.Development._.Budget._2_2_1_1_1_3" hidden="1">{"Year 1",#N/A,FALSE,"Budget";"Year 2",#N/A,FALSE,"Budget";"Year 3",#N/A,FALSE,"Budget";"Year 4",#N/A,FALSE,"Budget"}</definedName>
    <definedName name="wrn.Development._.Budget._2_2_1_1_2" localSheetId="7" hidden="1">{"Year 1",#N/A,FALSE,"Budget";"Year 2",#N/A,FALSE,"Budget";"Year 3",#N/A,FALSE,"Budget";"Year 4",#N/A,FALSE,"Budget"}</definedName>
    <definedName name="wrn.Development._.Budget._2_2_1_1_2" localSheetId="1" hidden="1">{"Year 1",#N/A,FALSE,"Budget";"Year 2",#N/A,FALSE,"Budget";"Year 3",#N/A,FALSE,"Budget";"Year 4",#N/A,FALSE,"Budget"}</definedName>
    <definedName name="wrn.Development._.Budget._2_2_1_1_2" localSheetId="2" hidden="1">{"Year 1",#N/A,FALSE,"Budget";"Year 2",#N/A,FALSE,"Budget";"Year 3",#N/A,FALSE,"Budget";"Year 4",#N/A,FALSE,"Budget"}</definedName>
    <definedName name="wrn.Development._.Budget._2_2_1_1_2" localSheetId="3" hidden="1">{"Year 1",#N/A,FALSE,"Budget";"Year 2",#N/A,FALSE,"Budget";"Year 3",#N/A,FALSE,"Budget";"Year 4",#N/A,FALSE,"Budget"}</definedName>
    <definedName name="wrn.Development._.Budget._2_2_1_1_2" localSheetId="4" hidden="1">{"Year 1",#N/A,FALSE,"Budget";"Year 2",#N/A,FALSE,"Budget";"Year 3",#N/A,FALSE,"Budget";"Year 4",#N/A,FALSE,"Budget"}</definedName>
    <definedName name="wrn.Development._.Budget._2_2_1_1_2" localSheetId="5" hidden="1">{"Year 1",#N/A,FALSE,"Budget";"Year 2",#N/A,FALSE,"Budget";"Year 3",#N/A,FALSE,"Budget";"Year 4",#N/A,FALSE,"Budget"}</definedName>
    <definedName name="wrn.Development._.Budget._2_2_1_1_2" localSheetId="6" hidden="1">{"Year 1",#N/A,FALSE,"Budget";"Year 2",#N/A,FALSE,"Budget";"Year 3",#N/A,FALSE,"Budget";"Year 4",#N/A,FALSE,"Budget"}</definedName>
    <definedName name="wrn.Development._.Budget._2_2_1_1_2" hidden="1">{"Year 1",#N/A,FALSE,"Budget";"Year 2",#N/A,FALSE,"Budget";"Year 3",#N/A,FALSE,"Budget";"Year 4",#N/A,FALSE,"Budget"}</definedName>
    <definedName name="wrn.Development._.Budget._2_2_1_1_2_1" localSheetId="7" hidden="1">{"Year 1",#N/A,FALSE,"Budget";"Year 2",#N/A,FALSE,"Budget";"Year 3",#N/A,FALSE,"Budget";"Year 4",#N/A,FALSE,"Budget"}</definedName>
    <definedName name="wrn.Development._.Budget._2_2_1_1_2_1" localSheetId="1" hidden="1">{"Year 1",#N/A,FALSE,"Budget";"Year 2",#N/A,FALSE,"Budget";"Year 3",#N/A,FALSE,"Budget";"Year 4",#N/A,FALSE,"Budget"}</definedName>
    <definedName name="wrn.Development._.Budget._2_2_1_1_2_1" localSheetId="2" hidden="1">{"Year 1",#N/A,FALSE,"Budget";"Year 2",#N/A,FALSE,"Budget";"Year 3",#N/A,FALSE,"Budget";"Year 4",#N/A,FALSE,"Budget"}</definedName>
    <definedName name="wrn.Development._.Budget._2_2_1_1_2_1" localSheetId="3" hidden="1">{"Year 1",#N/A,FALSE,"Budget";"Year 2",#N/A,FALSE,"Budget";"Year 3",#N/A,FALSE,"Budget";"Year 4",#N/A,FALSE,"Budget"}</definedName>
    <definedName name="wrn.Development._.Budget._2_2_1_1_2_1" localSheetId="4" hidden="1">{"Year 1",#N/A,FALSE,"Budget";"Year 2",#N/A,FALSE,"Budget";"Year 3",#N/A,FALSE,"Budget";"Year 4",#N/A,FALSE,"Budget"}</definedName>
    <definedName name="wrn.Development._.Budget._2_2_1_1_2_1" localSheetId="5" hidden="1">{"Year 1",#N/A,FALSE,"Budget";"Year 2",#N/A,FALSE,"Budget";"Year 3",#N/A,FALSE,"Budget";"Year 4",#N/A,FALSE,"Budget"}</definedName>
    <definedName name="wrn.Development._.Budget._2_2_1_1_2_1" localSheetId="6" hidden="1">{"Year 1",#N/A,FALSE,"Budget";"Year 2",#N/A,FALSE,"Budget";"Year 3",#N/A,FALSE,"Budget";"Year 4",#N/A,FALSE,"Budget"}</definedName>
    <definedName name="wrn.Development._.Budget._2_2_1_1_2_1" hidden="1">{"Year 1",#N/A,FALSE,"Budget";"Year 2",#N/A,FALSE,"Budget";"Year 3",#N/A,FALSE,"Budget";"Year 4",#N/A,FALSE,"Budget"}</definedName>
    <definedName name="wrn.Development._.Budget._2_2_1_1_2_2" localSheetId="7" hidden="1">{"Year 1",#N/A,FALSE,"Budget";"Year 2",#N/A,FALSE,"Budget";"Year 3",#N/A,FALSE,"Budget";"Year 4",#N/A,FALSE,"Budget"}</definedName>
    <definedName name="wrn.Development._.Budget._2_2_1_1_2_2" localSheetId="1" hidden="1">{"Year 1",#N/A,FALSE,"Budget";"Year 2",#N/A,FALSE,"Budget";"Year 3",#N/A,FALSE,"Budget";"Year 4",#N/A,FALSE,"Budget"}</definedName>
    <definedName name="wrn.Development._.Budget._2_2_1_1_2_2" localSheetId="2" hidden="1">{"Year 1",#N/A,FALSE,"Budget";"Year 2",#N/A,FALSE,"Budget";"Year 3",#N/A,FALSE,"Budget";"Year 4",#N/A,FALSE,"Budget"}</definedName>
    <definedName name="wrn.Development._.Budget._2_2_1_1_2_2" localSheetId="3" hidden="1">{"Year 1",#N/A,FALSE,"Budget";"Year 2",#N/A,FALSE,"Budget";"Year 3",#N/A,FALSE,"Budget";"Year 4",#N/A,FALSE,"Budget"}</definedName>
    <definedName name="wrn.Development._.Budget._2_2_1_1_2_2" localSheetId="4" hidden="1">{"Year 1",#N/A,FALSE,"Budget";"Year 2",#N/A,FALSE,"Budget";"Year 3",#N/A,FALSE,"Budget";"Year 4",#N/A,FALSE,"Budget"}</definedName>
    <definedName name="wrn.Development._.Budget._2_2_1_1_2_2" localSheetId="5" hidden="1">{"Year 1",#N/A,FALSE,"Budget";"Year 2",#N/A,FALSE,"Budget";"Year 3",#N/A,FALSE,"Budget";"Year 4",#N/A,FALSE,"Budget"}</definedName>
    <definedName name="wrn.Development._.Budget._2_2_1_1_2_2" localSheetId="6" hidden="1">{"Year 1",#N/A,FALSE,"Budget";"Year 2",#N/A,FALSE,"Budget";"Year 3",#N/A,FALSE,"Budget";"Year 4",#N/A,FALSE,"Budget"}</definedName>
    <definedName name="wrn.Development._.Budget._2_2_1_1_2_2" hidden="1">{"Year 1",#N/A,FALSE,"Budget";"Year 2",#N/A,FALSE,"Budget";"Year 3",#N/A,FALSE,"Budget";"Year 4",#N/A,FALSE,"Budget"}</definedName>
    <definedName name="wrn.Development._.Budget._2_2_1_1_2_3" localSheetId="7" hidden="1">{"Year 1",#N/A,FALSE,"Budget";"Year 2",#N/A,FALSE,"Budget";"Year 3",#N/A,FALSE,"Budget";"Year 4",#N/A,FALSE,"Budget"}</definedName>
    <definedName name="wrn.Development._.Budget._2_2_1_1_2_3" localSheetId="1" hidden="1">{"Year 1",#N/A,FALSE,"Budget";"Year 2",#N/A,FALSE,"Budget";"Year 3",#N/A,FALSE,"Budget";"Year 4",#N/A,FALSE,"Budget"}</definedName>
    <definedName name="wrn.Development._.Budget._2_2_1_1_2_3" localSheetId="2" hidden="1">{"Year 1",#N/A,FALSE,"Budget";"Year 2",#N/A,FALSE,"Budget";"Year 3",#N/A,FALSE,"Budget";"Year 4",#N/A,FALSE,"Budget"}</definedName>
    <definedName name="wrn.Development._.Budget._2_2_1_1_2_3" localSheetId="3" hidden="1">{"Year 1",#N/A,FALSE,"Budget";"Year 2",#N/A,FALSE,"Budget";"Year 3",#N/A,FALSE,"Budget";"Year 4",#N/A,FALSE,"Budget"}</definedName>
    <definedName name="wrn.Development._.Budget._2_2_1_1_2_3" localSheetId="4" hidden="1">{"Year 1",#N/A,FALSE,"Budget";"Year 2",#N/A,FALSE,"Budget";"Year 3",#N/A,FALSE,"Budget";"Year 4",#N/A,FALSE,"Budget"}</definedName>
    <definedName name="wrn.Development._.Budget._2_2_1_1_2_3" localSheetId="5" hidden="1">{"Year 1",#N/A,FALSE,"Budget";"Year 2",#N/A,FALSE,"Budget";"Year 3",#N/A,FALSE,"Budget";"Year 4",#N/A,FALSE,"Budget"}</definedName>
    <definedName name="wrn.Development._.Budget._2_2_1_1_2_3" localSheetId="6" hidden="1">{"Year 1",#N/A,FALSE,"Budget";"Year 2",#N/A,FALSE,"Budget";"Year 3",#N/A,FALSE,"Budget";"Year 4",#N/A,FALSE,"Budget"}</definedName>
    <definedName name="wrn.Development._.Budget._2_2_1_1_2_3" hidden="1">{"Year 1",#N/A,FALSE,"Budget";"Year 2",#N/A,FALSE,"Budget";"Year 3",#N/A,FALSE,"Budget";"Year 4",#N/A,FALSE,"Budget"}</definedName>
    <definedName name="wrn.Development._.Budget._2_2_1_1_3" localSheetId="7" hidden="1">{"Year 1",#N/A,FALSE,"Budget";"Year 2",#N/A,FALSE,"Budget";"Year 3",#N/A,FALSE,"Budget";"Year 4",#N/A,FALSE,"Budget"}</definedName>
    <definedName name="wrn.Development._.Budget._2_2_1_1_3" localSheetId="1" hidden="1">{"Year 1",#N/A,FALSE,"Budget";"Year 2",#N/A,FALSE,"Budget";"Year 3",#N/A,FALSE,"Budget";"Year 4",#N/A,FALSE,"Budget"}</definedName>
    <definedName name="wrn.Development._.Budget._2_2_1_1_3" localSheetId="2" hidden="1">{"Year 1",#N/A,FALSE,"Budget";"Year 2",#N/A,FALSE,"Budget";"Year 3",#N/A,FALSE,"Budget";"Year 4",#N/A,FALSE,"Budget"}</definedName>
    <definedName name="wrn.Development._.Budget._2_2_1_1_3" localSheetId="3" hidden="1">{"Year 1",#N/A,FALSE,"Budget";"Year 2",#N/A,FALSE,"Budget";"Year 3",#N/A,FALSE,"Budget";"Year 4",#N/A,FALSE,"Budget"}</definedName>
    <definedName name="wrn.Development._.Budget._2_2_1_1_3" localSheetId="4" hidden="1">{"Year 1",#N/A,FALSE,"Budget";"Year 2",#N/A,FALSE,"Budget";"Year 3",#N/A,FALSE,"Budget";"Year 4",#N/A,FALSE,"Budget"}</definedName>
    <definedName name="wrn.Development._.Budget._2_2_1_1_3" localSheetId="5" hidden="1">{"Year 1",#N/A,FALSE,"Budget";"Year 2",#N/A,FALSE,"Budget";"Year 3",#N/A,FALSE,"Budget";"Year 4",#N/A,FALSE,"Budget"}</definedName>
    <definedName name="wrn.Development._.Budget._2_2_1_1_3" localSheetId="6" hidden="1">{"Year 1",#N/A,FALSE,"Budget";"Year 2",#N/A,FALSE,"Budget";"Year 3",#N/A,FALSE,"Budget";"Year 4",#N/A,FALSE,"Budget"}</definedName>
    <definedName name="wrn.Development._.Budget._2_2_1_1_3" hidden="1">{"Year 1",#N/A,FALSE,"Budget";"Year 2",#N/A,FALSE,"Budget";"Year 3",#N/A,FALSE,"Budget";"Year 4",#N/A,FALSE,"Budget"}</definedName>
    <definedName name="wrn.Development._.Budget._2_2_1_1_4" localSheetId="7" hidden="1">{"Year 1",#N/A,FALSE,"Budget";"Year 2",#N/A,FALSE,"Budget";"Year 3",#N/A,FALSE,"Budget";"Year 4",#N/A,FALSE,"Budget"}</definedName>
    <definedName name="wrn.Development._.Budget._2_2_1_1_4" localSheetId="1" hidden="1">{"Year 1",#N/A,FALSE,"Budget";"Year 2",#N/A,FALSE,"Budget";"Year 3",#N/A,FALSE,"Budget";"Year 4",#N/A,FALSE,"Budget"}</definedName>
    <definedName name="wrn.Development._.Budget._2_2_1_1_4" localSheetId="2" hidden="1">{"Year 1",#N/A,FALSE,"Budget";"Year 2",#N/A,FALSE,"Budget";"Year 3",#N/A,FALSE,"Budget";"Year 4",#N/A,FALSE,"Budget"}</definedName>
    <definedName name="wrn.Development._.Budget._2_2_1_1_4" localSheetId="3" hidden="1">{"Year 1",#N/A,FALSE,"Budget";"Year 2",#N/A,FALSE,"Budget";"Year 3",#N/A,FALSE,"Budget";"Year 4",#N/A,FALSE,"Budget"}</definedName>
    <definedName name="wrn.Development._.Budget._2_2_1_1_4" localSheetId="4" hidden="1">{"Year 1",#N/A,FALSE,"Budget";"Year 2",#N/A,FALSE,"Budget";"Year 3",#N/A,FALSE,"Budget";"Year 4",#N/A,FALSE,"Budget"}</definedName>
    <definedName name="wrn.Development._.Budget._2_2_1_1_4" localSheetId="5" hidden="1">{"Year 1",#N/A,FALSE,"Budget";"Year 2",#N/A,FALSE,"Budget";"Year 3",#N/A,FALSE,"Budget";"Year 4",#N/A,FALSE,"Budget"}</definedName>
    <definedName name="wrn.Development._.Budget._2_2_1_1_4" localSheetId="6" hidden="1">{"Year 1",#N/A,FALSE,"Budget";"Year 2",#N/A,FALSE,"Budget";"Year 3",#N/A,FALSE,"Budget";"Year 4",#N/A,FALSE,"Budget"}</definedName>
    <definedName name="wrn.Development._.Budget._2_2_1_1_4" hidden="1">{"Year 1",#N/A,FALSE,"Budget";"Year 2",#N/A,FALSE,"Budget";"Year 3",#N/A,FALSE,"Budget";"Year 4",#N/A,FALSE,"Budget"}</definedName>
    <definedName name="wrn.Development._.Budget._2_2_1_1_5" localSheetId="7" hidden="1">{"Year 1",#N/A,FALSE,"Budget";"Year 2",#N/A,FALSE,"Budget";"Year 3",#N/A,FALSE,"Budget";"Year 4",#N/A,FALSE,"Budget"}</definedName>
    <definedName name="wrn.Development._.Budget._2_2_1_1_5" localSheetId="1" hidden="1">{"Year 1",#N/A,FALSE,"Budget";"Year 2",#N/A,FALSE,"Budget";"Year 3",#N/A,FALSE,"Budget";"Year 4",#N/A,FALSE,"Budget"}</definedName>
    <definedName name="wrn.Development._.Budget._2_2_1_1_5" localSheetId="2" hidden="1">{"Year 1",#N/A,FALSE,"Budget";"Year 2",#N/A,FALSE,"Budget";"Year 3",#N/A,FALSE,"Budget";"Year 4",#N/A,FALSE,"Budget"}</definedName>
    <definedName name="wrn.Development._.Budget._2_2_1_1_5" localSheetId="3" hidden="1">{"Year 1",#N/A,FALSE,"Budget";"Year 2",#N/A,FALSE,"Budget";"Year 3",#N/A,FALSE,"Budget";"Year 4",#N/A,FALSE,"Budget"}</definedName>
    <definedName name="wrn.Development._.Budget._2_2_1_1_5" localSheetId="4" hidden="1">{"Year 1",#N/A,FALSE,"Budget";"Year 2",#N/A,FALSE,"Budget";"Year 3",#N/A,FALSE,"Budget";"Year 4",#N/A,FALSE,"Budget"}</definedName>
    <definedName name="wrn.Development._.Budget._2_2_1_1_5" localSheetId="5" hidden="1">{"Year 1",#N/A,FALSE,"Budget";"Year 2",#N/A,FALSE,"Budget";"Year 3",#N/A,FALSE,"Budget";"Year 4",#N/A,FALSE,"Budget"}</definedName>
    <definedName name="wrn.Development._.Budget._2_2_1_1_5" localSheetId="6" hidden="1">{"Year 1",#N/A,FALSE,"Budget";"Year 2",#N/A,FALSE,"Budget";"Year 3",#N/A,FALSE,"Budget";"Year 4",#N/A,FALSE,"Budget"}</definedName>
    <definedName name="wrn.Development._.Budget._2_2_1_1_5" hidden="1">{"Year 1",#N/A,FALSE,"Budget";"Year 2",#N/A,FALSE,"Budget";"Year 3",#N/A,FALSE,"Budget";"Year 4",#N/A,FALSE,"Budget"}</definedName>
    <definedName name="wrn.Development._.Budget._2_2_1_2" localSheetId="7" hidden="1">{"Year 1",#N/A,FALSE,"Budget";"Year 2",#N/A,FALSE,"Budget";"Year 3",#N/A,FALSE,"Budget";"Year 4",#N/A,FALSE,"Budget"}</definedName>
    <definedName name="wrn.Development._.Budget._2_2_1_2" localSheetId="1" hidden="1">{"Year 1",#N/A,FALSE,"Budget";"Year 2",#N/A,FALSE,"Budget";"Year 3",#N/A,FALSE,"Budget";"Year 4",#N/A,FALSE,"Budget"}</definedName>
    <definedName name="wrn.Development._.Budget._2_2_1_2" localSheetId="2" hidden="1">{"Year 1",#N/A,FALSE,"Budget";"Year 2",#N/A,FALSE,"Budget";"Year 3",#N/A,FALSE,"Budget";"Year 4",#N/A,FALSE,"Budget"}</definedName>
    <definedName name="wrn.Development._.Budget._2_2_1_2" localSheetId="3" hidden="1">{"Year 1",#N/A,FALSE,"Budget";"Year 2",#N/A,FALSE,"Budget";"Year 3",#N/A,FALSE,"Budget";"Year 4",#N/A,FALSE,"Budget"}</definedName>
    <definedName name="wrn.Development._.Budget._2_2_1_2" localSheetId="4" hidden="1">{"Year 1",#N/A,FALSE,"Budget";"Year 2",#N/A,FALSE,"Budget";"Year 3",#N/A,FALSE,"Budget";"Year 4",#N/A,FALSE,"Budget"}</definedName>
    <definedName name="wrn.Development._.Budget._2_2_1_2" localSheetId="5" hidden="1">{"Year 1",#N/A,FALSE,"Budget";"Year 2",#N/A,FALSE,"Budget";"Year 3",#N/A,FALSE,"Budget";"Year 4",#N/A,FALSE,"Budget"}</definedName>
    <definedName name="wrn.Development._.Budget._2_2_1_2" localSheetId="6" hidden="1">{"Year 1",#N/A,FALSE,"Budget";"Year 2",#N/A,FALSE,"Budget";"Year 3",#N/A,FALSE,"Budget";"Year 4",#N/A,FALSE,"Budget"}</definedName>
    <definedName name="wrn.Development._.Budget._2_2_1_2" hidden="1">{"Year 1",#N/A,FALSE,"Budget";"Year 2",#N/A,FALSE,"Budget";"Year 3",#N/A,FALSE,"Budget";"Year 4",#N/A,FALSE,"Budget"}</definedName>
    <definedName name="wrn.Development._.Budget._2_2_1_2_1" localSheetId="7" hidden="1">{"Year 1",#N/A,FALSE,"Budget";"Year 2",#N/A,FALSE,"Budget";"Year 3",#N/A,FALSE,"Budget";"Year 4",#N/A,FALSE,"Budget"}</definedName>
    <definedName name="wrn.Development._.Budget._2_2_1_2_1" localSheetId="1" hidden="1">{"Year 1",#N/A,FALSE,"Budget";"Year 2",#N/A,FALSE,"Budget";"Year 3",#N/A,FALSE,"Budget";"Year 4",#N/A,FALSE,"Budget"}</definedName>
    <definedName name="wrn.Development._.Budget._2_2_1_2_1" localSheetId="2" hidden="1">{"Year 1",#N/A,FALSE,"Budget";"Year 2",#N/A,FALSE,"Budget";"Year 3",#N/A,FALSE,"Budget";"Year 4",#N/A,FALSE,"Budget"}</definedName>
    <definedName name="wrn.Development._.Budget._2_2_1_2_1" localSheetId="3" hidden="1">{"Year 1",#N/A,FALSE,"Budget";"Year 2",#N/A,FALSE,"Budget";"Year 3",#N/A,FALSE,"Budget";"Year 4",#N/A,FALSE,"Budget"}</definedName>
    <definedName name="wrn.Development._.Budget._2_2_1_2_1" localSheetId="4" hidden="1">{"Year 1",#N/A,FALSE,"Budget";"Year 2",#N/A,FALSE,"Budget";"Year 3",#N/A,FALSE,"Budget";"Year 4",#N/A,FALSE,"Budget"}</definedName>
    <definedName name="wrn.Development._.Budget._2_2_1_2_1" localSheetId="5" hidden="1">{"Year 1",#N/A,FALSE,"Budget";"Year 2",#N/A,FALSE,"Budget";"Year 3",#N/A,FALSE,"Budget";"Year 4",#N/A,FALSE,"Budget"}</definedName>
    <definedName name="wrn.Development._.Budget._2_2_1_2_1" localSheetId="6" hidden="1">{"Year 1",#N/A,FALSE,"Budget";"Year 2",#N/A,FALSE,"Budget";"Year 3",#N/A,FALSE,"Budget";"Year 4",#N/A,FALSE,"Budget"}</definedName>
    <definedName name="wrn.Development._.Budget._2_2_1_2_1" hidden="1">{"Year 1",#N/A,FALSE,"Budget";"Year 2",#N/A,FALSE,"Budget";"Year 3",#N/A,FALSE,"Budget";"Year 4",#N/A,FALSE,"Budget"}</definedName>
    <definedName name="wrn.Development._.Budget._2_2_1_2_1_1" localSheetId="7" hidden="1">{"Year 1",#N/A,FALSE,"Budget";"Year 2",#N/A,FALSE,"Budget";"Year 3",#N/A,FALSE,"Budget";"Year 4",#N/A,FALSE,"Budget"}</definedName>
    <definedName name="wrn.Development._.Budget._2_2_1_2_1_1" localSheetId="1" hidden="1">{"Year 1",#N/A,FALSE,"Budget";"Year 2",#N/A,FALSE,"Budget";"Year 3",#N/A,FALSE,"Budget";"Year 4",#N/A,FALSE,"Budget"}</definedName>
    <definedName name="wrn.Development._.Budget._2_2_1_2_1_1" localSheetId="2" hidden="1">{"Year 1",#N/A,FALSE,"Budget";"Year 2",#N/A,FALSE,"Budget";"Year 3",#N/A,FALSE,"Budget";"Year 4",#N/A,FALSE,"Budget"}</definedName>
    <definedName name="wrn.Development._.Budget._2_2_1_2_1_1" localSheetId="3" hidden="1">{"Year 1",#N/A,FALSE,"Budget";"Year 2",#N/A,FALSE,"Budget";"Year 3",#N/A,FALSE,"Budget";"Year 4",#N/A,FALSE,"Budget"}</definedName>
    <definedName name="wrn.Development._.Budget._2_2_1_2_1_1" localSheetId="4" hidden="1">{"Year 1",#N/A,FALSE,"Budget";"Year 2",#N/A,FALSE,"Budget";"Year 3",#N/A,FALSE,"Budget";"Year 4",#N/A,FALSE,"Budget"}</definedName>
    <definedName name="wrn.Development._.Budget._2_2_1_2_1_1" localSheetId="5" hidden="1">{"Year 1",#N/A,FALSE,"Budget";"Year 2",#N/A,FALSE,"Budget";"Year 3",#N/A,FALSE,"Budget";"Year 4",#N/A,FALSE,"Budget"}</definedName>
    <definedName name="wrn.Development._.Budget._2_2_1_2_1_1" localSheetId="6" hidden="1">{"Year 1",#N/A,FALSE,"Budget";"Year 2",#N/A,FALSE,"Budget";"Year 3",#N/A,FALSE,"Budget";"Year 4",#N/A,FALSE,"Budget"}</definedName>
    <definedName name="wrn.Development._.Budget._2_2_1_2_1_1" hidden="1">{"Year 1",#N/A,FALSE,"Budget";"Year 2",#N/A,FALSE,"Budget";"Year 3",#N/A,FALSE,"Budget";"Year 4",#N/A,FALSE,"Budget"}</definedName>
    <definedName name="wrn.Development._.Budget._2_2_1_2_1_2" localSheetId="7" hidden="1">{"Year 1",#N/A,FALSE,"Budget";"Year 2",#N/A,FALSE,"Budget";"Year 3",#N/A,FALSE,"Budget";"Year 4",#N/A,FALSE,"Budget"}</definedName>
    <definedName name="wrn.Development._.Budget._2_2_1_2_1_2" localSheetId="1" hidden="1">{"Year 1",#N/A,FALSE,"Budget";"Year 2",#N/A,FALSE,"Budget";"Year 3",#N/A,FALSE,"Budget";"Year 4",#N/A,FALSE,"Budget"}</definedName>
    <definedName name="wrn.Development._.Budget._2_2_1_2_1_2" localSheetId="2" hidden="1">{"Year 1",#N/A,FALSE,"Budget";"Year 2",#N/A,FALSE,"Budget";"Year 3",#N/A,FALSE,"Budget";"Year 4",#N/A,FALSE,"Budget"}</definedName>
    <definedName name="wrn.Development._.Budget._2_2_1_2_1_2" localSheetId="3" hidden="1">{"Year 1",#N/A,FALSE,"Budget";"Year 2",#N/A,FALSE,"Budget";"Year 3",#N/A,FALSE,"Budget";"Year 4",#N/A,FALSE,"Budget"}</definedName>
    <definedName name="wrn.Development._.Budget._2_2_1_2_1_2" localSheetId="4" hidden="1">{"Year 1",#N/A,FALSE,"Budget";"Year 2",#N/A,FALSE,"Budget";"Year 3",#N/A,FALSE,"Budget";"Year 4",#N/A,FALSE,"Budget"}</definedName>
    <definedName name="wrn.Development._.Budget._2_2_1_2_1_2" localSheetId="5" hidden="1">{"Year 1",#N/A,FALSE,"Budget";"Year 2",#N/A,FALSE,"Budget";"Year 3",#N/A,FALSE,"Budget";"Year 4",#N/A,FALSE,"Budget"}</definedName>
    <definedName name="wrn.Development._.Budget._2_2_1_2_1_2" localSheetId="6" hidden="1">{"Year 1",#N/A,FALSE,"Budget";"Year 2",#N/A,FALSE,"Budget";"Year 3",#N/A,FALSE,"Budget";"Year 4",#N/A,FALSE,"Budget"}</definedName>
    <definedName name="wrn.Development._.Budget._2_2_1_2_1_2" hidden="1">{"Year 1",#N/A,FALSE,"Budget";"Year 2",#N/A,FALSE,"Budget";"Year 3",#N/A,FALSE,"Budget";"Year 4",#N/A,FALSE,"Budget"}</definedName>
    <definedName name="wrn.Development._.Budget._2_2_1_2_1_3" localSheetId="7" hidden="1">{"Year 1",#N/A,FALSE,"Budget";"Year 2",#N/A,FALSE,"Budget";"Year 3",#N/A,FALSE,"Budget";"Year 4",#N/A,FALSE,"Budget"}</definedName>
    <definedName name="wrn.Development._.Budget._2_2_1_2_1_3" localSheetId="1" hidden="1">{"Year 1",#N/A,FALSE,"Budget";"Year 2",#N/A,FALSE,"Budget";"Year 3",#N/A,FALSE,"Budget";"Year 4",#N/A,FALSE,"Budget"}</definedName>
    <definedName name="wrn.Development._.Budget._2_2_1_2_1_3" localSheetId="2" hidden="1">{"Year 1",#N/A,FALSE,"Budget";"Year 2",#N/A,FALSE,"Budget";"Year 3",#N/A,FALSE,"Budget";"Year 4",#N/A,FALSE,"Budget"}</definedName>
    <definedName name="wrn.Development._.Budget._2_2_1_2_1_3" localSheetId="3" hidden="1">{"Year 1",#N/A,FALSE,"Budget";"Year 2",#N/A,FALSE,"Budget";"Year 3",#N/A,FALSE,"Budget";"Year 4",#N/A,FALSE,"Budget"}</definedName>
    <definedName name="wrn.Development._.Budget._2_2_1_2_1_3" localSheetId="4" hidden="1">{"Year 1",#N/A,FALSE,"Budget";"Year 2",#N/A,FALSE,"Budget";"Year 3",#N/A,FALSE,"Budget";"Year 4",#N/A,FALSE,"Budget"}</definedName>
    <definedName name="wrn.Development._.Budget._2_2_1_2_1_3" localSheetId="5" hidden="1">{"Year 1",#N/A,FALSE,"Budget";"Year 2",#N/A,FALSE,"Budget";"Year 3",#N/A,FALSE,"Budget";"Year 4",#N/A,FALSE,"Budget"}</definedName>
    <definedName name="wrn.Development._.Budget._2_2_1_2_1_3" localSheetId="6" hidden="1">{"Year 1",#N/A,FALSE,"Budget";"Year 2",#N/A,FALSE,"Budget";"Year 3",#N/A,FALSE,"Budget";"Year 4",#N/A,FALSE,"Budget"}</definedName>
    <definedName name="wrn.Development._.Budget._2_2_1_2_1_3" hidden="1">{"Year 1",#N/A,FALSE,"Budget";"Year 2",#N/A,FALSE,"Budget";"Year 3",#N/A,FALSE,"Budget";"Year 4",#N/A,FALSE,"Budget"}</definedName>
    <definedName name="wrn.Development._.Budget._2_2_1_2_2" localSheetId="7" hidden="1">{"Year 1",#N/A,FALSE,"Budget";"Year 2",#N/A,FALSE,"Budget";"Year 3",#N/A,FALSE,"Budget";"Year 4",#N/A,FALSE,"Budget"}</definedName>
    <definedName name="wrn.Development._.Budget._2_2_1_2_2" localSheetId="1" hidden="1">{"Year 1",#N/A,FALSE,"Budget";"Year 2",#N/A,FALSE,"Budget";"Year 3",#N/A,FALSE,"Budget";"Year 4",#N/A,FALSE,"Budget"}</definedName>
    <definedName name="wrn.Development._.Budget._2_2_1_2_2" localSheetId="2" hidden="1">{"Year 1",#N/A,FALSE,"Budget";"Year 2",#N/A,FALSE,"Budget";"Year 3",#N/A,FALSE,"Budget";"Year 4",#N/A,FALSE,"Budget"}</definedName>
    <definedName name="wrn.Development._.Budget._2_2_1_2_2" localSheetId="3" hidden="1">{"Year 1",#N/A,FALSE,"Budget";"Year 2",#N/A,FALSE,"Budget";"Year 3",#N/A,FALSE,"Budget";"Year 4",#N/A,FALSE,"Budget"}</definedName>
    <definedName name="wrn.Development._.Budget._2_2_1_2_2" localSheetId="4" hidden="1">{"Year 1",#N/A,FALSE,"Budget";"Year 2",#N/A,FALSE,"Budget";"Year 3",#N/A,FALSE,"Budget";"Year 4",#N/A,FALSE,"Budget"}</definedName>
    <definedName name="wrn.Development._.Budget._2_2_1_2_2" localSheetId="5" hidden="1">{"Year 1",#N/A,FALSE,"Budget";"Year 2",#N/A,FALSE,"Budget";"Year 3",#N/A,FALSE,"Budget";"Year 4",#N/A,FALSE,"Budget"}</definedName>
    <definedName name="wrn.Development._.Budget._2_2_1_2_2" localSheetId="6" hidden="1">{"Year 1",#N/A,FALSE,"Budget";"Year 2",#N/A,FALSE,"Budget";"Year 3",#N/A,FALSE,"Budget";"Year 4",#N/A,FALSE,"Budget"}</definedName>
    <definedName name="wrn.Development._.Budget._2_2_1_2_2" hidden="1">{"Year 1",#N/A,FALSE,"Budget";"Year 2",#N/A,FALSE,"Budget";"Year 3",#N/A,FALSE,"Budget";"Year 4",#N/A,FALSE,"Budget"}</definedName>
    <definedName name="wrn.Development._.Budget._2_2_1_2_3" localSheetId="7" hidden="1">{"Year 1",#N/A,FALSE,"Budget";"Year 2",#N/A,FALSE,"Budget";"Year 3",#N/A,FALSE,"Budget";"Year 4",#N/A,FALSE,"Budget"}</definedName>
    <definedName name="wrn.Development._.Budget._2_2_1_2_3" localSheetId="1" hidden="1">{"Year 1",#N/A,FALSE,"Budget";"Year 2",#N/A,FALSE,"Budget";"Year 3",#N/A,FALSE,"Budget";"Year 4",#N/A,FALSE,"Budget"}</definedName>
    <definedName name="wrn.Development._.Budget._2_2_1_2_3" localSheetId="2" hidden="1">{"Year 1",#N/A,FALSE,"Budget";"Year 2",#N/A,FALSE,"Budget";"Year 3",#N/A,FALSE,"Budget";"Year 4",#N/A,FALSE,"Budget"}</definedName>
    <definedName name="wrn.Development._.Budget._2_2_1_2_3" localSheetId="3" hidden="1">{"Year 1",#N/A,FALSE,"Budget";"Year 2",#N/A,FALSE,"Budget";"Year 3",#N/A,FALSE,"Budget";"Year 4",#N/A,FALSE,"Budget"}</definedName>
    <definedName name="wrn.Development._.Budget._2_2_1_2_3" localSheetId="4" hidden="1">{"Year 1",#N/A,FALSE,"Budget";"Year 2",#N/A,FALSE,"Budget";"Year 3",#N/A,FALSE,"Budget";"Year 4",#N/A,FALSE,"Budget"}</definedName>
    <definedName name="wrn.Development._.Budget._2_2_1_2_3" localSheetId="5" hidden="1">{"Year 1",#N/A,FALSE,"Budget";"Year 2",#N/A,FALSE,"Budget";"Year 3",#N/A,FALSE,"Budget";"Year 4",#N/A,FALSE,"Budget"}</definedName>
    <definedName name="wrn.Development._.Budget._2_2_1_2_3" localSheetId="6" hidden="1">{"Year 1",#N/A,FALSE,"Budget";"Year 2",#N/A,FALSE,"Budget";"Year 3",#N/A,FALSE,"Budget";"Year 4",#N/A,FALSE,"Budget"}</definedName>
    <definedName name="wrn.Development._.Budget._2_2_1_2_3" hidden="1">{"Year 1",#N/A,FALSE,"Budget";"Year 2",#N/A,FALSE,"Budget";"Year 3",#N/A,FALSE,"Budget";"Year 4",#N/A,FALSE,"Budget"}</definedName>
    <definedName name="wrn.Development._.Budget._2_2_1_3" localSheetId="7" hidden="1">{"Year 1",#N/A,FALSE,"Budget";"Year 2",#N/A,FALSE,"Budget";"Year 3",#N/A,FALSE,"Budget";"Year 4",#N/A,FALSE,"Budget"}</definedName>
    <definedName name="wrn.Development._.Budget._2_2_1_3" localSheetId="1" hidden="1">{"Year 1",#N/A,FALSE,"Budget";"Year 2",#N/A,FALSE,"Budget";"Year 3",#N/A,FALSE,"Budget";"Year 4",#N/A,FALSE,"Budget"}</definedName>
    <definedName name="wrn.Development._.Budget._2_2_1_3" localSheetId="2" hidden="1">{"Year 1",#N/A,FALSE,"Budget";"Year 2",#N/A,FALSE,"Budget";"Year 3",#N/A,FALSE,"Budget";"Year 4",#N/A,FALSE,"Budget"}</definedName>
    <definedName name="wrn.Development._.Budget._2_2_1_3" localSheetId="3" hidden="1">{"Year 1",#N/A,FALSE,"Budget";"Year 2",#N/A,FALSE,"Budget";"Year 3",#N/A,FALSE,"Budget";"Year 4",#N/A,FALSE,"Budget"}</definedName>
    <definedName name="wrn.Development._.Budget._2_2_1_3" localSheetId="4" hidden="1">{"Year 1",#N/A,FALSE,"Budget";"Year 2",#N/A,FALSE,"Budget";"Year 3",#N/A,FALSE,"Budget";"Year 4",#N/A,FALSE,"Budget"}</definedName>
    <definedName name="wrn.Development._.Budget._2_2_1_3" localSheetId="5" hidden="1">{"Year 1",#N/A,FALSE,"Budget";"Year 2",#N/A,FALSE,"Budget";"Year 3",#N/A,FALSE,"Budget";"Year 4",#N/A,FALSE,"Budget"}</definedName>
    <definedName name="wrn.Development._.Budget._2_2_1_3" localSheetId="6" hidden="1">{"Year 1",#N/A,FALSE,"Budget";"Year 2",#N/A,FALSE,"Budget";"Year 3",#N/A,FALSE,"Budget";"Year 4",#N/A,FALSE,"Budget"}</definedName>
    <definedName name="wrn.Development._.Budget._2_2_1_3" hidden="1">{"Year 1",#N/A,FALSE,"Budget";"Year 2",#N/A,FALSE,"Budget";"Year 3",#N/A,FALSE,"Budget";"Year 4",#N/A,FALSE,"Budget"}</definedName>
    <definedName name="wrn.Development._.Budget._2_2_1_4" localSheetId="7" hidden="1">{"Year 1",#N/A,FALSE,"Budget";"Year 2",#N/A,FALSE,"Budget";"Year 3",#N/A,FALSE,"Budget";"Year 4",#N/A,FALSE,"Budget"}</definedName>
    <definedName name="wrn.Development._.Budget._2_2_1_4" localSheetId="1" hidden="1">{"Year 1",#N/A,FALSE,"Budget";"Year 2",#N/A,FALSE,"Budget";"Year 3",#N/A,FALSE,"Budget";"Year 4",#N/A,FALSE,"Budget"}</definedName>
    <definedName name="wrn.Development._.Budget._2_2_1_4" localSheetId="2" hidden="1">{"Year 1",#N/A,FALSE,"Budget";"Year 2",#N/A,FALSE,"Budget";"Year 3",#N/A,FALSE,"Budget";"Year 4",#N/A,FALSE,"Budget"}</definedName>
    <definedName name="wrn.Development._.Budget._2_2_1_4" localSheetId="3" hidden="1">{"Year 1",#N/A,FALSE,"Budget";"Year 2",#N/A,FALSE,"Budget";"Year 3",#N/A,FALSE,"Budget";"Year 4",#N/A,FALSE,"Budget"}</definedName>
    <definedName name="wrn.Development._.Budget._2_2_1_4" localSheetId="4" hidden="1">{"Year 1",#N/A,FALSE,"Budget";"Year 2",#N/A,FALSE,"Budget";"Year 3",#N/A,FALSE,"Budget";"Year 4",#N/A,FALSE,"Budget"}</definedName>
    <definedName name="wrn.Development._.Budget._2_2_1_4" localSheetId="5" hidden="1">{"Year 1",#N/A,FALSE,"Budget";"Year 2",#N/A,FALSE,"Budget";"Year 3",#N/A,FALSE,"Budget";"Year 4",#N/A,FALSE,"Budget"}</definedName>
    <definedName name="wrn.Development._.Budget._2_2_1_4" localSheetId="6" hidden="1">{"Year 1",#N/A,FALSE,"Budget";"Year 2",#N/A,FALSE,"Budget";"Year 3",#N/A,FALSE,"Budget";"Year 4",#N/A,FALSE,"Budget"}</definedName>
    <definedName name="wrn.Development._.Budget._2_2_1_4" hidden="1">{"Year 1",#N/A,FALSE,"Budget";"Year 2",#N/A,FALSE,"Budget";"Year 3",#N/A,FALSE,"Budget";"Year 4",#N/A,FALSE,"Budget"}</definedName>
    <definedName name="wrn.Development._.Budget._2_2_1_5" localSheetId="7" hidden="1">{"Year 1",#N/A,FALSE,"Budget";"Year 2",#N/A,FALSE,"Budget";"Year 3",#N/A,FALSE,"Budget";"Year 4",#N/A,FALSE,"Budget"}</definedName>
    <definedName name="wrn.Development._.Budget._2_2_1_5" localSheetId="1" hidden="1">{"Year 1",#N/A,FALSE,"Budget";"Year 2",#N/A,FALSE,"Budget";"Year 3",#N/A,FALSE,"Budget";"Year 4",#N/A,FALSE,"Budget"}</definedName>
    <definedName name="wrn.Development._.Budget._2_2_1_5" localSheetId="2" hidden="1">{"Year 1",#N/A,FALSE,"Budget";"Year 2",#N/A,FALSE,"Budget";"Year 3",#N/A,FALSE,"Budget";"Year 4",#N/A,FALSE,"Budget"}</definedName>
    <definedName name="wrn.Development._.Budget._2_2_1_5" localSheetId="3" hidden="1">{"Year 1",#N/A,FALSE,"Budget";"Year 2",#N/A,FALSE,"Budget";"Year 3",#N/A,FALSE,"Budget";"Year 4",#N/A,FALSE,"Budget"}</definedName>
    <definedName name="wrn.Development._.Budget._2_2_1_5" localSheetId="4" hidden="1">{"Year 1",#N/A,FALSE,"Budget";"Year 2",#N/A,FALSE,"Budget";"Year 3",#N/A,FALSE,"Budget";"Year 4",#N/A,FALSE,"Budget"}</definedName>
    <definedName name="wrn.Development._.Budget._2_2_1_5" localSheetId="5" hidden="1">{"Year 1",#N/A,FALSE,"Budget";"Year 2",#N/A,FALSE,"Budget";"Year 3",#N/A,FALSE,"Budget";"Year 4",#N/A,FALSE,"Budget"}</definedName>
    <definedName name="wrn.Development._.Budget._2_2_1_5" localSheetId="6" hidden="1">{"Year 1",#N/A,FALSE,"Budget";"Year 2",#N/A,FALSE,"Budget";"Year 3",#N/A,FALSE,"Budget";"Year 4",#N/A,FALSE,"Budget"}</definedName>
    <definedName name="wrn.Development._.Budget._2_2_1_5" hidden="1">{"Year 1",#N/A,FALSE,"Budget";"Year 2",#N/A,FALSE,"Budget";"Year 3",#N/A,FALSE,"Budget";"Year 4",#N/A,FALSE,"Budget"}</definedName>
    <definedName name="wrn.Development._.Budget._2_2_2" localSheetId="7" hidden="1">{"Year 1",#N/A,FALSE,"Budget";"Year 2",#N/A,FALSE,"Budget";"Year 3",#N/A,FALSE,"Budget";"Year 4",#N/A,FALSE,"Budget"}</definedName>
    <definedName name="wrn.Development._.Budget._2_2_2" localSheetId="1" hidden="1">{"Year 1",#N/A,FALSE,"Budget";"Year 2",#N/A,FALSE,"Budget";"Year 3",#N/A,FALSE,"Budget";"Year 4",#N/A,FALSE,"Budget"}</definedName>
    <definedName name="wrn.Development._.Budget._2_2_2" localSheetId="2" hidden="1">{"Year 1",#N/A,FALSE,"Budget";"Year 2",#N/A,FALSE,"Budget";"Year 3",#N/A,FALSE,"Budget";"Year 4",#N/A,FALSE,"Budget"}</definedName>
    <definedName name="wrn.Development._.Budget._2_2_2" localSheetId="3" hidden="1">{"Year 1",#N/A,FALSE,"Budget";"Year 2",#N/A,FALSE,"Budget";"Year 3",#N/A,FALSE,"Budget";"Year 4",#N/A,FALSE,"Budget"}</definedName>
    <definedName name="wrn.Development._.Budget._2_2_2" localSheetId="4" hidden="1">{"Year 1",#N/A,FALSE,"Budget";"Year 2",#N/A,FALSE,"Budget";"Year 3",#N/A,FALSE,"Budget";"Year 4",#N/A,FALSE,"Budget"}</definedName>
    <definedName name="wrn.Development._.Budget._2_2_2" localSheetId="5" hidden="1">{"Year 1",#N/A,FALSE,"Budget";"Year 2",#N/A,FALSE,"Budget";"Year 3",#N/A,FALSE,"Budget";"Year 4",#N/A,FALSE,"Budget"}</definedName>
    <definedName name="wrn.Development._.Budget._2_2_2" localSheetId="6" hidden="1">{"Year 1",#N/A,FALSE,"Budget";"Year 2",#N/A,FALSE,"Budget";"Year 3",#N/A,FALSE,"Budget";"Year 4",#N/A,FALSE,"Budget"}</definedName>
    <definedName name="wrn.Development._.Budget._2_2_2" hidden="1">{"Year 1",#N/A,FALSE,"Budget";"Year 2",#N/A,FALSE,"Budget";"Year 3",#N/A,FALSE,"Budget";"Year 4",#N/A,FALSE,"Budget"}</definedName>
    <definedName name="wrn.Development._.Budget._2_2_2_1" localSheetId="7" hidden="1">{"Year 1",#N/A,FALSE,"Budget";"Year 2",#N/A,FALSE,"Budget";"Year 3",#N/A,FALSE,"Budget";"Year 4",#N/A,FALSE,"Budget"}</definedName>
    <definedName name="wrn.Development._.Budget._2_2_2_1" localSheetId="1" hidden="1">{"Year 1",#N/A,FALSE,"Budget";"Year 2",#N/A,FALSE,"Budget";"Year 3",#N/A,FALSE,"Budget";"Year 4",#N/A,FALSE,"Budget"}</definedName>
    <definedName name="wrn.Development._.Budget._2_2_2_1" localSheetId="2" hidden="1">{"Year 1",#N/A,FALSE,"Budget";"Year 2",#N/A,FALSE,"Budget";"Year 3",#N/A,FALSE,"Budget";"Year 4",#N/A,FALSE,"Budget"}</definedName>
    <definedName name="wrn.Development._.Budget._2_2_2_1" localSheetId="3" hidden="1">{"Year 1",#N/A,FALSE,"Budget";"Year 2",#N/A,FALSE,"Budget";"Year 3",#N/A,FALSE,"Budget";"Year 4",#N/A,FALSE,"Budget"}</definedName>
    <definedName name="wrn.Development._.Budget._2_2_2_1" localSheetId="4" hidden="1">{"Year 1",#N/A,FALSE,"Budget";"Year 2",#N/A,FALSE,"Budget";"Year 3",#N/A,FALSE,"Budget";"Year 4",#N/A,FALSE,"Budget"}</definedName>
    <definedName name="wrn.Development._.Budget._2_2_2_1" localSheetId="5" hidden="1">{"Year 1",#N/A,FALSE,"Budget";"Year 2",#N/A,FALSE,"Budget";"Year 3",#N/A,FALSE,"Budget";"Year 4",#N/A,FALSE,"Budget"}</definedName>
    <definedName name="wrn.Development._.Budget._2_2_2_1" localSheetId="6" hidden="1">{"Year 1",#N/A,FALSE,"Budget";"Year 2",#N/A,FALSE,"Budget";"Year 3",#N/A,FALSE,"Budget";"Year 4",#N/A,FALSE,"Budget"}</definedName>
    <definedName name="wrn.Development._.Budget._2_2_2_1" hidden="1">{"Year 1",#N/A,FALSE,"Budget";"Year 2",#N/A,FALSE,"Budget";"Year 3",#N/A,FALSE,"Budget";"Year 4",#N/A,FALSE,"Budget"}</definedName>
    <definedName name="wrn.Development._.Budget._2_2_2_1_1" localSheetId="7" hidden="1">{"Year 1",#N/A,FALSE,"Budget";"Year 2",#N/A,FALSE,"Budget";"Year 3",#N/A,FALSE,"Budget";"Year 4",#N/A,FALSE,"Budget"}</definedName>
    <definedName name="wrn.Development._.Budget._2_2_2_1_1" localSheetId="1" hidden="1">{"Year 1",#N/A,FALSE,"Budget";"Year 2",#N/A,FALSE,"Budget";"Year 3",#N/A,FALSE,"Budget";"Year 4",#N/A,FALSE,"Budget"}</definedName>
    <definedName name="wrn.Development._.Budget._2_2_2_1_1" localSheetId="2" hidden="1">{"Year 1",#N/A,FALSE,"Budget";"Year 2",#N/A,FALSE,"Budget";"Year 3",#N/A,FALSE,"Budget";"Year 4",#N/A,FALSE,"Budget"}</definedName>
    <definedName name="wrn.Development._.Budget._2_2_2_1_1" localSheetId="3" hidden="1">{"Year 1",#N/A,FALSE,"Budget";"Year 2",#N/A,FALSE,"Budget";"Year 3",#N/A,FALSE,"Budget";"Year 4",#N/A,FALSE,"Budget"}</definedName>
    <definedName name="wrn.Development._.Budget._2_2_2_1_1" localSheetId="4" hidden="1">{"Year 1",#N/A,FALSE,"Budget";"Year 2",#N/A,FALSE,"Budget";"Year 3",#N/A,FALSE,"Budget";"Year 4",#N/A,FALSE,"Budget"}</definedName>
    <definedName name="wrn.Development._.Budget._2_2_2_1_1" localSheetId="5" hidden="1">{"Year 1",#N/A,FALSE,"Budget";"Year 2",#N/A,FALSE,"Budget";"Year 3",#N/A,FALSE,"Budget";"Year 4",#N/A,FALSE,"Budget"}</definedName>
    <definedName name="wrn.Development._.Budget._2_2_2_1_1" localSheetId="6" hidden="1">{"Year 1",#N/A,FALSE,"Budget";"Year 2",#N/A,FALSE,"Budget";"Year 3",#N/A,FALSE,"Budget";"Year 4",#N/A,FALSE,"Budget"}</definedName>
    <definedName name="wrn.Development._.Budget._2_2_2_1_1" hidden="1">{"Year 1",#N/A,FALSE,"Budget";"Year 2",#N/A,FALSE,"Budget";"Year 3",#N/A,FALSE,"Budget";"Year 4",#N/A,FALSE,"Budget"}</definedName>
    <definedName name="wrn.Development._.Budget._2_2_2_1_2" localSheetId="7" hidden="1">{"Year 1",#N/A,FALSE,"Budget";"Year 2",#N/A,FALSE,"Budget";"Year 3",#N/A,FALSE,"Budget";"Year 4",#N/A,FALSE,"Budget"}</definedName>
    <definedName name="wrn.Development._.Budget._2_2_2_1_2" localSheetId="1" hidden="1">{"Year 1",#N/A,FALSE,"Budget";"Year 2",#N/A,FALSE,"Budget";"Year 3",#N/A,FALSE,"Budget";"Year 4",#N/A,FALSE,"Budget"}</definedName>
    <definedName name="wrn.Development._.Budget._2_2_2_1_2" localSheetId="2" hidden="1">{"Year 1",#N/A,FALSE,"Budget";"Year 2",#N/A,FALSE,"Budget";"Year 3",#N/A,FALSE,"Budget";"Year 4",#N/A,FALSE,"Budget"}</definedName>
    <definedName name="wrn.Development._.Budget._2_2_2_1_2" localSheetId="3" hidden="1">{"Year 1",#N/A,FALSE,"Budget";"Year 2",#N/A,FALSE,"Budget";"Year 3",#N/A,FALSE,"Budget";"Year 4",#N/A,FALSE,"Budget"}</definedName>
    <definedName name="wrn.Development._.Budget._2_2_2_1_2" localSheetId="4" hidden="1">{"Year 1",#N/A,FALSE,"Budget";"Year 2",#N/A,FALSE,"Budget";"Year 3",#N/A,FALSE,"Budget";"Year 4",#N/A,FALSE,"Budget"}</definedName>
    <definedName name="wrn.Development._.Budget._2_2_2_1_2" localSheetId="5" hidden="1">{"Year 1",#N/A,FALSE,"Budget";"Year 2",#N/A,FALSE,"Budget";"Year 3",#N/A,FALSE,"Budget";"Year 4",#N/A,FALSE,"Budget"}</definedName>
    <definedName name="wrn.Development._.Budget._2_2_2_1_2" localSheetId="6" hidden="1">{"Year 1",#N/A,FALSE,"Budget";"Year 2",#N/A,FALSE,"Budget";"Year 3",#N/A,FALSE,"Budget";"Year 4",#N/A,FALSE,"Budget"}</definedName>
    <definedName name="wrn.Development._.Budget._2_2_2_1_2" hidden="1">{"Year 1",#N/A,FALSE,"Budget";"Year 2",#N/A,FALSE,"Budget";"Year 3",#N/A,FALSE,"Budget";"Year 4",#N/A,FALSE,"Budget"}</definedName>
    <definedName name="wrn.Development._.Budget._2_2_2_1_3" localSheetId="7" hidden="1">{"Year 1",#N/A,FALSE,"Budget";"Year 2",#N/A,FALSE,"Budget";"Year 3",#N/A,FALSE,"Budget";"Year 4",#N/A,FALSE,"Budget"}</definedName>
    <definedName name="wrn.Development._.Budget._2_2_2_1_3" localSheetId="1" hidden="1">{"Year 1",#N/A,FALSE,"Budget";"Year 2",#N/A,FALSE,"Budget";"Year 3",#N/A,FALSE,"Budget";"Year 4",#N/A,FALSE,"Budget"}</definedName>
    <definedName name="wrn.Development._.Budget._2_2_2_1_3" localSheetId="2" hidden="1">{"Year 1",#N/A,FALSE,"Budget";"Year 2",#N/A,FALSE,"Budget";"Year 3",#N/A,FALSE,"Budget";"Year 4",#N/A,FALSE,"Budget"}</definedName>
    <definedName name="wrn.Development._.Budget._2_2_2_1_3" localSheetId="3" hidden="1">{"Year 1",#N/A,FALSE,"Budget";"Year 2",#N/A,FALSE,"Budget";"Year 3",#N/A,FALSE,"Budget";"Year 4",#N/A,FALSE,"Budget"}</definedName>
    <definedName name="wrn.Development._.Budget._2_2_2_1_3" localSheetId="4" hidden="1">{"Year 1",#N/A,FALSE,"Budget";"Year 2",#N/A,FALSE,"Budget";"Year 3",#N/A,FALSE,"Budget";"Year 4",#N/A,FALSE,"Budget"}</definedName>
    <definedName name="wrn.Development._.Budget._2_2_2_1_3" localSheetId="5" hidden="1">{"Year 1",#N/A,FALSE,"Budget";"Year 2",#N/A,FALSE,"Budget";"Year 3",#N/A,FALSE,"Budget";"Year 4",#N/A,FALSE,"Budget"}</definedName>
    <definedName name="wrn.Development._.Budget._2_2_2_1_3" localSheetId="6" hidden="1">{"Year 1",#N/A,FALSE,"Budget";"Year 2",#N/A,FALSE,"Budget";"Year 3",#N/A,FALSE,"Budget";"Year 4",#N/A,FALSE,"Budget"}</definedName>
    <definedName name="wrn.Development._.Budget._2_2_2_1_3" hidden="1">{"Year 1",#N/A,FALSE,"Budget";"Year 2",#N/A,FALSE,"Budget";"Year 3",#N/A,FALSE,"Budget";"Year 4",#N/A,FALSE,"Budget"}</definedName>
    <definedName name="wrn.Development._.Budget._2_2_2_2" localSheetId="7" hidden="1">{"Year 1",#N/A,FALSE,"Budget";"Year 2",#N/A,FALSE,"Budget";"Year 3",#N/A,FALSE,"Budget";"Year 4",#N/A,FALSE,"Budget"}</definedName>
    <definedName name="wrn.Development._.Budget._2_2_2_2" localSheetId="1" hidden="1">{"Year 1",#N/A,FALSE,"Budget";"Year 2",#N/A,FALSE,"Budget";"Year 3",#N/A,FALSE,"Budget";"Year 4",#N/A,FALSE,"Budget"}</definedName>
    <definedName name="wrn.Development._.Budget._2_2_2_2" localSheetId="2" hidden="1">{"Year 1",#N/A,FALSE,"Budget";"Year 2",#N/A,FALSE,"Budget";"Year 3",#N/A,FALSE,"Budget";"Year 4",#N/A,FALSE,"Budget"}</definedName>
    <definedName name="wrn.Development._.Budget._2_2_2_2" localSheetId="3" hidden="1">{"Year 1",#N/A,FALSE,"Budget";"Year 2",#N/A,FALSE,"Budget";"Year 3",#N/A,FALSE,"Budget";"Year 4",#N/A,FALSE,"Budget"}</definedName>
    <definedName name="wrn.Development._.Budget._2_2_2_2" localSheetId="4" hidden="1">{"Year 1",#N/A,FALSE,"Budget";"Year 2",#N/A,FALSE,"Budget";"Year 3",#N/A,FALSE,"Budget";"Year 4",#N/A,FALSE,"Budget"}</definedName>
    <definedName name="wrn.Development._.Budget._2_2_2_2" localSheetId="5" hidden="1">{"Year 1",#N/A,FALSE,"Budget";"Year 2",#N/A,FALSE,"Budget";"Year 3",#N/A,FALSE,"Budget";"Year 4",#N/A,FALSE,"Budget"}</definedName>
    <definedName name="wrn.Development._.Budget._2_2_2_2" localSheetId="6" hidden="1">{"Year 1",#N/A,FALSE,"Budget";"Year 2",#N/A,FALSE,"Budget";"Year 3",#N/A,FALSE,"Budget";"Year 4",#N/A,FALSE,"Budget"}</definedName>
    <definedName name="wrn.Development._.Budget._2_2_2_2" hidden="1">{"Year 1",#N/A,FALSE,"Budget";"Year 2",#N/A,FALSE,"Budget";"Year 3",#N/A,FALSE,"Budget";"Year 4",#N/A,FALSE,"Budget"}</definedName>
    <definedName name="wrn.Development._.Budget._2_2_2_3" localSheetId="7" hidden="1">{"Year 1",#N/A,FALSE,"Budget";"Year 2",#N/A,FALSE,"Budget";"Year 3",#N/A,FALSE,"Budget";"Year 4",#N/A,FALSE,"Budget"}</definedName>
    <definedName name="wrn.Development._.Budget._2_2_2_3" localSheetId="1" hidden="1">{"Year 1",#N/A,FALSE,"Budget";"Year 2",#N/A,FALSE,"Budget";"Year 3",#N/A,FALSE,"Budget";"Year 4",#N/A,FALSE,"Budget"}</definedName>
    <definedName name="wrn.Development._.Budget._2_2_2_3" localSheetId="2" hidden="1">{"Year 1",#N/A,FALSE,"Budget";"Year 2",#N/A,FALSE,"Budget";"Year 3",#N/A,FALSE,"Budget";"Year 4",#N/A,FALSE,"Budget"}</definedName>
    <definedName name="wrn.Development._.Budget._2_2_2_3" localSheetId="3" hidden="1">{"Year 1",#N/A,FALSE,"Budget";"Year 2",#N/A,FALSE,"Budget";"Year 3",#N/A,FALSE,"Budget";"Year 4",#N/A,FALSE,"Budget"}</definedName>
    <definedName name="wrn.Development._.Budget._2_2_2_3" localSheetId="4" hidden="1">{"Year 1",#N/A,FALSE,"Budget";"Year 2",#N/A,FALSE,"Budget";"Year 3",#N/A,FALSE,"Budget";"Year 4",#N/A,FALSE,"Budget"}</definedName>
    <definedName name="wrn.Development._.Budget._2_2_2_3" localSheetId="5" hidden="1">{"Year 1",#N/A,FALSE,"Budget";"Year 2",#N/A,FALSE,"Budget";"Year 3",#N/A,FALSE,"Budget";"Year 4",#N/A,FALSE,"Budget"}</definedName>
    <definedName name="wrn.Development._.Budget._2_2_2_3" localSheetId="6" hidden="1">{"Year 1",#N/A,FALSE,"Budget";"Year 2",#N/A,FALSE,"Budget";"Year 3",#N/A,FALSE,"Budget";"Year 4",#N/A,FALSE,"Budget"}</definedName>
    <definedName name="wrn.Development._.Budget._2_2_2_3" hidden="1">{"Year 1",#N/A,FALSE,"Budget";"Year 2",#N/A,FALSE,"Budget";"Year 3",#N/A,FALSE,"Budget";"Year 4",#N/A,FALSE,"Budget"}</definedName>
    <definedName name="wrn.Development._.Budget._2_2_3" localSheetId="7" hidden="1">{"Year 1",#N/A,FALSE,"Budget";"Year 2",#N/A,FALSE,"Budget";"Year 3",#N/A,FALSE,"Budget";"Year 4",#N/A,FALSE,"Budget"}</definedName>
    <definedName name="wrn.Development._.Budget._2_2_3" localSheetId="1" hidden="1">{"Year 1",#N/A,FALSE,"Budget";"Year 2",#N/A,FALSE,"Budget";"Year 3",#N/A,FALSE,"Budget";"Year 4",#N/A,FALSE,"Budget"}</definedName>
    <definedName name="wrn.Development._.Budget._2_2_3" localSheetId="2" hidden="1">{"Year 1",#N/A,FALSE,"Budget";"Year 2",#N/A,FALSE,"Budget";"Year 3",#N/A,FALSE,"Budget";"Year 4",#N/A,FALSE,"Budget"}</definedName>
    <definedName name="wrn.Development._.Budget._2_2_3" localSheetId="3" hidden="1">{"Year 1",#N/A,FALSE,"Budget";"Year 2",#N/A,FALSE,"Budget";"Year 3",#N/A,FALSE,"Budget";"Year 4",#N/A,FALSE,"Budget"}</definedName>
    <definedName name="wrn.Development._.Budget._2_2_3" localSheetId="4" hidden="1">{"Year 1",#N/A,FALSE,"Budget";"Year 2",#N/A,FALSE,"Budget";"Year 3",#N/A,FALSE,"Budget";"Year 4",#N/A,FALSE,"Budget"}</definedName>
    <definedName name="wrn.Development._.Budget._2_2_3" localSheetId="5" hidden="1">{"Year 1",#N/A,FALSE,"Budget";"Year 2",#N/A,FALSE,"Budget";"Year 3",#N/A,FALSE,"Budget";"Year 4",#N/A,FALSE,"Budget"}</definedName>
    <definedName name="wrn.Development._.Budget._2_2_3" localSheetId="6" hidden="1">{"Year 1",#N/A,FALSE,"Budget";"Year 2",#N/A,FALSE,"Budget";"Year 3",#N/A,FALSE,"Budget";"Year 4",#N/A,FALSE,"Budget"}</definedName>
    <definedName name="wrn.Development._.Budget._2_2_3" hidden="1">{"Year 1",#N/A,FALSE,"Budget";"Year 2",#N/A,FALSE,"Budget";"Year 3",#N/A,FALSE,"Budget";"Year 4",#N/A,FALSE,"Budget"}</definedName>
    <definedName name="wrn.Development._.Budget._2_2_3_1" localSheetId="7" hidden="1">{"Year 1",#N/A,FALSE,"Budget";"Year 2",#N/A,FALSE,"Budget";"Year 3",#N/A,FALSE,"Budget";"Year 4",#N/A,FALSE,"Budget"}</definedName>
    <definedName name="wrn.Development._.Budget._2_2_3_1" localSheetId="1" hidden="1">{"Year 1",#N/A,FALSE,"Budget";"Year 2",#N/A,FALSE,"Budget";"Year 3",#N/A,FALSE,"Budget";"Year 4",#N/A,FALSE,"Budget"}</definedName>
    <definedName name="wrn.Development._.Budget._2_2_3_1" localSheetId="2" hidden="1">{"Year 1",#N/A,FALSE,"Budget";"Year 2",#N/A,FALSE,"Budget";"Year 3",#N/A,FALSE,"Budget";"Year 4",#N/A,FALSE,"Budget"}</definedName>
    <definedName name="wrn.Development._.Budget._2_2_3_1" localSheetId="3" hidden="1">{"Year 1",#N/A,FALSE,"Budget";"Year 2",#N/A,FALSE,"Budget";"Year 3",#N/A,FALSE,"Budget";"Year 4",#N/A,FALSE,"Budget"}</definedName>
    <definedName name="wrn.Development._.Budget._2_2_3_1" localSheetId="4" hidden="1">{"Year 1",#N/A,FALSE,"Budget";"Year 2",#N/A,FALSE,"Budget";"Year 3",#N/A,FALSE,"Budget";"Year 4",#N/A,FALSE,"Budget"}</definedName>
    <definedName name="wrn.Development._.Budget._2_2_3_1" localSheetId="5" hidden="1">{"Year 1",#N/A,FALSE,"Budget";"Year 2",#N/A,FALSE,"Budget";"Year 3",#N/A,FALSE,"Budget";"Year 4",#N/A,FALSE,"Budget"}</definedName>
    <definedName name="wrn.Development._.Budget._2_2_3_1" localSheetId="6" hidden="1">{"Year 1",#N/A,FALSE,"Budget";"Year 2",#N/A,FALSE,"Budget";"Year 3",#N/A,FALSE,"Budget";"Year 4",#N/A,FALSE,"Budget"}</definedName>
    <definedName name="wrn.Development._.Budget._2_2_3_1" hidden="1">{"Year 1",#N/A,FALSE,"Budget";"Year 2",#N/A,FALSE,"Budget";"Year 3",#N/A,FALSE,"Budget";"Year 4",#N/A,FALSE,"Budget"}</definedName>
    <definedName name="wrn.Development._.Budget._2_2_3_2" localSheetId="7" hidden="1">{"Year 1",#N/A,FALSE,"Budget";"Year 2",#N/A,FALSE,"Budget";"Year 3",#N/A,FALSE,"Budget";"Year 4",#N/A,FALSE,"Budget"}</definedName>
    <definedName name="wrn.Development._.Budget._2_2_3_2" localSheetId="1" hidden="1">{"Year 1",#N/A,FALSE,"Budget";"Year 2",#N/A,FALSE,"Budget";"Year 3",#N/A,FALSE,"Budget";"Year 4",#N/A,FALSE,"Budget"}</definedName>
    <definedName name="wrn.Development._.Budget._2_2_3_2" localSheetId="2" hidden="1">{"Year 1",#N/A,FALSE,"Budget";"Year 2",#N/A,FALSE,"Budget";"Year 3",#N/A,FALSE,"Budget";"Year 4",#N/A,FALSE,"Budget"}</definedName>
    <definedName name="wrn.Development._.Budget._2_2_3_2" localSheetId="3" hidden="1">{"Year 1",#N/A,FALSE,"Budget";"Year 2",#N/A,FALSE,"Budget";"Year 3",#N/A,FALSE,"Budget";"Year 4",#N/A,FALSE,"Budget"}</definedName>
    <definedName name="wrn.Development._.Budget._2_2_3_2" localSheetId="4" hidden="1">{"Year 1",#N/A,FALSE,"Budget";"Year 2",#N/A,FALSE,"Budget";"Year 3",#N/A,FALSE,"Budget";"Year 4",#N/A,FALSE,"Budget"}</definedName>
    <definedName name="wrn.Development._.Budget._2_2_3_2" localSheetId="5" hidden="1">{"Year 1",#N/A,FALSE,"Budget";"Year 2",#N/A,FALSE,"Budget";"Year 3",#N/A,FALSE,"Budget";"Year 4",#N/A,FALSE,"Budget"}</definedName>
    <definedName name="wrn.Development._.Budget._2_2_3_2" localSheetId="6" hidden="1">{"Year 1",#N/A,FALSE,"Budget";"Year 2",#N/A,FALSE,"Budget";"Year 3",#N/A,FALSE,"Budget";"Year 4",#N/A,FALSE,"Budget"}</definedName>
    <definedName name="wrn.Development._.Budget._2_2_3_2" hidden="1">{"Year 1",#N/A,FALSE,"Budget";"Year 2",#N/A,FALSE,"Budget";"Year 3",#N/A,FALSE,"Budget";"Year 4",#N/A,FALSE,"Budget"}</definedName>
    <definedName name="wrn.Development._.Budget._2_2_3_3" localSheetId="7" hidden="1">{"Year 1",#N/A,FALSE,"Budget";"Year 2",#N/A,FALSE,"Budget";"Year 3",#N/A,FALSE,"Budget";"Year 4",#N/A,FALSE,"Budget"}</definedName>
    <definedName name="wrn.Development._.Budget._2_2_3_3" localSheetId="1" hidden="1">{"Year 1",#N/A,FALSE,"Budget";"Year 2",#N/A,FALSE,"Budget";"Year 3",#N/A,FALSE,"Budget";"Year 4",#N/A,FALSE,"Budget"}</definedName>
    <definedName name="wrn.Development._.Budget._2_2_3_3" localSheetId="2" hidden="1">{"Year 1",#N/A,FALSE,"Budget";"Year 2",#N/A,FALSE,"Budget";"Year 3",#N/A,FALSE,"Budget";"Year 4",#N/A,FALSE,"Budget"}</definedName>
    <definedName name="wrn.Development._.Budget._2_2_3_3" localSheetId="3" hidden="1">{"Year 1",#N/A,FALSE,"Budget";"Year 2",#N/A,FALSE,"Budget";"Year 3",#N/A,FALSE,"Budget";"Year 4",#N/A,FALSE,"Budget"}</definedName>
    <definedName name="wrn.Development._.Budget._2_2_3_3" localSheetId="4" hidden="1">{"Year 1",#N/A,FALSE,"Budget";"Year 2",#N/A,FALSE,"Budget";"Year 3",#N/A,FALSE,"Budget";"Year 4",#N/A,FALSE,"Budget"}</definedName>
    <definedName name="wrn.Development._.Budget._2_2_3_3" localSheetId="5" hidden="1">{"Year 1",#N/A,FALSE,"Budget";"Year 2",#N/A,FALSE,"Budget";"Year 3",#N/A,FALSE,"Budget";"Year 4",#N/A,FALSE,"Budget"}</definedName>
    <definedName name="wrn.Development._.Budget._2_2_3_3" localSheetId="6" hidden="1">{"Year 1",#N/A,FALSE,"Budget";"Year 2",#N/A,FALSE,"Budget";"Year 3",#N/A,FALSE,"Budget";"Year 4",#N/A,FALSE,"Budget"}</definedName>
    <definedName name="wrn.Development._.Budget._2_2_3_3" hidden="1">{"Year 1",#N/A,FALSE,"Budget";"Year 2",#N/A,FALSE,"Budget";"Year 3",#N/A,FALSE,"Budget";"Year 4",#N/A,FALSE,"Budget"}</definedName>
    <definedName name="wrn.Development._.Budget._2_2_4" localSheetId="7" hidden="1">{"Year 1",#N/A,FALSE,"Budget";"Year 2",#N/A,FALSE,"Budget";"Year 3",#N/A,FALSE,"Budget";"Year 4",#N/A,FALSE,"Budget"}</definedName>
    <definedName name="wrn.Development._.Budget._2_2_4" localSheetId="1" hidden="1">{"Year 1",#N/A,FALSE,"Budget";"Year 2",#N/A,FALSE,"Budget";"Year 3",#N/A,FALSE,"Budget";"Year 4",#N/A,FALSE,"Budget"}</definedName>
    <definedName name="wrn.Development._.Budget._2_2_4" localSheetId="2" hidden="1">{"Year 1",#N/A,FALSE,"Budget";"Year 2",#N/A,FALSE,"Budget";"Year 3",#N/A,FALSE,"Budget";"Year 4",#N/A,FALSE,"Budget"}</definedName>
    <definedName name="wrn.Development._.Budget._2_2_4" localSheetId="3" hidden="1">{"Year 1",#N/A,FALSE,"Budget";"Year 2",#N/A,FALSE,"Budget";"Year 3",#N/A,FALSE,"Budget";"Year 4",#N/A,FALSE,"Budget"}</definedName>
    <definedName name="wrn.Development._.Budget._2_2_4" localSheetId="4" hidden="1">{"Year 1",#N/A,FALSE,"Budget";"Year 2",#N/A,FALSE,"Budget";"Year 3",#N/A,FALSE,"Budget";"Year 4",#N/A,FALSE,"Budget"}</definedName>
    <definedName name="wrn.Development._.Budget._2_2_4" localSheetId="5" hidden="1">{"Year 1",#N/A,FALSE,"Budget";"Year 2",#N/A,FALSE,"Budget";"Year 3",#N/A,FALSE,"Budget";"Year 4",#N/A,FALSE,"Budget"}</definedName>
    <definedName name="wrn.Development._.Budget._2_2_4" localSheetId="6" hidden="1">{"Year 1",#N/A,FALSE,"Budget";"Year 2",#N/A,FALSE,"Budget";"Year 3",#N/A,FALSE,"Budget";"Year 4",#N/A,FALSE,"Budget"}</definedName>
    <definedName name="wrn.Development._.Budget._2_2_4" hidden="1">{"Year 1",#N/A,FALSE,"Budget";"Year 2",#N/A,FALSE,"Budget";"Year 3",#N/A,FALSE,"Budget";"Year 4",#N/A,FALSE,"Budget"}</definedName>
    <definedName name="wrn.Development._.Budget._2_2_5" localSheetId="7" hidden="1">{"Year 1",#N/A,FALSE,"Budget";"Year 2",#N/A,FALSE,"Budget";"Year 3",#N/A,FALSE,"Budget";"Year 4",#N/A,FALSE,"Budget"}</definedName>
    <definedName name="wrn.Development._.Budget._2_2_5" localSheetId="1" hidden="1">{"Year 1",#N/A,FALSE,"Budget";"Year 2",#N/A,FALSE,"Budget";"Year 3",#N/A,FALSE,"Budget";"Year 4",#N/A,FALSE,"Budget"}</definedName>
    <definedName name="wrn.Development._.Budget._2_2_5" localSheetId="2" hidden="1">{"Year 1",#N/A,FALSE,"Budget";"Year 2",#N/A,FALSE,"Budget";"Year 3",#N/A,FALSE,"Budget";"Year 4",#N/A,FALSE,"Budget"}</definedName>
    <definedName name="wrn.Development._.Budget._2_2_5" localSheetId="3" hidden="1">{"Year 1",#N/A,FALSE,"Budget";"Year 2",#N/A,FALSE,"Budget";"Year 3",#N/A,FALSE,"Budget";"Year 4",#N/A,FALSE,"Budget"}</definedName>
    <definedName name="wrn.Development._.Budget._2_2_5" localSheetId="4" hidden="1">{"Year 1",#N/A,FALSE,"Budget";"Year 2",#N/A,FALSE,"Budget";"Year 3",#N/A,FALSE,"Budget";"Year 4",#N/A,FALSE,"Budget"}</definedName>
    <definedName name="wrn.Development._.Budget._2_2_5" localSheetId="5" hidden="1">{"Year 1",#N/A,FALSE,"Budget";"Year 2",#N/A,FALSE,"Budget";"Year 3",#N/A,FALSE,"Budget";"Year 4",#N/A,FALSE,"Budget"}</definedName>
    <definedName name="wrn.Development._.Budget._2_2_5" localSheetId="6" hidden="1">{"Year 1",#N/A,FALSE,"Budget";"Year 2",#N/A,FALSE,"Budget";"Year 3",#N/A,FALSE,"Budget";"Year 4",#N/A,FALSE,"Budget"}</definedName>
    <definedName name="wrn.Development._.Budget._2_2_5" hidden="1">{"Year 1",#N/A,FALSE,"Budget";"Year 2",#N/A,FALSE,"Budget";"Year 3",#N/A,FALSE,"Budget";"Year 4",#N/A,FALSE,"Budget"}</definedName>
    <definedName name="wrn.Development._.Budget._2_3" localSheetId="7" hidden="1">{"Year 1",#N/A,FALSE,"Budget";"Year 2",#N/A,FALSE,"Budget";"Year 3",#N/A,FALSE,"Budget";"Year 4",#N/A,FALSE,"Budget"}</definedName>
    <definedName name="wrn.Development._.Budget._2_3" localSheetId="1" hidden="1">{"Year 1",#N/A,FALSE,"Budget";"Year 2",#N/A,FALSE,"Budget";"Year 3",#N/A,FALSE,"Budget";"Year 4",#N/A,FALSE,"Budget"}</definedName>
    <definedName name="wrn.Development._.Budget._2_3" localSheetId="2" hidden="1">{"Year 1",#N/A,FALSE,"Budget";"Year 2",#N/A,FALSE,"Budget";"Year 3",#N/A,FALSE,"Budget";"Year 4",#N/A,FALSE,"Budget"}</definedName>
    <definedName name="wrn.Development._.Budget._2_3" localSheetId="3" hidden="1">{"Year 1",#N/A,FALSE,"Budget";"Year 2",#N/A,FALSE,"Budget";"Year 3",#N/A,FALSE,"Budget";"Year 4",#N/A,FALSE,"Budget"}</definedName>
    <definedName name="wrn.Development._.Budget._2_3" localSheetId="4" hidden="1">{"Year 1",#N/A,FALSE,"Budget";"Year 2",#N/A,FALSE,"Budget";"Year 3",#N/A,FALSE,"Budget";"Year 4",#N/A,FALSE,"Budget"}</definedName>
    <definedName name="wrn.Development._.Budget._2_3" localSheetId="5" hidden="1">{"Year 1",#N/A,FALSE,"Budget";"Year 2",#N/A,FALSE,"Budget";"Year 3",#N/A,FALSE,"Budget";"Year 4",#N/A,FALSE,"Budget"}</definedName>
    <definedName name="wrn.Development._.Budget._2_3" localSheetId="6" hidden="1">{"Year 1",#N/A,FALSE,"Budget";"Year 2",#N/A,FALSE,"Budget";"Year 3",#N/A,FALSE,"Budget";"Year 4",#N/A,FALSE,"Budget"}</definedName>
    <definedName name="wrn.Development._.Budget._2_3" hidden="1">{"Year 1",#N/A,FALSE,"Budget";"Year 2",#N/A,FALSE,"Budget";"Year 3",#N/A,FALSE,"Budget";"Year 4",#N/A,FALSE,"Budget"}</definedName>
    <definedName name="wrn.Development._.Budget._2_3_1" localSheetId="7" hidden="1">{"Year 1",#N/A,FALSE,"Budget";"Year 2",#N/A,FALSE,"Budget";"Year 3",#N/A,FALSE,"Budget";"Year 4",#N/A,FALSE,"Budget"}</definedName>
    <definedName name="wrn.Development._.Budget._2_3_1" localSheetId="1" hidden="1">{"Year 1",#N/A,FALSE,"Budget";"Year 2",#N/A,FALSE,"Budget";"Year 3",#N/A,FALSE,"Budget";"Year 4",#N/A,FALSE,"Budget"}</definedName>
    <definedName name="wrn.Development._.Budget._2_3_1" localSheetId="2" hidden="1">{"Year 1",#N/A,FALSE,"Budget";"Year 2",#N/A,FALSE,"Budget";"Year 3",#N/A,FALSE,"Budget";"Year 4",#N/A,FALSE,"Budget"}</definedName>
    <definedName name="wrn.Development._.Budget._2_3_1" localSheetId="3" hidden="1">{"Year 1",#N/A,FALSE,"Budget";"Year 2",#N/A,FALSE,"Budget";"Year 3",#N/A,FALSE,"Budget";"Year 4",#N/A,FALSE,"Budget"}</definedName>
    <definedName name="wrn.Development._.Budget._2_3_1" localSheetId="4" hidden="1">{"Year 1",#N/A,FALSE,"Budget";"Year 2",#N/A,FALSE,"Budget";"Year 3",#N/A,FALSE,"Budget";"Year 4",#N/A,FALSE,"Budget"}</definedName>
    <definedName name="wrn.Development._.Budget._2_3_1" localSheetId="5" hidden="1">{"Year 1",#N/A,FALSE,"Budget";"Year 2",#N/A,FALSE,"Budget";"Year 3",#N/A,FALSE,"Budget";"Year 4",#N/A,FALSE,"Budget"}</definedName>
    <definedName name="wrn.Development._.Budget._2_3_1" localSheetId="6" hidden="1">{"Year 1",#N/A,FALSE,"Budget";"Year 2",#N/A,FALSE,"Budget";"Year 3",#N/A,FALSE,"Budget";"Year 4",#N/A,FALSE,"Budget"}</definedName>
    <definedName name="wrn.Development._.Budget._2_3_1" hidden="1">{"Year 1",#N/A,FALSE,"Budget";"Year 2",#N/A,FALSE,"Budget";"Year 3",#N/A,FALSE,"Budget";"Year 4",#N/A,FALSE,"Budget"}</definedName>
    <definedName name="wrn.Development._.Budget._2_3_1_1" localSheetId="7" hidden="1">{"Year 1",#N/A,FALSE,"Budget";"Year 2",#N/A,FALSE,"Budget";"Year 3",#N/A,FALSE,"Budget";"Year 4",#N/A,FALSE,"Budget"}</definedName>
    <definedName name="wrn.Development._.Budget._2_3_1_1" localSheetId="1" hidden="1">{"Year 1",#N/A,FALSE,"Budget";"Year 2",#N/A,FALSE,"Budget";"Year 3",#N/A,FALSE,"Budget";"Year 4",#N/A,FALSE,"Budget"}</definedName>
    <definedName name="wrn.Development._.Budget._2_3_1_1" localSheetId="2" hidden="1">{"Year 1",#N/A,FALSE,"Budget";"Year 2",#N/A,FALSE,"Budget";"Year 3",#N/A,FALSE,"Budget";"Year 4",#N/A,FALSE,"Budget"}</definedName>
    <definedName name="wrn.Development._.Budget._2_3_1_1" localSheetId="3" hidden="1">{"Year 1",#N/A,FALSE,"Budget";"Year 2",#N/A,FALSE,"Budget";"Year 3",#N/A,FALSE,"Budget";"Year 4",#N/A,FALSE,"Budget"}</definedName>
    <definedName name="wrn.Development._.Budget._2_3_1_1" localSheetId="4" hidden="1">{"Year 1",#N/A,FALSE,"Budget";"Year 2",#N/A,FALSE,"Budget";"Year 3",#N/A,FALSE,"Budget";"Year 4",#N/A,FALSE,"Budget"}</definedName>
    <definedName name="wrn.Development._.Budget._2_3_1_1" localSheetId="5" hidden="1">{"Year 1",#N/A,FALSE,"Budget";"Year 2",#N/A,FALSE,"Budget";"Year 3",#N/A,FALSE,"Budget";"Year 4",#N/A,FALSE,"Budget"}</definedName>
    <definedName name="wrn.Development._.Budget._2_3_1_1" localSheetId="6" hidden="1">{"Year 1",#N/A,FALSE,"Budget";"Year 2",#N/A,FALSE,"Budget";"Year 3",#N/A,FALSE,"Budget";"Year 4",#N/A,FALSE,"Budget"}</definedName>
    <definedName name="wrn.Development._.Budget._2_3_1_1" hidden="1">{"Year 1",#N/A,FALSE,"Budget";"Year 2",#N/A,FALSE,"Budget";"Year 3",#N/A,FALSE,"Budget";"Year 4",#N/A,FALSE,"Budget"}</definedName>
    <definedName name="wrn.Development._.Budget._2_3_1_1_1" localSheetId="7" hidden="1">{"Year 1",#N/A,FALSE,"Budget";"Year 2",#N/A,FALSE,"Budget";"Year 3",#N/A,FALSE,"Budget";"Year 4",#N/A,FALSE,"Budget"}</definedName>
    <definedName name="wrn.Development._.Budget._2_3_1_1_1" localSheetId="1" hidden="1">{"Year 1",#N/A,FALSE,"Budget";"Year 2",#N/A,FALSE,"Budget";"Year 3",#N/A,FALSE,"Budget";"Year 4",#N/A,FALSE,"Budget"}</definedName>
    <definedName name="wrn.Development._.Budget._2_3_1_1_1" localSheetId="2" hidden="1">{"Year 1",#N/A,FALSE,"Budget";"Year 2",#N/A,FALSE,"Budget";"Year 3",#N/A,FALSE,"Budget";"Year 4",#N/A,FALSE,"Budget"}</definedName>
    <definedName name="wrn.Development._.Budget._2_3_1_1_1" localSheetId="3" hidden="1">{"Year 1",#N/A,FALSE,"Budget";"Year 2",#N/A,FALSE,"Budget";"Year 3",#N/A,FALSE,"Budget";"Year 4",#N/A,FALSE,"Budget"}</definedName>
    <definedName name="wrn.Development._.Budget._2_3_1_1_1" localSheetId="4" hidden="1">{"Year 1",#N/A,FALSE,"Budget";"Year 2",#N/A,FALSE,"Budget";"Year 3",#N/A,FALSE,"Budget";"Year 4",#N/A,FALSE,"Budget"}</definedName>
    <definedName name="wrn.Development._.Budget._2_3_1_1_1" localSheetId="5" hidden="1">{"Year 1",#N/A,FALSE,"Budget";"Year 2",#N/A,FALSE,"Budget";"Year 3",#N/A,FALSE,"Budget";"Year 4",#N/A,FALSE,"Budget"}</definedName>
    <definedName name="wrn.Development._.Budget._2_3_1_1_1" localSheetId="6" hidden="1">{"Year 1",#N/A,FALSE,"Budget";"Year 2",#N/A,FALSE,"Budget";"Year 3",#N/A,FALSE,"Budget";"Year 4",#N/A,FALSE,"Budget"}</definedName>
    <definedName name="wrn.Development._.Budget._2_3_1_1_1" hidden="1">{"Year 1",#N/A,FALSE,"Budget";"Year 2",#N/A,FALSE,"Budget";"Year 3",#N/A,FALSE,"Budget";"Year 4",#N/A,FALSE,"Budget"}</definedName>
    <definedName name="wrn.Development._.Budget._2_3_1_1_1_1" localSheetId="7" hidden="1">{"Year 1",#N/A,FALSE,"Budget";"Year 2",#N/A,FALSE,"Budget";"Year 3",#N/A,FALSE,"Budget";"Year 4",#N/A,FALSE,"Budget"}</definedName>
    <definedName name="wrn.Development._.Budget._2_3_1_1_1_1" localSheetId="1" hidden="1">{"Year 1",#N/A,FALSE,"Budget";"Year 2",#N/A,FALSE,"Budget";"Year 3",#N/A,FALSE,"Budget";"Year 4",#N/A,FALSE,"Budget"}</definedName>
    <definedName name="wrn.Development._.Budget._2_3_1_1_1_1" localSheetId="2" hidden="1">{"Year 1",#N/A,FALSE,"Budget";"Year 2",#N/A,FALSE,"Budget";"Year 3",#N/A,FALSE,"Budget";"Year 4",#N/A,FALSE,"Budget"}</definedName>
    <definedName name="wrn.Development._.Budget._2_3_1_1_1_1" localSheetId="3" hidden="1">{"Year 1",#N/A,FALSE,"Budget";"Year 2",#N/A,FALSE,"Budget";"Year 3",#N/A,FALSE,"Budget";"Year 4",#N/A,FALSE,"Budget"}</definedName>
    <definedName name="wrn.Development._.Budget._2_3_1_1_1_1" localSheetId="4" hidden="1">{"Year 1",#N/A,FALSE,"Budget";"Year 2",#N/A,FALSE,"Budget";"Year 3",#N/A,FALSE,"Budget";"Year 4",#N/A,FALSE,"Budget"}</definedName>
    <definedName name="wrn.Development._.Budget._2_3_1_1_1_1" localSheetId="5" hidden="1">{"Year 1",#N/A,FALSE,"Budget";"Year 2",#N/A,FALSE,"Budget";"Year 3",#N/A,FALSE,"Budget";"Year 4",#N/A,FALSE,"Budget"}</definedName>
    <definedName name="wrn.Development._.Budget._2_3_1_1_1_1" localSheetId="6" hidden="1">{"Year 1",#N/A,FALSE,"Budget";"Year 2",#N/A,FALSE,"Budget";"Year 3",#N/A,FALSE,"Budget";"Year 4",#N/A,FALSE,"Budget"}</definedName>
    <definedName name="wrn.Development._.Budget._2_3_1_1_1_1" hidden="1">{"Year 1",#N/A,FALSE,"Budget";"Year 2",#N/A,FALSE,"Budget";"Year 3",#N/A,FALSE,"Budget";"Year 4",#N/A,FALSE,"Budget"}</definedName>
    <definedName name="wrn.Development._.Budget._2_3_1_1_1_2" localSheetId="7" hidden="1">{"Year 1",#N/A,FALSE,"Budget";"Year 2",#N/A,FALSE,"Budget";"Year 3",#N/A,FALSE,"Budget";"Year 4",#N/A,FALSE,"Budget"}</definedName>
    <definedName name="wrn.Development._.Budget._2_3_1_1_1_2" localSheetId="1" hidden="1">{"Year 1",#N/A,FALSE,"Budget";"Year 2",#N/A,FALSE,"Budget";"Year 3",#N/A,FALSE,"Budget";"Year 4",#N/A,FALSE,"Budget"}</definedName>
    <definedName name="wrn.Development._.Budget._2_3_1_1_1_2" localSheetId="2" hidden="1">{"Year 1",#N/A,FALSE,"Budget";"Year 2",#N/A,FALSE,"Budget";"Year 3",#N/A,FALSE,"Budget";"Year 4",#N/A,FALSE,"Budget"}</definedName>
    <definedName name="wrn.Development._.Budget._2_3_1_1_1_2" localSheetId="3" hidden="1">{"Year 1",#N/A,FALSE,"Budget";"Year 2",#N/A,FALSE,"Budget";"Year 3",#N/A,FALSE,"Budget";"Year 4",#N/A,FALSE,"Budget"}</definedName>
    <definedName name="wrn.Development._.Budget._2_3_1_1_1_2" localSheetId="4" hidden="1">{"Year 1",#N/A,FALSE,"Budget";"Year 2",#N/A,FALSE,"Budget";"Year 3",#N/A,FALSE,"Budget";"Year 4",#N/A,FALSE,"Budget"}</definedName>
    <definedName name="wrn.Development._.Budget._2_3_1_1_1_2" localSheetId="5" hidden="1">{"Year 1",#N/A,FALSE,"Budget";"Year 2",#N/A,FALSE,"Budget";"Year 3",#N/A,FALSE,"Budget";"Year 4",#N/A,FALSE,"Budget"}</definedName>
    <definedName name="wrn.Development._.Budget._2_3_1_1_1_2" localSheetId="6" hidden="1">{"Year 1",#N/A,FALSE,"Budget";"Year 2",#N/A,FALSE,"Budget";"Year 3",#N/A,FALSE,"Budget";"Year 4",#N/A,FALSE,"Budget"}</definedName>
    <definedName name="wrn.Development._.Budget._2_3_1_1_1_2" hidden="1">{"Year 1",#N/A,FALSE,"Budget";"Year 2",#N/A,FALSE,"Budget";"Year 3",#N/A,FALSE,"Budget";"Year 4",#N/A,FALSE,"Budget"}</definedName>
    <definedName name="wrn.Development._.Budget._2_3_1_1_1_3" localSheetId="7" hidden="1">{"Year 1",#N/A,FALSE,"Budget";"Year 2",#N/A,FALSE,"Budget";"Year 3",#N/A,FALSE,"Budget";"Year 4",#N/A,FALSE,"Budget"}</definedName>
    <definedName name="wrn.Development._.Budget._2_3_1_1_1_3" localSheetId="1" hidden="1">{"Year 1",#N/A,FALSE,"Budget";"Year 2",#N/A,FALSE,"Budget";"Year 3",#N/A,FALSE,"Budget";"Year 4",#N/A,FALSE,"Budget"}</definedName>
    <definedName name="wrn.Development._.Budget._2_3_1_1_1_3" localSheetId="2" hidden="1">{"Year 1",#N/A,FALSE,"Budget";"Year 2",#N/A,FALSE,"Budget";"Year 3",#N/A,FALSE,"Budget";"Year 4",#N/A,FALSE,"Budget"}</definedName>
    <definedName name="wrn.Development._.Budget._2_3_1_1_1_3" localSheetId="3" hidden="1">{"Year 1",#N/A,FALSE,"Budget";"Year 2",#N/A,FALSE,"Budget";"Year 3",#N/A,FALSE,"Budget";"Year 4",#N/A,FALSE,"Budget"}</definedName>
    <definedName name="wrn.Development._.Budget._2_3_1_1_1_3" localSheetId="4" hidden="1">{"Year 1",#N/A,FALSE,"Budget";"Year 2",#N/A,FALSE,"Budget";"Year 3",#N/A,FALSE,"Budget";"Year 4",#N/A,FALSE,"Budget"}</definedName>
    <definedName name="wrn.Development._.Budget._2_3_1_1_1_3" localSheetId="5" hidden="1">{"Year 1",#N/A,FALSE,"Budget";"Year 2",#N/A,FALSE,"Budget";"Year 3",#N/A,FALSE,"Budget";"Year 4",#N/A,FALSE,"Budget"}</definedName>
    <definedName name="wrn.Development._.Budget._2_3_1_1_1_3" localSheetId="6" hidden="1">{"Year 1",#N/A,FALSE,"Budget";"Year 2",#N/A,FALSE,"Budget";"Year 3",#N/A,FALSE,"Budget";"Year 4",#N/A,FALSE,"Budget"}</definedName>
    <definedName name="wrn.Development._.Budget._2_3_1_1_1_3" hidden="1">{"Year 1",#N/A,FALSE,"Budget";"Year 2",#N/A,FALSE,"Budget";"Year 3",#N/A,FALSE,"Budget";"Year 4",#N/A,FALSE,"Budget"}</definedName>
    <definedName name="wrn.Development._.Budget._2_3_1_1_2" localSheetId="7" hidden="1">{"Year 1",#N/A,FALSE,"Budget";"Year 2",#N/A,FALSE,"Budget";"Year 3",#N/A,FALSE,"Budget";"Year 4",#N/A,FALSE,"Budget"}</definedName>
    <definedName name="wrn.Development._.Budget._2_3_1_1_2" localSheetId="1" hidden="1">{"Year 1",#N/A,FALSE,"Budget";"Year 2",#N/A,FALSE,"Budget";"Year 3",#N/A,FALSE,"Budget";"Year 4",#N/A,FALSE,"Budget"}</definedName>
    <definedName name="wrn.Development._.Budget._2_3_1_1_2" localSheetId="2" hidden="1">{"Year 1",#N/A,FALSE,"Budget";"Year 2",#N/A,FALSE,"Budget";"Year 3",#N/A,FALSE,"Budget";"Year 4",#N/A,FALSE,"Budget"}</definedName>
    <definedName name="wrn.Development._.Budget._2_3_1_1_2" localSheetId="3" hidden="1">{"Year 1",#N/A,FALSE,"Budget";"Year 2",#N/A,FALSE,"Budget";"Year 3",#N/A,FALSE,"Budget";"Year 4",#N/A,FALSE,"Budget"}</definedName>
    <definedName name="wrn.Development._.Budget._2_3_1_1_2" localSheetId="4" hidden="1">{"Year 1",#N/A,FALSE,"Budget";"Year 2",#N/A,FALSE,"Budget";"Year 3",#N/A,FALSE,"Budget";"Year 4",#N/A,FALSE,"Budget"}</definedName>
    <definedName name="wrn.Development._.Budget._2_3_1_1_2" localSheetId="5" hidden="1">{"Year 1",#N/A,FALSE,"Budget";"Year 2",#N/A,FALSE,"Budget";"Year 3",#N/A,FALSE,"Budget";"Year 4",#N/A,FALSE,"Budget"}</definedName>
    <definedName name="wrn.Development._.Budget._2_3_1_1_2" localSheetId="6" hidden="1">{"Year 1",#N/A,FALSE,"Budget";"Year 2",#N/A,FALSE,"Budget";"Year 3",#N/A,FALSE,"Budget";"Year 4",#N/A,FALSE,"Budget"}</definedName>
    <definedName name="wrn.Development._.Budget._2_3_1_1_2" hidden="1">{"Year 1",#N/A,FALSE,"Budget";"Year 2",#N/A,FALSE,"Budget";"Year 3",#N/A,FALSE,"Budget";"Year 4",#N/A,FALSE,"Budget"}</definedName>
    <definedName name="wrn.Development._.Budget._2_3_1_1_3" localSheetId="7" hidden="1">{"Year 1",#N/A,FALSE,"Budget";"Year 2",#N/A,FALSE,"Budget";"Year 3",#N/A,FALSE,"Budget";"Year 4",#N/A,FALSE,"Budget"}</definedName>
    <definedName name="wrn.Development._.Budget._2_3_1_1_3" localSheetId="1" hidden="1">{"Year 1",#N/A,FALSE,"Budget";"Year 2",#N/A,FALSE,"Budget";"Year 3",#N/A,FALSE,"Budget";"Year 4",#N/A,FALSE,"Budget"}</definedName>
    <definedName name="wrn.Development._.Budget._2_3_1_1_3" localSheetId="2" hidden="1">{"Year 1",#N/A,FALSE,"Budget";"Year 2",#N/A,FALSE,"Budget";"Year 3",#N/A,FALSE,"Budget";"Year 4",#N/A,FALSE,"Budget"}</definedName>
    <definedName name="wrn.Development._.Budget._2_3_1_1_3" localSheetId="3" hidden="1">{"Year 1",#N/A,FALSE,"Budget";"Year 2",#N/A,FALSE,"Budget";"Year 3",#N/A,FALSE,"Budget";"Year 4",#N/A,FALSE,"Budget"}</definedName>
    <definedName name="wrn.Development._.Budget._2_3_1_1_3" localSheetId="4" hidden="1">{"Year 1",#N/A,FALSE,"Budget";"Year 2",#N/A,FALSE,"Budget";"Year 3",#N/A,FALSE,"Budget";"Year 4",#N/A,FALSE,"Budget"}</definedName>
    <definedName name="wrn.Development._.Budget._2_3_1_1_3" localSheetId="5" hidden="1">{"Year 1",#N/A,FALSE,"Budget";"Year 2",#N/A,FALSE,"Budget";"Year 3",#N/A,FALSE,"Budget";"Year 4",#N/A,FALSE,"Budget"}</definedName>
    <definedName name="wrn.Development._.Budget._2_3_1_1_3" localSheetId="6" hidden="1">{"Year 1",#N/A,FALSE,"Budget";"Year 2",#N/A,FALSE,"Budget";"Year 3",#N/A,FALSE,"Budget";"Year 4",#N/A,FALSE,"Budget"}</definedName>
    <definedName name="wrn.Development._.Budget._2_3_1_1_3" hidden="1">{"Year 1",#N/A,FALSE,"Budget";"Year 2",#N/A,FALSE,"Budget";"Year 3",#N/A,FALSE,"Budget";"Year 4",#N/A,FALSE,"Budget"}</definedName>
    <definedName name="wrn.Development._.Budget._2_3_1_2" localSheetId="7" hidden="1">{"Year 1",#N/A,FALSE,"Budget";"Year 2",#N/A,FALSE,"Budget";"Year 3",#N/A,FALSE,"Budget";"Year 4",#N/A,FALSE,"Budget"}</definedName>
    <definedName name="wrn.Development._.Budget._2_3_1_2" localSheetId="1" hidden="1">{"Year 1",#N/A,FALSE,"Budget";"Year 2",#N/A,FALSE,"Budget";"Year 3",#N/A,FALSE,"Budget";"Year 4",#N/A,FALSE,"Budget"}</definedName>
    <definedName name="wrn.Development._.Budget._2_3_1_2" localSheetId="2" hidden="1">{"Year 1",#N/A,FALSE,"Budget";"Year 2",#N/A,FALSE,"Budget";"Year 3",#N/A,FALSE,"Budget";"Year 4",#N/A,FALSE,"Budget"}</definedName>
    <definedName name="wrn.Development._.Budget._2_3_1_2" localSheetId="3" hidden="1">{"Year 1",#N/A,FALSE,"Budget";"Year 2",#N/A,FALSE,"Budget";"Year 3",#N/A,FALSE,"Budget";"Year 4",#N/A,FALSE,"Budget"}</definedName>
    <definedName name="wrn.Development._.Budget._2_3_1_2" localSheetId="4" hidden="1">{"Year 1",#N/A,FALSE,"Budget";"Year 2",#N/A,FALSE,"Budget";"Year 3",#N/A,FALSE,"Budget";"Year 4",#N/A,FALSE,"Budget"}</definedName>
    <definedName name="wrn.Development._.Budget._2_3_1_2" localSheetId="5" hidden="1">{"Year 1",#N/A,FALSE,"Budget";"Year 2",#N/A,FALSE,"Budget";"Year 3",#N/A,FALSE,"Budget";"Year 4",#N/A,FALSE,"Budget"}</definedName>
    <definedName name="wrn.Development._.Budget._2_3_1_2" localSheetId="6" hidden="1">{"Year 1",#N/A,FALSE,"Budget";"Year 2",#N/A,FALSE,"Budget";"Year 3",#N/A,FALSE,"Budget";"Year 4",#N/A,FALSE,"Budget"}</definedName>
    <definedName name="wrn.Development._.Budget._2_3_1_2" hidden="1">{"Year 1",#N/A,FALSE,"Budget";"Year 2",#N/A,FALSE,"Budget";"Year 3",#N/A,FALSE,"Budget";"Year 4",#N/A,FALSE,"Budget"}</definedName>
    <definedName name="wrn.Development._.Budget._2_3_1_2_1" localSheetId="7" hidden="1">{"Year 1",#N/A,FALSE,"Budget";"Year 2",#N/A,FALSE,"Budget";"Year 3",#N/A,FALSE,"Budget";"Year 4",#N/A,FALSE,"Budget"}</definedName>
    <definedName name="wrn.Development._.Budget._2_3_1_2_1" localSheetId="1" hidden="1">{"Year 1",#N/A,FALSE,"Budget";"Year 2",#N/A,FALSE,"Budget";"Year 3",#N/A,FALSE,"Budget";"Year 4",#N/A,FALSE,"Budget"}</definedName>
    <definedName name="wrn.Development._.Budget._2_3_1_2_1" localSheetId="2" hidden="1">{"Year 1",#N/A,FALSE,"Budget";"Year 2",#N/A,FALSE,"Budget";"Year 3",#N/A,FALSE,"Budget";"Year 4",#N/A,FALSE,"Budget"}</definedName>
    <definedName name="wrn.Development._.Budget._2_3_1_2_1" localSheetId="3" hidden="1">{"Year 1",#N/A,FALSE,"Budget";"Year 2",#N/A,FALSE,"Budget";"Year 3",#N/A,FALSE,"Budget";"Year 4",#N/A,FALSE,"Budget"}</definedName>
    <definedName name="wrn.Development._.Budget._2_3_1_2_1" localSheetId="4" hidden="1">{"Year 1",#N/A,FALSE,"Budget";"Year 2",#N/A,FALSE,"Budget";"Year 3",#N/A,FALSE,"Budget";"Year 4",#N/A,FALSE,"Budget"}</definedName>
    <definedName name="wrn.Development._.Budget._2_3_1_2_1" localSheetId="5" hidden="1">{"Year 1",#N/A,FALSE,"Budget";"Year 2",#N/A,FALSE,"Budget";"Year 3",#N/A,FALSE,"Budget";"Year 4",#N/A,FALSE,"Budget"}</definedName>
    <definedName name="wrn.Development._.Budget._2_3_1_2_1" localSheetId="6" hidden="1">{"Year 1",#N/A,FALSE,"Budget";"Year 2",#N/A,FALSE,"Budget";"Year 3",#N/A,FALSE,"Budget";"Year 4",#N/A,FALSE,"Budget"}</definedName>
    <definedName name="wrn.Development._.Budget._2_3_1_2_1" hidden="1">{"Year 1",#N/A,FALSE,"Budget";"Year 2",#N/A,FALSE,"Budget";"Year 3",#N/A,FALSE,"Budget";"Year 4",#N/A,FALSE,"Budget"}</definedName>
    <definedName name="wrn.Development._.Budget._2_3_1_2_2" localSheetId="7" hidden="1">{"Year 1",#N/A,FALSE,"Budget";"Year 2",#N/A,FALSE,"Budget";"Year 3",#N/A,FALSE,"Budget";"Year 4",#N/A,FALSE,"Budget"}</definedName>
    <definedName name="wrn.Development._.Budget._2_3_1_2_2" localSheetId="1" hidden="1">{"Year 1",#N/A,FALSE,"Budget";"Year 2",#N/A,FALSE,"Budget";"Year 3",#N/A,FALSE,"Budget";"Year 4",#N/A,FALSE,"Budget"}</definedName>
    <definedName name="wrn.Development._.Budget._2_3_1_2_2" localSheetId="2" hidden="1">{"Year 1",#N/A,FALSE,"Budget";"Year 2",#N/A,FALSE,"Budget";"Year 3",#N/A,FALSE,"Budget";"Year 4",#N/A,FALSE,"Budget"}</definedName>
    <definedName name="wrn.Development._.Budget._2_3_1_2_2" localSheetId="3" hidden="1">{"Year 1",#N/A,FALSE,"Budget";"Year 2",#N/A,FALSE,"Budget";"Year 3",#N/A,FALSE,"Budget";"Year 4",#N/A,FALSE,"Budget"}</definedName>
    <definedName name="wrn.Development._.Budget._2_3_1_2_2" localSheetId="4" hidden="1">{"Year 1",#N/A,FALSE,"Budget";"Year 2",#N/A,FALSE,"Budget";"Year 3",#N/A,FALSE,"Budget";"Year 4",#N/A,FALSE,"Budget"}</definedName>
    <definedName name="wrn.Development._.Budget._2_3_1_2_2" localSheetId="5" hidden="1">{"Year 1",#N/A,FALSE,"Budget";"Year 2",#N/A,FALSE,"Budget";"Year 3",#N/A,FALSE,"Budget";"Year 4",#N/A,FALSE,"Budget"}</definedName>
    <definedName name="wrn.Development._.Budget._2_3_1_2_2" localSheetId="6" hidden="1">{"Year 1",#N/A,FALSE,"Budget";"Year 2",#N/A,FALSE,"Budget";"Year 3",#N/A,FALSE,"Budget";"Year 4",#N/A,FALSE,"Budget"}</definedName>
    <definedName name="wrn.Development._.Budget._2_3_1_2_2" hidden="1">{"Year 1",#N/A,FALSE,"Budget";"Year 2",#N/A,FALSE,"Budget";"Year 3",#N/A,FALSE,"Budget";"Year 4",#N/A,FALSE,"Budget"}</definedName>
    <definedName name="wrn.Development._.Budget._2_3_1_2_3" localSheetId="7" hidden="1">{"Year 1",#N/A,FALSE,"Budget";"Year 2",#N/A,FALSE,"Budget";"Year 3",#N/A,FALSE,"Budget";"Year 4",#N/A,FALSE,"Budget"}</definedName>
    <definedName name="wrn.Development._.Budget._2_3_1_2_3" localSheetId="1" hidden="1">{"Year 1",#N/A,FALSE,"Budget";"Year 2",#N/A,FALSE,"Budget";"Year 3",#N/A,FALSE,"Budget";"Year 4",#N/A,FALSE,"Budget"}</definedName>
    <definedName name="wrn.Development._.Budget._2_3_1_2_3" localSheetId="2" hidden="1">{"Year 1",#N/A,FALSE,"Budget";"Year 2",#N/A,FALSE,"Budget";"Year 3",#N/A,FALSE,"Budget";"Year 4",#N/A,FALSE,"Budget"}</definedName>
    <definedName name="wrn.Development._.Budget._2_3_1_2_3" localSheetId="3" hidden="1">{"Year 1",#N/A,FALSE,"Budget";"Year 2",#N/A,FALSE,"Budget";"Year 3",#N/A,FALSE,"Budget";"Year 4",#N/A,FALSE,"Budget"}</definedName>
    <definedName name="wrn.Development._.Budget._2_3_1_2_3" localSheetId="4" hidden="1">{"Year 1",#N/A,FALSE,"Budget";"Year 2",#N/A,FALSE,"Budget";"Year 3",#N/A,FALSE,"Budget";"Year 4",#N/A,FALSE,"Budget"}</definedName>
    <definedName name="wrn.Development._.Budget._2_3_1_2_3" localSheetId="5" hidden="1">{"Year 1",#N/A,FALSE,"Budget";"Year 2",#N/A,FALSE,"Budget";"Year 3",#N/A,FALSE,"Budget";"Year 4",#N/A,FALSE,"Budget"}</definedName>
    <definedName name="wrn.Development._.Budget._2_3_1_2_3" localSheetId="6" hidden="1">{"Year 1",#N/A,FALSE,"Budget";"Year 2",#N/A,FALSE,"Budget";"Year 3",#N/A,FALSE,"Budget";"Year 4",#N/A,FALSE,"Budget"}</definedName>
    <definedName name="wrn.Development._.Budget._2_3_1_2_3" hidden="1">{"Year 1",#N/A,FALSE,"Budget";"Year 2",#N/A,FALSE,"Budget";"Year 3",#N/A,FALSE,"Budget";"Year 4",#N/A,FALSE,"Budget"}</definedName>
    <definedName name="wrn.Development._.Budget._2_3_1_3" localSheetId="7" hidden="1">{"Year 1",#N/A,FALSE,"Budget";"Year 2",#N/A,FALSE,"Budget";"Year 3",#N/A,FALSE,"Budget";"Year 4",#N/A,FALSE,"Budget"}</definedName>
    <definedName name="wrn.Development._.Budget._2_3_1_3" localSheetId="1" hidden="1">{"Year 1",#N/A,FALSE,"Budget";"Year 2",#N/A,FALSE,"Budget";"Year 3",#N/A,FALSE,"Budget";"Year 4",#N/A,FALSE,"Budget"}</definedName>
    <definedName name="wrn.Development._.Budget._2_3_1_3" localSheetId="2" hidden="1">{"Year 1",#N/A,FALSE,"Budget";"Year 2",#N/A,FALSE,"Budget";"Year 3",#N/A,FALSE,"Budget";"Year 4",#N/A,FALSE,"Budget"}</definedName>
    <definedName name="wrn.Development._.Budget._2_3_1_3" localSheetId="3" hidden="1">{"Year 1",#N/A,FALSE,"Budget";"Year 2",#N/A,FALSE,"Budget";"Year 3",#N/A,FALSE,"Budget";"Year 4",#N/A,FALSE,"Budget"}</definedName>
    <definedName name="wrn.Development._.Budget._2_3_1_3" localSheetId="4" hidden="1">{"Year 1",#N/A,FALSE,"Budget";"Year 2",#N/A,FALSE,"Budget";"Year 3",#N/A,FALSE,"Budget";"Year 4",#N/A,FALSE,"Budget"}</definedName>
    <definedName name="wrn.Development._.Budget._2_3_1_3" localSheetId="5" hidden="1">{"Year 1",#N/A,FALSE,"Budget";"Year 2",#N/A,FALSE,"Budget";"Year 3",#N/A,FALSE,"Budget";"Year 4",#N/A,FALSE,"Budget"}</definedName>
    <definedName name="wrn.Development._.Budget._2_3_1_3" localSheetId="6" hidden="1">{"Year 1",#N/A,FALSE,"Budget";"Year 2",#N/A,FALSE,"Budget";"Year 3",#N/A,FALSE,"Budget";"Year 4",#N/A,FALSE,"Budget"}</definedName>
    <definedName name="wrn.Development._.Budget._2_3_1_3" hidden="1">{"Year 1",#N/A,FALSE,"Budget";"Year 2",#N/A,FALSE,"Budget";"Year 3",#N/A,FALSE,"Budget";"Year 4",#N/A,FALSE,"Budget"}</definedName>
    <definedName name="wrn.Development._.Budget._2_3_1_4" localSheetId="7" hidden="1">{"Year 1",#N/A,FALSE,"Budget";"Year 2",#N/A,FALSE,"Budget";"Year 3",#N/A,FALSE,"Budget";"Year 4",#N/A,FALSE,"Budget"}</definedName>
    <definedName name="wrn.Development._.Budget._2_3_1_4" localSheetId="1" hidden="1">{"Year 1",#N/A,FALSE,"Budget";"Year 2",#N/A,FALSE,"Budget";"Year 3",#N/A,FALSE,"Budget";"Year 4",#N/A,FALSE,"Budget"}</definedName>
    <definedName name="wrn.Development._.Budget._2_3_1_4" localSheetId="2" hidden="1">{"Year 1",#N/A,FALSE,"Budget";"Year 2",#N/A,FALSE,"Budget";"Year 3",#N/A,FALSE,"Budget";"Year 4",#N/A,FALSE,"Budget"}</definedName>
    <definedName name="wrn.Development._.Budget._2_3_1_4" localSheetId="3" hidden="1">{"Year 1",#N/A,FALSE,"Budget";"Year 2",#N/A,FALSE,"Budget";"Year 3",#N/A,FALSE,"Budget";"Year 4",#N/A,FALSE,"Budget"}</definedName>
    <definedName name="wrn.Development._.Budget._2_3_1_4" localSheetId="4" hidden="1">{"Year 1",#N/A,FALSE,"Budget";"Year 2",#N/A,FALSE,"Budget";"Year 3",#N/A,FALSE,"Budget";"Year 4",#N/A,FALSE,"Budget"}</definedName>
    <definedName name="wrn.Development._.Budget._2_3_1_4" localSheetId="5" hidden="1">{"Year 1",#N/A,FALSE,"Budget";"Year 2",#N/A,FALSE,"Budget";"Year 3",#N/A,FALSE,"Budget";"Year 4",#N/A,FALSE,"Budget"}</definedName>
    <definedName name="wrn.Development._.Budget._2_3_1_4" localSheetId="6" hidden="1">{"Year 1",#N/A,FALSE,"Budget";"Year 2",#N/A,FALSE,"Budget";"Year 3",#N/A,FALSE,"Budget";"Year 4",#N/A,FALSE,"Budget"}</definedName>
    <definedName name="wrn.Development._.Budget._2_3_1_4" hidden="1">{"Year 1",#N/A,FALSE,"Budget";"Year 2",#N/A,FALSE,"Budget";"Year 3",#N/A,FALSE,"Budget";"Year 4",#N/A,FALSE,"Budget"}</definedName>
    <definedName name="wrn.Development._.Budget._2_3_1_5" localSheetId="7" hidden="1">{"Year 1",#N/A,FALSE,"Budget";"Year 2",#N/A,FALSE,"Budget";"Year 3",#N/A,FALSE,"Budget";"Year 4",#N/A,FALSE,"Budget"}</definedName>
    <definedName name="wrn.Development._.Budget._2_3_1_5" localSheetId="1" hidden="1">{"Year 1",#N/A,FALSE,"Budget";"Year 2",#N/A,FALSE,"Budget";"Year 3",#N/A,FALSE,"Budget";"Year 4",#N/A,FALSE,"Budget"}</definedName>
    <definedName name="wrn.Development._.Budget._2_3_1_5" localSheetId="2" hidden="1">{"Year 1",#N/A,FALSE,"Budget";"Year 2",#N/A,FALSE,"Budget";"Year 3",#N/A,FALSE,"Budget";"Year 4",#N/A,FALSE,"Budget"}</definedName>
    <definedName name="wrn.Development._.Budget._2_3_1_5" localSheetId="3" hidden="1">{"Year 1",#N/A,FALSE,"Budget";"Year 2",#N/A,FALSE,"Budget";"Year 3",#N/A,FALSE,"Budget";"Year 4",#N/A,FALSE,"Budget"}</definedName>
    <definedName name="wrn.Development._.Budget._2_3_1_5" localSheetId="4" hidden="1">{"Year 1",#N/A,FALSE,"Budget";"Year 2",#N/A,FALSE,"Budget";"Year 3",#N/A,FALSE,"Budget";"Year 4",#N/A,FALSE,"Budget"}</definedName>
    <definedName name="wrn.Development._.Budget._2_3_1_5" localSheetId="5" hidden="1">{"Year 1",#N/A,FALSE,"Budget";"Year 2",#N/A,FALSE,"Budget";"Year 3",#N/A,FALSE,"Budget";"Year 4",#N/A,FALSE,"Budget"}</definedName>
    <definedName name="wrn.Development._.Budget._2_3_1_5" localSheetId="6" hidden="1">{"Year 1",#N/A,FALSE,"Budget";"Year 2",#N/A,FALSE,"Budget";"Year 3",#N/A,FALSE,"Budget";"Year 4",#N/A,FALSE,"Budget"}</definedName>
    <definedName name="wrn.Development._.Budget._2_3_1_5" hidden="1">{"Year 1",#N/A,FALSE,"Budget";"Year 2",#N/A,FALSE,"Budget";"Year 3",#N/A,FALSE,"Budget";"Year 4",#N/A,FALSE,"Budget"}</definedName>
    <definedName name="wrn.Development._.Budget._2_3_2" localSheetId="7" hidden="1">{"Year 1",#N/A,FALSE,"Budget";"Year 2",#N/A,FALSE,"Budget";"Year 3",#N/A,FALSE,"Budget";"Year 4",#N/A,FALSE,"Budget"}</definedName>
    <definedName name="wrn.Development._.Budget._2_3_2" localSheetId="1" hidden="1">{"Year 1",#N/A,FALSE,"Budget";"Year 2",#N/A,FALSE,"Budget";"Year 3",#N/A,FALSE,"Budget";"Year 4",#N/A,FALSE,"Budget"}</definedName>
    <definedName name="wrn.Development._.Budget._2_3_2" localSheetId="2" hidden="1">{"Year 1",#N/A,FALSE,"Budget";"Year 2",#N/A,FALSE,"Budget";"Year 3",#N/A,FALSE,"Budget";"Year 4",#N/A,FALSE,"Budget"}</definedName>
    <definedName name="wrn.Development._.Budget._2_3_2" localSheetId="3" hidden="1">{"Year 1",#N/A,FALSE,"Budget";"Year 2",#N/A,FALSE,"Budget";"Year 3",#N/A,FALSE,"Budget";"Year 4",#N/A,FALSE,"Budget"}</definedName>
    <definedName name="wrn.Development._.Budget._2_3_2" localSheetId="4" hidden="1">{"Year 1",#N/A,FALSE,"Budget";"Year 2",#N/A,FALSE,"Budget";"Year 3",#N/A,FALSE,"Budget";"Year 4",#N/A,FALSE,"Budget"}</definedName>
    <definedName name="wrn.Development._.Budget._2_3_2" localSheetId="5" hidden="1">{"Year 1",#N/A,FALSE,"Budget";"Year 2",#N/A,FALSE,"Budget";"Year 3",#N/A,FALSE,"Budget";"Year 4",#N/A,FALSE,"Budget"}</definedName>
    <definedName name="wrn.Development._.Budget._2_3_2" localSheetId="6" hidden="1">{"Year 1",#N/A,FALSE,"Budget";"Year 2",#N/A,FALSE,"Budget";"Year 3",#N/A,FALSE,"Budget";"Year 4",#N/A,FALSE,"Budget"}</definedName>
    <definedName name="wrn.Development._.Budget._2_3_2" hidden="1">{"Year 1",#N/A,FALSE,"Budget";"Year 2",#N/A,FALSE,"Budget";"Year 3",#N/A,FALSE,"Budget";"Year 4",#N/A,FALSE,"Budget"}</definedName>
    <definedName name="wrn.Development._.Budget._2_3_2_1" localSheetId="7" hidden="1">{"Year 1",#N/A,FALSE,"Budget";"Year 2",#N/A,FALSE,"Budget";"Year 3",#N/A,FALSE,"Budget";"Year 4",#N/A,FALSE,"Budget"}</definedName>
    <definedName name="wrn.Development._.Budget._2_3_2_1" localSheetId="1" hidden="1">{"Year 1",#N/A,FALSE,"Budget";"Year 2",#N/A,FALSE,"Budget";"Year 3",#N/A,FALSE,"Budget";"Year 4",#N/A,FALSE,"Budget"}</definedName>
    <definedName name="wrn.Development._.Budget._2_3_2_1" localSheetId="2" hidden="1">{"Year 1",#N/A,FALSE,"Budget";"Year 2",#N/A,FALSE,"Budget";"Year 3",#N/A,FALSE,"Budget";"Year 4",#N/A,FALSE,"Budget"}</definedName>
    <definedName name="wrn.Development._.Budget._2_3_2_1" localSheetId="3" hidden="1">{"Year 1",#N/A,FALSE,"Budget";"Year 2",#N/A,FALSE,"Budget";"Year 3",#N/A,FALSE,"Budget";"Year 4",#N/A,FALSE,"Budget"}</definedName>
    <definedName name="wrn.Development._.Budget._2_3_2_1" localSheetId="4" hidden="1">{"Year 1",#N/A,FALSE,"Budget";"Year 2",#N/A,FALSE,"Budget";"Year 3",#N/A,FALSE,"Budget";"Year 4",#N/A,FALSE,"Budget"}</definedName>
    <definedName name="wrn.Development._.Budget._2_3_2_1" localSheetId="5" hidden="1">{"Year 1",#N/A,FALSE,"Budget";"Year 2",#N/A,FALSE,"Budget";"Year 3",#N/A,FALSE,"Budget";"Year 4",#N/A,FALSE,"Budget"}</definedName>
    <definedName name="wrn.Development._.Budget._2_3_2_1" localSheetId="6" hidden="1">{"Year 1",#N/A,FALSE,"Budget";"Year 2",#N/A,FALSE,"Budget";"Year 3",#N/A,FALSE,"Budget";"Year 4",#N/A,FALSE,"Budget"}</definedName>
    <definedName name="wrn.Development._.Budget._2_3_2_1" hidden="1">{"Year 1",#N/A,FALSE,"Budget";"Year 2",#N/A,FALSE,"Budget";"Year 3",#N/A,FALSE,"Budget";"Year 4",#N/A,FALSE,"Budget"}</definedName>
    <definedName name="wrn.Development._.Budget._2_3_2_1_1" localSheetId="7" hidden="1">{"Year 1",#N/A,FALSE,"Budget";"Year 2",#N/A,FALSE,"Budget";"Year 3",#N/A,FALSE,"Budget";"Year 4",#N/A,FALSE,"Budget"}</definedName>
    <definedName name="wrn.Development._.Budget._2_3_2_1_1" localSheetId="1" hidden="1">{"Year 1",#N/A,FALSE,"Budget";"Year 2",#N/A,FALSE,"Budget";"Year 3",#N/A,FALSE,"Budget";"Year 4",#N/A,FALSE,"Budget"}</definedName>
    <definedName name="wrn.Development._.Budget._2_3_2_1_1" localSheetId="2" hidden="1">{"Year 1",#N/A,FALSE,"Budget";"Year 2",#N/A,FALSE,"Budget";"Year 3",#N/A,FALSE,"Budget";"Year 4",#N/A,FALSE,"Budget"}</definedName>
    <definedName name="wrn.Development._.Budget._2_3_2_1_1" localSheetId="3" hidden="1">{"Year 1",#N/A,FALSE,"Budget";"Year 2",#N/A,FALSE,"Budget";"Year 3",#N/A,FALSE,"Budget";"Year 4",#N/A,FALSE,"Budget"}</definedName>
    <definedName name="wrn.Development._.Budget._2_3_2_1_1" localSheetId="4" hidden="1">{"Year 1",#N/A,FALSE,"Budget";"Year 2",#N/A,FALSE,"Budget";"Year 3",#N/A,FALSE,"Budget";"Year 4",#N/A,FALSE,"Budget"}</definedName>
    <definedName name="wrn.Development._.Budget._2_3_2_1_1" localSheetId="5" hidden="1">{"Year 1",#N/A,FALSE,"Budget";"Year 2",#N/A,FALSE,"Budget";"Year 3",#N/A,FALSE,"Budget";"Year 4",#N/A,FALSE,"Budget"}</definedName>
    <definedName name="wrn.Development._.Budget._2_3_2_1_1" localSheetId="6" hidden="1">{"Year 1",#N/A,FALSE,"Budget";"Year 2",#N/A,FALSE,"Budget";"Year 3",#N/A,FALSE,"Budget";"Year 4",#N/A,FALSE,"Budget"}</definedName>
    <definedName name="wrn.Development._.Budget._2_3_2_1_1" hidden="1">{"Year 1",#N/A,FALSE,"Budget";"Year 2",#N/A,FALSE,"Budget";"Year 3",#N/A,FALSE,"Budget";"Year 4",#N/A,FALSE,"Budget"}</definedName>
    <definedName name="wrn.Development._.Budget._2_3_2_1_2" localSheetId="7" hidden="1">{"Year 1",#N/A,FALSE,"Budget";"Year 2",#N/A,FALSE,"Budget";"Year 3",#N/A,FALSE,"Budget";"Year 4",#N/A,FALSE,"Budget"}</definedName>
    <definedName name="wrn.Development._.Budget._2_3_2_1_2" localSheetId="1" hidden="1">{"Year 1",#N/A,FALSE,"Budget";"Year 2",#N/A,FALSE,"Budget";"Year 3",#N/A,FALSE,"Budget";"Year 4",#N/A,FALSE,"Budget"}</definedName>
    <definedName name="wrn.Development._.Budget._2_3_2_1_2" localSheetId="2" hidden="1">{"Year 1",#N/A,FALSE,"Budget";"Year 2",#N/A,FALSE,"Budget";"Year 3",#N/A,FALSE,"Budget";"Year 4",#N/A,FALSE,"Budget"}</definedName>
    <definedName name="wrn.Development._.Budget._2_3_2_1_2" localSheetId="3" hidden="1">{"Year 1",#N/A,FALSE,"Budget";"Year 2",#N/A,FALSE,"Budget";"Year 3",#N/A,FALSE,"Budget";"Year 4",#N/A,FALSE,"Budget"}</definedName>
    <definedName name="wrn.Development._.Budget._2_3_2_1_2" localSheetId="4" hidden="1">{"Year 1",#N/A,FALSE,"Budget";"Year 2",#N/A,FALSE,"Budget";"Year 3",#N/A,FALSE,"Budget";"Year 4",#N/A,FALSE,"Budget"}</definedName>
    <definedName name="wrn.Development._.Budget._2_3_2_1_2" localSheetId="5" hidden="1">{"Year 1",#N/A,FALSE,"Budget";"Year 2",#N/A,FALSE,"Budget";"Year 3",#N/A,FALSE,"Budget";"Year 4",#N/A,FALSE,"Budget"}</definedName>
    <definedName name="wrn.Development._.Budget._2_3_2_1_2" localSheetId="6" hidden="1">{"Year 1",#N/A,FALSE,"Budget";"Year 2",#N/A,FALSE,"Budget";"Year 3",#N/A,FALSE,"Budget";"Year 4",#N/A,FALSE,"Budget"}</definedName>
    <definedName name="wrn.Development._.Budget._2_3_2_1_2" hidden="1">{"Year 1",#N/A,FALSE,"Budget";"Year 2",#N/A,FALSE,"Budget";"Year 3",#N/A,FALSE,"Budget";"Year 4",#N/A,FALSE,"Budget"}</definedName>
    <definedName name="wrn.Development._.Budget._2_3_2_1_3" localSheetId="7" hidden="1">{"Year 1",#N/A,FALSE,"Budget";"Year 2",#N/A,FALSE,"Budget";"Year 3",#N/A,FALSE,"Budget";"Year 4",#N/A,FALSE,"Budget"}</definedName>
    <definedName name="wrn.Development._.Budget._2_3_2_1_3" localSheetId="1" hidden="1">{"Year 1",#N/A,FALSE,"Budget";"Year 2",#N/A,FALSE,"Budget";"Year 3",#N/A,FALSE,"Budget";"Year 4",#N/A,FALSE,"Budget"}</definedName>
    <definedName name="wrn.Development._.Budget._2_3_2_1_3" localSheetId="2" hidden="1">{"Year 1",#N/A,FALSE,"Budget";"Year 2",#N/A,FALSE,"Budget";"Year 3",#N/A,FALSE,"Budget";"Year 4",#N/A,FALSE,"Budget"}</definedName>
    <definedName name="wrn.Development._.Budget._2_3_2_1_3" localSheetId="3" hidden="1">{"Year 1",#N/A,FALSE,"Budget";"Year 2",#N/A,FALSE,"Budget";"Year 3",#N/A,FALSE,"Budget";"Year 4",#N/A,FALSE,"Budget"}</definedName>
    <definedName name="wrn.Development._.Budget._2_3_2_1_3" localSheetId="4" hidden="1">{"Year 1",#N/A,FALSE,"Budget";"Year 2",#N/A,FALSE,"Budget";"Year 3",#N/A,FALSE,"Budget";"Year 4",#N/A,FALSE,"Budget"}</definedName>
    <definedName name="wrn.Development._.Budget._2_3_2_1_3" localSheetId="5" hidden="1">{"Year 1",#N/A,FALSE,"Budget";"Year 2",#N/A,FALSE,"Budget";"Year 3",#N/A,FALSE,"Budget";"Year 4",#N/A,FALSE,"Budget"}</definedName>
    <definedName name="wrn.Development._.Budget._2_3_2_1_3" localSheetId="6" hidden="1">{"Year 1",#N/A,FALSE,"Budget";"Year 2",#N/A,FALSE,"Budget";"Year 3",#N/A,FALSE,"Budget";"Year 4",#N/A,FALSE,"Budget"}</definedName>
    <definedName name="wrn.Development._.Budget._2_3_2_1_3" hidden="1">{"Year 1",#N/A,FALSE,"Budget";"Year 2",#N/A,FALSE,"Budget";"Year 3",#N/A,FALSE,"Budget";"Year 4",#N/A,FALSE,"Budget"}</definedName>
    <definedName name="wrn.Development._.Budget._2_3_2_2" localSheetId="7" hidden="1">{"Year 1",#N/A,FALSE,"Budget";"Year 2",#N/A,FALSE,"Budget";"Year 3",#N/A,FALSE,"Budget";"Year 4",#N/A,FALSE,"Budget"}</definedName>
    <definedName name="wrn.Development._.Budget._2_3_2_2" localSheetId="1" hidden="1">{"Year 1",#N/A,FALSE,"Budget";"Year 2",#N/A,FALSE,"Budget";"Year 3",#N/A,FALSE,"Budget";"Year 4",#N/A,FALSE,"Budget"}</definedName>
    <definedName name="wrn.Development._.Budget._2_3_2_2" localSheetId="2" hidden="1">{"Year 1",#N/A,FALSE,"Budget";"Year 2",#N/A,FALSE,"Budget";"Year 3",#N/A,FALSE,"Budget";"Year 4",#N/A,FALSE,"Budget"}</definedName>
    <definedName name="wrn.Development._.Budget._2_3_2_2" localSheetId="3" hidden="1">{"Year 1",#N/A,FALSE,"Budget";"Year 2",#N/A,FALSE,"Budget";"Year 3",#N/A,FALSE,"Budget";"Year 4",#N/A,FALSE,"Budget"}</definedName>
    <definedName name="wrn.Development._.Budget._2_3_2_2" localSheetId="4" hidden="1">{"Year 1",#N/A,FALSE,"Budget";"Year 2",#N/A,FALSE,"Budget";"Year 3",#N/A,FALSE,"Budget";"Year 4",#N/A,FALSE,"Budget"}</definedName>
    <definedName name="wrn.Development._.Budget._2_3_2_2" localSheetId="5" hidden="1">{"Year 1",#N/A,FALSE,"Budget";"Year 2",#N/A,FALSE,"Budget";"Year 3",#N/A,FALSE,"Budget";"Year 4",#N/A,FALSE,"Budget"}</definedName>
    <definedName name="wrn.Development._.Budget._2_3_2_2" localSheetId="6" hidden="1">{"Year 1",#N/A,FALSE,"Budget";"Year 2",#N/A,FALSE,"Budget";"Year 3",#N/A,FALSE,"Budget";"Year 4",#N/A,FALSE,"Budget"}</definedName>
    <definedName name="wrn.Development._.Budget._2_3_2_2" hidden="1">{"Year 1",#N/A,FALSE,"Budget";"Year 2",#N/A,FALSE,"Budget";"Year 3",#N/A,FALSE,"Budget";"Year 4",#N/A,FALSE,"Budget"}</definedName>
    <definedName name="wrn.Development._.Budget._2_3_2_3" localSheetId="7" hidden="1">{"Year 1",#N/A,FALSE,"Budget";"Year 2",#N/A,FALSE,"Budget";"Year 3",#N/A,FALSE,"Budget";"Year 4",#N/A,FALSE,"Budget"}</definedName>
    <definedName name="wrn.Development._.Budget._2_3_2_3" localSheetId="1" hidden="1">{"Year 1",#N/A,FALSE,"Budget";"Year 2",#N/A,FALSE,"Budget";"Year 3",#N/A,FALSE,"Budget";"Year 4",#N/A,FALSE,"Budget"}</definedName>
    <definedName name="wrn.Development._.Budget._2_3_2_3" localSheetId="2" hidden="1">{"Year 1",#N/A,FALSE,"Budget";"Year 2",#N/A,FALSE,"Budget";"Year 3",#N/A,FALSE,"Budget";"Year 4",#N/A,FALSE,"Budget"}</definedName>
    <definedName name="wrn.Development._.Budget._2_3_2_3" localSheetId="3" hidden="1">{"Year 1",#N/A,FALSE,"Budget";"Year 2",#N/A,FALSE,"Budget";"Year 3",#N/A,FALSE,"Budget";"Year 4",#N/A,FALSE,"Budget"}</definedName>
    <definedName name="wrn.Development._.Budget._2_3_2_3" localSheetId="4" hidden="1">{"Year 1",#N/A,FALSE,"Budget";"Year 2",#N/A,FALSE,"Budget";"Year 3",#N/A,FALSE,"Budget";"Year 4",#N/A,FALSE,"Budget"}</definedName>
    <definedName name="wrn.Development._.Budget._2_3_2_3" localSheetId="5" hidden="1">{"Year 1",#N/A,FALSE,"Budget";"Year 2",#N/A,FALSE,"Budget";"Year 3",#N/A,FALSE,"Budget";"Year 4",#N/A,FALSE,"Budget"}</definedName>
    <definedName name="wrn.Development._.Budget._2_3_2_3" localSheetId="6" hidden="1">{"Year 1",#N/A,FALSE,"Budget";"Year 2",#N/A,FALSE,"Budget";"Year 3",#N/A,FALSE,"Budget";"Year 4",#N/A,FALSE,"Budget"}</definedName>
    <definedName name="wrn.Development._.Budget._2_3_2_3" hidden="1">{"Year 1",#N/A,FALSE,"Budget";"Year 2",#N/A,FALSE,"Budget";"Year 3",#N/A,FALSE,"Budget";"Year 4",#N/A,FALSE,"Budget"}</definedName>
    <definedName name="wrn.Development._.Budget._2_3_3" localSheetId="7" hidden="1">{"Year 1",#N/A,FALSE,"Budget";"Year 2",#N/A,FALSE,"Budget";"Year 3",#N/A,FALSE,"Budget";"Year 4",#N/A,FALSE,"Budget"}</definedName>
    <definedName name="wrn.Development._.Budget._2_3_3" localSheetId="1" hidden="1">{"Year 1",#N/A,FALSE,"Budget";"Year 2",#N/A,FALSE,"Budget";"Year 3",#N/A,FALSE,"Budget";"Year 4",#N/A,FALSE,"Budget"}</definedName>
    <definedName name="wrn.Development._.Budget._2_3_3" localSheetId="2" hidden="1">{"Year 1",#N/A,FALSE,"Budget";"Year 2",#N/A,FALSE,"Budget";"Year 3",#N/A,FALSE,"Budget";"Year 4",#N/A,FALSE,"Budget"}</definedName>
    <definedName name="wrn.Development._.Budget._2_3_3" localSheetId="3" hidden="1">{"Year 1",#N/A,FALSE,"Budget";"Year 2",#N/A,FALSE,"Budget";"Year 3",#N/A,FALSE,"Budget";"Year 4",#N/A,FALSE,"Budget"}</definedName>
    <definedName name="wrn.Development._.Budget._2_3_3" localSheetId="4" hidden="1">{"Year 1",#N/A,FALSE,"Budget";"Year 2",#N/A,FALSE,"Budget";"Year 3",#N/A,FALSE,"Budget";"Year 4",#N/A,FALSE,"Budget"}</definedName>
    <definedName name="wrn.Development._.Budget._2_3_3" localSheetId="5" hidden="1">{"Year 1",#N/A,FALSE,"Budget";"Year 2",#N/A,FALSE,"Budget";"Year 3",#N/A,FALSE,"Budget";"Year 4",#N/A,FALSE,"Budget"}</definedName>
    <definedName name="wrn.Development._.Budget._2_3_3" localSheetId="6" hidden="1">{"Year 1",#N/A,FALSE,"Budget";"Year 2",#N/A,FALSE,"Budget";"Year 3",#N/A,FALSE,"Budget";"Year 4",#N/A,FALSE,"Budget"}</definedName>
    <definedName name="wrn.Development._.Budget._2_3_3" hidden="1">{"Year 1",#N/A,FALSE,"Budget";"Year 2",#N/A,FALSE,"Budget";"Year 3",#N/A,FALSE,"Budget";"Year 4",#N/A,FALSE,"Budget"}</definedName>
    <definedName name="wrn.Development._.Budget._2_3_4" localSheetId="7" hidden="1">{"Year 1",#N/A,FALSE,"Budget";"Year 2",#N/A,FALSE,"Budget";"Year 3",#N/A,FALSE,"Budget";"Year 4",#N/A,FALSE,"Budget"}</definedName>
    <definedName name="wrn.Development._.Budget._2_3_4" localSheetId="1" hidden="1">{"Year 1",#N/A,FALSE,"Budget";"Year 2",#N/A,FALSE,"Budget";"Year 3",#N/A,FALSE,"Budget";"Year 4",#N/A,FALSE,"Budget"}</definedName>
    <definedName name="wrn.Development._.Budget._2_3_4" localSheetId="2" hidden="1">{"Year 1",#N/A,FALSE,"Budget";"Year 2",#N/A,FALSE,"Budget";"Year 3",#N/A,FALSE,"Budget";"Year 4",#N/A,FALSE,"Budget"}</definedName>
    <definedName name="wrn.Development._.Budget._2_3_4" localSheetId="3" hidden="1">{"Year 1",#N/A,FALSE,"Budget";"Year 2",#N/A,FALSE,"Budget";"Year 3",#N/A,FALSE,"Budget";"Year 4",#N/A,FALSE,"Budget"}</definedName>
    <definedName name="wrn.Development._.Budget._2_3_4" localSheetId="4" hidden="1">{"Year 1",#N/A,FALSE,"Budget";"Year 2",#N/A,FALSE,"Budget";"Year 3",#N/A,FALSE,"Budget";"Year 4",#N/A,FALSE,"Budget"}</definedName>
    <definedName name="wrn.Development._.Budget._2_3_4" localSheetId="5" hidden="1">{"Year 1",#N/A,FALSE,"Budget";"Year 2",#N/A,FALSE,"Budget";"Year 3",#N/A,FALSE,"Budget";"Year 4",#N/A,FALSE,"Budget"}</definedName>
    <definedName name="wrn.Development._.Budget._2_3_4" localSheetId="6" hidden="1">{"Year 1",#N/A,FALSE,"Budget";"Year 2",#N/A,FALSE,"Budget";"Year 3",#N/A,FALSE,"Budget";"Year 4",#N/A,FALSE,"Budget"}</definedName>
    <definedName name="wrn.Development._.Budget._2_3_4" hidden="1">{"Year 1",#N/A,FALSE,"Budget";"Year 2",#N/A,FALSE,"Budget";"Year 3",#N/A,FALSE,"Budget";"Year 4",#N/A,FALSE,"Budget"}</definedName>
    <definedName name="wrn.Development._.Budget._2_3_5" localSheetId="7" hidden="1">{"Year 1",#N/A,FALSE,"Budget";"Year 2",#N/A,FALSE,"Budget";"Year 3",#N/A,FALSE,"Budget";"Year 4",#N/A,FALSE,"Budget"}</definedName>
    <definedName name="wrn.Development._.Budget._2_3_5" localSheetId="1" hidden="1">{"Year 1",#N/A,FALSE,"Budget";"Year 2",#N/A,FALSE,"Budget";"Year 3",#N/A,FALSE,"Budget";"Year 4",#N/A,FALSE,"Budget"}</definedName>
    <definedName name="wrn.Development._.Budget._2_3_5" localSheetId="2" hidden="1">{"Year 1",#N/A,FALSE,"Budget";"Year 2",#N/A,FALSE,"Budget";"Year 3",#N/A,FALSE,"Budget";"Year 4",#N/A,FALSE,"Budget"}</definedName>
    <definedName name="wrn.Development._.Budget._2_3_5" localSheetId="3" hidden="1">{"Year 1",#N/A,FALSE,"Budget";"Year 2",#N/A,FALSE,"Budget";"Year 3",#N/A,FALSE,"Budget";"Year 4",#N/A,FALSE,"Budget"}</definedName>
    <definedName name="wrn.Development._.Budget._2_3_5" localSheetId="4" hidden="1">{"Year 1",#N/A,FALSE,"Budget";"Year 2",#N/A,FALSE,"Budget";"Year 3",#N/A,FALSE,"Budget";"Year 4",#N/A,FALSE,"Budget"}</definedName>
    <definedName name="wrn.Development._.Budget._2_3_5" localSheetId="5" hidden="1">{"Year 1",#N/A,FALSE,"Budget";"Year 2",#N/A,FALSE,"Budget";"Year 3",#N/A,FALSE,"Budget";"Year 4",#N/A,FALSE,"Budget"}</definedName>
    <definedName name="wrn.Development._.Budget._2_3_5" localSheetId="6" hidden="1">{"Year 1",#N/A,FALSE,"Budget";"Year 2",#N/A,FALSE,"Budget";"Year 3",#N/A,FALSE,"Budget";"Year 4",#N/A,FALSE,"Budget"}</definedName>
    <definedName name="wrn.Development._.Budget._2_3_5" hidden="1">{"Year 1",#N/A,FALSE,"Budget";"Year 2",#N/A,FALSE,"Budget";"Year 3",#N/A,FALSE,"Budget";"Year 4",#N/A,FALSE,"Budget"}</definedName>
    <definedName name="wrn.Development._.Budget._2_4" localSheetId="7" hidden="1">{"Year 1",#N/A,FALSE,"Budget";"Year 2",#N/A,FALSE,"Budget";"Year 3",#N/A,FALSE,"Budget";"Year 4",#N/A,FALSE,"Budget"}</definedName>
    <definedName name="wrn.Development._.Budget._2_4" localSheetId="1" hidden="1">{"Year 1",#N/A,FALSE,"Budget";"Year 2",#N/A,FALSE,"Budget";"Year 3",#N/A,FALSE,"Budget";"Year 4",#N/A,FALSE,"Budget"}</definedName>
    <definedName name="wrn.Development._.Budget._2_4" localSheetId="2" hidden="1">{"Year 1",#N/A,FALSE,"Budget";"Year 2",#N/A,FALSE,"Budget";"Year 3",#N/A,FALSE,"Budget";"Year 4",#N/A,FALSE,"Budget"}</definedName>
    <definedName name="wrn.Development._.Budget._2_4" localSheetId="3" hidden="1">{"Year 1",#N/A,FALSE,"Budget";"Year 2",#N/A,FALSE,"Budget";"Year 3",#N/A,FALSE,"Budget";"Year 4",#N/A,FALSE,"Budget"}</definedName>
    <definedName name="wrn.Development._.Budget._2_4" localSheetId="4" hidden="1">{"Year 1",#N/A,FALSE,"Budget";"Year 2",#N/A,FALSE,"Budget";"Year 3",#N/A,FALSE,"Budget";"Year 4",#N/A,FALSE,"Budget"}</definedName>
    <definedName name="wrn.Development._.Budget._2_4" localSheetId="5" hidden="1">{"Year 1",#N/A,FALSE,"Budget";"Year 2",#N/A,FALSE,"Budget";"Year 3",#N/A,FALSE,"Budget";"Year 4",#N/A,FALSE,"Budget"}</definedName>
    <definedName name="wrn.Development._.Budget._2_4" localSheetId="6" hidden="1">{"Year 1",#N/A,FALSE,"Budget";"Year 2",#N/A,FALSE,"Budget";"Year 3",#N/A,FALSE,"Budget";"Year 4",#N/A,FALSE,"Budget"}</definedName>
    <definedName name="wrn.Development._.Budget._2_4" hidden="1">{"Year 1",#N/A,FALSE,"Budget";"Year 2",#N/A,FALSE,"Budget";"Year 3",#N/A,FALSE,"Budget";"Year 4",#N/A,FALSE,"Budget"}</definedName>
    <definedName name="wrn.Development._.Budget._2_4_1" localSheetId="7" hidden="1">{"Year 1",#N/A,FALSE,"Budget";"Year 2",#N/A,FALSE,"Budget";"Year 3",#N/A,FALSE,"Budget";"Year 4",#N/A,FALSE,"Budget"}</definedName>
    <definedName name="wrn.Development._.Budget._2_4_1" localSheetId="1" hidden="1">{"Year 1",#N/A,FALSE,"Budget";"Year 2",#N/A,FALSE,"Budget";"Year 3",#N/A,FALSE,"Budget";"Year 4",#N/A,FALSE,"Budget"}</definedName>
    <definedName name="wrn.Development._.Budget._2_4_1" localSheetId="2" hidden="1">{"Year 1",#N/A,FALSE,"Budget";"Year 2",#N/A,FALSE,"Budget";"Year 3",#N/A,FALSE,"Budget";"Year 4",#N/A,FALSE,"Budget"}</definedName>
    <definedName name="wrn.Development._.Budget._2_4_1" localSheetId="3" hidden="1">{"Year 1",#N/A,FALSE,"Budget";"Year 2",#N/A,FALSE,"Budget";"Year 3",#N/A,FALSE,"Budget";"Year 4",#N/A,FALSE,"Budget"}</definedName>
    <definedName name="wrn.Development._.Budget._2_4_1" localSheetId="4" hidden="1">{"Year 1",#N/A,FALSE,"Budget";"Year 2",#N/A,FALSE,"Budget";"Year 3",#N/A,FALSE,"Budget";"Year 4",#N/A,FALSE,"Budget"}</definedName>
    <definedName name="wrn.Development._.Budget._2_4_1" localSheetId="5" hidden="1">{"Year 1",#N/A,FALSE,"Budget";"Year 2",#N/A,FALSE,"Budget";"Year 3",#N/A,FALSE,"Budget";"Year 4",#N/A,FALSE,"Budget"}</definedName>
    <definedName name="wrn.Development._.Budget._2_4_1" localSheetId="6" hidden="1">{"Year 1",#N/A,FALSE,"Budget";"Year 2",#N/A,FALSE,"Budget";"Year 3",#N/A,FALSE,"Budget";"Year 4",#N/A,FALSE,"Budget"}</definedName>
    <definedName name="wrn.Development._.Budget._2_4_1" hidden="1">{"Year 1",#N/A,FALSE,"Budget";"Year 2",#N/A,FALSE,"Budget";"Year 3",#N/A,FALSE,"Budget";"Year 4",#N/A,FALSE,"Budget"}</definedName>
    <definedName name="wrn.Development._.Budget._2_4_1_1" localSheetId="7" hidden="1">{"Year 1",#N/A,FALSE,"Budget";"Year 2",#N/A,FALSE,"Budget";"Year 3",#N/A,FALSE,"Budget";"Year 4",#N/A,FALSE,"Budget"}</definedName>
    <definedName name="wrn.Development._.Budget._2_4_1_1" localSheetId="1" hidden="1">{"Year 1",#N/A,FALSE,"Budget";"Year 2",#N/A,FALSE,"Budget";"Year 3",#N/A,FALSE,"Budget";"Year 4",#N/A,FALSE,"Budget"}</definedName>
    <definedName name="wrn.Development._.Budget._2_4_1_1" localSheetId="2" hidden="1">{"Year 1",#N/A,FALSE,"Budget";"Year 2",#N/A,FALSE,"Budget";"Year 3",#N/A,FALSE,"Budget";"Year 4",#N/A,FALSE,"Budget"}</definedName>
    <definedName name="wrn.Development._.Budget._2_4_1_1" localSheetId="3" hidden="1">{"Year 1",#N/A,FALSE,"Budget";"Year 2",#N/A,FALSE,"Budget";"Year 3",#N/A,FALSE,"Budget";"Year 4",#N/A,FALSE,"Budget"}</definedName>
    <definedName name="wrn.Development._.Budget._2_4_1_1" localSheetId="4" hidden="1">{"Year 1",#N/A,FALSE,"Budget";"Year 2",#N/A,FALSE,"Budget";"Year 3",#N/A,FALSE,"Budget";"Year 4",#N/A,FALSE,"Budget"}</definedName>
    <definedName name="wrn.Development._.Budget._2_4_1_1" localSheetId="5" hidden="1">{"Year 1",#N/A,FALSE,"Budget";"Year 2",#N/A,FALSE,"Budget";"Year 3",#N/A,FALSE,"Budget";"Year 4",#N/A,FALSE,"Budget"}</definedName>
    <definedName name="wrn.Development._.Budget._2_4_1_1" localSheetId="6" hidden="1">{"Year 1",#N/A,FALSE,"Budget";"Year 2",#N/A,FALSE,"Budget";"Year 3",#N/A,FALSE,"Budget";"Year 4",#N/A,FALSE,"Budget"}</definedName>
    <definedName name="wrn.Development._.Budget._2_4_1_1" hidden="1">{"Year 1",#N/A,FALSE,"Budget";"Year 2",#N/A,FALSE,"Budget";"Year 3",#N/A,FALSE,"Budget";"Year 4",#N/A,FALSE,"Budget"}</definedName>
    <definedName name="wrn.Development._.Budget._2_4_1_2" localSheetId="7" hidden="1">{"Year 1",#N/A,FALSE,"Budget";"Year 2",#N/A,FALSE,"Budget";"Year 3",#N/A,FALSE,"Budget";"Year 4",#N/A,FALSE,"Budget"}</definedName>
    <definedName name="wrn.Development._.Budget._2_4_1_2" localSheetId="1" hidden="1">{"Year 1",#N/A,FALSE,"Budget";"Year 2",#N/A,FALSE,"Budget";"Year 3",#N/A,FALSE,"Budget";"Year 4",#N/A,FALSE,"Budget"}</definedName>
    <definedName name="wrn.Development._.Budget._2_4_1_2" localSheetId="2" hidden="1">{"Year 1",#N/A,FALSE,"Budget";"Year 2",#N/A,FALSE,"Budget";"Year 3",#N/A,FALSE,"Budget";"Year 4",#N/A,FALSE,"Budget"}</definedName>
    <definedName name="wrn.Development._.Budget._2_4_1_2" localSheetId="3" hidden="1">{"Year 1",#N/A,FALSE,"Budget";"Year 2",#N/A,FALSE,"Budget";"Year 3",#N/A,FALSE,"Budget";"Year 4",#N/A,FALSE,"Budget"}</definedName>
    <definedName name="wrn.Development._.Budget._2_4_1_2" localSheetId="4" hidden="1">{"Year 1",#N/A,FALSE,"Budget";"Year 2",#N/A,FALSE,"Budget";"Year 3",#N/A,FALSE,"Budget";"Year 4",#N/A,FALSE,"Budget"}</definedName>
    <definedName name="wrn.Development._.Budget._2_4_1_2" localSheetId="5" hidden="1">{"Year 1",#N/A,FALSE,"Budget";"Year 2",#N/A,FALSE,"Budget";"Year 3",#N/A,FALSE,"Budget";"Year 4",#N/A,FALSE,"Budget"}</definedName>
    <definedName name="wrn.Development._.Budget._2_4_1_2" localSheetId="6" hidden="1">{"Year 1",#N/A,FALSE,"Budget";"Year 2",#N/A,FALSE,"Budget";"Year 3",#N/A,FALSE,"Budget";"Year 4",#N/A,FALSE,"Budget"}</definedName>
    <definedName name="wrn.Development._.Budget._2_4_1_2" hidden="1">{"Year 1",#N/A,FALSE,"Budget";"Year 2",#N/A,FALSE,"Budget";"Year 3",#N/A,FALSE,"Budget";"Year 4",#N/A,FALSE,"Budget"}</definedName>
    <definedName name="wrn.Development._.Budget._2_4_1_3" localSheetId="7" hidden="1">{"Year 1",#N/A,FALSE,"Budget";"Year 2",#N/A,FALSE,"Budget";"Year 3",#N/A,FALSE,"Budget";"Year 4",#N/A,FALSE,"Budget"}</definedName>
    <definedName name="wrn.Development._.Budget._2_4_1_3" localSheetId="1" hidden="1">{"Year 1",#N/A,FALSE,"Budget";"Year 2",#N/A,FALSE,"Budget";"Year 3",#N/A,FALSE,"Budget";"Year 4",#N/A,FALSE,"Budget"}</definedName>
    <definedName name="wrn.Development._.Budget._2_4_1_3" localSheetId="2" hidden="1">{"Year 1",#N/A,FALSE,"Budget";"Year 2",#N/A,FALSE,"Budget";"Year 3",#N/A,FALSE,"Budget";"Year 4",#N/A,FALSE,"Budget"}</definedName>
    <definedName name="wrn.Development._.Budget._2_4_1_3" localSheetId="3" hidden="1">{"Year 1",#N/A,FALSE,"Budget";"Year 2",#N/A,FALSE,"Budget";"Year 3",#N/A,FALSE,"Budget";"Year 4",#N/A,FALSE,"Budget"}</definedName>
    <definedName name="wrn.Development._.Budget._2_4_1_3" localSheetId="4" hidden="1">{"Year 1",#N/A,FALSE,"Budget";"Year 2",#N/A,FALSE,"Budget";"Year 3",#N/A,FALSE,"Budget";"Year 4",#N/A,FALSE,"Budget"}</definedName>
    <definedName name="wrn.Development._.Budget._2_4_1_3" localSheetId="5" hidden="1">{"Year 1",#N/A,FALSE,"Budget";"Year 2",#N/A,FALSE,"Budget";"Year 3",#N/A,FALSE,"Budget";"Year 4",#N/A,FALSE,"Budget"}</definedName>
    <definedName name="wrn.Development._.Budget._2_4_1_3" localSheetId="6" hidden="1">{"Year 1",#N/A,FALSE,"Budget";"Year 2",#N/A,FALSE,"Budget";"Year 3",#N/A,FALSE,"Budget";"Year 4",#N/A,FALSE,"Budget"}</definedName>
    <definedName name="wrn.Development._.Budget._2_4_1_3" hidden="1">{"Year 1",#N/A,FALSE,"Budget";"Year 2",#N/A,FALSE,"Budget";"Year 3",#N/A,FALSE,"Budget";"Year 4",#N/A,FALSE,"Budget"}</definedName>
    <definedName name="wrn.Development._.Budget._2_4_2" localSheetId="7" hidden="1">{"Year 1",#N/A,FALSE,"Budget";"Year 2",#N/A,FALSE,"Budget";"Year 3",#N/A,FALSE,"Budget";"Year 4",#N/A,FALSE,"Budget"}</definedName>
    <definedName name="wrn.Development._.Budget._2_4_2" localSheetId="1" hidden="1">{"Year 1",#N/A,FALSE,"Budget";"Year 2",#N/A,FALSE,"Budget";"Year 3",#N/A,FALSE,"Budget";"Year 4",#N/A,FALSE,"Budget"}</definedName>
    <definedName name="wrn.Development._.Budget._2_4_2" localSheetId="2" hidden="1">{"Year 1",#N/A,FALSE,"Budget";"Year 2",#N/A,FALSE,"Budget";"Year 3",#N/A,FALSE,"Budget";"Year 4",#N/A,FALSE,"Budget"}</definedName>
    <definedName name="wrn.Development._.Budget._2_4_2" localSheetId="3" hidden="1">{"Year 1",#N/A,FALSE,"Budget";"Year 2",#N/A,FALSE,"Budget";"Year 3",#N/A,FALSE,"Budget";"Year 4",#N/A,FALSE,"Budget"}</definedName>
    <definedName name="wrn.Development._.Budget._2_4_2" localSheetId="4" hidden="1">{"Year 1",#N/A,FALSE,"Budget";"Year 2",#N/A,FALSE,"Budget";"Year 3",#N/A,FALSE,"Budget";"Year 4",#N/A,FALSE,"Budget"}</definedName>
    <definedName name="wrn.Development._.Budget._2_4_2" localSheetId="5" hidden="1">{"Year 1",#N/A,FALSE,"Budget";"Year 2",#N/A,FALSE,"Budget";"Year 3",#N/A,FALSE,"Budget";"Year 4",#N/A,FALSE,"Budget"}</definedName>
    <definedName name="wrn.Development._.Budget._2_4_2" localSheetId="6" hidden="1">{"Year 1",#N/A,FALSE,"Budget";"Year 2",#N/A,FALSE,"Budget";"Year 3",#N/A,FALSE,"Budget";"Year 4",#N/A,FALSE,"Budget"}</definedName>
    <definedName name="wrn.Development._.Budget._2_4_2" hidden="1">{"Year 1",#N/A,FALSE,"Budget";"Year 2",#N/A,FALSE,"Budget";"Year 3",#N/A,FALSE,"Budget";"Year 4",#N/A,FALSE,"Budget"}</definedName>
    <definedName name="wrn.Development._.Budget._2_4_3" localSheetId="7" hidden="1">{"Year 1",#N/A,FALSE,"Budget";"Year 2",#N/A,FALSE,"Budget";"Year 3",#N/A,FALSE,"Budget";"Year 4",#N/A,FALSE,"Budget"}</definedName>
    <definedName name="wrn.Development._.Budget._2_4_3" localSheetId="1" hidden="1">{"Year 1",#N/A,FALSE,"Budget";"Year 2",#N/A,FALSE,"Budget";"Year 3",#N/A,FALSE,"Budget";"Year 4",#N/A,FALSE,"Budget"}</definedName>
    <definedName name="wrn.Development._.Budget._2_4_3" localSheetId="2" hidden="1">{"Year 1",#N/A,FALSE,"Budget";"Year 2",#N/A,FALSE,"Budget";"Year 3",#N/A,FALSE,"Budget";"Year 4",#N/A,FALSE,"Budget"}</definedName>
    <definedName name="wrn.Development._.Budget._2_4_3" localSheetId="3" hidden="1">{"Year 1",#N/A,FALSE,"Budget";"Year 2",#N/A,FALSE,"Budget";"Year 3",#N/A,FALSE,"Budget";"Year 4",#N/A,FALSE,"Budget"}</definedName>
    <definedName name="wrn.Development._.Budget._2_4_3" localSheetId="4" hidden="1">{"Year 1",#N/A,FALSE,"Budget";"Year 2",#N/A,FALSE,"Budget";"Year 3",#N/A,FALSE,"Budget";"Year 4",#N/A,FALSE,"Budget"}</definedName>
    <definedName name="wrn.Development._.Budget._2_4_3" localSheetId="5" hidden="1">{"Year 1",#N/A,FALSE,"Budget";"Year 2",#N/A,FALSE,"Budget";"Year 3",#N/A,FALSE,"Budget";"Year 4",#N/A,FALSE,"Budget"}</definedName>
    <definedName name="wrn.Development._.Budget._2_4_3" localSheetId="6" hidden="1">{"Year 1",#N/A,FALSE,"Budget";"Year 2",#N/A,FALSE,"Budget";"Year 3",#N/A,FALSE,"Budget";"Year 4",#N/A,FALSE,"Budget"}</definedName>
    <definedName name="wrn.Development._.Budget._2_4_3" hidden="1">{"Year 1",#N/A,FALSE,"Budget";"Year 2",#N/A,FALSE,"Budget";"Year 3",#N/A,FALSE,"Budget";"Year 4",#N/A,FALSE,"Budget"}</definedName>
    <definedName name="wrn.Development._.Budget._2_5" localSheetId="7" hidden="1">{"Year 1",#N/A,FALSE,"Budget";"Year 2",#N/A,FALSE,"Budget";"Year 3",#N/A,FALSE,"Budget";"Year 4",#N/A,FALSE,"Budget"}</definedName>
    <definedName name="wrn.Development._.Budget._2_5" localSheetId="1" hidden="1">{"Year 1",#N/A,FALSE,"Budget";"Year 2",#N/A,FALSE,"Budget";"Year 3",#N/A,FALSE,"Budget";"Year 4",#N/A,FALSE,"Budget"}</definedName>
    <definedName name="wrn.Development._.Budget._2_5" localSheetId="2" hidden="1">{"Year 1",#N/A,FALSE,"Budget";"Year 2",#N/A,FALSE,"Budget";"Year 3",#N/A,FALSE,"Budget";"Year 4",#N/A,FALSE,"Budget"}</definedName>
    <definedName name="wrn.Development._.Budget._2_5" localSheetId="3" hidden="1">{"Year 1",#N/A,FALSE,"Budget";"Year 2",#N/A,FALSE,"Budget";"Year 3",#N/A,FALSE,"Budget";"Year 4",#N/A,FALSE,"Budget"}</definedName>
    <definedName name="wrn.Development._.Budget._2_5" localSheetId="4" hidden="1">{"Year 1",#N/A,FALSE,"Budget";"Year 2",#N/A,FALSE,"Budget";"Year 3",#N/A,FALSE,"Budget";"Year 4",#N/A,FALSE,"Budget"}</definedName>
    <definedName name="wrn.Development._.Budget._2_5" localSheetId="5" hidden="1">{"Year 1",#N/A,FALSE,"Budget";"Year 2",#N/A,FALSE,"Budget";"Year 3",#N/A,FALSE,"Budget";"Year 4",#N/A,FALSE,"Budget"}</definedName>
    <definedName name="wrn.Development._.Budget._2_5" localSheetId="6" hidden="1">{"Year 1",#N/A,FALSE,"Budget";"Year 2",#N/A,FALSE,"Budget";"Year 3",#N/A,FALSE,"Budget";"Year 4",#N/A,FALSE,"Budget"}</definedName>
    <definedName name="wrn.Development._.Budget._2_5" hidden="1">{"Year 1",#N/A,FALSE,"Budget";"Year 2",#N/A,FALSE,"Budget";"Year 3",#N/A,FALSE,"Budget";"Year 4",#N/A,FALSE,"Budget"}</definedName>
    <definedName name="wrn.Development._.Budget._2_5_1" localSheetId="7" hidden="1">{"Year 1",#N/A,FALSE,"Budget";"Year 2",#N/A,FALSE,"Budget";"Year 3",#N/A,FALSE,"Budget";"Year 4",#N/A,FALSE,"Budget"}</definedName>
    <definedName name="wrn.Development._.Budget._2_5_1" localSheetId="1" hidden="1">{"Year 1",#N/A,FALSE,"Budget";"Year 2",#N/A,FALSE,"Budget";"Year 3",#N/A,FALSE,"Budget";"Year 4",#N/A,FALSE,"Budget"}</definedName>
    <definedName name="wrn.Development._.Budget._2_5_1" localSheetId="2" hidden="1">{"Year 1",#N/A,FALSE,"Budget";"Year 2",#N/A,FALSE,"Budget";"Year 3",#N/A,FALSE,"Budget";"Year 4",#N/A,FALSE,"Budget"}</definedName>
    <definedName name="wrn.Development._.Budget._2_5_1" localSheetId="3" hidden="1">{"Year 1",#N/A,FALSE,"Budget";"Year 2",#N/A,FALSE,"Budget";"Year 3",#N/A,FALSE,"Budget";"Year 4",#N/A,FALSE,"Budget"}</definedName>
    <definedName name="wrn.Development._.Budget._2_5_1" localSheetId="4" hidden="1">{"Year 1",#N/A,FALSE,"Budget";"Year 2",#N/A,FALSE,"Budget";"Year 3",#N/A,FALSE,"Budget";"Year 4",#N/A,FALSE,"Budget"}</definedName>
    <definedName name="wrn.Development._.Budget._2_5_1" localSheetId="5" hidden="1">{"Year 1",#N/A,FALSE,"Budget";"Year 2",#N/A,FALSE,"Budget";"Year 3",#N/A,FALSE,"Budget";"Year 4",#N/A,FALSE,"Budget"}</definedName>
    <definedName name="wrn.Development._.Budget._2_5_1" localSheetId="6" hidden="1">{"Year 1",#N/A,FALSE,"Budget";"Year 2",#N/A,FALSE,"Budget";"Year 3",#N/A,FALSE,"Budget";"Year 4",#N/A,FALSE,"Budget"}</definedName>
    <definedName name="wrn.Development._.Budget._2_5_1" hidden="1">{"Year 1",#N/A,FALSE,"Budget";"Year 2",#N/A,FALSE,"Budget";"Year 3",#N/A,FALSE,"Budget";"Year 4",#N/A,FALSE,"Budget"}</definedName>
    <definedName name="wrn.Development._.Budget._2_5_2" localSheetId="7" hidden="1">{"Year 1",#N/A,FALSE,"Budget";"Year 2",#N/A,FALSE,"Budget";"Year 3",#N/A,FALSE,"Budget";"Year 4",#N/A,FALSE,"Budget"}</definedName>
    <definedName name="wrn.Development._.Budget._2_5_2" localSheetId="1" hidden="1">{"Year 1",#N/A,FALSE,"Budget";"Year 2",#N/A,FALSE,"Budget";"Year 3",#N/A,FALSE,"Budget";"Year 4",#N/A,FALSE,"Budget"}</definedName>
    <definedName name="wrn.Development._.Budget._2_5_2" localSheetId="2" hidden="1">{"Year 1",#N/A,FALSE,"Budget";"Year 2",#N/A,FALSE,"Budget";"Year 3",#N/A,FALSE,"Budget";"Year 4",#N/A,FALSE,"Budget"}</definedName>
    <definedName name="wrn.Development._.Budget._2_5_2" localSheetId="3" hidden="1">{"Year 1",#N/A,FALSE,"Budget";"Year 2",#N/A,FALSE,"Budget";"Year 3",#N/A,FALSE,"Budget";"Year 4",#N/A,FALSE,"Budget"}</definedName>
    <definedName name="wrn.Development._.Budget._2_5_2" localSheetId="4" hidden="1">{"Year 1",#N/A,FALSE,"Budget";"Year 2",#N/A,FALSE,"Budget";"Year 3",#N/A,FALSE,"Budget";"Year 4",#N/A,FALSE,"Budget"}</definedName>
    <definedName name="wrn.Development._.Budget._2_5_2" localSheetId="5" hidden="1">{"Year 1",#N/A,FALSE,"Budget";"Year 2",#N/A,FALSE,"Budget";"Year 3",#N/A,FALSE,"Budget";"Year 4",#N/A,FALSE,"Budget"}</definedName>
    <definedName name="wrn.Development._.Budget._2_5_2" localSheetId="6" hidden="1">{"Year 1",#N/A,FALSE,"Budget";"Year 2",#N/A,FALSE,"Budget";"Year 3",#N/A,FALSE,"Budget";"Year 4",#N/A,FALSE,"Budget"}</definedName>
    <definedName name="wrn.Development._.Budget._2_5_2" hidden="1">{"Year 1",#N/A,FALSE,"Budget";"Year 2",#N/A,FALSE,"Budget";"Year 3",#N/A,FALSE,"Budget";"Year 4",#N/A,FALSE,"Budget"}</definedName>
    <definedName name="wrn.Development._.Budget._2_5_3" localSheetId="7" hidden="1">{"Year 1",#N/A,FALSE,"Budget";"Year 2",#N/A,FALSE,"Budget";"Year 3",#N/A,FALSE,"Budget";"Year 4",#N/A,FALSE,"Budget"}</definedName>
    <definedName name="wrn.Development._.Budget._2_5_3" localSheetId="1" hidden="1">{"Year 1",#N/A,FALSE,"Budget";"Year 2",#N/A,FALSE,"Budget";"Year 3",#N/A,FALSE,"Budget";"Year 4",#N/A,FALSE,"Budget"}</definedName>
    <definedName name="wrn.Development._.Budget._2_5_3" localSheetId="2" hidden="1">{"Year 1",#N/A,FALSE,"Budget";"Year 2",#N/A,FALSE,"Budget";"Year 3",#N/A,FALSE,"Budget";"Year 4",#N/A,FALSE,"Budget"}</definedName>
    <definedName name="wrn.Development._.Budget._2_5_3" localSheetId="3" hidden="1">{"Year 1",#N/A,FALSE,"Budget";"Year 2",#N/A,FALSE,"Budget";"Year 3",#N/A,FALSE,"Budget";"Year 4",#N/A,FALSE,"Budget"}</definedName>
    <definedName name="wrn.Development._.Budget._2_5_3" localSheetId="4" hidden="1">{"Year 1",#N/A,FALSE,"Budget";"Year 2",#N/A,FALSE,"Budget";"Year 3",#N/A,FALSE,"Budget";"Year 4",#N/A,FALSE,"Budget"}</definedName>
    <definedName name="wrn.Development._.Budget._2_5_3" localSheetId="5" hidden="1">{"Year 1",#N/A,FALSE,"Budget";"Year 2",#N/A,FALSE,"Budget";"Year 3",#N/A,FALSE,"Budget";"Year 4",#N/A,FALSE,"Budget"}</definedName>
    <definedName name="wrn.Development._.Budget._2_5_3" localSheetId="6" hidden="1">{"Year 1",#N/A,FALSE,"Budget";"Year 2",#N/A,FALSE,"Budget";"Year 3",#N/A,FALSE,"Budget";"Year 4",#N/A,FALSE,"Budget"}</definedName>
    <definedName name="wrn.Development._.Budget._2_5_3" hidden="1">{"Year 1",#N/A,FALSE,"Budget";"Year 2",#N/A,FALSE,"Budget";"Year 3",#N/A,FALSE,"Budget";"Year 4",#N/A,FALSE,"Budget"}</definedName>
    <definedName name="wrn.Development._.Budget._3" localSheetId="7" hidden="1">{"Year 1",#N/A,FALSE,"Budget";"Year 2",#N/A,FALSE,"Budget";"Year 3",#N/A,FALSE,"Budget";"Year 4",#N/A,FALSE,"Budget"}</definedName>
    <definedName name="wrn.Development._.Budget._3" localSheetId="1" hidden="1">{"Year 1",#N/A,FALSE,"Budget";"Year 2",#N/A,FALSE,"Budget";"Year 3",#N/A,FALSE,"Budget";"Year 4",#N/A,FALSE,"Budget"}</definedName>
    <definedName name="wrn.Development._.Budget._3" localSheetId="2" hidden="1">{"Year 1",#N/A,FALSE,"Budget";"Year 2",#N/A,FALSE,"Budget";"Year 3",#N/A,FALSE,"Budget";"Year 4",#N/A,FALSE,"Budget"}</definedName>
    <definedName name="wrn.Development._.Budget._3" localSheetId="3" hidden="1">{"Year 1",#N/A,FALSE,"Budget";"Year 2",#N/A,FALSE,"Budget";"Year 3",#N/A,FALSE,"Budget";"Year 4",#N/A,FALSE,"Budget"}</definedName>
    <definedName name="wrn.Development._.Budget._3" localSheetId="4" hidden="1">{"Year 1",#N/A,FALSE,"Budget";"Year 2",#N/A,FALSE,"Budget";"Year 3",#N/A,FALSE,"Budget";"Year 4",#N/A,FALSE,"Budget"}</definedName>
    <definedName name="wrn.Development._.Budget._3" localSheetId="5" hidden="1">{"Year 1",#N/A,FALSE,"Budget";"Year 2",#N/A,FALSE,"Budget";"Year 3",#N/A,FALSE,"Budget";"Year 4",#N/A,FALSE,"Budget"}</definedName>
    <definedName name="wrn.Development._.Budget._3" localSheetId="6" hidden="1">{"Year 1",#N/A,FALSE,"Budget";"Year 2",#N/A,FALSE,"Budget";"Year 3",#N/A,FALSE,"Budget";"Year 4",#N/A,FALSE,"Budget"}</definedName>
    <definedName name="wrn.Development._.Budget._3" hidden="1">{"Year 1",#N/A,FALSE,"Budget";"Year 2",#N/A,FALSE,"Budget";"Year 3",#N/A,FALSE,"Budget";"Year 4",#N/A,FALSE,"Budget"}</definedName>
    <definedName name="wrn.Development._.Budget._3_1" localSheetId="7" hidden="1">{"Year 1",#N/A,FALSE,"Budget";"Year 2",#N/A,FALSE,"Budget";"Year 3",#N/A,FALSE,"Budget";"Year 4",#N/A,FALSE,"Budget"}</definedName>
    <definedName name="wrn.Development._.Budget._3_1" localSheetId="1" hidden="1">{"Year 1",#N/A,FALSE,"Budget";"Year 2",#N/A,FALSE,"Budget";"Year 3",#N/A,FALSE,"Budget";"Year 4",#N/A,FALSE,"Budget"}</definedName>
    <definedName name="wrn.Development._.Budget._3_1" localSheetId="2" hidden="1">{"Year 1",#N/A,FALSE,"Budget";"Year 2",#N/A,FALSE,"Budget";"Year 3",#N/A,FALSE,"Budget";"Year 4",#N/A,FALSE,"Budget"}</definedName>
    <definedName name="wrn.Development._.Budget._3_1" localSheetId="3" hidden="1">{"Year 1",#N/A,FALSE,"Budget";"Year 2",#N/A,FALSE,"Budget";"Year 3",#N/A,FALSE,"Budget";"Year 4",#N/A,FALSE,"Budget"}</definedName>
    <definedName name="wrn.Development._.Budget._3_1" localSheetId="4" hidden="1">{"Year 1",#N/A,FALSE,"Budget";"Year 2",#N/A,FALSE,"Budget";"Year 3",#N/A,FALSE,"Budget";"Year 4",#N/A,FALSE,"Budget"}</definedName>
    <definedName name="wrn.Development._.Budget._3_1" localSheetId="5" hidden="1">{"Year 1",#N/A,FALSE,"Budget";"Year 2",#N/A,FALSE,"Budget";"Year 3",#N/A,FALSE,"Budget";"Year 4",#N/A,FALSE,"Budget"}</definedName>
    <definedName name="wrn.Development._.Budget._3_1" localSheetId="6" hidden="1">{"Year 1",#N/A,FALSE,"Budget";"Year 2",#N/A,FALSE,"Budget";"Year 3",#N/A,FALSE,"Budget";"Year 4",#N/A,FALSE,"Budget"}</definedName>
    <definedName name="wrn.Development._.Budget._3_1" hidden="1">{"Year 1",#N/A,FALSE,"Budget";"Year 2",#N/A,FALSE,"Budget";"Year 3",#N/A,FALSE,"Budget";"Year 4",#N/A,FALSE,"Budget"}</definedName>
    <definedName name="wrn.Development._.Budget._3_1_1" localSheetId="7" hidden="1">{"Year 1",#N/A,FALSE,"Budget";"Year 2",#N/A,FALSE,"Budget";"Year 3",#N/A,FALSE,"Budget";"Year 4",#N/A,FALSE,"Budget"}</definedName>
    <definedName name="wrn.Development._.Budget._3_1_1" localSheetId="1" hidden="1">{"Year 1",#N/A,FALSE,"Budget";"Year 2",#N/A,FALSE,"Budget";"Year 3",#N/A,FALSE,"Budget";"Year 4",#N/A,FALSE,"Budget"}</definedName>
    <definedName name="wrn.Development._.Budget._3_1_1" localSheetId="2" hidden="1">{"Year 1",#N/A,FALSE,"Budget";"Year 2",#N/A,FALSE,"Budget";"Year 3",#N/A,FALSE,"Budget";"Year 4",#N/A,FALSE,"Budget"}</definedName>
    <definedName name="wrn.Development._.Budget._3_1_1" localSheetId="3" hidden="1">{"Year 1",#N/A,FALSE,"Budget";"Year 2",#N/A,FALSE,"Budget";"Year 3",#N/A,FALSE,"Budget";"Year 4",#N/A,FALSE,"Budget"}</definedName>
    <definedName name="wrn.Development._.Budget._3_1_1" localSheetId="4" hidden="1">{"Year 1",#N/A,FALSE,"Budget";"Year 2",#N/A,FALSE,"Budget";"Year 3",#N/A,FALSE,"Budget";"Year 4",#N/A,FALSE,"Budget"}</definedName>
    <definedName name="wrn.Development._.Budget._3_1_1" localSheetId="5" hidden="1">{"Year 1",#N/A,FALSE,"Budget";"Year 2",#N/A,FALSE,"Budget";"Year 3",#N/A,FALSE,"Budget";"Year 4",#N/A,FALSE,"Budget"}</definedName>
    <definedName name="wrn.Development._.Budget._3_1_1" localSheetId="6" hidden="1">{"Year 1",#N/A,FALSE,"Budget";"Year 2",#N/A,FALSE,"Budget";"Year 3",#N/A,FALSE,"Budget";"Year 4",#N/A,FALSE,"Budget"}</definedName>
    <definedName name="wrn.Development._.Budget._3_1_1" hidden="1">{"Year 1",#N/A,FALSE,"Budget";"Year 2",#N/A,FALSE,"Budget";"Year 3",#N/A,FALSE,"Budget";"Year 4",#N/A,FALSE,"Budget"}</definedName>
    <definedName name="wrn.Development._.Budget._3_1_1_1" localSheetId="7" hidden="1">{"Year 1",#N/A,FALSE,"Budget";"Year 2",#N/A,FALSE,"Budget";"Year 3",#N/A,FALSE,"Budget";"Year 4",#N/A,FALSE,"Budget"}</definedName>
    <definedName name="wrn.Development._.Budget._3_1_1_1" localSheetId="1" hidden="1">{"Year 1",#N/A,FALSE,"Budget";"Year 2",#N/A,FALSE,"Budget";"Year 3",#N/A,FALSE,"Budget";"Year 4",#N/A,FALSE,"Budget"}</definedName>
    <definedName name="wrn.Development._.Budget._3_1_1_1" localSheetId="2" hidden="1">{"Year 1",#N/A,FALSE,"Budget";"Year 2",#N/A,FALSE,"Budget";"Year 3",#N/A,FALSE,"Budget";"Year 4",#N/A,FALSE,"Budget"}</definedName>
    <definedName name="wrn.Development._.Budget._3_1_1_1" localSheetId="3" hidden="1">{"Year 1",#N/A,FALSE,"Budget";"Year 2",#N/A,FALSE,"Budget";"Year 3",#N/A,FALSE,"Budget";"Year 4",#N/A,FALSE,"Budget"}</definedName>
    <definedName name="wrn.Development._.Budget._3_1_1_1" localSheetId="4" hidden="1">{"Year 1",#N/A,FALSE,"Budget";"Year 2",#N/A,FALSE,"Budget";"Year 3",#N/A,FALSE,"Budget";"Year 4",#N/A,FALSE,"Budget"}</definedName>
    <definedName name="wrn.Development._.Budget._3_1_1_1" localSheetId="5" hidden="1">{"Year 1",#N/A,FALSE,"Budget";"Year 2",#N/A,FALSE,"Budget";"Year 3",#N/A,FALSE,"Budget";"Year 4",#N/A,FALSE,"Budget"}</definedName>
    <definedName name="wrn.Development._.Budget._3_1_1_1" localSheetId="6" hidden="1">{"Year 1",#N/A,FALSE,"Budget";"Year 2",#N/A,FALSE,"Budget";"Year 3",#N/A,FALSE,"Budget";"Year 4",#N/A,FALSE,"Budget"}</definedName>
    <definedName name="wrn.Development._.Budget._3_1_1_1" hidden="1">{"Year 1",#N/A,FALSE,"Budget";"Year 2",#N/A,FALSE,"Budget";"Year 3",#N/A,FALSE,"Budget";"Year 4",#N/A,FALSE,"Budget"}</definedName>
    <definedName name="wrn.Development._.Budget._3_1_1_1_1" localSheetId="7" hidden="1">{"Year 1",#N/A,FALSE,"Budget";"Year 2",#N/A,FALSE,"Budget";"Year 3",#N/A,FALSE,"Budget";"Year 4",#N/A,FALSE,"Budget"}</definedName>
    <definedName name="wrn.Development._.Budget._3_1_1_1_1" localSheetId="1" hidden="1">{"Year 1",#N/A,FALSE,"Budget";"Year 2",#N/A,FALSE,"Budget";"Year 3",#N/A,FALSE,"Budget";"Year 4",#N/A,FALSE,"Budget"}</definedName>
    <definedName name="wrn.Development._.Budget._3_1_1_1_1" localSheetId="2" hidden="1">{"Year 1",#N/A,FALSE,"Budget";"Year 2",#N/A,FALSE,"Budget";"Year 3",#N/A,FALSE,"Budget";"Year 4",#N/A,FALSE,"Budget"}</definedName>
    <definedName name="wrn.Development._.Budget._3_1_1_1_1" localSheetId="3" hidden="1">{"Year 1",#N/A,FALSE,"Budget";"Year 2",#N/A,FALSE,"Budget";"Year 3",#N/A,FALSE,"Budget";"Year 4",#N/A,FALSE,"Budget"}</definedName>
    <definedName name="wrn.Development._.Budget._3_1_1_1_1" localSheetId="4" hidden="1">{"Year 1",#N/A,FALSE,"Budget";"Year 2",#N/A,FALSE,"Budget";"Year 3",#N/A,FALSE,"Budget";"Year 4",#N/A,FALSE,"Budget"}</definedName>
    <definedName name="wrn.Development._.Budget._3_1_1_1_1" localSheetId="5" hidden="1">{"Year 1",#N/A,FALSE,"Budget";"Year 2",#N/A,FALSE,"Budget";"Year 3",#N/A,FALSE,"Budget";"Year 4",#N/A,FALSE,"Budget"}</definedName>
    <definedName name="wrn.Development._.Budget._3_1_1_1_1" localSheetId="6" hidden="1">{"Year 1",#N/A,FALSE,"Budget";"Year 2",#N/A,FALSE,"Budget";"Year 3",#N/A,FALSE,"Budget";"Year 4",#N/A,FALSE,"Budget"}</definedName>
    <definedName name="wrn.Development._.Budget._3_1_1_1_1" hidden="1">{"Year 1",#N/A,FALSE,"Budget";"Year 2",#N/A,FALSE,"Budget";"Year 3",#N/A,FALSE,"Budget";"Year 4",#N/A,FALSE,"Budget"}</definedName>
    <definedName name="wrn.Development._.Budget._3_1_1_1_1_1" localSheetId="7" hidden="1">{"Year 1",#N/A,FALSE,"Budget";"Year 2",#N/A,FALSE,"Budget";"Year 3",#N/A,FALSE,"Budget";"Year 4",#N/A,FALSE,"Budget"}</definedName>
    <definedName name="wrn.Development._.Budget._3_1_1_1_1_1" localSheetId="1" hidden="1">{"Year 1",#N/A,FALSE,"Budget";"Year 2",#N/A,FALSE,"Budget";"Year 3",#N/A,FALSE,"Budget";"Year 4",#N/A,FALSE,"Budget"}</definedName>
    <definedName name="wrn.Development._.Budget._3_1_1_1_1_1" localSheetId="2" hidden="1">{"Year 1",#N/A,FALSE,"Budget";"Year 2",#N/A,FALSE,"Budget";"Year 3",#N/A,FALSE,"Budget";"Year 4",#N/A,FALSE,"Budget"}</definedName>
    <definedName name="wrn.Development._.Budget._3_1_1_1_1_1" localSheetId="3" hidden="1">{"Year 1",#N/A,FALSE,"Budget";"Year 2",#N/A,FALSE,"Budget";"Year 3",#N/A,FALSE,"Budget";"Year 4",#N/A,FALSE,"Budget"}</definedName>
    <definedName name="wrn.Development._.Budget._3_1_1_1_1_1" localSheetId="4" hidden="1">{"Year 1",#N/A,FALSE,"Budget";"Year 2",#N/A,FALSE,"Budget";"Year 3",#N/A,FALSE,"Budget";"Year 4",#N/A,FALSE,"Budget"}</definedName>
    <definedName name="wrn.Development._.Budget._3_1_1_1_1_1" localSheetId="5" hidden="1">{"Year 1",#N/A,FALSE,"Budget";"Year 2",#N/A,FALSE,"Budget";"Year 3",#N/A,FALSE,"Budget";"Year 4",#N/A,FALSE,"Budget"}</definedName>
    <definedName name="wrn.Development._.Budget._3_1_1_1_1_1" localSheetId="6" hidden="1">{"Year 1",#N/A,FALSE,"Budget";"Year 2",#N/A,FALSE,"Budget";"Year 3",#N/A,FALSE,"Budget";"Year 4",#N/A,FALSE,"Budget"}</definedName>
    <definedName name="wrn.Development._.Budget._3_1_1_1_1_1" hidden="1">{"Year 1",#N/A,FALSE,"Budget";"Year 2",#N/A,FALSE,"Budget";"Year 3",#N/A,FALSE,"Budget";"Year 4",#N/A,FALSE,"Budget"}</definedName>
    <definedName name="wrn.Development._.Budget._3_1_1_1_1_2" localSheetId="7" hidden="1">{"Year 1",#N/A,FALSE,"Budget";"Year 2",#N/A,FALSE,"Budget";"Year 3",#N/A,FALSE,"Budget";"Year 4",#N/A,FALSE,"Budget"}</definedName>
    <definedName name="wrn.Development._.Budget._3_1_1_1_1_2" localSheetId="1" hidden="1">{"Year 1",#N/A,FALSE,"Budget";"Year 2",#N/A,FALSE,"Budget";"Year 3",#N/A,FALSE,"Budget";"Year 4",#N/A,FALSE,"Budget"}</definedName>
    <definedName name="wrn.Development._.Budget._3_1_1_1_1_2" localSheetId="2" hidden="1">{"Year 1",#N/A,FALSE,"Budget";"Year 2",#N/A,FALSE,"Budget";"Year 3",#N/A,FALSE,"Budget";"Year 4",#N/A,FALSE,"Budget"}</definedName>
    <definedName name="wrn.Development._.Budget._3_1_1_1_1_2" localSheetId="3" hidden="1">{"Year 1",#N/A,FALSE,"Budget";"Year 2",#N/A,FALSE,"Budget";"Year 3",#N/A,FALSE,"Budget";"Year 4",#N/A,FALSE,"Budget"}</definedName>
    <definedName name="wrn.Development._.Budget._3_1_1_1_1_2" localSheetId="4" hidden="1">{"Year 1",#N/A,FALSE,"Budget";"Year 2",#N/A,FALSE,"Budget";"Year 3",#N/A,FALSE,"Budget";"Year 4",#N/A,FALSE,"Budget"}</definedName>
    <definedName name="wrn.Development._.Budget._3_1_1_1_1_2" localSheetId="5" hidden="1">{"Year 1",#N/A,FALSE,"Budget";"Year 2",#N/A,FALSE,"Budget";"Year 3",#N/A,FALSE,"Budget";"Year 4",#N/A,FALSE,"Budget"}</definedName>
    <definedName name="wrn.Development._.Budget._3_1_1_1_1_2" localSheetId="6" hidden="1">{"Year 1",#N/A,FALSE,"Budget";"Year 2",#N/A,FALSE,"Budget";"Year 3",#N/A,FALSE,"Budget";"Year 4",#N/A,FALSE,"Budget"}</definedName>
    <definedName name="wrn.Development._.Budget._3_1_1_1_1_2" hidden="1">{"Year 1",#N/A,FALSE,"Budget";"Year 2",#N/A,FALSE,"Budget";"Year 3",#N/A,FALSE,"Budget";"Year 4",#N/A,FALSE,"Budget"}</definedName>
    <definedName name="wrn.Development._.Budget._3_1_1_1_1_3" localSheetId="7" hidden="1">{"Year 1",#N/A,FALSE,"Budget";"Year 2",#N/A,FALSE,"Budget";"Year 3",#N/A,FALSE,"Budget";"Year 4",#N/A,FALSE,"Budget"}</definedName>
    <definedName name="wrn.Development._.Budget._3_1_1_1_1_3" localSheetId="1" hidden="1">{"Year 1",#N/A,FALSE,"Budget";"Year 2",#N/A,FALSE,"Budget";"Year 3",#N/A,FALSE,"Budget";"Year 4",#N/A,FALSE,"Budget"}</definedName>
    <definedName name="wrn.Development._.Budget._3_1_1_1_1_3" localSheetId="2" hidden="1">{"Year 1",#N/A,FALSE,"Budget";"Year 2",#N/A,FALSE,"Budget";"Year 3",#N/A,FALSE,"Budget";"Year 4",#N/A,FALSE,"Budget"}</definedName>
    <definedName name="wrn.Development._.Budget._3_1_1_1_1_3" localSheetId="3" hidden="1">{"Year 1",#N/A,FALSE,"Budget";"Year 2",#N/A,FALSE,"Budget";"Year 3",#N/A,FALSE,"Budget";"Year 4",#N/A,FALSE,"Budget"}</definedName>
    <definedName name="wrn.Development._.Budget._3_1_1_1_1_3" localSheetId="4" hidden="1">{"Year 1",#N/A,FALSE,"Budget";"Year 2",#N/A,FALSE,"Budget";"Year 3",#N/A,FALSE,"Budget";"Year 4",#N/A,FALSE,"Budget"}</definedName>
    <definedName name="wrn.Development._.Budget._3_1_1_1_1_3" localSheetId="5" hidden="1">{"Year 1",#N/A,FALSE,"Budget";"Year 2",#N/A,FALSE,"Budget";"Year 3",#N/A,FALSE,"Budget";"Year 4",#N/A,FALSE,"Budget"}</definedName>
    <definedName name="wrn.Development._.Budget._3_1_1_1_1_3" localSheetId="6" hidden="1">{"Year 1",#N/A,FALSE,"Budget";"Year 2",#N/A,FALSE,"Budget";"Year 3",#N/A,FALSE,"Budget";"Year 4",#N/A,FALSE,"Budget"}</definedName>
    <definedName name="wrn.Development._.Budget._3_1_1_1_1_3" hidden="1">{"Year 1",#N/A,FALSE,"Budget";"Year 2",#N/A,FALSE,"Budget";"Year 3",#N/A,FALSE,"Budget";"Year 4",#N/A,FALSE,"Budget"}</definedName>
    <definedName name="wrn.Development._.Budget._3_1_1_1_2" localSheetId="7" hidden="1">{"Year 1",#N/A,FALSE,"Budget";"Year 2",#N/A,FALSE,"Budget";"Year 3",#N/A,FALSE,"Budget";"Year 4",#N/A,FALSE,"Budget"}</definedName>
    <definedName name="wrn.Development._.Budget._3_1_1_1_2" localSheetId="1" hidden="1">{"Year 1",#N/A,FALSE,"Budget";"Year 2",#N/A,FALSE,"Budget";"Year 3",#N/A,FALSE,"Budget";"Year 4",#N/A,FALSE,"Budget"}</definedName>
    <definedName name="wrn.Development._.Budget._3_1_1_1_2" localSheetId="2" hidden="1">{"Year 1",#N/A,FALSE,"Budget";"Year 2",#N/A,FALSE,"Budget";"Year 3",#N/A,FALSE,"Budget";"Year 4",#N/A,FALSE,"Budget"}</definedName>
    <definedName name="wrn.Development._.Budget._3_1_1_1_2" localSheetId="3" hidden="1">{"Year 1",#N/A,FALSE,"Budget";"Year 2",#N/A,FALSE,"Budget";"Year 3",#N/A,FALSE,"Budget";"Year 4",#N/A,FALSE,"Budget"}</definedName>
    <definedName name="wrn.Development._.Budget._3_1_1_1_2" localSheetId="4" hidden="1">{"Year 1",#N/A,FALSE,"Budget";"Year 2",#N/A,FALSE,"Budget";"Year 3",#N/A,FALSE,"Budget";"Year 4",#N/A,FALSE,"Budget"}</definedName>
    <definedName name="wrn.Development._.Budget._3_1_1_1_2" localSheetId="5" hidden="1">{"Year 1",#N/A,FALSE,"Budget";"Year 2",#N/A,FALSE,"Budget";"Year 3",#N/A,FALSE,"Budget";"Year 4",#N/A,FALSE,"Budget"}</definedName>
    <definedName name="wrn.Development._.Budget._3_1_1_1_2" localSheetId="6" hidden="1">{"Year 1",#N/A,FALSE,"Budget";"Year 2",#N/A,FALSE,"Budget";"Year 3",#N/A,FALSE,"Budget";"Year 4",#N/A,FALSE,"Budget"}</definedName>
    <definedName name="wrn.Development._.Budget._3_1_1_1_2" hidden="1">{"Year 1",#N/A,FALSE,"Budget";"Year 2",#N/A,FALSE,"Budget";"Year 3",#N/A,FALSE,"Budget";"Year 4",#N/A,FALSE,"Budget"}</definedName>
    <definedName name="wrn.Development._.Budget._3_1_1_1_3" localSheetId="7" hidden="1">{"Year 1",#N/A,FALSE,"Budget";"Year 2",#N/A,FALSE,"Budget";"Year 3",#N/A,FALSE,"Budget";"Year 4",#N/A,FALSE,"Budget"}</definedName>
    <definedName name="wrn.Development._.Budget._3_1_1_1_3" localSheetId="1" hidden="1">{"Year 1",#N/A,FALSE,"Budget";"Year 2",#N/A,FALSE,"Budget";"Year 3",#N/A,FALSE,"Budget";"Year 4",#N/A,FALSE,"Budget"}</definedName>
    <definedName name="wrn.Development._.Budget._3_1_1_1_3" localSheetId="2" hidden="1">{"Year 1",#N/A,FALSE,"Budget";"Year 2",#N/A,FALSE,"Budget";"Year 3",#N/A,FALSE,"Budget";"Year 4",#N/A,FALSE,"Budget"}</definedName>
    <definedName name="wrn.Development._.Budget._3_1_1_1_3" localSheetId="3" hidden="1">{"Year 1",#N/A,FALSE,"Budget";"Year 2",#N/A,FALSE,"Budget";"Year 3",#N/A,FALSE,"Budget";"Year 4",#N/A,FALSE,"Budget"}</definedName>
    <definedName name="wrn.Development._.Budget._3_1_1_1_3" localSheetId="4" hidden="1">{"Year 1",#N/A,FALSE,"Budget";"Year 2",#N/A,FALSE,"Budget";"Year 3",#N/A,FALSE,"Budget";"Year 4",#N/A,FALSE,"Budget"}</definedName>
    <definedName name="wrn.Development._.Budget._3_1_1_1_3" localSheetId="5" hidden="1">{"Year 1",#N/A,FALSE,"Budget";"Year 2",#N/A,FALSE,"Budget";"Year 3",#N/A,FALSE,"Budget";"Year 4",#N/A,FALSE,"Budget"}</definedName>
    <definedName name="wrn.Development._.Budget._3_1_1_1_3" localSheetId="6" hidden="1">{"Year 1",#N/A,FALSE,"Budget";"Year 2",#N/A,FALSE,"Budget";"Year 3",#N/A,FALSE,"Budget";"Year 4",#N/A,FALSE,"Budget"}</definedName>
    <definedName name="wrn.Development._.Budget._3_1_1_1_3" hidden="1">{"Year 1",#N/A,FALSE,"Budget";"Year 2",#N/A,FALSE,"Budget";"Year 3",#N/A,FALSE,"Budget";"Year 4",#N/A,FALSE,"Budget"}</definedName>
    <definedName name="wrn.Development._.Budget._3_1_1_2" localSheetId="7" hidden="1">{"Year 1",#N/A,FALSE,"Budget";"Year 2",#N/A,FALSE,"Budget";"Year 3",#N/A,FALSE,"Budget";"Year 4",#N/A,FALSE,"Budget"}</definedName>
    <definedName name="wrn.Development._.Budget._3_1_1_2" localSheetId="1" hidden="1">{"Year 1",#N/A,FALSE,"Budget";"Year 2",#N/A,FALSE,"Budget";"Year 3",#N/A,FALSE,"Budget";"Year 4",#N/A,FALSE,"Budget"}</definedName>
    <definedName name="wrn.Development._.Budget._3_1_1_2" localSheetId="2" hidden="1">{"Year 1",#N/A,FALSE,"Budget";"Year 2",#N/A,FALSE,"Budget";"Year 3",#N/A,FALSE,"Budget";"Year 4",#N/A,FALSE,"Budget"}</definedName>
    <definedName name="wrn.Development._.Budget._3_1_1_2" localSheetId="3" hidden="1">{"Year 1",#N/A,FALSE,"Budget";"Year 2",#N/A,FALSE,"Budget";"Year 3",#N/A,FALSE,"Budget";"Year 4",#N/A,FALSE,"Budget"}</definedName>
    <definedName name="wrn.Development._.Budget._3_1_1_2" localSheetId="4" hidden="1">{"Year 1",#N/A,FALSE,"Budget";"Year 2",#N/A,FALSE,"Budget";"Year 3",#N/A,FALSE,"Budget";"Year 4",#N/A,FALSE,"Budget"}</definedName>
    <definedName name="wrn.Development._.Budget._3_1_1_2" localSheetId="5" hidden="1">{"Year 1",#N/A,FALSE,"Budget";"Year 2",#N/A,FALSE,"Budget";"Year 3",#N/A,FALSE,"Budget";"Year 4",#N/A,FALSE,"Budget"}</definedName>
    <definedName name="wrn.Development._.Budget._3_1_1_2" localSheetId="6" hidden="1">{"Year 1",#N/A,FALSE,"Budget";"Year 2",#N/A,FALSE,"Budget";"Year 3",#N/A,FALSE,"Budget";"Year 4",#N/A,FALSE,"Budget"}</definedName>
    <definedName name="wrn.Development._.Budget._3_1_1_2" hidden="1">{"Year 1",#N/A,FALSE,"Budget";"Year 2",#N/A,FALSE,"Budget";"Year 3",#N/A,FALSE,"Budget";"Year 4",#N/A,FALSE,"Budget"}</definedName>
    <definedName name="wrn.Development._.Budget._3_1_1_2_1" localSheetId="7" hidden="1">{"Year 1",#N/A,FALSE,"Budget";"Year 2",#N/A,FALSE,"Budget";"Year 3",#N/A,FALSE,"Budget";"Year 4",#N/A,FALSE,"Budget"}</definedName>
    <definedName name="wrn.Development._.Budget._3_1_1_2_1" localSheetId="1" hidden="1">{"Year 1",#N/A,FALSE,"Budget";"Year 2",#N/A,FALSE,"Budget";"Year 3",#N/A,FALSE,"Budget";"Year 4",#N/A,FALSE,"Budget"}</definedName>
    <definedName name="wrn.Development._.Budget._3_1_1_2_1" localSheetId="2" hidden="1">{"Year 1",#N/A,FALSE,"Budget";"Year 2",#N/A,FALSE,"Budget";"Year 3",#N/A,FALSE,"Budget";"Year 4",#N/A,FALSE,"Budget"}</definedName>
    <definedName name="wrn.Development._.Budget._3_1_1_2_1" localSheetId="3" hidden="1">{"Year 1",#N/A,FALSE,"Budget";"Year 2",#N/A,FALSE,"Budget";"Year 3",#N/A,FALSE,"Budget";"Year 4",#N/A,FALSE,"Budget"}</definedName>
    <definedName name="wrn.Development._.Budget._3_1_1_2_1" localSheetId="4" hidden="1">{"Year 1",#N/A,FALSE,"Budget";"Year 2",#N/A,FALSE,"Budget";"Year 3",#N/A,FALSE,"Budget";"Year 4",#N/A,FALSE,"Budget"}</definedName>
    <definedName name="wrn.Development._.Budget._3_1_1_2_1" localSheetId="5" hidden="1">{"Year 1",#N/A,FALSE,"Budget";"Year 2",#N/A,FALSE,"Budget";"Year 3",#N/A,FALSE,"Budget";"Year 4",#N/A,FALSE,"Budget"}</definedName>
    <definedName name="wrn.Development._.Budget._3_1_1_2_1" localSheetId="6" hidden="1">{"Year 1",#N/A,FALSE,"Budget";"Year 2",#N/A,FALSE,"Budget";"Year 3",#N/A,FALSE,"Budget";"Year 4",#N/A,FALSE,"Budget"}</definedName>
    <definedName name="wrn.Development._.Budget._3_1_1_2_1" hidden="1">{"Year 1",#N/A,FALSE,"Budget";"Year 2",#N/A,FALSE,"Budget";"Year 3",#N/A,FALSE,"Budget";"Year 4",#N/A,FALSE,"Budget"}</definedName>
    <definedName name="wrn.Development._.Budget._3_1_1_2_2" localSheetId="7" hidden="1">{"Year 1",#N/A,FALSE,"Budget";"Year 2",#N/A,FALSE,"Budget";"Year 3",#N/A,FALSE,"Budget";"Year 4",#N/A,FALSE,"Budget"}</definedName>
    <definedName name="wrn.Development._.Budget._3_1_1_2_2" localSheetId="1" hidden="1">{"Year 1",#N/A,FALSE,"Budget";"Year 2",#N/A,FALSE,"Budget";"Year 3",#N/A,FALSE,"Budget";"Year 4",#N/A,FALSE,"Budget"}</definedName>
    <definedName name="wrn.Development._.Budget._3_1_1_2_2" localSheetId="2" hidden="1">{"Year 1",#N/A,FALSE,"Budget";"Year 2",#N/A,FALSE,"Budget";"Year 3",#N/A,FALSE,"Budget";"Year 4",#N/A,FALSE,"Budget"}</definedName>
    <definedName name="wrn.Development._.Budget._3_1_1_2_2" localSheetId="3" hidden="1">{"Year 1",#N/A,FALSE,"Budget";"Year 2",#N/A,FALSE,"Budget";"Year 3",#N/A,FALSE,"Budget";"Year 4",#N/A,FALSE,"Budget"}</definedName>
    <definedName name="wrn.Development._.Budget._3_1_1_2_2" localSheetId="4" hidden="1">{"Year 1",#N/A,FALSE,"Budget";"Year 2",#N/A,FALSE,"Budget";"Year 3",#N/A,FALSE,"Budget";"Year 4",#N/A,FALSE,"Budget"}</definedName>
    <definedName name="wrn.Development._.Budget._3_1_1_2_2" localSheetId="5" hidden="1">{"Year 1",#N/A,FALSE,"Budget";"Year 2",#N/A,FALSE,"Budget";"Year 3",#N/A,FALSE,"Budget";"Year 4",#N/A,FALSE,"Budget"}</definedName>
    <definedName name="wrn.Development._.Budget._3_1_1_2_2" localSheetId="6" hidden="1">{"Year 1",#N/A,FALSE,"Budget";"Year 2",#N/A,FALSE,"Budget";"Year 3",#N/A,FALSE,"Budget";"Year 4",#N/A,FALSE,"Budget"}</definedName>
    <definedName name="wrn.Development._.Budget._3_1_1_2_2" hidden="1">{"Year 1",#N/A,FALSE,"Budget";"Year 2",#N/A,FALSE,"Budget";"Year 3",#N/A,FALSE,"Budget";"Year 4",#N/A,FALSE,"Budget"}</definedName>
    <definedName name="wrn.Development._.Budget._3_1_1_2_3" localSheetId="7" hidden="1">{"Year 1",#N/A,FALSE,"Budget";"Year 2",#N/A,FALSE,"Budget";"Year 3",#N/A,FALSE,"Budget";"Year 4",#N/A,FALSE,"Budget"}</definedName>
    <definedName name="wrn.Development._.Budget._3_1_1_2_3" localSheetId="1" hidden="1">{"Year 1",#N/A,FALSE,"Budget";"Year 2",#N/A,FALSE,"Budget";"Year 3",#N/A,FALSE,"Budget";"Year 4",#N/A,FALSE,"Budget"}</definedName>
    <definedName name="wrn.Development._.Budget._3_1_1_2_3" localSheetId="2" hidden="1">{"Year 1",#N/A,FALSE,"Budget";"Year 2",#N/A,FALSE,"Budget";"Year 3",#N/A,FALSE,"Budget";"Year 4",#N/A,FALSE,"Budget"}</definedName>
    <definedName name="wrn.Development._.Budget._3_1_1_2_3" localSheetId="3" hidden="1">{"Year 1",#N/A,FALSE,"Budget";"Year 2",#N/A,FALSE,"Budget";"Year 3",#N/A,FALSE,"Budget";"Year 4",#N/A,FALSE,"Budget"}</definedName>
    <definedName name="wrn.Development._.Budget._3_1_1_2_3" localSheetId="4" hidden="1">{"Year 1",#N/A,FALSE,"Budget";"Year 2",#N/A,FALSE,"Budget";"Year 3",#N/A,FALSE,"Budget";"Year 4",#N/A,FALSE,"Budget"}</definedName>
    <definedName name="wrn.Development._.Budget._3_1_1_2_3" localSheetId="5" hidden="1">{"Year 1",#N/A,FALSE,"Budget";"Year 2",#N/A,FALSE,"Budget";"Year 3",#N/A,FALSE,"Budget";"Year 4",#N/A,FALSE,"Budget"}</definedName>
    <definedName name="wrn.Development._.Budget._3_1_1_2_3" localSheetId="6" hidden="1">{"Year 1",#N/A,FALSE,"Budget";"Year 2",#N/A,FALSE,"Budget";"Year 3",#N/A,FALSE,"Budget";"Year 4",#N/A,FALSE,"Budget"}</definedName>
    <definedName name="wrn.Development._.Budget._3_1_1_2_3" hidden="1">{"Year 1",#N/A,FALSE,"Budget";"Year 2",#N/A,FALSE,"Budget";"Year 3",#N/A,FALSE,"Budget";"Year 4",#N/A,FALSE,"Budget"}</definedName>
    <definedName name="wrn.Development._.Budget._3_1_1_3" localSheetId="7" hidden="1">{"Year 1",#N/A,FALSE,"Budget";"Year 2",#N/A,FALSE,"Budget";"Year 3",#N/A,FALSE,"Budget";"Year 4",#N/A,FALSE,"Budget"}</definedName>
    <definedName name="wrn.Development._.Budget._3_1_1_3" localSheetId="1" hidden="1">{"Year 1",#N/A,FALSE,"Budget";"Year 2",#N/A,FALSE,"Budget";"Year 3",#N/A,FALSE,"Budget";"Year 4",#N/A,FALSE,"Budget"}</definedName>
    <definedName name="wrn.Development._.Budget._3_1_1_3" localSheetId="2" hidden="1">{"Year 1",#N/A,FALSE,"Budget";"Year 2",#N/A,FALSE,"Budget";"Year 3",#N/A,FALSE,"Budget";"Year 4",#N/A,FALSE,"Budget"}</definedName>
    <definedName name="wrn.Development._.Budget._3_1_1_3" localSheetId="3" hidden="1">{"Year 1",#N/A,FALSE,"Budget";"Year 2",#N/A,FALSE,"Budget";"Year 3",#N/A,FALSE,"Budget";"Year 4",#N/A,FALSE,"Budget"}</definedName>
    <definedName name="wrn.Development._.Budget._3_1_1_3" localSheetId="4" hidden="1">{"Year 1",#N/A,FALSE,"Budget";"Year 2",#N/A,FALSE,"Budget";"Year 3",#N/A,FALSE,"Budget";"Year 4",#N/A,FALSE,"Budget"}</definedName>
    <definedName name="wrn.Development._.Budget._3_1_1_3" localSheetId="5" hidden="1">{"Year 1",#N/A,FALSE,"Budget";"Year 2",#N/A,FALSE,"Budget";"Year 3",#N/A,FALSE,"Budget";"Year 4",#N/A,FALSE,"Budget"}</definedName>
    <definedName name="wrn.Development._.Budget._3_1_1_3" localSheetId="6" hidden="1">{"Year 1",#N/A,FALSE,"Budget";"Year 2",#N/A,FALSE,"Budget";"Year 3",#N/A,FALSE,"Budget";"Year 4",#N/A,FALSE,"Budget"}</definedName>
    <definedName name="wrn.Development._.Budget._3_1_1_3" hidden="1">{"Year 1",#N/A,FALSE,"Budget";"Year 2",#N/A,FALSE,"Budget";"Year 3",#N/A,FALSE,"Budget";"Year 4",#N/A,FALSE,"Budget"}</definedName>
    <definedName name="wrn.Development._.Budget._3_1_1_4" localSheetId="7" hidden="1">{"Year 1",#N/A,FALSE,"Budget";"Year 2",#N/A,FALSE,"Budget";"Year 3",#N/A,FALSE,"Budget";"Year 4",#N/A,FALSE,"Budget"}</definedName>
    <definedName name="wrn.Development._.Budget._3_1_1_4" localSheetId="1" hidden="1">{"Year 1",#N/A,FALSE,"Budget";"Year 2",#N/A,FALSE,"Budget";"Year 3",#N/A,FALSE,"Budget";"Year 4",#N/A,FALSE,"Budget"}</definedName>
    <definedName name="wrn.Development._.Budget._3_1_1_4" localSheetId="2" hidden="1">{"Year 1",#N/A,FALSE,"Budget";"Year 2",#N/A,FALSE,"Budget";"Year 3",#N/A,FALSE,"Budget";"Year 4",#N/A,FALSE,"Budget"}</definedName>
    <definedName name="wrn.Development._.Budget._3_1_1_4" localSheetId="3" hidden="1">{"Year 1",#N/A,FALSE,"Budget";"Year 2",#N/A,FALSE,"Budget";"Year 3",#N/A,FALSE,"Budget";"Year 4",#N/A,FALSE,"Budget"}</definedName>
    <definedName name="wrn.Development._.Budget._3_1_1_4" localSheetId="4" hidden="1">{"Year 1",#N/A,FALSE,"Budget";"Year 2",#N/A,FALSE,"Budget";"Year 3",#N/A,FALSE,"Budget";"Year 4",#N/A,FALSE,"Budget"}</definedName>
    <definedName name="wrn.Development._.Budget._3_1_1_4" localSheetId="5" hidden="1">{"Year 1",#N/A,FALSE,"Budget";"Year 2",#N/A,FALSE,"Budget";"Year 3",#N/A,FALSE,"Budget";"Year 4",#N/A,FALSE,"Budget"}</definedName>
    <definedName name="wrn.Development._.Budget._3_1_1_4" localSheetId="6" hidden="1">{"Year 1",#N/A,FALSE,"Budget";"Year 2",#N/A,FALSE,"Budget";"Year 3",#N/A,FALSE,"Budget";"Year 4",#N/A,FALSE,"Budget"}</definedName>
    <definedName name="wrn.Development._.Budget._3_1_1_4" hidden="1">{"Year 1",#N/A,FALSE,"Budget";"Year 2",#N/A,FALSE,"Budget";"Year 3",#N/A,FALSE,"Budget";"Year 4",#N/A,FALSE,"Budget"}</definedName>
    <definedName name="wrn.Development._.Budget._3_1_1_5" localSheetId="7" hidden="1">{"Year 1",#N/A,FALSE,"Budget";"Year 2",#N/A,FALSE,"Budget";"Year 3",#N/A,FALSE,"Budget";"Year 4",#N/A,FALSE,"Budget"}</definedName>
    <definedName name="wrn.Development._.Budget._3_1_1_5" localSheetId="1" hidden="1">{"Year 1",#N/A,FALSE,"Budget";"Year 2",#N/A,FALSE,"Budget";"Year 3",#N/A,FALSE,"Budget";"Year 4",#N/A,FALSE,"Budget"}</definedName>
    <definedName name="wrn.Development._.Budget._3_1_1_5" localSheetId="2" hidden="1">{"Year 1",#N/A,FALSE,"Budget";"Year 2",#N/A,FALSE,"Budget";"Year 3",#N/A,FALSE,"Budget";"Year 4",#N/A,FALSE,"Budget"}</definedName>
    <definedName name="wrn.Development._.Budget._3_1_1_5" localSheetId="3" hidden="1">{"Year 1",#N/A,FALSE,"Budget";"Year 2",#N/A,FALSE,"Budget";"Year 3",#N/A,FALSE,"Budget";"Year 4",#N/A,FALSE,"Budget"}</definedName>
    <definedName name="wrn.Development._.Budget._3_1_1_5" localSheetId="4" hidden="1">{"Year 1",#N/A,FALSE,"Budget";"Year 2",#N/A,FALSE,"Budget";"Year 3",#N/A,FALSE,"Budget";"Year 4",#N/A,FALSE,"Budget"}</definedName>
    <definedName name="wrn.Development._.Budget._3_1_1_5" localSheetId="5" hidden="1">{"Year 1",#N/A,FALSE,"Budget";"Year 2",#N/A,FALSE,"Budget";"Year 3",#N/A,FALSE,"Budget";"Year 4",#N/A,FALSE,"Budget"}</definedName>
    <definedName name="wrn.Development._.Budget._3_1_1_5" localSheetId="6" hidden="1">{"Year 1",#N/A,FALSE,"Budget";"Year 2",#N/A,FALSE,"Budget";"Year 3",#N/A,FALSE,"Budget";"Year 4",#N/A,FALSE,"Budget"}</definedName>
    <definedName name="wrn.Development._.Budget._3_1_1_5" hidden="1">{"Year 1",#N/A,FALSE,"Budget";"Year 2",#N/A,FALSE,"Budget";"Year 3",#N/A,FALSE,"Budget";"Year 4",#N/A,FALSE,"Budget"}</definedName>
    <definedName name="wrn.Development._.Budget._3_1_2" localSheetId="7" hidden="1">{"Year 1",#N/A,FALSE,"Budget";"Year 2",#N/A,FALSE,"Budget";"Year 3",#N/A,FALSE,"Budget";"Year 4",#N/A,FALSE,"Budget"}</definedName>
    <definedName name="wrn.Development._.Budget._3_1_2" localSheetId="1" hidden="1">{"Year 1",#N/A,FALSE,"Budget";"Year 2",#N/A,FALSE,"Budget";"Year 3",#N/A,FALSE,"Budget";"Year 4",#N/A,FALSE,"Budget"}</definedName>
    <definedName name="wrn.Development._.Budget._3_1_2" localSheetId="2" hidden="1">{"Year 1",#N/A,FALSE,"Budget";"Year 2",#N/A,FALSE,"Budget";"Year 3",#N/A,FALSE,"Budget";"Year 4",#N/A,FALSE,"Budget"}</definedName>
    <definedName name="wrn.Development._.Budget._3_1_2" localSheetId="3" hidden="1">{"Year 1",#N/A,FALSE,"Budget";"Year 2",#N/A,FALSE,"Budget";"Year 3",#N/A,FALSE,"Budget";"Year 4",#N/A,FALSE,"Budget"}</definedName>
    <definedName name="wrn.Development._.Budget._3_1_2" localSheetId="4" hidden="1">{"Year 1",#N/A,FALSE,"Budget";"Year 2",#N/A,FALSE,"Budget";"Year 3",#N/A,FALSE,"Budget";"Year 4",#N/A,FALSE,"Budget"}</definedName>
    <definedName name="wrn.Development._.Budget._3_1_2" localSheetId="5" hidden="1">{"Year 1",#N/A,FALSE,"Budget";"Year 2",#N/A,FALSE,"Budget";"Year 3",#N/A,FALSE,"Budget";"Year 4",#N/A,FALSE,"Budget"}</definedName>
    <definedName name="wrn.Development._.Budget._3_1_2" localSheetId="6" hidden="1">{"Year 1",#N/A,FALSE,"Budget";"Year 2",#N/A,FALSE,"Budget";"Year 3",#N/A,FALSE,"Budget";"Year 4",#N/A,FALSE,"Budget"}</definedName>
    <definedName name="wrn.Development._.Budget._3_1_2" hidden="1">{"Year 1",#N/A,FALSE,"Budget";"Year 2",#N/A,FALSE,"Budget";"Year 3",#N/A,FALSE,"Budget";"Year 4",#N/A,FALSE,"Budget"}</definedName>
    <definedName name="wrn.Development._.Budget._3_1_2_1" localSheetId="7" hidden="1">{"Year 1",#N/A,FALSE,"Budget";"Year 2",#N/A,FALSE,"Budget";"Year 3",#N/A,FALSE,"Budget";"Year 4",#N/A,FALSE,"Budget"}</definedName>
    <definedName name="wrn.Development._.Budget._3_1_2_1" localSheetId="1" hidden="1">{"Year 1",#N/A,FALSE,"Budget";"Year 2",#N/A,FALSE,"Budget";"Year 3",#N/A,FALSE,"Budget";"Year 4",#N/A,FALSE,"Budget"}</definedName>
    <definedName name="wrn.Development._.Budget._3_1_2_1" localSheetId="2" hidden="1">{"Year 1",#N/A,FALSE,"Budget";"Year 2",#N/A,FALSE,"Budget";"Year 3",#N/A,FALSE,"Budget";"Year 4",#N/A,FALSE,"Budget"}</definedName>
    <definedName name="wrn.Development._.Budget._3_1_2_1" localSheetId="3" hidden="1">{"Year 1",#N/A,FALSE,"Budget";"Year 2",#N/A,FALSE,"Budget";"Year 3",#N/A,FALSE,"Budget";"Year 4",#N/A,FALSE,"Budget"}</definedName>
    <definedName name="wrn.Development._.Budget._3_1_2_1" localSheetId="4" hidden="1">{"Year 1",#N/A,FALSE,"Budget";"Year 2",#N/A,FALSE,"Budget";"Year 3",#N/A,FALSE,"Budget";"Year 4",#N/A,FALSE,"Budget"}</definedName>
    <definedName name="wrn.Development._.Budget._3_1_2_1" localSheetId="5" hidden="1">{"Year 1",#N/A,FALSE,"Budget";"Year 2",#N/A,FALSE,"Budget";"Year 3",#N/A,FALSE,"Budget";"Year 4",#N/A,FALSE,"Budget"}</definedName>
    <definedName name="wrn.Development._.Budget._3_1_2_1" localSheetId="6" hidden="1">{"Year 1",#N/A,FALSE,"Budget";"Year 2",#N/A,FALSE,"Budget";"Year 3",#N/A,FALSE,"Budget";"Year 4",#N/A,FALSE,"Budget"}</definedName>
    <definedName name="wrn.Development._.Budget._3_1_2_1" hidden="1">{"Year 1",#N/A,FALSE,"Budget";"Year 2",#N/A,FALSE,"Budget";"Year 3",#N/A,FALSE,"Budget";"Year 4",#N/A,FALSE,"Budget"}</definedName>
    <definedName name="wrn.Development._.Budget._3_1_2_1_1" localSheetId="7" hidden="1">{"Year 1",#N/A,FALSE,"Budget";"Year 2",#N/A,FALSE,"Budget";"Year 3",#N/A,FALSE,"Budget";"Year 4",#N/A,FALSE,"Budget"}</definedName>
    <definedName name="wrn.Development._.Budget._3_1_2_1_1" localSheetId="1" hidden="1">{"Year 1",#N/A,FALSE,"Budget";"Year 2",#N/A,FALSE,"Budget";"Year 3",#N/A,FALSE,"Budget";"Year 4",#N/A,FALSE,"Budget"}</definedName>
    <definedName name="wrn.Development._.Budget._3_1_2_1_1" localSheetId="2" hidden="1">{"Year 1",#N/A,FALSE,"Budget";"Year 2",#N/A,FALSE,"Budget";"Year 3",#N/A,FALSE,"Budget";"Year 4",#N/A,FALSE,"Budget"}</definedName>
    <definedName name="wrn.Development._.Budget._3_1_2_1_1" localSheetId="3" hidden="1">{"Year 1",#N/A,FALSE,"Budget";"Year 2",#N/A,FALSE,"Budget";"Year 3",#N/A,FALSE,"Budget";"Year 4",#N/A,FALSE,"Budget"}</definedName>
    <definedName name="wrn.Development._.Budget._3_1_2_1_1" localSheetId="4" hidden="1">{"Year 1",#N/A,FALSE,"Budget";"Year 2",#N/A,FALSE,"Budget";"Year 3",#N/A,FALSE,"Budget";"Year 4",#N/A,FALSE,"Budget"}</definedName>
    <definedName name="wrn.Development._.Budget._3_1_2_1_1" localSheetId="5" hidden="1">{"Year 1",#N/A,FALSE,"Budget";"Year 2",#N/A,FALSE,"Budget";"Year 3",#N/A,FALSE,"Budget";"Year 4",#N/A,FALSE,"Budget"}</definedName>
    <definedName name="wrn.Development._.Budget._3_1_2_1_1" localSheetId="6" hidden="1">{"Year 1",#N/A,FALSE,"Budget";"Year 2",#N/A,FALSE,"Budget";"Year 3",#N/A,FALSE,"Budget";"Year 4",#N/A,FALSE,"Budget"}</definedName>
    <definedName name="wrn.Development._.Budget._3_1_2_1_1" hidden="1">{"Year 1",#N/A,FALSE,"Budget";"Year 2",#N/A,FALSE,"Budget";"Year 3",#N/A,FALSE,"Budget";"Year 4",#N/A,FALSE,"Budget"}</definedName>
    <definedName name="wrn.Development._.Budget._3_1_2_1_2" localSheetId="7" hidden="1">{"Year 1",#N/A,FALSE,"Budget";"Year 2",#N/A,FALSE,"Budget";"Year 3",#N/A,FALSE,"Budget";"Year 4",#N/A,FALSE,"Budget"}</definedName>
    <definedName name="wrn.Development._.Budget._3_1_2_1_2" localSheetId="1" hidden="1">{"Year 1",#N/A,FALSE,"Budget";"Year 2",#N/A,FALSE,"Budget";"Year 3",#N/A,FALSE,"Budget";"Year 4",#N/A,FALSE,"Budget"}</definedName>
    <definedName name="wrn.Development._.Budget._3_1_2_1_2" localSheetId="2" hidden="1">{"Year 1",#N/A,FALSE,"Budget";"Year 2",#N/A,FALSE,"Budget";"Year 3",#N/A,FALSE,"Budget";"Year 4",#N/A,FALSE,"Budget"}</definedName>
    <definedName name="wrn.Development._.Budget._3_1_2_1_2" localSheetId="3" hidden="1">{"Year 1",#N/A,FALSE,"Budget";"Year 2",#N/A,FALSE,"Budget";"Year 3",#N/A,FALSE,"Budget";"Year 4",#N/A,FALSE,"Budget"}</definedName>
    <definedName name="wrn.Development._.Budget._3_1_2_1_2" localSheetId="4" hidden="1">{"Year 1",#N/A,FALSE,"Budget";"Year 2",#N/A,FALSE,"Budget";"Year 3",#N/A,FALSE,"Budget";"Year 4",#N/A,FALSE,"Budget"}</definedName>
    <definedName name="wrn.Development._.Budget._3_1_2_1_2" localSheetId="5" hidden="1">{"Year 1",#N/A,FALSE,"Budget";"Year 2",#N/A,FALSE,"Budget";"Year 3",#N/A,FALSE,"Budget";"Year 4",#N/A,FALSE,"Budget"}</definedName>
    <definedName name="wrn.Development._.Budget._3_1_2_1_2" localSheetId="6" hidden="1">{"Year 1",#N/A,FALSE,"Budget";"Year 2",#N/A,FALSE,"Budget";"Year 3",#N/A,FALSE,"Budget";"Year 4",#N/A,FALSE,"Budget"}</definedName>
    <definedName name="wrn.Development._.Budget._3_1_2_1_2" hidden="1">{"Year 1",#N/A,FALSE,"Budget";"Year 2",#N/A,FALSE,"Budget";"Year 3",#N/A,FALSE,"Budget";"Year 4",#N/A,FALSE,"Budget"}</definedName>
    <definedName name="wrn.Development._.Budget._3_1_2_1_3" localSheetId="7" hidden="1">{"Year 1",#N/A,FALSE,"Budget";"Year 2",#N/A,FALSE,"Budget";"Year 3",#N/A,FALSE,"Budget";"Year 4",#N/A,FALSE,"Budget"}</definedName>
    <definedName name="wrn.Development._.Budget._3_1_2_1_3" localSheetId="1" hidden="1">{"Year 1",#N/A,FALSE,"Budget";"Year 2",#N/A,FALSE,"Budget";"Year 3",#N/A,FALSE,"Budget";"Year 4",#N/A,FALSE,"Budget"}</definedName>
    <definedName name="wrn.Development._.Budget._3_1_2_1_3" localSheetId="2" hidden="1">{"Year 1",#N/A,FALSE,"Budget";"Year 2",#N/A,FALSE,"Budget";"Year 3",#N/A,FALSE,"Budget";"Year 4",#N/A,FALSE,"Budget"}</definedName>
    <definedName name="wrn.Development._.Budget._3_1_2_1_3" localSheetId="3" hidden="1">{"Year 1",#N/A,FALSE,"Budget";"Year 2",#N/A,FALSE,"Budget";"Year 3",#N/A,FALSE,"Budget";"Year 4",#N/A,FALSE,"Budget"}</definedName>
    <definedName name="wrn.Development._.Budget._3_1_2_1_3" localSheetId="4" hidden="1">{"Year 1",#N/A,FALSE,"Budget";"Year 2",#N/A,FALSE,"Budget";"Year 3",#N/A,FALSE,"Budget";"Year 4",#N/A,FALSE,"Budget"}</definedName>
    <definedName name="wrn.Development._.Budget._3_1_2_1_3" localSheetId="5" hidden="1">{"Year 1",#N/A,FALSE,"Budget";"Year 2",#N/A,FALSE,"Budget";"Year 3",#N/A,FALSE,"Budget";"Year 4",#N/A,FALSE,"Budget"}</definedName>
    <definedName name="wrn.Development._.Budget._3_1_2_1_3" localSheetId="6" hidden="1">{"Year 1",#N/A,FALSE,"Budget";"Year 2",#N/A,FALSE,"Budget";"Year 3",#N/A,FALSE,"Budget";"Year 4",#N/A,FALSE,"Budget"}</definedName>
    <definedName name="wrn.Development._.Budget._3_1_2_1_3" hidden="1">{"Year 1",#N/A,FALSE,"Budget";"Year 2",#N/A,FALSE,"Budget";"Year 3",#N/A,FALSE,"Budget";"Year 4",#N/A,FALSE,"Budget"}</definedName>
    <definedName name="wrn.Development._.Budget._3_1_2_2" localSheetId="7" hidden="1">{"Year 1",#N/A,FALSE,"Budget";"Year 2",#N/A,FALSE,"Budget";"Year 3",#N/A,FALSE,"Budget";"Year 4",#N/A,FALSE,"Budget"}</definedName>
    <definedName name="wrn.Development._.Budget._3_1_2_2" localSheetId="1" hidden="1">{"Year 1",#N/A,FALSE,"Budget";"Year 2",#N/A,FALSE,"Budget";"Year 3",#N/A,FALSE,"Budget";"Year 4",#N/A,FALSE,"Budget"}</definedName>
    <definedName name="wrn.Development._.Budget._3_1_2_2" localSheetId="2" hidden="1">{"Year 1",#N/A,FALSE,"Budget";"Year 2",#N/A,FALSE,"Budget";"Year 3",#N/A,FALSE,"Budget";"Year 4",#N/A,FALSE,"Budget"}</definedName>
    <definedName name="wrn.Development._.Budget._3_1_2_2" localSheetId="3" hidden="1">{"Year 1",#N/A,FALSE,"Budget";"Year 2",#N/A,FALSE,"Budget";"Year 3",#N/A,FALSE,"Budget";"Year 4",#N/A,FALSE,"Budget"}</definedName>
    <definedName name="wrn.Development._.Budget._3_1_2_2" localSheetId="4" hidden="1">{"Year 1",#N/A,FALSE,"Budget";"Year 2",#N/A,FALSE,"Budget";"Year 3",#N/A,FALSE,"Budget";"Year 4",#N/A,FALSE,"Budget"}</definedName>
    <definedName name="wrn.Development._.Budget._3_1_2_2" localSheetId="5" hidden="1">{"Year 1",#N/A,FALSE,"Budget";"Year 2",#N/A,FALSE,"Budget";"Year 3",#N/A,FALSE,"Budget";"Year 4",#N/A,FALSE,"Budget"}</definedName>
    <definedName name="wrn.Development._.Budget._3_1_2_2" localSheetId="6" hidden="1">{"Year 1",#N/A,FALSE,"Budget";"Year 2",#N/A,FALSE,"Budget";"Year 3",#N/A,FALSE,"Budget";"Year 4",#N/A,FALSE,"Budget"}</definedName>
    <definedName name="wrn.Development._.Budget._3_1_2_2" hidden="1">{"Year 1",#N/A,FALSE,"Budget";"Year 2",#N/A,FALSE,"Budget";"Year 3",#N/A,FALSE,"Budget";"Year 4",#N/A,FALSE,"Budget"}</definedName>
    <definedName name="wrn.Development._.Budget._3_1_2_3" localSheetId="7" hidden="1">{"Year 1",#N/A,FALSE,"Budget";"Year 2",#N/A,FALSE,"Budget";"Year 3",#N/A,FALSE,"Budget";"Year 4",#N/A,FALSE,"Budget"}</definedName>
    <definedName name="wrn.Development._.Budget._3_1_2_3" localSheetId="1" hidden="1">{"Year 1",#N/A,FALSE,"Budget";"Year 2",#N/A,FALSE,"Budget";"Year 3",#N/A,FALSE,"Budget";"Year 4",#N/A,FALSE,"Budget"}</definedName>
    <definedName name="wrn.Development._.Budget._3_1_2_3" localSheetId="2" hidden="1">{"Year 1",#N/A,FALSE,"Budget";"Year 2",#N/A,FALSE,"Budget";"Year 3",#N/A,FALSE,"Budget";"Year 4",#N/A,FALSE,"Budget"}</definedName>
    <definedName name="wrn.Development._.Budget._3_1_2_3" localSheetId="3" hidden="1">{"Year 1",#N/A,FALSE,"Budget";"Year 2",#N/A,FALSE,"Budget";"Year 3",#N/A,FALSE,"Budget";"Year 4",#N/A,FALSE,"Budget"}</definedName>
    <definedName name="wrn.Development._.Budget._3_1_2_3" localSheetId="4" hidden="1">{"Year 1",#N/A,FALSE,"Budget";"Year 2",#N/A,FALSE,"Budget";"Year 3",#N/A,FALSE,"Budget";"Year 4",#N/A,FALSE,"Budget"}</definedName>
    <definedName name="wrn.Development._.Budget._3_1_2_3" localSheetId="5" hidden="1">{"Year 1",#N/A,FALSE,"Budget";"Year 2",#N/A,FALSE,"Budget";"Year 3",#N/A,FALSE,"Budget";"Year 4",#N/A,FALSE,"Budget"}</definedName>
    <definedName name="wrn.Development._.Budget._3_1_2_3" localSheetId="6" hidden="1">{"Year 1",#N/A,FALSE,"Budget";"Year 2",#N/A,FALSE,"Budget";"Year 3",#N/A,FALSE,"Budget";"Year 4",#N/A,FALSE,"Budget"}</definedName>
    <definedName name="wrn.Development._.Budget._3_1_2_3" hidden="1">{"Year 1",#N/A,FALSE,"Budget";"Year 2",#N/A,FALSE,"Budget";"Year 3",#N/A,FALSE,"Budget";"Year 4",#N/A,FALSE,"Budget"}</definedName>
    <definedName name="wrn.Development._.Budget._3_1_3" localSheetId="7" hidden="1">{"Year 1",#N/A,FALSE,"Budget";"Year 2",#N/A,FALSE,"Budget";"Year 3",#N/A,FALSE,"Budget";"Year 4",#N/A,FALSE,"Budget"}</definedName>
    <definedName name="wrn.Development._.Budget._3_1_3" localSheetId="1" hidden="1">{"Year 1",#N/A,FALSE,"Budget";"Year 2",#N/A,FALSE,"Budget";"Year 3",#N/A,FALSE,"Budget";"Year 4",#N/A,FALSE,"Budget"}</definedName>
    <definedName name="wrn.Development._.Budget._3_1_3" localSheetId="2" hidden="1">{"Year 1",#N/A,FALSE,"Budget";"Year 2",#N/A,FALSE,"Budget";"Year 3",#N/A,FALSE,"Budget";"Year 4",#N/A,FALSE,"Budget"}</definedName>
    <definedName name="wrn.Development._.Budget._3_1_3" localSheetId="3" hidden="1">{"Year 1",#N/A,FALSE,"Budget";"Year 2",#N/A,FALSE,"Budget";"Year 3",#N/A,FALSE,"Budget";"Year 4",#N/A,FALSE,"Budget"}</definedName>
    <definedName name="wrn.Development._.Budget._3_1_3" localSheetId="4" hidden="1">{"Year 1",#N/A,FALSE,"Budget";"Year 2",#N/A,FALSE,"Budget";"Year 3",#N/A,FALSE,"Budget";"Year 4",#N/A,FALSE,"Budget"}</definedName>
    <definedName name="wrn.Development._.Budget._3_1_3" localSheetId="5" hidden="1">{"Year 1",#N/A,FALSE,"Budget";"Year 2",#N/A,FALSE,"Budget";"Year 3",#N/A,FALSE,"Budget";"Year 4",#N/A,FALSE,"Budget"}</definedName>
    <definedName name="wrn.Development._.Budget._3_1_3" localSheetId="6" hidden="1">{"Year 1",#N/A,FALSE,"Budget";"Year 2",#N/A,FALSE,"Budget";"Year 3",#N/A,FALSE,"Budget";"Year 4",#N/A,FALSE,"Budget"}</definedName>
    <definedName name="wrn.Development._.Budget._3_1_3" hidden="1">{"Year 1",#N/A,FALSE,"Budget";"Year 2",#N/A,FALSE,"Budget";"Year 3",#N/A,FALSE,"Budget";"Year 4",#N/A,FALSE,"Budget"}</definedName>
    <definedName name="wrn.Development._.Budget._3_1_4" localSheetId="7" hidden="1">{"Year 1",#N/A,FALSE,"Budget";"Year 2",#N/A,FALSE,"Budget";"Year 3",#N/A,FALSE,"Budget";"Year 4",#N/A,FALSE,"Budget"}</definedName>
    <definedName name="wrn.Development._.Budget._3_1_4" localSheetId="1" hidden="1">{"Year 1",#N/A,FALSE,"Budget";"Year 2",#N/A,FALSE,"Budget";"Year 3",#N/A,FALSE,"Budget";"Year 4",#N/A,FALSE,"Budget"}</definedName>
    <definedName name="wrn.Development._.Budget._3_1_4" localSheetId="2" hidden="1">{"Year 1",#N/A,FALSE,"Budget";"Year 2",#N/A,FALSE,"Budget";"Year 3",#N/A,FALSE,"Budget";"Year 4",#N/A,FALSE,"Budget"}</definedName>
    <definedName name="wrn.Development._.Budget._3_1_4" localSheetId="3" hidden="1">{"Year 1",#N/A,FALSE,"Budget";"Year 2",#N/A,FALSE,"Budget";"Year 3",#N/A,FALSE,"Budget";"Year 4",#N/A,FALSE,"Budget"}</definedName>
    <definedName name="wrn.Development._.Budget._3_1_4" localSheetId="4" hidden="1">{"Year 1",#N/A,FALSE,"Budget";"Year 2",#N/A,FALSE,"Budget";"Year 3",#N/A,FALSE,"Budget";"Year 4",#N/A,FALSE,"Budget"}</definedName>
    <definedName name="wrn.Development._.Budget._3_1_4" localSheetId="5" hidden="1">{"Year 1",#N/A,FALSE,"Budget";"Year 2",#N/A,FALSE,"Budget";"Year 3",#N/A,FALSE,"Budget";"Year 4",#N/A,FALSE,"Budget"}</definedName>
    <definedName name="wrn.Development._.Budget._3_1_4" localSheetId="6" hidden="1">{"Year 1",#N/A,FALSE,"Budget";"Year 2",#N/A,FALSE,"Budget";"Year 3",#N/A,FALSE,"Budget";"Year 4",#N/A,FALSE,"Budget"}</definedName>
    <definedName name="wrn.Development._.Budget._3_1_4" hidden="1">{"Year 1",#N/A,FALSE,"Budget";"Year 2",#N/A,FALSE,"Budget";"Year 3",#N/A,FALSE,"Budget";"Year 4",#N/A,FALSE,"Budget"}</definedName>
    <definedName name="wrn.Development._.Budget._3_1_5" localSheetId="7" hidden="1">{"Year 1",#N/A,FALSE,"Budget";"Year 2",#N/A,FALSE,"Budget";"Year 3",#N/A,FALSE,"Budget";"Year 4",#N/A,FALSE,"Budget"}</definedName>
    <definedName name="wrn.Development._.Budget._3_1_5" localSheetId="1" hidden="1">{"Year 1",#N/A,FALSE,"Budget";"Year 2",#N/A,FALSE,"Budget";"Year 3",#N/A,FALSE,"Budget";"Year 4",#N/A,FALSE,"Budget"}</definedName>
    <definedName name="wrn.Development._.Budget._3_1_5" localSheetId="2" hidden="1">{"Year 1",#N/A,FALSE,"Budget";"Year 2",#N/A,FALSE,"Budget";"Year 3",#N/A,FALSE,"Budget";"Year 4",#N/A,FALSE,"Budget"}</definedName>
    <definedName name="wrn.Development._.Budget._3_1_5" localSheetId="3" hidden="1">{"Year 1",#N/A,FALSE,"Budget";"Year 2",#N/A,FALSE,"Budget";"Year 3",#N/A,FALSE,"Budget";"Year 4",#N/A,FALSE,"Budget"}</definedName>
    <definedName name="wrn.Development._.Budget._3_1_5" localSheetId="4" hidden="1">{"Year 1",#N/A,FALSE,"Budget";"Year 2",#N/A,FALSE,"Budget";"Year 3",#N/A,FALSE,"Budget";"Year 4",#N/A,FALSE,"Budget"}</definedName>
    <definedName name="wrn.Development._.Budget._3_1_5" localSheetId="5" hidden="1">{"Year 1",#N/A,FALSE,"Budget";"Year 2",#N/A,FALSE,"Budget";"Year 3",#N/A,FALSE,"Budget";"Year 4",#N/A,FALSE,"Budget"}</definedName>
    <definedName name="wrn.Development._.Budget._3_1_5" localSheetId="6" hidden="1">{"Year 1",#N/A,FALSE,"Budget";"Year 2",#N/A,FALSE,"Budget";"Year 3",#N/A,FALSE,"Budget";"Year 4",#N/A,FALSE,"Budget"}</definedName>
    <definedName name="wrn.Development._.Budget._3_1_5" hidden="1">{"Year 1",#N/A,FALSE,"Budget";"Year 2",#N/A,FALSE,"Budget";"Year 3",#N/A,FALSE,"Budget";"Year 4",#N/A,FALSE,"Budget"}</definedName>
    <definedName name="wrn.Development._.Budget._3_2" localSheetId="7" hidden="1">{"Year 1",#N/A,FALSE,"Budget";"Year 2",#N/A,FALSE,"Budget";"Year 3",#N/A,FALSE,"Budget";"Year 4",#N/A,FALSE,"Budget"}</definedName>
    <definedName name="wrn.Development._.Budget._3_2" localSheetId="1" hidden="1">{"Year 1",#N/A,FALSE,"Budget";"Year 2",#N/A,FALSE,"Budget";"Year 3",#N/A,FALSE,"Budget";"Year 4",#N/A,FALSE,"Budget"}</definedName>
    <definedName name="wrn.Development._.Budget._3_2" localSheetId="2" hidden="1">{"Year 1",#N/A,FALSE,"Budget";"Year 2",#N/A,FALSE,"Budget";"Year 3",#N/A,FALSE,"Budget";"Year 4",#N/A,FALSE,"Budget"}</definedName>
    <definedName name="wrn.Development._.Budget._3_2" localSheetId="3" hidden="1">{"Year 1",#N/A,FALSE,"Budget";"Year 2",#N/A,FALSE,"Budget";"Year 3",#N/A,FALSE,"Budget";"Year 4",#N/A,FALSE,"Budget"}</definedName>
    <definedName name="wrn.Development._.Budget._3_2" localSheetId="4" hidden="1">{"Year 1",#N/A,FALSE,"Budget";"Year 2",#N/A,FALSE,"Budget";"Year 3",#N/A,FALSE,"Budget";"Year 4",#N/A,FALSE,"Budget"}</definedName>
    <definedName name="wrn.Development._.Budget._3_2" localSheetId="5" hidden="1">{"Year 1",#N/A,FALSE,"Budget";"Year 2",#N/A,FALSE,"Budget";"Year 3",#N/A,FALSE,"Budget";"Year 4",#N/A,FALSE,"Budget"}</definedName>
    <definedName name="wrn.Development._.Budget._3_2" localSheetId="6" hidden="1">{"Year 1",#N/A,FALSE,"Budget";"Year 2",#N/A,FALSE,"Budget";"Year 3",#N/A,FALSE,"Budget";"Year 4",#N/A,FALSE,"Budget"}</definedName>
    <definedName name="wrn.Development._.Budget._3_2" hidden="1">{"Year 1",#N/A,FALSE,"Budget";"Year 2",#N/A,FALSE,"Budget";"Year 3",#N/A,FALSE,"Budget";"Year 4",#N/A,FALSE,"Budget"}</definedName>
    <definedName name="wrn.Development._.Budget._3_2_1" localSheetId="7" hidden="1">{"Year 1",#N/A,FALSE,"Budget";"Year 2",#N/A,FALSE,"Budget";"Year 3",#N/A,FALSE,"Budget";"Year 4",#N/A,FALSE,"Budget"}</definedName>
    <definedName name="wrn.Development._.Budget._3_2_1" localSheetId="1" hidden="1">{"Year 1",#N/A,FALSE,"Budget";"Year 2",#N/A,FALSE,"Budget";"Year 3",#N/A,FALSE,"Budget";"Year 4",#N/A,FALSE,"Budget"}</definedName>
    <definedName name="wrn.Development._.Budget._3_2_1" localSheetId="2" hidden="1">{"Year 1",#N/A,FALSE,"Budget";"Year 2",#N/A,FALSE,"Budget";"Year 3",#N/A,FALSE,"Budget";"Year 4",#N/A,FALSE,"Budget"}</definedName>
    <definedName name="wrn.Development._.Budget._3_2_1" localSheetId="3" hidden="1">{"Year 1",#N/A,FALSE,"Budget";"Year 2",#N/A,FALSE,"Budget";"Year 3",#N/A,FALSE,"Budget";"Year 4",#N/A,FALSE,"Budget"}</definedName>
    <definedName name="wrn.Development._.Budget._3_2_1" localSheetId="4" hidden="1">{"Year 1",#N/A,FALSE,"Budget";"Year 2",#N/A,FALSE,"Budget";"Year 3",#N/A,FALSE,"Budget";"Year 4",#N/A,FALSE,"Budget"}</definedName>
    <definedName name="wrn.Development._.Budget._3_2_1" localSheetId="5" hidden="1">{"Year 1",#N/A,FALSE,"Budget";"Year 2",#N/A,FALSE,"Budget";"Year 3",#N/A,FALSE,"Budget";"Year 4",#N/A,FALSE,"Budget"}</definedName>
    <definedName name="wrn.Development._.Budget._3_2_1" localSheetId="6" hidden="1">{"Year 1",#N/A,FALSE,"Budget";"Year 2",#N/A,FALSE,"Budget";"Year 3",#N/A,FALSE,"Budget";"Year 4",#N/A,FALSE,"Budget"}</definedName>
    <definedName name="wrn.Development._.Budget._3_2_1" hidden="1">{"Year 1",#N/A,FALSE,"Budget";"Year 2",#N/A,FALSE,"Budget";"Year 3",#N/A,FALSE,"Budget";"Year 4",#N/A,FALSE,"Budget"}</definedName>
    <definedName name="wrn.Development._.Budget._3_2_1_1" localSheetId="7" hidden="1">{"Year 1",#N/A,FALSE,"Budget";"Year 2",#N/A,FALSE,"Budget";"Year 3",#N/A,FALSE,"Budget";"Year 4",#N/A,FALSE,"Budget"}</definedName>
    <definedName name="wrn.Development._.Budget._3_2_1_1" localSheetId="1" hidden="1">{"Year 1",#N/A,FALSE,"Budget";"Year 2",#N/A,FALSE,"Budget";"Year 3",#N/A,FALSE,"Budget";"Year 4",#N/A,FALSE,"Budget"}</definedName>
    <definedName name="wrn.Development._.Budget._3_2_1_1" localSheetId="2" hidden="1">{"Year 1",#N/A,FALSE,"Budget";"Year 2",#N/A,FALSE,"Budget";"Year 3",#N/A,FALSE,"Budget";"Year 4",#N/A,FALSE,"Budget"}</definedName>
    <definedName name="wrn.Development._.Budget._3_2_1_1" localSheetId="3" hidden="1">{"Year 1",#N/A,FALSE,"Budget";"Year 2",#N/A,FALSE,"Budget";"Year 3",#N/A,FALSE,"Budget";"Year 4",#N/A,FALSE,"Budget"}</definedName>
    <definedName name="wrn.Development._.Budget._3_2_1_1" localSheetId="4" hidden="1">{"Year 1",#N/A,FALSE,"Budget";"Year 2",#N/A,FALSE,"Budget";"Year 3",#N/A,FALSE,"Budget";"Year 4",#N/A,FALSE,"Budget"}</definedName>
    <definedName name="wrn.Development._.Budget._3_2_1_1" localSheetId="5" hidden="1">{"Year 1",#N/A,FALSE,"Budget";"Year 2",#N/A,FALSE,"Budget";"Year 3",#N/A,FALSE,"Budget";"Year 4",#N/A,FALSE,"Budget"}</definedName>
    <definedName name="wrn.Development._.Budget._3_2_1_1" localSheetId="6" hidden="1">{"Year 1",#N/A,FALSE,"Budget";"Year 2",#N/A,FALSE,"Budget";"Year 3",#N/A,FALSE,"Budget";"Year 4",#N/A,FALSE,"Budget"}</definedName>
    <definedName name="wrn.Development._.Budget._3_2_1_1" hidden="1">{"Year 1",#N/A,FALSE,"Budget";"Year 2",#N/A,FALSE,"Budget";"Year 3",#N/A,FALSE,"Budget";"Year 4",#N/A,FALSE,"Budget"}</definedName>
    <definedName name="wrn.Development._.Budget._3_2_1_2" localSheetId="7" hidden="1">{"Year 1",#N/A,FALSE,"Budget";"Year 2",#N/A,FALSE,"Budget";"Year 3",#N/A,FALSE,"Budget";"Year 4",#N/A,FALSE,"Budget"}</definedName>
    <definedName name="wrn.Development._.Budget._3_2_1_2" localSheetId="1" hidden="1">{"Year 1",#N/A,FALSE,"Budget";"Year 2",#N/A,FALSE,"Budget";"Year 3",#N/A,FALSE,"Budget";"Year 4",#N/A,FALSE,"Budget"}</definedName>
    <definedName name="wrn.Development._.Budget._3_2_1_2" localSheetId="2" hidden="1">{"Year 1",#N/A,FALSE,"Budget";"Year 2",#N/A,FALSE,"Budget";"Year 3",#N/A,FALSE,"Budget";"Year 4",#N/A,FALSE,"Budget"}</definedName>
    <definedName name="wrn.Development._.Budget._3_2_1_2" localSheetId="3" hidden="1">{"Year 1",#N/A,FALSE,"Budget";"Year 2",#N/A,FALSE,"Budget";"Year 3",#N/A,FALSE,"Budget";"Year 4",#N/A,FALSE,"Budget"}</definedName>
    <definedName name="wrn.Development._.Budget._3_2_1_2" localSheetId="4" hidden="1">{"Year 1",#N/A,FALSE,"Budget";"Year 2",#N/A,FALSE,"Budget";"Year 3",#N/A,FALSE,"Budget";"Year 4",#N/A,FALSE,"Budget"}</definedName>
    <definedName name="wrn.Development._.Budget._3_2_1_2" localSheetId="5" hidden="1">{"Year 1",#N/A,FALSE,"Budget";"Year 2",#N/A,FALSE,"Budget";"Year 3",#N/A,FALSE,"Budget";"Year 4",#N/A,FALSE,"Budget"}</definedName>
    <definedName name="wrn.Development._.Budget._3_2_1_2" localSheetId="6" hidden="1">{"Year 1",#N/A,FALSE,"Budget";"Year 2",#N/A,FALSE,"Budget";"Year 3",#N/A,FALSE,"Budget";"Year 4",#N/A,FALSE,"Budget"}</definedName>
    <definedName name="wrn.Development._.Budget._3_2_1_2" hidden="1">{"Year 1",#N/A,FALSE,"Budget";"Year 2",#N/A,FALSE,"Budget";"Year 3",#N/A,FALSE,"Budget";"Year 4",#N/A,FALSE,"Budget"}</definedName>
    <definedName name="wrn.Development._.Budget._3_2_1_3" localSheetId="7" hidden="1">{"Year 1",#N/A,FALSE,"Budget";"Year 2",#N/A,FALSE,"Budget";"Year 3",#N/A,FALSE,"Budget";"Year 4",#N/A,FALSE,"Budget"}</definedName>
    <definedName name="wrn.Development._.Budget._3_2_1_3" localSheetId="1" hidden="1">{"Year 1",#N/A,FALSE,"Budget";"Year 2",#N/A,FALSE,"Budget";"Year 3",#N/A,FALSE,"Budget";"Year 4",#N/A,FALSE,"Budget"}</definedName>
    <definedName name="wrn.Development._.Budget._3_2_1_3" localSheetId="2" hidden="1">{"Year 1",#N/A,FALSE,"Budget";"Year 2",#N/A,FALSE,"Budget";"Year 3",#N/A,FALSE,"Budget";"Year 4",#N/A,FALSE,"Budget"}</definedName>
    <definedName name="wrn.Development._.Budget._3_2_1_3" localSheetId="3" hidden="1">{"Year 1",#N/A,FALSE,"Budget";"Year 2",#N/A,FALSE,"Budget";"Year 3",#N/A,FALSE,"Budget";"Year 4",#N/A,FALSE,"Budget"}</definedName>
    <definedName name="wrn.Development._.Budget._3_2_1_3" localSheetId="4" hidden="1">{"Year 1",#N/A,FALSE,"Budget";"Year 2",#N/A,FALSE,"Budget";"Year 3",#N/A,FALSE,"Budget";"Year 4",#N/A,FALSE,"Budget"}</definedName>
    <definedName name="wrn.Development._.Budget._3_2_1_3" localSheetId="5" hidden="1">{"Year 1",#N/A,FALSE,"Budget";"Year 2",#N/A,FALSE,"Budget";"Year 3",#N/A,FALSE,"Budget";"Year 4",#N/A,FALSE,"Budget"}</definedName>
    <definedName name="wrn.Development._.Budget._3_2_1_3" localSheetId="6" hidden="1">{"Year 1",#N/A,FALSE,"Budget";"Year 2",#N/A,FALSE,"Budget";"Year 3",#N/A,FALSE,"Budget";"Year 4",#N/A,FALSE,"Budget"}</definedName>
    <definedName name="wrn.Development._.Budget._3_2_1_3" hidden="1">{"Year 1",#N/A,FALSE,"Budget";"Year 2",#N/A,FALSE,"Budget";"Year 3",#N/A,FALSE,"Budget";"Year 4",#N/A,FALSE,"Budget"}</definedName>
    <definedName name="wrn.Development._.Budget._3_2_2" localSheetId="7" hidden="1">{"Year 1",#N/A,FALSE,"Budget";"Year 2",#N/A,FALSE,"Budget";"Year 3",#N/A,FALSE,"Budget";"Year 4",#N/A,FALSE,"Budget"}</definedName>
    <definedName name="wrn.Development._.Budget._3_2_2" localSheetId="1" hidden="1">{"Year 1",#N/A,FALSE,"Budget";"Year 2",#N/A,FALSE,"Budget";"Year 3",#N/A,FALSE,"Budget";"Year 4",#N/A,FALSE,"Budget"}</definedName>
    <definedName name="wrn.Development._.Budget._3_2_2" localSheetId="2" hidden="1">{"Year 1",#N/A,FALSE,"Budget";"Year 2",#N/A,FALSE,"Budget";"Year 3",#N/A,FALSE,"Budget";"Year 4",#N/A,FALSE,"Budget"}</definedName>
    <definedName name="wrn.Development._.Budget._3_2_2" localSheetId="3" hidden="1">{"Year 1",#N/A,FALSE,"Budget";"Year 2",#N/A,FALSE,"Budget";"Year 3",#N/A,FALSE,"Budget";"Year 4",#N/A,FALSE,"Budget"}</definedName>
    <definedName name="wrn.Development._.Budget._3_2_2" localSheetId="4" hidden="1">{"Year 1",#N/A,FALSE,"Budget";"Year 2",#N/A,FALSE,"Budget";"Year 3",#N/A,FALSE,"Budget";"Year 4",#N/A,FALSE,"Budget"}</definedName>
    <definedName name="wrn.Development._.Budget._3_2_2" localSheetId="5" hidden="1">{"Year 1",#N/A,FALSE,"Budget";"Year 2",#N/A,FALSE,"Budget";"Year 3",#N/A,FALSE,"Budget";"Year 4",#N/A,FALSE,"Budget"}</definedName>
    <definedName name="wrn.Development._.Budget._3_2_2" localSheetId="6" hidden="1">{"Year 1",#N/A,FALSE,"Budget";"Year 2",#N/A,FALSE,"Budget";"Year 3",#N/A,FALSE,"Budget";"Year 4",#N/A,FALSE,"Budget"}</definedName>
    <definedName name="wrn.Development._.Budget._3_2_2" hidden="1">{"Year 1",#N/A,FALSE,"Budget";"Year 2",#N/A,FALSE,"Budget";"Year 3",#N/A,FALSE,"Budget";"Year 4",#N/A,FALSE,"Budget"}</definedName>
    <definedName name="wrn.Development._.Budget._3_2_3" localSheetId="7" hidden="1">{"Year 1",#N/A,FALSE,"Budget";"Year 2",#N/A,FALSE,"Budget";"Year 3",#N/A,FALSE,"Budget";"Year 4",#N/A,FALSE,"Budget"}</definedName>
    <definedName name="wrn.Development._.Budget._3_2_3" localSheetId="1" hidden="1">{"Year 1",#N/A,FALSE,"Budget";"Year 2",#N/A,FALSE,"Budget";"Year 3",#N/A,FALSE,"Budget";"Year 4",#N/A,FALSE,"Budget"}</definedName>
    <definedName name="wrn.Development._.Budget._3_2_3" localSheetId="2" hidden="1">{"Year 1",#N/A,FALSE,"Budget";"Year 2",#N/A,FALSE,"Budget";"Year 3",#N/A,FALSE,"Budget";"Year 4",#N/A,FALSE,"Budget"}</definedName>
    <definedName name="wrn.Development._.Budget._3_2_3" localSheetId="3" hidden="1">{"Year 1",#N/A,FALSE,"Budget";"Year 2",#N/A,FALSE,"Budget";"Year 3",#N/A,FALSE,"Budget";"Year 4",#N/A,FALSE,"Budget"}</definedName>
    <definedName name="wrn.Development._.Budget._3_2_3" localSheetId="4" hidden="1">{"Year 1",#N/A,FALSE,"Budget";"Year 2",#N/A,FALSE,"Budget";"Year 3",#N/A,FALSE,"Budget";"Year 4",#N/A,FALSE,"Budget"}</definedName>
    <definedName name="wrn.Development._.Budget._3_2_3" localSheetId="5" hidden="1">{"Year 1",#N/A,FALSE,"Budget";"Year 2",#N/A,FALSE,"Budget";"Year 3",#N/A,FALSE,"Budget";"Year 4",#N/A,FALSE,"Budget"}</definedName>
    <definedName name="wrn.Development._.Budget._3_2_3" localSheetId="6" hidden="1">{"Year 1",#N/A,FALSE,"Budget";"Year 2",#N/A,FALSE,"Budget";"Year 3",#N/A,FALSE,"Budget";"Year 4",#N/A,FALSE,"Budget"}</definedName>
    <definedName name="wrn.Development._.Budget._3_2_3" hidden="1">{"Year 1",#N/A,FALSE,"Budget";"Year 2",#N/A,FALSE,"Budget";"Year 3",#N/A,FALSE,"Budget";"Year 4",#N/A,FALSE,"Budget"}</definedName>
    <definedName name="wrn.Development._.Budget._3_3" localSheetId="7" hidden="1">{"Year 1",#N/A,FALSE,"Budget";"Year 2",#N/A,FALSE,"Budget";"Year 3",#N/A,FALSE,"Budget";"Year 4",#N/A,FALSE,"Budget"}</definedName>
    <definedName name="wrn.Development._.Budget._3_3" localSheetId="1" hidden="1">{"Year 1",#N/A,FALSE,"Budget";"Year 2",#N/A,FALSE,"Budget";"Year 3",#N/A,FALSE,"Budget";"Year 4",#N/A,FALSE,"Budget"}</definedName>
    <definedName name="wrn.Development._.Budget._3_3" localSheetId="2" hidden="1">{"Year 1",#N/A,FALSE,"Budget";"Year 2",#N/A,FALSE,"Budget";"Year 3",#N/A,FALSE,"Budget";"Year 4",#N/A,FALSE,"Budget"}</definedName>
    <definedName name="wrn.Development._.Budget._3_3" localSheetId="3" hidden="1">{"Year 1",#N/A,FALSE,"Budget";"Year 2",#N/A,FALSE,"Budget";"Year 3",#N/A,FALSE,"Budget";"Year 4",#N/A,FALSE,"Budget"}</definedName>
    <definedName name="wrn.Development._.Budget._3_3" localSheetId="4" hidden="1">{"Year 1",#N/A,FALSE,"Budget";"Year 2",#N/A,FALSE,"Budget";"Year 3",#N/A,FALSE,"Budget";"Year 4",#N/A,FALSE,"Budget"}</definedName>
    <definedName name="wrn.Development._.Budget._3_3" localSheetId="5" hidden="1">{"Year 1",#N/A,FALSE,"Budget";"Year 2",#N/A,FALSE,"Budget";"Year 3",#N/A,FALSE,"Budget";"Year 4",#N/A,FALSE,"Budget"}</definedName>
    <definedName name="wrn.Development._.Budget._3_3" localSheetId="6" hidden="1">{"Year 1",#N/A,FALSE,"Budget";"Year 2",#N/A,FALSE,"Budget";"Year 3",#N/A,FALSE,"Budget";"Year 4",#N/A,FALSE,"Budget"}</definedName>
    <definedName name="wrn.Development._.Budget._3_3" hidden="1">{"Year 1",#N/A,FALSE,"Budget";"Year 2",#N/A,FALSE,"Budget";"Year 3",#N/A,FALSE,"Budget";"Year 4",#N/A,FALSE,"Budget"}</definedName>
    <definedName name="wrn.Development._.Budget._3_3_1" localSheetId="7" hidden="1">{"Year 1",#N/A,FALSE,"Budget";"Year 2",#N/A,FALSE,"Budget";"Year 3",#N/A,FALSE,"Budget";"Year 4",#N/A,FALSE,"Budget"}</definedName>
    <definedName name="wrn.Development._.Budget._3_3_1" localSheetId="1" hidden="1">{"Year 1",#N/A,FALSE,"Budget";"Year 2",#N/A,FALSE,"Budget";"Year 3",#N/A,FALSE,"Budget";"Year 4",#N/A,FALSE,"Budget"}</definedName>
    <definedName name="wrn.Development._.Budget._3_3_1" localSheetId="2" hidden="1">{"Year 1",#N/A,FALSE,"Budget";"Year 2",#N/A,FALSE,"Budget";"Year 3",#N/A,FALSE,"Budget";"Year 4",#N/A,FALSE,"Budget"}</definedName>
    <definedName name="wrn.Development._.Budget._3_3_1" localSheetId="3" hidden="1">{"Year 1",#N/A,FALSE,"Budget";"Year 2",#N/A,FALSE,"Budget";"Year 3",#N/A,FALSE,"Budget";"Year 4",#N/A,FALSE,"Budget"}</definedName>
    <definedName name="wrn.Development._.Budget._3_3_1" localSheetId="4" hidden="1">{"Year 1",#N/A,FALSE,"Budget";"Year 2",#N/A,FALSE,"Budget";"Year 3",#N/A,FALSE,"Budget";"Year 4",#N/A,FALSE,"Budget"}</definedName>
    <definedName name="wrn.Development._.Budget._3_3_1" localSheetId="5" hidden="1">{"Year 1",#N/A,FALSE,"Budget";"Year 2",#N/A,FALSE,"Budget";"Year 3",#N/A,FALSE,"Budget";"Year 4",#N/A,FALSE,"Budget"}</definedName>
    <definedName name="wrn.Development._.Budget._3_3_1" localSheetId="6" hidden="1">{"Year 1",#N/A,FALSE,"Budget";"Year 2",#N/A,FALSE,"Budget";"Year 3",#N/A,FALSE,"Budget";"Year 4",#N/A,FALSE,"Budget"}</definedName>
    <definedName name="wrn.Development._.Budget._3_3_1" hidden="1">{"Year 1",#N/A,FALSE,"Budget";"Year 2",#N/A,FALSE,"Budget";"Year 3",#N/A,FALSE,"Budget";"Year 4",#N/A,FALSE,"Budget"}</definedName>
    <definedName name="wrn.Development._.Budget._3_3_2" localSheetId="7" hidden="1">{"Year 1",#N/A,FALSE,"Budget";"Year 2",#N/A,FALSE,"Budget";"Year 3",#N/A,FALSE,"Budget";"Year 4",#N/A,FALSE,"Budget"}</definedName>
    <definedName name="wrn.Development._.Budget._3_3_2" localSheetId="1" hidden="1">{"Year 1",#N/A,FALSE,"Budget";"Year 2",#N/A,FALSE,"Budget";"Year 3",#N/A,FALSE,"Budget";"Year 4",#N/A,FALSE,"Budget"}</definedName>
    <definedName name="wrn.Development._.Budget._3_3_2" localSheetId="2" hidden="1">{"Year 1",#N/A,FALSE,"Budget";"Year 2",#N/A,FALSE,"Budget";"Year 3",#N/A,FALSE,"Budget";"Year 4",#N/A,FALSE,"Budget"}</definedName>
    <definedName name="wrn.Development._.Budget._3_3_2" localSheetId="3" hidden="1">{"Year 1",#N/A,FALSE,"Budget";"Year 2",#N/A,FALSE,"Budget";"Year 3",#N/A,FALSE,"Budget";"Year 4",#N/A,FALSE,"Budget"}</definedName>
    <definedName name="wrn.Development._.Budget._3_3_2" localSheetId="4" hidden="1">{"Year 1",#N/A,FALSE,"Budget";"Year 2",#N/A,FALSE,"Budget";"Year 3",#N/A,FALSE,"Budget";"Year 4",#N/A,FALSE,"Budget"}</definedName>
    <definedName name="wrn.Development._.Budget._3_3_2" localSheetId="5" hidden="1">{"Year 1",#N/A,FALSE,"Budget";"Year 2",#N/A,FALSE,"Budget";"Year 3",#N/A,FALSE,"Budget";"Year 4",#N/A,FALSE,"Budget"}</definedName>
    <definedName name="wrn.Development._.Budget._3_3_2" localSheetId="6" hidden="1">{"Year 1",#N/A,FALSE,"Budget";"Year 2",#N/A,FALSE,"Budget";"Year 3",#N/A,FALSE,"Budget";"Year 4",#N/A,FALSE,"Budget"}</definedName>
    <definedName name="wrn.Development._.Budget._3_3_2" hidden="1">{"Year 1",#N/A,FALSE,"Budget";"Year 2",#N/A,FALSE,"Budget";"Year 3",#N/A,FALSE,"Budget";"Year 4",#N/A,FALSE,"Budget"}</definedName>
    <definedName name="wrn.Development._.Budget._3_3_3" localSheetId="7" hidden="1">{"Year 1",#N/A,FALSE,"Budget";"Year 2",#N/A,FALSE,"Budget";"Year 3",#N/A,FALSE,"Budget";"Year 4",#N/A,FALSE,"Budget"}</definedName>
    <definedName name="wrn.Development._.Budget._3_3_3" localSheetId="1" hidden="1">{"Year 1",#N/A,FALSE,"Budget";"Year 2",#N/A,FALSE,"Budget";"Year 3",#N/A,FALSE,"Budget";"Year 4",#N/A,FALSE,"Budget"}</definedName>
    <definedName name="wrn.Development._.Budget._3_3_3" localSheetId="2" hidden="1">{"Year 1",#N/A,FALSE,"Budget";"Year 2",#N/A,FALSE,"Budget";"Year 3",#N/A,FALSE,"Budget";"Year 4",#N/A,FALSE,"Budget"}</definedName>
    <definedName name="wrn.Development._.Budget._3_3_3" localSheetId="3" hidden="1">{"Year 1",#N/A,FALSE,"Budget";"Year 2",#N/A,FALSE,"Budget";"Year 3",#N/A,FALSE,"Budget";"Year 4",#N/A,FALSE,"Budget"}</definedName>
    <definedName name="wrn.Development._.Budget._3_3_3" localSheetId="4" hidden="1">{"Year 1",#N/A,FALSE,"Budget";"Year 2",#N/A,FALSE,"Budget";"Year 3",#N/A,FALSE,"Budget";"Year 4",#N/A,FALSE,"Budget"}</definedName>
    <definedName name="wrn.Development._.Budget._3_3_3" localSheetId="5" hidden="1">{"Year 1",#N/A,FALSE,"Budget";"Year 2",#N/A,FALSE,"Budget";"Year 3",#N/A,FALSE,"Budget";"Year 4",#N/A,FALSE,"Budget"}</definedName>
    <definedName name="wrn.Development._.Budget._3_3_3" localSheetId="6" hidden="1">{"Year 1",#N/A,FALSE,"Budget";"Year 2",#N/A,FALSE,"Budget";"Year 3",#N/A,FALSE,"Budget";"Year 4",#N/A,FALSE,"Budget"}</definedName>
    <definedName name="wrn.Development._.Budget._3_3_3" hidden="1">{"Year 1",#N/A,FALSE,"Budget";"Year 2",#N/A,FALSE,"Budget";"Year 3",#N/A,FALSE,"Budget";"Year 4",#N/A,FALSE,"Budget"}</definedName>
    <definedName name="wrn.Development._.Budget._3_4" localSheetId="7" hidden="1">{"Year 1",#N/A,FALSE,"Budget";"Year 2",#N/A,FALSE,"Budget";"Year 3",#N/A,FALSE,"Budget";"Year 4",#N/A,FALSE,"Budget"}</definedName>
    <definedName name="wrn.Development._.Budget._3_4" localSheetId="1" hidden="1">{"Year 1",#N/A,FALSE,"Budget";"Year 2",#N/A,FALSE,"Budget";"Year 3",#N/A,FALSE,"Budget";"Year 4",#N/A,FALSE,"Budget"}</definedName>
    <definedName name="wrn.Development._.Budget._3_4" localSheetId="2" hidden="1">{"Year 1",#N/A,FALSE,"Budget";"Year 2",#N/A,FALSE,"Budget";"Year 3",#N/A,FALSE,"Budget";"Year 4",#N/A,FALSE,"Budget"}</definedName>
    <definedName name="wrn.Development._.Budget._3_4" localSheetId="3" hidden="1">{"Year 1",#N/A,FALSE,"Budget";"Year 2",#N/A,FALSE,"Budget";"Year 3",#N/A,FALSE,"Budget";"Year 4",#N/A,FALSE,"Budget"}</definedName>
    <definedName name="wrn.Development._.Budget._3_4" localSheetId="4" hidden="1">{"Year 1",#N/A,FALSE,"Budget";"Year 2",#N/A,FALSE,"Budget";"Year 3",#N/A,FALSE,"Budget";"Year 4",#N/A,FALSE,"Budget"}</definedName>
    <definedName name="wrn.Development._.Budget._3_4" localSheetId="5" hidden="1">{"Year 1",#N/A,FALSE,"Budget";"Year 2",#N/A,FALSE,"Budget";"Year 3",#N/A,FALSE,"Budget";"Year 4",#N/A,FALSE,"Budget"}</definedName>
    <definedName name="wrn.Development._.Budget._3_4" localSheetId="6" hidden="1">{"Year 1",#N/A,FALSE,"Budget";"Year 2",#N/A,FALSE,"Budget";"Year 3",#N/A,FALSE,"Budget";"Year 4",#N/A,FALSE,"Budget"}</definedName>
    <definedName name="wrn.Development._.Budget._3_4" hidden="1">{"Year 1",#N/A,FALSE,"Budget";"Year 2",#N/A,FALSE,"Budget";"Year 3",#N/A,FALSE,"Budget";"Year 4",#N/A,FALSE,"Budget"}</definedName>
    <definedName name="wrn.Development._.Budget._3_5" localSheetId="7" hidden="1">{"Year 1",#N/A,FALSE,"Budget";"Year 2",#N/A,FALSE,"Budget";"Year 3",#N/A,FALSE,"Budget";"Year 4",#N/A,FALSE,"Budget"}</definedName>
    <definedName name="wrn.Development._.Budget._3_5" localSheetId="1" hidden="1">{"Year 1",#N/A,FALSE,"Budget";"Year 2",#N/A,FALSE,"Budget";"Year 3",#N/A,FALSE,"Budget";"Year 4",#N/A,FALSE,"Budget"}</definedName>
    <definedName name="wrn.Development._.Budget._3_5" localSheetId="2" hidden="1">{"Year 1",#N/A,FALSE,"Budget";"Year 2",#N/A,FALSE,"Budget";"Year 3",#N/A,FALSE,"Budget";"Year 4",#N/A,FALSE,"Budget"}</definedName>
    <definedName name="wrn.Development._.Budget._3_5" localSheetId="3" hidden="1">{"Year 1",#N/A,FALSE,"Budget";"Year 2",#N/A,FALSE,"Budget";"Year 3",#N/A,FALSE,"Budget";"Year 4",#N/A,FALSE,"Budget"}</definedName>
    <definedName name="wrn.Development._.Budget._3_5" localSheetId="4" hidden="1">{"Year 1",#N/A,FALSE,"Budget";"Year 2",#N/A,FALSE,"Budget";"Year 3",#N/A,FALSE,"Budget";"Year 4",#N/A,FALSE,"Budget"}</definedName>
    <definedName name="wrn.Development._.Budget._3_5" localSheetId="5" hidden="1">{"Year 1",#N/A,FALSE,"Budget";"Year 2",#N/A,FALSE,"Budget";"Year 3",#N/A,FALSE,"Budget";"Year 4",#N/A,FALSE,"Budget"}</definedName>
    <definedName name="wrn.Development._.Budget._3_5" localSheetId="6" hidden="1">{"Year 1",#N/A,FALSE,"Budget";"Year 2",#N/A,FALSE,"Budget";"Year 3",#N/A,FALSE,"Budget";"Year 4",#N/A,FALSE,"Budget"}</definedName>
    <definedName name="wrn.Development._.Budget._3_5" hidden="1">{"Year 1",#N/A,FALSE,"Budget";"Year 2",#N/A,FALSE,"Budget";"Year 3",#N/A,FALSE,"Budget";"Year 4",#N/A,FALSE,"Budget"}</definedName>
    <definedName name="wrn.Development._.Budget._4" localSheetId="7" hidden="1">{"Year 1",#N/A,FALSE,"Budget";"Year 2",#N/A,FALSE,"Budget";"Year 3",#N/A,FALSE,"Budget";"Year 4",#N/A,FALSE,"Budget"}</definedName>
    <definedName name="wrn.Development._.Budget._4" localSheetId="1" hidden="1">{"Year 1",#N/A,FALSE,"Budget";"Year 2",#N/A,FALSE,"Budget";"Year 3",#N/A,FALSE,"Budget";"Year 4",#N/A,FALSE,"Budget"}</definedName>
    <definedName name="wrn.Development._.Budget._4" localSheetId="2" hidden="1">{"Year 1",#N/A,FALSE,"Budget";"Year 2",#N/A,FALSE,"Budget";"Year 3",#N/A,FALSE,"Budget";"Year 4",#N/A,FALSE,"Budget"}</definedName>
    <definedName name="wrn.Development._.Budget._4" localSheetId="3" hidden="1">{"Year 1",#N/A,FALSE,"Budget";"Year 2",#N/A,FALSE,"Budget";"Year 3",#N/A,FALSE,"Budget";"Year 4",#N/A,FALSE,"Budget"}</definedName>
    <definedName name="wrn.Development._.Budget._4" localSheetId="4" hidden="1">{"Year 1",#N/A,FALSE,"Budget";"Year 2",#N/A,FALSE,"Budget";"Year 3",#N/A,FALSE,"Budget";"Year 4",#N/A,FALSE,"Budget"}</definedName>
    <definedName name="wrn.Development._.Budget._4" localSheetId="5" hidden="1">{"Year 1",#N/A,FALSE,"Budget";"Year 2",#N/A,FALSE,"Budget";"Year 3",#N/A,FALSE,"Budget";"Year 4",#N/A,FALSE,"Budget"}</definedName>
    <definedName name="wrn.Development._.Budget._4" localSheetId="6" hidden="1">{"Year 1",#N/A,FALSE,"Budget";"Year 2",#N/A,FALSE,"Budget";"Year 3",#N/A,FALSE,"Budget";"Year 4",#N/A,FALSE,"Budget"}</definedName>
    <definedName name="wrn.Development._.Budget._4" hidden="1">{"Year 1",#N/A,FALSE,"Budget";"Year 2",#N/A,FALSE,"Budget";"Year 3",#N/A,FALSE,"Budget";"Year 4",#N/A,FALSE,"Budget"}</definedName>
    <definedName name="wrn.Development._.Budget._4_1" localSheetId="7" hidden="1">{"Year 1",#N/A,FALSE,"Budget";"Year 2",#N/A,FALSE,"Budget";"Year 3",#N/A,FALSE,"Budget";"Year 4",#N/A,FALSE,"Budget"}</definedName>
    <definedName name="wrn.Development._.Budget._4_1" localSheetId="1" hidden="1">{"Year 1",#N/A,FALSE,"Budget";"Year 2",#N/A,FALSE,"Budget";"Year 3",#N/A,FALSE,"Budget";"Year 4",#N/A,FALSE,"Budget"}</definedName>
    <definedName name="wrn.Development._.Budget._4_1" localSheetId="2" hidden="1">{"Year 1",#N/A,FALSE,"Budget";"Year 2",#N/A,FALSE,"Budget";"Year 3",#N/A,FALSE,"Budget";"Year 4",#N/A,FALSE,"Budget"}</definedName>
    <definedName name="wrn.Development._.Budget._4_1" localSheetId="3" hidden="1">{"Year 1",#N/A,FALSE,"Budget";"Year 2",#N/A,FALSE,"Budget";"Year 3",#N/A,FALSE,"Budget";"Year 4",#N/A,FALSE,"Budget"}</definedName>
    <definedName name="wrn.Development._.Budget._4_1" localSheetId="4" hidden="1">{"Year 1",#N/A,FALSE,"Budget";"Year 2",#N/A,FALSE,"Budget";"Year 3",#N/A,FALSE,"Budget";"Year 4",#N/A,FALSE,"Budget"}</definedName>
    <definedName name="wrn.Development._.Budget._4_1" localSheetId="5" hidden="1">{"Year 1",#N/A,FALSE,"Budget";"Year 2",#N/A,FALSE,"Budget";"Year 3",#N/A,FALSE,"Budget";"Year 4",#N/A,FALSE,"Budget"}</definedName>
    <definedName name="wrn.Development._.Budget._4_1" localSheetId="6" hidden="1">{"Year 1",#N/A,FALSE,"Budget";"Year 2",#N/A,FALSE,"Budget";"Year 3",#N/A,FALSE,"Budget";"Year 4",#N/A,FALSE,"Budget"}</definedName>
    <definedName name="wrn.Development._.Budget._4_1" hidden="1">{"Year 1",#N/A,FALSE,"Budget";"Year 2",#N/A,FALSE,"Budget";"Year 3",#N/A,FALSE,"Budget";"Year 4",#N/A,FALSE,"Budget"}</definedName>
    <definedName name="wrn.Development._.Budget._4_1_1" localSheetId="7" hidden="1">{"Year 1",#N/A,FALSE,"Budget";"Year 2",#N/A,FALSE,"Budget";"Year 3",#N/A,FALSE,"Budget";"Year 4",#N/A,FALSE,"Budget"}</definedName>
    <definedName name="wrn.Development._.Budget._4_1_1" localSheetId="1" hidden="1">{"Year 1",#N/A,FALSE,"Budget";"Year 2",#N/A,FALSE,"Budget";"Year 3",#N/A,FALSE,"Budget";"Year 4",#N/A,FALSE,"Budget"}</definedName>
    <definedName name="wrn.Development._.Budget._4_1_1" localSheetId="2" hidden="1">{"Year 1",#N/A,FALSE,"Budget";"Year 2",#N/A,FALSE,"Budget";"Year 3",#N/A,FALSE,"Budget";"Year 4",#N/A,FALSE,"Budget"}</definedName>
    <definedName name="wrn.Development._.Budget._4_1_1" localSheetId="3" hidden="1">{"Year 1",#N/A,FALSE,"Budget";"Year 2",#N/A,FALSE,"Budget";"Year 3",#N/A,FALSE,"Budget";"Year 4",#N/A,FALSE,"Budget"}</definedName>
    <definedName name="wrn.Development._.Budget._4_1_1" localSheetId="4" hidden="1">{"Year 1",#N/A,FALSE,"Budget";"Year 2",#N/A,FALSE,"Budget";"Year 3",#N/A,FALSE,"Budget";"Year 4",#N/A,FALSE,"Budget"}</definedName>
    <definedName name="wrn.Development._.Budget._4_1_1" localSheetId="5" hidden="1">{"Year 1",#N/A,FALSE,"Budget";"Year 2",#N/A,FALSE,"Budget";"Year 3",#N/A,FALSE,"Budget";"Year 4",#N/A,FALSE,"Budget"}</definedName>
    <definedName name="wrn.Development._.Budget._4_1_1" localSheetId="6" hidden="1">{"Year 1",#N/A,FALSE,"Budget";"Year 2",#N/A,FALSE,"Budget";"Year 3",#N/A,FALSE,"Budget";"Year 4",#N/A,FALSE,"Budget"}</definedName>
    <definedName name="wrn.Development._.Budget._4_1_1" hidden="1">{"Year 1",#N/A,FALSE,"Budget";"Year 2",#N/A,FALSE,"Budget";"Year 3",#N/A,FALSE,"Budget";"Year 4",#N/A,FALSE,"Budget"}</definedName>
    <definedName name="wrn.Development._.Budget._4_1_1_1" localSheetId="7" hidden="1">{"Year 1",#N/A,FALSE,"Budget";"Year 2",#N/A,FALSE,"Budget";"Year 3",#N/A,FALSE,"Budget";"Year 4",#N/A,FALSE,"Budget"}</definedName>
    <definedName name="wrn.Development._.Budget._4_1_1_1" localSheetId="1" hidden="1">{"Year 1",#N/A,FALSE,"Budget";"Year 2",#N/A,FALSE,"Budget";"Year 3",#N/A,FALSE,"Budget";"Year 4",#N/A,FALSE,"Budget"}</definedName>
    <definedName name="wrn.Development._.Budget._4_1_1_1" localSheetId="2" hidden="1">{"Year 1",#N/A,FALSE,"Budget";"Year 2",#N/A,FALSE,"Budget";"Year 3",#N/A,FALSE,"Budget";"Year 4",#N/A,FALSE,"Budget"}</definedName>
    <definedName name="wrn.Development._.Budget._4_1_1_1" localSheetId="3" hidden="1">{"Year 1",#N/A,FALSE,"Budget";"Year 2",#N/A,FALSE,"Budget";"Year 3",#N/A,FALSE,"Budget";"Year 4",#N/A,FALSE,"Budget"}</definedName>
    <definedName name="wrn.Development._.Budget._4_1_1_1" localSheetId="4" hidden="1">{"Year 1",#N/A,FALSE,"Budget";"Year 2",#N/A,FALSE,"Budget";"Year 3",#N/A,FALSE,"Budget";"Year 4",#N/A,FALSE,"Budget"}</definedName>
    <definedName name="wrn.Development._.Budget._4_1_1_1" localSheetId="5" hidden="1">{"Year 1",#N/A,FALSE,"Budget";"Year 2",#N/A,FALSE,"Budget";"Year 3",#N/A,FALSE,"Budget";"Year 4",#N/A,FALSE,"Budget"}</definedName>
    <definedName name="wrn.Development._.Budget._4_1_1_1" localSheetId="6" hidden="1">{"Year 1",#N/A,FALSE,"Budget";"Year 2",#N/A,FALSE,"Budget";"Year 3",#N/A,FALSE,"Budget";"Year 4",#N/A,FALSE,"Budget"}</definedName>
    <definedName name="wrn.Development._.Budget._4_1_1_1" hidden="1">{"Year 1",#N/A,FALSE,"Budget";"Year 2",#N/A,FALSE,"Budget";"Year 3",#N/A,FALSE,"Budget";"Year 4",#N/A,FALSE,"Budget"}</definedName>
    <definedName name="wrn.Development._.Budget._4_1_1_1_1" localSheetId="7" hidden="1">{"Year 1",#N/A,FALSE,"Budget";"Year 2",#N/A,FALSE,"Budget";"Year 3",#N/A,FALSE,"Budget";"Year 4",#N/A,FALSE,"Budget"}</definedName>
    <definedName name="wrn.Development._.Budget._4_1_1_1_1" localSheetId="1" hidden="1">{"Year 1",#N/A,FALSE,"Budget";"Year 2",#N/A,FALSE,"Budget";"Year 3",#N/A,FALSE,"Budget";"Year 4",#N/A,FALSE,"Budget"}</definedName>
    <definedName name="wrn.Development._.Budget._4_1_1_1_1" localSheetId="2" hidden="1">{"Year 1",#N/A,FALSE,"Budget";"Year 2",#N/A,FALSE,"Budget";"Year 3",#N/A,FALSE,"Budget";"Year 4",#N/A,FALSE,"Budget"}</definedName>
    <definedName name="wrn.Development._.Budget._4_1_1_1_1" localSheetId="3" hidden="1">{"Year 1",#N/A,FALSE,"Budget";"Year 2",#N/A,FALSE,"Budget";"Year 3",#N/A,FALSE,"Budget";"Year 4",#N/A,FALSE,"Budget"}</definedName>
    <definedName name="wrn.Development._.Budget._4_1_1_1_1" localSheetId="4" hidden="1">{"Year 1",#N/A,FALSE,"Budget";"Year 2",#N/A,FALSE,"Budget";"Year 3",#N/A,FALSE,"Budget";"Year 4",#N/A,FALSE,"Budget"}</definedName>
    <definedName name="wrn.Development._.Budget._4_1_1_1_1" localSheetId="5" hidden="1">{"Year 1",#N/A,FALSE,"Budget";"Year 2",#N/A,FALSE,"Budget";"Year 3",#N/A,FALSE,"Budget";"Year 4",#N/A,FALSE,"Budget"}</definedName>
    <definedName name="wrn.Development._.Budget._4_1_1_1_1" localSheetId="6" hidden="1">{"Year 1",#N/A,FALSE,"Budget";"Year 2",#N/A,FALSE,"Budget";"Year 3",#N/A,FALSE,"Budget";"Year 4",#N/A,FALSE,"Budget"}</definedName>
    <definedName name="wrn.Development._.Budget._4_1_1_1_1" hidden="1">{"Year 1",#N/A,FALSE,"Budget";"Year 2",#N/A,FALSE,"Budget";"Year 3",#N/A,FALSE,"Budget";"Year 4",#N/A,FALSE,"Budget"}</definedName>
    <definedName name="wrn.Development._.Budget._4_1_1_1_1_1" localSheetId="7" hidden="1">{"Year 1",#N/A,FALSE,"Budget";"Year 2",#N/A,FALSE,"Budget";"Year 3",#N/A,FALSE,"Budget";"Year 4",#N/A,FALSE,"Budget"}</definedName>
    <definedName name="wrn.Development._.Budget._4_1_1_1_1_1" localSheetId="1" hidden="1">{"Year 1",#N/A,FALSE,"Budget";"Year 2",#N/A,FALSE,"Budget";"Year 3",#N/A,FALSE,"Budget";"Year 4",#N/A,FALSE,"Budget"}</definedName>
    <definedName name="wrn.Development._.Budget._4_1_1_1_1_1" localSheetId="2" hidden="1">{"Year 1",#N/A,FALSE,"Budget";"Year 2",#N/A,FALSE,"Budget";"Year 3",#N/A,FALSE,"Budget";"Year 4",#N/A,FALSE,"Budget"}</definedName>
    <definedName name="wrn.Development._.Budget._4_1_1_1_1_1" localSheetId="3" hidden="1">{"Year 1",#N/A,FALSE,"Budget";"Year 2",#N/A,FALSE,"Budget";"Year 3",#N/A,FALSE,"Budget";"Year 4",#N/A,FALSE,"Budget"}</definedName>
    <definedName name="wrn.Development._.Budget._4_1_1_1_1_1" localSheetId="4" hidden="1">{"Year 1",#N/A,FALSE,"Budget";"Year 2",#N/A,FALSE,"Budget";"Year 3",#N/A,FALSE,"Budget";"Year 4",#N/A,FALSE,"Budget"}</definedName>
    <definedName name="wrn.Development._.Budget._4_1_1_1_1_1" localSheetId="5" hidden="1">{"Year 1",#N/A,FALSE,"Budget";"Year 2",#N/A,FALSE,"Budget";"Year 3",#N/A,FALSE,"Budget";"Year 4",#N/A,FALSE,"Budget"}</definedName>
    <definedName name="wrn.Development._.Budget._4_1_1_1_1_1" localSheetId="6" hidden="1">{"Year 1",#N/A,FALSE,"Budget";"Year 2",#N/A,FALSE,"Budget";"Year 3",#N/A,FALSE,"Budget";"Year 4",#N/A,FALSE,"Budget"}</definedName>
    <definedName name="wrn.Development._.Budget._4_1_1_1_1_1" hidden="1">{"Year 1",#N/A,FALSE,"Budget";"Year 2",#N/A,FALSE,"Budget";"Year 3",#N/A,FALSE,"Budget";"Year 4",#N/A,FALSE,"Budget"}</definedName>
    <definedName name="wrn.Development._.Budget._4_1_1_1_1_2" localSheetId="7" hidden="1">{"Year 1",#N/A,FALSE,"Budget";"Year 2",#N/A,FALSE,"Budget";"Year 3",#N/A,FALSE,"Budget";"Year 4",#N/A,FALSE,"Budget"}</definedName>
    <definedName name="wrn.Development._.Budget._4_1_1_1_1_2" localSheetId="1" hidden="1">{"Year 1",#N/A,FALSE,"Budget";"Year 2",#N/A,FALSE,"Budget";"Year 3",#N/A,FALSE,"Budget";"Year 4",#N/A,FALSE,"Budget"}</definedName>
    <definedName name="wrn.Development._.Budget._4_1_1_1_1_2" localSheetId="2" hidden="1">{"Year 1",#N/A,FALSE,"Budget";"Year 2",#N/A,FALSE,"Budget";"Year 3",#N/A,FALSE,"Budget";"Year 4",#N/A,FALSE,"Budget"}</definedName>
    <definedName name="wrn.Development._.Budget._4_1_1_1_1_2" localSheetId="3" hidden="1">{"Year 1",#N/A,FALSE,"Budget";"Year 2",#N/A,FALSE,"Budget";"Year 3",#N/A,FALSE,"Budget";"Year 4",#N/A,FALSE,"Budget"}</definedName>
    <definedName name="wrn.Development._.Budget._4_1_1_1_1_2" localSheetId="4" hidden="1">{"Year 1",#N/A,FALSE,"Budget";"Year 2",#N/A,FALSE,"Budget";"Year 3",#N/A,FALSE,"Budget";"Year 4",#N/A,FALSE,"Budget"}</definedName>
    <definedName name="wrn.Development._.Budget._4_1_1_1_1_2" localSheetId="5" hidden="1">{"Year 1",#N/A,FALSE,"Budget";"Year 2",#N/A,FALSE,"Budget";"Year 3",#N/A,FALSE,"Budget";"Year 4",#N/A,FALSE,"Budget"}</definedName>
    <definedName name="wrn.Development._.Budget._4_1_1_1_1_2" localSheetId="6" hidden="1">{"Year 1",#N/A,FALSE,"Budget";"Year 2",#N/A,FALSE,"Budget";"Year 3",#N/A,FALSE,"Budget";"Year 4",#N/A,FALSE,"Budget"}</definedName>
    <definedName name="wrn.Development._.Budget._4_1_1_1_1_2" hidden="1">{"Year 1",#N/A,FALSE,"Budget";"Year 2",#N/A,FALSE,"Budget";"Year 3",#N/A,FALSE,"Budget";"Year 4",#N/A,FALSE,"Budget"}</definedName>
    <definedName name="wrn.Development._.Budget._4_1_1_1_1_3" localSheetId="7" hidden="1">{"Year 1",#N/A,FALSE,"Budget";"Year 2",#N/A,FALSE,"Budget";"Year 3",#N/A,FALSE,"Budget";"Year 4",#N/A,FALSE,"Budget"}</definedName>
    <definedName name="wrn.Development._.Budget._4_1_1_1_1_3" localSheetId="1" hidden="1">{"Year 1",#N/A,FALSE,"Budget";"Year 2",#N/A,FALSE,"Budget";"Year 3",#N/A,FALSE,"Budget";"Year 4",#N/A,FALSE,"Budget"}</definedName>
    <definedName name="wrn.Development._.Budget._4_1_1_1_1_3" localSheetId="2" hidden="1">{"Year 1",#N/A,FALSE,"Budget";"Year 2",#N/A,FALSE,"Budget";"Year 3",#N/A,FALSE,"Budget";"Year 4",#N/A,FALSE,"Budget"}</definedName>
    <definedName name="wrn.Development._.Budget._4_1_1_1_1_3" localSheetId="3" hidden="1">{"Year 1",#N/A,FALSE,"Budget";"Year 2",#N/A,FALSE,"Budget";"Year 3",#N/A,FALSE,"Budget";"Year 4",#N/A,FALSE,"Budget"}</definedName>
    <definedName name="wrn.Development._.Budget._4_1_1_1_1_3" localSheetId="4" hidden="1">{"Year 1",#N/A,FALSE,"Budget";"Year 2",#N/A,FALSE,"Budget";"Year 3",#N/A,FALSE,"Budget";"Year 4",#N/A,FALSE,"Budget"}</definedName>
    <definedName name="wrn.Development._.Budget._4_1_1_1_1_3" localSheetId="5" hidden="1">{"Year 1",#N/A,FALSE,"Budget";"Year 2",#N/A,FALSE,"Budget";"Year 3",#N/A,FALSE,"Budget";"Year 4",#N/A,FALSE,"Budget"}</definedName>
    <definedName name="wrn.Development._.Budget._4_1_1_1_1_3" localSheetId="6" hidden="1">{"Year 1",#N/A,FALSE,"Budget";"Year 2",#N/A,FALSE,"Budget";"Year 3",#N/A,FALSE,"Budget";"Year 4",#N/A,FALSE,"Budget"}</definedName>
    <definedName name="wrn.Development._.Budget._4_1_1_1_1_3" hidden="1">{"Year 1",#N/A,FALSE,"Budget";"Year 2",#N/A,FALSE,"Budget";"Year 3",#N/A,FALSE,"Budget";"Year 4",#N/A,FALSE,"Budget"}</definedName>
    <definedName name="wrn.Development._.Budget._4_1_1_1_2" localSheetId="7" hidden="1">{"Year 1",#N/A,FALSE,"Budget";"Year 2",#N/A,FALSE,"Budget";"Year 3",#N/A,FALSE,"Budget";"Year 4",#N/A,FALSE,"Budget"}</definedName>
    <definedName name="wrn.Development._.Budget._4_1_1_1_2" localSheetId="1" hidden="1">{"Year 1",#N/A,FALSE,"Budget";"Year 2",#N/A,FALSE,"Budget";"Year 3",#N/A,FALSE,"Budget";"Year 4",#N/A,FALSE,"Budget"}</definedName>
    <definedName name="wrn.Development._.Budget._4_1_1_1_2" localSheetId="2" hidden="1">{"Year 1",#N/A,FALSE,"Budget";"Year 2",#N/A,FALSE,"Budget";"Year 3",#N/A,FALSE,"Budget";"Year 4",#N/A,FALSE,"Budget"}</definedName>
    <definedName name="wrn.Development._.Budget._4_1_1_1_2" localSheetId="3" hidden="1">{"Year 1",#N/A,FALSE,"Budget";"Year 2",#N/A,FALSE,"Budget";"Year 3",#N/A,FALSE,"Budget";"Year 4",#N/A,FALSE,"Budget"}</definedName>
    <definedName name="wrn.Development._.Budget._4_1_1_1_2" localSheetId="4" hidden="1">{"Year 1",#N/A,FALSE,"Budget";"Year 2",#N/A,FALSE,"Budget";"Year 3",#N/A,FALSE,"Budget";"Year 4",#N/A,FALSE,"Budget"}</definedName>
    <definedName name="wrn.Development._.Budget._4_1_1_1_2" localSheetId="5" hidden="1">{"Year 1",#N/A,FALSE,"Budget";"Year 2",#N/A,FALSE,"Budget";"Year 3",#N/A,FALSE,"Budget";"Year 4",#N/A,FALSE,"Budget"}</definedName>
    <definedName name="wrn.Development._.Budget._4_1_1_1_2" localSheetId="6" hidden="1">{"Year 1",#N/A,FALSE,"Budget";"Year 2",#N/A,FALSE,"Budget";"Year 3",#N/A,FALSE,"Budget";"Year 4",#N/A,FALSE,"Budget"}</definedName>
    <definedName name="wrn.Development._.Budget._4_1_1_1_2" hidden="1">{"Year 1",#N/A,FALSE,"Budget";"Year 2",#N/A,FALSE,"Budget";"Year 3",#N/A,FALSE,"Budget";"Year 4",#N/A,FALSE,"Budget"}</definedName>
    <definedName name="wrn.Development._.Budget._4_1_1_1_3" localSheetId="7" hidden="1">{"Year 1",#N/A,FALSE,"Budget";"Year 2",#N/A,FALSE,"Budget";"Year 3",#N/A,FALSE,"Budget";"Year 4",#N/A,FALSE,"Budget"}</definedName>
    <definedName name="wrn.Development._.Budget._4_1_1_1_3" localSheetId="1" hidden="1">{"Year 1",#N/A,FALSE,"Budget";"Year 2",#N/A,FALSE,"Budget";"Year 3",#N/A,FALSE,"Budget";"Year 4",#N/A,FALSE,"Budget"}</definedName>
    <definedName name="wrn.Development._.Budget._4_1_1_1_3" localSheetId="2" hidden="1">{"Year 1",#N/A,FALSE,"Budget";"Year 2",#N/A,FALSE,"Budget";"Year 3",#N/A,FALSE,"Budget";"Year 4",#N/A,FALSE,"Budget"}</definedName>
    <definedName name="wrn.Development._.Budget._4_1_1_1_3" localSheetId="3" hidden="1">{"Year 1",#N/A,FALSE,"Budget";"Year 2",#N/A,FALSE,"Budget";"Year 3",#N/A,FALSE,"Budget";"Year 4",#N/A,FALSE,"Budget"}</definedName>
    <definedName name="wrn.Development._.Budget._4_1_1_1_3" localSheetId="4" hidden="1">{"Year 1",#N/A,FALSE,"Budget";"Year 2",#N/A,FALSE,"Budget";"Year 3",#N/A,FALSE,"Budget";"Year 4",#N/A,FALSE,"Budget"}</definedName>
    <definedName name="wrn.Development._.Budget._4_1_1_1_3" localSheetId="5" hidden="1">{"Year 1",#N/A,FALSE,"Budget";"Year 2",#N/A,FALSE,"Budget";"Year 3",#N/A,FALSE,"Budget";"Year 4",#N/A,FALSE,"Budget"}</definedName>
    <definedName name="wrn.Development._.Budget._4_1_1_1_3" localSheetId="6" hidden="1">{"Year 1",#N/A,FALSE,"Budget";"Year 2",#N/A,FALSE,"Budget";"Year 3",#N/A,FALSE,"Budget";"Year 4",#N/A,FALSE,"Budget"}</definedName>
    <definedName name="wrn.Development._.Budget._4_1_1_1_3" hidden="1">{"Year 1",#N/A,FALSE,"Budget";"Year 2",#N/A,FALSE,"Budget";"Year 3",#N/A,FALSE,"Budget";"Year 4",#N/A,FALSE,"Budget"}</definedName>
    <definedName name="wrn.Development._.Budget._4_1_1_2" localSheetId="7" hidden="1">{"Year 1",#N/A,FALSE,"Budget";"Year 2",#N/A,FALSE,"Budget";"Year 3",#N/A,FALSE,"Budget";"Year 4",#N/A,FALSE,"Budget"}</definedName>
    <definedName name="wrn.Development._.Budget._4_1_1_2" localSheetId="1" hidden="1">{"Year 1",#N/A,FALSE,"Budget";"Year 2",#N/A,FALSE,"Budget";"Year 3",#N/A,FALSE,"Budget";"Year 4",#N/A,FALSE,"Budget"}</definedName>
    <definedName name="wrn.Development._.Budget._4_1_1_2" localSheetId="2" hidden="1">{"Year 1",#N/A,FALSE,"Budget";"Year 2",#N/A,FALSE,"Budget";"Year 3",#N/A,FALSE,"Budget";"Year 4",#N/A,FALSE,"Budget"}</definedName>
    <definedName name="wrn.Development._.Budget._4_1_1_2" localSheetId="3" hidden="1">{"Year 1",#N/A,FALSE,"Budget";"Year 2",#N/A,FALSE,"Budget";"Year 3",#N/A,FALSE,"Budget";"Year 4",#N/A,FALSE,"Budget"}</definedName>
    <definedName name="wrn.Development._.Budget._4_1_1_2" localSheetId="4" hidden="1">{"Year 1",#N/A,FALSE,"Budget";"Year 2",#N/A,FALSE,"Budget";"Year 3",#N/A,FALSE,"Budget";"Year 4",#N/A,FALSE,"Budget"}</definedName>
    <definedName name="wrn.Development._.Budget._4_1_1_2" localSheetId="5" hidden="1">{"Year 1",#N/A,FALSE,"Budget";"Year 2",#N/A,FALSE,"Budget";"Year 3",#N/A,FALSE,"Budget";"Year 4",#N/A,FALSE,"Budget"}</definedName>
    <definedName name="wrn.Development._.Budget._4_1_1_2" localSheetId="6" hidden="1">{"Year 1",#N/A,FALSE,"Budget";"Year 2",#N/A,FALSE,"Budget";"Year 3",#N/A,FALSE,"Budget";"Year 4",#N/A,FALSE,"Budget"}</definedName>
    <definedName name="wrn.Development._.Budget._4_1_1_2" hidden="1">{"Year 1",#N/A,FALSE,"Budget";"Year 2",#N/A,FALSE,"Budget";"Year 3",#N/A,FALSE,"Budget";"Year 4",#N/A,FALSE,"Budget"}</definedName>
    <definedName name="wrn.Development._.Budget._4_1_1_2_1" localSheetId="7" hidden="1">{"Year 1",#N/A,FALSE,"Budget";"Year 2",#N/A,FALSE,"Budget";"Year 3",#N/A,FALSE,"Budget";"Year 4",#N/A,FALSE,"Budget"}</definedName>
    <definedName name="wrn.Development._.Budget._4_1_1_2_1" localSheetId="1" hidden="1">{"Year 1",#N/A,FALSE,"Budget";"Year 2",#N/A,FALSE,"Budget";"Year 3",#N/A,FALSE,"Budget";"Year 4",#N/A,FALSE,"Budget"}</definedName>
    <definedName name="wrn.Development._.Budget._4_1_1_2_1" localSheetId="2" hidden="1">{"Year 1",#N/A,FALSE,"Budget";"Year 2",#N/A,FALSE,"Budget";"Year 3",#N/A,FALSE,"Budget";"Year 4",#N/A,FALSE,"Budget"}</definedName>
    <definedName name="wrn.Development._.Budget._4_1_1_2_1" localSheetId="3" hidden="1">{"Year 1",#N/A,FALSE,"Budget";"Year 2",#N/A,FALSE,"Budget";"Year 3",#N/A,FALSE,"Budget";"Year 4",#N/A,FALSE,"Budget"}</definedName>
    <definedName name="wrn.Development._.Budget._4_1_1_2_1" localSheetId="4" hidden="1">{"Year 1",#N/A,FALSE,"Budget";"Year 2",#N/A,FALSE,"Budget";"Year 3",#N/A,FALSE,"Budget";"Year 4",#N/A,FALSE,"Budget"}</definedName>
    <definedName name="wrn.Development._.Budget._4_1_1_2_1" localSheetId="5" hidden="1">{"Year 1",#N/A,FALSE,"Budget";"Year 2",#N/A,FALSE,"Budget";"Year 3",#N/A,FALSE,"Budget";"Year 4",#N/A,FALSE,"Budget"}</definedName>
    <definedName name="wrn.Development._.Budget._4_1_1_2_1" localSheetId="6" hidden="1">{"Year 1",#N/A,FALSE,"Budget";"Year 2",#N/A,FALSE,"Budget";"Year 3",#N/A,FALSE,"Budget";"Year 4",#N/A,FALSE,"Budget"}</definedName>
    <definedName name="wrn.Development._.Budget._4_1_1_2_1" hidden="1">{"Year 1",#N/A,FALSE,"Budget";"Year 2",#N/A,FALSE,"Budget";"Year 3",#N/A,FALSE,"Budget";"Year 4",#N/A,FALSE,"Budget"}</definedName>
    <definedName name="wrn.Development._.Budget._4_1_1_2_2" localSheetId="7" hidden="1">{"Year 1",#N/A,FALSE,"Budget";"Year 2",#N/A,FALSE,"Budget";"Year 3",#N/A,FALSE,"Budget";"Year 4",#N/A,FALSE,"Budget"}</definedName>
    <definedName name="wrn.Development._.Budget._4_1_1_2_2" localSheetId="1" hidden="1">{"Year 1",#N/A,FALSE,"Budget";"Year 2",#N/A,FALSE,"Budget";"Year 3",#N/A,FALSE,"Budget";"Year 4",#N/A,FALSE,"Budget"}</definedName>
    <definedName name="wrn.Development._.Budget._4_1_1_2_2" localSheetId="2" hidden="1">{"Year 1",#N/A,FALSE,"Budget";"Year 2",#N/A,FALSE,"Budget";"Year 3",#N/A,FALSE,"Budget";"Year 4",#N/A,FALSE,"Budget"}</definedName>
    <definedName name="wrn.Development._.Budget._4_1_1_2_2" localSheetId="3" hidden="1">{"Year 1",#N/A,FALSE,"Budget";"Year 2",#N/A,FALSE,"Budget";"Year 3",#N/A,FALSE,"Budget";"Year 4",#N/A,FALSE,"Budget"}</definedName>
    <definedName name="wrn.Development._.Budget._4_1_1_2_2" localSheetId="4" hidden="1">{"Year 1",#N/A,FALSE,"Budget";"Year 2",#N/A,FALSE,"Budget";"Year 3",#N/A,FALSE,"Budget";"Year 4",#N/A,FALSE,"Budget"}</definedName>
    <definedName name="wrn.Development._.Budget._4_1_1_2_2" localSheetId="5" hidden="1">{"Year 1",#N/A,FALSE,"Budget";"Year 2",#N/A,FALSE,"Budget";"Year 3",#N/A,FALSE,"Budget";"Year 4",#N/A,FALSE,"Budget"}</definedName>
    <definedName name="wrn.Development._.Budget._4_1_1_2_2" localSheetId="6" hidden="1">{"Year 1",#N/A,FALSE,"Budget";"Year 2",#N/A,FALSE,"Budget";"Year 3",#N/A,FALSE,"Budget";"Year 4",#N/A,FALSE,"Budget"}</definedName>
    <definedName name="wrn.Development._.Budget._4_1_1_2_2" hidden="1">{"Year 1",#N/A,FALSE,"Budget";"Year 2",#N/A,FALSE,"Budget";"Year 3",#N/A,FALSE,"Budget";"Year 4",#N/A,FALSE,"Budget"}</definedName>
    <definedName name="wrn.Development._.Budget._4_1_1_2_3" localSheetId="7" hidden="1">{"Year 1",#N/A,FALSE,"Budget";"Year 2",#N/A,FALSE,"Budget";"Year 3",#N/A,FALSE,"Budget";"Year 4",#N/A,FALSE,"Budget"}</definedName>
    <definedName name="wrn.Development._.Budget._4_1_1_2_3" localSheetId="1" hidden="1">{"Year 1",#N/A,FALSE,"Budget";"Year 2",#N/A,FALSE,"Budget";"Year 3",#N/A,FALSE,"Budget";"Year 4",#N/A,FALSE,"Budget"}</definedName>
    <definedName name="wrn.Development._.Budget._4_1_1_2_3" localSheetId="2" hidden="1">{"Year 1",#N/A,FALSE,"Budget";"Year 2",#N/A,FALSE,"Budget";"Year 3",#N/A,FALSE,"Budget";"Year 4",#N/A,FALSE,"Budget"}</definedName>
    <definedName name="wrn.Development._.Budget._4_1_1_2_3" localSheetId="3" hidden="1">{"Year 1",#N/A,FALSE,"Budget";"Year 2",#N/A,FALSE,"Budget";"Year 3",#N/A,FALSE,"Budget";"Year 4",#N/A,FALSE,"Budget"}</definedName>
    <definedName name="wrn.Development._.Budget._4_1_1_2_3" localSheetId="4" hidden="1">{"Year 1",#N/A,FALSE,"Budget";"Year 2",#N/A,FALSE,"Budget";"Year 3",#N/A,FALSE,"Budget";"Year 4",#N/A,FALSE,"Budget"}</definedName>
    <definedName name="wrn.Development._.Budget._4_1_1_2_3" localSheetId="5" hidden="1">{"Year 1",#N/A,FALSE,"Budget";"Year 2",#N/A,FALSE,"Budget";"Year 3",#N/A,FALSE,"Budget";"Year 4",#N/A,FALSE,"Budget"}</definedName>
    <definedName name="wrn.Development._.Budget._4_1_1_2_3" localSheetId="6" hidden="1">{"Year 1",#N/A,FALSE,"Budget";"Year 2",#N/A,FALSE,"Budget";"Year 3",#N/A,FALSE,"Budget";"Year 4",#N/A,FALSE,"Budget"}</definedName>
    <definedName name="wrn.Development._.Budget._4_1_1_2_3" hidden="1">{"Year 1",#N/A,FALSE,"Budget";"Year 2",#N/A,FALSE,"Budget";"Year 3",#N/A,FALSE,"Budget";"Year 4",#N/A,FALSE,"Budget"}</definedName>
    <definedName name="wrn.Development._.Budget._4_1_1_3" localSheetId="7" hidden="1">{"Year 1",#N/A,FALSE,"Budget";"Year 2",#N/A,FALSE,"Budget";"Year 3",#N/A,FALSE,"Budget";"Year 4",#N/A,FALSE,"Budget"}</definedName>
    <definedName name="wrn.Development._.Budget._4_1_1_3" localSheetId="1" hidden="1">{"Year 1",#N/A,FALSE,"Budget";"Year 2",#N/A,FALSE,"Budget";"Year 3",#N/A,FALSE,"Budget";"Year 4",#N/A,FALSE,"Budget"}</definedName>
    <definedName name="wrn.Development._.Budget._4_1_1_3" localSheetId="2" hidden="1">{"Year 1",#N/A,FALSE,"Budget";"Year 2",#N/A,FALSE,"Budget";"Year 3",#N/A,FALSE,"Budget";"Year 4",#N/A,FALSE,"Budget"}</definedName>
    <definedName name="wrn.Development._.Budget._4_1_1_3" localSheetId="3" hidden="1">{"Year 1",#N/A,FALSE,"Budget";"Year 2",#N/A,FALSE,"Budget";"Year 3",#N/A,FALSE,"Budget";"Year 4",#N/A,FALSE,"Budget"}</definedName>
    <definedName name="wrn.Development._.Budget._4_1_1_3" localSheetId="4" hidden="1">{"Year 1",#N/A,FALSE,"Budget";"Year 2",#N/A,FALSE,"Budget";"Year 3",#N/A,FALSE,"Budget";"Year 4",#N/A,FALSE,"Budget"}</definedName>
    <definedName name="wrn.Development._.Budget._4_1_1_3" localSheetId="5" hidden="1">{"Year 1",#N/A,FALSE,"Budget";"Year 2",#N/A,FALSE,"Budget";"Year 3",#N/A,FALSE,"Budget";"Year 4",#N/A,FALSE,"Budget"}</definedName>
    <definedName name="wrn.Development._.Budget._4_1_1_3" localSheetId="6" hidden="1">{"Year 1",#N/A,FALSE,"Budget";"Year 2",#N/A,FALSE,"Budget";"Year 3",#N/A,FALSE,"Budget";"Year 4",#N/A,FALSE,"Budget"}</definedName>
    <definedName name="wrn.Development._.Budget._4_1_1_3" hidden="1">{"Year 1",#N/A,FALSE,"Budget";"Year 2",#N/A,FALSE,"Budget";"Year 3",#N/A,FALSE,"Budget";"Year 4",#N/A,FALSE,"Budget"}</definedName>
    <definedName name="wrn.Development._.Budget._4_1_1_4" localSheetId="7" hidden="1">{"Year 1",#N/A,FALSE,"Budget";"Year 2",#N/A,FALSE,"Budget";"Year 3",#N/A,FALSE,"Budget";"Year 4",#N/A,FALSE,"Budget"}</definedName>
    <definedName name="wrn.Development._.Budget._4_1_1_4" localSheetId="1" hidden="1">{"Year 1",#N/A,FALSE,"Budget";"Year 2",#N/A,FALSE,"Budget";"Year 3",#N/A,FALSE,"Budget";"Year 4",#N/A,FALSE,"Budget"}</definedName>
    <definedName name="wrn.Development._.Budget._4_1_1_4" localSheetId="2" hidden="1">{"Year 1",#N/A,FALSE,"Budget";"Year 2",#N/A,FALSE,"Budget";"Year 3",#N/A,FALSE,"Budget";"Year 4",#N/A,FALSE,"Budget"}</definedName>
    <definedName name="wrn.Development._.Budget._4_1_1_4" localSheetId="3" hidden="1">{"Year 1",#N/A,FALSE,"Budget";"Year 2",#N/A,FALSE,"Budget";"Year 3",#N/A,FALSE,"Budget";"Year 4",#N/A,FALSE,"Budget"}</definedName>
    <definedName name="wrn.Development._.Budget._4_1_1_4" localSheetId="4" hidden="1">{"Year 1",#N/A,FALSE,"Budget";"Year 2",#N/A,FALSE,"Budget";"Year 3",#N/A,FALSE,"Budget";"Year 4",#N/A,FALSE,"Budget"}</definedName>
    <definedName name="wrn.Development._.Budget._4_1_1_4" localSheetId="5" hidden="1">{"Year 1",#N/A,FALSE,"Budget";"Year 2",#N/A,FALSE,"Budget";"Year 3",#N/A,FALSE,"Budget";"Year 4",#N/A,FALSE,"Budget"}</definedName>
    <definedName name="wrn.Development._.Budget._4_1_1_4" localSheetId="6" hidden="1">{"Year 1",#N/A,FALSE,"Budget";"Year 2",#N/A,FALSE,"Budget";"Year 3",#N/A,FALSE,"Budget";"Year 4",#N/A,FALSE,"Budget"}</definedName>
    <definedName name="wrn.Development._.Budget._4_1_1_4" hidden="1">{"Year 1",#N/A,FALSE,"Budget";"Year 2",#N/A,FALSE,"Budget";"Year 3",#N/A,FALSE,"Budget";"Year 4",#N/A,FALSE,"Budget"}</definedName>
    <definedName name="wrn.Development._.Budget._4_1_1_5" localSheetId="7" hidden="1">{"Year 1",#N/A,FALSE,"Budget";"Year 2",#N/A,FALSE,"Budget";"Year 3",#N/A,FALSE,"Budget";"Year 4",#N/A,FALSE,"Budget"}</definedName>
    <definedName name="wrn.Development._.Budget._4_1_1_5" localSheetId="1" hidden="1">{"Year 1",#N/A,FALSE,"Budget";"Year 2",#N/A,FALSE,"Budget";"Year 3",#N/A,FALSE,"Budget";"Year 4",#N/A,FALSE,"Budget"}</definedName>
    <definedName name="wrn.Development._.Budget._4_1_1_5" localSheetId="2" hidden="1">{"Year 1",#N/A,FALSE,"Budget";"Year 2",#N/A,FALSE,"Budget";"Year 3",#N/A,FALSE,"Budget";"Year 4",#N/A,FALSE,"Budget"}</definedName>
    <definedName name="wrn.Development._.Budget._4_1_1_5" localSheetId="3" hidden="1">{"Year 1",#N/A,FALSE,"Budget";"Year 2",#N/A,FALSE,"Budget";"Year 3",#N/A,FALSE,"Budget";"Year 4",#N/A,FALSE,"Budget"}</definedName>
    <definedName name="wrn.Development._.Budget._4_1_1_5" localSheetId="4" hidden="1">{"Year 1",#N/A,FALSE,"Budget";"Year 2",#N/A,FALSE,"Budget";"Year 3",#N/A,FALSE,"Budget";"Year 4",#N/A,FALSE,"Budget"}</definedName>
    <definedName name="wrn.Development._.Budget._4_1_1_5" localSheetId="5" hidden="1">{"Year 1",#N/A,FALSE,"Budget";"Year 2",#N/A,FALSE,"Budget";"Year 3",#N/A,FALSE,"Budget";"Year 4",#N/A,FALSE,"Budget"}</definedName>
    <definedName name="wrn.Development._.Budget._4_1_1_5" localSheetId="6" hidden="1">{"Year 1",#N/A,FALSE,"Budget";"Year 2",#N/A,FALSE,"Budget";"Year 3",#N/A,FALSE,"Budget";"Year 4",#N/A,FALSE,"Budget"}</definedName>
    <definedName name="wrn.Development._.Budget._4_1_1_5" hidden="1">{"Year 1",#N/A,FALSE,"Budget";"Year 2",#N/A,FALSE,"Budget";"Year 3",#N/A,FALSE,"Budget";"Year 4",#N/A,FALSE,"Budget"}</definedName>
    <definedName name="wrn.Development._.Budget._4_1_2" localSheetId="7" hidden="1">{"Year 1",#N/A,FALSE,"Budget";"Year 2",#N/A,FALSE,"Budget";"Year 3",#N/A,FALSE,"Budget";"Year 4",#N/A,FALSE,"Budget"}</definedName>
    <definedName name="wrn.Development._.Budget._4_1_2" localSheetId="1" hidden="1">{"Year 1",#N/A,FALSE,"Budget";"Year 2",#N/A,FALSE,"Budget";"Year 3",#N/A,FALSE,"Budget";"Year 4",#N/A,FALSE,"Budget"}</definedName>
    <definedName name="wrn.Development._.Budget._4_1_2" localSheetId="2" hidden="1">{"Year 1",#N/A,FALSE,"Budget";"Year 2",#N/A,FALSE,"Budget";"Year 3",#N/A,FALSE,"Budget";"Year 4",#N/A,FALSE,"Budget"}</definedName>
    <definedName name="wrn.Development._.Budget._4_1_2" localSheetId="3" hidden="1">{"Year 1",#N/A,FALSE,"Budget";"Year 2",#N/A,FALSE,"Budget";"Year 3",#N/A,FALSE,"Budget";"Year 4",#N/A,FALSE,"Budget"}</definedName>
    <definedName name="wrn.Development._.Budget._4_1_2" localSheetId="4" hidden="1">{"Year 1",#N/A,FALSE,"Budget";"Year 2",#N/A,FALSE,"Budget";"Year 3",#N/A,FALSE,"Budget";"Year 4",#N/A,FALSE,"Budget"}</definedName>
    <definedName name="wrn.Development._.Budget._4_1_2" localSheetId="5" hidden="1">{"Year 1",#N/A,FALSE,"Budget";"Year 2",#N/A,FALSE,"Budget";"Year 3",#N/A,FALSE,"Budget";"Year 4",#N/A,FALSE,"Budget"}</definedName>
    <definedName name="wrn.Development._.Budget._4_1_2" localSheetId="6" hidden="1">{"Year 1",#N/A,FALSE,"Budget";"Year 2",#N/A,FALSE,"Budget";"Year 3",#N/A,FALSE,"Budget";"Year 4",#N/A,FALSE,"Budget"}</definedName>
    <definedName name="wrn.Development._.Budget._4_1_2" hidden="1">{"Year 1",#N/A,FALSE,"Budget";"Year 2",#N/A,FALSE,"Budget";"Year 3",#N/A,FALSE,"Budget";"Year 4",#N/A,FALSE,"Budget"}</definedName>
    <definedName name="wrn.Development._.Budget._4_1_2_1" localSheetId="7" hidden="1">{"Year 1",#N/A,FALSE,"Budget";"Year 2",#N/A,FALSE,"Budget";"Year 3",#N/A,FALSE,"Budget";"Year 4",#N/A,FALSE,"Budget"}</definedName>
    <definedName name="wrn.Development._.Budget._4_1_2_1" localSheetId="1" hidden="1">{"Year 1",#N/A,FALSE,"Budget";"Year 2",#N/A,FALSE,"Budget";"Year 3",#N/A,FALSE,"Budget";"Year 4",#N/A,FALSE,"Budget"}</definedName>
    <definedName name="wrn.Development._.Budget._4_1_2_1" localSheetId="2" hidden="1">{"Year 1",#N/A,FALSE,"Budget";"Year 2",#N/A,FALSE,"Budget";"Year 3",#N/A,FALSE,"Budget";"Year 4",#N/A,FALSE,"Budget"}</definedName>
    <definedName name="wrn.Development._.Budget._4_1_2_1" localSheetId="3" hidden="1">{"Year 1",#N/A,FALSE,"Budget";"Year 2",#N/A,FALSE,"Budget";"Year 3",#N/A,FALSE,"Budget";"Year 4",#N/A,FALSE,"Budget"}</definedName>
    <definedName name="wrn.Development._.Budget._4_1_2_1" localSheetId="4" hidden="1">{"Year 1",#N/A,FALSE,"Budget";"Year 2",#N/A,FALSE,"Budget";"Year 3",#N/A,FALSE,"Budget";"Year 4",#N/A,FALSE,"Budget"}</definedName>
    <definedName name="wrn.Development._.Budget._4_1_2_1" localSheetId="5" hidden="1">{"Year 1",#N/A,FALSE,"Budget";"Year 2",#N/A,FALSE,"Budget";"Year 3",#N/A,FALSE,"Budget";"Year 4",#N/A,FALSE,"Budget"}</definedName>
    <definedName name="wrn.Development._.Budget._4_1_2_1" localSheetId="6" hidden="1">{"Year 1",#N/A,FALSE,"Budget";"Year 2",#N/A,FALSE,"Budget";"Year 3",#N/A,FALSE,"Budget";"Year 4",#N/A,FALSE,"Budget"}</definedName>
    <definedName name="wrn.Development._.Budget._4_1_2_1" hidden="1">{"Year 1",#N/A,FALSE,"Budget";"Year 2",#N/A,FALSE,"Budget";"Year 3",#N/A,FALSE,"Budget";"Year 4",#N/A,FALSE,"Budget"}</definedName>
    <definedName name="wrn.Development._.Budget._4_1_2_1_1" localSheetId="7" hidden="1">{"Year 1",#N/A,FALSE,"Budget";"Year 2",#N/A,FALSE,"Budget";"Year 3",#N/A,FALSE,"Budget";"Year 4",#N/A,FALSE,"Budget"}</definedName>
    <definedName name="wrn.Development._.Budget._4_1_2_1_1" localSheetId="1" hidden="1">{"Year 1",#N/A,FALSE,"Budget";"Year 2",#N/A,FALSE,"Budget";"Year 3",#N/A,FALSE,"Budget";"Year 4",#N/A,FALSE,"Budget"}</definedName>
    <definedName name="wrn.Development._.Budget._4_1_2_1_1" localSheetId="2" hidden="1">{"Year 1",#N/A,FALSE,"Budget";"Year 2",#N/A,FALSE,"Budget";"Year 3",#N/A,FALSE,"Budget";"Year 4",#N/A,FALSE,"Budget"}</definedName>
    <definedName name="wrn.Development._.Budget._4_1_2_1_1" localSheetId="3" hidden="1">{"Year 1",#N/A,FALSE,"Budget";"Year 2",#N/A,FALSE,"Budget";"Year 3",#N/A,FALSE,"Budget";"Year 4",#N/A,FALSE,"Budget"}</definedName>
    <definedName name="wrn.Development._.Budget._4_1_2_1_1" localSheetId="4" hidden="1">{"Year 1",#N/A,FALSE,"Budget";"Year 2",#N/A,FALSE,"Budget";"Year 3",#N/A,FALSE,"Budget";"Year 4",#N/A,FALSE,"Budget"}</definedName>
    <definedName name="wrn.Development._.Budget._4_1_2_1_1" localSheetId="5" hidden="1">{"Year 1",#N/A,FALSE,"Budget";"Year 2",#N/A,FALSE,"Budget";"Year 3",#N/A,FALSE,"Budget";"Year 4",#N/A,FALSE,"Budget"}</definedName>
    <definedName name="wrn.Development._.Budget._4_1_2_1_1" localSheetId="6" hidden="1">{"Year 1",#N/A,FALSE,"Budget";"Year 2",#N/A,FALSE,"Budget";"Year 3",#N/A,FALSE,"Budget";"Year 4",#N/A,FALSE,"Budget"}</definedName>
    <definedName name="wrn.Development._.Budget._4_1_2_1_1" hidden="1">{"Year 1",#N/A,FALSE,"Budget";"Year 2",#N/A,FALSE,"Budget";"Year 3",#N/A,FALSE,"Budget";"Year 4",#N/A,FALSE,"Budget"}</definedName>
    <definedName name="wrn.Development._.Budget._4_1_2_1_2" localSheetId="7" hidden="1">{"Year 1",#N/A,FALSE,"Budget";"Year 2",#N/A,FALSE,"Budget";"Year 3",#N/A,FALSE,"Budget";"Year 4",#N/A,FALSE,"Budget"}</definedName>
    <definedName name="wrn.Development._.Budget._4_1_2_1_2" localSheetId="1" hidden="1">{"Year 1",#N/A,FALSE,"Budget";"Year 2",#N/A,FALSE,"Budget";"Year 3",#N/A,FALSE,"Budget";"Year 4",#N/A,FALSE,"Budget"}</definedName>
    <definedName name="wrn.Development._.Budget._4_1_2_1_2" localSheetId="2" hidden="1">{"Year 1",#N/A,FALSE,"Budget";"Year 2",#N/A,FALSE,"Budget";"Year 3",#N/A,FALSE,"Budget";"Year 4",#N/A,FALSE,"Budget"}</definedName>
    <definedName name="wrn.Development._.Budget._4_1_2_1_2" localSheetId="3" hidden="1">{"Year 1",#N/A,FALSE,"Budget";"Year 2",#N/A,FALSE,"Budget";"Year 3",#N/A,FALSE,"Budget";"Year 4",#N/A,FALSE,"Budget"}</definedName>
    <definedName name="wrn.Development._.Budget._4_1_2_1_2" localSheetId="4" hidden="1">{"Year 1",#N/A,FALSE,"Budget";"Year 2",#N/A,FALSE,"Budget";"Year 3",#N/A,FALSE,"Budget";"Year 4",#N/A,FALSE,"Budget"}</definedName>
    <definedName name="wrn.Development._.Budget._4_1_2_1_2" localSheetId="5" hidden="1">{"Year 1",#N/A,FALSE,"Budget";"Year 2",#N/A,FALSE,"Budget";"Year 3",#N/A,FALSE,"Budget";"Year 4",#N/A,FALSE,"Budget"}</definedName>
    <definedName name="wrn.Development._.Budget._4_1_2_1_2" localSheetId="6" hidden="1">{"Year 1",#N/A,FALSE,"Budget";"Year 2",#N/A,FALSE,"Budget";"Year 3",#N/A,FALSE,"Budget";"Year 4",#N/A,FALSE,"Budget"}</definedName>
    <definedName name="wrn.Development._.Budget._4_1_2_1_2" hidden="1">{"Year 1",#N/A,FALSE,"Budget";"Year 2",#N/A,FALSE,"Budget";"Year 3",#N/A,FALSE,"Budget";"Year 4",#N/A,FALSE,"Budget"}</definedName>
    <definedName name="wrn.Development._.Budget._4_1_2_1_3" localSheetId="7" hidden="1">{"Year 1",#N/A,FALSE,"Budget";"Year 2",#N/A,FALSE,"Budget";"Year 3",#N/A,FALSE,"Budget";"Year 4",#N/A,FALSE,"Budget"}</definedName>
    <definedName name="wrn.Development._.Budget._4_1_2_1_3" localSheetId="1" hidden="1">{"Year 1",#N/A,FALSE,"Budget";"Year 2",#N/A,FALSE,"Budget";"Year 3",#N/A,FALSE,"Budget";"Year 4",#N/A,FALSE,"Budget"}</definedName>
    <definedName name="wrn.Development._.Budget._4_1_2_1_3" localSheetId="2" hidden="1">{"Year 1",#N/A,FALSE,"Budget";"Year 2",#N/A,FALSE,"Budget";"Year 3",#N/A,FALSE,"Budget";"Year 4",#N/A,FALSE,"Budget"}</definedName>
    <definedName name="wrn.Development._.Budget._4_1_2_1_3" localSheetId="3" hidden="1">{"Year 1",#N/A,FALSE,"Budget";"Year 2",#N/A,FALSE,"Budget";"Year 3",#N/A,FALSE,"Budget";"Year 4",#N/A,FALSE,"Budget"}</definedName>
    <definedName name="wrn.Development._.Budget._4_1_2_1_3" localSheetId="4" hidden="1">{"Year 1",#N/A,FALSE,"Budget";"Year 2",#N/A,FALSE,"Budget";"Year 3",#N/A,FALSE,"Budget";"Year 4",#N/A,FALSE,"Budget"}</definedName>
    <definedName name="wrn.Development._.Budget._4_1_2_1_3" localSheetId="5" hidden="1">{"Year 1",#N/A,FALSE,"Budget";"Year 2",#N/A,FALSE,"Budget";"Year 3",#N/A,FALSE,"Budget";"Year 4",#N/A,FALSE,"Budget"}</definedName>
    <definedName name="wrn.Development._.Budget._4_1_2_1_3" localSheetId="6" hidden="1">{"Year 1",#N/A,FALSE,"Budget";"Year 2",#N/A,FALSE,"Budget";"Year 3",#N/A,FALSE,"Budget";"Year 4",#N/A,FALSE,"Budget"}</definedName>
    <definedName name="wrn.Development._.Budget._4_1_2_1_3" hidden="1">{"Year 1",#N/A,FALSE,"Budget";"Year 2",#N/A,FALSE,"Budget";"Year 3",#N/A,FALSE,"Budget";"Year 4",#N/A,FALSE,"Budget"}</definedName>
    <definedName name="wrn.Development._.Budget._4_1_2_2" localSheetId="7" hidden="1">{"Year 1",#N/A,FALSE,"Budget";"Year 2",#N/A,FALSE,"Budget";"Year 3",#N/A,FALSE,"Budget";"Year 4",#N/A,FALSE,"Budget"}</definedName>
    <definedName name="wrn.Development._.Budget._4_1_2_2" localSheetId="1" hidden="1">{"Year 1",#N/A,FALSE,"Budget";"Year 2",#N/A,FALSE,"Budget";"Year 3",#N/A,FALSE,"Budget";"Year 4",#N/A,FALSE,"Budget"}</definedName>
    <definedName name="wrn.Development._.Budget._4_1_2_2" localSheetId="2" hidden="1">{"Year 1",#N/A,FALSE,"Budget";"Year 2",#N/A,FALSE,"Budget";"Year 3",#N/A,FALSE,"Budget";"Year 4",#N/A,FALSE,"Budget"}</definedName>
    <definedName name="wrn.Development._.Budget._4_1_2_2" localSheetId="3" hidden="1">{"Year 1",#N/A,FALSE,"Budget";"Year 2",#N/A,FALSE,"Budget";"Year 3",#N/A,FALSE,"Budget";"Year 4",#N/A,FALSE,"Budget"}</definedName>
    <definedName name="wrn.Development._.Budget._4_1_2_2" localSheetId="4" hidden="1">{"Year 1",#N/A,FALSE,"Budget";"Year 2",#N/A,FALSE,"Budget";"Year 3",#N/A,FALSE,"Budget";"Year 4",#N/A,FALSE,"Budget"}</definedName>
    <definedName name="wrn.Development._.Budget._4_1_2_2" localSheetId="5" hidden="1">{"Year 1",#N/A,FALSE,"Budget";"Year 2",#N/A,FALSE,"Budget";"Year 3",#N/A,FALSE,"Budget";"Year 4",#N/A,FALSE,"Budget"}</definedName>
    <definedName name="wrn.Development._.Budget._4_1_2_2" localSheetId="6" hidden="1">{"Year 1",#N/A,FALSE,"Budget";"Year 2",#N/A,FALSE,"Budget";"Year 3",#N/A,FALSE,"Budget";"Year 4",#N/A,FALSE,"Budget"}</definedName>
    <definedName name="wrn.Development._.Budget._4_1_2_2" hidden="1">{"Year 1",#N/A,FALSE,"Budget";"Year 2",#N/A,FALSE,"Budget";"Year 3",#N/A,FALSE,"Budget";"Year 4",#N/A,FALSE,"Budget"}</definedName>
    <definedName name="wrn.Development._.Budget._4_1_2_3" localSheetId="7" hidden="1">{"Year 1",#N/A,FALSE,"Budget";"Year 2",#N/A,FALSE,"Budget";"Year 3",#N/A,FALSE,"Budget";"Year 4",#N/A,FALSE,"Budget"}</definedName>
    <definedName name="wrn.Development._.Budget._4_1_2_3" localSheetId="1" hidden="1">{"Year 1",#N/A,FALSE,"Budget";"Year 2",#N/A,FALSE,"Budget";"Year 3",#N/A,FALSE,"Budget";"Year 4",#N/A,FALSE,"Budget"}</definedName>
    <definedName name="wrn.Development._.Budget._4_1_2_3" localSheetId="2" hidden="1">{"Year 1",#N/A,FALSE,"Budget";"Year 2",#N/A,FALSE,"Budget";"Year 3",#N/A,FALSE,"Budget";"Year 4",#N/A,FALSE,"Budget"}</definedName>
    <definedName name="wrn.Development._.Budget._4_1_2_3" localSheetId="3" hidden="1">{"Year 1",#N/A,FALSE,"Budget";"Year 2",#N/A,FALSE,"Budget";"Year 3",#N/A,FALSE,"Budget";"Year 4",#N/A,FALSE,"Budget"}</definedName>
    <definedName name="wrn.Development._.Budget._4_1_2_3" localSheetId="4" hidden="1">{"Year 1",#N/A,FALSE,"Budget";"Year 2",#N/A,FALSE,"Budget";"Year 3",#N/A,FALSE,"Budget";"Year 4",#N/A,FALSE,"Budget"}</definedName>
    <definedName name="wrn.Development._.Budget._4_1_2_3" localSheetId="5" hidden="1">{"Year 1",#N/A,FALSE,"Budget";"Year 2",#N/A,FALSE,"Budget";"Year 3",#N/A,FALSE,"Budget";"Year 4",#N/A,FALSE,"Budget"}</definedName>
    <definedName name="wrn.Development._.Budget._4_1_2_3" localSheetId="6" hidden="1">{"Year 1",#N/A,FALSE,"Budget";"Year 2",#N/A,FALSE,"Budget";"Year 3",#N/A,FALSE,"Budget";"Year 4",#N/A,FALSE,"Budget"}</definedName>
    <definedName name="wrn.Development._.Budget._4_1_2_3" hidden="1">{"Year 1",#N/A,FALSE,"Budget";"Year 2",#N/A,FALSE,"Budget";"Year 3",#N/A,FALSE,"Budget";"Year 4",#N/A,FALSE,"Budget"}</definedName>
    <definedName name="wrn.Development._.Budget._4_1_3" localSheetId="7" hidden="1">{"Year 1",#N/A,FALSE,"Budget";"Year 2",#N/A,FALSE,"Budget";"Year 3",#N/A,FALSE,"Budget";"Year 4",#N/A,FALSE,"Budget"}</definedName>
    <definedName name="wrn.Development._.Budget._4_1_3" localSheetId="1" hidden="1">{"Year 1",#N/A,FALSE,"Budget";"Year 2",#N/A,FALSE,"Budget";"Year 3",#N/A,FALSE,"Budget";"Year 4",#N/A,FALSE,"Budget"}</definedName>
    <definedName name="wrn.Development._.Budget._4_1_3" localSheetId="2" hidden="1">{"Year 1",#N/A,FALSE,"Budget";"Year 2",#N/A,FALSE,"Budget";"Year 3",#N/A,FALSE,"Budget";"Year 4",#N/A,FALSE,"Budget"}</definedName>
    <definedName name="wrn.Development._.Budget._4_1_3" localSheetId="3" hidden="1">{"Year 1",#N/A,FALSE,"Budget";"Year 2",#N/A,FALSE,"Budget";"Year 3",#N/A,FALSE,"Budget";"Year 4",#N/A,FALSE,"Budget"}</definedName>
    <definedName name="wrn.Development._.Budget._4_1_3" localSheetId="4" hidden="1">{"Year 1",#N/A,FALSE,"Budget";"Year 2",#N/A,FALSE,"Budget";"Year 3",#N/A,FALSE,"Budget";"Year 4",#N/A,FALSE,"Budget"}</definedName>
    <definedName name="wrn.Development._.Budget._4_1_3" localSheetId="5" hidden="1">{"Year 1",#N/A,FALSE,"Budget";"Year 2",#N/A,FALSE,"Budget";"Year 3",#N/A,FALSE,"Budget";"Year 4",#N/A,FALSE,"Budget"}</definedName>
    <definedName name="wrn.Development._.Budget._4_1_3" localSheetId="6" hidden="1">{"Year 1",#N/A,FALSE,"Budget";"Year 2",#N/A,FALSE,"Budget";"Year 3",#N/A,FALSE,"Budget";"Year 4",#N/A,FALSE,"Budget"}</definedName>
    <definedName name="wrn.Development._.Budget._4_1_3" hidden="1">{"Year 1",#N/A,FALSE,"Budget";"Year 2",#N/A,FALSE,"Budget";"Year 3",#N/A,FALSE,"Budget";"Year 4",#N/A,FALSE,"Budget"}</definedName>
    <definedName name="wrn.Development._.Budget._4_1_4" localSheetId="7" hidden="1">{"Year 1",#N/A,FALSE,"Budget";"Year 2",#N/A,FALSE,"Budget";"Year 3",#N/A,FALSE,"Budget";"Year 4",#N/A,FALSE,"Budget"}</definedName>
    <definedName name="wrn.Development._.Budget._4_1_4" localSheetId="1" hidden="1">{"Year 1",#N/A,FALSE,"Budget";"Year 2",#N/A,FALSE,"Budget";"Year 3",#N/A,FALSE,"Budget";"Year 4",#N/A,FALSE,"Budget"}</definedName>
    <definedName name="wrn.Development._.Budget._4_1_4" localSheetId="2" hidden="1">{"Year 1",#N/A,FALSE,"Budget";"Year 2",#N/A,FALSE,"Budget";"Year 3",#N/A,FALSE,"Budget";"Year 4",#N/A,FALSE,"Budget"}</definedName>
    <definedName name="wrn.Development._.Budget._4_1_4" localSheetId="3" hidden="1">{"Year 1",#N/A,FALSE,"Budget";"Year 2",#N/A,FALSE,"Budget";"Year 3",#N/A,FALSE,"Budget";"Year 4",#N/A,FALSE,"Budget"}</definedName>
    <definedName name="wrn.Development._.Budget._4_1_4" localSheetId="4" hidden="1">{"Year 1",#N/A,FALSE,"Budget";"Year 2",#N/A,FALSE,"Budget";"Year 3",#N/A,FALSE,"Budget";"Year 4",#N/A,FALSE,"Budget"}</definedName>
    <definedName name="wrn.Development._.Budget._4_1_4" localSheetId="5" hidden="1">{"Year 1",#N/A,FALSE,"Budget";"Year 2",#N/A,FALSE,"Budget";"Year 3",#N/A,FALSE,"Budget";"Year 4",#N/A,FALSE,"Budget"}</definedName>
    <definedName name="wrn.Development._.Budget._4_1_4" localSheetId="6" hidden="1">{"Year 1",#N/A,FALSE,"Budget";"Year 2",#N/A,FALSE,"Budget";"Year 3",#N/A,FALSE,"Budget";"Year 4",#N/A,FALSE,"Budget"}</definedName>
    <definedName name="wrn.Development._.Budget._4_1_4" hidden="1">{"Year 1",#N/A,FALSE,"Budget";"Year 2",#N/A,FALSE,"Budget";"Year 3",#N/A,FALSE,"Budget";"Year 4",#N/A,FALSE,"Budget"}</definedName>
    <definedName name="wrn.Development._.Budget._4_1_5" localSheetId="7" hidden="1">{"Year 1",#N/A,FALSE,"Budget";"Year 2",#N/A,FALSE,"Budget";"Year 3",#N/A,FALSE,"Budget";"Year 4",#N/A,FALSE,"Budget"}</definedName>
    <definedName name="wrn.Development._.Budget._4_1_5" localSheetId="1" hidden="1">{"Year 1",#N/A,FALSE,"Budget";"Year 2",#N/A,FALSE,"Budget";"Year 3",#N/A,FALSE,"Budget";"Year 4",#N/A,FALSE,"Budget"}</definedName>
    <definedName name="wrn.Development._.Budget._4_1_5" localSheetId="2" hidden="1">{"Year 1",#N/A,FALSE,"Budget";"Year 2",#N/A,FALSE,"Budget";"Year 3",#N/A,FALSE,"Budget";"Year 4",#N/A,FALSE,"Budget"}</definedName>
    <definedName name="wrn.Development._.Budget._4_1_5" localSheetId="3" hidden="1">{"Year 1",#N/A,FALSE,"Budget";"Year 2",#N/A,FALSE,"Budget";"Year 3",#N/A,FALSE,"Budget";"Year 4",#N/A,FALSE,"Budget"}</definedName>
    <definedName name="wrn.Development._.Budget._4_1_5" localSheetId="4" hidden="1">{"Year 1",#N/A,FALSE,"Budget";"Year 2",#N/A,FALSE,"Budget";"Year 3",#N/A,FALSE,"Budget";"Year 4",#N/A,FALSE,"Budget"}</definedName>
    <definedName name="wrn.Development._.Budget._4_1_5" localSheetId="5" hidden="1">{"Year 1",#N/A,FALSE,"Budget";"Year 2",#N/A,FALSE,"Budget";"Year 3",#N/A,FALSE,"Budget";"Year 4",#N/A,FALSE,"Budget"}</definedName>
    <definedName name="wrn.Development._.Budget._4_1_5" localSheetId="6" hidden="1">{"Year 1",#N/A,FALSE,"Budget";"Year 2",#N/A,FALSE,"Budget";"Year 3",#N/A,FALSE,"Budget";"Year 4",#N/A,FALSE,"Budget"}</definedName>
    <definedName name="wrn.Development._.Budget._4_1_5" hidden="1">{"Year 1",#N/A,FALSE,"Budget";"Year 2",#N/A,FALSE,"Budget";"Year 3",#N/A,FALSE,"Budget";"Year 4",#N/A,FALSE,"Budget"}</definedName>
    <definedName name="wrn.Development._.Budget._4_2" localSheetId="7" hidden="1">{"Year 1",#N/A,FALSE,"Budget";"Year 2",#N/A,FALSE,"Budget";"Year 3",#N/A,FALSE,"Budget";"Year 4",#N/A,FALSE,"Budget"}</definedName>
    <definedName name="wrn.Development._.Budget._4_2" localSheetId="1" hidden="1">{"Year 1",#N/A,FALSE,"Budget";"Year 2",#N/A,FALSE,"Budget";"Year 3",#N/A,FALSE,"Budget";"Year 4",#N/A,FALSE,"Budget"}</definedName>
    <definedName name="wrn.Development._.Budget._4_2" localSheetId="2" hidden="1">{"Year 1",#N/A,FALSE,"Budget";"Year 2",#N/A,FALSE,"Budget";"Year 3",#N/A,FALSE,"Budget";"Year 4",#N/A,FALSE,"Budget"}</definedName>
    <definedName name="wrn.Development._.Budget._4_2" localSheetId="3" hidden="1">{"Year 1",#N/A,FALSE,"Budget";"Year 2",#N/A,FALSE,"Budget";"Year 3",#N/A,FALSE,"Budget";"Year 4",#N/A,FALSE,"Budget"}</definedName>
    <definedName name="wrn.Development._.Budget._4_2" localSheetId="4" hidden="1">{"Year 1",#N/A,FALSE,"Budget";"Year 2",#N/A,FALSE,"Budget";"Year 3",#N/A,FALSE,"Budget";"Year 4",#N/A,FALSE,"Budget"}</definedName>
    <definedName name="wrn.Development._.Budget._4_2" localSheetId="5" hidden="1">{"Year 1",#N/A,FALSE,"Budget";"Year 2",#N/A,FALSE,"Budget";"Year 3",#N/A,FALSE,"Budget";"Year 4",#N/A,FALSE,"Budget"}</definedName>
    <definedName name="wrn.Development._.Budget._4_2" localSheetId="6" hidden="1">{"Year 1",#N/A,FALSE,"Budget";"Year 2",#N/A,FALSE,"Budget";"Year 3",#N/A,FALSE,"Budget";"Year 4",#N/A,FALSE,"Budget"}</definedName>
    <definedName name="wrn.Development._.Budget._4_2" hidden="1">{"Year 1",#N/A,FALSE,"Budget";"Year 2",#N/A,FALSE,"Budget";"Year 3",#N/A,FALSE,"Budget";"Year 4",#N/A,FALSE,"Budget"}</definedName>
    <definedName name="wrn.Development._.Budget._4_2_1" localSheetId="7" hidden="1">{"Year 1",#N/A,FALSE,"Budget";"Year 2",#N/A,FALSE,"Budget";"Year 3",#N/A,FALSE,"Budget";"Year 4",#N/A,FALSE,"Budget"}</definedName>
    <definedName name="wrn.Development._.Budget._4_2_1" localSheetId="1" hidden="1">{"Year 1",#N/A,FALSE,"Budget";"Year 2",#N/A,FALSE,"Budget";"Year 3",#N/A,FALSE,"Budget";"Year 4",#N/A,FALSE,"Budget"}</definedName>
    <definedName name="wrn.Development._.Budget._4_2_1" localSheetId="2" hidden="1">{"Year 1",#N/A,FALSE,"Budget";"Year 2",#N/A,FALSE,"Budget";"Year 3",#N/A,FALSE,"Budget";"Year 4",#N/A,FALSE,"Budget"}</definedName>
    <definedName name="wrn.Development._.Budget._4_2_1" localSheetId="3" hidden="1">{"Year 1",#N/A,FALSE,"Budget";"Year 2",#N/A,FALSE,"Budget";"Year 3",#N/A,FALSE,"Budget";"Year 4",#N/A,FALSE,"Budget"}</definedName>
    <definedName name="wrn.Development._.Budget._4_2_1" localSheetId="4" hidden="1">{"Year 1",#N/A,FALSE,"Budget";"Year 2",#N/A,FALSE,"Budget";"Year 3",#N/A,FALSE,"Budget";"Year 4",#N/A,FALSE,"Budget"}</definedName>
    <definedName name="wrn.Development._.Budget._4_2_1" localSheetId="5" hidden="1">{"Year 1",#N/A,FALSE,"Budget";"Year 2",#N/A,FALSE,"Budget";"Year 3",#N/A,FALSE,"Budget";"Year 4",#N/A,FALSE,"Budget"}</definedName>
    <definedName name="wrn.Development._.Budget._4_2_1" localSheetId="6" hidden="1">{"Year 1",#N/A,FALSE,"Budget";"Year 2",#N/A,FALSE,"Budget";"Year 3",#N/A,FALSE,"Budget";"Year 4",#N/A,FALSE,"Budget"}</definedName>
    <definedName name="wrn.Development._.Budget._4_2_1" hidden="1">{"Year 1",#N/A,FALSE,"Budget";"Year 2",#N/A,FALSE,"Budget";"Year 3",#N/A,FALSE,"Budget";"Year 4",#N/A,FALSE,"Budget"}</definedName>
    <definedName name="wrn.Development._.Budget._4_2_1_1" localSheetId="7" hidden="1">{"Year 1",#N/A,FALSE,"Budget";"Year 2",#N/A,FALSE,"Budget";"Year 3",#N/A,FALSE,"Budget";"Year 4",#N/A,FALSE,"Budget"}</definedName>
    <definedName name="wrn.Development._.Budget._4_2_1_1" localSheetId="1" hidden="1">{"Year 1",#N/A,FALSE,"Budget";"Year 2",#N/A,FALSE,"Budget";"Year 3",#N/A,FALSE,"Budget";"Year 4",#N/A,FALSE,"Budget"}</definedName>
    <definedName name="wrn.Development._.Budget._4_2_1_1" localSheetId="2" hidden="1">{"Year 1",#N/A,FALSE,"Budget";"Year 2",#N/A,FALSE,"Budget";"Year 3",#N/A,FALSE,"Budget";"Year 4",#N/A,FALSE,"Budget"}</definedName>
    <definedName name="wrn.Development._.Budget._4_2_1_1" localSheetId="3" hidden="1">{"Year 1",#N/A,FALSE,"Budget";"Year 2",#N/A,FALSE,"Budget";"Year 3",#N/A,FALSE,"Budget";"Year 4",#N/A,FALSE,"Budget"}</definedName>
    <definedName name="wrn.Development._.Budget._4_2_1_1" localSheetId="4" hidden="1">{"Year 1",#N/A,FALSE,"Budget";"Year 2",#N/A,FALSE,"Budget";"Year 3",#N/A,FALSE,"Budget";"Year 4",#N/A,FALSE,"Budget"}</definedName>
    <definedName name="wrn.Development._.Budget._4_2_1_1" localSheetId="5" hidden="1">{"Year 1",#N/A,FALSE,"Budget";"Year 2",#N/A,FALSE,"Budget";"Year 3",#N/A,FALSE,"Budget";"Year 4",#N/A,FALSE,"Budget"}</definedName>
    <definedName name="wrn.Development._.Budget._4_2_1_1" localSheetId="6" hidden="1">{"Year 1",#N/A,FALSE,"Budget";"Year 2",#N/A,FALSE,"Budget";"Year 3",#N/A,FALSE,"Budget";"Year 4",#N/A,FALSE,"Budget"}</definedName>
    <definedName name="wrn.Development._.Budget._4_2_1_1" hidden="1">{"Year 1",#N/A,FALSE,"Budget";"Year 2",#N/A,FALSE,"Budget";"Year 3",#N/A,FALSE,"Budget";"Year 4",#N/A,FALSE,"Budget"}</definedName>
    <definedName name="wrn.Development._.Budget._4_2_1_2" localSheetId="7" hidden="1">{"Year 1",#N/A,FALSE,"Budget";"Year 2",#N/A,FALSE,"Budget";"Year 3",#N/A,FALSE,"Budget";"Year 4",#N/A,FALSE,"Budget"}</definedName>
    <definedName name="wrn.Development._.Budget._4_2_1_2" localSheetId="1" hidden="1">{"Year 1",#N/A,FALSE,"Budget";"Year 2",#N/A,FALSE,"Budget";"Year 3",#N/A,FALSE,"Budget";"Year 4",#N/A,FALSE,"Budget"}</definedName>
    <definedName name="wrn.Development._.Budget._4_2_1_2" localSheetId="2" hidden="1">{"Year 1",#N/A,FALSE,"Budget";"Year 2",#N/A,FALSE,"Budget";"Year 3",#N/A,FALSE,"Budget";"Year 4",#N/A,FALSE,"Budget"}</definedName>
    <definedName name="wrn.Development._.Budget._4_2_1_2" localSheetId="3" hidden="1">{"Year 1",#N/A,FALSE,"Budget";"Year 2",#N/A,FALSE,"Budget";"Year 3",#N/A,FALSE,"Budget";"Year 4",#N/A,FALSE,"Budget"}</definedName>
    <definedName name="wrn.Development._.Budget._4_2_1_2" localSheetId="4" hidden="1">{"Year 1",#N/A,FALSE,"Budget";"Year 2",#N/A,FALSE,"Budget";"Year 3",#N/A,FALSE,"Budget";"Year 4",#N/A,FALSE,"Budget"}</definedName>
    <definedName name="wrn.Development._.Budget._4_2_1_2" localSheetId="5" hidden="1">{"Year 1",#N/A,FALSE,"Budget";"Year 2",#N/A,FALSE,"Budget";"Year 3",#N/A,FALSE,"Budget";"Year 4",#N/A,FALSE,"Budget"}</definedName>
    <definedName name="wrn.Development._.Budget._4_2_1_2" localSheetId="6" hidden="1">{"Year 1",#N/A,FALSE,"Budget";"Year 2",#N/A,FALSE,"Budget";"Year 3",#N/A,FALSE,"Budget";"Year 4",#N/A,FALSE,"Budget"}</definedName>
    <definedName name="wrn.Development._.Budget._4_2_1_2" hidden="1">{"Year 1",#N/A,FALSE,"Budget";"Year 2",#N/A,FALSE,"Budget";"Year 3",#N/A,FALSE,"Budget";"Year 4",#N/A,FALSE,"Budget"}</definedName>
    <definedName name="wrn.Development._.Budget._4_2_1_3" localSheetId="7" hidden="1">{"Year 1",#N/A,FALSE,"Budget";"Year 2",#N/A,FALSE,"Budget";"Year 3",#N/A,FALSE,"Budget";"Year 4",#N/A,FALSE,"Budget"}</definedName>
    <definedName name="wrn.Development._.Budget._4_2_1_3" localSheetId="1" hidden="1">{"Year 1",#N/A,FALSE,"Budget";"Year 2",#N/A,FALSE,"Budget";"Year 3",#N/A,FALSE,"Budget";"Year 4",#N/A,FALSE,"Budget"}</definedName>
    <definedName name="wrn.Development._.Budget._4_2_1_3" localSheetId="2" hidden="1">{"Year 1",#N/A,FALSE,"Budget";"Year 2",#N/A,FALSE,"Budget";"Year 3",#N/A,FALSE,"Budget";"Year 4",#N/A,FALSE,"Budget"}</definedName>
    <definedName name="wrn.Development._.Budget._4_2_1_3" localSheetId="3" hidden="1">{"Year 1",#N/A,FALSE,"Budget";"Year 2",#N/A,FALSE,"Budget";"Year 3",#N/A,FALSE,"Budget";"Year 4",#N/A,FALSE,"Budget"}</definedName>
    <definedName name="wrn.Development._.Budget._4_2_1_3" localSheetId="4" hidden="1">{"Year 1",#N/A,FALSE,"Budget";"Year 2",#N/A,FALSE,"Budget";"Year 3",#N/A,FALSE,"Budget";"Year 4",#N/A,FALSE,"Budget"}</definedName>
    <definedName name="wrn.Development._.Budget._4_2_1_3" localSheetId="5" hidden="1">{"Year 1",#N/A,FALSE,"Budget";"Year 2",#N/A,FALSE,"Budget";"Year 3",#N/A,FALSE,"Budget";"Year 4",#N/A,FALSE,"Budget"}</definedName>
    <definedName name="wrn.Development._.Budget._4_2_1_3" localSheetId="6" hidden="1">{"Year 1",#N/A,FALSE,"Budget";"Year 2",#N/A,FALSE,"Budget";"Year 3",#N/A,FALSE,"Budget";"Year 4",#N/A,FALSE,"Budget"}</definedName>
    <definedName name="wrn.Development._.Budget._4_2_1_3" hidden="1">{"Year 1",#N/A,FALSE,"Budget";"Year 2",#N/A,FALSE,"Budget";"Year 3",#N/A,FALSE,"Budget";"Year 4",#N/A,FALSE,"Budget"}</definedName>
    <definedName name="wrn.Development._.Budget._4_2_2" localSheetId="7" hidden="1">{"Year 1",#N/A,FALSE,"Budget";"Year 2",#N/A,FALSE,"Budget";"Year 3",#N/A,FALSE,"Budget";"Year 4",#N/A,FALSE,"Budget"}</definedName>
    <definedName name="wrn.Development._.Budget._4_2_2" localSheetId="1" hidden="1">{"Year 1",#N/A,FALSE,"Budget";"Year 2",#N/A,FALSE,"Budget";"Year 3",#N/A,FALSE,"Budget";"Year 4",#N/A,FALSE,"Budget"}</definedName>
    <definedName name="wrn.Development._.Budget._4_2_2" localSheetId="2" hidden="1">{"Year 1",#N/A,FALSE,"Budget";"Year 2",#N/A,FALSE,"Budget";"Year 3",#N/A,FALSE,"Budget";"Year 4",#N/A,FALSE,"Budget"}</definedName>
    <definedName name="wrn.Development._.Budget._4_2_2" localSheetId="3" hidden="1">{"Year 1",#N/A,FALSE,"Budget";"Year 2",#N/A,FALSE,"Budget";"Year 3",#N/A,FALSE,"Budget";"Year 4",#N/A,FALSE,"Budget"}</definedName>
    <definedName name="wrn.Development._.Budget._4_2_2" localSheetId="4" hidden="1">{"Year 1",#N/A,FALSE,"Budget";"Year 2",#N/A,FALSE,"Budget";"Year 3",#N/A,FALSE,"Budget";"Year 4",#N/A,FALSE,"Budget"}</definedName>
    <definedName name="wrn.Development._.Budget._4_2_2" localSheetId="5" hidden="1">{"Year 1",#N/A,FALSE,"Budget";"Year 2",#N/A,FALSE,"Budget";"Year 3",#N/A,FALSE,"Budget";"Year 4",#N/A,FALSE,"Budget"}</definedName>
    <definedName name="wrn.Development._.Budget._4_2_2" localSheetId="6" hidden="1">{"Year 1",#N/A,FALSE,"Budget";"Year 2",#N/A,FALSE,"Budget";"Year 3",#N/A,FALSE,"Budget";"Year 4",#N/A,FALSE,"Budget"}</definedName>
    <definedName name="wrn.Development._.Budget._4_2_2" hidden="1">{"Year 1",#N/A,FALSE,"Budget";"Year 2",#N/A,FALSE,"Budget";"Year 3",#N/A,FALSE,"Budget";"Year 4",#N/A,FALSE,"Budget"}</definedName>
    <definedName name="wrn.Development._.Budget._4_2_3" localSheetId="7" hidden="1">{"Year 1",#N/A,FALSE,"Budget";"Year 2",#N/A,FALSE,"Budget";"Year 3",#N/A,FALSE,"Budget";"Year 4",#N/A,FALSE,"Budget"}</definedName>
    <definedName name="wrn.Development._.Budget._4_2_3" localSheetId="1" hidden="1">{"Year 1",#N/A,FALSE,"Budget";"Year 2",#N/A,FALSE,"Budget";"Year 3",#N/A,FALSE,"Budget";"Year 4",#N/A,FALSE,"Budget"}</definedName>
    <definedName name="wrn.Development._.Budget._4_2_3" localSheetId="2" hidden="1">{"Year 1",#N/A,FALSE,"Budget";"Year 2",#N/A,FALSE,"Budget";"Year 3",#N/A,FALSE,"Budget";"Year 4",#N/A,FALSE,"Budget"}</definedName>
    <definedName name="wrn.Development._.Budget._4_2_3" localSheetId="3" hidden="1">{"Year 1",#N/A,FALSE,"Budget";"Year 2",#N/A,FALSE,"Budget";"Year 3",#N/A,FALSE,"Budget";"Year 4",#N/A,FALSE,"Budget"}</definedName>
    <definedName name="wrn.Development._.Budget._4_2_3" localSheetId="4" hidden="1">{"Year 1",#N/A,FALSE,"Budget";"Year 2",#N/A,FALSE,"Budget";"Year 3",#N/A,FALSE,"Budget";"Year 4",#N/A,FALSE,"Budget"}</definedName>
    <definedName name="wrn.Development._.Budget._4_2_3" localSheetId="5" hidden="1">{"Year 1",#N/A,FALSE,"Budget";"Year 2",#N/A,FALSE,"Budget";"Year 3",#N/A,FALSE,"Budget";"Year 4",#N/A,FALSE,"Budget"}</definedName>
    <definedName name="wrn.Development._.Budget._4_2_3" localSheetId="6" hidden="1">{"Year 1",#N/A,FALSE,"Budget";"Year 2",#N/A,FALSE,"Budget";"Year 3",#N/A,FALSE,"Budget";"Year 4",#N/A,FALSE,"Budget"}</definedName>
    <definedName name="wrn.Development._.Budget._4_2_3" hidden="1">{"Year 1",#N/A,FALSE,"Budget";"Year 2",#N/A,FALSE,"Budget";"Year 3",#N/A,FALSE,"Budget";"Year 4",#N/A,FALSE,"Budget"}</definedName>
    <definedName name="wrn.Development._.Budget._4_3" localSheetId="7" hidden="1">{"Year 1",#N/A,FALSE,"Budget";"Year 2",#N/A,FALSE,"Budget";"Year 3",#N/A,FALSE,"Budget";"Year 4",#N/A,FALSE,"Budget"}</definedName>
    <definedName name="wrn.Development._.Budget._4_3" localSheetId="1" hidden="1">{"Year 1",#N/A,FALSE,"Budget";"Year 2",#N/A,FALSE,"Budget";"Year 3",#N/A,FALSE,"Budget";"Year 4",#N/A,FALSE,"Budget"}</definedName>
    <definedName name="wrn.Development._.Budget._4_3" localSheetId="2" hidden="1">{"Year 1",#N/A,FALSE,"Budget";"Year 2",#N/A,FALSE,"Budget";"Year 3",#N/A,FALSE,"Budget";"Year 4",#N/A,FALSE,"Budget"}</definedName>
    <definedName name="wrn.Development._.Budget._4_3" localSheetId="3" hidden="1">{"Year 1",#N/A,FALSE,"Budget";"Year 2",#N/A,FALSE,"Budget";"Year 3",#N/A,FALSE,"Budget";"Year 4",#N/A,FALSE,"Budget"}</definedName>
    <definedName name="wrn.Development._.Budget._4_3" localSheetId="4" hidden="1">{"Year 1",#N/A,FALSE,"Budget";"Year 2",#N/A,FALSE,"Budget";"Year 3",#N/A,FALSE,"Budget";"Year 4",#N/A,FALSE,"Budget"}</definedName>
    <definedName name="wrn.Development._.Budget._4_3" localSheetId="5" hidden="1">{"Year 1",#N/A,FALSE,"Budget";"Year 2",#N/A,FALSE,"Budget";"Year 3",#N/A,FALSE,"Budget";"Year 4",#N/A,FALSE,"Budget"}</definedName>
    <definedName name="wrn.Development._.Budget._4_3" localSheetId="6" hidden="1">{"Year 1",#N/A,FALSE,"Budget";"Year 2",#N/A,FALSE,"Budget";"Year 3",#N/A,FALSE,"Budget";"Year 4",#N/A,FALSE,"Budget"}</definedName>
    <definedName name="wrn.Development._.Budget._4_3" hidden="1">{"Year 1",#N/A,FALSE,"Budget";"Year 2",#N/A,FALSE,"Budget";"Year 3",#N/A,FALSE,"Budget";"Year 4",#N/A,FALSE,"Budget"}</definedName>
    <definedName name="wrn.Development._.Budget._4_3_1" localSheetId="7" hidden="1">{"Year 1",#N/A,FALSE,"Budget";"Year 2",#N/A,FALSE,"Budget";"Year 3",#N/A,FALSE,"Budget";"Year 4",#N/A,FALSE,"Budget"}</definedName>
    <definedName name="wrn.Development._.Budget._4_3_1" localSheetId="1" hidden="1">{"Year 1",#N/A,FALSE,"Budget";"Year 2",#N/A,FALSE,"Budget";"Year 3",#N/A,FALSE,"Budget";"Year 4",#N/A,FALSE,"Budget"}</definedName>
    <definedName name="wrn.Development._.Budget._4_3_1" localSheetId="2" hidden="1">{"Year 1",#N/A,FALSE,"Budget";"Year 2",#N/A,FALSE,"Budget";"Year 3",#N/A,FALSE,"Budget";"Year 4",#N/A,FALSE,"Budget"}</definedName>
    <definedName name="wrn.Development._.Budget._4_3_1" localSheetId="3" hidden="1">{"Year 1",#N/A,FALSE,"Budget";"Year 2",#N/A,FALSE,"Budget";"Year 3",#N/A,FALSE,"Budget";"Year 4",#N/A,FALSE,"Budget"}</definedName>
    <definedName name="wrn.Development._.Budget._4_3_1" localSheetId="4" hidden="1">{"Year 1",#N/A,FALSE,"Budget";"Year 2",#N/A,FALSE,"Budget";"Year 3",#N/A,FALSE,"Budget";"Year 4",#N/A,FALSE,"Budget"}</definedName>
    <definedName name="wrn.Development._.Budget._4_3_1" localSheetId="5" hidden="1">{"Year 1",#N/A,FALSE,"Budget";"Year 2",#N/A,FALSE,"Budget";"Year 3",#N/A,FALSE,"Budget";"Year 4",#N/A,FALSE,"Budget"}</definedName>
    <definedName name="wrn.Development._.Budget._4_3_1" localSheetId="6" hidden="1">{"Year 1",#N/A,FALSE,"Budget";"Year 2",#N/A,FALSE,"Budget";"Year 3",#N/A,FALSE,"Budget";"Year 4",#N/A,FALSE,"Budget"}</definedName>
    <definedName name="wrn.Development._.Budget._4_3_1" hidden="1">{"Year 1",#N/A,FALSE,"Budget";"Year 2",#N/A,FALSE,"Budget";"Year 3",#N/A,FALSE,"Budget";"Year 4",#N/A,FALSE,"Budget"}</definedName>
    <definedName name="wrn.Development._.Budget._4_3_2" localSheetId="7" hidden="1">{"Year 1",#N/A,FALSE,"Budget";"Year 2",#N/A,FALSE,"Budget";"Year 3",#N/A,FALSE,"Budget";"Year 4",#N/A,FALSE,"Budget"}</definedName>
    <definedName name="wrn.Development._.Budget._4_3_2" localSheetId="1" hidden="1">{"Year 1",#N/A,FALSE,"Budget";"Year 2",#N/A,FALSE,"Budget";"Year 3",#N/A,FALSE,"Budget";"Year 4",#N/A,FALSE,"Budget"}</definedName>
    <definedName name="wrn.Development._.Budget._4_3_2" localSheetId="2" hidden="1">{"Year 1",#N/A,FALSE,"Budget";"Year 2",#N/A,FALSE,"Budget";"Year 3",#N/A,FALSE,"Budget";"Year 4",#N/A,FALSE,"Budget"}</definedName>
    <definedName name="wrn.Development._.Budget._4_3_2" localSheetId="3" hidden="1">{"Year 1",#N/A,FALSE,"Budget";"Year 2",#N/A,FALSE,"Budget";"Year 3",#N/A,FALSE,"Budget";"Year 4",#N/A,FALSE,"Budget"}</definedName>
    <definedName name="wrn.Development._.Budget._4_3_2" localSheetId="4" hidden="1">{"Year 1",#N/A,FALSE,"Budget";"Year 2",#N/A,FALSE,"Budget";"Year 3",#N/A,FALSE,"Budget";"Year 4",#N/A,FALSE,"Budget"}</definedName>
    <definedName name="wrn.Development._.Budget._4_3_2" localSheetId="5" hidden="1">{"Year 1",#N/A,FALSE,"Budget";"Year 2",#N/A,FALSE,"Budget";"Year 3",#N/A,FALSE,"Budget";"Year 4",#N/A,FALSE,"Budget"}</definedName>
    <definedName name="wrn.Development._.Budget._4_3_2" localSheetId="6" hidden="1">{"Year 1",#N/A,FALSE,"Budget";"Year 2",#N/A,FALSE,"Budget";"Year 3",#N/A,FALSE,"Budget";"Year 4",#N/A,FALSE,"Budget"}</definedName>
    <definedName name="wrn.Development._.Budget._4_3_2" hidden="1">{"Year 1",#N/A,FALSE,"Budget";"Year 2",#N/A,FALSE,"Budget";"Year 3",#N/A,FALSE,"Budget";"Year 4",#N/A,FALSE,"Budget"}</definedName>
    <definedName name="wrn.Development._.Budget._4_3_3" localSheetId="7" hidden="1">{"Year 1",#N/A,FALSE,"Budget";"Year 2",#N/A,FALSE,"Budget";"Year 3",#N/A,FALSE,"Budget";"Year 4",#N/A,FALSE,"Budget"}</definedName>
    <definedName name="wrn.Development._.Budget._4_3_3" localSheetId="1" hidden="1">{"Year 1",#N/A,FALSE,"Budget";"Year 2",#N/A,FALSE,"Budget";"Year 3",#N/A,FALSE,"Budget";"Year 4",#N/A,FALSE,"Budget"}</definedName>
    <definedName name="wrn.Development._.Budget._4_3_3" localSheetId="2" hidden="1">{"Year 1",#N/A,FALSE,"Budget";"Year 2",#N/A,FALSE,"Budget";"Year 3",#N/A,FALSE,"Budget";"Year 4",#N/A,FALSE,"Budget"}</definedName>
    <definedName name="wrn.Development._.Budget._4_3_3" localSheetId="3" hidden="1">{"Year 1",#N/A,FALSE,"Budget";"Year 2",#N/A,FALSE,"Budget";"Year 3",#N/A,FALSE,"Budget";"Year 4",#N/A,FALSE,"Budget"}</definedName>
    <definedName name="wrn.Development._.Budget._4_3_3" localSheetId="4" hidden="1">{"Year 1",#N/A,FALSE,"Budget";"Year 2",#N/A,FALSE,"Budget";"Year 3",#N/A,FALSE,"Budget";"Year 4",#N/A,FALSE,"Budget"}</definedName>
    <definedName name="wrn.Development._.Budget._4_3_3" localSheetId="5" hidden="1">{"Year 1",#N/A,FALSE,"Budget";"Year 2",#N/A,FALSE,"Budget";"Year 3",#N/A,FALSE,"Budget";"Year 4",#N/A,FALSE,"Budget"}</definedName>
    <definedName name="wrn.Development._.Budget._4_3_3" localSheetId="6" hidden="1">{"Year 1",#N/A,FALSE,"Budget";"Year 2",#N/A,FALSE,"Budget";"Year 3",#N/A,FALSE,"Budget";"Year 4",#N/A,FALSE,"Budget"}</definedName>
    <definedName name="wrn.Development._.Budget._4_3_3" hidden="1">{"Year 1",#N/A,FALSE,"Budget";"Year 2",#N/A,FALSE,"Budget";"Year 3",#N/A,FALSE,"Budget";"Year 4",#N/A,FALSE,"Budget"}</definedName>
    <definedName name="wrn.Development._.Budget._4_4" localSheetId="7" hidden="1">{"Year 1",#N/A,FALSE,"Budget";"Year 2",#N/A,FALSE,"Budget";"Year 3",#N/A,FALSE,"Budget";"Year 4",#N/A,FALSE,"Budget"}</definedName>
    <definedName name="wrn.Development._.Budget._4_4" localSheetId="1" hidden="1">{"Year 1",#N/A,FALSE,"Budget";"Year 2",#N/A,FALSE,"Budget";"Year 3",#N/A,FALSE,"Budget";"Year 4",#N/A,FALSE,"Budget"}</definedName>
    <definedName name="wrn.Development._.Budget._4_4" localSheetId="2" hidden="1">{"Year 1",#N/A,FALSE,"Budget";"Year 2",#N/A,FALSE,"Budget";"Year 3",#N/A,FALSE,"Budget";"Year 4",#N/A,FALSE,"Budget"}</definedName>
    <definedName name="wrn.Development._.Budget._4_4" localSheetId="3" hidden="1">{"Year 1",#N/A,FALSE,"Budget";"Year 2",#N/A,FALSE,"Budget";"Year 3",#N/A,FALSE,"Budget";"Year 4",#N/A,FALSE,"Budget"}</definedName>
    <definedName name="wrn.Development._.Budget._4_4" localSheetId="4" hidden="1">{"Year 1",#N/A,FALSE,"Budget";"Year 2",#N/A,FALSE,"Budget";"Year 3",#N/A,FALSE,"Budget";"Year 4",#N/A,FALSE,"Budget"}</definedName>
    <definedName name="wrn.Development._.Budget._4_4" localSheetId="5" hidden="1">{"Year 1",#N/A,FALSE,"Budget";"Year 2",#N/A,FALSE,"Budget";"Year 3",#N/A,FALSE,"Budget";"Year 4",#N/A,FALSE,"Budget"}</definedName>
    <definedName name="wrn.Development._.Budget._4_4" localSheetId="6" hidden="1">{"Year 1",#N/A,FALSE,"Budget";"Year 2",#N/A,FALSE,"Budget";"Year 3",#N/A,FALSE,"Budget";"Year 4",#N/A,FALSE,"Budget"}</definedName>
    <definedName name="wrn.Development._.Budget._4_4" hidden="1">{"Year 1",#N/A,FALSE,"Budget";"Year 2",#N/A,FALSE,"Budget";"Year 3",#N/A,FALSE,"Budget";"Year 4",#N/A,FALSE,"Budget"}</definedName>
    <definedName name="wrn.Development._.Budget._4_5" localSheetId="7" hidden="1">{"Year 1",#N/A,FALSE,"Budget";"Year 2",#N/A,FALSE,"Budget";"Year 3",#N/A,FALSE,"Budget";"Year 4",#N/A,FALSE,"Budget"}</definedName>
    <definedName name="wrn.Development._.Budget._4_5" localSheetId="1" hidden="1">{"Year 1",#N/A,FALSE,"Budget";"Year 2",#N/A,FALSE,"Budget";"Year 3",#N/A,FALSE,"Budget";"Year 4",#N/A,FALSE,"Budget"}</definedName>
    <definedName name="wrn.Development._.Budget._4_5" localSheetId="2" hidden="1">{"Year 1",#N/A,FALSE,"Budget";"Year 2",#N/A,FALSE,"Budget";"Year 3",#N/A,FALSE,"Budget";"Year 4",#N/A,FALSE,"Budget"}</definedName>
    <definedName name="wrn.Development._.Budget._4_5" localSheetId="3" hidden="1">{"Year 1",#N/A,FALSE,"Budget";"Year 2",#N/A,FALSE,"Budget";"Year 3",#N/A,FALSE,"Budget";"Year 4",#N/A,FALSE,"Budget"}</definedName>
    <definedName name="wrn.Development._.Budget._4_5" localSheetId="4" hidden="1">{"Year 1",#N/A,FALSE,"Budget";"Year 2",#N/A,FALSE,"Budget";"Year 3",#N/A,FALSE,"Budget";"Year 4",#N/A,FALSE,"Budget"}</definedName>
    <definedName name="wrn.Development._.Budget._4_5" localSheetId="5" hidden="1">{"Year 1",#N/A,FALSE,"Budget";"Year 2",#N/A,FALSE,"Budget";"Year 3",#N/A,FALSE,"Budget";"Year 4",#N/A,FALSE,"Budget"}</definedName>
    <definedName name="wrn.Development._.Budget._4_5" localSheetId="6" hidden="1">{"Year 1",#N/A,FALSE,"Budget";"Year 2",#N/A,FALSE,"Budget";"Year 3",#N/A,FALSE,"Budget";"Year 4",#N/A,FALSE,"Budget"}</definedName>
    <definedName name="wrn.Development._.Budget._4_5" hidden="1">{"Year 1",#N/A,FALSE,"Budget";"Year 2",#N/A,FALSE,"Budget";"Year 3",#N/A,FALSE,"Budget";"Year 4",#N/A,FALSE,"Budget"}</definedName>
    <definedName name="wrn.Development._.Budget._5" localSheetId="7" hidden="1">{"Year 1",#N/A,FALSE,"Budget";"Year 2",#N/A,FALSE,"Budget";"Year 3",#N/A,FALSE,"Budget";"Year 4",#N/A,FALSE,"Budget"}</definedName>
    <definedName name="wrn.Development._.Budget._5" localSheetId="1" hidden="1">{"Year 1",#N/A,FALSE,"Budget";"Year 2",#N/A,FALSE,"Budget";"Year 3",#N/A,FALSE,"Budget";"Year 4",#N/A,FALSE,"Budget"}</definedName>
    <definedName name="wrn.Development._.Budget._5" localSheetId="2" hidden="1">{"Year 1",#N/A,FALSE,"Budget";"Year 2",#N/A,FALSE,"Budget";"Year 3",#N/A,FALSE,"Budget";"Year 4",#N/A,FALSE,"Budget"}</definedName>
    <definedName name="wrn.Development._.Budget._5" localSheetId="3" hidden="1">{"Year 1",#N/A,FALSE,"Budget";"Year 2",#N/A,FALSE,"Budget";"Year 3",#N/A,FALSE,"Budget";"Year 4",#N/A,FALSE,"Budget"}</definedName>
    <definedName name="wrn.Development._.Budget._5" localSheetId="4" hidden="1">{"Year 1",#N/A,FALSE,"Budget";"Year 2",#N/A,FALSE,"Budget";"Year 3",#N/A,FALSE,"Budget";"Year 4",#N/A,FALSE,"Budget"}</definedName>
    <definedName name="wrn.Development._.Budget._5" localSheetId="5" hidden="1">{"Year 1",#N/A,FALSE,"Budget";"Year 2",#N/A,FALSE,"Budget";"Year 3",#N/A,FALSE,"Budget";"Year 4",#N/A,FALSE,"Budget"}</definedName>
    <definedName name="wrn.Development._.Budget._5" localSheetId="6" hidden="1">{"Year 1",#N/A,FALSE,"Budget";"Year 2",#N/A,FALSE,"Budget";"Year 3",#N/A,FALSE,"Budget";"Year 4",#N/A,FALSE,"Budget"}</definedName>
    <definedName name="wrn.Development._.Budget._5" hidden="1">{"Year 1",#N/A,FALSE,"Budget";"Year 2",#N/A,FALSE,"Budget";"Year 3",#N/A,FALSE,"Budget";"Year 4",#N/A,FALSE,"Budget"}</definedName>
    <definedName name="wrn.Development._.Budget._5_1" localSheetId="7" hidden="1">{"Year 1",#N/A,FALSE,"Budget";"Year 2",#N/A,FALSE,"Budget";"Year 3",#N/A,FALSE,"Budget";"Year 4",#N/A,FALSE,"Budget"}</definedName>
    <definedName name="wrn.Development._.Budget._5_1" localSheetId="1" hidden="1">{"Year 1",#N/A,FALSE,"Budget";"Year 2",#N/A,FALSE,"Budget";"Year 3",#N/A,FALSE,"Budget";"Year 4",#N/A,FALSE,"Budget"}</definedName>
    <definedName name="wrn.Development._.Budget._5_1" localSheetId="2" hidden="1">{"Year 1",#N/A,FALSE,"Budget";"Year 2",#N/A,FALSE,"Budget";"Year 3",#N/A,FALSE,"Budget";"Year 4",#N/A,FALSE,"Budget"}</definedName>
    <definedName name="wrn.Development._.Budget._5_1" localSheetId="3" hidden="1">{"Year 1",#N/A,FALSE,"Budget";"Year 2",#N/A,FALSE,"Budget";"Year 3",#N/A,FALSE,"Budget";"Year 4",#N/A,FALSE,"Budget"}</definedName>
    <definedName name="wrn.Development._.Budget._5_1" localSheetId="4" hidden="1">{"Year 1",#N/A,FALSE,"Budget";"Year 2",#N/A,FALSE,"Budget";"Year 3",#N/A,FALSE,"Budget";"Year 4",#N/A,FALSE,"Budget"}</definedName>
    <definedName name="wrn.Development._.Budget._5_1" localSheetId="5" hidden="1">{"Year 1",#N/A,FALSE,"Budget";"Year 2",#N/A,FALSE,"Budget";"Year 3",#N/A,FALSE,"Budget";"Year 4",#N/A,FALSE,"Budget"}</definedName>
    <definedName name="wrn.Development._.Budget._5_1" localSheetId="6" hidden="1">{"Year 1",#N/A,FALSE,"Budget";"Year 2",#N/A,FALSE,"Budget";"Year 3",#N/A,FALSE,"Budget";"Year 4",#N/A,FALSE,"Budget"}</definedName>
    <definedName name="wrn.Development._.Budget._5_1" hidden="1">{"Year 1",#N/A,FALSE,"Budget";"Year 2",#N/A,FALSE,"Budget";"Year 3",#N/A,FALSE,"Budget";"Year 4",#N/A,FALSE,"Budget"}</definedName>
    <definedName name="wrn.Development._.Budget._5_1_1" localSheetId="7" hidden="1">{"Year 1",#N/A,FALSE,"Budget";"Year 2",#N/A,FALSE,"Budget";"Year 3",#N/A,FALSE,"Budget";"Year 4",#N/A,FALSE,"Budget"}</definedName>
    <definedName name="wrn.Development._.Budget._5_1_1" localSheetId="1" hidden="1">{"Year 1",#N/A,FALSE,"Budget";"Year 2",#N/A,FALSE,"Budget";"Year 3",#N/A,FALSE,"Budget";"Year 4",#N/A,FALSE,"Budget"}</definedName>
    <definedName name="wrn.Development._.Budget._5_1_1" localSheetId="2" hidden="1">{"Year 1",#N/A,FALSE,"Budget";"Year 2",#N/A,FALSE,"Budget";"Year 3",#N/A,FALSE,"Budget";"Year 4",#N/A,FALSE,"Budget"}</definedName>
    <definedName name="wrn.Development._.Budget._5_1_1" localSheetId="3" hidden="1">{"Year 1",#N/A,FALSE,"Budget";"Year 2",#N/A,FALSE,"Budget";"Year 3",#N/A,FALSE,"Budget";"Year 4",#N/A,FALSE,"Budget"}</definedName>
    <definedName name="wrn.Development._.Budget._5_1_1" localSheetId="4" hidden="1">{"Year 1",#N/A,FALSE,"Budget";"Year 2",#N/A,FALSE,"Budget";"Year 3",#N/A,FALSE,"Budget";"Year 4",#N/A,FALSE,"Budget"}</definedName>
    <definedName name="wrn.Development._.Budget._5_1_1" localSheetId="5" hidden="1">{"Year 1",#N/A,FALSE,"Budget";"Year 2",#N/A,FALSE,"Budget";"Year 3",#N/A,FALSE,"Budget";"Year 4",#N/A,FALSE,"Budget"}</definedName>
    <definedName name="wrn.Development._.Budget._5_1_1" localSheetId="6" hidden="1">{"Year 1",#N/A,FALSE,"Budget";"Year 2",#N/A,FALSE,"Budget";"Year 3",#N/A,FALSE,"Budget";"Year 4",#N/A,FALSE,"Budget"}</definedName>
    <definedName name="wrn.Development._.Budget._5_1_1" hidden="1">{"Year 1",#N/A,FALSE,"Budget";"Year 2",#N/A,FALSE,"Budget";"Year 3",#N/A,FALSE,"Budget";"Year 4",#N/A,FALSE,"Budget"}</definedName>
    <definedName name="wrn.Development._.Budget._5_1_1_1" localSheetId="7" hidden="1">{"Year 1",#N/A,FALSE,"Budget";"Year 2",#N/A,FALSE,"Budget";"Year 3",#N/A,FALSE,"Budget";"Year 4",#N/A,FALSE,"Budget"}</definedName>
    <definedName name="wrn.Development._.Budget._5_1_1_1" localSheetId="1" hidden="1">{"Year 1",#N/A,FALSE,"Budget";"Year 2",#N/A,FALSE,"Budget";"Year 3",#N/A,FALSE,"Budget";"Year 4",#N/A,FALSE,"Budget"}</definedName>
    <definedName name="wrn.Development._.Budget._5_1_1_1" localSheetId="2" hidden="1">{"Year 1",#N/A,FALSE,"Budget";"Year 2",#N/A,FALSE,"Budget";"Year 3",#N/A,FALSE,"Budget";"Year 4",#N/A,FALSE,"Budget"}</definedName>
    <definedName name="wrn.Development._.Budget._5_1_1_1" localSheetId="3" hidden="1">{"Year 1",#N/A,FALSE,"Budget";"Year 2",#N/A,FALSE,"Budget";"Year 3",#N/A,FALSE,"Budget";"Year 4",#N/A,FALSE,"Budget"}</definedName>
    <definedName name="wrn.Development._.Budget._5_1_1_1" localSheetId="4" hidden="1">{"Year 1",#N/A,FALSE,"Budget";"Year 2",#N/A,FALSE,"Budget";"Year 3",#N/A,FALSE,"Budget";"Year 4",#N/A,FALSE,"Budget"}</definedName>
    <definedName name="wrn.Development._.Budget._5_1_1_1" localSheetId="5" hidden="1">{"Year 1",#N/A,FALSE,"Budget";"Year 2",#N/A,FALSE,"Budget";"Year 3",#N/A,FALSE,"Budget";"Year 4",#N/A,FALSE,"Budget"}</definedName>
    <definedName name="wrn.Development._.Budget._5_1_1_1" localSheetId="6" hidden="1">{"Year 1",#N/A,FALSE,"Budget";"Year 2",#N/A,FALSE,"Budget";"Year 3",#N/A,FALSE,"Budget";"Year 4",#N/A,FALSE,"Budget"}</definedName>
    <definedName name="wrn.Development._.Budget._5_1_1_1" hidden="1">{"Year 1",#N/A,FALSE,"Budget";"Year 2",#N/A,FALSE,"Budget";"Year 3",#N/A,FALSE,"Budget";"Year 4",#N/A,FALSE,"Budget"}</definedName>
    <definedName name="wrn.Development._.Budget._5_1_1_1_1" localSheetId="7" hidden="1">{"Year 1",#N/A,FALSE,"Budget";"Year 2",#N/A,FALSE,"Budget";"Year 3",#N/A,FALSE,"Budget";"Year 4",#N/A,FALSE,"Budget"}</definedName>
    <definedName name="wrn.Development._.Budget._5_1_1_1_1" localSheetId="1" hidden="1">{"Year 1",#N/A,FALSE,"Budget";"Year 2",#N/A,FALSE,"Budget";"Year 3",#N/A,FALSE,"Budget";"Year 4",#N/A,FALSE,"Budget"}</definedName>
    <definedName name="wrn.Development._.Budget._5_1_1_1_1" localSheetId="2" hidden="1">{"Year 1",#N/A,FALSE,"Budget";"Year 2",#N/A,FALSE,"Budget";"Year 3",#N/A,FALSE,"Budget";"Year 4",#N/A,FALSE,"Budget"}</definedName>
    <definedName name="wrn.Development._.Budget._5_1_1_1_1" localSheetId="3" hidden="1">{"Year 1",#N/A,FALSE,"Budget";"Year 2",#N/A,FALSE,"Budget";"Year 3",#N/A,FALSE,"Budget";"Year 4",#N/A,FALSE,"Budget"}</definedName>
    <definedName name="wrn.Development._.Budget._5_1_1_1_1" localSheetId="4" hidden="1">{"Year 1",#N/A,FALSE,"Budget";"Year 2",#N/A,FALSE,"Budget";"Year 3",#N/A,FALSE,"Budget";"Year 4",#N/A,FALSE,"Budget"}</definedName>
    <definedName name="wrn.Development._.Budget._5_1_1_1_1" localSheetId="5" hidden="1">{"Year 1",#N/A,FALSE,"Budget";"Year 2",#N/A,FALSE,"Budget";"Year 3",#N/A,FALSE,"Budget";"Year 4",#N/A,FALSE,"Budget"}</definedName>
    <definedName name="wrn.Development._.Budget._5_1_1_1_1" localSheetId="6" hidden="1">{"Year 1",#N/A,FALSE,"Budget";"Year 2",#N/A,FALSE,"Budget";"Year 3",#N/A,FALSE,"Budget";"Year 4",#N/A,FALSE,"Budget"}</definedName>
    <definedName name="wrn.Development._.Budget._5_1_1_1_1" hidden="1">{"Year 1",#N/A,FALSE,"Budget";"Year 2",#N/A,FALSE,"Budget";"Year 3",#N/A,FALSE,"Budget";"Year 4",#N/A,FALSE,"Budget"}</definedName>
    <definedName name="wrn.Development._.Budget._5_1_1_1_2" localSheetId="7" hidden="1">{"Year 1",#N/A,FALSE,"Budget";"Year 2",#N/A,FALSE,"Budget";"Year 3",#N/A,FALSE,"Budget";"Year 4",#N/A,FALSE,"Budget"}</definedName>
    <definedName name="wrn.Development._.Budget._5_1_1_1_2" localSheetId="1" hidden="1">{"Year 1",#N/A,FALSE,"Budget";"Year 2",#N/A,FALSE,"Budget";"Year 3",#N/A,FALSE,"Budget";"Year 4",#N/A,FALSE,"Budget"}</definedName>
    <definedName name="wrn.Development._.Budget._5_1_1_1_2" localSheetId="2" hidden="1">{"Year 1",#N/A,FALSE,"Budget";"Year 2",#N/A,FALSE,"Budget";"Year 3",#N/A,FALSE,"Budget";"Year 4",#N/A,FALSE,"Budget"}</definedName>
    <definedName name="wrn.Development._.Budget._5_1_1_1_2" localSheetId="3" hidden="1">{"Year 1",#N/A,FALSE,"Budget";"Year 2",#N/A,FALSE,"Budget";"Year 3",#N/A,FALSE,"Budget";"Year 4",#N/A,FALSE,"Budget"}</definedName>
    <definedName name="wrn.Development._.Budget._5_1_1_1_2" localSheetId="4" hidden="1">{"Year 1",#N/A,FALSE,"Budget";"Year 2",#N/A,FALSE,"Budget";"Year 3",#N/A,FALSE,"Budget";"Year 4",#N/A,FALSE,"Budget"}</definedName>
    <definedName name="wrn.Development._.Budget._5_1_1_1_2" localSheetId="5" hidden="1">{"Year 1",#N/A,FALSE,"Budget";"Year 2",#N/A,FALSE,"Budget";"Year 3",#N/A,FALSE,"Budget";"Year 4",#N/A,FALSE,"Budget"}</definedName>
    <definedName name="wrn.Development._.Budget._5_1_1_1_2" localSheetId="6" hidden="1">{"Year 1",#N/A,FALSE,"Budget";"Year 2",#N/A,FALSE,"Budget";"Year 3",#N/A,FALSE,"Budget";"Year 4",#N/A,FALSE,"Budget"}</definedName>
    <definedName name="wrn.Development._.Budget._5_1_1_1_2" hidden="1">{"Year 1",#N/A,FALSE,"Budget";"Year 2",#N/A,FALSE,"Budget";"Year 3",#N/A,FALSE,"Budget";"Year 4",#N/A,FALSE,"Budget"}</definedName>
    <definedName name="wrn.Development._.Budget._5_1_1_1_3" localSheetId="7" hidden="1">{"Year 1",#N/A,FALSE,"Budget";"Year 2",#N/A,FALSE,"Budget";"Year 3",#N/A,FALSE,"Budget";"Year 4",#N/A,FALSE,"Budget"}</definedName>
    <definedName name="wrn.Development._.Budget._5_1_1_1_3" localSheetId="1" hidden="1">{"Year 1",#N/A,FALSE,"Budget";"Year 2",#N/A,FALSE,"Budget";"Year 3",#N/A,FALSE,"Budget";"Year 4",#N/A,FALSE,"Budget"}</definedName>
    <definedName name="wrn.Development._.Budget._5_1_1_1_3" localSheetId="2" hidden="1">{"Year 1",#N/A,FALSE,"Budget";"Year 2",#N/A,FALSE,"Budget";"Year 3",#N/A,FALSE,"Budget";"Year 4",#N/A,FALSE,"Budget"}</definedName>
    <definedName name="wrn.Development._.Budget._5_1_1_1_3" localSheetId="3" hidden="1">{"Year 1",#N/A,FALSE,"Budget";"Year 2",#N/A,FALSE,"Budget";"Year 3",#N/A,FALSE,"Budget";"Year 4",#N/A,FALSE,"Budget"}</definedName>
    <definedName name="wrn.Development._.Budget._5_1_1_1_3" localSheetId="4" hidden="1">{"Year 1",#N/A,FALSE,"Budget";"Year 2",#N/A,FALSE,"Budget";"Year 3",#N/A,FALSE,"Budget";"Year 4",#N/A,FALSE,"Budget"}</definedName>
    <definedName name="wrn.Development._.Budget._5_1_1_1_3" localSheetId="5" hidden="1">{"Year 1",#N/A,FALSE,"Budget";"Year 2",#N/A,FALSE,"Budget";"Year 3",#N/A,FALSE,"Budget";"Year 4",#N/A,FALSE,"Budget"}</definedName>
    <definedName name="wrn.Development._.Budget._5_1_1_1_3" localSheetId="6" hidden="1">{"Year 1",#N/A,FALSE,"Budget";"Year 2",#N/A,FALSE,"Budget";"Year 3",#N/A,FALSE,"Budget";"Year 4",#N/A,FALSE,"Budget"}</definedName>
    <definedName name="wrn.Development._.Budget._5_1_1_1_3" hidden="1">{"Year 1",#N/A,FALSE,"Budget";"Year 2",#N/A,FALSE,"Budget";"Year 3",#N/A,FALSE,"Budget";"Year 4",#N/A,FALSE,"Budget"}</definedName>
    <definedName name="wrn.Development._.Budget._5_1_1_2" localSheetId="7" hidden="1">{"Year 1",#N/A,FALSE,"Budget";"Year 2",#N/A,FALSE,"Budget";"Year 3",#N/A,FALSE,"Budget";"Year 4",#N/A,FALSE,"Budget"}</definedName>
    <definedName name="wrn.Development._.Budget._5_1_1_2" localSheetId="1" hidden="1">{"Year 1",#N/A,FALSE,"Budget";"Year 2",#N/A,FALSE,"Budget";"Year 3",#N/A,FALSE,"Budget";"Year 4",#N/A,FALSE,"Budget"}</definedName>
    <definedName name="wrn.Development._.Budget._5_1_1_2" localSheetId="2" hidden="1">{"Year 1",#N/A,FALSE,"Budget";"Year 2",#N/A,FALSE,"Budget";"Year 3",#N/A,FALSE,"Budget";"Year 4",#N/A,FALSE,"Budget"}</definedName>
    <definedName name="wrn.Development._.Budget._5_1_1_2" localSheetId="3" hidden="1">{"Year 1",#N/A,FALSE,"Budget";"Year 2",#N/A,FALSE,"Budget";"Year 3",#N/A,FALSE,"Budget";"Year 4",#N/A,FALSE,"Budget"}</definedName>
    <definedName name="wrn.Development._.Budget._5_1_1_2" localSheetId="4" hidden="1">{"Year 1",#N/A,FALSE,"Budget";"Year 2",#N/A,FALSE,"Budget";"Year 3",#N/A,FALSE,"Budget";"Year 4",#N/A,FALSE,"Budget"}</definedName>
    <definedName name="wrn.Development._.Budget._5_1_1_2" localSheetId="5" hidden="1">{"Year 1",#N/A,FALSE,"Budget";"Year 2",#N/A,FALSE,"Budget";"Year 3",#N/A,FALSE,"Budget";"Year 4",#N/A,FALSE,"Budget"}</definedName>
    <definedName name="wrn.Development._.Budget._5_1_1_2" localSheetId="6" hidden="1">{"Year 1",#N/A,FALSE,"Budget";"Year 2",#N/A,FALSE,"Budget";"Year 3",#N/A,FALSE,"Budget";"Year 4",#N/A,FALSE,"Budget"}</definedName>
    <definedName name="wrn.Development._.Budget._5_1_1_2" hidden="1">{"Year 1",#N/A,FALSE,"Budget";"Year 2",#N/A,FALSE,"Budget";"Year 3",#N/A,FALSE,"Budget";"Year 4",#N/A,FALSE,"Budget"}</definedName>
    <definedName name="wrn.Development._.Budget._5_1_1_3" localSheetId="7" hidden="1">{"Year 1",#N/A,FALSE,"Budget";"Year 2",#N/A,FALSE,"Budget";"Year 3",#N/A,FALSE,"Budget";"Year 4",#N/A,FALSE,"Budget"}</definedName>
    <definedName name="wrn.Development._.Budget._5_1_1_3" localSheetId="1" hidden="1">{"Year 1",#N/A,FALSE,"Budget";"Year 2",#N/A,FALSE,"Budget";"Year 3",#N/A,FALSE,"Budget";"Year 4",#N/A,FALSE,"Budget"}</definedName>
    <definedName name="wrn.Development._.Budget._5_1_1_3" localSheetId="2" hidden="1">{"Year 1",#N/A,FALSE,"Budget";"Year 2",#N/A,FALSE,"Budget";"Year 3",#N/A,FALSE,"Budget";"Year 4",#N/A,FALSE,"Budget"}</definedName>
    <definedName name="wrn.Development._.Budget._5_1_1_3" localSheetId="3" hidden="1">{"Year 1",#N/A,FALSE,"Budget";"Year 2",#N/A,FALSE,"Budget";"Year 3",#N/A,FALSE,"Budget";"Year 4",#N/A,FALSE,"Budget"}</definedName>
    <definedName name="wrn.Development._.Budget._5_1_1_3" localSheetId="4" hidden="1">{"Year 1",#N/A,FALSE,"Budget";"Year 2",#N/A,FALSE,"Budget";"Year 3",#N/A,FALSE,"Budget";"Year 4",#N/A,FALSE,"Budget"}</definedName>
    <definedName name="wrn.Development._.Budget._5_1_1_3" localSheetId="5" hidden="1">{"Year 1",#N/A,FALSE,"Budget";"Year 2",#N/A,FALSE,"Budget";"Year 3",#N/A,FALSE,"Budget";"Year 4",#N/A,FALSE,"Budget"}</definedName>
    <definedName name="wrn.Development._.Budget._5_1_1_3" localSheetId="6" hidden="1">{"Year 1",#N/A,FALSE,"Budget";"Year 2",#N/A,FALSE,"Budget";"Year 3",#N/A,FALSE,"Budget";"Year 4",#N/A,FALSE,"Budget"}</definedName>
    <definedName name="wrn.Development._.Budget._5_1_1_3" hidden="1">{"Year 1",#N/A,FALSE,"Budget";"Year 2",#N/A,FALSE,"Budget";"Year 3",#N/A,FALSE,"Budget";"Year 4",#N/A,FALSE,"Budget"}</definedName>
    <definedName name="wrn.Development._.Budget._5_1_2" localSheetId="7" hidden="1">{"Year 1",#N/A,FALSE,"Budget";"Year 2",#N/A,FALSE,"Budget";"Year 3",#N/A,FALSE,"Budget";"Year 4",#N/A,FALSE,"Budget"}</definedName>
    <definedName name="wrn.Development._.Budget._5_1_2" localSheetId="1" hidden="1">{"Year 1",#N/A,FALSE,"Budget";"Year 2",#N/A,FALSE,"Budget";"Year 3",#N/A,FALSE,"Budget";"Year 4",#N/A,FALSE,"Budget"}</definedName>
    <definedName name="wrn.Development._.Budget._5_1_2" localSheetId="2" hidden="1">{"Year 1",#N/A,FALSE,"Budget";"Year 2",#N/A,FALSE,"Budget";"Year 3",#N/A,FALSE,"Budget";"Year 4",#N/A,FALSE,"Budget"}</definedName>
    <definedName name="wrn.Development._.Budget._5_1_2" localSheetId="3" hidden="1">{"Year 1",#N/A,FALSE,"Budget";"Year 2",#N/A,FALSE,"Budget";"Year 3",#N/A,FALSE,"Budget";"Year 4",#N/A,FALSE,"Budget"}</definedName>
    <definedName name="wrn.Development._.Budget._5_1_2" localSheetId="4" hidden="1">{"Year 1",#N/A,FALSE,"Budget";"Year 2",#N/A,FALSE,"Budget";"Year 3",#N/A,FALSE,"Budget";"Year 4",#N/A,FALSE,"Budget"}</definedName>
    <definedName name="wrn.Development._.Budget._5_1_2" localSheetId="5" hidden="1">{"Year 1",#N/A,FALSE,"Budget";"Year 2",#N/A,FALSE,"Budget";"Year 3",#N/A,FALSE,"Budget";"Year 4",#N/A,FALSE,"Budget"}</definedName>
    <definedName name="wrn.Development._.Budget._5_1_2" localSheetId="6" hidden="1">{"Year 1",#N/A,FALSE,"Budget";"Year 2",#N/A,FALSE,"Budget";"Year 3",#N/A,FALSE,"Budget";"Year 4",#N/A,FALSE,"Budget"}</definedName>
    <definedName name="wrn.Development._.Budget._5_1_2" hidden="1">{"Year 1",#N/A,FALSE,"Budget";"Year 2",#N/A,FALSE,"Budget";"Year 3",#N/A,FALSE,"Budget";"Year 4",#N/A,FALSE,"Budget"}</definedName>
    <definedName name="wrn.Development._.Budget._5_1_2_1" localSheetId="7" hidden="1">{"Year 1",#N/A,FALSE,"Budget";"Year 2",#N/A,FALSE,"Budget";"Year 3",#N/A,FALSE,"Budget";"Year 4",#N/A,FALSE,"Budget"}</definedName>
    <definedName name="wrn.Development._.Budget._5_1_2_1" localSheetId="1" hidden="1">{"Year 1",#N/A,FALSE,"Budget";"Year 2",#N/A,FALSE,"Budget";"Year 3",#N/A,FALSE,"Budget";"Year 4",#N/A,FALSE,"Budget"}</definedName>
    <definedName name="wrn.Development._.Budget._5_1_2_1" localSheetId="2" hidden="1">{"Year 1",#N/A,FALSE,"Budget";"Year 2",#N/A,FALSE,"Budget";"Year 3",#N/A,FALSE,"Budget";"Year 4",#N/A,FALSE,"Budget"}</definedName>
    <definedName name="wrn.Development._.Budget._5_1_2_1" localSheetId="3" hidden="1">{"Year 1",#N/A,FALSE,"Budget";"Year 2",#N/A,FALSE,"Budget";"Year 3",#N/A,FALSE,"Budget";"Year 4",#N/A,FALSE,"Budget"}</definedName>
    <definedName name="wrn.Development._.Budget._5_1_2_1" localSheetId="4" hidden="1">{"Year 1",#N/A,FALSE,"Budget";"Year 2",#N/A,FALSE,"Budget";"Year 3",#N/A,FALSE,"Budget";"Year 4",#N/A,FALSE,"Budget"}</definedName>
    <definedName name="wrn.Development._.Budget._5_1_2_1" localSheetId="5" hidden="1">{"Year 1",#N/A,FALSE,"Budget";"Year 2",#N/A,FALSE,"Budget";"Year 3",#N/A,FALSE,"Budget";"Year 4",#N/A,FALSE,"Budget"}</definedName>
    <definedName name="wrn.Development._.Budget._5_1_2_1" localSheetId="6" hidden="1">{"Year 1",#N/A,FALSE,"Budget";"Year 2",#N/A,FALSE,"Budget";"Year 3",#N/A,FALSE,"Budget";"Year 4",#N/A,FALSE,"Budget"}</definedName>
    <definedName name="wrn.Development._.Budget._5_1_2_1" hidden="1">{"Year 1",#N/A,FALSE,"Budget";"Year 2",#N/A,FALSE,"Budget";"Year 3",#N/A,FALSE,"Budget";"Year 4",#N/A,FALSE,"Budget"}</definedName>
    <definedName name="wrn.Development._.Budget._5_1_2_2" localSheetId="7" hidden="1">{"Year 1",#N/A,FALSE,"Budget";"Year 2",#N/A,FALSE,"Budget";"Year 3",#N/A,FALSE,"Budget";"Year 4",#N/A,FALSE,"Budget"}</definedName>
    <definedName name="wrn.Development._.Budget._5_1_2_2" localSheetId="1" hidden="1">{"Year 1",#N/A,FALSE,"Budget";"Year 2",#N/A,FALSE,"Budget";"Year 3",#N/A,FALSE,"Budget";"Year 4",#N/A,FALSE,"Budget"}</definedName>
    <definedName name="wrn.Development._.Budget._5_1_2_2" localSheetId="2" hidden="1">{"Year 1",#N/A,FALSE,"Budget";"Year 2",#N/A,FALSE,"Budget";"Year 3",#N/A,FALSE,"Budget";"Year 4",#N/A,FALSE,"Budget"}</definedName>
    <definedName name="wrn.Development._.Budget._5_1_2_2" localSheetId="3" hidden="1">{"Year 1",#N/A,FALSE,"Budget";"Year 2",#N/A,FALSE,"Budget";"Year 3",#N/A,FALSE,"Budget";"Year 4",#N/A,FALSE,"Budget"}</definedName>
    <definedName name="wrn.Development._.Budget._5_1_2_2" localSheetId="4" hidden="1">{"Year 1",#N/A,FALSE,"Budget";"Year 2",#N/A,FALSE,"Budget";"Year 3",#N/A,FALSE,"Budget";"Year 4",#N/A,FALSE,"Budget"}</definedName>
    <definedName name="wrn.Development._.Budget._5_1_2_2" localSheetId="5" hidden="1">{"Year 1",#N/A,FALSE,"Budget";"Year 2",#N/A,FALSE,"Budget";"Year 3",#N/A,FALSE,"Budget";"Year 4",#N/A,FALSE,"Budget"}</definedName>
    <definedName name="wrn.Development._.Budget._5_1_2_2" localSheetId="6" hidden="1">{"Year 1",#N/A,FALSE,"Budget";"Year 2",#N/A,FALSE,"Budget";"Year 3",#N/A,FALSE,"Budget";"Year 4",#N/A,FALSE,"Budget"}</definedName>
    <definedName name="wrn.Development._.Budget._5_1_2_2" hidden="1">{"Year 1",#N/A,FALSE,"Budget";"Year 2",#N/A,FALSE,"Budget";"Year 3",#N/A,FALSE,"Budget";"Year 4",#N/A,FALSE,"Budget"}</definedName>
    <definedName name="wrn.Development._.Budget._5_1_2_3" localSheetId="7" hidden="1">{"Year 1",#N/A,FALSE,"Budget";"Year 2",#N/A,FALSE,"Budget";"Year 3",#N/A,FALSE,"Budget";"Year 4",#N/A,FALSE,"Budget"}</definedName>
    <definedName name="wrn.Development._.Budget._5_1_2_3" localSheetId="1" hidden="1">{"Year 1",#N/A,FALSE,"Budget";"Year 2",#N/A,FALSE,"Budget";"Year 3",#N/A,FALSE,"Budget";"Year 4",#N/A,FALSE,"Budget"}</definedName>
    <definedName name="wrn.Development._.Budget._5_1_2_3" localSheetId="2" hidden="1">{"Year 1",#N/A,FALSE,"Budget";"Year 2",#N/A,FALSE,"Budget";"Year 3",#N/A,FALSE,"Budget";"Year 4",#N/A,FALSE,"Budget"}</definedName>
    <definedName name="wrn.Development._.Budget._5_1_2_3" localSheetId="3" hidden="1">{"Year 1",#N/A,FALSE,"Budget";"Year 2",#N/A,FALSE,"Budget";"Year 3",#N/A,FALSE,"Budget";"Year 4",#N/A,FALSE,"Budget"}</definedName>
    <definedName name="wrn.Development._.Budget._5_1_2_3" localSheetId="4" hidden="1">{"Year 1",#N/A,FALSE,"Budget";"Year 2",#N/A,FALSE,"Budget";"Year 3",#N/A,FALSE,"Budget";"Year 4",#N/A,FALSE,"Budget"}</definedName>
    <definedName name="wrn.Development._.Budget._5_1_2_3" localSheetId="5" hidden="1">{"Year 1",#N/A,FALSE,"Budget";"Year 2",#N/A,FALSE,"Budget";"Year 3",#N/A,FALSE,"Budget";"Year 4",#N/A,FALSE,"Budget"}</definedName>
    <definedName name="wrn.Development._.Budget._5_1_2_3" localSheetId="6" hidden="1">{"Year 1",#N/A,FALSE,"Budget";"Year 2",#N/A,FALSE,"Budget";"Year 3",#N/A,FALSE,"Budget";"Year 4",#N/A,FALSE,"Budget"}</definedName>
    <definedName name="wrn.Development._.Budget._5_1_2_3" hidden="1">{"Year 1",#N/A,FALSE,"Budget";"Year 2",#N/A,FALSE,"Budget";"Year 3",#N/A,FALSE,"Budget";"Year 4",#N/A,FALSE,"Budget"}</definedName>
    <definedName name="wrn.Development._.Budget._5_1_3" localSheetId="7" hidden="1">{"Year 1",#N/A,FALSE,"Budget";"Year 2",#N/A,FALSE,"Budget";"Year 3",#N/A,FALSE,"Budget";"Year 4",#N/A,FALSE,"Budget"}</definedName>
    <definedName name="wrn.Development._.Budget._5_1_3" localSheetId="1" hidden="1">{"Year 1",#N/A,FALSE,"Budget";"Year 2",#N/A,FALSE,"Budget";"Year 3",#N/A,FALSE,"Budget";"Year 4",#N/A,FALSE,"Budget"}</definedName>
    <definedName name="wrn.Development._.Budget._5_1_3" localSheetId="2" hidden="1">{"Year 1",#N/A,FALSE,"Budget";"Year 2",#N/A,FALSE,"Budget";"Year 3",#N/A,FALSE,"Budget";"Year 4",#N/A,FALSE,"Budget"}</definedName>
    <definedName name="wrn.Development._.Budget._5_1_3" localSheetId="3" hidden="1">{"Year 1",#N/A,FALSE,"Budget";"Year 2",#N/A,FALSE,"Budget";"Year 3",#N/A,FALSE,"Budget";"Year 4",#N/A,FALSE,"Budget"}</definedName>
    <definedName name="wrn.Development._.Budget._5_1_3" localSheetId="4" hidden="1">{"Year 1",#N/A,FALSE,"Budget";"Year 2",#N/A,FALSE,"Budget";"Year 3",#N/A,FALSE,"Budget";"Year 4",#N/A,FALSE,"Budget"}</definedName>
    <definedName name="wrn.Development._.Budget._5_1_3" localSheetId="5" hidden="1">{"Year 1",#N/A,FALSE,"Budget";"Year 2",#N/A,FALSE,"Budget";"Year 3",#N/A,FALSE,"Budget";"Year 4",#N/A,FALSE,"Budget"}</definedName>
    <definedName name="wrn.Development._.Budget._5_1_3" localSheetId="6" hidden="1">{"Year 1",#N/A,FALSE,"Budget";"Year 2",#N/A,FALSE,"Budget";"Year 3",#N/A,FALSE,"Budget";"Year 4",#N/A,FALSE,"Budget"}</definedName>
    <definedName name="wrn.Development._.Budget._5_1_3" hidden="1">{"Year 1",#N/A,FALSE,"Budget";"Year 2",#N/A,FALSE,"Budget";"Year 3",#N/A,FALSE,"Budget";"Year 4",#N/A,FALSE,"Budget"}</definedName>
    <definedName name="wrn.Development._.Budget._5_1_4" localSheetId="7" hidden="1">{"Year 1",#N/A,FALSE,"Budget";"Year 2",#N/A,FALSE,"Budget";"Year 3",#N/A,FALSE,"Budget";"Year 4",#N/A,FALSE,"Budget"}</definedName>
    <definedName name="wrn.Development._.Budget._5_1_4" localSheetId="1" hidden="1">{"Year 1",#N/A,FALSE,"Budget";"Year 2",#N/A,FALSE,"Budget";"Year 3",#N/A,FALSE,"Budget";"Year 4",#N/A,FALSE,"Budget"}</definedName>
    <definedName name="wrn.Development._.Budget._5_1_4" localSheetId="2" hidden="1">{"Year 1",#N/A,FALSE,"Budget";"Year 2",#N/A,FALSE,"Budget";"Year 3",#N/A,FALSE,"Budget";"Year 4",#N/A,FALSE,"Budget"}</definedName>
    <definedName name="wrn.Development._.Budget._5_1_4" localSheetId="3" hidden="1">{"Year 1",#N/A,FALSE,"Budget";"Year 2",#N/A,FALSE,"Budget";"Year 3",#N/A,FALSE,"Budget";"Year 4",#N/A,FALSE,"Budget"}</definedName>
    <definedName name="wrn.Development._.Budget._5_1_4" localSheetId="4" hidden="1">{"Year 1",#N/A,FALSE,"Budget";"Year 2",#N/A,FALSE,"Budget";"Year 3",#N/A,FALSE,"Budget";"Year 4",#N/A,FALSE,"Budget"}</definedName>
    <definedName name="wrn.Development._.Budget._5_1_4" localSheetId="5" hidden="1">{"Year 1",#N/A,FALSE,"Budget";"Year 2",#N/A,FALSE,"Budget";"Year 3",#N/A,FALSE,"Budget";"Year 4",#N/A,FALSE,"Budget"}</definedName>
    <definedName name="wrn.Development._.Budget._5_1_4" localSheetId="6" hidden="1">{"Year 1",#N/A,FALSE,"Budget";"Year 2",#N/A,FALSE,"Budget";"Year 3",#N/A,FALSE,"Budget";"Year 4",#N/A,FALSE,"Budget"}</definedName>
    <definedName name="wrn.Development._.Budget._5_1_4" hidden="1">{"Year 1",#N/A,FALSE,"Budget";"Year 2",#N/A,FALSE,"Budget";"Year 3",#N/A,FALSE,"Budget";"Year 4",#N/A,FALSE,"Budget"}</definedName>
    <definedName name="wrn.Development._.Budget._5_1_5" localSheetId="7" hidden="1">{"Year 1",#N/A,FALSE,"Budget";"Year 2",#N/A,FALSE,"Budget";"Year 3",#N/A,FALSE,"Budget";"Year 4",#N/A,FALSE,"Budget"}</definedName>
    <definedName name="wrn.Development._.Budget._5_1_5" localSheetId="1" hidden="1">{"Year 1",#N/A,FALSE,"Budget";"Year 2",#N/A,FALSE,"Budget";"Year 3",#N/A,FALSE,"Budget";"Year 4",#N/A,FALSE,"Budget"}</definedName>
    <definedName name="wrn.Development._.Budget._5_1_5" localSheetId="2" hidden="1">{"Year 1",#N/A,FALSE,"Budget";"Year 2",#N/A,FALSE,"Budget";"Year 3",#N/A,FALSE,"Budget";"Year 4",#N/A,FALSE,"Budget"}</definedName>
    <definedName name="wrn.Development._.Budget._5_1_5" localSheetId="3" hidden="1">{"Year 1",#N/A,FALSE,"Budget";"Year 2",#N/A,FALSE,"Budget";"Year 3",#N/A,FALSE,"Budget";"Year 4",#N/A,FALSE,"Budget"}</definedName>
    <definedName name="wrn.Development._.Budget._5_1_5" localSheetId="4" hidden="1">{"Year 1",#N/A,FALSE,"Budget";"Year 2",#N/A,FALSE,"Budget";"Year 3",#N/A,FALSE,"Budget";"Year 4",#N/A,FALSE,"Budget"}</definedName>
    <definedName name="wrn.Development._.Budget._5_1_5" localSheetId="5" hidden="1">{"Year 1",#N/A,FALSE,"Budget";"Year 2",#N/A,FALSE,"Budget";"Year 3",#N/A,FALSE,"Budget";"Year 4",#N/A,FALSE,"Budget"}</definedName>
    <definedName name="wrn.Development._.Budget._5_1_5" localSheetId="6" hidden="1">{"Year 1",#N/A,FALSE,"Budget";"Year 2",#N/A,FALSE,"Budget";"Year 3",#N/A,FALSE,"Budget";"Year 4",#N/A,FALSE,"Budget"}</definedName>
    <definedName name="wrn.Development._.Budget._5_1_5" hidden="1">{"Year 1",#N/A,FALSE,"Budget";"Year 2",#N/A,FALSE,"Budget";"Year 3",#N/A,FALSE,"Budget";"Year 4",#N/A,FALSE,"Budget"}</definedName>
    <definedName name="wrn.Development._.Budget._5_2" localSheetId="7" hidden="1">{"Year 1",#N/A,FALSE,"Budget";"Year 2",#N/A,FALSE,"Budget";"Year 3",#N/A,FALSE,"Budget";"Year 4",#N/A,FALSE,"Budget"}</definedName>
    <definedName name="wrn.Development._.Budget._5_2" localSheetId="1" hidden="1">{"Year 1",#N/A,FALSE,"Budget";"Year 2",#N/A,FALSE,"Budget";"Year 3",#N/A,FALSE,"Budget";"Year 4",#N/A,FALSE,"Budget"}</definedName>
    <definedName name="wrn.Development._.Budget._5_2" localSheetId="2" hidden="1">{"Year 1",#N/A,FALSE,"Budget";"Year 2",#N/A,FALSE,"Budget";"Year 3",#N/A,FALSE,"Budget";"Year 4",#N/A,FALSE,"Budget"}</definedName>
    <definedName name="wrn.Development._.Budget._5_2" localSheetId="3" hidden="1">{"Year 1",#N/A,FALSE,"Budget";"Year 2",#N/A,FALSE,"Budget";"Year 3",#N/A,FALSE,"Budget";"Year 4",#N/A,FALSE,"Budget"}</definedName>
    <definedName name="wrn.Development._.Budget._5_2" localSheetId="4" hidden="1">{"Year 1",#N/A,FALSE,"Budget";"Year 2",#N/A,FALSE,"Budget";"Year 3",#N/A,FALSE,"Budget";"Year 4",#N/A,FALSE,"Budget"}</definedName>
    <definedName name="wrn.Development._.Budget._5_2" localSheetId="5" hidden="1">{"Year 1",#N/A,FALSE,"Budget";"Year 2",#N/A,FALSE,"Budget";"Year 3",#N/A,FALSE,"Budget";"Year 4",#N/A,FALSE,"Budget"}</definedName>
    <definedName name="wrn.Development._.Budget._5_2" localSheetId="6" hidden="1">{"Year 1",#N/A,FALSE,"Budget";"Year 2",#N/A,FALSE,"Budget";"Year 3",#N/A,FALSE,"Budget";"Year 4",#N/A,FALSE,"Budget"}</definedName>
    <definedName name="wrn.Development._.Budget._5_2" hidden="1">{"Year 1",#N/A,FALSE,"Budget";"Year 2",#N/A,FALSE,"Budget";"Year 3",#N/A,FALSE,"Budget";"Year 4",#N/A,FALSE,"Budget"}</definedName>
    <definedName name="wrn.Development._.Budget._5_2_1" localSheetId="7" hidden="1">{"Year 1",#N/A,FALSE,"Budget";"Year 2",#N/A,FALSE,"Budget";"Year 3",#N/A,FALSE,"Budget";"Year 4",#N/A,FALSE,"Budget"}</definedName>
    <definedName name="wrn.Development._.Budget._5_2_1" localSheetId="1" hidden="1">{"Year 1",#N/A,FALSE,"Budget";"Year 2",#N/A,FALSE,"Budget";"Year 3",#N/A,FALSE,"Budget";"Year 4",#N/A,FALSE,"Budget"}</definedName>
    <definedName name="wrn.Development._.Budget._5_2_1" localSheetId="2" hidden="1">{"Year 1",#N/A,FALSE,"Budget";"Year 2",#N/A,FALSE,"Budget";"Year 3",#N/A,FALSE,"Budget";"Year 4",#N/A,FALSE,"Budget"}</definedName>
    <definedName name="wrn.Development._.Budget._5_2_1" localSheetId="3" hidden="1">{"Year 1",#N/A,FALSE,"Budget";"Year 2",#N/A,FALSE,"Budget";"Year 3",#N/A,FALSE,"Budget";"Year 4",#N/A,FALSE,"Budget"}</definedName>
    <definedName name="wrn.Development._.Budget._5_2_1" localSheetId="4" hidden="1">{"Year 1",#N/A,FALSE,"Budget";"Year 2",#N/A,FALSE,"Budget";"Year 3",#N/A,FALSE,"Budget";"Year 4",#N/A,FALSE,"Budget"}</definedName>
    <definedName name="wrn.Development._.Budget._5_2_1" localSheetId="5" hidden="1">{"Year 1",#N/A,FALSE,"Budget";"Year 2",#N/A,FALSE,"Budget";"Year 3",#N/A,FALSE,"Budget";"Year 4",#N/A,FALSE,"Budget"}</definedName>
    <definedName name="wrn.Development._.Budget._5_2_1" localSheetId="6" hidden="1">{"Year 1",#N/A,FALSE,"Budget";"Year 2",#N/A,FALSE,"Budget";"Year 3",#N/A,FALSE,"Budget";"Year 4",#N/A,FALSE,"Budget"}</definedName>
    <definedName name="wrn.Development._.Budget._5_2_1" hidden="1">{"Year 1",#N/A,FALSE,"Budget";"Year 2",#N/A,FALSE,"Budget";"Year 3",#N/A,FALSE,"Budget";"Year 4",#N/A,FALSE,"Budget"}</definedName>
    <definedName name="wrn.Development._.Budget._5_2_1_1" localSheetId="7" hidden="1">{"Year 1",#N/A,FALSE,"Budget";"Year 2",#N/A,FALSE,"Budget";"Year 3",#N/A,FALSE,"Budget";"Year 4",#N/A,FALSE,"Budget"}</definedName>
    <definedName name="wrn.Development._.Budget._5_2_1_1" localSheetId="1" hidden="1">{"Year 1",#N/A,FALSE,"Budget";"Year 2",#N/A,FALSE,"Budget";"Year 3",#N/A,FALSE,"Budget";"Year 4",#N/A,FALSE,"Budget"}</definedName>
    <definedName name="wrn.Development._.Budget._5_2_1_1" localSheetId="2" hidden="1">{"Year 1",#N/A,FALSE,"Budget";"Year 2",#N/A,FALSE,"Budget";"Year 3",#N/A,FALSE,"Budget";"Year 4",#N/A,FALSE,"Budget"}</definedName>
    <definedName name="wrn.Development._.Budget._5_2_1_1" localSheetId="3" hidden="1">{"Year 1",#N/A,FALSE,"Budget";"Year 2",#N/A,FALSE,"Budget";"Year 3",#N/A,FALSE,"Budget";"Year 4",#N/A,FALSE,"Budget"}</definedName>
    <definedName name="wrn.Development._.Budget._5_2_1_1" localSheetId="4" hidden="1">{"Year 1",#N/A,FALSE,"Budget";"Year 2",#N/A,FALSE,"Budget";"Year 3",#N/A,FALSE,"Budget";"Year 4",#N/A,FALSE,"Budget"}</definedName>
    <definedName name="wrn.Development._.Budget._5_2_1_1" localSheetId="5" hidden="1">{"Year 1",#N/A,FALSE,"Budget";"Year 2",#N/A,FALSE,"Budget";"Year 3",#N/A,FALSE,"Budget";"Year 4",#N/A,FALSE,"Budget"}</definedName>
    <definedName name="wrn.Development._.Budget._5_2_1_1" localSheetId="6" hidden="1">{"Year 1",#N/A,FALSE,"Budget";"Year 2",#N/A,FALSE,"Budget";"Year 3",#N/A,FALSE,"Budget";"Year 4",#N/A,FALSE,"Budget"}</definedName>
    <definedName name="wrn.Development._.Budget._5_2_1_1" hidden="1">{"Year 1",#N/A,FALSE,"Budget";"Year 2",#N/A,FALSE,"Budget";"Year 3",#N/A,FALSE,"Budget";"Year 4",#N/A,FALSE,"Budget"}</definedName>
    <definedName name="wrn.Development._.Budget._5_2_1_2" localSheetId="7" hidden="1">{"Year 1",#N/A,FALSE,"Budget";"Year 2",#N/A,FALSE,"Budget";"Year 3",#N/A,FALSE,"Budget";"Year 4",#N/A,FALSE,"Budget"}</definedName>
    <definedName name="wrn.Development._.Budget._5_2_1_2" localSheetId="1" hidden="1">{"Year 1",#N/A,FALSE,"Budget";"Year 2",#N/A,FALSE,"Budget";"Year 3",#N/A,FALSE,"Budget";"Year 4",#N/A,FALSE,"Budget"}</definedName>
    <definedName name="wrn.Development._.Budget._5_2_1_2" localSheetId="2" hidden="1">{"Year 1",#N/A,FALSE,"Budget";"Year 2",#N/A,FALSE,"Budget";"Year 3",#N/A,FALSE,"Budget";"Year 4",#N/A,FALSE,"Budget"}</definedName>
    <definedName name="wrn.Development._.Budget._5_2_1_2" localSheetId="3" hidden="1">{"Year 1",#N/A,FALSE,"Budget";"Year 2",#N/A,FALSE,"Budget";"Year 3",#N/A,FALSE,"Budget";"Year 4",#N/A,FALSE,"Budget"}</definedName>
    <definedName name="wrn.Development._.Budget._5_2_1_2" localSheetId="4" hidden="1">{"Year 1",#N/A,FALSE,"Budget";"Year 2",#N/A,FALSE,"Budget";"Year 3",#N/A,FALSE,"Budget";"Year 4",#N/A,FALSE,"Budget"}</definedName>
    <definedName name="wrn.Development._.Budget._5_2_1_2" localSheetId="5" hidden="1">{"Year 1",#N/A,FALSE,"Budget";"Year 2",#N/A,FALSE,"Budget";"Year 3",#N/A,FALSE,"Budget";"Year 4",#N/A,FALSE,"Budget"}</definedName>
    <definedName name="wrn.Development._.Budget._5_2_1_2" localSheetId="6" hidden="1">{"Year 1",#N/A,FALSE,"Budget";"Year 2",#N/A,FALSE,"Budget";"Year 3",#N/A,FALSE,"Budget";"Year 4",#N/A,FALSE,"Budget"}</definedName>
    <definedName name="wrn.Development._.Budget._5_2_1_2" hidden="1">{"Year 1",#N/A,FALSE,"Budget";"Year 2",#N/A,FALSE,"Budget";"Year 3",#N/A,FALSE,"Budget";"Year 4",#N/A,FALSE,"Budget"}</definedName>
    <definedName name="wrn.Development._.Budget._5_2_1_3" localSheetId="7" hidden="1">{"Year 1",#N/A,FALSE,"Budget";"Year 2",#N/A,FALSE,"Budget";"Year 3",#N/A,FALSE,"Budget";"Year 4",#N/A,FALSE,"Budget"}</definedName>
    <definedName name="wrn.Development._.Budget._5_2_1_3" localSheetId="1" hidden="1">{"Year 1",#N/A,FALSE,"Budget";"Year 2",#N/A,FALSE,"Budget";"Year 3",#N/A,FALSE,"Budget";"Year 4",#N/A,FALSE,"Budget"}</definedName>
    <definedName name="wrn.Development._.Budget._5_2_1_3" localSheetId="2" hidden="1">{"Year 1",#N/A,FALSE,"Budget";"Year 2",#N/A,FALSE,"Budget";"Year 3",#N/A,FALSE,"Budget";"Year 4",#N/A,FALSE,"Budget"}</definedName>
    <definedName name="wrn.Development._.Budget._5_2_1_3" localSheetId="3" hidden="1">{"Year 1",#N/A,FALSE,"Budget";"Year 2",#N/A,FALSE,"Budget";"Year 3",#N/A,FALSE,"Budget";"Year 4",#N/A,FALSE,"Budget"}</definedName>
    <definedName name="wrn.Development._.Budget._5_2_1_3" localSheetId="4" hidden="1">{"Year 1",#N/A,FALSE,"Budget";"Year 2",#N/A,FALSE,"Budget";"Year 3",#N/A,FALSE,"Budget";"Year 4",#N/A,FALSE,"Budget"}</definedName>
    <definedName name="wrn.Development._.Budget._5_2_1_3" localSheetId="5" hidden="1">{"Year 1",#N/A,FALSE,"Budget";"Year 2",#N/A,FALSE,"Budget";"Year 3",#N/A,FALSE,"Budget";"Year 4",#N/A,FALSE,"Budget"}</definedName>
    <definedName name="wrn.Development._.Budget._5_2_1_3" localSheetId="6" hidden="1">{"Year 1",#N/A,FALSE,"Budget";"Year 2",#N/A,FALSE,"Budget";"Year 3",#N/A,FALSE,"Budget";"Year 4",#N/A,FALSE,"Budget"}</definedName>
    <definedName name="wrn.Development._.Budget._5_2_1_3" hidden="1">{"Year 1",#N/A,FALSE,"Budget";"Year 2",#N/A,FALSE,"Budget";"Year 3",#N/A,FALSE,"Budget";"Year 4",#N/A,FALSE,"Budget"}</definedName>
    <definedName name="wrn.Development._.Budget._5_2_2" localSheetId="7" hidden="1">{"Year 1",#N/A,FALSE,"Budget";"Year 2",#N/A,FALSE,"Budget";"Year 3",#N/A,FALSE,"Budget";"Year 4",#N/A,FALSE,"Budget"}</definedName>
    <definedName name="wrn.Development._.Budget._5_2_2" localSheetId="1" hidden="1">{"Year 1",#N/A,FALSE,"Budget";"Year 2",#N/A,FALSE,"Budget";"Year 3",#N/A,FALSE,"Budget";"Year 4",#N/A,FALSE,"Budget"}</definedName>
    <definedName name="wrn.Development._.Budget._5_2_2" localSheetId="2" hidden="1">{"Year 1",#N/A,FALSE,"Budget";"Year 2",#N/A,FALSE,"Budget";"Year 3",#N/A,FALSE,"Budget";"Year 4",#N/A,FALSE,"Budget"}</definedName>
    <definedName name="wrn.Development._.Budget._5_2_2" localSheetId="3" hidden="1">{"Year 1",#N/A,FALSE,"Budget";"Year 2",#N/A,FALSE,"Budget";"Year 3",#N/A,FALSE,"Budget";"Year 4",#N/A,FALSE,"Budget"}</definedName>
    <definedName name="wrn.Development._.Budget._5_2_2" localSheetId="4" hidden="1">{"Year 1",#N/A,FALSE,"Budget";"Year 2",#N/A,FALSE,"Budget";"Year 3",#N/A,FALSE,"Budget";"Year 4",#N/A,FALSE,"Budget"}</definedName>
    <definedName name="wrn.Development._.Budget._5_2_2" localSheetId="5" hidden="1">{"Year 1",#N/A,FALSE,"Budget";"Year 2",#N/A,FALSE,"Budget";"Year 3",#N/A,FALSE,"Budget";"Year 4",#N/A,FALSE,"Budget"}</definedName>
    <definedName name="wrn.Development._.Budget._5_2_2" localSheetId="6" hidden="1">{"Year 1",#N/A,FALSE,"Budget";"Year 2",#N/A,FALSE,"Budget";"Year 3",#N/A,FALSE,"Budget";"Year 4",#N/A,FALSE,"Budget"}</definedName>
    <definedName name="wrn.Development._.Budget._5_2_2" hidden="1">{"Year 1",#N/A,FALSE,"Budget";"Year 2",#N/A,FALSE,"Budget";"Year 3",#N/A,FALSE,"Budget";"Year 4",#N/A,FALSE,"Budget"}</definedName>
    <definedName name="wrn.Development._.Budget._5_2_3" localSheetId="7" hidden="1">{"Year 1",#N/A,FALSE,"Budget";"Year 2",#N/A,FALSE,"Budget";"Year 3",#N/A,FALSE,"Budget";"Year 4",#N/A,FALSE,"Budget"}</definedName>
    <definedName name="wrn.Development._.Budget._5_2_3" localSheetId="1" hidden="1">{"Year 1",#N/A,FALSE,"Budget";"Year 2",#N/A,FALSE,"Budget";"Year 3",#N/A,FALSE,"Budget";"Year 4",#N/A,FALSE,"Budget"}</definedName>
    <definedName name="wrn.Development._.Budget._5_2_3" localSheetId="2" hidden="1">{"Year 1",#N/A,FALSE,"Budget";"Year 2",#N/A,FALSE,"Budget";"Year 3",#N/A,FALSE,"Budget";"Year 4",#N/A,FALSE,"Budget"}</definedName>
    <definedName name="wrn.Development._.Budget._5_2_3" localSheetId="3" hidden="1">{"Year 1",#N/A,FALSE,"Budget";"Year 2",#N/A,FALSE,"Budget";"Year 3",#N/A,FALSE,"Budget";"Year 4",#N/A,FALSE,"Budget"}</definedName>
    <definedName name="wrn.Development._.Budget._5_2_3" localSheetId="4" hidden="1">{"Year 1",#N/A,FALSE,"Budget";"Year 2",#N/A,FALSE,"Budget";"Year 3",#N/A,FALSE,"Budget";"Year 4",#N/A,FALSE,"Budget"}</definedName>
    <definedName name="wrn.Development._.Budget._5_2_3" localSheetId="5" hidden="1">{"Year 1",#N/A,FALSE,"Budget";"Year 2",#N/A,FALSE,"Budget";"Year 3",#N/A,FALSE,"Budget";"Year 4",#N/A,FALSE,"Budget"}</definedName>
    <definedName name="wrn.Development._.Budget._5_2_3" localSheetId="6" hidden="1">{"Year 1",#N/A,FALSE,"Budget";"Year 2",#N/A,FALSE,"Budget";"Year 3",#N/A,FALSE,"Budget";"Year 4",#N/A,FALSE,"Budget"}</definedName>
    <definedName name="wrn.Development._.Budget._5_2_3" hidden="1">{"Year 1",#N/A,FALSE,"Budget";"Year 2",#N/A,FALSE,"Budget";"Year 3",#N/A,FALSE,"Budget";"Year 4",#N/A,FALSE,"Budget"}</definedName>
    <definedName name="wrn.Development._.Budget._5_3" localSheetId="7" hidden="1">{"Year 1",#N/A,FALSE,"Budget";"Year 2",#N/A,FALSE,"Budget";"Year 3",#N/A,FALSE,"Budget";"Year 4",#N/A,FALSE,"Budget"}</definedName>
    <definedName name="wrn.Development._.Budget._5_3" localSheetId="1" hidden="1">{"Year 1",#N/A,FALSE,"Budget";"Year 2",#N/A,FALSE,"Budget";"Year 3",#N/A,FALSE,"Budget";"Year 4",#N/A,FALSE,"Budget"}</definedName>
    <definedName name="wrn.Development._.Budget._5_3" localSheetId="2" hidden="1">{"Year 1",#N/A,FALSE,"Budget";"Year 2",#N/A,FALSE,"Budget";"Year 3",#N/A,FALSE,"Budget";"Year 4",#N/A,FALSE,"Budget"}</definedName>
    <definedName name="wrn.Development._.Budget._5_3" localSheetId="3" hidden="1">{"Year 1",#N/A,FALSE,"Budget";"Year 2",#N/A,FALSE,"Budget";"Year 3",#N/A,FALSE,"Budget";"Year 4",#N/A,FALSE,"Budget"}</definedName>
    <definedName name="wrn.Development._.Budget._5_3" localSheetId="4" hidden="1">{"Year 1",#N/A,FALSE,"Budget";"Year 2",#N/A,FALSE,"Budget";"Year 3",#N/A,FALSE,"Budget";"Year 4",#N/A,FALSE,"Budget"}</definedName>
    <definedName name="wrn.Development._.Budget._5_3" localSheetId="5" hidden="1">{"Year 1",#N/A,FALSE,"Budget";"Year 2",#N/A,FALSE,"Budget";"Year 3",#N/A,FALSE,"Budget";"Year 4",#N/A,FALSE,"Budget"}</definedName>
    <definedName name="wrn.Development._.Budget._5_3" localSheetId="6" hidden="1">{"Year 1",#N/A,FALSE,"Budget";"Year 2",#N/A,FALSE,"Budget";"Year 3",#N/A,FALSE,"Budget";"Year 4",#N/A,FALSE,"Budget"}</definedName>
    <definedName name="wrn.Development._.Budget._5_3" hidden="1">{"Year 1",#N/A,FALSE,"Budget";"Year 2",#N/A,FALSE,"Budget";"Year 3",#N/A,FALSE,"Budget";"Year 4",#N/A,FALSE,"Budget"}</definedName>
    <definedName name="wrn.Development._.Budget._5_4" localSheetId="7" hidden="1">{"Year 1",#N/A,FALSE,"Budget";"Year 2",#N/A,FALSE,"Budget";"Year 3",#N/A,FALSE,"Budget";"Year 4",#N/A,FALSE,"Budget"}</definedName>
    <definedName name="wrn.Development._.Budget._5_4" localSheetId="1" hidden="1">{"Year 1",#N/A,FALSE,"Budget";"Year 2",#N/A,FALSE,"Budget";"Year 3",#N/A,FALSE,"Budget";"Year 4",#N/A,FALSE,"Budget"}</definedName>
    <definedName name="wrn.Development._.Budget._5_4" localSheetId="2" hidden="1">{"Year 1",#N/A,FALSE,"Budget";"Year 2",#N/A,FALSE,"Budget";"Year 3",#N/A,FALSE,"Budget";"Year 4",#N/A,FALSE,"Budget"}</definedName>
    <definedName name="wrn.Development._.Budget._5_4" localSheetId="3" hidden="1">{"Year 1",#N/A,FALSE,"Budget";"Year 2",#N/A,FALSE,"Budget";"Year 3",#N/A,FALSE,"Budget";"Year 4",#N/A,FALSE,"Budget"}</definedName>
    <definedName name="wrn.Development._.Budget._5_4" localSheetId="4" hidden="1">{"Year 1",#N/A,FALSE,"Budget";"Year 2",#N/A,FALSE,"Budget";"Year 3",#N/A,FALSE,"Budget";"Year 4",#N/A,FALSE,"Budget"}</definedName>
    <definedName name="wrn.Development._.Budget._5_4" localSheetId="5" hidden="1">{"Year 1",#N/A,FALSE,"Budget";"Year 2",#N/A,FALSE,"Budget";"Year 3",#N/A,FALSE,"Budget";"Year 4",#N/A,FALSE,"Budget"}</definedName>
    <definedName name="wrn.Development._.Budget._5_4" localSheetId="6" hidden="1">{"Year 1",#N/A,FALSE,"Budget";"Year 2",#N/A,FALSE,"Budget";"Year 3",#N/A,FALSE,"Budget";"Year 4",#N/A,FALSE,"Budget"}</definedName>
    <definedName name="wrn.Development._.Budget._5_4" hidden="1">{"Year 1",#N/A,FALSE,"Budget";"Year 2",#N/A,FALSE,"Budget";"Year 3",#N/A,FALSE,"Budget";"Year 4",#N/A,FALSE,"Budget"}</definedName>
    <definedName name="wrn.Development._.Budget._5_5" localSheetId="7" hidden="1">{"Year 1",#N/A,FALSE,"Budget";"Year 2",#N/A,FALSE,"Budget";"Year 3",#N/A,FALSE,"Budget";"Year 4",#N/A,FALSE,"Budget"}</definedName>
    <definedName name="wrn.Development._.Budget._5_5" localSheetId="1" hidden="1">{"Year 1",#N/A,FALSE,"Budget";"Year 2",#N/A,FALSE,"Budget";"Year 3",#N/A,FALSE,"Budget";"Year 4",#N/A,FALSE,"Budget"}</definedName>
    <definedName name="wrn.Development._.Budget._5_5" localSheetId="2" hidden="1">{"Year 1",#N/A,FALSE,"Budget";"Year 2",#N/A,FALSE,"Budget";"Year 3",#N/A,FALSE,"Budget";"Year 4",#N/A,FALSE,"Budget"}</definedName>
    <definedName name="wrn.Development._.Budget._5_5" localSheetId="3" hidden="1">{"Year 1",#N/A,FALSE,"Budget";"Year 2",#N/A,FALSE,"Budget";"Year 3",#N/A,FALSE,"Budget";"Year 4",#N/A,FALSE,"Budget"}</definedName>
    <definedName name="wrn.Development._.Budget._5_5" localSheetId="4" hidden="1">{"Year 1",#N/A,FALSE,"Budget";"Year 2",#N/A,FALSE,"Budget";"Year 3",#N/A,FALSE,"Budget";"Year 4",#N/A,FALSE,"Budget"}</definedName>
    <definedName name="wrn.Development._.Budget._5_5" localSheetId="5" hidden="1">{"Year 1",#N/A,FALSE,"Budget";"Year 2",#N/A,FALSE,"Budget";"Year 3",#N/A,FALSE,"Budget";"Year 4",#N/A,FALSE,"Budget"}</definedName>
    <definedName name="wrn.Development._.Budget._5_5" localSheetId="6" hidden="1">{"Year 1",#N/A,FALSE,"Budget";"Year 2",#N/A,FALSE,"Budget";"Year 3",#N/A,FALSE,"Budget";"Year 4",#N/A,FALSE,"Budget"}</definedName>
    <definedName name="wrn.Development._.Budget._5_5" hidden="1">{"Year 1",#N/A,FALSE,"Budget";"Year 2",#N/A,FALSE,"Budget";"Year 3",#N/A,FALSE,"Budget";"Year 4",#N/A,FALSE,"Budget"}</definedName>
    <definedName name="wrn.Development._.Package." localSheetId="7" hidden="1">{#N/A,#N/A,TRUE,"Exec Summary";#N/A,#N/A,TRUE,"Model";#N/A,#N/A,TRUE,"Backend Part.";#N/A,#N/A,TRUE,"LC &amp; TI";#N/A,#N/A,TRUE,"Rent Variance";#N/A,#N/A,TRUE,"JSI "}</definedName>
    <definedName name="wrn.Development._.Package." localSheetId="8" hidden="1">{#N/A,#N/A,TRUE,"Exec Summary";#N/A,#N/A,TRUE,"Model";#N/A,#N/A,TRUE,"Backend Part.";#N/A,#N/A,TRUE,"LC &amp; TI";#N/A,#N/A,TRUE,"Rent Variance";#N/A,#N/A,TRUE,"JSI "}</definedName>
    <definedName name="wrn.Development._.Package." localSheetId="9" hidden="1">{#N/A,#N/A,TRUE,"Exec Summary";#N/A,#N/A,TRUE,"Model";#N/A,#N/A,TRUE,"Backend Part.";#N/A,#N/A,TRUE,"LC &amp; TI";#N/A,#N/A,TRUE,"Rent Variance";#N/A,#N/A,TRUE,"JSI "}</definedName>
    <definedName name="wrn.Development._.Package." localSheetId="1" hidden="1">{#N/A,#N/A,TRUE,"Exec Summary";#N/A,#N/A,TRUE,"Model";#N/A,#N/A,TRUE,"Backend Part.";#N/A,#N/A,TRUE,"LC &amp; TI";#N/A,#N/A,TRUE,"Rent Variance";#N/A,#N/A,TRUE,"JSI "}</definedName>
    <definedName name="wrn.Development._.Package." localSheetId="2" hidden="1">{#N/A,#N/A,TRUE,"Exec Summary";#N/A,#N/A,TRUE,"Model";#N/A,#N/A,TRUE,"Backend Part.";#N/A,#N/A,TRUE,"LC &amp; TI";#N/A,#N/A,TRUE,"Rent Variance";#N/A,#N/A,TRUE,"JSI "}</definedName>
    <definedName name="wrn.Development._.Package." localSheetId="3" hidden="1">{#N/A,#N/A,TRUE,"Exec Summary";#N/A,#N/A,TRUE,"Model";#N/A,#N/A,TRUE,"Backend Part.";#N/A,#N/A,TRUE,"LC &amp; TI";#N/A,#N/A,TRUE,"Rent Variance";#N/A,#N/A,TRUE,"JSI "}</definedName>
    <definedName name="wrn.Development._.Package." localSheetId="4" hidden="1">{#N/A,#N/A,TRUE,"Exec Summary";#N/A,#N/A,TRUE,"Model";#N/A,#N/A,TRUE,"Backend Part.";#N/A,#N/A,TRUE,"LC &amp; TI";#N/A,#N/A,TRUE,"Rent Variance";#N/A,#N/A,TRUE,"JSI "}</definedName>
    <definedName name="wrn.Development._.Package." localSheetId="5" hidden="1">{#N/A,#N/A,TRUE,"Exec Summary";#N/A,#N/A,TRUE,"Model";#N/A,#N/A,TRUE,"Backend Part.";#N/A,#N/A,TRUE,"LC &amp; TI";#N/A,#N/A,TRUE,"Rent Variance";#N/A,#N/A,TRUE,"JSI "}</definedName>
    <definedName name="wrn.Development._.Package." localSheetId="6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evelopment._.Package._1" localSheetId="7" hidden="1">{#N/A,#N/A,TRUE,"Exec Summary";#N/A,#N/A,TRUE,"Model";#N/A,#N/A,TRUE,"Backend Part.";#N/A,#N/A,TRUE,"LC &amp; TI";#N/A,#N/A,TRUE,"Rent Variance";#N/A,#N/A,TRUE,"JSI "}</definedName>
    <definedName name="wrn.Development._.Package._1" localSheetId="1" hidden="1">{#N/A,#N/A,TRUE,"Exec Summary";#N/A,#N/A,TRUE,"Model";#N/A,#N/A,TRUE,"Backend Part.";#N/A,#N/A,TRUE,"LC &amp; TI";#N/A,#N/A,TRUE,"Rent Variance";#N/A,#N/A,TRUE,"JSI "}</definedName>
    <definedName name="wrn.Development._.Package._1" localSheetId="2" hidden="1">{#N/A,#N/A,TRUE,"Exec Summary";#N/A,#N/A,TRUE,"Model";#N/A,#N/A,TRUE,"Backend Part.";#N/A,#N/A,TRUE,"LC &amp; TI";#N/A,#N/A,TRUE,"Rent Variance";#N/A,#N/A,TRUE,"JSI "}</definedName>
    <definedName name="wrn.Development._.Package._1" localSheetId="3" hidden="1">{#N/A,#N/A,TRUE,"Exec Summary";#N/A,#N/A,TRUE,"Model";#N/A,#N/A,TRUE,"Backend Part.";#N/A,#N/A,TRUE,"LC &amp; TI";#N/A,#N/A,TRUE,"Rent Variance";#N/A,#N/A,TRUE,"JSI "}</definedName>
    <definedName name="wrn.Development._.Package._1" localSheetId="4" hidden="1">{#N/A,#N/A,TRUE,"Exec Summary";#N/A,#N/A,TRUE,"Model";#N/A,#N/A,TRUE,"Backend Part.";#N/A,#N/A,TRUE,"LC &amp; TI";#N/A,#N/A,TRUE,"Rent Variance";#N/A,#N/A,TRUE,"JSI "}</definedName>
    <definedName name="wrn.Development._.Package._1" localSheetId="5" hidden="1">{#N/A,#N/A,TRUE,"Exec Summary";#N/A,#N/A,TRUE,"Model";#N/A,#N/A,TRUE,"Backend Part.";#N/A,#N/A,TRUE,"LC &amp; TI";#N/A,#N/A,TRUE,"Rent Variance";#N/A,#N/A,TRUE,"JSI "}</definedName>
    <definedName name="wrn.Development._.Package._1" localSheetId="6" hidden="1">{#N/A,#N/A,TRUE,"Exec Summary";#N/A,#N/A,TRUE,"Model";#N/A,#N/A,TRUE,"Backend Part.";#N/A,#N/A,TRUE,"LC &amp; TI";#N/A,#N/A,TRUE,"Rent Variance";#N/A,#N/A,TRUE,"JSI "}</definedName>
    <definedName name="wrn.Development._.Package._1" hidden="1">{#N/A,#N/A,TRUE,"Exec Summary";#N/A,#N/A,TRUE,"Model";#N/A,#N/A,TRUE,"Backend Part.";#N/A,#N/A,TRUE,"LC &amp; TI";#N/A,#N/A,TRUE,"Rent Variance";#N/A,#N/A,TRUE,"JSI "}</definedName>
    <definedName name="wrn.Development._.Package._1_1" localSheetId="7" hidden="1">{#N/A,#N/A,TRUE,"Exec Summary";#N/A,#N/A,TRUE,"Model";#N/A,#N/A,TRUE,"Backend Part.";#N/A,#N/A,TRUE,"LC &amp; TI";#N/A,#N/A,TRUE,"Rent Variance";#N/A,#N/A,TRUE,"JSI "}</definedName>
    <definedName name="wrn.Development._.Package._1_1" localSheetId="1" hidden="1">{#N/A,#N/A,TRUE,"Exec Summary";#N/A,#N/A,TRUE,"Model";#N/A,#N/A,TRUE,"Backend Part.";#N/A,#N/A,TRUE,"LC &amp; TI";#N/A,#N/A,TRUE,"Rent Variance";#N/A,#N/A,TRUE,"JSI "}</definedName>
    <definedName name="wrn.Development._.Package._1_1" localSheetId="2" hidden="1">{#N/A,#N/A,TRUE,"Exec Summary";#N/A,#N/A,TRUE,"Model";#N/A,#N/A,TRUE,"Backend Part.";#N/A,#N/A,TRUE,"LC &amp; TI";#N/A,#N/A,TRUE,"Rent Variance";#N/A,#N/A,TRUE,"JSI "}</definedName>
    <definedName name="wrn.Development._.Package._1_1" localSheetId="3" hidden="1">{#N/A,#N/A,TRUE,"Exec Summary";#N/A,#N/A,TRUE,"Model";#N/A,#N/A,TRUE,"Backend Part.";#N/A,#N/A,TRUE,"LC &amp; TI";#N/A,#N/A,TRUE,"Rent Variance";#N/A,#N/A,TRUE,"JSI "}</definedName>
    <definedName name="wrn.Development._.Package._1_1" localSheetId="4" hidden="1">{#N/A,#N/A,TRUE,"Exec Summary";#N/A,#N/A,TRUE,"Model";#N/A,#N/A,TRUE,"Backend Part.";#N/A,#N/A,TRUE,"LC &amp; TI";#N/A,#N/A,TRUE,"Rent Variance";#N/A,#N/A,TRUE,"JSI "}</definedName>
    <definedName name="wrn.Development._.Package._1_1" localSheetId="5" hidden="1">{#N/A,#N/A,TRUE,"Exec Summary";#N/A,#N/A,TRUE,"Model";#N/A,#N/A,TRUE,"Backend Part.";#N/A,#N/A,TRUE,"LC &amp; TI";#N/A,#N/A,TRUE,"Rent Variance";#N/A,#N/A,TRUE,"JSI "}</definedName>
    <definedName name="wrn.Development._.Package._1_1" localSheetId="6" hidden="1">{#N/A,#N/A,TRUE,"Exec Summary";#N/A,#N/A,TRUE,"Model";#N/A,#N/A,TRUE,"Backend Part.";#N/A,#N/A,TRUE,"LC &amp; TI";#N/A,#N/A,TRUE,"Rent Variance";#N/A,#N/A,TRUE,"JSI "}</definedName>
    <definedName name="wrn.Development._.Package._1_1" hidden="1">{#N/A,#N/A,TRUE,"Exec Summary";#N/A,#N/A,TRUE,"Model";#N/A,#N/A,TRUE,"Backend Part.";#N/A,#N/A,TRUE,"LC &amp; TI";#N/A,#N/A,TRUE,"Rent Variance";#N/A,#N/A,TRUE,"JSI "}</definedName>
    <definedName name="wrn.Development._.Package._1_1_1" localSheetId="7" hidden="1">{#N/A,#N/A,TRUE,"Exec Summary";#N/A,#N/A,TRUE,"Model";#N/A,#N/A,TRUE,"Backend Part.";#N/A,#N/A,TRUE,"LC &amp; TI";#N/A,#N/A,TRUE,"Rent Variance";#N/A,#N/A,TRUE,"JSI "}</definedName>
    <definedName name="wrn.Development._.Package._1_1_1" localSheetId="1" hidden="1">{#N/A,#N/A,TRUE,"Exec Summary";#N/A,#N/A,TRUE,"Model";#N/A,#N/A,TRUE,"Backend Part.";#N/A,#N/A,TRUE,"LC &amp; TI";#N/A,#N/A,TRUE,"Rent Variance";#N/A,#N/A,TRUE,"JSI "}</definedName>
    <definedName name="wrn.Development._.Package._1_1_1" localSheetId="2" hidden="1">{#N/A,#N/A,TRUE,"Exec Summary";#N/A,#N/A,TRUE,"Model";#N/A,#N/A,TRUE,"Backend Part.";#N/A,#N/A,TRUE,"LC &amp; TI";#N/A,#N/A,TRUE,"Rent Variance";#N/A,#N/A,TRUE,"JSI "}</definedName>
    <definedName name="wrn.Development._.Package._1_1_1" localSheetId="3" hidden="1">{#N/A,#N/A,TRUE,"Exec Summary";#N/A,#N/A,TRUE,"Model";#N/A,#N/A,TRUE,"Backend Part.";#N/A,#N/A,TRUE,"LC &amp; TI";#N/A,#N/A,TRUE,"Rent Variance";#N/A,#N/A,TRUE,"JSI "}</definedName>
    <definedName name="wrn.Development._.Package._1_1_1" localSheetId="4" hidden="1">{#N/A,#N/A,TRUE,"Exec Summary";#N/A,#N/A,TRUE,"Model";#N/A,#N/A,TRUE,"Backend Part.";#N/A,#N/A,TRUE,"LC &amp; TI";#N/A,#N/A,TRUE,"Rent Variance";#N/A,#N/A,TRUE,"JSI "}</definedName>
    <definedName name="wrn.Development._.Package._1_1_1" localSheetId="5" hidden="1">{#N/A,#N/A,TRUE,"Exec Summary";#N/A,#N/A,TRUE,"Model";#N/A,#N/A,TRUE,"Backend Part.";#N/A,#N/A,TRUE,"LC &amp; TI";#N/A,#N/A,TRUE,"Rent Variance";#N/A,#N/A,TRUE,"JSI "}</definedName>
    <definedName name="wrn.Development._.Package._1_1_1" localSheetId="6" hidden="1">{#N/A,#N/A,TRUE,"Exec Summary";#N/A,#N/A,TRUE,"Model";#N/A,#N/A,TRUE,"Backend Part.";#N/A,#N/A,TRUE,"LC &amp; TI";#N/A,#N/A,TRUE,"Rent Variance";#N/A,#N/A,TRUE,"JSI "}</definedName>
    <definedName name="wrn.Development._.Package._1_1_1" hidden="1">{#N/A,#N/A,TRUE,"Exec Summary";#N/A,#N/A,TRUE,"Model";#N/A,#N/A,TRUE,"Backend Part.";#N/A,#N/A,TRUE,"LC &amp; TI";#N/A,#N/A,TRUE,"Rent Variance";#N/A,#N/A,TRUE,"JSI "}</definedName>
    <definedName name="wrn.Development._.Package._1_1_1_1" localSheetId="7" hidden="1">{#N/A,#N/A,TRUE,"Exec Summary";#N/A,#N/A,TRUE,"Model";#N/A,#N/A,TRUE,"Backend Part.";#N/A,#N/A,TRUE,"LC &amp; TI";#N/A,#N/A,TRUE,"Rent Variance";#N/A,#N/A,TRUE,"JSI "}</definedName>
    <definedName name="wrn.Development._.Package._1_1_1_1" localSheetId="1" hidden="1">{#N/A,#N/A,TRUE,"Exec Summary";#N/A,#N/A,TRUE,"Model";#N/A,#N/A,TRUE,"Backend Part.";#N/A,#N/A,TRUE,"LC &amp; TI";#N/A,#N/A,TRUE,"Rent Variance";#N/A,#N/A,TRUE,"JSI "}</definedName>
    <definedName name="wrn.Development._.Package._1_1_1_1" localSheetId="2" hidden="1">{#N/A,#N/A,TRUE,"Exec Summary";#N/A,#N/A,TRUE,"Model";#N/A,#N/A,TRUE,"Backend Part.";#N/A,#N/A,TRUE,"LC &amp; TI";#N/A,#N/A,TRUE,"Rent Variance";#N/A,#N/A,TRUE,"JSI "}</definedName>
    <definedName name="wrn.Development._.Package._1_1_1_1" localSheetId="3" hidden="1">{#N/A,#N/A,TRUE,"Exec Summary";#N/A,#N/A,TRUE,"Model";#N/A,#N/A,TRUE,"Backend Part.";#N/A,#N/A,TRUE,"LC &amp; TI";#N/A,#N/A,TRUE,"Rent Variance";#N/A,#N/A,TRUE,"JSI "}</definedName>
    <definedName name="wrn.Development._.Package._1_1_1_1" localSheetId="4" hidden="1">{#N/A,#N/A,TRUE,"Exec Summary";#N/A,#N/A,TRUE,"Model";#N/A,#N/A,TRUE,"Backend Part.";#N/A,#N/A,TRUE,"LC &amp; TI";#N/A,#N/A,TRUE,"Rent Variance";#N/A,#N/A,TRUE,"JSI "}</definedName>
    <definedName name="wrn.Development._.Package._1_1_1_1" localSheetId="5" hidden="1">{#N/A,#N/A,TRUE,"Exec Summary";#N/A,#N/A,TRUE,"Model";#N/A,#N/A,TRUE,"Backend Part.";#N/A,#N/A,TRUE,"LC &amp; TI";#N/A,#N/A,TRUE,"Rent Variance";#N/A,#N/A,TRUE,"JSI "}</definedName>
    <definedName name="wrn.Development._.Package._1_1_1_1" localSheetId="6" hidden="1">{#N/A,#N/A,TRUE,"Exec Summary";#N/A,#N/A,TRUE,"Model";#N/A,#N/A,TRUE,"Backend Part.";#N/A,#N/A,TRUE,"LC &amp; TI";#N/A,#N/A,TRUE,"Rent Variance";#N/A,#N/A,TRUE,"JSI "}</definedName>
    <definedName name="wrn.Development._.Package._1_1_1_1" hidden="1">{#N/A,#N/A,TRUE,"Exec Summary";#N/A,#N/A,TRUE,"Model";#N/A,#N/A,TRUE,"Backend Part.";#N/A,#N/A,TRUE,"LC &amp; TI";#N/A,#N/A,TRUE,"Rent Variance";#N/A,#N/A,TRUE,"JSI "}</definedName>
    <definedName name="wrn.Development._.Package.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" hidden="1">{#N/A,#N/A,TRUE,"Exec Summary";#N/A,#N/A,TRUE,"Model";#N/A,#N/A,TRUE,"Backend Part.";#N/A,#N/A,TRUE,"LC &amp; TI";#N/A,#N/A,TRUE,"Rent Variance";#N/A,#N/A,TRUE,"JSI "}</definedName>
    <definedName name="wrn.Development._.Package._1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" hidden="1">{#N/A,#N/A,TRUE,"Exec Summary";#N/A,#N/A,TRUE,"Model";#N/A,#N/A,TRUE,"Backend Part.";#N/A,#N/A,TRUE,"LC &amp; TI";#N/A,#N/A,TRUE,"Rent Variance";#N/A,#N/A,TRUE,"JSI "}</definedName>
    <definedName name="wrn.Development._.Package._1_1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_1" hidden="1">{#N/A,#N/A,TRUE,"Exec Summary";#N/A,#N/A,TRUE,"Model";#N/A,#N/A,TRUE,"Backend Part.";#N/A,#N/A,TRUE,"LC &amp; TI";#N/A,#N/A,TRUE,"Rent Variance";#N/A,#N/A,TRUE,"JSI "}</definedName>
    <definedName name="wrn.Development._.Package._1_1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1_2" hidden="1">{#N/A,#N/A,TRUE,"Exec Summary";#N/A,#N/A,TRUE,"Model";#N/A,#N/A,TRUE,"Backend Part.";#N/A,#N/A,TRUE,"LC &amp; TI";#N/A,#N/A,TRUE,"Rent Variance";#N/A,#N/A,TRUE,"JSI "}</definedName>
    <definedName name="wrn.Development._.Package._1_1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1_3" hidden="1">{#N/A,#N/A,TRUE,"Exec Summary";#N/A,#N/A,TRUE,"Model";#N/A,#N/A,TRUE,"Backend Part.";#N/A,#N/A,TRUE,"LC &amp; TI";#N/A,#N/A,TRUE,"Rent Variance";#N/A,#N/A,TRUE,"JSI "}</definedName>
    <definedName name="wrn.Development._.Package._1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2" hidden="1">{#N/A,#N/A,TRUE,"Exec Summary";#N/A,#N/A,TRUE,"Model";#N/A,#N/A,TRUE,"Backend Part.";#N/A,#N/A,TRUE,"LC &amp; TI";#N/A,#N/A,TRUE,"Rent Variance";#N/A,#N/A,TRUE,"JSI "}</definedName>
    <definedName name="wrn.Development._.Package._1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3" hidden="1">{#N/A,#N/A,TRUE,"Exec Summary";#N/A,#N/A,TRUE,"Model";#N/A,#N/A,TRUE,"Backend Part.";#N/A,#N/A,TRUE,"LC &amp; TI";#N/A,#N/A,TRUE,"Rent Variance";#N/A,#N/A,TRUE,"JSI "}</definedName>
    <definedName name="wrn.Development._.Package.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2" hidden="1">{#N/A,#N/A,TRUE,"Exec Summary";#N/A,#N/A,TRUE,"Model";#N/A,#N/A,TRUE,"Backend Part.";#N/A,#N/A,TRUE,"LC &amp; TI";#N/A,#N/A,TRUE,"Rent Variance";#N/A,#N/A,TRUE,"JSI "}</definedName>
    <definedName name="wrn.Development._.Package._1_1_1_1_2_1" localSheetId="7" hidden="1">{#N/A,#N/A,TRUE,"Exec Summary";#N/A,#N/A,TRUE,"Model";#N/A,#N/A,TRUE,"Backend Part.";#N/A,#N/A,TRUE,"LC &amp; TI";#N/A,#N/A,TRUE,"Rent Variance";#N/A,#N/A,TRUE,"JSI "}</definedName>
    <definedName name="wrn.Development._.Package._1_1_1_1_2_1" localSheetId="1" hidden="1">{#N/A,#N/A,TRUE,"Exec Summary";#N/A,#N/A,TRUE,"Model";#N/A,#N/A,TRUE,"Backend Part.";#N/A,#N/A,TRUE,"LC &amp; TI";#N/A,#N/A,TRUE,"Rent Variance";#N/A,#N/A,TRUE,"JSI "}</definedName>
    <definedName name="wrn.Development._.Package._1_1_1_1_2_1" localSheetId="2" hidden="1">{#N/A,#N/A,TRUE,"Exec Summary";#N/A,#N/A,TRUE,"Model";#N/A,#N/A,TRUE,"Backend Part.";#N/A,#N/A,TRUE,"LC &amp; TI";#N/A,#N/A,TRUE,"Rent Variance";#N/A,#N/A,TRUE,"JSI "}</definedName>
    <definedName name="wrn.Development._.Package._1_1_1_1_2_1" localSheetId="3" hidden="1">{#N/A,#N/A,TRUE,"Exec Summary";#N/A,#N/A,TRUE,"Model";#N/A,#N/A,TRUE,"Backend Part.";#N/A,#N/A,TRUE,"LC &amp; TI";#N/A,#N/A,TRUE,"Rent Variance";#N/A,#N/A,TRUE,"JSI "}</definedName>
    <definedName name="wrn.Development._.Package._1_1_1_1_2_1" localSheetId="4" hidden="1">{#N/A,#N/A,TRUE,"Exec Summary";#N/A,#N/A,TRUE,"Model";#N/A,#N/A,TRUE,"Backend Part.";#N/A,#N/A,TRUE,"LC &amp; TI";#N/A,#N/A,TRUE,"Rent Variance";#N/A,#N/A,TRUE,"JSI "}</definedName>
    <definedName name="wrn.Development._.Package._1_1_1_1_2_1" localSheetId="5" hidden="1">{#N/A,#N/A,TRUE,"Exec Summary";#N/A,#N/A,TRUE,"Model";#N/A,#N/A,TRUE,"Backend Part.";#N/A,#N/A,TRUE,"LC &amp; TI";#N/A,#N/A,TRUE,"Rent Variance";#N/A,#N/A,TRUE,"JSI "}</definedName>
    <definedName name="wrn.Development._.Package._1_1_1_1_2_1" localSheetId="6" hidden="1">{#N/A,#N/A,TRUE,"Exec Summary";#N/A,#N/A,TRUE,"Model";#N/A,#N/A,TRUE,"Backend Part.";#N/A,#N/A,TRUE,"LC &amp; TI";#N/A,#N/A,TRUE,"Rent Variance";#N/A,#N/A,TRUE,"JSI "}</definedName>
    <definedName name="wrn.Development._.Package._1_1_1_1_2_1" hidden="1">{#N/A,#N/A,TRUE,"Exec Summary";#N/A,#N/A,TRUE,"Model";#N/A,#N/A,TRUE,"Backend Part.";#N/A,#N/A,TRUE,"LC &amp; TI";#N/A,#N/A,TRUE,"Rent Variance";#N/A,#N/A,TRUE,"JSI "}</definedName>
    <definedName name="wrn.Development._.Package._1_1_1_1_2_2" localSheetId="7" hidden="1">{#N/A,#N/A,TRUE,"Exec Summary";#N/A,#N/A,TRUE,"Model";#N/A,#N/A,TRUE,"Backend Part.";#N/A,#N/A,TRUE,"LC &amp; TI";#N/A,#N/A,TRUE,"Rent Variance";#N/A,#N/A,TRUE,"JSI "}</definedName>
    <definedName name="wrn.Development._.Package._1_1_1_1_2_2" localSheetId="1" hidden="1">{#N/A,#N/A,TRUE,"Exec Summary";#N/A,#N/A,TRUE,"Model";#N/A,#N/A,TRUE,"Backend Part.";#N/A,#N/A,TRUE,"LC &amp; TI";#N/A,#N/A,TRUE,"Rent Variance";#N/A,#N/A,TRUE,"JSI "}</definedName>
    <definedName name="wrn.Development._.Package._1_1_1_1_2_2" localSheetId="2" hidden="1">{#N/A,#N/A,TRUE,"Exec Summary";#N/A,#N/A,TRUE,"Model";#N/A,#N/A,TRUE,"Backend Part.";#N/A,#N/A,TRUE,"LC &amp; TI";#N/A,#N/A,TRUE,"Rent Variance";#N/A,#N/A,TRUE,"JSI "}</definedName>
    <definedName name="wrn.Development._.Package._1_1_1_1_2_2" localSheetId="3" hidden="1">{#N/A,#N/A,TRUE,"Exec Summary";#N/A,#N/A,TRUE,"Model";#N/A,#N/A,TRUE,"Backend Part.";#N/A,#N/A,TRUE,"LC &amp; TI";#N/A,#N/A,TRUE,"Rent Variance";#N/A,#N/A,TRUE,"JSI "}</definedName>
    <definedName name="wrn.Development._.Package._1_1_1_1_2_2" localSheetId="4" hidden="1">{#N/A,#N/A,TRUE,"Exec Summary";#N/A,#N/A,TRUE,"Model";#N/A,#N/A,TRUE,"Backend Part.";#N/A,#N/A,TRUE,"LC &amp; TI";#N/A,#N/A,TRUE,"Rent Variance";#N/A,#N/A,TRUE,"JSI "}</definedName>
    <definedName name="wrn.Development._.Package._1_1_1_1_2_2" localSheetId="5" hidden="1">{#N/A,#N/A,TRUE,"Exec Summary";#N/A,#N/A,TRUE,"Model";#N/A,#N/A,TRUE,"Backend Part.";#N/A,#N/A,TRUE,"LC &amp; TI";#N/A,#N/A,TRUE,"Rent Variance";#N/A,#N/A,TRUE,"JSI "}</definedName>
    <definedName name="wrn.Development._.Package._1_1_1_1_2_2" localSheetId="6" hidden="1">{#N/A,#N/A,TRUE,"Exec Summary";#N/A,#N/A,TRUE,"Model";#N/A,#N/A,TRUE,"Backend Part.";#N/A,#N/A,TRUE,"LC &amp; TI";#N/A,#N/A,TRUE,"Rent Variance";#N/A,#N/A,TRUE,"JSI "}</definedName>
    <definedName name="wrn.Development._.Package._1_1_1_1_2_2" hidden="1">{#N/A,#N/A,TRUE,"Exec Summary";#N/A,#N/A,TRUE,"Model";#N/A,#N/A,TRUE,"Backend Part.";#N/A,#N/A,TRUE,"LC &amp; TI";#N/A,#N/A,TRUE,"Rent Variance";#N/A,#N/A,TRUE,"JSI "}</definedName>
    <definedName name="wrn.Development._.Package._1_1_1_1_2_3" localSheetId="7" hidden="1">{#N/A,#N/A,TRUE,"Exec Summary";#N/A,#N/A,TRUE,"Model";#N/A,#N/A,TRUE,"Backend Part.";#N/A,#N/A,TRUE,"LC &amp; TI";#N/A,#N/A,TRUE,"Rent Variance";#N/A,#N/A,TRUE,"JSI "}</definedName>
    <definedName name="wrn.Development._.Package._1_1_1_1_2_3" localSheetId="1" hidden="1">{#N/A,#N/A,TRUE,"Exec Summary";#N/A,#N/A,TRUE,"Model";#N/A,#N/A,TRUE,"Backend Part.";#N/A,#N/A,TRUE,"LC &amp; TI";#N/A,#N/A,TRUE,"Rent Variance";#N/A,#N/A,TRUE,"JSI "}</definedName>
    <definedName name="wrn.Development._.Package._1_1_1_1_2_3" localSheetId="2" hidden="1">{#N/A,#N/A,TRUE,"Exec Summary";#N/A,#N/A,TRUE,"Model";#N/A,#N/A,TRUE,"Backend Part.";#N/A,#N/A,TRUE,"LC &amp; TI";#N/A,#N/A,TRUE,"Rent Variance";#N/A,#N/A,TRUE,"JSI "}</definedName>
    <definedName name="wrn.Development._.Package._1_1_1_1_2_3" localSheetId="3" hidden="1">{#N/A,#N/A,TRUE,"Exec Summary";#N/A,#N/A,TRUE,"Model";#N/A,#N/A,TRUE,"Backend Part.";#N/A,#N/A,TRUE,"LC &amp; TI";#N/A,#N/A,TRUE,"Rent Variance";#N/A,#N/A,TRUE,"JSI "}</definedName>
    <definedName name="wrn.Development._.Package._1_1_1_1_2_3" localSheetId="4" hidden="1">{#N/A,#N/A,TRUE,"Exec Summary";#N/A,#N/A,TRUE,"Model";#N/A,#N/A,TRUE,"Backend Part.";#N/A,#N/A,TRUE,"LC &amp; TI";#N/A,#N/A,TRUE,"Rent Variance";#N/A,#N/A,TRUE,"JSI "}</definedName>
    <definedName name="wrn.Development._.Package._1_1_1_1_2_3" localSheetId="5" hidden="1">{#N/A,#N/A,TRUE,"Exec Summary";#N/A,#N/A,TRUE,"Model";#N/A,#N/A,TRUE,"Backend Part.";#N/A,#N/A,TRUE,"LC &amp; TI";#N/A,#N/A,TRUE,"Rent Variance";#N/A,#N/A,TRUE,"JSI "}</definedName>
    <definedName name="wrn.Development._.Package._1_1_1_1_2_3" localSheetId="6" hidden="1">{#N/A,#N/A,TRUE,"Exec Summary";#N/A,#N/A,TRUE,"Model";#N/A,#N/A,TRUE,"Backend Part.";#N/A,#N/A,TRUE,"LC &amp; TI";#N/A,#N/A,TRUE,"Rent Variance";#N/A,#N/A,TRUE,"JSI "}</definedName>
    <definedName name="wrn.Development._.Package._1_1_1_1_2_3" hidden="1">{#N/A,#N/A,TRUE,"Exec Summary";#N/A,#N/A,TRUE,"Model";#N/A,#N/A,TRUE,"Backend Part.";#N/A,#N/A,TRUE,"LC &amp; TI";#N/A,#N/A,TRUE,"Rent Variance";#N/A,#N/A,TRUE,"JSI "}</definedName>
    <definedName name="wrn.Development._.Package.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3" hidden="1">{#N/A,#N/A,TRUE,"Exec Summary";#N/A,#N/A,TRUE,"Model";#N/A,#N/A,TRUE,"Backend Part.";#N/A,#N/A,TRUE,"LC &amp; TI";#N/A,#N/A,TRUE,"Rent Variance";#N/A,#N/A,TRUE,"JSI "}</definedName>
    <definedName name="wrn.Development._.Package._1_1_1_1_4" localSheetId="7" hidden="1">{#N/A,#N/A,TRUE,"Exec Summary";#N/A,#N/A,TRUE,"Model";#N/A,#N/A,TRUE,"Backend Part.";#N/A,#N/A,TRUE,"LC &amp; TI";#N/A,#N/A,TRUE,"Rent Variance";#N/A,#N/A,TRUE,"JSI "}</definedName>
    <definedName name="wrn.Development._.Package._1_1_1_1_4" localSheetId="1" hidden="1">{#N/A,#N/A,TRUE,"Exec Summary";#N/A,#N/A,TRUE,"Model";#N/A,#N/A,TRUE,"Backend Part.";#N/A,#N/A,TRUE,"LC &amp; TI";#N/A,#N/A,TRUE,"Rent Variance";#N/A,#N/A,TRUE,"JSI "}</definedName>
    <definedName name="wrn.Development._.Package._1_1_1_1_4" localSheetId="2" hidden="1">{#N/A,#N/A,TRUE,"Exec Summary";#N/A,#N/A,TRUE,"Model";#N/A,#N/A,TRUE,"Backend Part.";#N/A,#N/A,TRUE,"LC &amp; TI";#N/A,#N/A,TRUE,"Rent Variance";#N/A,#N/A,TRUE,"JSI "}</definedName>
    <definedName name="wrn.Development._.Package._1_1_1_1_4" localSheetId="3" hidden="1">{#N/A,#N/A,TRUE,"Exec Summary";#N/A,#N/A,TRUE,"Model";#N/A,#N/A,TRUE,"Backend Part.";#N/A,#N/A,TRUE,"LC &amp; TI";#N/A,#N/A,TRUE,"Rent Variance";#N/A,#N/A,TRUE,"JSI "}</definedName>
    <definedName name="wrn.Development._.Package._1_1_1_1_4" localSheetId="4" hidden="1">{#N/A,#N/A,TRUE,"Exec Summary";#N/A,#N/A,TRUE,"Model";#N/A,#N/A,TRUE,"Backend Part.";#N/A,#N/A,TRUE,"LC &amp; TI";#N/A,#N/A,TRUE,"Rent Variance";#N/A,#N/A,TRUE,"JSI "}</definedName>
    <definedName name="wrn.Development._.Package._1_1_1_1_4" localSheetId="5" hidden="1">{#N/A,#N/A,TRUE,"Exec Summary";#N/A,#N/A,TRUE,"Model";#N/A,#N/A,TRUE,"Backend Part.";#N/A,#N/A,TRUE,"LC &amp; TI";#N/A,#N/A,TRUE,"Rent Variance";#N/A,#N/A,TRUE,"JSI "}</definedName>
    <definedName name="wrn.Development._.Package._1_1_1_1_4" localSheetId="6" hidden="1">{#N/A,#N/A,TRUE,"Exec Summary";#N/A,#N/A,TRUE,"Model";#N/A,#N/A,TRUE,"Backend Part.";#N/A,#N/A,TRUE,"LC &amp; TI";#N/A,#N/A,TRUE,"Rent Variance";#N/A,#N/A,TRUE,"JSI "}</definedName>
    <definedName name="wrn.Development._.Package._1_1_1_1_4" hidden="1">{#N/A,#N/A,TRUE,"Exec Summary";#N/A,#N/A,TRUE,"Model";#N/A,#N/A,TRUE,"Backend Part.";#N/A,#N/A,TRUE,"LC &amp; TI";#N/A,#N/A,TRUE,"Rent Variance";#N/A,#N/A,TRUE,"JSI "}</definedName>
    <definedName name="wrn.Development._.Package._1_1_1_1_5" localSheetId="7" hidden="1">{#N/A,#N/A,TRUE,"Exec Summary";#N/A,#N/A,TRUE,"Model";#N/A,#N/A,TRUE,"Backend Part.";#N/A,#N/A,TRUE,"LC &amp; TI";#N/A,#N/A,TRUE,"Rent Variance";#N/A,#N/A,TRUE,"JSI "}</definedName>
    <definedName name="wrn.Development._.Package._1_1_1_1_5" localSheetId="1" hidden="1">{#N/A,#N/A,TRUE,"Exec Summary";#N/A,#N/A,TRUE,"Model";#N/A,#N/A,TRUE,"Backend Part.";#N/A,#N/A,TRUE,"LC &amp; TI";#N/A,#N/A,TRUE,"Rent Variance";#N/A,#N/A,TRUE,"JSI "}</definedName>
    <definedName name="wrn.Development._.Package._1_1_1_1_5" localSheetId="2" hidden="1">{#N/A,#N/A,TRUE,"Exec Summary";#N/A,#N/A,TRUE,"Model";#N/A,#N/A,TRUE,"Backend Part.";#N/A,#N/A,TRUE,"LC &amp; TI";#N/A,#N/A,TRUE,"Rent Variance";#N/A,#N/A,TRUE,"JSI "}</definedName>
    <definedName name="wrn.Development._.Package._1_1_1_1_5" localSheetId="3" hidden="1">{#N/A,#N/A,TRUE,"Exec Summary";#N/A,#N/A,TRUE,"Model";#N/A,#N/A,TRUE,"Backend Part.";#N/A,#N/A,TRUE,"LC &amp; TI";#N/A,#N/A,TRUE,"Rent Variance";#N/A,#N/A,TRUE,"JSI "}</definedName>
    <definedName name="wrn.Development._.Package._1_1_1_1_5" localSheetId="4" hidden="1">{#N/A,#N/A,TRUE,"Exec Summary";#N/A,#N/A,TRUE,"Model";#N/A,#N/A,TRUE,"Backend Part.";#N/A,#N/A,TRUE,"LC &amp; TI";#N/A,#N/A,TRUE,"Rent Variance";#N/A,#N/A,TRUE,"JSI "}</definedName>
    <definedName name="wrn.Development._.Package._1_1_1_1_5" localSheetId="5" hidden="1">{#N/A,#N/A,TRUE,"Exec Summary";#N/A,#N/A,TRUE,"Model";#N/A,#N/A,TRUE,"Backend Part.";#N/A,#N/A,TRUE,"LC &amp; TI";#N/A,#N/A,TRUE,"Rent Variance";#N/A,#N/A,TRUE,"JSI "}</definedName>
    <definedName name="wrn.Development._.Package._1_1_1_1_5" localSheetId="6" hidden="1">{#N/A,#N/A,TRUE,"Exec Summary";#N/A,#N/A,TRUE,"Model";#N/A,#N/A,TRUE,"Backend Part.";#N/A,#N/A,TRUE,"LC &amp; TI";#N/A,#N/A,TRUE,"Rent Variance";#N/A,#N/A,TRUE,"JSI "}</definedName>
    <definedName name="wrn.Development._.Package._1_1_1_1_5" hidden="1">{#N/A,#N/A,TRUE,"Exec Summary";#N/A,#N/A,TRUE,"Model";#N/A,#N/A,TRUE,"Backend Part.";#N/A,#N/A,TRUE,"LC &amp; TI";#N/A,#N/A,TRUE,"Rent Variance";#N/A,#N/A,TRUE,"JSI "}</definedName>
    <definedName name="wrn.Development._.Package._1_1_1_2" localSheetId="7" hidden="1">{#N/A,#N/A,TRUE,"Exec Summary";#N/A,#N/A,TRUE,"Model";#N/A,#N/A,TRUE,"Backend Part.";#N/A,#N/A,TRUE,"LC &amp; TI";#N/A,#N/A,TRUE,"Rent Variance";#N/A,#N/A,TRUE,"JSI "}</definedName>
    <definedName name="wrn.Development._.Package._1_1_1_2" localSheetId="1" hidden="1">{#N/A,#N/A,TRUE,"Exec Summary";#N/A,#N/A,TRUE,"Model";#N/A,#N/A,TRUE,"Backend Part.";#N/A,#N/A,TRUE,"LC &amp; TI";#N/A,#N/A,TRUE,"Rent Variance";#N/A,#N/A,TRUE,"JSI "}</definedName>
    <definedName name="wrn.Development._.Package._1_1_1_2" localSheetId="2" hidden="1">{#N/A,#N/A,TRUE,"Exec Summary";#N/A,#N/A,TRUE,"Model";#N/A,#N/A,TRUE,"Backend Part.";#N/A,#N/A,TRUE,"LC &amp; TI";#N/A,#N/A,TRUE,"Rent Variance";#N/A,#N/A,TRUE,"JSI "}</definedName>
    <definedName name="wrn.Development._.Package._1_1_1_2" localSheetId="3" hidden="1">{#N/A,#N/A,TRUE,"Exec Summary";#N/A,#N/A,TRUE,"Model";#N/A,#N/A,TRUE,"Backend Part.";#N/A,#N/A,TRUE,"LC &amp; TI";#N/A,#N/A,TRUE,"Rent Variance";#N/A,#N/A,TRUE,"JSI "}</definedName>
    <definedName name="wrn.Development._.Package._1_1_1_2" localSheetId="4" hidden="1">{#N/A,#N/A,TRUE,"Exec Summary";#N/A,#N/A,TRUE,"Model";#N/A,#N/A,TRUE,"Backend Part.";#N/A,#N/A,TRUE,"LC &amp; TI";#N/A,#N/A,TRUE,"Rent Variance";#N/A,#N/A,TRUE,"JSI "}</definedName>
    <definedName name="wrn.Development._.Package._1_1_1_2" localSheetId="5" hidden="1">{#N/A,#N/A,TRUE,"Exec Summary";#N/A,#N/A,TRUE,"Model";#N/A,#N/A,TRUE,"Backend Part.";#N/A,#N/A,TRUE,"LC &amp; TI";#N/A,#N/A,TRUE,"Rent Variance";#N/A,#N/A,TRUE,"JSI "}</definedName>
    <definedName name="wrn.Development._.Package._1_1_1_2" localSheetId="6" hidden="1">{#N/A,#N/A,TRUE,"Exec Summary";#N/A,#N/A,TRUE,"Model";#N/A,#N/A,TRUE,"Backend Part.";#N/A,#N/A,TRUE,"LC &amp; TI";#N/A,#N/A,TRUE,"Rent Variance";#N/A,#N/A,TRUE,"JSI "}</definedName>
    <definedName name="wrn.Development._.Package._1_1_1_2" hidden="1">{#N/A,#N/A,TRUE,"Exec Summary";#N/A,#N/A,TRUE,"Model";#N/A,#N/A,TRUE,"Backend Part.";#N/A,#N/A,TRUE,"LC &amp; TI";#N/A,#N/A,TRUE,"Rent Variance";#N/A,#N/A,TRUE,"JSI "}</definedName>
    <definedName name="wrn.Development._.Package._1_1_1_2_1" localSheetId="7" hidden="1">{#N/A,#N/A,TRUE,"Exec Summary";#N/A,#N/A,TRUE,"Model";#N/A,#N/A,TRUE,"Backend Part.";#N/A,#N/A,TRUE,"LC &amp; TI";#N/A,#N/A,TRUE,"Rent Variance";#N/A,#N/A,TRUE,"JSI "}</definedName>
    <definedName name="wrn.Development._.Package._1_1_1_2_1" localSheetId="1" hidden="1">{#N/A,#N/A,TRUE,"Exec Summary";#N/A,#N/A,TRUE,"Model";#N/A,#N/A,TRUE,"Backend Part.";#N/A,#N/A,TRUE,"LC &amp; TI";#N/A,#N/A,TRUE,"Rent Variance";#N/A,#N/A,TRUE,"JSI "}</definedName>
    <definedName name="wrn.Development._.Package._1_1_1_2_1" localSheetId="2" hidden="1">{#N/A,#N/A,TRUE,"Exec Summary";#N/A,#N/A,TRUE,"Model";#N/A,#N/A,TRUE,"Backend Part.";#N/A,#N/A,TRUE,"LC &amp; TI";#N/A,#N/A,TRUE,"Rent Variance";#N/A,#N/A,TRUE,"JSI "}</definedName>
    <definedName name="wrn.Development._.Package._1_1_1_2_1" localSheetId="3" hidden="1">{#N/A,#N/A,TRUE,"Exec Summary";#N/A,#N/A,TRUE,"Model";#N/A,#N/A,TRUE,"Backend Part.";#N/A,#N/A,TRUE,"LC &amp; TI";#N/A,#N/A,TRUE,"Rent Variance";#N/A,#N/A,TRUE,"JSI "}</definedName>
    <definedName name="wrn.Development._.Package._1_1_1_2_1" localSheetId="4" hidden="1">{#N/A,#N/A,TRUE,"Exec Summary";#N/A,#N/A,TRUE,"Model";#N/A,#N/A,TRUE,"Backend Part.";#N/A,#N/A,TRUE,"LC &amp; TI";#N/A,#N/A,TRUE,"Rent Variance";#N/A,#N/A,TRUE,"JSI "}</definedName>
    <definedName name="wrn.Development._.Package._1_1_1_2_1" localSheetId="5" hidden="1">{#N/A,#N/A,TRUE,"Exec Summary";#N/A,#N/A,TRUE,"Model";#N/A,#N/A,TRUE,"Backend Part.";#N/A,#N/A,TRUE,"LC &amp; TI";#N/A,#N/A,TRUE,"Rent Variance";#N/A,#N/A,TRUE,"JSI "}</definedName>
    <definedName name="wrn.Development._.Package._1_1_1_2_1" localSheetId="6" hidden="1">{#N/A,#N/A,TRUE,"Exec Summary";#N/A,#N/A,TRUE,"Model";#N/A,#N/A,TRUE,"Backend Part.";#N/A,#N/A,TRUE,"LC &amp; TI";#N/A,#N/A,TRUE,"Rent Variance";#N/A,#N/A,TRUE,"JSI "}</definedName>
    <definedName name="wrn.Development._.Package._1_1_1_2_1" hidden="1">{#N/A,#N/A,TRUE,"Exec Summary";#N/A,#N/A,TRUE,"Model";#N/A,#N/A,TRUE,"Backend Part.";#N/A,#N/A,TRUE,"LC &amp; TI";#N/A,#N/A,TRUE,"Rent Variance";#N/A,#N/A,TRUE,"JSI "}</definedName>
    <definedName name="wrn.Development._.Package._1_1_1_2_1_1" localSheetId="7" hidden="1">{#N/A,#N/A,TRUE,"Exec Summary";#N/A,#N/A,TRUE,"Model";#N/A,#N/A,TRUE,"Backend Part.";#N/A,#N/A,TRUE,"LC &amp; TI";#N/A,#N/A,TRUE,"Rent Variance";#N/A,#N/A,TRUE,"JSI "}</definedName>
    <definedName name="wrn.Development._.Package._1_1_1_2_1_1" localSheetId="1" hidden="1">{#N/A,#N/A,TRUE,"Exec Summary";#N/A,#N/A,TRUE,"Model";#N/A,#N/A,TRUE,"Backend Part.";#N/A,#N/A,TRUE,"LC &amp; TI";#N/A,#N/A,TRUE,"Rent Variance";#N/A,#N/A,TRUE,"JSI "}</definedName>
    <definedName name="wrn.Development._.Package._1_1_1_2_1_1" localSheetId="2" hidden="1">{#N/A,#N/A,TRUE,"Exec Summary";#N/A,#N/A,TRUE,"Model";#N/A,#N/A,TRUE,"Backend Part.";#N/A,#N/A,TRUE,"LC &amp; TI";#N/A,#N/A,TRUE,"Rent Variance";#N/A,#N/A,TRUE,"JSI "}</definedName>
    <definedName name="wrn.Development._.Package._1_1_1_2_1_1" localSheetId="3" hidden="1">{#N/A,#N/A,TRUE,"Exec Summary";#N/A,#N/A,TRUE,"Model";#N/A,#N/A,TRUE,"Backend Part.";#N/A,#N/A,TRUE,"LC &amp; TI";#N/A,#N/A,TRUE,"Rent Variance";#N/A,#N/A,TRUE,"JSI "}</definedName>
    <definedName name="wrn.Development._.Package._1_1_1_2_1_1" localSheetId="4" hidden="1">{#N/A,#N/A,TRUE,"Exec Summary";#N/A,#N/A,TRUE,"Model";#N/A,#N/A,TRUE,"Backend Part.";#N/A,#N/A,TRUE,"LC &amp; TI";#N/A,#N/A,TRUE,"Rent Variance";#N/A,#N/A,TRUE,"JSI "}</definedName>
    <definedName name="wrn.Development._.Package._1_1_1_2_1_1" localSheetId="5" hidden="1">{#N/A,#N/A,TRUE,"Exec Summary";#N/A,#N/A,TRUE,"Model";#N/A,#N/A,TRUE,"Backend Part.";#N/A,#N/A,TRUE,"LC &amp; TI";#N/A,#N/A,TRUE,"Rent Variance";#N/A,#N/A,TRUE,"JSI "}</definedName>
    <definedName name="wrn.Development._.Package._1_1_1_2_1_1" localSheetId="6" hidden="1">{#N/A,#N/A,TRUE,"Exec Summary";#N/A,#N/A,TRUE,"Model";#N/A,#N/A,TRUE,"Backend Part.";#N/A,#N/A,TRUE,"LC &amp; TI";#N/A,#N/A,TRUE,"Rent Variance";#N/A,#N/A,TRUE,"JSI "}</definedName>
    <definedName name="wrn.Development._.Package._1_1_1_2_1_1" hidden="1">{#N/A,#N/A,TRUE,"Exec Summary";#N/A,#N/A,TRUE,"Model";#N/A,#N/A,TRUE,"Backend Part.";#N/A,#N/A,TRUE,"LC &amp; TI";#N/A,#N/A,TRUE,"Rent Variance";#N/A,#N/A,TRUE,"JSI "}</definedName>
    <definedName name="wrn.Development._.Package._1_1_1_2_1_2" localSheetId="7" hidden="1">{#N/A,#N/A,TRUE,"Exec Summary";#N/A,#N/A,TRUE,"Model";#N/A,#N/A,TRUE,"Backend Part.";#N/A,#N/A,TRUE,"LC &amp; TI";#N/A,#N/A,TRUE,"Rent Variance";#N/A,#N/A,TRUE,"JSI "}</definedName>
    <definedName name="wrn.Development._.Package._1_1_1_2_1_2" localSheetId="1" hidden="1">{#N/A,#N/A,TRUE,"Exec Summary";#N/A,#N/A,TRUE,"Model";#N/A,#N/A,TRUE,"Backend Part.";#N/A,#N/A,TRUE,"LC &amp; TI";#N/A,#N/A,TRUE,"Rent Variance";#N/A,#N/A,TRUE,"JSI "}</definedName>
    <definedName name="wrn.Development._.Package._1_1_1_2_1_2" localSheetId="2" hidden="1">{#N/A,#N/A,TRUE,"Exec Summary";#N/A,#N/A,TRUE,"Model";#N/A,#N/A,TRUE,"Backend Part.";#N/A,#N/A,TRUE,"LC &amp; TI";#N/A,#N/A,TRUE,"Rent Variance";#N/A,#N/A,TRUE,"JSI "}</definedName>
    <definedName name="wrn.Development._.Package._1_1_1_2_1_2" localSheetId="3" hidden="1">{#N/A,#N/A,TRUE,"Exec Summary";#N/A,#N/A,TRUE,"Model";#N/A,#N/A,TRUE,"Backend Part.";#N/A,#N/A,TRUE,"LC &amp; TI";#N/A,#N/A,TRUE,"Rent Variance";#N/A,#N/A,TRUE,"JSI "}</definedName>
    <definedName name="wrn.Development._.Package._1_1_1_2_1_2" localSheetId="4" hidden="1">{#N/A,#N/A,TRUE,"Exec Summary";#N/A,#N/A,TRUE,"Model";#N/A,#N/A,TRUE,"Backend Part.";#N/A,#N/A,TRUE,"LC &amp; TI";#N/A,#N/A,TRUE,"Rent Variance";#N/A,#N/A,TRUE,"JSI "}</definedName>
    <definedName name="wrn.Development._.Package._1_1_1_2_1_2" localSheetId="5" hidden="1">{#N/A,#N/A,TRUE,"Exec Summary";#N/A,#N/A,TRUE,"Model";#N/A,#N/A,TRUE,"Backend Part.";#N/A,#N/A,TRUE,"LC &amp; TI";#N/A,#N/A,TRUE,"Rent Variance";#N/A,#N/A,TRUE,"JSI "}</definedName>
    <definedName name="wrn.Development._.Package._1_1_1_2_1_2" localSheetId="6" hidden="1">{#N/A,#N/A,TRUE,"Exec Summary";#N/A,#N/A,TRUE,"Model";#N/A,#N/A,TRUE,"Backend Part.";#N/A,#N/A,TRUE,"LC &amp; TI";#N/A,#N/A,TRUE,"Rent Variance";#N/A,#N/A,TRUE,"JSI "}</definedName>
    <definedName name="wrn.Development._.Package._1_1_1_2_1_2" hidden="1">{#N/A,#N/A,TRUE,"Exec Summary";#N/A,#N/A,TRUE,"Model";#N/A,#N/A,TRUE,"Backend Part.";#N/A,#N/A,TRUE,"LC &amp; TI";#N/A,#N/A,TRUE,"Rent Variance";#N/A,#N/A,TRUE,"JSI "}</definedName>
    <definedName name="wrn.Development._.Package._1_1_1_2_1_3" localSheetId="7" hidden="1">{#N/A,#N/A,TRUE,"Exec Summary";#N/A,#N/A,TRUE,"Model";#N/A,#N/A,TRUE,"Backend Part.";#N/A,#N/A,TRUE,"LC &amp; TI";#N/A,#N/A,TRUE,"Rent Variance";#N/A,#N/A,TRUE,"JSI "}</definedName>
    <definedName name="wrn.Development._.Package._1_1_1_2_1_3" localSheetId="1" hidden="1">{#N/A,#N/A,TRUE,"Exec Summary";#N/A,#N/A,TRUE,"Model";#N/A,#N/A,TRUE,"Backend Part.";#N/A,#N/A,TRUE,"LC &amp; TI";#N/A,#N/A,TRUE,"Rent Variance";#N/A,#N/A,TRUE,"JSI "}</definedName>
    <definedName name="wrn.Development._.Package._1_1_1_2_1_3" localSheetId="2" hidden="1">{#N/A,#N/A,TRUE,"Exec Summary";#N/A,#N/A,TRUE,"Model";#N/A,#N/A,TRUE,"Backend Part.";#N/A,#N/A,TRUE,"LC &amp; TI";#N/A,#N/A,TRUE,"Rent Variance";#N/A,#N/A,TRUE,"JSI "}</definedName>
    <definedName name="wrn.Development._.Package._1_1_1_2_1_3" localSheetId="3" hidden="1">{#N/A,#N/A,TRUE,"Exec Summary";#N/A,#N/A,TRUE,"Model";#N/A,#N/A,TRUE,"Backend Part.";#N/A,#N/A,TRUE,"LC &amp; TI";#N/A,#N/A,TRUE,"Rent Variance";#N/A,#N/A,TRUE,"JSI "}</definedName>
    <definedName name="wrn.Development._.Package._1_1_1_2_1_3" localSheetId="4" hidden="1">{#N/A,#N/A,TRUE,"Exec Summary";#N/A,#N/A,TRUE,"Model";#N/A,#N/A,TRUE,"Backend Part.";#N/A,#N/A,TRUE,"LC &amp; TI";#N/A,#N/A,TRUE,"Rent Variance";#N/A,#N/A,TRUE,"JSI "}</definedName>
    <definedName name="wrn.Development._.Package._1_1_1_2_1_3" localSheetId="5" hidden="1">{#N/A,#N/A,TRUE,"Exec Summary";#N/A,#N/A,TRUE,"Model";#N/A,#N/A,TRUE,"Backend Part.";#N/A,#N/A,TRUE,"LC &amp; TI";#N/A,#N/A,TRUE,"Rent Variance";#N/A,#N/A,TRUE,"JSI "}</definedName>
    <definedName name="wrn.Development._.Package._1_1_1_2_1_3" localSheetId="6" hidden="1">{#N/A,#N/A,TRUE,"Exec Summary";#N/A,#N/A,TRUE,"Model";#N/A,#N/A,TRUE,"Backend Part.";#N/A,#N/A,TRUE,"LC &amp; TI";#N/A,#N/A,TRUE,"Rent Variance";#N/A,#N/A,TRUE,"JSI "}</definedName>
    <definedName name="wrn.Development._.Package._1_1_1_2_1_3" hidden="1">{#N/A,#N/A,TRUE,"Exec Summary";#N/A,#N/A,TRUE,"Model";#N/A,#N/A,TRUE,"Backend Part.";#N/A,#N/A,TRUE,"LC &amp; TI";#N/A,#N/A,TRUE,"Rent Variance";#N/A,#N/A,TRUE,"JSI "}</definedName>
    <definedName name="wrn.Development._.Package._1_1_1_2_2" localSheetId="7" hidden="1">{#N/A,#N/A,TRUE,"Exec Summary";#N/A,#N/A,TRUE,"Model";#N/A,#N/A,TRUE,"Backend Part.";#N/A,#N/A,TRUE,"LC &amp; TI";#N/A,#N/A,TRUE,"Rent Variance";#N/A,#N/A,TRUE,"JSI "}</definedName>
    <definedName name="wrn.Development._.Package._1_1_1_2_2" localSheetId="1" hidden="1">{#N/A,#N/A,TRUE,"Exec Summary";#N/A,#N/A,TRUE,"Model";#N/A,#N/A,TRUE,"Backend Part.";#N/A,#N/A,TRUE,"LC &amp; TI";#N/A,#N/A,TRUE,"Rent Variance";#N/A,#N/A,TRUE,"JSI "}</definedName>
    <definedName name="wrn.Development._.Package._1_1_1_2_2" localSheetId="2" hidden="1">{#N/A,#N/A,TRUE,"Exec Summary";#N/A,#N/A,TRUE,"Model";#N/A,#N/A,TRUE,"Backend Part.";#N/A,#N/A,TRUE,"LC &amp; TI";#N/A,#N/A,TRUE,"Rent Variance";#N/A,#N/A,TRUE,"JSI "}</definedName>
    <definedName name="wrn.Development._.Package._1_1_1_2_2" localSheetId="3" hidden="1">{#N/A,#N/A,TRUE,"Exec Summary";#N/A,#N/A,TRUE,"Model";#N/A,#N/A,TRUE,"Backend Part.";#N/A,#N/A,TRUE,"LC &amp; TI";#N/A,#N/A,TRUE,"Rent Variance";#N/A,#N/A,TRUE,"JSI "}</definedName>
    <definedName name="wrn.Development._.Package._1_1_1_2_2" localSheetId="4" hidden="1">{#N/A,#N/A,TRUE,"Exec Summary";#N/A,#N/A,TRUE,"Model";#N/A,#N/A,TRUE,"Backend Part.";#N/A,#N/A,TRUE,"LC &amp; TI";#N/A,#N/A,TRUE,"Rent Variance";#N/A,#N/A,TRUE,"JSI "}</definedName>
    <definedName name="wrn.Development._.Package._1_1_1_2_2" localSheetId="5" hidden="1">{#N/A,#N/A,TRUE,"Exec Summary";#N/A,#N/A,TRUE,"Model";#N/A,#N/A,TRUE,"Backend Part.";#N/A,#N/A,TRUE,"LC &amp; TI";#N/A,#N/A,TRUE,"Rent Variance";#N/A,#N/A,TRUE,"JSI "}</definedName>
    <definedName name="wrn.Development._.Package._1_1_1_2_2" localSheetId="6" hidden="1">{#N/A,#N/A,TRUE,"Exec Summary";#N/A,#N/A,TRUE,"Model";#N/A,#N/A,TRUE,"Backend Part.";#N/A,#N/A,TRUE,"LC &amp; TI";#N/A,#N/A,TRUE,"Rent Variance";#N/A,#N/A,TRUE,"JSI "}</definedName>
    <definedName name="wrn.Development._.Package._1_1_1_2_2" hidden="1">{#N/A,#N/A,TRUE,"Exec Summary";#N/A,#N/A,TRUE,"Model";#N/A,#N/A,TRUE,"Backend Part.";#N/A,#N/A,TRUE,"LC &amp; TI";#N/A,#N/A,TRUE,"Rent Variance";#N/A,#N/A,TRUE,"JSI "}</definedName>
    <definedName name="wrn.Development._.Package._1_1_1_2_3" localSheetId="7" hidden="1">{#N/A,#N/A,TRUE,"Exec Summary";#N/A,#N/A,TRUE,"Model";#N/A,#N/A,TRUE,"Backend Part.";#N/A,#N/A,TRUE,"LC &amp; TI";#N/A,#N/A,TRUE,"Rent Variance";#N/A,#N/A,TRUE,"JSI "}</definedName>
    <definedName name="wrn.Development._.Package._1_1_1_2_3" localSheetId="1" hidden="1">{#N/A,#N/A,TRUE,"Exec Summary";#N/A,#N/A,TRUE,"Model";#N/A,#N/A,TRUE,"Backend Part.";#N/A,#N/A,TRUE,"LC &amp; TI";#N/A,#N/A,TRUE,"Rent Variance";#N/A,#N/A,TRUE,"JSI "}</definedName>
    <definedName name="wrn.Development._.Package._1_1_1_2_3" localSheetId="2" hidden="1">{#N/A,#N/A,TRUE,"Exec Summary";#N/A,#N/A,TRUE,"Model";#N/A,#N/A,TRUE,"Backend Part.";#N/A,#N/A,TRUE,"LC &amp; TI";#N/A,#N/A,TRUE,"Rent Variance";#N/A,#N/A,TRUE,"JSI "}</definedName>
    <definedName name="wrn.Development._.Package._1_1_1_2_3" localSheetId="3" hidden="1">{#N/A,#N/A,TRUE,"Exec Summary";#N/A,#N/A,TRUE,"Model";#N/A,#N/A,TRUE,"Backend Part.";#N/A,#N/A,TRUE,"LC &amp; TI";#N/A,#N/A,TRUE,"Rent Variance";#N/A,#N/A,TRUE,"JSI "}</definedName>
    <definedName name="wrn.Development._.Package._1_1_1_2_3" localSheetId="4" hidden="1">{#N/A,#N/A,TRUE,"Exec Summary";#N/A,#N/A,TRUE,"Model";#N/A,#N/A,TRUE,"Backend Part.";#N/A,#N/A,TRUE,"LC &amp; TI";#N/A,#N/A,TRUE,"Rent Variance";#N/A,#N/A,TRUE,"JSI "}</definedName>
    <definedName name="wrn.Development._.Package._1_1_1_2_3" localSheetId="5" hidden="1">{#N/A,#N/A,TRUE,"Exec Summary";#N/A,#N/A,TRUE,"Model";#N/A,#N/A,TRUE,"Backend Part.";#N/A,#N/A,TRUE,"LC &amp; TI";#N/A,#N/A,TRUE,"Rent Variance";#N/A,#N/A,TRUE,"JSI "}</definedName>
    <definedName name="wrn.Development._.Package._1_1_1_2_3" localSheetId="6" hidden="1">{#N/A,#N/A,TRUE,"Exec Summary";#N/A,#N/A,TRUE,"Model";#N/A,#N/A,TRUE,"Backend Part.";#N/A,#N/A,TRUE,"LC &amp; TI";#N/A,#N/A,TRUE,"Rent Variance";#N/A,#N/A,TRUE,"JSI "}</definedName>
    <definedName name="wrn.Development._.Package._1_1_1_2_3" hidden="1">{#N/A,#N/A,TRUE,"Exec Summary";#N/A,#N/A,TRUE,"Model";#N/A,#N/A,TRUE,"Backend Part.";#N/A,#N/A,TRUE,"LC &amp; TI";#N/A,#N/A,TRUE,"Rent Variance";#N/A,#N/A,TRUE,"JSI "}</definedName>
    <definedName name="wrn.Development._.Package._1_1_1_3" localSheetId="7" hidden="1">{#N/A,#N/A,TRUE,"Exec Summary";#N/A,#N/A,TRUE,"Model";#N/A,#N/A,TRUE,"Backend Part.";#N/A,#N/A,TRUE,"LC &amp; TI";#N/A,#N/A,TRUE,"Rent Variance";#N/A,#N/A,TRUE,"JSI "}</definedName>
    <definedName name="wrn.Development._.Package._1_1_1_3" localSheetId="1" hidden="1">{#N/A,#N/A,TRUE,"Exec Summary";#N/A,#N/A,TRUE,"Model";#N/A,#N/A,TRUE,"Backend Part.";#N/A,#N/A,TRUE,"LC &amp; TI";#N/A,#N/A,TRUE,"Rent Variance";#N/A,#N/A,TRUE,"JSI "}</definedName>
    <definedName name="wrn.Development._.Package._1_1_1_3" localSheetId="2" hidden="1">{#N/A,#N/A,TRUE,"Exec Summary";#N/A,#N/A,TRUE,"Model";#N/A,#N/A,TRUE,"Backend Part.";#N/A,#N/A,TRUE,"LC &amp; TI";#N/A,#N/A,TRUE,"Rent Variance";#N/A,#N/A,TRUE,"JSI "}</definedName>
    <definedName name="wrn.Development._.Package._1_1_1_3" localSheetId="3" hidden="1">{#N/A,#N/A,TRUE,"Exec Summary";#N/A,#N/A,TRUE,"Model";#N/A,#N/A,TRUE,"Backend Part.";#N/A,#N/A,TRUE,"LC &amp; TI";#N/A,#N/A,TRUE,"Rent Variance";#N/A,#N/A,TRUE,"JSI "}</definedName>
    <definedName name="wrn.Development._.Package._1_1_1_3" localSheetId="4" hidden="1">{#N/A,#N/A,TRUE,"Exec Summary";#N/A,#N/A,TRUE,"Model";#N/A,#N/A,TRUE,"Backend Part.";#N/A,#N/A,TRUE,"LC &amp; TI";#N/A,#N/A,TRUE,"Rent Variance";#N/A,#N/A,TRUE,"JSI "}</definedName>
    <definedName name="wrn.Development._.Package._1_1_1_3" localSheetId="5" hidden="1">{#N/A,#N/A,TRUE,"Exec Summary";#N/A,#N/A,TRUE,"Model";#N/A,#N/A,TRUE,"Backend Part.";#N/A,#N/A,TRUE,"LC &amp; TI";#N/A,#N/A,TRUE,"Rent Variance";#N/A,#N/A,TRUE,"JSI "}</definedName>
    <definedName name="wrn.Development._.Package._1_1_1_3" localSheetId="6" hidden="1">{#N/A,#N/A,TRUE,"Exec Summary";#N/A,#N/A,TRUE,"Model";#N/A,#N/A,TRUE,"Backend Part.";#N/A,#N/A,TRUE,"LC &amp; TI";#N/A,#N/A,TRUE,"Rent Variance";#N/A,#N/A,TRUE,"JSI "}</definedName>
    <definedName name="wrn.Development._.Package._1_1_1_3" hidden="1">{#N/A,#N/A,TRUE,"Exec Summary";#N/A,#N/A,TRUE,"Model";#N/A,#N/A,TRUE,"Backend Part.";#N/A,#N/A,TRUE,"LC &amp; TI";#N/A,#N/A,TRUE,"Rent Variance";#N/A,#N/A,TRUE,"JSI "}</definedName>
    <definedName name="wrn.Development._.Package._1_1_1_4" localSheetId="7" hidden="1">{#N/A,#N/A,TRUE,"Exec Summary";#N/A,#N/A,TRUE,"Model";#N/A,#N/A,TRUE,"Backend Part.";#N/A,#N/A,TRUE,"LC &amp; TI";#N/A,#N/A,TRUE,"Rent Variance";#N/A,#N/A,TRUE,"JSI "}</definedName>
    <definedName name="wrn.Development._.Package._1_1_1_4" localSheetId="1" hidden="1">{#N/A,#N/A,TRUE,"Exec Summary";#N/A,#N/A,TRUE,"Model";#N/A,#N/A,TRUE,"Backend Part.";#N/A,#N/A,TRUE,"LC &amp; TI";#N/A,#N/A,TRUE,"Rent Variance";#N/A,#N/A,TRUE,"JSI "}</definedName>
    <definedName name="wrn.Development._.Package._1_1_1_4" localSheetId="2" hidden="1">{#N/A,#N/A,TRUE,"Exec Summary";#N/A,#N/A,TRUE,"Model";#N/A,#N/A,TRUE,"Backend Part.";#N/A,#N/A,TRUE,"LC &amp; TI";#N/A,#N/A,TRUE,"Rent Variance";#N/A,#N/A,TRUE,"JSI "}</definedName>
    <definedName name="wrn.Development._.Package._1_1_1_4" localSheetId="3" hidden="1">{#N/A,#N/A,TRUE,"Exec Summary";#N/A,#N/A,TRUE,"Model";#N/A,#N/A,TRUE,"Backend Part.";#N/A,#N/A,TRUE,"LC &amp; TI";#N/A,#N/A,TRUE,"Rent Variance";#N/A,#N/A,TRUE,"JSI "}</definedName>
    <definedName name="wrn.Development._.Package._1_1_1_4" localSheetId="4" hidden="1">{#N/A,#N/A,TRUE,"Exec Summary";#N/A,#N/A,TRUE,"Model";#N/A,#N/A,TRUE,"Backend Part.";#N/A,#N/A,TRUE,"LC &amp; TI";#N/A,#N/A,TRUE,"Rent Variance";#N/A,#N/A,TRUE,"JSI "}</definedName>
    <definedName name="wrn.Development._.Package._1_1_1_4" localSheetId="5" hidden="1">{#N/A,#N/A,TRUE,"Exec Summary";#N/A,#N/A,TRUE,"Model";#N/A,#N/A,TRUE,"Backend Part.";#N/A,#N/A,TRUE,"LC &amp; TI";#N/A,#N/A,TRUE,"Rent Variance";#N/A,#N/A,TRUE,"JSI "}</definedName>
    <definedName name="wrn.Development._.Package._1_1_1_4" localSheetId="6" hidden="1">{#N/A,#N/A,TRUE,"Exec Summary";#N/A,#N/A,TRUE,"Model";#N/A,#N/A,TRUE,"Backend Part.";#N/A,#N/A,TRUE,"LC &amp; TI";#N/A,#N/A,TRUE,"Rent Variance";#N/A,#N/A,TRUE,"JSI "}</definedName>
    <definedName name="wrn.Development._.Package._1_1_1_4" hidden="1">{#N/A,#N/A,TRUE,"Exec Summary";#N/A,#N/A,TRUE,"Model";#N/A,#N/A,TRUE,"Backend Part.";#N/A,#N/A,TRUE,"LC &amp; TI";#N/A,#N/A,TRUE,"Rent Variance";#N/A,#N/A,TRUE,"JSI "}</definedName>
    <definedName name="wrn.Development._.Package._1_1_1_5" localSheetId="7" hidden="1">{#N/A,#N/A,TRUE,"Exec Summary";#N/A,#N/A,TRUE,"Model";#N/A,#N/A,TRUE,"Backend Part.";#N/A,#N/A,TRUE,"LC &amp; TI";#N/A,#N/A,TRUE,"Rent Variance";#N/A,#N/A,TRUE,"JSI "}</definedName>
    <definedName name="wrn.Development._.Package._1_1_1_5" localSheetId="1" hidden="1">{#N/A,#N/A,TRUE,"Exec Summary";#N/A,#N/A,TRUE,"Model";#N/A,#N/A,TRUE,"Backend Part.";#N/A,#N/A,TRUE,"LC &amp; TI";#N/A,#N/A,TRUE,"Rent Variance";#N/A,#N/A,TRUE,"JSI "}</definedName>
    <definedName name="wrn.Development._.Package._1_1_1_5" localSheetId="2" hidden="1">{#N/A,#N/A,TRUE,"Exec Summary";#N/A,#N/A,TRUE,"Model";#N/A,#N/A,TRUE,"Backend Part.";#N/A,#N/A,TRUE,"LC &amp; TI";#N/A,#N/A,TRUE,"Rent Variance";#N/A,#N/A,TRUE,"JSI "}</definedName>
    <definedName name="wrn.Development._.Package._1_1_1_5" localSheetId="3" hidden="1">{#N/A,#N/A,TRUE,"Exec Summary";#N/A,#N/A,TRUE,"Model";#N/A,#N/A,TRUE,"Backend Part.";#N/A,#N/A,TRUE,"LC &amp; TI";#N/A,#N/A,TRUE,"Rent Variance";#N/A,#N/A,TRUE,"JSI "}</definedName>
    <definedName name="wrn.Development._.Package._1_1_1_5" localSheetId="4" hidden="1">{#N/A,#N/A,TRUE,"Exec Summary";#N/A,#N/A,TRUE,"Model";#N/A,#N/A,TRUE,"Backend Part.";#N/A,#N/A,TRUE,"LC &amp; TI";#N/A,#N/A,TRUE,"Rent Variance";#N/A,#N/A,TRUE,"JSI "}</definedName>
    <definedName name="wrn.Development._.Package._1_1_1_5" localSheetId="5" hidden="1">{#N/A,#N/A,TRUE,"Exec Summary";#N/A,#N/A,TRUE,"Model";#N/A,#N/A,TRUE,"Backend Part.";#N/A,#N/A,TRUE,"LC &amp; TI";#N/A,#N/A,TRUE,"Rent Variance";#N/A,#N/A,TRUE,"JSI "}</definedName>
    <definedName name="wrn.Development._.Package._1_1_1_5" localSheetId="6" hidden="1">{#N/A,#N/A,TRUE,"Exec Summary";#N/A,#N/A,TRUE,"Model";#N/A,#N/A,TRUE,"Backend Part.";#N/A,#N/A,TRUE,"LC &amp; TI";#N/A,#N/A,TRUE,"Rent Variance";#N/A,#N/A,TRUE,"JSI "}</definedName>
    <definedName name="wrn.Development._.Package._1_1_1_5" hidden="1">{#N/A,#N/A,TRUE,"Exec Summary";#N/A,#N/A,TRUE,"Model";#N/A,#N/A,TRUE,"Backend Part.";#N/A,#N/A,TRUE,"LC &amp; TI";#N/A,#N/A,TRUE,"Rent Variance";#N/A,#N/A,TRUE,"JSI "}</definedName>
    <definedName name="wrn.Development._.Package._1_1_2" localSheetId="7" hidden="1">{#N/A,#N/A,TRUE,"Exec Summary";#N/A,#N/A,TRUE,"Model";#N/A,#N/A,TRUE,"Backend Part.";#N/A,#N/A,TRUE,"LC &amp; TI";#N/A,#N/A,TRUE,"Rent Variance";#N/A,#N/A,TRUE,"JSI "}</definedName>
    <definedName name="wrn.Development._.Package._1_1_2" localSheetId="1" hidden="1">{#N/A,#N/A,TRUE,"Exec Summary";#N/A,#N/A,TRUE,"Model";#N/A,#N/A,TRUE,"Backend Part.";#N/A,#N/A,TRUE,"LC &amp; TI";#N/A,#N/A,TRUE,"Rent Variance";#N/A,#N/A,TRUE,"JSI "}</definedName>
    <definedName name="wrn.Development._.Package._1_1_2" localSheetId="2" hidden="1">{#N/A,#N/A,TRUE,"Exec Summary";#N/A,#N/A,TRUE,"Model";#N/A,#N/A,TRUE,"Backend Part.";#N/A,#N/A,TRUE,"LC &amp; TI";#N/A,#N/A,TRUE,"Rent Variance";#N/A,#N/A,TRUE,"JSI "}</definedName>
    <definedName name="wrn.Development._.Package._1_1_2" localSheetId="3" hidden="1">{#N/A,#N/A,TRUE,"Exec Summary";#N/A,#N/A,TRUE,"Model";#N/A,#N/A,TRUE,"Backend Part.";#N/A,#N/A,TRUE,"LC &amp; TI";#N/A,#N/A,TRUE,"Rent Variance";#N/A,#N/A,TRUE,"JSI "}</definedName>
    <definedName name="wrn.Development._.Package._1_1_2" localSheetId="4" hidden="1">{#N/A,#N/A,TRUE,"Exec Summary";#N/A,#N/A,TRUE,"Model";#N/A,#N/A,TRUE,"Backend Part.";#N/A,#N/A,TRUE,"LC &amp; TI";#N/A,#N/A,TRUE,"Rent Variance";#N/A,#N/A,TRUE,"JSI "}</definedName>
    <definedName name="wrn.Development._.Package._1_1_2" localSheetId="5" hidden="1">{#N/A,#N/A,TRUE,"Exec Summary";#N/A,#N/A,TRUE,"Model";#N/A,#N/A,TRUE,"Backend Part.";#N/A,#N/A,TRUE,"LC &amp; TI";#N/A,#N/A,TRUE,"Rent Variance";#N/A,#N/A,TRUE,"JSI "}</definedName>
    <definedName name="wrn.Development._.Package._1_1_2" localSheetId="6" hidden="1">{#N/A,#N/A,TRUE,"Exec Summary";#N/A,#N/A,TRUE,"Model";#N/A,#N/A,TRUE,"Backend Part.";#N/A,#N/A,TRUE,"LC &amp; TI";#N/A,#N/A,TRUE,"Rent Variance";#N/A,#N/A,TRUE,"JSI "}</definedName>
    <definedName name="wrn.Development._.Package._1_1_2" hidden="1">{#N/A,#N/A,TRUE,"Exec Summary";#N/A,#N/A,TRUE,"Model";#N/A,#N/A,TRUE,"Backend Part.";#N/A,#N/A,TRUE,"LC &amp; TI";#N/A,#N/A,TRUE,"Rent Variance";#N/A,#N/A,TRUE,"JSI "}</definedName>
    <definedName name="wrn.Development._.Package._1_1_2_1" localSheetId="7" hidden="1">{#N/A,#N/A,TRUE,"Exec Summary";#N/A,#N/A,TRUE,"Model";#N/A,#N/A,TRUE,"Backend Part.";#N/A,#N/A,TRUE,"LC &amp; TI";#N/A,#N/A,TRUE,"Rent Variance";#N/A,#N/A,TRUE,"JSI "}</definedName>
    <definedName name="wrn.Development._.Package._1_1_2_1" localSheetId="1" hidden="1">{#N/A,#N/A,TRUE,"Exec Summary";#N/A,#N/A,TRUE,"Model";#N/A,#N/A,TRUE,"Backend Part.";#N/A,#N/A,TRUE,"LC &amp; TI";#N/A,#N/A,TRUE,"Rent Variance";#N/A,#N/A,TRUE,"JSI "}</definedName>
    <definedName name="wrn.Development._.Package._1_1_2_1" localSheetId="2" hidden="1">{#N/A,#N/A,TRUE,"Exec Summary";#N/A,#N/A,TRUE,"Model";#N/A,#N/A,TRUE,"Backend Part.";#N/A,#N/A,TRUE,"LC &amp; TI";#N/A,#N/A,TRUE,"Rent Variance";#N/A,#N/A,TRUE,"JSI "}</definedName>
    <definedName name="wrn.Development._.Package._1_1_2_1" localSheetId="3" hidden="1">{#N/A,#N/A,TRUE,"Exec Summary";#N/A,#N/A,TRUE,"Model";#N/A,#N/A,TRUE,"Backend Part.";#N/A,#N/A,TRUE,"LC &amp; TI";#N/A,#N/A,TRUE,"Rent Variance";#N/A,#N/A,TRUE,"JSI "}</definedName>
    <definedName name="wrn.Development._.Package._1_1_2_1" localSheetId="4" hidden="1">{#N/A,#N/A,TRUE,"Exec Summary";#N/A,#N/A,TRUE,"Model";#N/A,#N/A,TRUE,"Backend Part.";#N/A,#N/A,TRUE,"LC &amp; TI";#N/A,#N/A,TRUE,"Rent Variance";#N/A,#N/A,TRUE,"JSI "}</definedName>
    <definedName name="wrn.Development._.Package._1_1_2_1" localSheetId="5" hidden="1">{#N/A,#N/A,TRUE,"Exec Summary";#N/A,#N/A,TRUE,"Model";#N/A,#N/A,TRUE,"Backend Part.";#N/A,#N/A,TRUE,"LC &amp; TI";#N/A,#N/A,TRUE,"Rent Variance";#N/A,#N/A,TRUE,"JSI "}</definedName>
    <definedName name="wrn.Development._.Package._1_1_2_1" localSheetId="6" hidden="1">{#N/A,#N/A,TRUE,"Exec Summary";#N/A,#N/A,TRUE,"Model";#N/A,#N/A,TRUE,"Backend Part.";#N/A,#N/A,TRUE,"LC &amp; TI";#N/A,#N/A,TRUE,"Rent Variance";#N/A,#N/A,TRUE,"JSI "}</definedName>
    <definedName name="wrn.Development._.Package._1_1_2_1" hidden="1">{#N/A,#N/A,TRUE,"Exec Summary";#N/A,#N/A,TRUE,"Model";#N/A,#N/A,TRUE,"Backend Part.";#N/A,#N/A,TRUE,"LC &amp; TI";#N/A,#N/A,TRUE,"Rent Variance";#N/A,#N/A,TRUE,"JSI "}</definedName>
    <definedName name="wrn.Development._.Package._1_1_2_1_1" localSheetId="7" hidden="1">{#N/A,#N/A,TRUE,"Exec Summary";#N/A,#N/A,TRUE,"Model";#N/A,#N/A,TRUE,"Backend Part.";#N/A,#N/A,TRUE,"LC &amp; TI";#N/A,#N/A,TRUE,"Rent Variance";#N/A,#N/A,TRUE,"JSI "}</definedName>
    <definedName name="wrn.Development._.Package._1_1_2_1_1" localSheetId="1" hidden="1">{#N/A,#N/A,TRUE,"Exec Summary";#N/A,#N/A,TRUE,"Model";#N/A,#N/A,TRUE,"Backend Part.";#N/A,#N/A,TRUE,"LC &amp; TI";#N/A,#N/A,TRUE,"Rent Variance";#N/A,#N/A,TRUE,"JSI "}</definedName>
    <definedName name="wrn.Development._.Package._1_1_2_1_1" localSheetId="2" hidden="1">{#N/A,#N/A,TRUE,"Exec Summary";#N/A,#N/A,TRUE,"Model";#N/A,#N/A,TRUE,"Backend Part.";#N/A,#N/A,TRUE,"LC &amp; TI";#N/A,#N/A,TRUE,"Rent Variance";#N/A,#N/A,TRUE,"JSI "}</definedName>
    <definedName name="wrn.Development._.Package._1_1_2_1_1" localSheetId="3" hidden="1">{#N/A,#N/A,TRUE,"Exec Summary";#N/A,#N/A,TRUE,"Model";#N/A,#N/A,TRUE,"Backend Part.";#N/A,#N/A,TRUE,"LC &amp; TI";#N/A,#N/A,TRUE,"Rent Variance";#N/A,#N/A,TRUE,"JSI "}</definedName>
    <definedName name="wrn.Development._.Package._1_1_2_1_1" localSheetId="4" hidden="1">{#N/A,#N/A,TRUE,"Exec Summary";#N/A,#N/A,TRUE,"Model";#N/A,#N/A,TRUE,"Backend Part.";#N/A,#N/A,TRUE,"LC &amp; TI";#N/A,#N/A,TRUE,"Rent Variance";#N/A,#N/A,TRUE,"JSI "}</definedName>
    <definedName name="wrn.Development._.Package._1_1_2_1_1" localSheetId="5" hidden="1">{#N/A,#N/A,TRUE,"Exec Summary";#N/A,#N/A,TRUE,"Model";#N/A,#N/A,TRUE,"Backend Part.";#N/A,#N/A,TRUE,"LC &amp; TI";#N/A,#N/A,TRUE,"Rent Variance";#N/A,#N/A,TRUE,"JSI "}</definedName>
    <definedName name="wrn.Development._.Package._1_1_2_1_1" localSheetId="6" hidden="1">{#N/A,#N/A,TRUE,"Exec Summary";#N/A,#N/A,TRUE,"Model";#N/A,#N/A,TRUE,"Backend Part.";#N/A,#N/A,TRUE,"LC &amp; TI";#N/A,#N/A,TRUE,"Rent Variance";#N/A,#N/A,TRUE,"JSI "}</definedName>
    <definedName name="wrn.Development._.Package._1_1_2_1_1" hidden="1">{#N/A,#N/A,TRUE,"Exec Summary";#N/A,#N/A,TRUE,"Model";#N/A,#N/A,TRUE,"Backend Part.";#N/A,#N/A,TRUE,"LC &amp; TI";#N/A,#N/A,TRUE,"Rent Variance";#N/A,#N/A,TRUE,"JSI "}</definedName>
    <definedName name="wrn.Development._.Package._1_1_2_1_2" localSheetId="7" hidden="1">{#N/A,#N/A,TRUE,"Exec Summary";#N/A,#N/A,TRUE,"Model";#N/A,#N/A,TRUE,"Backend Part.";#N/A,#N/A,TRUE,"LC &amp; TI";#N/A,#N/A,TRUE,"Rent Variance";#N/A,#N/A,TRUE,"JSI "}</definedName>
    <definedName name="wrn.Development._.Package._1_1_2_1_2" localSheetId="1" hidden="1">{#N/A,#N/A,TRUE,"Exec Summary";#N/A,#N/A,TRUE,"Model";#N/A,#N/A,TRUE,"Backend Part.";#N/A,#N/A,TRUE,"LC &amp; TI";#N/A,#N/A,TRUE,"Rent Variance";#N/A,#N/A,TRUE,"JSI "}</definedName>
    <definedName name="wrn.Development._.Package._1_1_2_1_2" localSheetId="2" hidden="1">{#N/A,#N/A,TRUE,"Exec Summary";#N/A,#N/A,TRUE,"Model";#N/A,#N/A,TRUE,"Backend Part.";#N/A,#N/A,TRUE,"LC &amp; TI";#N/A,#N/A,TRUE,"Rent Variance";#N/A,#N/A,TRUE,"JSI "}</definedName>
    <definedName name="wrn.Development._.Package._1_1_2_1_2" localSheetId="3" hidden="1">{#N/A,#N/A,TRUE,"Exec Summary";#N/A,#N/A,TRUE,"Model";#N/A,#N/A,TRUE,"Backend Part.";#N/A,#N/A,TRUE,"LC &amp; TI";#N/A,#N/A,TRUE,"Rent Variance";#N/A,#N/A,TRUE,"JSI "}</definedName>
    <definedName name="wrn.Development._.Package._1_1_2_1_2" localSheetId="4" hidden="1">{#N/A,#N/A,TRUE,"Exec Summary";#N/A,#N/A,TRUE,"Model";#N/A,#N/A,TRUE,"Backend Part.";#N/A,#N/A,TRUE,"LC &amp; TI";#N/A,#N/A,TRUE,"Rent Variance";#N/A,#N/A,TRUE,"JSI "}</definedName>
    <definedName name="wrn.Development._.Package._1_1_2_1_2" localSheetId="5" hidden="1">{#N/A,#N/A,TRUE,"Exec Summary";#N/A,#N/A,TRUE,"Model";#N/A,#N/A,TRUE,"Backend Part.";#N/A,#N/A,TRUE,"LC &amp; TI";#N/A,#N/A,TRUE,"Rent Variance";#N/A,#N/A,TRUE,"JSI "}</definedName>
    <definedName name="wrn.Development._.Package._1_1_2_1_2" localSheetId="6" hidden="1">{#N/A,#N/A,TRUE,"Exec Summary";#N/A,#N/A,TRUE,"Model";#N/A,#N/A,TRUE,"Backend Part.";#N/A,#N/A,TRUE,"LC &amp; TI";#N/A,#N/A,TRUE,"Rent Variance";#N/A,#N/A,TRUE,"JSI "}</definedName>
    <definedName name="wrn.Development._.Package._1_1_2_1_2" hidden="1">{#N/A,#N/A,TRUE,"Exec Summary";#N/A,#N/A,TRUE,"Model";#N/A,#N/A,TRUE,"Backend Part.";#N/A,#N/A,TRUE,"LC &amp; TI";#N/A,#N/A,TRUE,"Rent Variance";#N/A,#N/A,TRUE,"JSI "}</definedName>
    <definedName name="wrn.Development._.Package._1_1_2_1_3" localSheetId="7" hidden="1">{#N/A,#N/A,TRUE,"Exec Summary";#N/A,#N/A,TRUE,"Model";#N/A,#N/A,TRUE,"Backend Part.";#N/A,#N/A,TRUE,"LC &amp; TI";#N/A,#N/A,TRUE,"Rent Variance";#N/A,#N/A,TRUE,"JSI "}</definedName>
    <definedName name="wrn.Development._.Package._1_1_2_1_3" localSheetId="1" hidden="1">{#N/A,#N/A,TRUE,"Exec Summary";#N/A,#N/A,TRUE,"Model";#N/A,#N/A,TRUE,"Backend Part.";#N/A,#N/A,TRUE,"LC &amp; TI";#N/A,#N/A,TRUE,"Rent Variance";#N/A,#N/A,TRUE,"JSI "}</definedName>
    <definedName name="wrn.Development._.Package._1_1_2_1_3" localSheetId="2" hidden="1">{#N/A,#N/A,TRUE,"Exec Summary";#N/A,#N/A,TRUE,"Model";#N/A,#N/A,TRUE,"Backend Part.";#N/A,#N/A,TRUE,"LC &amp; TI";#N/A,#N/A,TRUE,"Rent Variance";#N/A,#N/A,TRUE,"JSI "}</definedName>
    <definedName name="wrn.Development._.Package._1_1_2_1_3" localSheetId="3" hidden="1">{#N/A,#N/A,TRUE,"Exec Summary";#N/A,#N/A,TRUE,"Model";#N/A,#N/A,TRUE,"Backend Part.";#N/A,#N/A,TRUE,"LC &amp; TI";#N/A,#N/A,TRUE,"Rent Variance";#N/A,#N/A,TRUE,"JSI "}</definedName>
    <definedName name="wrn.Development._.Package._1_1_2_1_3" localSheetId="4" hidden="1">{#N/A,#N/A,TRUE,"Exec Summary";#N/A,#N/A,TRUE,"Model";#N/A,#N/A,TRUE,"Backend Part.";#N/A,#N/A,TRUE,"LC &amp; TI";#N/A,#N/A,TRUE,"Rent Variance";#N/A,#N/A,TRUE,"JSI "}</definedName>
    <definedName name="wrn.Development._.Package._1_1_2_1_3" localSheetId="5" hidden="1">{#N/A,#N/A,TRUE,"Exec Summary";#N/A,#N/A,TRUE,"Model";#N/A,#N/A,TRUE,"Backend Part.";#N/A,#N/A,TRUE,"LC &amp; TI";#N/A,#N/A,TRUE,"Rent Variance";#N/A,#N/A,TRUE,"JSI "}</definedName>
    <definedName name="wrn.Development._.Package._1_1_2_1_3" localSheetId="6" hidden="1">{#N/A,#N/A,TRUE,"Exec Summary";#N/A,#N/A,TRUE,"Model";#N/A,#N/A,TRUE,"Backend Part.";#N/A,#N/A,TRUE,"LC &amp; TI";#N/A,#N/A,TRUE,"Rent Variance";#N/A,#N/A,TRUE,"JSI "}</definedName>
    <definedName name="wrn.Development._.Package._1_1_2_1_3" hidden="1">{#N/A,#N/A,TRUE,"Exec Summary";#N/A,#N/A,TRUE,"Model";#N/A,#N/A,TRUE,"Backend Part.";#N/A,#N/A,TRUE,"LC &amp; TI";#N/A,#N/A,TRUE,"Rent Variance";#N/A,#N/A,TRUE,"JSI "}</definedName>
    <definedName name="wrn.Development._.Package._1_1_2_2" localSheetId="7" hidden="1">{#N/A,#N/A,TRUE,"Exec Summary";#N/A,#N/A,TRUE,"Model";#N/A,#N/A,TRUE,"Backend Part.";#N/A,#N/A,TRUE,"LC &amp; TI";#N/A,#N/A,TRUE,"Rent Variance";#N/A,#N/A,TRUE,"JSI "}</definedName>
    <definedName name="wrn.Development._.Package._1_1_2_2" localSheetId="1" hidden="1">{#N/A,#N/A,TRUE,"Exec Summary";#N/A,#N/A,TRUE,"Model";#N/A,#N/A,TRUE,"Backend Part.";#N/A,#N/A,TRUE,"LC &amp; TI";#N/A,#N/A,TRUE,"Rent Variance";#N/A,#N/A,TRUE,"JSI "}</definedName>
    <definedName name="wrn.Development._.Package._1_1_2_2" localSheetId="2" hidden="1">{#N/A,#N/A,TRUE,"Exec Summary";#N/A,#N/A,TRUE,"Model";#N/A,#N/A,TRUE,"Backend Part.";#N/A,#N/A,TRUE,"LC &amp; TI";#N/A,#N/A,TRUE,"Rent Variance";#N/A,#N/A,TRUE,"JSI "}</definedName>
    <definedName name="wrn.Development._.Package._1_1_2_2" localSheetId="3" hidden="1">{#N/A,#N/A,TRUE,"Exec Summary";#N/A,#N/A,TRUE,"Model";#N/A,#N/A,TRUE,"Backend Part.";#N/A,#N/A,TRUE,"LC &amp; TI";#N/A,#N/A,TRUE,"Rent Variance";#N/A,#N/A,TRUE,"JSI "}</definedName>
    <definedName name="wrn.Development._.Package._1_1_2_2" localSheetId="4" hidden="1">{#N/A,#N/A,TRUE,"Exec Summary";#N/A,#N/A,TRUE,"Model";#N/A,#N/A,TRUE,"Backend Part.";#N/A,#N/A,TRUE,"LC &amp; TI";#N/A,#N/A,TRUE,"Rent Variance";#N/A,#N/A,TRUE,"JSI "}</definedName>
    <definedName name="wrn.Development._.Package._1_1_2_2" localSheetId="5" hidden="1">{#N/A,#N/A,TRUE,"Exec Summary";#N/A,#N/A,TRUE,"Model";#N/A,#N/A,TRUE,"Backend Part.";#N/A,#N/A,TRUE,"LC &amp; TI";#N/A,#N/A,TRUE,"Rent Variance";#N/A,#N/A,TRUE,"JSI "}</definedName>
    <definedName name="wrn.Development._.Package._1_1_2_2" localSheetId="6" hidden="1">{#N/A,#N/A,TRUE,"Exec Summary";#N/A,#N/A,TRUE,"Model";#N/A,#N/A,TRUE,"Backend Part.";#N/A,#N/A,TRUE,"LC &amp; TI";#N/A,#N/A,TRUE,"Rent Variance";#N/A,#N/A,TRUE,"JSI "}</definedName>
    <definedName name="wrn.Development._.Package._1_1_2_2" hidden="1">{#N/A,#N/A,TRUE,"Exec Summary";#N/A,#N/A,TRUE,"Model";#N/A,#N/A,TRUE,"Backend Part.";#N/A,#N/A,TRUE,"LC &amp; TI";#N/A,#N/A,TRUE,"Rent Variance";#N/A,#N/A,TRUE,"JSI "}</definedName>
    <definedName name="wrn.Development._.Package._1_1_2_3" localSheetId="7" hidden="1">{#N/A,#N/A,TRUE,"Exec Summary";#N/A,#N/A,TRUE,"Model";#N/A,#N/A,TRUE,"Backend Part.";#N/A,#N/A,TRUE,"LC &amp; TI";#N/A,#N/A,TRUE,"Rent Variance";#N/A,#N/A,TRUE,"JSI "}</definedName>
    <definedName name="wrn.Development._.Package._1_1_2_3" localSheetId="1" hidden="1">{#N/A,#N/A,TRUE,"Exec Summary";#N/A,#N/A,TRUE,"Model";#N/A,#N/A,TRUE,"Backend Part.";#N/A,#N/A,TRUE,"LC &amp; TI";#N/A,#N/A,TRUE,"Rent Variance";#N/A,#N/A,TRUE,"JSI "}</definedName>
    <definedName name="wrn.Development._.Package._1_1_2_3" localSheetId="2" hidden="1">{#N/A,#N/A,TRUE,"Exec Summary";#N/A,#N/A,TRUE,"Model";#N/A,#N/A,TRUE,"Backend Part.";#N/A,#N/A,TRUE,"LC &amp; TI";#N/A,#N/A,TRUE,"Rent Variance";#N/A,#N/A,TRUE,"JSI "}</definedName>
    <definedName name="wrn.Development._.Package._1_1_2_3" localSheetId="3" hidden="1">{#N/A,#N/A,TRUE,"Exec Summary";#N/A,#N/A,TRUE,"Model";#N/A,#N/A,TRUE,"Backend Part.";#N/A,#N/A,TRUE,"LC &amp; TI";#N/A,#N/A,TRUE,"Rent Variance";#N/A,#N/A,TRUE,"JSI "}</definedName>
    <definedName name="wrn.Development._.Package._1_1_2_3" localSheetId="4" hidden="1">{#N/A,#N/A,TRUE,"Exec Summary";#N/A,#N/A,TRUE,"Model";#N/A,#N/A,TRUE,"Backend Part.";#N/A,#N/A,TRUE,"LC &amp; TI";#N/A,#N/A,TRUE,"Rent Variance";#N/A,#N/A,TRUE,"JSI "}</definedName>
    <definedName name="wrn.Development._.Package._1_1_2_3" localSheetId="5" hidden="1">{#N/A,#N/A,TRUE,"Exec Summary";#N/A,#N/A,TRUE,"Model";#N/A,#N/A,TRUE,"Backend Part.";#N/A,#N/A,TRUE,"LC &amp; TI";#N/A,#N/A,TRUE,"Rent Variance";#N/A,#N/A,TRUE,"JSI "}</definedName>
    <definedName name="wrn.Development._.Package._1_1_2_3" localSheetId="6" hidden="1">{#N/A,#N/A,TRUE,"Exec Summary";#N/A,#N/A,TRUE,"Model";#N/A,#N/A,TRUE,"Backend Part.";#N/A,#N/A,TRUE,"LC &amp; TI";#N/A,#N/A,TRUE,"Rent Variance";#N/A,#N/A,TRUE,"JSI "}</definedName>
    <definedName name="wrn.Development._.Package._1_1_2_3" hidden="1">{#N/A,#N/A,TRUE,"Exec Summary";#N/A,#N/A,TRUE,"Model";#N/A,#N/A,TRUE,"Backend Part.";#N/A,#N/A,TRUE,"LC &amp; TI";#N/A,#N/A,TRUE,"Rent Variance";#N/A,#N/A,TRUE,"JSI "}</definedName>
    <definedName name="wrn.Development._.Package._1_1_3" localSheetId="7" hidden="1">{#N/A,#N/A,TRUE,"Exec Summary";#N/A,#N/A,TRUE,"Model";#N/A,#N/A,TRUE,"Backend Part.";#N/A,#N/A,TRUE,"LC &amp; TI";#N/A,#N/A,TRUE,"Rent Variance";#N/A,#N/A,TRUE,"JSI "}</definedName>
    <definedName name="wrn.Development._.Package._1_1_3" localSheetId="1" hidden="1">{#N/A,#N/A,TRUE,"Exec Summary";#N/A,#N/A,TRUE,"Model";#N/A,#N/A,TRUE,"Backend Part.";#N/A,#N/A,TRUE,"LC &amp; TI";#N/A,#N/A,TRUE,"Rent Variance";#N/A,#N/A,TRUE,"JSI "}</definedName>
    <definedName name="wrn.Development._.Package._1_1_3" localSheetId="2" hidden="1">{#N/A,#N/A,TRUE,"Exec Summary";#N/A,#N/A,TRUE,"Model";#N/A,#N/A,TRUE,"Backend Part.";#N/A,#N/A,TRUE,"LC &amp; TI";#N/A,#N/A,TRUE,"Rent Variance";#N/A,#N/A,TRUE,"JSI "}</definedName>
    <definedName name="wrn.Development._.Package._1_1_3" localSheetId="3" hidden="1">{#N/A,#N/A,TRUE,"Exec Summary";#N/A,#N/A,TRUE,"Model";#N/A,#N/A,TRUE,"Backend Part.";#N/A,#N/A,TRUE,"LC &amp; TI";#N/A,#N/A,TRUE,"Rent Variance";#N/A,#N/A,TRUE,"JSI "}</definedName>
    <definedName name="wrn.Development._.Package._1_1_3" localSheetId="4" hidden="1">{#N/A,#N/A,TRUE,"Exec Summary";#N/A,#N/A,TRUE,"Model";#N/A,#N/A,TRUE,"Backend Part.";#N/A,#N/A,TRUE,"LC &amp; TI";#N/A,#N/A,TRUE,"Rent Variance";#N/A,#N/A,TRUE,"JSI "}</definedName>
    <definedName name="wrn.Development._.Package._1_1_3" localSheetId="5" hidden="1">{#N/A,#N/A,TRUE,"Exec Summary";#N/A,#N/A,TRUE,"Model";#N/A,#N/A,TRUE,"Backend Part.";#N/A,#N/A,TRUE,"LC &amp; TI";#N/A,#N/A,TRUE,"Rent Variance";#N/A,#N/A,TRUE,"JSI "}</definedName>
    <definedName name="wrn.Development._.Package._1_1_3" localSheetId="6" hidden="1">{#N/A,#N/A,TRUE,"Exec Summary";#N/A,#N/A,TRUE,"Model";#N/A,#N/A,TRUE,"Backend Part.";#N/A,#N/A,TRUE,"LC &amp; TI";#N/A,#N/A,TRUE,"Rent Variance";#N/A,#N/A,TRUE,"JSI "}</definedName>
    <definedName name="wrn.Development._.Package._1_1_3" hidden="1">{#N/A,#N/A,TRUE,"Exec Summary";#N/A,#N/A,TRUE,"Model";#N/A,#N/A,TRUE,"Backend Part.";#N/A,#N/A,TRUE,"LC &amp; TI";#N/A,#N/A,TRUE,"Rent Variance";#N/A,#N/A,TRUE,"JSI "}</definedName>
    <definedName name="wrn.Development._.Package._1_1_3_1" localSheetId="7" hidden="1">{#N/A,#N/A,TRUE,"Exec Summary";#N/A,#N/A,TRUE,"Model";#N/A,#N/A,TRUE,"Backend Part.";#N/A,#N/A,TRUE,"LC &amp; TI";#N/A,#N/A,TRUE,"Rent Variance";#N/A,#N/A,TRUE,"JSI "}</definedName>
    <definedName name="wrn.Development._.Package._1_1_3_1" localSheetId="1" hidden="1">{#N/A,#N/A,TRUE,"Exec Summary";#N/A,#N/A,TRUE,"Model";#N/A,#N/A,TRUE,"Backend Part.";#N/A,#N/A,TRUE,"LC &amp; TI";#N/A,#N/A,TRUE,"Rent Variance";#N/A,#N/A,TRUE,"JSI "}</definedName>
    <definedName name="wrn.Development._.Package._1_1_3_1" localSheetId="2" hidden="1">{#N/A,#N/A,TRUE,"Exec Summary";#N/A,#N/A,TRUE,"Model";#N/A,#N/A,TRUE,"Backend Part.";#N/A,#N/A,TRUE,"LC &amp; TI";#N/A,#N/A,TRUE,"Rent Variance";#N/A,#N/A,TRUE,"JSI "}</definedName>
    <definedName name="wrn.Development._.Package._1_1_3_1" localSheetId="3" hidden="1">{#N/A,#N/A,TRUE,"Exec Summary";#N/A,#N/A,TRUE,"Model";#N/A,#N/A,TRUE,"Backend Part.";#N/A,#N/A,TRUE,"LC &amp; TI";#N/A,#N/A,TRUE,"Rent Variance";#N/A,#N/A,TRUE,"JSI "}</definedName>
    <definedName name="wrn.Development._.Package._1_1_3_1" localSheetId="4" hidden="1">{#N/A,#N/A,TRUE,"Exec Summary";#N/A,#N/A,TRUE,"Model";#N/A,#N/A,TRUE,"Backend Part.";#N/A,#N/A,TRUE,"LC &amp; TI";#N/A,#N/A,TRUE,"Rent Variance";#N/A,#N/A,TRUE,"JSI "}</definedName>
    <definedName name="wrn.Development._.Package._1_1_3_1" localSheetId="5" hidden="1">{#N/A,#N/A,TRUE,"Exec Summary";#N/A,#N/A,TRUE,"Model";#N/A,#N/A,TRUE,"Backend Part.";#N/A,#N/A,TRUE,"LC &amp; TI";#N/A,#N/A,TRUE,"Rent Variance";#N/A,#N/A,TRUE,"JSI "}</definedName>
    <definedName name="wrn.Development._.Package._1_1_3_1" localSheetId="6" hidden="1">{#N/A,#N/A,TRUE,"Exec Summary";#N/A,#N/A,TRUE,"Model";#N/A,#N/A,TRUE,"Backend Part.";#N/A,#N/A,TRUE,"LC &amp; TI";#N/A,#N/A,TRUE,"Rent Variance";#N/A,#N/A,TRUE,"JSI "}</definedName>
    <definedName name="wrn.Development._.Package._1_1_3_1" hidden="1">{#N/A,#N/A,TRUE,"Exec Summary";#N/A,#N/A,TRUE,"Model";#N/A,#N/A,TRUE,"Backend Part.";#N/A,#N/A,TRUE,"LC &amp; TI";#N/A,#N/A,TRUE,"Rent Variance";#N/A,#N/A,TRUE,"JSI "}</definedName>
    <definedName name="wrn.Development._.Package._1_1_3_2" localSheetId="7" hidden="1">{#N/A,#N/A,TRUE,"Exec Summary";#N/A,#N/A,TRUE,"Model";#N/A,#N/A,TRUE,"Backend Part.";#N/A,#N/A,TRUE,"LC &amp; TI";#N/A,#N/A,TRUE,"Rent Variance";#N/A,#N/A,TRUE,"JSI "}</definedName>
    <definedName name="wrn.Development._.Package._1_1_3_2" localSheetId="1" hidden="1">{#N/A,#N/A,TRUE,"Exec Summary";#N/A,#N/A,TRUE,"Model";#N/A,#N/A,TRUE,"Backend Part.";#N/A,#N/A,TRUE,"LC &amp; TI";#N/A,#N/A,TRUE,"Rent Variance";#N/A,#N/A,TRUE,"JSI "}</definedName>
    <definedName name="wrn.Development._.Package._1_1_3_2" localSheetId="2" hidden="1">{#N/A,#N/A,TRUE,"Exec Summary";#N/A,#N/A,TRUE,"Model";#N/A,#N/A,TRUE,"Backend Part.";#N/A,#N/A,TRUE,"LC &amp; TI";#N/A,#N/A,TRUE,"Rent Variance";#N/A,#N/A,TRUE,"JSI "}</definedName>
    <definedName name="wrn.Development._.Package._1_1_3_2" localSheetId="3" hidden="1">{#N/A,#N/A,TRUE,"Exec Summary";#N/A,#N/A,TRUE,"Model";#N/A,#N/A,TRUE,"Backend Part.";#N/A,#N/A,TRUE,"LC &amp; TI";#N/A,#N/A,TRUE,"Rent Variance";#N/A,#N/A,TRUE,"JSI "}</definedName>
    <definedName name="wrn.Development._.Package._1_1_3_2" localSheetId="4" hidden="1">{#N/A,#N/A,TRUE,"Exec Summary";#N/A,#N/A,TRUE,"Model";#N/A,#N/A,TRUE,"Backend Part.";#N/A,#N/A,TRUE,"LC &amp; TI";#N/A,#N/A,TRUE,"Rent Variance";#N/A,#N/A,TRUE,"JSI "}</definedName>
    <definedName name="wrn.Development._.Package._1_1_3_2" localSheetId="5" hidden="1">{#N/A,#N/A,TRUE,"Exec Summary";#N/A,#N/A,TRUE,"Model";#N/A,#N/A,TRUE,"Backend Part.";#N/A,#N/A,TRUE,"LC &amp; TI";#N/A,#N/A,TRUE,"Rent Variance";#N/A,#N/A,TRUE,"JSI "}</definedName>
    <definedName name="wrn.Development._.Package._1_1_3_2" localSheetId="6" hidden="1">{#N/A,#N/A,TRUE,"Exec Summary";#N/A,#N/A,TRUE,"Model";#N/A,#N/A,TRUE,"Backend Part.";#N/A,#N/A,TRUE,"LC &amp; TI";#N/A,#N/A,TRUE,"Rent Variance";#N/A,#N/A,TRUE,"JSI "}</definedName>
    <definedName name="wrn.Development._.Package._1_1_3_2" hidden="1">{#N/A,#N/A,TRUE,"Exec Summary";#N/A,#N/A,TRUE,"Model";#N/A,#N/A,TRUE,"Backend Part.";#N/A,#N/A,TRUE,"LC &amp; TI";#N/A,#N/A,TRUE,"Rent Variance";#N/A,#N/A,TRUE,"JSI "}</definedName>
    <definedName name="wrn.Development._.Package._1_1_3_3" localSheetId="7" hidden="1">{#N/A,#N/A,TRUE,"Exec Summary";#N/A,#N/A,TRUE,"Model";#N/A,#N/A,TRUE,"Backend Part.";#N/A,#N/A,TRUE,"LC &amp; TI";#N/A,#N/A,TRUE,"Rent Variance";#N/A,#N/A,TRUE,"JSI "}</definedName>
    <definedName name="wrn.Development._.Package._1_1_3_3" localSheetId="1" hidden="1">{#N/A,#N/A,TRUE,"Exec Summary";#N/A,#N/A,TRUE,"Model";#N/A,#N/A,TRUE,"Backend Part.";#N/A,#N/A,TRUE,"LC &amp; TI";#N/A,#N/A,TRUE,"Rent Variance";#N/A,#N/A,TRUE,"JSI "}</definedName>
    <definedName name="wrn.Development._.Package._1_1_3_3" localSheetId="2" hidden="1">{#N/A,#N/A,TRUE,"Exec Summary";#N/A,#N/A,TRUE,"Model";#N/A,#N/A,TRUE,"Backend Part.";#N/A,#N/A,TRUE,"LC &amp; TI";#N/A,#N/A,TRUE,"Rent Variance";#N/A,#N/A,TRUE,"JSI "}</definedName>
    <definedName name="wrn.Development._.Package._1_1_3_3" localSheetId="3" hidden="1">{#N/A,#N/A,TRUE,"Exec Summary";#N/A,#N/A,TRUE,"Model";#N/A,#N/A,TRUE,"Backend Part.";#N/A,#N/A,TRUE,"LC &amp; TI";#N/A,#N/A,TRUE,"Rent Variance";#N/A,#N/A,TRUE,"JSI "}</definedName>
    <definedName name="wrn.Development._.Package._1_1_3_3" localSheetId="4" hidden="1">{#N/A,#N/A,TRUE,"Exec Summary";#N/A,#N/A,TRUE,"Model";#N/A,#N/A,TRUE,"Backend Part.";#N/A,#N/A,TRUE,"LC &amp; TI";#N/A,#N/A,TRUE,"Rent Variance";#N/A,#N/A,TRUE,"JSI "}</definedName>
    <definedName name="wrn.Development._.Package._1_1_3_3" localSheetId="5" hidden="1">{#N/A,#N/A,TRUE,"Exec Summary";#N/A,#N/A,TRUE,"Model";#N/A,#N/A,TRUE,"Backend Part.";#N/A,#N/A,TRUE,"LC &amp; TI";#N/A,#N/A,TRUE,"Rent Variance";#N/A,#N/A,TRUE,"JSI "}</definedName>
    <definedName name="wrn.Development._.Package._1_1_3_3" localSheetId="6" hidden="1">{#N/A,#N/A,TRUE,"Exec Summary";#N/A,#N/A,TRUE,"Model";#N/A,#N/A,TRUE,"Backend Part.";#N/A,#N/A,TRUE,"LC &amp; TI";#N/A,#N/A,TRUE,"Rent Variance";#N/A,#N/A,TRUE,"JSI "}</definedName>
    <definedName name="wrn.Development._.Package._1_1_3_3" hidden="1">{#N/A,#N/A,TRUE,"Exec Summary";#N/A,#N/A,TRUE,"Model";#N/A,#N/A,TRUE,"Backend Part.";#N/A,#N/A,TRUE,"LC &amp; TI";#N/A,#N/A,TRUE,"Rent Variance";#N/A,#N/A,TRUE,"JSI "}</definedName>
    <definedName name="wrn.Development._.Package._1_1_4" localSheetId="7" hidden="1">{#N/A,#N/A,TRUE,"Exec Summary";#N/A,#N/A,TRUE,"Model";#N/A,#N/A,TRUE,"Backend Part.";#N/A,#N/A,TRUE,"LC &amp; TI";#N/A,#N/A,TRUE,"Rent Variance";#N/A,#N/A,TRUE,"JSI "}</definedName>
    <definedName name="wrn.Development._.Package._1_1_4" localSheetId="1" hidden="1">{#N/A,#N/A,TRUE,"Exec Summary";#N/A,#N/A,TRUE,"Model";#N/A,#N/A,TRUE,"Backend Part.";#N/A,#N/A,TRUE,"LC &amp; TI";#N/A,#N/A,TRUE,"Rent Variance";#N/A,#N/A,TRUE,"JSI "}</definedName>
    <definedName name="wrn.Development._.Package._1_1_4" localSheetId="2" hidden="1">{#N/A,#N/A,TRUE,"Exec Summary";#N/A,#N/A,TRUE,"Model";#N/A,#N/A,TRUE,"Backend Part.";#N/A,#N/A,TRUE,"LC &amp; TI";#N/A,#N/A,TRUE,"Rent Variance";#N/A,#N/A,TRUE,"JSI "}</definedName>
    <definedName name="wrn.Development._.Package._1_1_4" localSheetId="3" hidden="1">{#N/A,#N/A,TRUE,"Exec Summary";#N/A,#N/A,TRUE,"Model";#N/A,#N/A,TRUE,"Backend Part.";#N/A,#N/A,TRUE,"LC &amp; TI";#N/A,#N/A,TRUE,"Rent Variance";#N/A,#N/A,TRUE,"JSI "}</definedName>
    <definedName name="wrn.Development._.Package._1_1_4" localSheetId="4" hidden="1">{#N/A,#N/A,TRUE,"Exec Summary";#N/A,#N/A,TRUE,"Model";#N/A,#N/A,TRUE,"Backend Part.";#N/A,#N/A,TRUE,"LC &amp; TI";#N/A,#N/A,TRUE,"Rent Variance";#N/A,#N/A,TRUE,"JSI "}</definedName>
    <definedName name="wrn.Development._.Package._1_1_4" localSheetId="5" hidden="1">{#N/A,#N/A,TRUE,"Exec Summary";#N/A,#N/A,TRUE,"Model";#N/A,#N/A,TRUE,"Backend Part.";#N/A,#N/A,TRUE,"LC &amp; TI";#N/A,#N/A,TRUE,"Rent Variance";#N/A,#N/A,TRUE,"JSI "}</definedName>
    <definedName name="wrn.Development._.Package._1_1_4" localSheetId="6" hidden="1">{#N/A,#N/A,TRUE,"Exec Summary";#N/A,#N/A,TRUE,"Model";#N/A,#N/A,TRUE,"Backend Part.";#N/A,#N/A,TRUE,"LC &amp; TI";#N/A,#N/A,TRUE,"Rent Variance";#N/A,#N/A,TRUE,"JSI "}</definedName>
    <definedName name="wrn.Development._.Package._1_1_4" hidden="1">{#N/A,#N/A,TRUE,"Exec Summary";#N/A,#N/A,TRUE,"Model";#N/A,#N/A,TRUE,"Backend Part.";#N/A,#N/A,TRUE,"LC &amp; TI";#N/A,#N/A,TRUE,"Rent Variance";#N/A,#N/A,TRUE,"JSI "}</definedName>
    <definedName name="wrn.Development._.Package._1_1_5" localSheetId="7" hidden="1">{#N/A,#N/A,TRUE,"Exec Summary";#N/A,#N/A,TRUE,"Model";#N/A,#N/A,TRUE,"Backend Part.";#N/A,#N/A,TRUE,"LC &amp; TI";#N/A,#N/A,TRUE,"Rent Variance";#N/A,#N/A,TRUE,"JSI "}</definedName>
    <definedName name="wrn.Development._.Package._1_1_5" localSheetId="1" hidden="1">{#N/A,#N/A,TRUE,"Exec Summary";#N/A,#N/A,TRUE,"Model";#N/A,#N/A,TRUE,"Backend Part.";#N/A,#N/A,TRUE,"LC &amp; TI";#N/A,#N/A,TRUE,"Rent Variance";#N/A,#N/A,TRUE,"JSI "}</definedName>
    <definedName name="wrn.Development._.Package._1_1_5" localSheetId="2" hidden="1">{#N/A,#N/A,TRUE,"Exec Summary";#N/A,#N/A,TRUE,"Model";#N/A,#N/A,TRUE,"Backend Part.";#N/A,#N/A,TRUE,"LC &amp; TI";#N/A,#N/A,TRUE,"Rent Variance";#N/A,#N/A,TRUE,"JSI "}</definedName>
    <definedName name="wrn.Development._.Package._1_1_5" localSheetId="3" hidden="1">{#N/A,#N/A,TRUE,"Exec Summary";#N/A,#N/A,TRUE,"Model";#N/A,#N/A,TRUE,"Backend Part.";#N/A,#N/A,TRUE,"LC &amp; TI";#N/A,#N/A,TRUE,"Rent Variance";#N/A,#N/A,TRUE,"JSI "}</definedName>
    <definedName name="wrn.Development._.Package._1_1_5" localSheetId="4" hidden="1">{#N/A,#N/A,TRUE,"Exec Summary";#N/A,#N/A,TRUE,"Model";#N/A,#N/A,TRUE,"Backend Part.";#N/A,#N/A,TRUE,"LC &amp; TI";#N/A,#N/A,TRUE,"Rent Variance";#N/A,#N/A,TRUE,"JSI "}</definedName>
    <definedName name="wrn.Development._.Package._1_1_5" localSheetId="5" hidden="1">{#N/A,#N/A,TRUE,"Exec Summary";#N/A,#N/A,TRUE,"Model";#N/A,#N/A,TRUE,"Backend Part.";#N/A,#N/A,TRUE,"LC &amp; TI";#N/A,#N/A,TRUE,"Rent Variance";#N/A,#N/A,TRUE,"JSI "}</definedName>
    <definedName name="wrn.Development._.Package._1_1_5" localSheetId="6" hidden="1">{#N/A,#N/A,TRUE,"Exec Summary";#N/A,#N/A,TRUE,"Model";#N/A,#N/A,TRUE,"Backend Part.";#N/A,#N/A,TRUE,"LC &amp; TI";#N/A,#N/A,TRUE,"Rent Variance";#N/A,#N/A,TRUE,"JSI "}</definedName>
    <definedName name="wrn.Development._.Package._1_1_5" hidden="1">{#N/A,#N/A,TRUE,"Exec Summary";#N/A,#N/A,TRUE,"Model";#N/A,#N/A,TRUE,"Backend Part.";#N/A,#N/A,TRUE,"LC &amp; TI";#N/A,#N/A,TRUE,"Rent Variance";#N/A,#N/A,TRUE,"JSI "}</definedName>
    <definedName name="wrn.Development._.Package._1_2" localSheetId="7" hidden="1">{#N/A,#N/A,TRUE,"Exec Summary";#N/A,#N/A,TRUE,"Model";#N/A,#N/A,TRUE,"Backend Part.";#N/A,#N/A,TRUE,"LC &amp; TI";#N/A,#N/A,TRUE,"Rent Variance";#N/A,#N/A,TRUE,"JSI "}</definedName>
    <definedName name="wrn.Development._.Package._1_2" localSheetId="1" hidden="1">{#N/A,#N/A,TRUE,"Exec Summary";#N/A,#N/A,TRUE,"Model";#N/A,#N/A,TRUE,"Backend Part.";#N/A,#N/A,TRUE,"LC &amp; TI";#N/A,#N/A,TRUE,"Rent Variance";#N/A,#N/A,TRUE,"JSI "}</definedName>
    <definedName name="wrn.Development._.Package._1_2" localSheetId="2" hidden="1">{#N/A,#N/A,TRUE,"Exec Summary";#N/A,#N/A,TRUE,"Model";#N/A,#N/A,TRUE,"Backend Part.";#N/A,#N/A,TRUE,"LC &amp; TI";#N/A,#N/A,TRUE,"Rent Variance";#N/A,#N/A,TRUE,"JSI "}</definedName>
    <definedName name="wrn.Development._.Package._1_2" localSheetId="3" hidden="1">{#N/A,#N/A,TRUE,"Exec Summary";#N/A,#N/A,TRUE,"Model";#N/A,#N/A,TRUE,"Backend Part.";#N/A,#N/A,TRUE,"LC &amp; TI";#N/A,#N/A,TRUE,"Rent Variance";#N/A,#N/A,TRUE,"JSI "}</definedName>
    <definedName name="wrn.Development._.Package._1_2" localSheetId="4" hidden="1">{#N/A,#N/A,TRUE,"Exec Summary";#N/A,#N/A,TRUE,"Model";#N/A,#N/A,TRUE,"Backend Part.";#N/A,#N/A,TRUE,"LC &amp; TI";#N/A,#N/A,TRUE,"Rent Variance";#N/A,#N/A,TRUE,"JSI "}</definedName>
    <definedName name="wrn.Development._.Package._1_2" localSheetId="5" hidden="1">{#N/A,#N/A,TRUE,"Exec Summary";#N/A,#N/A,TRUE,"Model";#N/A,#N/A,TRUE,"Backend Part.";#N/A,#N/A,TRUE,"LC &amp; TI";#N/A,#N/A,TRUE,"Rent Variance";#N/A,#N/A,TRUE,"JSI "}</definedName>
    <definedName name="wrn.Development._.Package._1_2" localSheetId="6" hidden="1">{#N/A,#N/A,TRUE,"Exec Summary";#N/A,#N/A,TRUE,"Model";#N/A,#N/A,TRUE,"Backend Part.";#N/A,#N/A,TRUE,"LC &amp; TI";#N/A,#N/A,TRUE,"Rent Variance";#N/A,#N/A,TRUE,"JSI "}</definedName>
    <definedName name="wrn.Development._.Package._1_2" hidden="1">{#N/A,#N/A,TRUE,"Exec Summary";#N/A,#N/A,TRUE,"Model";#N/A,#N/A,TRUE,"Backend Part.";#N/A,#N/A,TRUE,"LC &amp; TI";#N/A,#N/A,TRUE,"Rent Variance";#N/A,#N/A,TRUE,"JSI "}</definedName>
    <definedName name="wrn.Development._.Package._1_2_1" localSheetId="7" hidden="1">{#N/A,#N/A,TRUE,"Exec Summary";#N/A,#N/A,TRUE,"Model";#N/A,#N/A,TRUE,"Backend Part.";#N/A,#N/A,TRUE,"LC &amp; TI";#N/A,#N/A,TRUE,"Rent Variance";#N/A,#N/A,TRUE,"JSI "}</definedName>
    <definedName name="wrn.Development._.Package._1_2_1" localSheetId="1" hidden="1">{#N/A,#N/A,TRUE,"Exec Summary";#N/A,#N/A,TRUE,"Model";#N/A,#N/A,TRUE,"Backend Part.";#N/A,#N/A,TRUE,"LC &amp; TI";#N/A,#N/A,TRUE,"Rent Variance";#N/A,#N/A,TRUE,"JSI "}</definedName>
    <definedName name="wrn.Development._.Package._1_2_1" localSheetId="2" hidden="1">{#N/A,#N/A,TRUE,"Exec Summary";#N/A,#N/A,TRUE,"Model";#N/A,#N/A,TRUE,"Backend Part.";#N/A,#N/A,TRUE,"LC &amp; TI";#N/A,#N/A,TRUE,"Rent Variance";#N/A,#N/A,TRUE,"JSI "}</definedName>
    <definedName name="wrn.Development._.Package._1_2_1" localSheetId="3" hidden="1">{#N/A,#N/A,TRUE,"Exec Summary";#N/A,#N/A,TRUE,"Model";#N/A,#N/A,TRUE,"Backend Part.";#N/A,#N/A,TRUE,"LC &amp; TI";#N/A,#N/A,TRUE,"Rent Variance";#N/A,#N/A,TRUE,"JSI "}</definedName>
    <definedName name="wrn.Development._.Package._1_2_1" localSheetId="4" hidden="1">{#N/A,#N/A,TRUE,"Exec Summary";#N/A,#N/A,TRUE,"Model";#N/A,#N/A,TRUE,"Backend Part.";#N/A,#N/A,TRUE,"LC &amp; TI";#N/A,#N/A,TRUE,"Rent Variance";#N/A,#N/A,TRUE,"JSI "}</definedName>
    <definedName name="wrn.Development._.Package._1_2_1" localSheetId="5" hidden="1">{#N/A,#N/A,TRUE,"Exec Summary";#N/A,#N/A,TRUE,"Model";#N/A,#N/A,TRUE,"Backend Part.";#N/A,#N/A,TRUE,"LC &amp; TI";#N/A,#N/A,TRUE,"Rent Variance";#N/A,#N/A,TRUE,"JSI "}</definedName>
    <definedName name="wrn.Development._.Package._1_2_1" localSheetId="6" hidden="1">{#N/A,#N/A,TRUE,"Exec Summary";#N/A,#N/A,TRUE,"Model";#N/A,#N/A,TRUE,"Backend Part.";#N/A,#N/A,TRUE,"LC &amp; TI";#N/A,#N/A,TRUE,"Rent Variance";#N/A,#N/A,TRUE,"JSI "}</definedName>
    <definedName name="wrn.Development._.Package._1_2_1" hidden="1">{#N/A,#N/A,TRUE,"Exec Summary";#N/A,#N/A,TRUE,"Model";#N/A,#N/A,TRUE,"Backend Part.";#N/A,#N/A,TRUE,"LC &amp; TI";#N/A,#N/A,TRUE,"Rent Variance";#N/A,#N/A,TRUE,"JSI "}</definedName>
    <definedName name="wrn.Development._.Package._1_2_1_1" localSheetId="7" hidden="1">{#N/A,#N/A,TRUE,"Exec Summary";#N/A,#N/A,TRUE,"Model";#N/A,#N/A,TRUE,"Backend Part.";#N/A,#N/A,TRUE,"LC &amp; TI";#N/A,#N/A,TRUE,"Rent Variance";#N/A,#N/A,TRUE,"JSI "}</definedName>
    <definedName name="wrn.Development._.Package._1_2_1_1" localSheetId="1" hidden="1">{#N/A,#N/A,TRUE,"Exec Summary";#N/A,#N/A,TRUE,"Model";#N/A,#N/A,TRUE,"Backend Part.";#N/A,#N/A,TRUE,"LC &amp; TI";#N/A,#N/A,TRUE,"Rent Variance";#N/A,#N/A,TRUE,"JSI "}</definedName>
    <definedName name="wrn.Development._.Package._1_2_1_1" localSheetId="2" hidden="1">{#N/A,#N/A,TRUE,"Exec Summary";#N/A,#N/A,TRUE,"Model";#N/A,#N/A,TRUE,"Backend Part.";#N/A,#N/A,TRUE,"LC &amp; TI";#N/A,#N/A,TRUE,"Rent Variance";#N/A,#N/A,TRUE,"JSI "}</definedName>
    <definedName name="wrn.Development._.Package._1_2_1_1" localSheetId="3" hidden="1">{#N/A,#N/A,TRUE,"Exec Summary";#N/A,#N/A,TRUE,"Model";#N/A,#N/A,TRUE,"Backend Part.";#N/A,#N/A,TRUE,"LC &amp; TI";#N/A,#N/A,TRUE,"Rent Variance";#N/A,#N/A,TRUE,"JSI "}</definedName>
    <definedName name="wrn.Development._.Package._1_2_1_1" localSheetId="4" hidden="1">{#N/A,#N/A,TRUE,"Exec Summary";#N/A,#N/A,TRUE,"Model";#N/A,#N/A,TRUE,"Backend Part.";#N/A,#N/A,TRUE,"LC &amp; TI";#N/A,#N/A,TRUE,"Rent Variance";#N/A,#N/A,TRUE,"JSI "}</definedName>
    <definedName name="wrn.Development._.Package._1_2_1_1" localSheetId="5" hidden="1">{#N/A,#N/A,TRUE,"Exec Summary";#N/A,#N/A,TRUE,"Model";#N/A,#N/A,TRUE,"Backend Part.";#N/A,#N/A,TRUE,"LC &amp; TI";#N/A,#N/A,TRUE,"Rent Variance";#N/A,#N/A,TRUE,"JSI "}</definedName>
    <definedName name="wrn.Development._.Package._1_2_1_1" localSheetId="6" hidden="1">{#N/A,#N/A,TRUE,"Exec Summary";#N/A,#N/A,TRUE,"Model";#N/A,#N/A,TRUE,"Backend Part.";#N/A,#N/A,TRUE,"LC &amp; TI";#N/A,#N/A,TRUE,"Rent Variance";#N/A,#N/A,TRUE,"JSI "}</definedName>
    <definedName name="wrn.Development._.Package._1_2_1_1" hidden="1">{#N/A,#N/A,TRUE,"Exec Summary";#N/A,#N/A,TRUE,"Model";#N/A,#N/A,TRUE,"Backend Part.";#N/A,#N/A,TRUE,"LC &amp; TI";#N/A,#N/A,TRUE,"Rent Variance";#N/A,#N/A,TRUE,"JSI "}</definedName>
    <definedName name="wrn.Development._.Package._1_2_1_1_1" localSheetId="7" hidden="1">{#N/A,#N/A,TRUE,"Exec Summary";#N/A,#N/A,TRUE,"Model";#N/A,#N/A,TRUE,"Backend Part.";#N/A,#N/A,TRUE,"LC &amp; TI";#N/A,#N/A,TRUE,"Rent Variance";#N/A,#N/A,TRUE,"JSI "}</definedName>
    <definedName name="wrn.Development._.Package._1_2_1_1_1" localSheetId="1" hidden="1">{#N/A,#N/A,TRUE,"Exec Summary";#N/A,#N/A,TRUE,"Model";#N/A,#N/A,TRUE,"Backend Part.";#N/A,#N/A,TRUE,"LC &amp; TI";#N/A,#N/A,TRUE,"Rent Variance";#N/A,#N/A,TRUE,"JSI "}</definedName>
    <definedName name="wrn.Development._.Package._1_2_1_1_1" localSheetId="2" hidden="1">{#N/A,#N/A,TRUE,"Exec Summary";#N/A,#N/A,TRUE,"Model";#N/A,#N/A,TRUE,"Backend Part.";#N/A,#N/A,TRUE,"LC &amp; TI";#N/A,#N/A,TRUE,"Rent Variance";#N/A,#N/A,TRUE,"JSI "}</definedName>
    <definedName name="wrn.Development._.Package._1_2_1_1_1" localSheetId="3" hidden="1">{#N/A,#N/A,TRUE,"Exec Summary";#N/A,#N/A,TRUE,"Model";#N/A,#N/A,TRUE,"Backend Part.";#N/A,#N/A,TRUE,"LC &amp; TI";#N/A,#N/A,TRUE,"Rent Variance";#N/A,#N/A,TRUE,"JSI "}</definedName>
    <definedName name="wrn.Development._.Package._1_2_1_1_1" localSheetId="4" hidden="1">{#N/A,#N/A,TRUE,"Exec Summary";#N/A,#N/A,TRUE,"Model";#N/A,#N/A,TRUE,"Backend Part.";#N/A,#N/A,TRUE,"LC &amp; TI";#N/A,#N/A,TRUE,"Rent Variance";#N/A,#N/A,TRUE,"JSI "}</definedName>
    <definedName name="wrn.Development._.Package._1_2_1_1_1" localSheetId="5" hidden="1">{#N/A,#N/A,TRUE,"Exec Summary";#N/A,#N/A,TRUE,"Model";#N/A,#N/A,TRUE,"Backend Part.";#N/A,#N/A,TRUE,"LC &amp; TI";#N/A,#N/A,TRUE,"Rent Variance";#N/A,#N/A,TRUE,"JSI "}</definedName>
    <definedName name="wrn.Development._.Package._1_2_1_1_1" localSheetId="6" hidden="1">{#N/A,#N/A,TRUE,"Exec Summary";#N/A,#N/A,TRUE,"Model";#N/A,#N/A,TRUE,"Backend Part.";#N/A,#N/A,TRUE,"LC &amp; TI";#N/A,#N/A,TRUE,"Rent Variance";#N/A,#N/A,TRUE,"JSI "}</definedName>
    <definedName name="wrn.Development._.Package._1_2_1_1_1" hidden="1">{#N/A,#N/A,TRUE,"Exec Summary";#N/A,#N/A,TRUE,"Model";#N/A,#N/A,TRUE,"Backend Part.";#N/A,#N/A,TRUE,"LC &amp; TI";#N/A,#N/A,TRUE,"Rent Variance";#N/A,#N/A,TRUE,"JSI "}</definedName>
    <definedName name="wrn.Development._.Package._1_2_1_1_1_1" localSheetId="7" hidden="1">{#N/A,#N/A,TRUE,"Exec Summary";#N/A,#N/A,TRUE,"Model";#N/A,#N/A,TRUE,"Backend Part.";#N/A,#N/A,TRUE,"LC &amp; TI";#N/A,#N/A,TRUE,"Rent Variance";#N/A,#N/A,TRUE,"JSI "}</definedName>
    <definedName name="wrn.Development._.Package._1_2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" hidden="1">{#N/A,#N/A,TRUE,"Exec Summary";#N/A,#N/A,TRUE,"Model";#N/A,#N/A,TRUE,"Backend Part.";#N/A,#N/A,TRUE,"LC &amp; TI";#N/A,#N/A,TRUE,"Rent Variance";#N/A,#N/A,TRUE,"JSI "}</definedName>
    <definedName name="wrn.Development._.Package._1_2_1_1_1_1_1" localSheetId="7" hidden="1">{#N/A,#N/A,TRUE,"Exec Summary";#N/A,#N/A,TRUE,"Model";#N/A,#N/A,TRUE,"Backend Part.";#N/A,#N/A,TRUE,"LC &amp; TI";#N/A,#N/A,TRUE,"Rent Variance";#N/A,#N/A,TRUE,"JSI "}</definedName>
    <definedName name="wrn.Development._.Package._1_2_1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_1" hidden="1">{#N/A,#N/A,TRUE,"Exec Summary";#N/A,#N/A,TRUE,"Model";#N/A,#N/A,TRUE,"Backend Part.";#N/A,#N/A,TRUE,"LC &amp; TI";#N/A,#N/A,TRUE,"Rent Variance";#N/A,#N/A,TRUE,"JSI "}</definedName>
    <definedName name="wrn.Development._.Package._1_2_1_1_1_1_2" localSheetId="7" hidden="1">{#N/A,#N/A,TRUE,"Exec Summary";#N/A,#N/A,TRUE,"Model";#N/A,#N/A,TRUE,"Backend Part.";#N/A,#N/A,TRUE,"LC &amp; TI";#N/A,#N/A,TRUE,"Rent Variance";#N/A,#N/A,TRUE,"JSI "}</definedName>
    <definedName name="wrn.Development._.Package._1_2_1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1_2" hidden="1">{#N/A,#N/A,TRUE,"Exec Summary";#N/A,#N/A,TRUE,"Model";#N/A,#N/A,TRUE,"Backend Part.";#N/A,#N/A,TRUE,"LC &amp; TI";#N/A,#N/A,TRUE,"Rent Variance";#N/A,#N/A,TRUE,"JSI "}</definedName>
    <definedName name="wrn.Development._.Package._1_2_1_1_1_1_3" localSheetId="7" hidden="1">{#N/A,#N/A,TRUE,"Exec Summary";#N/A,#N/A,TRUE,"Model";#N/A,#N/A,TRUE,"Backend Part.";#N/A,#N/A,TRUE,"LC &amp; TI";#N/A,#N/A,TRUE,"Rent Variance";#N/A,#N/A,TRUE,"JSI "}</definedName>
    <definedName name="wrn.Development._.Package._1_2_1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1_3" hidden="1">{#N/A,#N/A,TRUE,"Exec Summary";#N/A,#N/A,TRUE,"Model";#N/A,#N/A,TRUE,"Backend Part.";#N/A,#N/A,TRUE,"LC &amp; TI";#N/A,#N/A,TRUE,"Rent Variance";#N/A,#N/A,TRUE,"JSI "}</definedName>
    <definedName name="wrn.Development._.Package._1_2_1_1_1_2" localSheetId="7" hidden="1">{#N/A,#N/A,TRUE,"Exec Summary";#N/A,#N/A,TRUE,"Model";#N/A,#N/A,TRUE,"Backend Part.";#N/A,#N/A,TRUE,"LC &amp; TI";#N/A,#N/A,TRUE,"Rent Variance";#N/A,#N/A,TRUE,"JSI "}</definedName>
    <definedName name="wrn.Development._.Package._1_2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2" hidden="1">{#N/A,#N/A,TRUE,"Exec Summary";#N/A,#N/A,TRUE,"Model";#N/A,#N/A,TRUE,"Backend Part.";#N/A,#N/A,TRUE,"LC &amp; TI";#N/A,#N/A,TRUE,"Rent Variance";#N/A,#N/A,TRUE,"JSI "}</definedName>
    <definedName name="wrn.Development._.Package._1_2_1_1_1_3" localSheetId="7" hidden="1">{#N/A,#N/A,TRUE,"Exec Summary";#N/A,#N/A,TRUE,"Model";#N/A,#N/A,TRUE,"Backend Part.";#N/A,#N/A,TRUE,"LC &amp; TI";#N/A,#N/A,TRUE,"Rent Variance";#N/A,#N/A,TRUE,"JSI "}</definedName>
    <definedName name="wrn.Development._.Package._1_2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3" hidden="1">{#N/A,#N/A,TRUE,"Exec Summary";#N/A,#N/A,TRUE,"Model";#N/A,#N/A,TRUE,"Backend Part.";#N/A,#N/A,TRUE,"LC &amp; TI";#N/A,#N/A,TRUE,"Rent Variance";#N/A,#N/A,TRUE,"JSI "}</definedName>
    <definedName name="wrn.Development._.Package._1_2_1_1_2" localSheetId="7" hidden="1">{#N/A,#N/A,TRUE,"Exec Summary";#N/A,#N/A,TRUE,"Model";#N/A,#N/A,TRUE,"Backend Part.";#N/A,#N/A,TRUE,"LC &amp; TI";#N/A,#N/A,TRUE,"Rent Variance";#N/A,#N/A,TRUE,"JSI "}</definedName>
    <definedName name="wrn.Development._.Package._1_2_1_1_2" localSheetId="1" hidden="1">{#N/A,#N/A,TRUE,"Exec Summary";#N/A,#N/A,TRUE,"Model";#N/A,#N/A,TRUE,"Backend Part.";#N/A,#N/A,TRUE,"LC &amp; TI";#N/A,#N/A,TRUE,"Rent Variance";#N/A,#N/A,TRUE,"JSI "}</definedName>
    <definedName name="wrn.Development._.Package._1_2_1_1_2" localSheetId="2" hidden="1">{#N/A,#N/A,TRUE,"Exec Summary";#N/A,#N/A,TRUE,"Model";#N/A,#N/A,TRUE,"Backend Part.";#N/A,#N/A,TRUE,"LC &amp; TI";#N/A,#N/A,TRUE,"Rent Variance";#N/A,#N/A,TRUE,"JSI "}</definedName>
    <definedName name="wrn.Development._.Package._1_2_1_1_2" localSheetId="3" hidden="1">{#N/A,#N/A,TRUE,"Exec Summary";#N/A,#N/A,TRUE,"Model";#N/A,#N/A,TRUE,"Backend Part.";#N/A,#N/A,TRUE,"LC &amp; TI";#N/A,#N/A,TRUE,"Rent Variance";#N/A,#N/A,TRUE,"JSI "}</definedName>
    <definedName name="wrn.Development._.Package._1_2_1_1_2" localSheetId="4" hidden="1">{#N/A,#N/A,TRUE,"Exec Summary";#N/A,#N/A,TRUE,"Model";#N/A,#N/A,TRUE,"Backend Part.";#N/A,#N/A,TRUE,"LC &amp; TI";#N/A,#N/A,TRUE,"Rent Variance";#N/A,#N/A,TRUE,"JSI "}</definedName>
    <definedName name="wrn.Development._.Package._1_2_1_1_2" localSheetId="5" hidden="1">{#N/A,#N/A,TRUE,"Exec Summary";#N/A,#N/A,TRUE,"Model";#N/A,#N/A,TRUE,"Backend Part.";#N/A,#N/A,TRUE,"LC &amp; TI";#N/A,#N/A,TRUE,"Rent Variance";#N/A,#N/A,TRUE,"JSI "}</definedName>
    <definedName name="wrn.Development._.Package._1_2_1_1_2" localSheetId="6" hidden="1">{#N/A,#N/A,TRUE,"Exec Summary";#N/A,#N/A,TRUE,"Model";#N/A,#N/A,TRUE,"Backend Part.";#N/A,#N/A,TRUE,"LC &amp; TI";#N/A,#N/A,TRUE,"Rent Variance";#N/A,#N/A,TRUE,"JSI "}</definedName>
    <definedName name="wrn.Development._.Package._1_2_1_1_2" hidden="1">{#N/A,#N/A,TRUE,"Exec Summary";#N/A,#N/A,TRUE,"Model";#N/A,#N/A,TRUE,"Backend Part.";#N/A,#N/A,TRUE,"LC &amp; TI";#N/A,#N/A,TRUE,"Rent Variance";#N/A,#N/A,TRUE,"JSI "}</definedName>
    <definedName name="wrn.Development._.Package._1_2_1_1_2_1" localSheetId="7" hidden="1">{#N/A,#N/A,TRUE,"Exec Summary";#N/A,#N/A,TRUE,"Model";#N/A,#N/A,TRUE,"Backend Part.";#N/A,#N/A,TRUE,"LC &amp; TI";#N/A,#N/A,TRUE,"Rent Variance";#N/A,#N/A,TRUE,"JSI "}</definedName>
    <definedName name="wrn.Development._.Package._1_2_1_1_2_1" localSheetId="1" hidden="1">{#N/A,#N/A,TRUE,"Exec Summary";#N/A,#N/A,TRUE,"Model";#N/A,#N/A,TRUE,"Backend Part.";#N/A,#N/A,TRUE,"LC &amp; TI";#N/A,#N/A,TRUE,"Rent Variance";#N/A,#N/A,TRUE,"JSI "}</definedName>
    <definedName name="wrn.Development._.Package._1_2_1_1_2_1" localSheetId="2" hidden="1">{#N/A,#N/A,TRUE,"Exec Summary";#N/A,#N/A,TRUE,"Model";#N/A,#N/A,TRUE,"Backend Part.";#N/A,#N/A,TRUE,"LC &amp; TI";#N/A,#N/A,TRUE,"Rent Variance";#N/A,#N/A,TRUE,"JSI "}</definedName>
    <definedName name="wrn.Development._.Package._1_2_1_1_2_1" localSheetId="3" hidden="1">{#N/A,#N/A,TRUE,"Exec Summary";#N/A,#N/A,TRUE,"Model";#N/A,#N/A,TRUE,"Backend Part.";#N/A,#N/A,TRUE,"LC &amp; TI";#N/A,#N/A,TRUE,"Rent Variance";#N/A,#N/A,TRUE,"JSI "}</definedName>
    <definedName name="wrn.Development._.Package._1_2_1_1_2_1" localSheetId="4" hidden="1">{#N/A,#N/A,TRUE,"Exec Summary";#N/A,#N/A,TRUE,"Model";#N/A,#N/A,TRUE,"Backend Part.";#N/A,#N/A,TRUE,"LC &amp; TI";#N/A,#N/A,TRUE,"Rent Variance";#N/A,#N/A,TRUE,"JSI "}</definedName>
    <definedName name="wrn.Development._.Package._1_2_1_1_2_1" localSheetId="5" hidden="1">{#N/A,#N/A,TRUE,"Exec Summary";#N/A,#N/A,TRUE,"Model";#N/A,#N/A,TRUE,"Backend Part.";#N/A,#N/A,TRUE,"LC &amp; TI";#N/A,#N/A,TRUE,"Rent Variance";#N/A,#N/A,TRUE,"JSI "}</definedName>
    <definedName name="wrn.Development._.Package._1_2_1_1_2_1" localSheetId="6" hidden="1">{#N/A,#N/A,TRUE,"Exec Summary";#N/A,#N/A,TRUE,"Model";#N/A,#N/A,TRUE,"Backend Part.";#N/A,#N/A,TRUE,"LC &amp; TI";#N/A,#N/A,TRUE,"Rent Variance";#N/A,#N/A,TRUE,"JSI "}</definedName>
    <definedName name="wrn.Development._.Package._1_2_1_1_2_1" hidden="1">{#N/A,#N/A,TRUE,"Exec Summary";#N/A,#N/A,TRUE,"Model";#N/A,#N/A,TRUE,"Backend Part.";#N/A,#N/A,TRUE,"LC &amp; TI";#N/A,#N/A,TRUE,"Rent Variance";#N/A,#N/A,TRUE,"JSI "}</definedName>
    <definedName name="wrn.Development._.Package._1_2_1_1_2_2" localSheetId="7" hidden="1">{#N/A,#N/A,TRUE,"Exec Summary";#N/A,#N/A,TRUE,"Model";#N/A,#N/A,TRUE,"Backend Part.";#N/A,#N/A,TRUE,"LC &amp; TI";#N/A,#N/A,TRUE,"Rent Variance";#N/A,#N/A,TRUE,"JSI "}</definedName>
    <definedName name="wrn.Development._.Package._1_2_1_1_2_2" localSheetId="1" hidden="1">{#N/A,#N/A,TRUE,"Exec Summary";#N/A,#N/A,TRUE,"Model";#N/A,#N/A,TRUE,"Backend Part.";#N/A,#N/A,TRUE,"LC &amp; TI";#N/A,#N/A,TRUE,"Rent Variance";#N/A,#N/A,TRUE,"JSI "}</definedName>
    <definedName name="wrn.Development._.Package._1_2_1_1_2_2" localSheetId="2" hidden="1">{#N/A,#N/A,TRUE,"Exec Summary";#N/A,#N/A,TRUE,"Model";#N/A,#N/A,TRUE,"Backend Part.";#N/A,#N/A,TRUE,"LC &amp; TI";#N/A,#N/A,TRUE,"Rent Variance";#N/A,#N/A,TRUE,"JSI "}</definedName>
    <definedName name="wrn.Development._.Package._1_2_1_1_2_2" localSheetId="3" hidden="1">{#N/A,#N/A,TRUE,"Exec Summary";#N/A,#N/A,TRUE,"Model";#N/A,#N/A,TRUE,"Backend Part.";#N/A,#N/A,TRUE,"LC &amp; TI";#N/A,#N/A,TRUE,"Rent Variance";#N/A,#N/A,TRUE,"JSI "}</definedName>
    <definedName name="wrn.Development._.Package._1_2_1_1_2_2" localSheetId="4" hidden="1">{#N/A,#N/A,TRUE,"Exec Summary";#N/A,#N/A,TRUE,"Model";#N/A,#N/A,TRUE,"Backend Part.";#N/A,#N/A,TRUE,"LC &amp; TI";#N/A,#N/A,TRUE,"Rent Variance";#N/A,#N/A,TRUE,"JSI "}</definedName>
    <definedName name="wrn.Development._.Package._1_2_1_1_2_2" localSheetId="5" hidden="1">{#N/A,#N/A,TRUE,"Exec Summary";#N/A,#N/A,TRUE,"Model";#N/A,#N/A,TRUE,"Backend Part.";#N/A,#N/A,TRUE,"LC &amp; TI";#N/A,#N/A,TRUE,"Rent Variance";#N/A,#N/A,TRUE,"JSI "}</definedName>
    <definedName name="wrn.Development._.Package._1_2_1_1_2_2" localSheetId="6" hidden="1">{#N/A,#N/A,TRUE,"Exec Summary";#N/A,#N/A,TRUE,"Model";#N/A,#N/A,TRUE,"Backend Part.";#N/A,#N/A,TRUE,"LC &amp; TI";#N/A,#N/A,TRUE,"Rent Variance";#N/A,#N/A,TRUE,"JSI "}</definedName>
    <definedName name="wrn.Development._.Package._1_2_1_1_2_2" hidden="1">{#N/A,#N/A,TRUE,"Exec Summary";#N/A,#N/A,TRUE,"Model";#N/A,#N/A,TRUE,"Backend Part.";#N/A,#N/A,TRUE,"LC &amp; TI";#N/A,#N/A,TRUE,"Rent Variance";#N/A,#N/A,TRUE,"JSI "}</definedName>
    <definedName name="wrn.Development._.Package._1_2_1_1_2_3" localSheetId="7" hidden="1">{#N/A,#N/A,TRUE,"Exec Summary";#N/A,#N/A,TRUE,"Model";#N/A,#N/A,TRUE,"Backend Part.";#N/A,#N/A,TRUE,"LC &amp; TI";#N/A,#N/A,TRUE,"Rent Variance";#N/A,#N/A,TRUE,"JSI "}</definedName>
    <definedName name="wrn.Development._.Package._1_2_1_1_2_3" localSheetId="1" hidden="1">{#N/A,#N/A,TRUE,"Exec Summary";#N/A,#N/A,TRUE,"Model";#N/A,#N/A,TRUE,"Backend Part.";#N/A,#N/A,TRUE,"LC &amp; TI";#N/A,#N/A,TRUE,"Rent Variance";#N/A,#N/A,TRUE,"JSI "}</definedName>
    <definedName name="wrn.Development._.Package._1_2_1_1_2_3" localSheetId="2" hidden="1">{#N/A,#N/A,TRUE,"Exec Summary";#N/A,#N/A,TRUE,"Model";#N/A,#N/A,TRUE,"Backend Part.";#N/A,#N/A,TRUE,"LC &amp; TI";#N/A,#N/A,TRUE,"Rent Variance";#N/A,#N/A,TRUE,"JSI "}</definedName>
    <definedName name="wrn.Development._.Package._1_2_1_1_2_3" localSheetId="3" hidden="1">{#N/A,#N/A,TRUE,"Exec Summary";#N/A,#N/A,TRUE,"Model";#N/A,#N/A,TRUE,"Backend Part.";#N/A,#N/A,TRUE,"LC &amp; TI";#N/A,#N/A,TRUE,"Rent Variance";#N/A,#N/A,TRUE,"JSI "}</definedName>
    <definedName name="wrn.Development._.Package._1_2_1_1_2_3" localSheetId="4" hidden="1">{#N/A,#N/A,TRUE,"Exec Summary";#N/A,#N/A,TRUE,"Model";#N/A,#N/A,TRUE,"Backend Part.";#N/A,#N/A,TRUE,"LC &amp; TI";#N/A,#N/A,TRUE,"Rent Variance";#N/A,#N/A,TRUE,"JSI "}</definedName>
    <definedName name="wrn.Development._.Package._1_2_1_1_2_3" localSheetId="5" hidden="1">{#N/A,#N/A,TRUE,"Exec Summary";#N/A,#N/A,TRUE,"Model";#N/A,#N/A,TRUE,"Backend Part.";#N/A,#N/A,TRUE,"LC &amp; TI";#N/A,#N/A,TRUE,"Rent Variance";#N/A,#N/A,TRUE,"JSI "}</definedName>
    <definedName name="wrn.Development._.Package._1_2_1_1_2_3" localSheetId="6" hidden="1">{#N/A,#N/A,TRUE,"Exec Summary";#N/A,#N/A,TRUE,"Model";#N/A,#N/A,TRUE,"Backend Part.";#N/A,#N/A,TRUE,"LC &amp; TI";#N/A,#N/A,TRUE,"Rent Variance";#N/A,#N/A,TRUE,"JSI "}</definedName>
    <definedName name="wrn.Development._.Package._1_2_1_1_2_3" hidden="1">{#N/A,#N/A,TRUE,"Exec Summary";#N/A,#N/A,TRUE,"Model";#N/A,#N/A,TRUE,"Backend Part.";#N/A,#N/A,TRUE,"LC &amp; TI";#N/A,#N/A,TRUE,"Rent Variance";#N/A,#N/A,TRUE,"JSI "}</definedName>
    <definedName name="wrn.Development._.Package._1_2_1_1_3" localSheetId="7" hidden="1">{#N/A,#N/A,TRUE,"Exec Summary";#N/A,#N/A,TRUE,"Model";#N/A,#N/A,TRUE,"Backend Part.";#N/A,#N/A,TRUE,"LC &amp; TI";#N/A,#N/A,TRUE,"Rent Variance";#N/A,#N/A,TRUE,"JSI "}</definedName>
    <definedName name="wrn.Development._.Package._1_2_1_1_3" localSheetId="1" hidden="1">{#N/A,#N/A,TRUE,"Exec Summary";#N/A,#N/A,TRUE,"Model";#N/A,#N/A,TRUE,"Backend Part.";#N/A,#N/A,TRUE,"LC &amp; TI";#N/A,#N/A,TRUE,"Rent Variance";#N/A,#N/A,TRUE,"JSI "}</definedName>
    <definedName name="wrn.Development._.Package._1_2_1_1_3" localSheetId="2" hidden="1">{#N/A,#N/A,TRUE,"Exec Summary";#N/A,#N/A,TRUE,"Model";#N/A,#N/A,TRUE,"Backend Part.";#N/A,#N/A,TRUE,"LC &amp; TI";#N/A,#N/A,TRUE,"Rent Variance";#N/A,#N/A,TRUE,"JSI "}</definedName>
    <definedName name="wrn.Development._.Package._1_2_1_1_3" localSheetId="3" hidden="1">{#N/A,#N/A,TRUE,"Exec Summary";#N/A,#N/A,TRUE,"Model";#N/A,#N/A,TRUE,"Backend Part.";#N/A,#N/A,TRUE,"LC &amp; TI";#N/A,#N/A,TRUE,"Rent Variance";#N/A,#N/A,TRUE,"JSI "}</definedName>
    <definedName name="wrn.Development._.Package._1_2_1_1_3" localSheetId="4" hidden="1">{#N/A,#N/A,TRUE,"Exec Summary";#N/A,#N/A,TRUE,"Model";#N/A,#N/A,TRUE,"Backend Part.";#N/A,#N/A,TRUE,"LC &amp; TI";#N/A,#N/A,TRUE,"Rent Variance";#N/A,#N/A,TRUE,"JSI "}</definedName>
    <definedName name="wrn.Development._.Package._1_2_1_1_3" localSheetId="5" hidden="1">{#N/A,#N/A,TRUE,"Exec Summary";#N/A,#N/A,TRUE,"Model";#N/A,#N/A,TRUE,"Backend Part.";#N/A,#N/A,TRUE,"LC &amp; TI";#N/A,#N/A,TRUE,"Rent Variance";#N/A,#N/A,TRUE,"JSI "}</definedName>
    <definedName name="wrn.Development._.Package._1_2_1_1_3" localSheetId="6" hidden="1">{#N/A,#N/A,TRUE,"Exec Summary";#N/A,#N/A,TRUE,"Model";#N/A,#N/A,TRUE,"Backend Part.";#N/A,#N/A,TRUE,"LC &amp; TI";#N/A,#N/A,TRUE,"Rent Variance";#N/A,#N/A,TRUE,"JSI "}</definedName>
    <definedName name="wrn.Development._.Package._1_2_1_1_3" hidden="1">{#N/A,#N/A,TRUE,"Exec Summary";#N/A,#N/A,TRUE,"Model";#N/A,#N/A,TRUE,"Backend Part.";#N/A,#N/A,TRUE,"LC &amp; TI";#N/A,#N/A,TRUE,"Rent Variance";#N/A,#N/A,TRUE,"JSI "}</definedName>
    <definedName name="wrn.Development._.Package._1_2_1_1_4" localSheetId="7" hidden="1">{#N/A,#N/A,TRUE,"Exec Summary";#N/A,#N/A,TRUE,"Model";#N/A,#N/A,TRUE,"Backend Part.";#N/A,#N/A,TRUE,"LC &amp; TI";#N/A,#N/A,TRUE,"Rent Variance";#N/A,#N/A,TRUE,"JSI "}</definedName>
    <definedName name="wrn.Development._.Package._1_2_1_1_4" localSheetId="1" hidden="1">{#N/A,#N/A,TRUE,"Exec Summary";#N/A,#N/A,TRUE,"Model";#N/A,#N/A,TRUE,"Backend Part.";#N/A,#N/A,TRUE,"LC &amp; TI";#N/A,#N/A,TRUE,"Rent Variance";#N/A,#N/A,TRUE,"JSI "}</definedName>
    <definedName name="wrn.Development._.Package._1_2_1_1_4" localSheetId="2" hidden="1">{#N/A,#N/A,TRUE,"Exec Summary";#N/A,#N/A,TRUE,"Model";#N/A,#N/A,TRUE,"Backend Part.";#N/A,#N/A,TRUE,"LC &amp; TI";#N/A,#N/A,TRUE,"Rent Variance";#N/A,#N/A,TRUE,"JSI "}</definedName>
    <definedName name="wrn.Development._.Package._1_2_1_1_4" localSheetId="3" hidden="1">{#N/A,#N/A,TRUE,"Exec Summary";#N/A,#N/A,TRUE,"Model";#N/A,#N/A,TRUE,"Backend Part.";#N/A,#N/A,TRUE,"LC &amp; TI";#N/A,#N/A,TRUE,"Rent Variance";#N/A,#N/A,TRUE,"JSI "}</definedName>
    <definedName name="wrn.Development._.Package._1_2_1_1_4" localSheetId="4" hidden="1">{#N/A,#N/A,TRUE,"Exec Summary";#N/A,#N/A,TRUE,"Model";#N/A,#N/A,TRUE,"Backend Part.";#N/A,#N/A,TRUE,"LC &amp; TI";#N/A,#N/A,TRUE,"Rent Variance";#N/A,#N/A,TRUE,"JSI "}</definedName>
    <definedName name="wrn.Development._.Package._1_2_1_1_4" localSheetId="5" hidden="1">{#N/A,#N/A,TRUE,"Exec Summary";#N/A,#N/A,TRUE,"Model";#N/A,#N/A,TRUE,"Backend Part.";#N/A,#N/A,TRUE,"LC &amp; TI";#N/A,#N/A,TRUE,"Rent Variance";#N/A,#N/A,TRUE,"JSI "}</definedName>
    <definedName name="wrn.Development._.Package._1_2_1_1_4" localSheetId="6" hidden="1">{#N/A,#N/A,TRUE,"Exec Summary";#N/A,#N/A,TRUE,"Model";#N/A,#N/A,TRUE,"Backend Part.";#N/A,#N/A,TRUE,"LC &amp; TI";#N/A,#N/A,TRUE,"Rent Variance";#N/A,#N/A,TRUE,"JSI "}</definedName>
    <definedName name="wrn.Development._.Package._1_2_1_1_4" hidden="1">{#N/A,#N/A,TRUE,"Exec Summary";#N/A,#N/A,TRUE,"Model";#N/A,#N/A,TRUE,"Backend Part.";#N/A,#N/A,TRUE,"LC &amp; TI";#N/A,#N/A,TRUE,"Rent Variance";#N/A,#N/A,TRUE,"JSI "}</definedName>
    <definedName name="wrn.Development._.Package._1_2_1_1_5" localSheetId="7" hidden="1">{#N/A,#N/A,TRUE,"Exec Summary";#N/A,#N/A,TRUE,"Model";#N/A,#N/A,TRUE,"Backend Part.";#N/A,#N/A,TRUE,"LC &amp; TI";#N/A,#N/A,TRUE,"Rent Variance";#N/A,#N/A,TRUE,"JSI "}</definedName>
    <definedName name="wrn.Development._.Package._1_2_1_1_5" localSheetId="1" hidden="1">{#N/A,#N/A,TRUE,"Exec Summary";#N/A,#N/A,TRUE,"Model";#N/A,#N/A,TRUE,"Backend Part.";#N/A,#N/A,TRUE,"LC &amp; TI";#N/A,#N/A,TRUE,"Rent Variance";#N/A,#N/A,TRUE,"JSI "}</definedName>
    <definedName name="wrn.Development._.Package._1_2_1_1_5" localSheetId="2" hidden="1">{#N/A,#N/A,TRUE,"Exec Summary";#N/A,#N/A,TRUE,"Model";#N/A,#N/A,TRUE,"Backend Part.";#N/A,#N/A,TRUE,"LC &amp; TI";#N/A,#N/A,TRUE,"Rent Variance";#N/A,#N/A,TRUE,"JSI "}</definedName>
    <definedName name="wrn.Development._.Package._1_2_1_1_5" localSheetId="3" hidden="1">{#N/A,#N/A,TRUE,"Exec Summary";#N/A,#N/A,TRUE,"Model";#N/A,#N/A,TRUE,"Backend Part.";#N/A,#N/A,TRUE,"LC &amp; TI";#N/A,#N/A,TRUE,"Rent Variance";#N/A,#N/A,TRUE,"JSI "}</definedName>
    <definedName name="wrn.Development._.Package._1_2_1_1_5" localSheetId="4" hidden="1">{#N/A,#N/A,TRUE,"Exec Summary";#N/A,#N/A,TRUE,"Model";#N/A,#N/A,TRUE,"Backend Part.";#N/A,#N/A,TRUE,"LC &amp; TI";#N/A,#N/A,TRUE,"Rent Variance";#N/A,#N/A,TRUE,"JSI "}</definedName>
    <definedName name="wrn.Development._.Package._1_2_1_1_5" localSheetId="5" hidden="1">{#N/A,#N/A,TRUE,"Exec Summary";#N/A,#N/A,TRUE,"Model";#N/A,#N/A,TRUE,"Backend Part.";#N/A,#N/A,TRUE,"LC &amp; TI";#N/A,#N/A,TRUE,"Rent Variance";#N/A,#N/A,TRUE,"JSI "}</definedName>
    <definedName name="wrn.Development._.Package._1_2_1_1_5" localSheetId="6" hidden="1">{#N/A,#N/A,TRUE,"Exec Summary";#N/A,#N/A,TRUE,"Model";#N/A,#N/A,TRUE,"Backend Part.";#N/A,#N/A,TRUE,"LC &amp; TI";#N/A,#N/A,TRUE,"Rent Variance";#N/A,#N/A,TRUE,"JSI "}</definedName>
    <definedName name="wrn.Development._.Package._1_2_1_1_5" hidden="1">{#N/A,#N/A,TRUE,"Exec Summary";#N/A,#N/A,TRUE,"Model";#N/A,#N/A,TRUE,"Backend Part.";#N/A,#N/A,TRUE,"LC &amp; TI";#N/A,#N/A,TRUE,"Rent Variance";#N/A,#N/A,TRUE,"JSI "}</definedName>
    <definedName name="wrn.Development._.Package._1_2_1_2" localSheetId="7" hidden="1">{#N/A,#N/A,TRUE,"Exec Summary";#N/A,#N/A,TRUE,"Model";#N/A,#N/A,TRUE,"Backend Part.";#N/A,#N/A,TRUE,"LC &amp; TI";#N/A,#N/A,TRUE,"Rent Variance";#N/A,#N/A,TRUE,"JSI "}</definedName>
    <definedName name="wrn.Development._.Package._1_2_1_2" localSheetId="1" hidden="1">{#N/A,#N/A,TRUE,"Exec Summary";#N/A,#N/A,TRUE,"Model";#N/A,#N/A,TRUE,"Backend Part.";#N/A,#N/A,TRUE,"LC &amp; TI";#N/A,#N/A,TRUE,"Rent Variance";#N/A,#N/A,TRUE,"JSI "}</definedName>
    <definedName name="wrn.Development._.Package._1_2_1_2" localSheetId="2" hidden="1">{#N/A,#N/A,TRUE,"Exec Summary";#N/A,#N/A,TRUE,"Model";#N/A,#N/A,TRUE,"Backend Part.";#N/A,#N/A,TRUE,"LC &amp; TI";#N/A,#N/A,TRUE,"Rent Variance";#N/A,#N/A,TRUE,"JSI "}</definedName>
    <definedName name="wrn.Development._.Package._1_2_1_2" localSheetId="3" hidden="1">{#N/A,#N/A,TRUE,"Exec Summary";#N/A,#N/A,TRUE,"Model";#N/A,#N/A,TRUE,"Backend Part.";#N/A,#N/A,TRUE,"LC &amp; TI";#N/A,#N/A,TRUE,"Rent Variance";#N/A,#N/A,TRUE,"JSI "}</definedName>
    <definedName name="wrn.Development._.Package._1_2_1_2" localSheetId="4" hidden="1">{#N/A,#N/A,TRUE,"Exec Summary";#N/A,#N/A,TRUE,"Model";#N/A,#N/A,TRUE,"Backend Part.";#N/A,#N/A,TRUE,"LC &amp; TI";#N/A,#N/A,TRUE,"Rent Variance";#N/A,#N/A,TRUE,"JSI "}</definedName>
    <definedName name="wrn.Development._.Package._1_2_1_2" localSheetId="5" hidden="1">{#N/A,#N/A,TRUE,"Exec Summary";#N/A,#N/A,TRUE,"Model";#N/A,#N/A,TRUE,"Backend Part.";#N/A,#N/A,TRUE,"LC &amp; TI";#N/A,#N/A,TRUE,"Rent Variance";#N/A,#N/A,TRUE,"JSI "}</definedName>
    <definedName name="wrn.Development._.Package._1_2_1_2" localSheetId="6" hidden="1">{#N/A,#N/A,TRUE,"Exec Summary";#N/A,#N/A,TRUE,"Model";#N/A,#N/A,TRUE,"Backend Part.";#N/A,#N/A,TRUE,"LC &amp; TI";#N/A,#N/A,TRUE,"Rent Variance";#N/A,#N/A,TRUE,"JSI "}</definedName>
    <definedName name="wrn.Development._.Package._1_2_1_2" hidden="1">{#N/A,#N/A,TRUE,"Exec Summary";#N/A,#N/A,TRUE,"Model";#N/A,#N/A,TRUE,"Backend Part.";#N/A,#N/A,TRUE,"LC &amp; TI";#N/A,#N/A,TRUE,"Rent Variance";#N/A,#N/A,TRUE,"JSI "}</definedName>
    <definedName name="wrn.Development._.Package._1_2_1_2_1" localSheetId="7" hidden="1">{#N/A,#N/A,TRUE,"Exec Summary";#N/A,#N/A,TRUE,"Model";#N/A,#N/A,TRUE,"Backend Part.";#N/A,#N/A,TRUE,"LC &amp; TI";#N/A,#N/A,TRUE,"Rent Variance";#N/A,#N/A,TRUE,"JSI "}</definedName>
    <definedName name="wrn.Development._.Package._1_2_1_2_1" localSheetId="1" hidden="1">{#N/A,#N/A,TRUE,"Exec Summary";#N/A,#N/A,TRUE,"Model";#N/A,#N/A,TRUE,"Backend Part.";#N/A,#N/A,TRUE,"LC &amp; TI";#N/A,#N/A,TRUE,"Rent Variance";#N/A,#N/A,TRUE,"JSI "}</definedName>
    <definedName name="wrn.Development._.Package._1_2_1_2_1" localSheetId="2" hidden="1">{#N/A,#N/A,TRUE,"Exec Summary";#N/A,#N/A,TRUE,"Model";#N/A,#N/A,TRUE,"Backend Part.";#N/A,#N/A,TRUE,"LC &amp; TI";#N/A,#N/A,TRUE,"Rent Variance";#N/A,#N/A,TRUE,"JSI "}</definedName>
    <definedName name="wrn.Development._.Package._1_2_1_2_1" localSheetId="3" hidden="1">{#N/A,#N/A,TRUE,"Exec Summary";#N/A,#N/A,TRUE,"Model";#N/A,#N/A,TRUE,"Backend Part.";#N/A,#N/A,TRUE,"LC &amp; TI";#N/A,#N/A,TRUE,"Rent Variance";#N/A,#N/A,TRUE,"JSI "}</definedName>
    <definedName name="wrn.Development._.Package._1_2_1_2_1" localSheetId="4" hidden="1">{#N/A,#N/A,TRUE,"Exec Summary";#N/A,#N/A,TRUE,"Model";#N/A,#N/A,TRUE,"Backend Part.";#N/A,#N/A,TRUE,"LC &amp; TI";#N/A,#N/A,TRUE,"Rent Variance";#N/A,#N/A,TRUE,"JSI "}</definedName>
    <definedName name="wrn.Development._.Package._1_2_1_2_1" localSheetId="5" hidden="1">{#N/A,#N/A,TRUE,"Exec Summary";#N/A,#N/A,TRUE,"Model";#N/A,#N/A,TRUE,"Backend Part.";#N/A,#N/A,TRUE,"LC &amp; TI";#N/A,#N/A,TRUE,"Rent Variance";#N/A,#N/A,TRUE,"JSI "}</definedName>
    <definedName name="wrn.Development._.Package._1_2_1_2_1" localSheetId="6" hidden="1">{#N/A,#N/A,TRUE,"Exec Summary";#N/A,#N/A,TRUE,"Model";#N/A,#N/A,TRUE,"Backend Part.";#N/A,#N/A,TRUE,"LC &amp; TI";#N/A,#N/A,TRUE,"Rent Variance";#N/A,#N/A,TRUE,"JSI "}</definedName>
    <definedName name="wrn.Development._.Package._1_2_1_2_1" hidden="1">{#N/A,#N/A,TRUE,"Exec Summary";#N/A,#N/A,TRUE,"Model";#N/A,#N/A,TRUE,"Backend Part.";#N/A,#N/A,TRUE,"LC &amp; TI";#N/A,#N/A,TRUE,"Rent Variance";#N/A,#N/A,TRUE,"JSI "}</definedName>
    <definedName name="wrn.Development._.Package._1_2_1_2_1_1" localSheetId="7" hidden="1">{#N/A,#N/A,TRUE,"Exec Summary";#N/A,#N/A,TRUE,"Model";#N/A,#N/A,TRUE,"Backend Part.";#N/A,#N/A,TRUE,"LC &amp; TI";#N/A,#N/A,TRUE,"Rent Variance";#N/A,#N/A,TRUE,"JSI "}</definedName>
    <definedName name="wrn.Development._.Package._1_2_1_2_1_1" localSheetId="1" hidden="1">{#N/A,#N/A,TRUE,"Exec Summary";#N/A,#N/A,TRUE,"Model";#N/A,#N/A,TRUE,"Backend Part.";#N/A,#N/A,TRUE,"LC &amp; TI";#N/A,#N/A,TRUE,"Rent Variance";#N/A,#N/A,TRUE,"JSI "}</definedName>
    <definedName name="wrn.Development._.Package._1_2_1_2_1_1" localSheetId="2" hidden="1">{#N/A,#N/A,TRUE,"Exec Summary";#N/A,#N/A,TRUE,"Model";#N/A,#N/A,TRUE,"Backend Part.";#N/A,#N/A,TRUE,"LC &amp; TI";#N/A,#N/A,TRUE,"Rent Variance";#N/A,#N/A,TRUE,"JSI "}</definedName>
    <definedName name="wrn.Development._.Package._1_2_1_2_1_1" localSheetId="3" hidden="1">{#N/A,#N/A,TRUE,"Exec Summary";#N/A,#N/A,TRUE,"Model";#N/A,#N/A,TRUE,"Backend Part.";#N/A,#N/A,TRUE,"LC &amp; TI";#N/A,#N/A,TRUE,"Rent Variance";#N/A,#N/A,TRUE,"JSI "}</definedName>
    <definedName name="wrn.Development._.Package._1_2_1_2_1_1" localSheetId="4" hidden="1">{#N/A,#N/A,TRUE,"Exec Summary";#N/A,#N/A,TRUE,"Model";#N/A,#N/A,TRUE,"Backend Part.";#N/A,#N/A,TRUE,"LC &amp; TI";#N/A,#N/A,TRUE,"Rent Variance";#N/A,#N/A,TRUE,"JSI "}</definedName>
    <definedName name="wrn.Development._.Package._1_2_1_2_1_1" localSheetId="5" hidden="1">{#N/A,#N/A,TRUE,"Exec Summary";#N/A,#N/A,TRUE,"Model";#N/A,#N/A,TRUE,"Backend Part.";#N/A,#N/A,TRUE,"LC &amp; TI";#N/A,#N/A,TRUE,"Rent Variance";#N/A,#N/A,TRUE,"JSI "}</definedName>
    <definedName name="wrn.Development._.Package._1_2_1_2_1_1" localSheetId="6" hidden="1">{#N/A,#N/A,TRUE,"Exec Summary";#N/A,#N/A,TRUE,"Model";#N/A,#N/A,TRUE,"Backend Part.";#N/A,#N/A,TRUE,"LC &amp; TI";#N/A,#N/A,TRUE,"Rent Variance";#N/A,#N/A,TRUE,"JSI "}</definedName>
    <definedName name="wrn.Development._.Package._1_2_1_2_1_1" hidden="1">{#N/A,#N/A,TRUE,"Exec Summary";#N/A,#N/A,TRUE,"Model";#N/A,#N/A,TRUE,"Backend Part.";#N/A,#N/A,TRUE,"LC &amp; TI";#N/A,#N/A,TRUE,"Rent Variance";#N/A,#N/A,TRUE,"JSI "}</definedName>
    <definedName name="wrn.Development._.Package._1_2_1_2_1_2" localSheetId="7" hidden="1">{#N/A,#N/A,TRUE,"Exec Summary";#N/A,#N/A,TRUE,"Model";#N/A,#N/A,TRUE,"Backend Part.";#N/A,#N/A,TRUE,"LC &amp; TI";#N/A,#N/A,TRUE,"Rent Variance";#N/A,#N/A,TRUE,"JSI "}</definedName>
    <definedName name="wrn.Development._.Package._1_2_1_2_1_2" localSheetId="1" hidden="1">{#N/A,#N/A,TRUE,"Exec Summary";#N/A,#N/A,TRUE,"Model";#N/A,#N/A,TRUE,"Backend Part.";#N/A,#N/A,TRUE,"LC &amp; TI";#N/A,#N/A,TRUE,"Rent Variance";#N/A,#N/A,TRUE,"JSI "}</definedName>
    <definedName name="wrn.Development._.Package._1_2_1_2_1_2" localSheetId="2" hidden="1">{#N/A,#N/A,TRUE,"Exec Summary";#N/A,#N/A,TRUE,"Model";#N/A,#N/A,TRUE,"Backend Part.";#N/A,#N/A,TRUE,"LC &amp; TI";#N/A,#N/A,TRUE,"Rent Variance";#N/A,#N/A,TRUE,"JSI "}</definedName>
    <definedName name="wrn.Development._.Package._1_2_1_2_1_2" localSheetId="3" hidden="1">{#N/A,#N/A,TRUE,"Exec Summary";#N/A,#N/A,TRUE,"Model";#N/A,#N/A,TRUE,"Backend Part.";#N/A,#N/A,TRUE,"LC &amp; TI";#N/A,#N/A,TRUE,"Rent Variance";#N/A,#N/A,TRUE,"JSI "}</definedName>
    <definedName name="wrn.Development._.Package._1_2_1_2_1_2" localSheetId="4" hidden="1">{#N/A,#N/A,TRUE,"Exec Summary";#N/A,#N/A,TRUE,"Model";#N/A,#N/A,TRUE,"Backend Part.";#N/A,#N/A,TRUE,"LC &amp; TI";#N/A,#N/A,TRUE,"Rent Variance";#N/A,#N/A,TRUE,"JSI "}</definedName>
    <definedName name="wrn.Development._.Package._1_2_1_2_1_2" localSheetId="5" hidden="1">{#N/A,#N/A,TRUE,"Exec Summary";#N/A,#N/A,TRUE,"Model";#N/A,#N/A,TRUE,"Backend Part.";#N/A,#N/A,TRUE,"LC &amp; TI";#N/A,#N/A,TRUE,"Rent Variance";#N/A,#N/A,TRUE,"JSI "}</definedName>
    <definedName name="wrn.Development._.Package._1_2_1_2_1_2" localSheetId="6" hidden="1">{#N/A,#N/A,TRUE,"Exec Summary";#N/A,#N/A,TRUE,"Model";#N/A,#N/A,TRUE,"Backend Part.";#N/A,#N/A,TRUE,"LC &amp; TI";#N/A,#N/A,TRUE,"Rent Variance";#N/A,#N/A,TRUE,"JSI "}</definedName>
    <definedName name="wrn.Development._.Package._1_2_1_2_1_2" hidden="1">{#N/A,#N/A,TRUE,"Exec Summary";#N/A,#N/A,TRUE,"Model";#N/A,#N/A,TRUE,"Backend Part.";#N/A,#N/A,TRUE,"LC &amp; TI";#N/A,#N/A,TRUE,"Rent Variance";#N/A,#N/A,TRUE,"JSI "}</definedName>
    <definedName name="wrn.Development._.Package._1_2_1_2_1_3" localSheetId="7" hidden="1">{#N/A,#N/A,TRUE,"Exec Summary";#N/A,#N/A,TRUE,"Model";#N/A,#N/A,TRUE,"Backend Part.";#N/A,#N/A,TRUE,"LC &amp; TI";#N/A,#N/A,TRUE,"Rent Variance";#N/A,#N/A,TRUE,"JSI "}</definedName>
    <definedName name="wrn.Development._.Package._1_2_1_2_1_3" localSheetId="1" hidden="1">{#N/A,#N/A,TRUE,"Exec Summary";#N/A,#N/A,TRUE,"Model";#N/A,#N/A,TRUE,"Backend Part.";#N/A,#N/A,TRUE,"LC &amp; TI";#N/A,#N/A,TRUE,"Rent Variance";#N/A,#N/A,TRUE,"JSI "}</definedName>
    <definedName name="wrn.Development._.Package._1_2_1_2_1_3" localSheetId="2" hidden="1">{#N/A,#N/A,TRUE,"Exec Summary";#N/A,#N/A,TRUE,"Model";#N/A,#N/A,TRUE,"Backend Part.";#N/A,#N/A,TRUE,"LC &amp; TI";#N/A,#N/A,TRUE,"Rent Variance";#N/A,#N/A,TRUE,"JSI "}</definedName>
    <definedName name="wrn.Development._.Package._1_2_1_2_1_3" localSheetId="3" hidden="1">{#N/A,#N/A,TRUE,"Exec Summary";#N/A,#N/A,TRUE,"Model";#N/A,#N/A,TRUE,"Backend Part.";#N/A,#N/A,TRUE,"LC &amp; TI";#N/A,#N/A,TRUE,"Rent Variance";#N/A,#N/A,TRUE,"JSI "}</definedName>
    <definedName name="wrn.Development._.Package._1_2_1_2_1_3" localSheetId="4" hidden="1">{#N/A,#N/A,TRUE,"Exec Summary";#N/A,#N/A,TRUE,"Model";#N/A,#N/A,TRUE,"Backend Part.";#N/A,#N/A,TRUE,"LC &amp; TI";#N/A,#N/A,TRUE,"Rent Variance";#N/A,#N/A,TRUE,"JSI "}</definedName>
    <definedName name="wrn.Development._.Package._1_2_1_2_1_3" localSheetId="5" hidden="1">{#N/A,#N/A,TRUE,"Exec Summary";#N/A,#N/A,TRUE,"Model";#N/A,#N/A,TRUE,"Backend Part.";#N/A,#N/A,TRUE,"LC &amp; TI";#N/A,#N/A,TRUE,"Rent Variance";#N/A,#N/A,TRUE,"JSI "}</definedName>
    <definedName name="wrn.Development._.Package._1_2_1_2_1_3" localSheetId="6" hidden="1">{#N/A,#N/A,TRUE,"Exec Summary";#N/A,#N/A,TRUE,"Model";#N/A,#N/A,TRUE,"Backend Part.";#N/A,#N/A,TRUE,"LC &amp; TI";#N/A,#N/A,TRUE,"Rent Variance";#N/A,#N/A,TRUE,"JSI "}</definedName>
    <definedName name="wrn.Development._.Package._1_2_1_2_1_3" hidden="1">{#N/A,#N/A,TRUE,"Exec Summary";#N/A,#N/A,TRUE,"Model";#N/A,#N/A,TRUE,"Backend Part.";#N/A,#N/A,TRUE,"LC &amp; TI";#N/A,#N/A,TRUE,"Rent Variance";#N/A,#N/A,TRUE,"JSI "}</definedName>
    <definedName name="wrn.Development._.Package._1_2_1_2_2" localSheetId="7" hidden="1">{#N/A,#N/A,TRUE,"Exec Summary";#N/A,#N/A,TRUE,"Model";#N/A,#N/A,TRUE,"Backend Part.";#N/A,#N/A,TRUE,"LC &amp; TI";#N/A,#N/A,TRUE,"Rent Variance";#N/A,#N/A,TRUE,"JSI "}</definedName>
    <definedName name="wrn.Development._.Package._1_2_1_2_2" localSheetId="1" hidden="1">{#N/A,#N/A,TRUE,"Exec Summary";#N/A,#N/A,TRUE,"Model";#N/A,#N/A,TRUE,"Backend Part.";#N/A,#N/A,TRUE,"LC &amp; TI";#N/A,#N/A,TRUE,"Rent Variance";#N/A,#N/A,TRUE,"JSI "}</definedName>
    <definedName name="wrn.Development._.Package._1_2_1_2_2" localSheetId="2" hidden="1">{#N/A,#N/A,TRUE,"Exec Summary";#N/A,#N/A,TRUE,"Model";#N/A,#N/A,TRUE,"Backend Part.";#N/A,#N/A,TRUE,"LC &amp; TI";#N/A,#N/A,TRUE,"Rent Variance";#N/A,#N/A,TRUE,"JSI "}</definedName>
    <definedName name="wrn.Development._.Package._1_2_1_2_2" localSheetId="3" hidden="1">{#N/A,#N/A,TRUE,"Exec Summary";#N/A,#N/A,TRUE,"Model";#N/A,#N/A,TRUE,"Backend Part.";#N/A,#N/A,TRUE,"LC &amp; TI";#N/A,#N/A,TRUE,"Rent Variance";#N/A,#N/A,TRUE,"JSI "}</definedName>
    <definedName name="wrn.Development._.Package._1_2_1_2_2" localSheetId="4" hidden="1">{#N/A,#N/A,TRUE,"Exec Summary";#N/A,#N/A,TRUE,"Model";#N/A,#N/A,TRUE,"Backend Part.";#N/A,#N/A,TRUE,"LC &amp; TI";#N/A,#N/A,TRUE,"Rent Variance";#N/A,#N/A,TRUE,"JSI "}</definedName>
    <definedName name="wrn.Development._.Package._1_2_1_2_2" localSheetId="5" hidden="1">{#N/A,#N/A,TRUE,"Exec Summary";#N/A,#N/A,TRUE,"Model";#N/A,#N/A,TRUE,"Backend Part.";#N/A,#N/A,TRUE,"LC &amp; TI";#N/A,#N/A,TRUE,"Rent Variance";#N/A,#N/A,TRUE,"JSI "}</definedName>
    <definedName name="wrn.Development._.Package._1_2_1_2_2" localSheetId="6" hidden="1">{#N/A,#N/A,TRUE,"Exec Summary";#N/A,#N/A,TRUE,"Model";#N/A,#N/A,TRUE,"Backend Part.";#N/A,#N/A,TRUE,"LC &amp; TI";#N/A,#N/A,TRUE,"Rent Variance";#N/A,#N/A,TRUE,"JSI "}</definedName>
    <definedName name="wrn.Development._.Package._1_2_1_2_2" hidden="1">{#N/A,#N/A,TRUE,"Exec Summary";#N/A,#N/A,TRUE,"Model";#N/A,#N/A,TRUE,"Backend Part.";#N/A,#N/A,TRUE,"LC &amp; TI";#N/A,#N/A,TRUE,"Rent Variance";#N/A,#N/A,TRUE,"JSI "}</definedName>
    <definedName name="wrn.Development._.Package._1_2_1_2_3" localSheetId="7" hidden="1">{#N/A,#N/A,TRUE,"Exec Summary";#N/A,#N/A,TRUE,"Model";#N/A,#N/A,TRUE,"Backend Part.";#N/A,#N/A,TRUE,"LC &amp; TI";#N/A,#N/A,TRUE,"Rent Variance";#N/A,#N/A,TRUE,"JSI "}</definedName>
    <definedName name="wrn.Development._.Package._1_2_1_2_3" localSheetId="1" hidden="1">{#N/A,#N/A,TRUE,"Exec Summary";#N/A,#N/A,TRUE,"Model";#N/A,#N/A,TRUE,"Backend Part.";#N/A,#N/A,TRUE,"LC &amp; TI";#N/A,#N/A,TRUE,"Rent Variance";#N/A,#N/A,TRUE,"JSI "}</definedName>
    <definedName name="wrn.Development._.Package._1_2_1_2_3" localSheetId="2" hidden="1">{#N/A,#N/A,TRUE,"Exec Summary";#N/A,#N/A,TRUE,"Model";#N/A,#N/A,TRUE,"Backend Part.";#N/A,#N/A,TRUE,"LC &amp; TI";#N/A,#N/A,TRUE,"Rent Variance";#N/A,#N/A,TRUE,"JSI "}</definedName>
    <definedName name="wrn.Development._.Package._1_2_1_2_3" localSheetId="3" hidden="1">{#N/A,#N/A,TRUE,"Exec Summary";#N/A,#N/A,TRUE,"Model";#N/A,#N/A,TRUE,"Backend Part.";#N/A,#N/A,TRUE,"LC &amp; TI";#N/A,#N/A,TRUE,"Rent Variance";#N/A,#N/A,TRUE,"JSI "}</definedName>
    <definedName name="wrn.Development._.Package._1_2_1_2_3" localSheetId="4" hidden="1">{#N/A,#N/A,TRUE,"Exec Summary";#N/A,#N/A,TRUE,"Model";#N/A,#N/A,TRUE,"Backend Part.";#N/A,#N/A,TRUE,"LC &amp; TI";#N/A,#N/A,TRUE,"Rent Variance";#N/A,#N/A,TRUE,"JSI "}</definedName>
    <definedName name="wrn.Development._.Package._1_2_1_2_3" localSheetId="5" hidden="1">{#N/A,#N/A,TRUE,"Exec Summary";#N/A,#N/A,TRUE,"Model";#N/A,#N/A,TRUE,"Backend Part.";#N/A,#N/A,TRUE,"LC &amp; TI";#N/A,#N/A,TRUE,"Rent Variance";#N/A,#N/A,TRUE,"JSI "}</definedName>
    <definedName name="wrn.Development._.Package._1_2_1_2_3" localSheetId="6" hidden="1">{#N/A,#N/A,TRUE,"Exec Summary";#N/A,#N/A,TRUE,"Model";#N/A,#N/A,TRUE,"Backend Part.";#N/A,#N/A,TRUE,"LC &amp; TI";#N/A,#N/A,TRUE,"Rent Variance";#N/A,#N/A,TRUE,"JSI "}</definedName>
    <definedName name="wrn.Development._.Package._1_2_1_2_3" hidden="1">{#N/A,#N/A,TRUE,"Exec Summary";#N/A,#N/A,TRUE,"Model";#N/A,#N/A,TRUE,"Backend Part.";#N/A,#N/A,TRUE,"LC &amp; TI";#N/A,#N/A,TRUE,"Rent Variance";#N/A,#N/A,TRUE,"JSI "}</definedName>
    <definedName name="wrn.Development._.Package._1_2_1_3" localSheetId="7" hidden="1">{#N/A,#N/A,TRUE,"Exec Summary";#N/A,#N/A,TRUE,"Model";#N/A,#N/A,TRUE,"Backend Part.";#N/A,#N/A,TRUE,"LC &amp; TI";#N/A,#N/A,TRUE,"Rent Variance";#N/A,#N/A,TRUE,"JSI "}</definedName>
    <definedName name="wrn.Development._.Package._1_2_1_3" localSheetId="1" hidden="1">{#N/A,#N/A,TRUE,"Exec Summary";#N/A,#N/A,TRUE,"Model";#N/A,#N/A,TRUE,"Backend Part.";#N/A,#N/A,TRUE,"LC &amp; TI";#N/A,#N/A,TRUE,"Rent Variance";#N/A,#N/A,TRUE,"JSI "}</definedName>
    <definedName name="wrn.Development._.Package._1_2_1_3" localSheetId="2" hidden="1">{#N/A,#N/A,TRUE,"Exec Summary";#N/A,#N/A,TRUE,"Model";#N/A,#N/A,TRUE,"Backend Part.";#N/A,#N/A,TRUE,"LC &amp; TI";#N/A,#N/A,TRUE,"Rent Variance";#N/A,#N/A,TRUE,"JSI "}</definedName>
    <definedName name="wrn.Development._.Package._1_2_1_3" localSheetId="3" hidden="1">{#N/A,#N/A,TRUE,"Exec Summary";#N/A,#N/A,TRUE,"Model";#N/A,#N/A,TRUE,"Backend Part.";#N/A,#N/A,TRUE,"LC &amp; TI";#N/A,#N/A,TRUE,"Rent Variance";#N/A,#N/A,TRUE,"JSI "}</definedName>
    <definedName name="wrn.Development._.Package._1_2_1_3" localSheetId="4" hidden="1">{#N/A,#N/A,TRUE,"Exec Summary";#N/A,#N/A,TRUE,"Model";#N/A,#N/A,TRUE,"Backend Part.";#N/A,#N/A,TRUE,"LC &amp; TI";#N/A,#N/A,TRUE,"Rent Variance";#N/A,#N/A,TRUE,"JSI "}</definedName>
    <definedName name="wrn.Development._.Package._1_2_1_3" localSheetId="5" hidden="1">{#N/A,#N/A,TRUE,"Exec Summary";#N/A,#N/A,TRUE,"Model";#N/A,#N/A,TRUE,"Backend Part.";#N/A,#N/A,TRUE,"LC &amp; TI";#N/A,#N/A,TRUE,"Rent Variance";#N/A,#N/A,TRUE,"JSI "}</definedName>
    <definedName name="wrn.Development._.Package._1_2_1_3" localSheetId="6" hidden="1">{#N/A,#N/A,TRUE,"Exec Summary";#N/A,#N/A,TRUE,"Model";#N/A,#N/A,TRUE,"Backend Part.";#N/A,#N/A,TRUE,"LC &amp; TI";#N/A,#N/A,TRUE,"Rent Variance";#N/A,#N/A,TRUE,"JSI "}</definedName>
    <definedName name="wrn.Development._.Package._1_2_1_3" hidden="1">{#N/A,#N/A,TRUE,"Exec Summary";#N/A,#N/A,TRUE,"Model";#N/A,#N/A,TRUE,"Backend Part.";#N/A,#N/A,TRUE,"LC &amp; TI";#N/A,#N/A,TRUE,"Rent Variance";#N/A,#N/A,TRUE,"JSI "}</definedName>
    <definedName name="wrn.Development._.Package._1_2_1_4" localSheetId="7" hidden="1">{#N/A,#N/A,TRUE,"Exec Summary";#N/A,#N/A,TRUE,"Model";#N/A,#N/A,TRUE,"Backend Part.";#N/A,#N/A,TRUE,"LC &amp; TI";#N/A,#N/A,TRUE,"Rent Variance";#N/A,#N/A,TRUE,"JSI "}</definedName>
    <definedName name="wrn.Development._.Package._1_2_1_4" localSheetId="1" hidden="1">{#N/A,#N/A,TRUE,"Exec Summary";#N/A,#N/A,TRUE,"Model";#N/A,#N/A,TRUE,"Backend Part.";#N/A,#N/A,TRUE,"LC &amp; TI";#N/A,#N/A,TRUE,"Rent Variance";#N/A,#N/A,TRUE,"JSI "}</definedName>
    <definedName name="wrn.Development._.Package._1_2_1_4" localSheetId="2" hidden="1">{#N/A,#N/A,TRUE,"Exec Summary";#N/A,#N/A,TRUE,"Model";#N/A,#N/A,TRUE,"Backend Part.";#N/A,#N/A,TRUE,"LC &amp; TI";#N/A,#N/A,TRUE,"Rent Variance";#N/A,#N/A,TRUE,"JSI "}</definedName>
    <definedName name="wrn.Development._.Package._1_2_1_4" localSheetId="3" hidden="1">{#N/A,#N/A,TRUE,"Exec Summary";#N/A,#N/A,TRUE,"Model";#N/A,#N/A,TRUE,"Backend Part.";#N/A,#N/A,TRUE,"LC &amp; TI";#N/A,#N/A,TRUE,"Rent Variance";#N/A,#N/A,TRUE,"JSI "}</definedName>
    <definedName name="wrn.Development._.Package._1_2_1_4" localSheetId="4" hidden="1">{#N/A,#N/A,TRUE,"Exec Summary";#N/A,#N/A,TRUE,"Model";#N/A,#N/A,TRUE,"Backend Part.";#N/A,#N/A,TRUE,"LC &amp; TI";#N/A,#N/A,TRUE,"Rent Variance";#N/A,#N/A,TRUE,"JSI "}</definedName>
    <definedName name="wrn.Development._.Package._1_2_1_4" localSheetId="5" hidden="1">{#N/A,#N/A,TRUE,"Exec Summary";#N/A,#N/A,TRUE,"Model";#N/A,#N/A,TRUE,"Backend Part.";#N/A,#N/A,TRUE,"LC &amp; TI";#N/A,#N/A,TRUE,"Rent Variance";#N/A,#N/A,TRUE,"JSI "}</definedName>
    <definedName name="wrn.Development._.Package._1_2_1_4" localSheetId="6" hidden="1">{#N/A,#N/A,TRUE,"Exec Summary";#N/A,#N/A,TRUE,"Model";#N/A,#N/A,TRUE,"Backend Part.";#N/A,#N/A,TRUE,"LC &amp; TI";#N/A,#N/A,TRUE,"Rent Variance";#N/A,#N/A,TRUE,"JSI "}</definedName>
    <definedName name="wrn.Development._.Package._1_2_1_4" hidden="1">{#N/A,#N/A,TRUE,"Exec Summary";#N/A,#N/A,TRUE,"Model";#N/A,#N/A,TRUE,"Backend Part.";#N/A,#N/A,TRUE,"LC &amp; TI";#N/A,#N/A,TRUE,"Rent Variance";#N/A,#N/A,TRUE,"JSI "}</definedName>
    <definedName name="wrn.Development._.Package._1_2_1_5" localSheetId="7" hidden="1">{#N/A,#N/A,TRUE,"Exec Summary";#N/A,#N/A,TRUE,"Model";#N/A,#N/A,TRUE,"Backend Part.";#N/A,#N/A,TRUE,"LC &amp; TI";#N/A,#N/A,TRUE,"Rent Variance";#N/A,#N/A,TRUE,"JSI "}</definedName>
    <definedName name="wrn.Development._.Package._1_2_1_5" localSheetId="1" hidden="1">{#N/A,#N/A,TRUE,"Exec Summary";#N/A,#N/A,TRUE,"Model";#N/A,#N/A,TRUE,"Backend Part.";#N/A,#N/A,TRUE,"LC &amp; TI";#N/A,#N/A,TRUE,"Rent Variance";#N/A,#N/A,TRUE,"JSI "}</definedName>
    <definedName name="wrn.Development._.Package._1_2_1_5" localSheetId="2" hidden="1">{#N/A,#N/A,TRUE,"Exec Summary";#N/A,#N/A,TRUE,"Model";#N/A,#N/A,TRUE,"Backend Part.";#N/A,#N/A,TRUE,"LC &amp; TI";#N/A,#N/A,TRUE,"Rent Variance";#N/A,#N/A,TRUE,"JSI "}</definedName>
    <definedName name="wrn.Development._.Package._1_2_1_5" localSheetId="3" hidden="1">{#N/A,#N/A,TRUE,"Exec Summary";#N/A,#N/A,TRUE,"Model";#N/A,#N/A,TRUE,"Backend Part.";#N/A,#N/A,TRUE,"LC &amp; TI";#N/A,#N/A,TRUE,"Rent Variance";#N/A,#N/A,TRUE,"JSI "}</definedName>
    <definedName name="wrn.Development._.Package._1_2_1_5" localSheetId="4" hidden="1">{#N/A,#N/A,TRUE,"Exec Summary";#N/A,#N/A,TRUE,"Model";#N/A,#N/A,TRUE,"Backend Part.";#N/A,#N/A,TRUE,"LC &amp; TI";#N/A,#N/A,TRUE,"Rent Variance";#N/A,#N/A,TRUE,"JSI "}</definedName>
    <definedName name="wrn.Development._.Package._1_2_1_5" localSheetId="5" hidden="1">{#N/A,#N/A,TRUE,"Exec Summary";#N/A,#N/A,TRUE,"Model";#N/A,#N/A,TRUE,"Backend Part.";#N/A,#N/A,TRUE,"LC &amp; TI";#N/A,#N/A,TRUE,"Rent Variance";#N/A,#N/A,TRUE,"JSI "}</definedName>
    <definedName name="wrn.Development._.Package._1_2_1_5" localSheetId="6" hidden="1">{#N/A,#N/A,TRUE,"Exec Summary";#N/A,#N/A,TRUE,"Model";#N/A,#N/A,TRUE,"Backend Part.";#N/A,#N/A,TRUE,"LC &amp; TI";#N/A,#N/A,TRUE,"Rent Variance";#N/A,#N/A,TRUE,"JSI "}</definedName>
    <definedName name="wrn.Development._.Package._1_2_1_5" hidden="1">{#N/A,#N/A,TRUE,"Exec Summary";#N/A,#N/A,TRUE,"Model";#N/A,#N/A,TRUE,"Backend Part.";#N/A,#N/A,TRUE,"LC &amp; TI";#N/A,#N/A,TRUE,"Rent Variance";#N/A,#N/A,TRUE,"JSI "}</definedName>
    <definedName name="wrn.Development._.Package._1_2_2" localSheetId="7" hidden="1">{#N/A,#N/A,TRUE,"Exec Summary";#N/A,#N/A,TRUE,"Model";#N/A,#N/A,TRUE,"Backend Part.";#N/A,#N/A,TRUE,"LC &amp; TI";#N/A,#N/A,TRUE,"Rent Variance";#N/A,#N/A,TRUE,"JSI "}</definedName>
    <definedName name="wrn.Development._.Package._1_2_2" localSheetId="1" hidden="1">{#N/A,#N/A,TRUE,"Exec Summary";#N/A,#N/A,TRUE,"Model";#N/A,#N/A,TRUE,"Backend Part.";#N/A,#N/A,TRUE,"LC &amp; TI";#N/A,#N/A,TRUE,"Rent Variance";#N/A,#N/A,TRUE,"JSI "}</definedName>
    <definedName name="wrn.Development._.Package._1_2_2" localSheetId="2" hidden="1">{#N/A,#N/A,TRUE,"Exec Summary";#N/A,#N/A,TRUE,"Model";#N/A,#N/A,TRUE,"Backend Part.";#N/A,#N/A,TRUE,"LC &amp; TI";#N/A,#N/A,TRUE,"Rent Variance";#N/A,#N/A,TRUE,"JSI "}</definedName>
    <definedName name="wrn.Development._.Package._1_2_2" localSheetId="3" hidden="1">{#N/A,#N/A,TRUE,"Exec Summary";#N/A,#N/A,TRUE,"Model";#N/A,#N/A,TRUE,"Backend Part.";#N/A,#N/A,TRUE,"LC &amp; TI";#N/A,#N/A,TRUE,"Rent Variance";#N/A,#N/A,TRUE,"JSI "}</definedName>
    <definedName name="wrn.Development._.Package._1_2_2" localSheetId="4" hidden="1">{#N/A,#N/A,TRUE,"Exec Summary";#N/A,#N/A,TRUE,"Model";#N/A,#N/A,TRUE,"Backend Part.";#N/A,#N/A,TRUE,"LC &amp; TI";#N/A,#N/A,TRUE,"Rent Variance";#N/A,#N/A,TRUE,"JSI "}</definedName>
    <definedName name="wrn.Development._.Package._1_2_2" localSheetId="5" hidden="1">{#N/A,#N/A,TRUE,"Exec Summary";#N/A,#N/A,TRUE,"Model";#N/A,#N/A,TRUE,"Backend Part.";#N/A,#N/A,TRUE,"LC &amp; TI";#N/A,#N/A,TRUE,"Rent Variance";#N/A,#N/A,TRUE,"JSI "}</definedName>
    <definedName name="wrn.Development._.Package._1_2_2" localSheetId="6" hidden="1">{#N/A,#N/A,TRUE,"Exec Summary";#N/A,#N/A,TRUE,"Model";#N/A,#N/A,TRUE,"Backend Part.";#N/A,#N/A,TRUE,"LC &amp; TI";#N/A,#N/A,TRUE,"Rent Variance";#N/A,#N/A,TRUE,"JSI "}</definedName>
    <definedName name="wrn.Development._.Package._1_2_2" hidden="1">{#N/A,#N/A,TRUE,"Exec Summary";#N/A,#N/A,TRUE,"Model";#N/A,#N/A,TRUE,"Backend Part.";#N/A,#N/A,TRUE,"LC &amp; TI";#N/A,#N/A,TRUE,"Rent Variance";#N/A,#N/A,TRUE,"JSI "}</definedName>
    <definedName name="wrn.Development._.Package._1_2_2_1" localSheetId="7" hidden="1">{#N/A,#N/A,TRUE,"Exec Summary";#N/A,#N/A,TRUE,"Model";#N/A,#N/A,TRUE,"Backend Part.";#N/A,#N/A,TRUE,"LC &amp; TI";#N/A,#N/A,TRUE,"Rent Variance";#N/A,#N/A,TRUE,"JSI "}</definedName>
    <definedName name="wrn.Development._.Package._1_2_2_1" localSheetId="1" hidden="1">{#N/A,#N/A,TRUE,"Exec Summary";#N/A,#N/A,TRUE,"Model";#N/A,#N/A,TRUE,"Backend Part.";#N/A,#N/A,TRUE,"LC &amp; TI";#N/A,#N/A,TRUE,"Rent Variance";#N/A,#N/A,TRUE,"JSI "}</definedName>
    <definedName name="wrn.Development._.Package._1_2_2_1" localSheetId="2" hidden="1">{#N/A,#N/A,TRUE,"Exec Summary";#N/A,#N/A,TRUE,"Model";#N/A,#N/A,TRUE,"Backend Part.";#N/A,#N/A,TRUE,"LC &amp; TI";#N/A,#N/A,TRUE,"Rent Variance";#N/A,#N/A,TRUE,"JSI "}</definedName>
    <definedName name="wrn.Development._.Package._1_2_2_1" localSheetId="3" hidden="1">{#N/A,#N/A,TRUE,"Exec Summary";#N/A,#N/A,TRUE,"Model";#N/A,#N/A,TRUE,"Backend Part.";#N/A,#N/A,TRUE,"LC &amp; TI";#N/A,#N/A,TRUE,"Rent Variance";#N/A,#N/A,TRUE,"JSI "}</definedName>
    <definedName name="wrn.Development._.Package._1_2_2_1" localSheetId="4" hidden="1">{#N/A,#N/A,TRUE,"Exec Summary";#N/A,#N/A,TRUE,"Model";#N/A,#N/A,TRUE,"Backend Part.";#N/A,#N/A,TRUE,"LC &amp; TI";#N/A,#N/A,TRUE,"Rent Variance";#N/A,#N/A,TRUE,"JSI "}</definedName>
    <definedName name="wrn.Development._.Package._1_2_2_1" localSheetId="5" hidden="1">{#N/A,#N/A,TRUE,"Exec Summary";#N/A,#N/A,TRUE,"Model";#N/A,#N/A,TRUE,"Backend Part.";#N/A,#N/A,TRUE,"LC &amp; TI";#N/A,#N/A,TRUE,"Rent Variance";#N/A,#N/A,TRUE,"JSI "}</definedName>
    <definedName name="wrn.Development._.Package._1_2_2_1" localSheetId="6" hidden="1">{#N/A,#N/A,TRUE,"Exec Summary";#N/A,#N/A,TRUE,"Model";#N/A,#N/A,TRUE,"Backend Part.";#N/A,#N/A,TRUE,"LC &amp; TI";#N/A,#N/A,TRUE,"Rent Variance";#N/A,#N/A,TRUE,"JSI "}</definedName>
    <definedName name="wrn.Development._.Package._1_2_2_1" hidden="1">{#N/A,#N/A,TRUE,"Exec Summary";#N/A,#N/A,TRUE,"Model";#N/A,#N/A,TRUE,"Backend Part.";#N/A,#N/A,TRUE,"LC &amp; TI";#N/A,#N/A,TRUE,"Rent Variance";#N/A,#N/A,TRUE,"JSI "}</definedName>
    <definedName name="wrn.Development._.Package._1_2_2_1_1" localSheetId="7" hidden="1">{#N/A,#N/A,TRUE,"Exec Summary";#N/A,#N/A,TRUE,"Model";#N/A,#N/A,TRUE,"Backend Part.";#N/A,#N/A,TRUE,"LC &amp; TI";#N/A,#N/A,TRUE,"Rent Variance";#N/A,#N/A,TRUE,"JSI "}</definedName>
    <definedName name="wrn.Development._.Package._1_2_2_1_1" localSheetId="1" hidden="1">{#N/A,#N/A,TRUE,"Exec Summary";#N/A,#N/A,TRUE,"Model";#N/A,#N/A,TRUE,"Backend Part.";#N/A,#N/A,TRUE,"LC &amp; TI";#N/A,#N/A,TRUE,"Rent Variance";#N/A,#N/A,TRUE,"JSI "}</definedName>
    <definedName name="wrn.Development._.Package._1_2_2_1_1" localSheetId="2" hidden="1">{#N/A,#N/A,TRUE,"Exec Summary";#N/A,#N/A,TRUE,"Model";#N/A,#N/A,TRUE,"Backend Part.";#N/A,#N/A,TRUE,"LC &amp; TI";#N/A,#N/A,TRUE,"Rent Variance";#N/A,#N/A,TRUE,"JSI "}</definedName>
    <definedName name="wrn.Development._.Package._1_2_2_1_1" localSheetId="3" hidden="1">{#N/A,#N/A,TRUE,"Exec Summary";#N/A,#N/A,TRUE,"Model";#N/A,#N/A,TRUE,"Backend Part.";#N/A,#N/A,TRUE,"LC &amp; TI";#N/A,#N/A,TRUE,"Rent Variance";#N/A,#N/A,TRUE,"JSI "}</definedName>
    <definedName name="wrn.Development._.Package._1_2_2_1_1" localSheetId="4" hidden="1">{#N/A,#N/A,TRUE,"Exec Summary";#N/A,#N/A,TRUE,"Model";#N/A,#N/A,TRUE,"Backend Part.";#N/A,#N/A,TRUE,"LC &amp; TI";#N/A,#N/A,TRUE,"Rent Variance";#N/A,#N/A,TRUE,"JSI "}</definedName>
    <definedName name="wrn.Development._.Package._1_2_2_1_1" localSheetId="5" hidden="1">{#N/A,#N/A,TRUE,"Exec Summary";#N/A,#N/A,TRUE,"Model";#N/A,#N/A,TRUE,"Backend Part.";#N/A,#N/A,TRUE,"LC &amp; TI";#N/A,#N/A,TRUE,"Rent Variance";#N/A,#N/A,TRUE,"JSI "}</definedName>
    <definedName name="wrn.Development._.Package._1_2_2_1_1" localSheetId="6" hidden="1">{#N/A,#N/A,TRUE,"Exec Summary";#N/A,#N/A,TRUE,"Model";#N/A,#N/A,TRUE,"Backend Part.";#N/A,#N/A,TRUE,"LC &amp; TI";#N/A,#N/A,TRUE,"Rent Variance";#N/A,#N/A,TRUE,"JSI "}</definedName>
    <definedName name="wrn.Development._.Package._1_2_2_1_1" hidden="1">{#N/A,#N/A,TRUE,"Exec Summary";#N/A,#N/A,TRUE,"Model";#N/A,#N/A,TRUE,"Backend Part.";#N/A,#N/A,TRUE,"LC &amp; TI";#N/A,#N/A,TRUE,"Rent Variance";#N/A,#N/A,TRUE,"JSI "}</definedName>
    <definedName name="wrn.Development._.Package._1_2_2_1_2" localSheetId="7" hidden="1">{#N/A,#N/A,TRUE,"Exec Summary";#N/A,#N/A,TRUE,"Model";#N/A,#N/A,TRUE,"Backend Part.";#N/A,#N/A,TRUE,"LC &amp; TI";#N/A,#N/A,TRUE,"Rent Variance";#N/A,#N/A,TRUE,"JSI "}</definedName>
    <definedName name="wrn.Development._.Package._1_2_2_1_2" localSheetId="1" hidden="1">{#N/A,#N/A,TRUE,"Exec Summary";#N/A,#N/A,TRUE,"Model";#N/A,#N/A,TRUE,"Backend Part.";#N/A,#N/A,TRUE,"LC &amp; TI";#N/A,#N/A,TRUE,"Rent Variance";#N/A,#N/A,TRUE,"JSI "}</definedName>
    <definedName name="wrn.Development._.Package._1_2_2_1_2" localSheetId="2" hidden="1">{#N/A,#N/A,TRUE,"Exec Summary";#N/A,#N/A,TRUE,"Model";#N/A,#N/A,TRUE,"Backend Part.";#N/A,#N/A,TRUE,"LC &amp; TI";#N/A,#N/A,TRUE,"Rent Variance";#N/A,#N/A,TRUE,"JSI "}</definedName>
    <definedName name="wrn.Development._.Package._1_2_2_1_2" localSheetId="3" hidden="1">{#N/A,#N/A,TRUE,"Exec Summary";#N/A,#N/A,TRUE,"Model";#N/A,#N/A,TRUE,"Backend Part.";#N/A,#N/A,TRUE,"LC &amp; TI";#N/A,#N/A,TRUE,"Rent Variance";#N/A,#N/A,TRUE,"JSI "}</definedName>
    <definedName name="wrn.Development._.Package._1_2_2_1_2" localSheetId="4" hidden="1">{#N/A,#N/A,TRUE,"Exec Summary";#N/A,#N/A,TRUE,"Model";#N/A,#N/A,TRUE,"Backend Part.";#N/A,#N/A,TRUE,"LC &amp; TI";#N/A,#N/A,TRUE,"Rent Variance";#N/A,#N/A,TRUE,"JSI "}</definedName>
    <definedName name="wrn.Development._.Package._1_2_2_1_2" localSheetId="5" hidden="1">{#N/A,#N/A,TRUE,"Exec Summary";#N/A,#N/A,TRUE,"Model";#N/A,#N/A,TRUE,"Backend Part.";#N/A,#N/A,TRUE,"LC &amp; TI";#N/A,#N/A,TRUE,"Rent Variance";#N/A,#N/A,TRUE,"JSI "}</definedName>
    <definedName name="wrn.Development._.Package._1_2_2_1_2" localSheetId="6" hidden="1">{#N/A,#N/A,TRUE,"Exec Summary";#N/A,#N/A,TRUE,"Model";#N/A,#N/A,TRUE,"Backend Part.";#N/A,#N/A,TRUE,"LC &amp; TI";#N/A,#N/A,TRUE,"Rent Variance";#N/A,#N/A,TRUE,"JSI "}</definedName>
    <definedName name="wrn.Development._.Package._1_2_2_1_2" hidden="1">{#N/A,#N/A,TRUE,"Exec Summary";#N/A,#N/A,TRUE,"Model";#N/A,#N/A,TRUE,"Backend Part.";#N/A,#N/A,TRUE,"LC &amp; TI";#N/A,#N/A,TRUE,"Rent Variance";#N/A,#N/A,TRUE,"JSI "}</definedName>
    <definedName name="wrn.Development._.Package._1_2_2_1_3" localSheetId="7" hidden="1">{#N/A,#N/A,TRUE,"Exec Summary";#N/A,#N/A,TRUE,"Model";#N/A,#N/A,TRUE,"Backend Part.";#N/A,#N/A,TRUE,"LC &amp; TI";#N/A,#N/A,TRUE,"Rent Variance";#N/A,#N/A,TRUE,"JSI "}</definedName>
    <definedName name="wrn.Development._.Package._1_2_2_1_3" localSheetId="1" hidden="1">{#N/A,#N/A,TRUE,"Exec Summary";#N/A,#N/A,TRUE,"Model";#N/A,#N/A,TRUE,"Backend Part.";#N/A,#N/A,TRUE,"LC &amp; TI";#N/A,#N/A,TRUE,"Rent Variance";#N/A,#N/A,TRUE,"JSI "}</definedName>
    <definedName name="wrn.Development._.Package._1_2_2_1_3" localSheetId="2" hidden="1">{#N/A,#N/A,TRUE,"Exec Summary";#N/A,#N/A,TRUE,"Model";#N/A,#N/A,TRUE,"Backend Part.";#N/A,#N/A,TRUE,"LC &amp; TI";#N/A,#N/A,TRUE,"Rent Variance";#N/A,#N/A,TRUE,"JSI "}</definedName>
    <definedName name="wrn.Development._.Package._1_2_2_1_3" localSheetId="3" hidden="1">{#N/A,#N/A,TRUE,"Exec Summary";#N/A,#N/A,TRUE,"Model";#N/A,#N/A,TRUE,"Backend Part.";#N/A,#N/A,TRUE,"LC &amp; TI";#N/A,#N/A,TRUE,"Rent Variance";#N/A,#N/A,TRUE,"JSI "}</definedName>
    <definedName name="wrn.Development._.Package._1_2_2_1_3" localSheetId="4" hidden="1">{#N/A,#N/A,TRUE,"Exec Summary";#N/A,#N/A,TRUE,"Model";#N/A,#N/A,TRUE,"Backend Part.";#N/A,#N/A,TRUE,"LC &amp; TI";#N/A,#N/A,TRUE,"Rent Variance";#N/A,#N/A,TRUE,"JSI "}</definedName>
    <definedName name="wrn.Development._.Package._1_2_2_1_3" localSheetId="5" hidden="1">{#N/A,#N/A,TRUE,"Exec Summary";#N/A,#N/A,TRUE,"Model";#N/A,#N/A,TRUE,"Backend Part.";#N/A,#N/A,TRUE,"LC &amp; TI";#N/A,#N/A,TRUE,"Rent Variance";#N/A,#N/A,TRUE,"JSI "}</definedName>
    <definedName name="wrn.Development._.Package._1_2_2_1_3" localSheetId="6" hidden="1">{#N/A,#N/A,TRUE,"Exec Summary";#N/A,#N/A,TRUE,"Model";#N/A,#N/A,TRUE,"Backend Part.";#N/A,#N/A,TRUE,"LC &amp; TI";#N/A,#N/A,TRUE,"Rent Variance";#N/A,#N/A,TRUE,"JSI "}</definedName>
    <definedName name="wrn.Development._.Package._1_2_2_1_3" hidden="1">{#N/A,#N/A,TRUE,"Exec Summary";#N/A,#N/A,TRUE,"Model";#N/A,#N/A,TRUE,"Backend Part.";#N/A,#N/A,TRUE,"LC &amp; TI";#N/A,#N/A,TRUE,"Rent Variance";#N/A,#N/A,TRUE,"JSI "}</definedName>
    <definedName name="wrn.Development._.Package._1_2_2_2" localSheetId="7" hidden="1">{#N/A,#N/A,TRUE,"Exec Summary";#N/A,#N/A,TRUE,"Model";#N/A,#N/A,TRUE,"Backend Part.";#N/A,#N/A,TRUE,"LC &amp; TI";#N/A,#N/A,TRUE,"Rent Variance";#N/A,#N/A,TRUE,"JSI "}</definedName>
    <definedName name="wrn.Development._.Package._1_2_2_2" localSheetId="1" hidden="1">{#N/A,#N/A,TRUE,"Exec Summary";#N/A,#N/A,TRUE,"Model";#N/A,#N/A,TRUE,"Backend Part.";#N/A,#N/A,TRUE,"LC &amp; TI";#N/A,#N/A,TRUE,"Rent Variance";#N/A,#N/A,TRUE,"JSI "}</definedName>
    <definedName name="wrn.Development._.Package._1_2_2_2" localSheetId="2" hidden="1">{#N/A,#N/A,TRUE,"Exec Summary";#N/A,#N/A,TRUE,"Model";#N/A,#N/A,TRUE,"Backend Part.";#N/A,#N/A,TRUE,"LC &amp; TI";#N/A,#N/A,TRUE,"Rent Variance";#N/A,#N/A,TRUE,"JSI "}</definedName>
    <definedName name="wrn.Development._.Package._1_2_2_2" localSheetId="3" hidden="1">{#N/A,#N/A,TRUE,"Exec Summary";#N/A,#N/A,TRUE,"Model";#N/A,#N/A,TRUE,"Backend Part.";#N/A,#N/A,TRUE,"LC &amp; TI";#N/A,#N/A,TRUE,"Rent Variance";#N/A,#N/A,TRUE,"JSI "}</definedName>
    <definedName name="wrn.Development._.Package._1_2_2_2" localSheetId="4" hidden="1">{#N/A,#N/A,TRUE,"Exec Summary";#N/A,#N/A,TRUE,"Model";#N/A,#N/A,TRUE,"Backend Part.";#N/A,#N/A,TRUE,"LC &amp; TI";#N/A,#N/A,TRUE,"Rent Variance";#N/A,#N/A,TRUE,"JSI "}</definedName>
    <definedName name="wrn.Development._.Package._1_2_2_2" localSheetId="5" hidden="1">{#N/A,#N/A,TRUE,"Exec Summary";#N/A,#N/A,TRUE,"Model";#N/A,#N/A,TRUE,"Backend Part.";#N/A,#N/A,TRUE,"LC &amp; TI";#N/A,#N/A,TRUE,"Rent Variance";#N/A,#N/A,TRUE,"JSI "}</definedName>
    <definedName name="wrn.Development._.Package._1_2_2_2" localSheetId="6" hidden="1">{#N/A,#N/A,TRUE,"Exec Summary";#N/A,#N/A,TRUE,"Model";#N/A,#N/A,TRUE,"Backend Part.";#N/A,#N/A,TRUE,"LC &amp; TI";#N/A,#N/A,TRUE,"Rent Variance";#N/A,#N/A,TRUE,"JSI "}</definedName>
    <definedName name="wrn.Development._.Package._1_2_2_2" hidden="1">{#N/A,#N/A,TRUE,"Exec Summary";#N/A,#N/A,TRUE,"Model";#N/A,#N/A,TRUE,"Backend Part.";#N/A,#N/A,TRUE,"LC &amp; TI";#N/A,#N/A,TRUE,"Rent Variance";#N/A,#N/A,TRUE,"JSI "}</definedName>
    <definedName name="wrn.Development._.Package._1_2_2_3" localSheetId="7" hidden="1">{#N/A,#N/A,TRUE,"Exec Summary";#N/A,#N/A,TRUE,"Model";#N/A,#N/A,TRUE,"Backend Part.";#N/A,#N/A,TRUE,"LC &amp; TI";#N/A,#N/A,TRUE,"Rent Variance";#N/A,#N/A,TRUE,"JSI "}</definedName>
    <definedName name="wrn.Development._.Package._1_2_2_3" localSheetId="1" hidden="1">{#N/A,#N/A,TRUE,"Exec Summary";#N/A,#N/A,TRUE,"Model";#N/A,#N/A,TRUE,"Backend Part.";#N/A,#N/A,TRUE,"LC &amp; TI";#N/A,#N/A,TRUE,"Rent Variance";#N/A,#N/A,TRUE,"JSI "}</definedName>
    <definedName name="wrn.Development._.Package._1_2_2_3" localSheetId="2" hidden="1">{#N/A,#N/A,TRUE,"Exec Summary";#N/A,#N/A,TRUE,"Model";#N/A,#N/A,TRUE,"Backend Part.";#N/A,#N/A,TRUE,"LC &amp; TI";#N/A,#N/A,TRUE,"Rent Variance";#N/A,#N/A,TRUE,"JSI "}</definedName>
    <definedName name="wrn.Development._.Package._1_2_2_3" localSheetId="3" hidden="1">{#N/A,#N/A,TRUE,"Exec Summary";#N/A,#N/A,TRUE,"Model";#N/A,#N/A,TRUE,"Backend Part.";#N/A,#N/A,TRUE,"LC &amp; TI";#N/A,#N/A,TRUE,"Rent Variance";#N/A,#N/A,TRUE,"JSI "}</definedName>
    <definedName name="wrn.Development._.Package._1_2_2_3" localSheetId="4" hidden="1">{#N/A,#N/A,TRUE,"Exec Summary";#N/A,#N/A,TRUE,"Model";#N/A,#N/A,TRUE,"Backend Part.";#N/A,#N/A,TRUE,"LC &amp; TI";#N/A,#N/A,TRUE,"Rent Variance";#N/A,#N/A,TRUE,"JSI "}</definedName>
    <definedName name="wrn.Development._.Package._1_2_2_3" localSheetId="5" hidden="1">{#N/A,#N/A,TRUE,"Exec Summary";#N/A,#N/A,TRUE,"Model";#N/A,#N/A,TRUE,"Backend Part.";#N/A,#N/A,TRUE,"LC &amp; TI";#N/A,#N/A,TRUE,"Rent Variance";#N/A,#N/A,TRUE,"JSI "}</definedName>
    <definedName name="wrn.Development._.Package._1_2_2_3" localSheetId="6" hidden="1">{#N/A,#N/A,TRUE,"Exec Summary";#N/A,#N/A,TRUE,"Model";#N/A,#N/A,TRUE,"Backend Part.";#N/A,#N/A,TRUE,"LC &amp; TI";#N/A,#N/A,TRUE,"Rent Variance";#N/A,#N/A,TRUE,"JSI "}</definedName>
    <definedName name="wrn.Development._.Package._1_2_2_3" hidden="1">{#N/A,#N/A,TRUE,"Exec Summary";#N/A,#N/A,TRUE,"Model";#N/A,#N/A,TRUE,"Backend Part.";#N/A,#N/A,TRUE,"LC &amp; TI";#N/A,#N/A,TRUE,"Rent Variance";#N/A,#N/A,TRUE,"JSI "}</definedName>
    <definedName name="wrn.Development._.Package._1_2_3" localSheetId="7" hidden="1">{#N/A,#N/A,TRUE,"Exec Summary";#N/A,#N/A,TRUE,"Model";#N/A,#N/A,TRUE,"Backend Part.";#N/A,#N/A,TRUE,"LC &amp; TI";#N/A,#N/A,TRUE,"Rent Variance";#N/A,#N/A,TRUE,"JSI "}</definedName>
    <definedName name="wrn.Development._.Package._1_2_3" localSheetId="1" hidden="1">{#N/A,#N/A,TRUE,"Exec Summary";#N/A,#N/A,TRUE,"Model";#N/A,#N/A,TRUE,"Backend Part.";#N/A,#N/A,TRUE,"LC &amp; TI";#N/A,#N/A,TRUE,"Rent Variance";#N/A,#N/A,TRUE,"JSI "}</definedName>
    <definedName name="wrn.Development._.Package._1_2_3" localSheetId="2" hidden="1">{#N/A,#N/A,TRUE,"Exec Summary";#N/A,#N/A,TRUE,"Model";#N/A,#N/A,TRUE,"Backend Part.";#N/A,#N/A,TRUE,"LC &amp; TI";#N/A,#N/A,TRUE,"Rent Variance";#N/A,#N/A,TRUE,"JSI "}</definedName>
    <definedName name="wrn.Development._.Package._1_2_3" localSheetId="3" hidden="1">{#N/A,#N/A,TRUE,"Exec Summary";#N/A,#N/A,TRUE,"Model";#N/A,#N/A,TRUE,"Backend Part.";#N/A,#N/A,TRUE,"LC &amp; TI";#N/A,#N/A,TRUE,"Rent Variance";#N/A,#N/A,TRUE,"JSI "}</definedName>
    <definedName name="wrn.Development._.Package._1_2_3" localSheetId="4" hidden="1">{#N/A,#N/A,TRUE,"Exec Summary";#N/A,#N/A,TRUE,"Model";#N/A,#N/A,TRUE,"Backend Part.";#N/A,#N/A,TRUE,"LC &amp; TI";#N/A,#N/A,TRUE,"Rent Variance";#N/A,#N/A,TRUE,"JSI "}</definedName>
    <definedName name="wrn.Development._.Package._1_2_3" localSheetId="5" hidden="1">{#N/A,#N/A,TRUE,"Exec Summary";#N/A,#N/A,TRUE,"Model";#N/A,#N/A,TRUE,"Backend Part.";#N/A,#N/A,TRUE,"LC &amp; TI";#N/A,#N/A,TRUE,"Rent Variance";#N/A,#N/A,TRUE,"JSI "}</definedName>
    <definedName name="wrn.Development._.Package._1_2_3" localSheetId="6" hidden="1">{#N/A,#N/A,TRUE,"Exec Summary";#N/A,#N/A,TRUE,"Model";#N/A,#N/A,TRUE,"Backend Part.";#N/A,#N/A,TRUE,"LC &amp; TI";#N/A,#N/A,TRUE,"Rent Variance";#N/A,#N/A,TRUE,"JSI "}</definedName>
    <definedName name="wrn.Development._.Package._1_2_3" hidden="1">{#N/A,#N/A,TRUE,"Exec Summary";#N/A,#N/A,TRUE,"Model";#N/A,#N/A,TRUE,"Backend Part.";#N/A,#N/A,TRUE,"LC &amp; TI";#N/A,#N/A,TRUE,"Rent Variance";#N/A,#N/A,TRUE,"JSI "}</definedName>
    <definedName name="wrn.Development._.Package._1_2_3_1" localSheetId="7" hidden="1">{#N/A,#N/A,TRUE,"Exec Summary";#N/A,#N/A,TRUE,"Model";#N/A,#N/A,TRUE,"Backend Part.";#N/A,#N/A,TRUE,"LC &amp; TI";#N/A,#N/A,TRUE,"Rent Variance";#N/A,#N/A,TRUE,"JSI "}</definedName>
    <definedName name="wrn.Development._.Package._1_2_3_1" localSheetId="1" hidden="1">{#N/A,#N/A,TRUE,"Exec Summary";#N/A,#N/A,TRUE,"Model";#N/A,#N/A,TRUE,"Backend Part.";#N/A,#N/A,TRUE,"LC &amp; TI";#N/A,#N/A,TRUE,"Rent Variance";#N/A,#N/A,TRUE,"JSI "}</definedName>
    <definedName name="wrn.Development._.Package._1_2_3_1" localSheetId="2" hidden="1">{#N/A,#N/A,TRUE,"Exec Summary";#N/A,#N/A,TRUE,"Model";#N/A,#N/A,TRUE,"Backend Part.";#N/A,#N/A,TRUE,"LC &amp; TI";#N/A,#N/A,TRUE,"Rent Variance";#N/A,#N/A,TRUE,"JSI "}</definedName>
    <definedName name="wrn.Development._.Package._1_2_3_1" localSheetId="3" hidden="1">{#N/A,#N/A,TRUE,"Exec Summary";#N/A,#N/A,TRUE,"Model";#N/A,#N/A,TRUE,"Backend Part.";#N/A,#N/A,TRUE,"LC &amp; TI";#N/A,#N/A,TRUE,"Rent Variance";#N/A,#N/A,TRUE,"JSI "}</definedName>
    <definedName name="wrn.Development._.Package._1_2_3_1" localSheetId="4" hidden="1">{#N/A,#N/A,TRUE,"Exec Summary";#N/A,#N/A,TRUE,"Model";#N/A,#N/A,TRUE,"Backend Part.";#N/A,#N/A,TRUE,"LC &amp; TI";#N/A,#N/A,TRUE,"Rent Variance";#N/A,#N/A,TRUE,"JSI "}</definedName>
    <definedName name="wrn.Development._.Package._1_2_3_1" localSheetId="5" hidden="1">{#N/A,#N/A,TRUE,"Exec Summary";#N/A,#N/A,TRUE,"Model";#N/A,#N/A,TRUE,"Backend Part.";#N/A,#N/A,TRUE,"LC &amp; TI";#N/A,#N/A,TRUE,"Rent Variance";#N/A,#N/A,TRUE,"JSI "}</definedName>
    <definedName name="wrn.Development._.Package._1_2_3_1" localSheetId="6" hidden="1">{#N/A,#N/A,TRUE,"Exec Summary";#N/A,#N/A,TRUE,"Model";#N/A,#N/A,TRUE,"Backend Part.";#N/A,#N/A,TRUE,"LC &amp; TI";#N/A,#N/A,TRUE,"Rent Variance";#N/A,#N/A,TRUE,"JSI "}</definedName>
    <definedName name="wrn.Development._.Package._1_2_3_1" hidden="1">{#N/A,#N/A,TRUE,"Exec Summary";#N/A,#N/A,TRUE,"Model";#N/A,#N/A,TRUE,"Backend Part.";#N/A,#N/A,TRUE,"LC &amp; TI";#N/A,#N/A,TRUE,"Rent Variance";#N/A,#N/A,TRUE,"JSI "}</definedName>
    <definedName name="wrn.Development._.Package._1_2_3_2" localSheetId="7" hidden="1">{#N/A,#N/A,TRUE,"Exec Summary";#N/A,#N/A,TRUE,"Model";#N/A,#N/A,TRUE,"Backend Part.";#N/A,#N/A,TRUE,"LC &amp; TI";#N/A,#N/A,TRUE,"Rent Variance";#N/A,#N/A,TRUE,"JSI "}</definedName>
    <definedName name="wrn.Development._.Package._1_2_3_2" localSheetId="1" hidden="1">{#N/A,#N/A,TRUE,"Exec Summary";#N/A,#N/A,TRUE,"Model";#N/A,#N/A,TRUE,"Backend Part.";#N/A,#N/A,TRUE,"LC &amp; TI";#N/A,#N/A,TRUE,"Rent Variance";#N/A,#N/A,TRUE,"JSI "}</definedName>
    <definedName name="wrn.Development._.Package._1_2_3_2" localSheetId="2" hidden="1">{#N/A,#N/A,TRUE,"Exec Summary";#N/A,#N/A,TRUE,"Model";#N/A,#N/A,TRUE,"Backend Part.";#N/A,#N/A,TRUE,"LC &amp; TI";#N/A,#N/A,TRUE,"Rent Variance";#N/A,#N/A,TRUE,"JSI "}</definedName>
    <definedName name="wrn.Development._.Package._1_2_3_2" localSheetId="3" hidden="1">{#N/A,#N/A,TRUE,"Exec Summary";#N/A,#N/A,TRUE,"Model";#N/A,#N/A,TRUE,"Backend Part.";#N/A,#N/A,TRUE,"LC &amp; TI";#N/A,#N/A,TRUE,"Rent Variance";#N/A,#N/A,TRUE,"JSI "}</definedName>
    <definedName name="wrn.Development._.Package._1_2_3_2" localSheetId="4" hidden="1">{#N/A,#N/A,TRUE,"Exec Summary";#N/A,#N/A,TRUE,"Model";#N/A,#N/A,TRUE,"Backend Part.";#N/A,#N/A,TRUE,"LC &amp; TI";#N/A,#N/A,TRUE,"Rent Variance";#N/A,#N/A,TRUE,"JSI "}</definedName>
    <definedName name="wrn.Development._.Package._1_2_3_2" localSheetId="5" hidden="1">{#N/A,#N/A,TRUE,"Exec Summary";#N/A,#N/A,TRUE,"Model";#N/A,#N/A,TRUE,"Backend Part.";#N/A,#N/A,TRUE,"LC &amp; TI";#N/A,#N/A,TRUE,"Rent Variance";#N/A,#N/A,TRUE,"JSI "}</definedName>
    <definedName name="wrn.Development._.Package._1_2_3_2" localSheetId="6" hidden="1">{#N/A,#N/A,TRUE,"Exec Summary";#N/A,#N/A,TRUE,"Model";#N/A,#N/A,TRUE,"Backend Part.";#N/A,#N/A,TRUE,"LC &amp; TI";#N/A,#N/A,TRUE,"Rent Variance";#N/A,#N/A,TRUE,"JSI "}</definedName>
    <definedName name="wrn.Development._.Package._1_2_3_2" hidden="1">{#N/A,#N/A,TRUE,"Exec Summary";#N/A,#N/A,TRUE,"Model";#N/A,#N/A,TRUE,"Backend Part.";#N/A,#N/A,TRUE,"LC &amp; TI";#N/A,#N/A,TRUE,"Rent Variance";#N/A,#N/A,TRUE,"JSI "}</definedName>
    <definedName name="wrn.Development._.Package._1_2_3_3" localSheetId="7" hidden="1">{#N/A,#N/A,TRUE,"Exec Summary";#N/A,#N/A,TRUE,"Model";#N/A,#N/A,TRUE,"Backend Part.";#N/A,#N/A,TRUE,"LC &amp; TI";#N/A,#N/A,TRUE,"Rent Variance";#N/A,#N/A,TRUE,"JSI "}</definedName>
    <definedName name="wrn.Development._.Package._1_2_3_3" localSheetId="1" hidden="1">{#N/A,#N/A,TRUE,"Exec Summary";#N/A,#N/A,TRUE,"Model";#N/A,#N/A,TRUE,"Backend Part.";#N/A,#N/A,TRUE,"LC &amp; TI";#N/A,#N/A,TRUE,"Rent Variance";#N/A,#N/A,TRUE,"JSI "}</definedName>
    <definedName name="wrn.Development._.Package._1_2_3_3" localSheetId="2" hidden="1">{#N/A,#N/A,TRUE,"Exec Summary";#N/A,#N/A,TRUE,"Model";#N/A,#N/A,TRUE,"Backend Part.";#N/A,#N/A,TRUE,"LC &amp; TI";#N/A,#N/A,TRUE,"Rent Variance";#N/A,#N/A,TRUE,"JSI "}</definedName>
    <definedName name="wrn.Development._.Package._1_2_3_3" localSheetId="3" hidden="1">{#N/A,#N/A,TRUE,"Exec Summary";#N/A,#N/A,TRUE,"Model";#N/A,#N/A,TRUE,"Backend Part.";#N/A,#N/A,TRUE,"LC &amp; TI";#N/A,#N/A,TRUE,"Rent Variance";#N/A,#N/A,TRUE,"JSI "}</definedName>
    <definedName name="wrn.Development._.Package._1_2_3_3" localSheetId="4" hidden="1">{#N/A,#N/A,TRUE,"Exec Summary";#N/A,#N/A,TRUE,"Model";#N/A,#N/A,TRUE,"Backend Part.";#N/A,#N/A,TRUE,"LC &amp; TI";#N/A,#N/A,TRUE,"Rent Variance";#N/A,#N/A,TRUE,"JSI "}</definedName>
    <definedName name="wrn.Development._.Package._1_2_3_3" localSheetId="5" hidden="1">{#N/A,#N/A,TRUE,"Exec Summary";#N/A,#N/A,TRUE,"Model";#N/A,#N/A,TRUE,"Backend Part.";#N/A,#N/A,TRUE,"LC &amp; TI";#N/A,#N/A,TRUE,"Rent Variance";#N/A,#N/A,TRUE,"JSI "}</definedName>
    <definedName name="wrn.Development._.Package._1_2_3_3" localSheetId="6" hidden="1">{#N/A,#N/A,TRUE,"Exec Summary";#N/A,#N/A,TRUE,"Model";#N/A,#N/A,TRUE,"Backend Part.";#N/A,#N/A,TRUE,"LC &amp; TI";#N/A,#N/A,TRUE,"Rent Variance";#N/A,#N/A,TRUE,"JSI "}</definedName>
    <definedName name="wrn.Development._.Package._1_2_3_3" hidden="1">{#N/A,#N/A,TRUE,"Exec Summary";#N/A,#N/A,TRUE,"Model";#N/A,#N/A,TRUE,"Backend Part.";#N/A,#N/A,TRUE,"LC &amp; TI";#N/A,#N/A,TRUE,"Rent Variance";#N/A,#N/A,TRUE,"JSI "}</definedName>
    <definedName name="wrn.Development._.Package._1_2_4" localSheetId="7" hidden="1">{#N/A,#N/A,TRUE,"Exec Summary";#N/A,#N/A,TRUE,"Model";#N/A,#N/A,TRUE,"Backend Part.";#N/A,#N/A,TRUE,"LC &amp; TI";#N/A,#N/A,TRUE,"Rent Variance";#N/A,#N/A,TRUE,"JSI "}</definedName>
    <definedName name="wrn.Development._.Package._1_2_4" localSheetId="1" hidden="1">{#N/A,#N/A,TRUE,"Exec Summary";#N/A,#N/A,TRUE,"Model";#N/A,#N/A,TRUE,"Backend Part.";#N/A,#N/A,TRUE,"LC &amp; TI";#N/A,#N/A,TRUE,"Rent Variance";#N/A,#N/A,TRUE,"JSI "}</definedName>
    <definedName name="wrn.Development._.Package._1_2_4" localSheetId="2" hidden="1">{#N/A,#N/A,TRUE,"Exec Summary";#N/A,#N/A,TRUE,"Model";#N/A,#N/A,TRUE,"Backend Part.";#N/A,#N/A,TRUE,"LC &amp; TI";#N/A,#N/A,TRUE,"Rent Variance";#N/A,#N/A,TRUE,"JSI "}</definedName>
    <definedName name="wrn.Development._.Package._1_2_4" localSheetId="3" hidden="1">{#N/A,#N/A,TRUE,"Exec Summary";#N/A,#N/A,TRUE,"Model";#N/A,#N/A,TRUE,"Backend Part.";#N/A,#N/A,TRUE,"LC &amp; TI";#N/A,#N/A,TRUE,"Rent Variance";#N/A,#N/A,TRUE,"JSI "}</definedName>
    <definedName name="wrn.Development._.Package._1_2_4" localSheetId="4" hidden="1">{#N/A,#N/A,TRUE,"Exec Summary";#N/A,#N/A,TRUE,"Model";#N/A,#N/A,TRUE,"Backend Part.";#N/A,#N/A,TRUE,"LC &amp; TI";#N/A,#N/A,TRUE,"Rent Variance";#N/A,#N/A,TRUE,"JSI "}</definedName>
    <definedName name="wrn.Development._.Package._1_2_4" localSheetId="5" hidden="1">{#N/A,#N/A,TRUE,"Exec Summary";#N/A,#N/A,TRUE,"Model";#N/A,#N/A,TRUE,"Backend Part.";#N/A,#N/A,TRUE,"LC &amp; TI";#N/A,#N/A,TRUE,"Rent Variance";#N/A,#N/A,TRUE,"JSI "}</definedName>
    <definedName name="wrn.Development._.Package._1_2_4" localSheetId="6" hidden="1">{#N/A,#N/A,TRUE,"Exec Summary";#N/A,#N/A,TRUE,"Model";#N/A,#N/A,TRUE,"Backend Part.";#N/A,#N/A,TRUE,"LC &amp; TI";#N/A,#N/A,TRUE,"Rent Variance";#N/A,#N/A,TRUE,"JSI "}</definedName>
    <definedName name="wrn.Development._.Package._1_2_4" hidden="1">{#N/A,#N/A,TRUE,"Exec Summary";#N/A,#N/A,TRUE,"Model";#N/A,#N/A,TRUE,"Backend Part.";#N/A,#N/A,TRUE,"LC &amp; TI";#N/A,#N/A,TRUE,"Rent Variance";#N/A,#N/A,TRUE,"JSI "}</definedName>
    <definedName name="wrn.Development._.Package._1_2_5" localSheetId="7" hidden="1">{#N/A,#N/A,TRUE,"Exec Summary";#N/A,#N/A,TRUE,"Model";#N/A,#N/A,TRUE,"Backend Part.";#N/A,#N/A,TRUE,"LC &amp; TI";#N/A,#N/A,TRUE,"Rent Variance";#N/A,#N/A,TRUE,"JSI "}</definedName>
    <definedName name="wrn.Development._.Package._1_2_5" localSheetId="1" hidden="1">{#N/A,#N/A,TRUE,"Exec Summary";#N/A,#N/A,TRUE,"Model";#N/A,#N/A,TRUE,"Backend Part.";#N/A,#N/A,TRUE,"LC &amp; TI";#N/A,#N/A,TRUE,"Rent Variance";#N/A,#N/A,TRUE,"JSI "}</definedName>
    <definedName name="wrn.Development._.Package._1_2_5" localSheetId="2" hidden="1">{#N/A,#N/A,TRUE,"Exec Summary";#N/A,#N/A,TRUE,"Model";#N/A,#N/A,TRUE,"Backend Part.";#N/A,#N/A,TRUE,"LC &amp; TI";#N/A,#N/A,TRUE,"Rent Variance";#N/A,#N/A,TRUE,"JSI "}</definedName>
    <definedName name="wrn.Development._.Package._1_2_5" localSheetId="3" hidden="1">{#N/A,#N/A,TRUE,"Exec Summary";#N/A,#N/A,TRUE,"Model";#N/A,#N/A,TRUE,"Backend Part.";#N/A,#N/A,TRUE,"LC &amp; TI";#N/A,#N/A,TRUE,"Rent Variance";#N/A,#N/A,TRUE,"JSI "}</definedName>
    <definedName name="wrn.Development._.Package._1_2_5" localSheetId="4" hidden="1">{#N/A,#N/A,TRUE,"Exec Summary";#N/A,#N/A,TRUE,"Model";#N/A,#N/A,TRUE,"Backend Part.";#N/A,#N/A,TRUE,"LC &amp; TI";#N/A,#N/A,TRUE,"Rent Variance";#N/A,#N/A,TRUE,"JSI "}</definedName>
    <definedName name="wrn.Development._.Package._1_2_5" localSheetId="5" hidden="1">{#N/A,#N/A,TRUE,"Exec Summary";#N/A,#N/A,TRUE,"Model";#N/A,#N/A,TRUE,"Backend Part.";#N/A,#N/A,TRUE,"LC &amp; TI";#N/A,#N/A,TRUE,"Rent Variance";#N/A,#N/A,TRUE,"JSI "}</definedName>
    <definedName name="wrn.Development._.Package._1_2_5" localSheetId="6" hidden="1">{#N/A,#N/A,TRUE,"Exec Summary";#N/A,#N/A,TRUE,"Model";#N/A,#N/A,TRUE,"Backend Part.";#N/A,#N/A,TRUE,"LC &amp; TI";#N/A,#N/A,TRUE,"Rent Variance";#N/A,#N/A,TRUE,"JSI "}</definedName>
    <definedName name="wrn.Development._.Package._1_2_5" hidden="1">{#N/A,#N/A,TRUE,"Exec Summary";#N/A,#N/A,TRUE,"Model";#N/A,#N/A,TRUE,"Backend Part.";#N/A,#N/A,TRUE,"LC &amp; TI";#N/A,#N/A,TRUE,"Rent Variance";#N/A,#N/A,TRUE,"JSI "}</definedName>
    <definedName name="wrn.Development._.Package._1_3" localSheetId="7" hidden="1">{#N/A,#N/A,TRUE,"Exec Summary";#N/A,#N/A,TRUE,"Model";#N/A,#N/A,TRUE,"Backend Part.";#N/A,#N/A,TRUE,"LC &amp; TI";#N/A,#N/A,TRUE,"Rent Variance";#N/A,#N/A,TRUE,"JSI "}</definedName>
    <definedName name="wrn.Development._.Package._1_3" localSheetId="1" hidden="1">{#N/A,#N/A,TRUE,"Exec Summary";#N/A,#N/A,TRUE,"Model";#N/A,#N/A,TRUE,"Backend Part.";#N/A,#N/A,TRUE,"LC &amp; TI";#N/A,#N/A,TRUE,"Rent Variance";#N/A,#N/A,TRUE,"JSI "}</definedName>
    <definedName name="wrn.Development._.Package._1_3" localSheetId="2" hidden="1">{#N/A,#N/A,TRUE,"Exec Summary";#N/A,#N/A,TRUE,"Model";#N/A,#N/A,TRUE,"Backend Part.";#N/A,#N/A,TRUE,"LC &amp; TI";#N/A,#N/A,TRUE,"Rent Variance";#N/A,#N/A,TRUE,"JSI "}</definedName>
    <definedName name="wrn.Development._.Package._1_3" localSheetId="3" hidden="1">{#N/A,#N/A,TRUE,"Exec Summary";#N/A,#N/A,TRUE,"Model";#N/A,#N/A,TRUE,"Backend Part.";#N/A,#N/A,TRUE,"LC &amp; TI";#N/A,#N/A,TRUE,"Rent Variance";#N/A,#N/A,TRUE,"JSI "}</definedName>
    <definedName name="wrn.Development._.Package._1_3" localSheetId="4" hidden="1">{#N/A,#N/A,TRUE,"Exec Summary";#N/A,#N/A,TRUE,"Model";#N/A,#N/A,TRUE,"Backend Part.";#N/A,#N/A,TRUE,"LC &amp; TI";#N/A,#N/A,TRUE,"Rent Variance";#N/A,#N/A,TRUE,"JSI "}</definedName>
    <definedName name="wrn.Development._.Package._1_3" localSheetId="5" hidden="1">{#N/A,#N/A,TRUE,"Exec Summary";#N/A,#N/A,TRUE,"Model";#N/A,#N/A,TRUE,"Backend Part.";#N/A,#N/A,TRUE,"LC &amp; TI";#N/A,#N/A,TRUE,"Rent Variance";#N/A,#N/A,TRUE,"JSI "}</definedName>
    <definedName name="wrn.Development._.Package._1_3" localSheetId="6" hidden="1">{#N/A,#N/A,TRUE,"Exec Summary";#N/A,#N/A,TRUE,"Model";#N/A,#N/A,TRUE,"Backend Part.";#N/A,#N/A,TRUE,"LC &amp; TI";#N/A,#N/A,TRUE,"Rent Variance";#N/A,#N/A,TRUE,"JSI "}</definedName>
    <definedName name="wrn.Development._.Package._1_3" hidden="1">{#N/A,#N/A,TRUE,"Exec Summary";#N/A,#N/A,TRUE,"Model";#N/A,#N/A,TRUE,"Backend Part.";#N/A,#N/A,TRUE,"LC &amp; TI";#N/A,#N/A,TRUE,"Rent Variance";#N/A,#N/A,TRUE,"JSI "}</definedName>
    <definedName name="wrn.Development._.Package._1_3_1" localSheetId="7" hidden="1">{#N/A,#N/A,TRUE,"Exec Summary";#N/A,#N/A,TRUE,"Model";#N/A,#N/A,TRUE,"Backend Part.";#N/A,#N/A,TRUE,"LC &amp; TI";#N/A,#N/A,TRUE,"Rent Variance";#N/A,#N/A,TRUE,"JSI "}</definedName>
    <definedName name="wrn.Development._.Package._1_3_1" localSheetId="1" hidden="1">{#N/A,#N/A,TRUE,"Exec Summary";#N/A,#N/A,TRUE,"Model";#N/A,#N/A,TRUE,"Backend Part.";#N/A,#N/A,TRUE,"LC &amp; TI";#N/A,#N/A,TRUE,"Rent Variance";#N/A,#N/A,TRUE,"JSI "}</definedName>
    <definedName name="wrn.Development._.Package._1_3_1" localSheetId="2" hidden="1">{#N/A,#N/A,TRUE,"Exec Summary";#N/A,#N/A,TRUE,"Model";#N/A,#N/A,TRUE,"Backend Part.";#N/A,#N/A,TRUE,"LC &amp; TI";#N/A,#N/A,TRUE,"Rent Variance";#N/A,#N/A,TRUE,"JSI "}</definedName>
    <definedName name="wrn.Development._.Package._1_3_1" localSheetId="3" hidden="1">{#N/A,#N/A,TRUE,"Exec Summary";#N/A,#N/A,TRUE,"Model";#N/A,#N/A,TRUE,"Backend Part.";#N/A,#N/A,TRUE,"LC &amp; TI";#N/A,#N/A,TRUE,"Rent Variance";#N/A,#N/A,TRUE,"JSI "}</definedName>
    <definedName name="wrn.Development._.Package._1_3_1" localSheetId="4" hidden="1">{#N/A,#N/A,TRUE,"Exec Summary";#N/A,#N/A,TRUE,"Model";#N/A,#N/A,TRUE,"Backend Part.";#N/A,#N/A,TRUE,"LC &amp; TI";#N/A,#N/A,TRUE,"Rent Variance";#N/A,#N/A,TRUE,"JSI "}</definedName>
    <definedName name="wrn.Development._.Package._1_3_1" localSheetId="5" hidden="1">{#N/A,#N/A,TRUE,"Exec Summary";#N/A,#N/A,TRUE,"Model";#N/A,#N/A,TRUE,"Backend Part.";#N/A,#N/A,TRUE,"LC &amp; TI";#N/A,#N/A,TRUE,"Rent Variance";#N/A,#N/A,TRUE,"JSI "}</definedName>
    <definedName name="wrn.Development._.Package._1_3_1" localSheetId="6" hidden="1">{#N/A,#N/A,TRUE,"Exec Summary";#N/A,#N/A,TRUE,"Model";#N/A,#N/A,TRUE,"Backend Part.";#N/A,#N/A,TRUE,"LC &amp; TI";#N/A,#N/A,TRUE,"Rent Variance";#N/A,#N/A,TRUE,"JSI "}</definedName>
    <definedName name="wrn.Development._.Package._1_3_1" hidden="1">{#N/A,#N/A,TRUE,"Exec Summary";#N/A,#N/A,TRUE,"Model";#N/A,#N/A,TRUE,"Backend Part.";#N/A,#N/A,TRUE,"LC &amp; TI";#N/A,#N/A,TRUE,"Rent Variance";#N/A,#N/A,TRUE,"JSI "}</definedName>
    <definedName name="wrn.Development._.Package._1_3_1_1" localSheetId="7" hidden="1">{#N/A,#N/A,TRUE,"Exec Summary";#N/A,#N/A,TRUE,"Model";#N/A,#N/A,TRUE,"Backend Part.";#N/A,#N/A,TRUE,"LC &amp; TI";#N/A,#N/A,TRUE,"Rent Variance";#N/A,#N/A,TRUE,"JSI "}</definedName>
    <definedName name="wrn.Development._.Package._1_3_1_1" localSheetId="1" hidden="1">{#N/A,#N/A,TRUE,"Exec Summary";#N/A,#N/A,TRUE,"Model";#N/A,#N/A,TRUE,"Backend Part.";#N/A,#N/A,TRUE,"LC &amp; TI";#N/A,#N/A,TRUE,"Rent Variance";#N/A,#N/A,TRUE,"JSI "}</definedName>
    <definedName name="wrn.Development._.Package._1_3_1_1" localSheetId="2" hidden="1">{#N/A,#N/A,TRUE,"Exec Summary";#N/A,#N/A,TRUE,"Model";#N/A,#N/A,TRUE,"Backend Part.";#N/A,#N/A,TRUE,"LC &amp; TI";#N/A,#N/A,TRUE,"Rent Variance";#N/A,#N/A,TRUE,"JSI "}</definedName>
    <definedName name="wrn.Development._.Package._1_3_1_1" localSheetId="3" hidden="1">{#N/A,#N/A,TRUE,"Exec Summary";#N/A,#N/A,TRUE,"Model";#N/A,#N/A,TRUE,"Backend Part.";#N/A,#N/A,TRUE,"LC &amp; TI";#N/A,#N/A,TRUE,"Rent Variance";#N/A,#N/A,TRUE,"JSI "}</definedName>
    <definedName name="wrn.Development._.Package._1_3_1_1" localSheetId="4" hidden="1">{#N/A,#N/A,TRUE,"Exec Summary";#N/A,#N/A,TRUE,"Model";#N/A,#N/A,TRUE,"Backend Part.";#N/A,#N/A,TRUE,"LC &amp; TI";#N/A,#N/A,TRUE,"Rent Variance";#N/A,#N/A,TRUE,"JSI "}</definedName>
    <definedName name="wrn.Development._.Package._1_3_1_1" localSheetId="5" hidden="1">{#N/A,#N/A,TRUE,"Exec Summary";#N/A,#N/A,TRUE,"Model";#N/A,#N/A,TRUE,"Backend Part.";#N/A,#N/A,TRUE,"LC &amp; TI";#N/A,#N/A,TRUE,"Rent Variance";#N/A,#N/A,TRUE,"JSI "}</definedName>
    <definedName name="wrn.Development._.Package._1_3_1_1" localSheetId="6" hidden="1">{#N/A,#N/A,TRUE,"Exec Summary";#N/A,#N/A,TRUE,"Model";#N/A,#N/A,TRUE,"Backend Part.";#N/A,#N/A,TRUE,"LC &amp; TI";#N/A,#N/A,TRUE,"Rent Variance";#N/A,#N/A,TRUE,"JSI "}</definedName>
    <definedName name="wrn.Development._.Package._1_3_1_1" hidden="1">{#N/A,#N/A,TRUE,"Exec Summary";#N/A,#N/A,TRUE,"Model";#N/A,#N/A,TRUE,"Backend Part.";#N/A,#N/A,TRUE,"LC &amp; TI";#N/A,#N/A,TRUE,"Rent Variance";#N/A,#N/A,TRUE,"JSI "}</definedName>
    <definedName name="wrn.Development._.Package._1_3_1_1_1" localSheetId="7" hidden="1">{#N/A,#N/A,TRUE,"Exec Summary";#N/A,#N/A,TRUE,"Model";#N/A,#N/A,TRUE,"Backend Part.";#N/A,#N/A,TRUE,"LC &amp; TI";#N/A,#N/A,TRUE,"Rent Variance";#N/A,#N/A,TRUE,"JSI "}</definedName>
    <definedName name="wrn.Development._.Package._1_3_1_1_1" localSheetId="1" hidden="1">{#N/A,#N/A,TRUE,"Exec Summary";#N/A,#N/A,TRUE,"Model";#N/A,#N/A,TRUE,"Backend Part.";#N/A,#N/A,TRUE,"LC &amp; TI";#N/A,#N/A,TRUE,"Rent Variance";#N/A,#N/A,TRUE,"JSI "}</definedName>
    <definedName name="wrn.Development._.Package._1_3_1_1_1" localSheetId="2" hidden="1">{#N/A,#N/A,TRUE,"Exec Summary";#N/A,#N/A,TRUE,"Model";#N/A,#N/A,TRUE,"Backend Part.";#N/A,#N/A,TRUE,"LC &amp; TI";#N/A,#N/A,TRUE,"Rent Variance";#N/A,#N/A,TRUE,"JSI "}</definedName>
    <definedName name="wrn.Development._.Package._1_3_1_1_1" localSheetId="3" hidden="1">{#N/A,#N/A,TRUE,"Exec Summary";#N/A,#N/A,TRUE,"Model";#N/A,#N/A,TRUE,"Backend Part.";#N/A,#N/A,TRUE,"LC &amp; TI";#N/A,#N/A,TRUE,"Rent Variance";#N/A,#N/A,TRUE,"JSI "}</definedName>
    <definedName name="wrn.Development._.Package._1_3_1_1_1" localSheetId="4" hidden="1">{#N/A,#N/A,TRUE,"Exec Summary";#N/A,#N/A,TRUE,"Model";#N/A,#N/A,TRUE,"Backend Part.";#N/A,#N/A,TRUE,"LC &amp; TI";#N/A,#N/A,TRUE,"Rent Variance";#N/A,#N/A,TRUE,"JSI "}</definedName>
    <definedName name="wrn.Development._.Package._1_3_1_1_1" localSheetId="5" hidden="1">{#N/A,#N/A,TRUE,"Exec Summary";#N/A,#N/A,TRUE,"Model";#N/A,#N/A,TRUE,"Backend Part.";#N/A,#N/A,TRUE,"LC &amp; TI";#N/A,#N/A,TRUE,"Rent Variance";#N/A,#N/A,TRUE,"JSI "}</definedName>
    <definedName name="wrn.Development._.Package._1_3_1_1_1" localSheetId="6" hidden="1">{#N/A,#N/A,TRUE,"Exec Summary";#N/A,#N/A,TRUE,"Model";#N/A,#N/A,TRUE,"Backend Part.";#N/A,#N/A,TRUE,"LC &amp; TI";#N/A,#N/A,TRUE,"Rent Variance";#N/A,#N/A,TRUE,"JSI "}</definedName>
    <definedName name="wrn.Development._.Package._1_3_1_1_1" hidden="1">{#N/A,#N/A,TRUE,"Exec Summary";#N/A,#N/A,TRUE,"Model";#N/A,#N/A,TRUE,"Backend Part.";#N/A,#N/A,TRUE,"LC &amp; TI";#N/A,#N/A,TRUE,"Rent Variance";#N/A,#N/A,TRUE,"JSI "}</definedName>
    <definedName name="wrn.Development._.Package._1_3_1_1_1_1" localSheetId="7" hidden="1">{#N/A,#N/A,TRUE,"Exec Summary";#N/A,#N/A,TRUE,"Model";#N/A,#N/A,TRUE,"Backend Part.";#N/A,#N/A,TRUE,"LC &amp; TI";#N/A,#N/A,TRUE,"Rent Variance";#N/A,#N/A,TRUE,"JSI "}</definedName>
    <definedName name="wrn.Development._.Package._1_3_1_1_1_1" localSheetId="1" hidden="1">{#N/A,#N/A,TRUE,"Exec Summary";#N/A,#N/A,TRUE,"Model";#N/A,#N/A,TRUE,"Backend Part.";#N/A,#N/A,TRUE,"LC &amp; TI";#N/A,#N/A,TRUE,"Rent Variance";#N/A,#N/A,TRUE,"JSI "}</definedName>
    <definedName name="wrn.Development._.Package._1_3_1_1_1_1" localSheetId="2" hidden="1">{#N/A,#N/A,TRUE,"Exec Summary";#N/A,#N/A,TRUE,"Model";#N/A,#N/A,TRUE,"Backend Part.";#N/A,#N/A,TRUE,"LC &amp; TI";#N/A,#N/A,TRUE,"Rent Variance";#N/A,#N/A,TRUE,"JSI "}</definedName>
    <definedName name="wrn.Development._.Package._1_3_1_1_1_1" localSheetId="3" hidden="1">{#N/A,#N/A,TRUE,"Exec Summary";#N/A,#N/A,TRUE,"Model";#N/A,#N/A,TRUE,"Backend Part.";#N/A,#N/A,TRUE,"LC &amp; TI";#N/A,#N/A,TRUE,"Rent Variance";#N/A,#N/A,TRUE,"JSI "}</definedName>
    <definedName name="wrn.Development._.Package._1_3_1_1_1_1" localSheetId="4" hidden="1">{#N/A,#N/A,TRUE,"Exec Summary";#N/A,#N/A,TRUE,"Model";#N/A,#N/A,TRUE,"Backend Part.";#N/A,#N/A,TRUE,"LC &amp; TI";#N/A,#N/A,TRUE,"Rent Variance";#N/A,#N/A,TRUE,"JSI "}</definedName>
    <definedName name="wrn.Development._.Package._1_3_1_1_1_1" localSheetId="5" hidden="1">{#N/A,#N/A,TRUE,"Exec Summary";#N/A,#N/A,TRUE,"Model";#N/A,#N/A,TRUE,"Backend Part.";#N/A,#N/A,TRUE,"LC &amp; TI";#N/A,#N/A,TRUE,"Rent Variance";#N/A,#N/A,TRUE,"JSI "}</definedName>
    <definedName name="wrn.Development._.Package._1_3_1_1_1_1" localSheetId="6" hidden="1">{#N/A,#N/A,TRUE,"Exec Summary";#N/A,#N/A,TRUE,"Model";#N/A,#N/A,TRUE,"Backend Part.";#N/A,#N/A,TRUE,"LC &amp; TI";#N/A,#N/A,TRUE,"Rent Variance";#N/A,#N/A,TRUE,"JSI "}</definedName>
    <definedName name="wrn.Development._.Package._1_3_1_1_1_1" hidden="1">{#N/A,#N/A,TRUE,"Exec Summary";#N/A,#N/A,TRUE,"Model";#N/A,#N/A,TRUE,"Backend Part.";#N/A,#N/A,TRUE,"LC &amp; TI";#N/A,#N/A,TRUE,"Rent Variance";#N/A,#N/A,TRUE,"JSI "}</definedName>
    <definedName name="wrn.Development._.Package._1_3_1_1_1_2" localSheetId="7" hidden="1">{#N/A,#N/A,TRUE,"Exec Summary";#N/A,#N/A,TRUE,"Model";#N/A,#N/A,TRUE,"Backend Part.";#N/A,#N/A,TRUE,"LC &amp; TI";#N/A,#N/A,TRUE,"Rent Variance";#N/A,#N/A,TRUE,"JSI "}</definedName>
    <definedName name="wrn.Development._.Package._1_3_1_1_1_2" localSheetId="1" hidden="1">{#N/A,#N/A,TRUE,"Exec Summary";#N/A,#N/A,TRUE,"Model";#N/A,#N/A,TRUE,"Backend Part.";#N/A,#N/A,TRUE,"LC &amp; TI";#N/A,#N/A,TRUE,"Rent Variance";#N/A,#N/A,TRUE,"JSI "}</definedName>
    <definedName name="wrn.Development._.Package._1_3_1_1_1_2" localSheetId="2" hidden="1">{#N/A,#N/A,TRUE,"Exec Summary";#N/A,#N/A,TRUE,"Model";#N/A,#N/A,TRUE,"Backend Part.";#N/A,#N/A,TRUE,"LC &amp; TI";#N/A,#N/A,TRUE,"Rent Variance";#N/A,#N/A,TRUE,"JSI "}</definedName>
    <definedName name="wrn.Development._.Package._1_3_1_1_1_2" localSheetId="3" hidden="1">{#N/A,#N/A,TRUE,"Exec Summary";#N/A,#N/A,TRUE,"Model";#N/A,#N/A,TRUE,"Backend Part.";#N/A,#N/A,TRUE,"LC &amp; TI";#N/A,#N/A,TRUE,"Rent Variance";#N/A,#N/A,TRUE,"JSI "}</definedName>
    <definedName name="wrn.Development._.Package._1_3_1_1_1_2" localSheetId="4" hidden="1">{#N/A,#N/A,TRUE,"Exec Summary";#N/A,#N/A,TRUE,"Model";#N/A,#N/A,TRUE,"Backend Part.";#N/A,#N/A,TRUE,"LC &amp; TI";#N/A,#N/A,TRUE,"Rent Variance";#N/A,#N/A,TRUE,"JSI "}</definedName>
    <definedName name="wrn.Development._.Package._1_3_1_1_1_2" localSheetId="5" hidden="1">{#N/A,#N/A,TRUE,"Exec Summary";#N/A,#N/A,TRUE,"Model";#N/A,#N/A,TRUE,"Backend Part.";#N/A,#N/A,TRUE,"LC &amp; TI";#N/A,#N/A,TRUE,"Rent Variance";#N/A,#N/A,TRUE,"JSI "}</definedName>
    <definedName name="wrn.Development._.Package._1_3_1_1_1_2" localSheetId="6" hidden="1">{#N/A,#N/A,TRUE,"Exec Summary";#N/A,#N/A,TRUE,"Model";#N/A,#N/A,TRUE,"Backend Part.";#N/A,#N/A,TRUE,"LC &amp; TI";#N/A,#N/A,TRUE,"Rent Variance";#N/A,#N/A,TRUE,"JSI "}</definedName>
    <definedName name="wrn.Development._.Package._1_3_1_1_1_2" hidden="1">{#N/A,#N/A,TRUE,"Exec Summary";#N/A,#N/A,TRUE,"Model";#N/A,#N/A,TRUE,"Backend Part.";#N/A,#N/A,TRUE,"LC &amp; TI";#N/A,#N/A,TRUE,"Rent Variance";#N/A,#N/A,TRUE,"JSI "}</definedName>
    <definedName name="wrn.Development._.Package._1_3_1_1_1_3" localSheetId="7" hidden="1">{#N/A,#N/A,TRUE,"Exec Summary";#N/A,#N/A,TRUE,"Model";#N/A,#N/A,TRUE,"Backend Part.";#N/A,#N/A,TRUE,"LC &amp; TI";#N/A,#N/A,TRUE,"Rent Variance";#N/A,#N/A,TRUE,"JSI "}</definedName>
    <definedName name="wrn.Development._.Package._1_3_1_1_1_3" localSheetId="1" hidden="1">{#N/A,#N/A,TRUE,"Exec Summary";#N/A,#N/A,TRUE,"Model";#N/A,#N/A,TRUE,"Backend Part.";#N/A,#N/A,TRUE,"LC &amp; TI";#N/A,#N/A,TRUE,"Rent Variance";#N/A,#N/A,TRUE,"JSI "}</definedName>
    <definedName name="wrn.Development._.Package._1_3_1_1_1_3" localSheetId="2" hidden="1">{#N/A,#N/A,TRUE,"Exec Summary";#N/A,#N/A,TRUE,"Model";#N/A,#N/A,TRUE,"Backend Part.";#N/A,#N/A,TRUE,"LC &amp; TI";#N/A,#N/A,TRUE,"Rent Variance";#N/A,#N/A,TRUE,"JSI "}</definedName>
    <definedName name="wrn.Development._.Package._1_3_1_1_1_3" localSheetId="3" hidden="1">{#N/A,#N/A,TRUE,"Exec Summary";#N/A,#N/A,TRUE,"Model";#N/A,#N/A,TRUE,"Backend Part.";#N/A,#N/A,TRUE,"LC &amp; TI";#N/A,#N/A,TRUE,"Rent Variance";#N/A,#N/A,TRUE,"JSI "}</definedName>
    <definedName name="wrn.Development._.Package._1_3_1_1_1_3" localSheetId="4" hidden="1">{#N/A,#N/A,TRUE,"Exec Summary";#N/A,#N/A,TRUE,"Model";#N/A,#N/A,TRUE,"Backend Part.";#N/A,#N/A,TRUE,"LC &amp; TI";#N/A,#N/A,TRUE,"Rent Variance";#N/A,#N/A,TRUE,"JSI "}</definedName>
    <definedName name="wrn.Development._.Package._1_3_1_1_1_3" localSheetId="5" hidden="1">{#N/A,#N/A,TRUE,"Exec Summary";#N/A,#N/A,TRUE,"Model";#N/A,#N/A,TRUE,"Backend Part.";#N/A,#N/A,TRUE,"LC &amp; TI";#N/A,#N/A,TRUE,"Rent Variance";#N/A,#N/A,TRUE,"JSI "}</definedName>
    <definedName name="wrn.Development._.Package._1_3_1_1_1_3" localSheetId="6" hidden="1">{#N/A,#N/A,TRUE,"Exec Summary";#N/A,#N/A,TRUE,"Model";#N/A,#N/A,TRUE,"Backend Part.";#N/A,#N/A,TRUE,"LC &amp; TI";#N/A,#N/A,TRUE,"Rent Variance";#N/A,#N/A,TRUE,"JSI "}</definedName>
    <definedName name="wrn.Development._.Package._1_3_1_1_1_3" hidden="1">{#N/A,#N/A,TRUE,"Exec Summary";#N/A,#N/A,TRUE,"Model";#N/A,#N/A,TRUE,"Backend Part.";#N/A,#N/A,TRUE,"LC &amp; TI";#N/A,#N/A,TRUE,"Rent Variance";#N/A,#N/A,TRUE,"JSI "}</definedName>
    <definedName name="wrn.Development._.Package._1_3_1_1_2" localSheetId="7" hidden="1">{#N/A,#N/A,TRUE,"Exec Summary";#N/A,#N/A,TRUE,"Model";#N/A,#N/A,TRUE,"Backend Part.";#N/A,#N/A,TRUE,"LC &amp; TI";#N/A,#N/A,TRUE,"Rent Variance";#N/A,#N/A,TRUE,"JSI "}</definedName>
    <definedName name="wrn.Development._.Package._1_3_1_1_2" localSheetId="1" hidden="1">{#N/A,#N/A,TRUE,"Exec Summary";#N/A,#N/A,TRUE,"Model";#N/A,#N/A,TRUE,"Backend Part.";#N/A,#N/A,TRUE,"LC &amp; TI";#N/A,#N/A,TRUE,"Rent Variance";#N/A,#N/A,TRUE,"JSI "}</definedName>
    <definedName name="wrn.Development._.Package._1_3_1_1_2" localSheetId="2" hidden="1">{#N/A,#N/A,TRUE,"Exec Summary";#N/A,#N/A,TRUE,"Model";#N/A,#N/A,TRUE,"Backend Part.";#N/A,#N/A,TRUE,"LC &amp; TI";#N/A,#N/A,TRUE,"Rent Variance";#N/A,#N/A,TRUE,"JSI "}</definedName>
    <definedName name="wrn.Development._.Package._1_3_1_1_2" localSheetId="3" hidden="1">{#N/A,#N/A,TRUE,"Exec Summary";#N/A,#N/A,TRUE,"Model";#N/A,#N/A,TRUE,"Backend Part.";#N/A,#N/A,TRUE,"LC &amp; TI";#N/A,#N/A,TRUE,"Rent Variance";#N/A,#N/A,TRUE,"JSI "}</definedName>
    <definedName name="wrn.Development._.Package._1_3_1_1_2" localSheetId="4" hidden="1">{#N/A,#N/A,TRUE,"Exec Summary";#N/A,#N/A,TRUE,"Model";#N/A,#N/A,TRUE,"Backend Part.";#N/A,#N/A,TRUE,"LC &amp; TI";#N/A,#N/A,TRUE,"Rent Variance";#N/A,#N/A,TRUE,"JSI "}</definedName>
    <definedName name="wrn.Development._.Package._1_3_1_1_2" localSheetId="5" hidden="1">{#N/A,#N/A,TRUE,"Exec Summary";#N/A,#N/A,TRUE,"Model";#N/A,#N/A,TRUE,"Backend Part.";#N/A,#N/A,TRUE,"LC &amp; TI";#N/A,#N/A,TRUE,"Rent Variance";#N/A,#N/A,TRUE,"JSI "}</definedName>
    <definedName name="wrn.Development._.Package._1_3_1_1_2" localSheetId="6" hidden="1">{#N/A,#N/A,TRUE,"Exec Summary";#N/A,#N/A,TRUE,"Model";#N/A,#N/A,TRUE,"Backend Part.";#N/A,#N/A,TRUE,"LC &amp; TI";#N/A,#N/A,TRUE,"Rent Variance";#N/A,#N/A,TRUE,"JSI "}</definedName>
    <definedName name="wrn.Development._.Package._1_3_1_1_2" hidden="1">{#N/A,#N/A,TRUE,"Exec Summary";#N/A,#N/A,TRUE,"Model";#N/A,#N/A,TRUE,"Backend Part.";#N/A,#N/A,TRUE,"LC &amp; TI";#N/A,#N/A,TRUE,"Rent Variance";#N/A,#N/A,TRUE,"JSI "}</definedName>
    <definedName name="wrn.Development._.Package._1_3_1_1_3" localSheetId="7" hidden="1">{#N/A,#N/A,TRUE,"Exec Summary";#N/A,#N/A,TRUE,"Model";#N/A,#N/A,TRUE,"Backend Part.";#N/A,#N/A,TRUE,"LC &amp; TI";#N/A,#N/A,TRUE,"Rent Variance";#N/A,#N/A,TRUE,"JSI "}</definedName>
    <definedName name="wrn.Development._.Package._1_3_1_1_3" localSheetId="1" hidden="1">{#N/A,#N/A,TRUE,"Exec Summary";#N/A,#N/A,TRUE,"Model";#N/A,#N/A,TRUE,"Backend Part.";#N/A,#N/A,TRUE,"LC &amp; TI";#N/A,#N/A,TRUE,"Rent Variance";#N/A,#N/A,TRUE,"JSI "}</definedName>
    <definedName name="wrn.Development._.Package._1_3_1_1_3" localSheetId="2" hidden="1">{#N/A,#N/A,TRUE,"Exec Summary";#N/A,#N/A,TRUE,"Model";#N/A,#N/A,TRUE,"Backend Part.";#N/A,#N/A,TRUE,"LC &amp; TI";#N/A,#N/A,TRUE,"Rent Variance";#N/A,#N/A,TRUE,"JSI "}</definedName>
    <definedName name="wrn.Development._.Package._1_3_1_1_3" localSheetId="3" hidden="1">{#N/A,#N/A,TRUE,"Exec Summary";#N/A,#N/A,TRUE,"Model";#N/A,#N/A,TRUE,"Backend Part.";#N/A,#N/A,TRUE,"LC &amp; TI";#N/A,#N/A,TRUE,"Rent Variance";#N/A,#N/A,TRUE,"JSI "}</definedName>
    <definedName name="wrn.Development._.Package._1_3_1_1_3" localSheetId="4" hidden="1">{#N/A,#N/A,TRUE,"Exec Summary";#N/A,#N/A,TRUE,"Model";#N/A,#N/A,TRUE,"Backend Part.";#N/A,#N/A,TRUE,"LC &amp; TI";#N/A,#N/A,TRUE,"Rent Variance";#N/A,#N/A,TRUE,"JSI "}</definedName>
    <definedName name="wrn.Development._.Package._1_3_1_1_3" localSheetId="5" hidden="1">{#N/A,#N/A,TRUE,"Exec Summary";#N/A,#N/A,TRUE,"Model";#N/A,#N/A,TRUE,"Backend Part.";#N/A,#N/A,TRUE,"LC &amp; TI";#N/A,#N/A,TRUE,"Rent Variance";#N/A,#N/A,TRUE,"JSI "}</definedName>
    <definedName name="wrn.Development._.Package._1_3_1_1_3" localSheetId="6" hidden="1">{#N/A,#N/A,TRUE,"Exec Summary";#N/A,#N/A,TRUE,"Model";#N/A,#N/A,TRUE,"Backend Part.";#N/A,#N/A,TRUE,"LC &amp; TI";#N/A,#N/A,TRUE,"Rent Variance";#N/A,#N/A,TRUE,"JSI "}</definedName>
    <definedName name="wrn.Development._.Package._1_3_1_1_3" hidden="1">{#N/A,#N/A,TRUE,"Exec Summary";#N/A,#N/A,TRUE,"Model";#N/A,#N/A,TRUE,"Backend Part.";#N/A,#N/A,TRUE,"LC &amp; TI";#N/A,#N/A,TRUE,"Rent Variance";#N/A,#N/A,TRUE,"JSI "}</definedName>
    <definedName name="wrn.Development._.Package._1_3_1_2" localSheetId="7" hidden="1">{#N/A,#N/A,TRUE,"Exec Summary";#N/A,#N/A,TRUE,"Model";#N/A,#N/A,TRUE,"Backend Part.";#N/A,#N/A,TRUE,"LC &amp; TI";#N/A,#N/A,TRUE,"Rent Variance";#N/A,#N/A,TRUE,"JSI "}</definedName>
    <definedName name="wrn.Development._.Package._1_3_1_2" localSheetId="1" hidden="1">{#N/A,#N/A,TRUE,"Exec Summary";#N/A,#N/A,TRUE,"Model";#N/A,#N/A,TRUE,"Backend Part.";#N/A,#N/A,TRUE,"LC &amp; TI";#N/A,#N/A,TRUE,"Rent Variance";#N/A,#N/A,TRUE,"JSI "}</definedName>
    <definedName name="wrn.Development._.Package._1_3_1_2" localSheetId="2" hidden="1">{#N/A,#N/A,TRUE,"Exec Summary";#N/A,#N/A,TRUE,"Model";#N/A,#N/A,TRUE,"Backend Part.";#N/A,#N/A,TRUE,"LC &amp; TI";#N/A,#N/A,TRUE,"Rent Variance";#N/A,#N/A,TRUE,"JSI "}</definedName>
    <definedName name="wrn.Development._.Package._1_3_1_2" localSheetId="3" hidden="1">{#N/A,#N/A,TRUE,"Exec Summary";#N/A,#N/A,TRUE,"Model";#N/A,#N/A,TRUE,"Backend Part.";#N/A,#N/A,TRUE,"LC &amp; TI";#N/A,#N/A,TRUE,"Rent Variance";#N/A,#N/A,TRUE,"JSI "}</definedName>
    <definedName name="wrn.Development._.Package._1_3_1_2" localSheetId="4" hidden="1">{#N/A,#N/A,TRUE,"Exec Summary";#N/A,#N/A,TRUE,"Model";#N/A,#N/A,TRUE,"Backend Part.";#N/A,#N/A,TRUE,"LC &amp; TI";#N/A,#N/A,TRUE,"Rent Variance";#N/A,#N/A,TRUE,"JSI "}</definedName>
    <definedName name="wrn.Development._.Package._1_3_1_2" localSheetId="5" hidden="1">{#N/A,#N/A,TRUE,"Exec Summary";#N/A,#N/A,TRUE,"Model";#N/A,#N/A,TRUE,"Backend Part.";#N/A,#N/A,TRUE,"LC &amp; TI";#N/A,#N/A,TRUE,"Rent Variance";#N/A,#N/A,TRUE,"JSI "}</definedName>
    <definedName name="wrn.Development._.Package._1_3_1_2" localSheetId="6" hidden="1">{#N/A,#N/A,TRUE,"Exec Summary";#N/A,#N/A,TRUE,"Model";#N/A,#N/A,TRUE,"Backend Part.";#N/A,#N/A,TRUE,"LC &amp; TI";#N/A,#N/A,TRUE,"Rent Variance";#N/A,#N/A,TRUE,"JSI "}</definedName>
    <definedName name="wrn.Development._.Package._1_3_1_2" hidden="1">{#N/A,#N/A,TRUE,"Exec Summary";#N/A,#N/A,TRUE,"Model";#N/A,#N/A,TRUE,"Backend Part.";#N/A,#N/A,TRUE,"LC &amp; TI";#N/A,#N/A,TRUE,"Rent Variance";#N/A,#N/A,TRUE,"JSI "}</definedName>
    <definedName name="wrn.Development._.Package._1_3_1_2_1" localSheetId="7" hidden="1">{#N/A,#N/A,TRUE,"Exec Summary";#N/A,#N/A,TRUE,"Model";#N/A,#N/A,TRUE,"Backend Part.";#N/A,#N/A,TRUE,"LC &amp; TI";#N/A,#N/A,TRUE,"Rent Variance";#N/A,#N/A,TRUE,"JSI "}</definedName>
    <definedName name="wrn.Development._.Package._1_3_1_2_1" localSheetId="1" hidden="1">{#N/A,#N/A,TRUE,"Exec Summary";#N/A,#N/A,TRUE,"Model";#N/A,#N/A,TRUE,"Backend Part.";#N/A,#N/A,TRUE,"LC &amp; TI";#N/A,#N/A,TRUE,"Rent Variance";#N/A,#N/A,TRUE,"JSI "}</definedName>
    <definedName name="wrn.Development._.Package._1_3_1_2_1" localSheetId="2" hidden="1">{#N/A,#N/A,TRUE,"Exec Summary";#N/A,#N/A,TRUE,"Model";#N/A,#N/A,TRUE,"Backend Part.";#N/A,#N/A,TRUE,"LC &amp; TI";#N/A,#N/A,TRUE,"Rent Variance";#N/A,#N/A,TRUE,"JSI "}</definedName>
    <definedName name="wrn.Development._.Package._1_3_1_2_1" localSheetId="3" hidden="1">{#N/A,#N/A,TRUE,"Exec Summary";#N/A,#N/A,TRUE,"Model";#N/A,#N/A,TRUE,"Backend Part.";#N/A,#N/A,TRUE,"LC &amp; TI";#N/A,#N/A,TRUE,"Rent Variance";#N/A,#N/A,TRUE,"JSI "}</definedName>
    <definedName name="wrn.Development._.Package._1_3_1_2_1" localSheetId="4" hidden="1">{#N/A,#N/A,TRUE,"Exec Summary";#N/A,#N/A,TRUE,"Model";#N/A,#N/A,TRUE,"Backend Part.";#N/A,#N/A,TRUE,"LC &amp; TI";#N/A,#N/A,TRUE,"Rent Variance";#N/A,#N/A,TRUE,"JSI "}</definedName>
    <definedName name="wrn.Development._.Package._1_3_1_2_1" localSheetId="5" hidden="1">{#N/A,#N/A,TRUE,"Exec Summary";#N/A,#N/A,TRUE,"Model";#N/A,#N/A,TRUE,"Backend Part.";#N/A,#N/A,TRUE,"LC &amp; TI";#N/A,#N/A,TRUE,"Rent Variance";#N/A,#N/A,TRUE,"JSI "}</definedName>
    <definedName name="wrn.Development._.Package._1_3_1_2_1" localSheetId="6" hidden="1">{#N/A,#N/A,TRUE,"Exec Summary";#N/A,#N/A,TRUE,"Model";#N/A,#N/A,TRUE,"Backend Part.";#N/A,#N/A,TRUE,"LC &amp; TI";#N/A,#N/A,TRUE,"Rent Variance";#N/A,#N/A,TRUE,"JSI "}</definedName>
    <definedName name="wrn.Development._.Package._1_3_1_2_1" hidden="1">{#N/A,#N/A,TRUE,"Exec Summary";#N/A,#N/A,TRUE,"Model";#N/A,#N/A,TRUE,"Backend Part.";#N/A,#N/A,TRUE,"LC &amp; TI";#N/A,#N/A,TRUE,"Rent Variance";#N/A,#N/A,TRUE,"JSI "}</definedName>
    <definedName name="wrn.Development._.Package._1_3_1_2_2" localSheetId="7" hidden="1">{#N/A,#N/A,TRUE,"Exec Summary";#N/A,#N/A,TRUE,"Model";#N/A,#N/A,TRUE,"Backend Part.";#N/A,#N/A,TRUE,"LC &amp; TI";#N/A,#N/A,TRUE,"Rent Variance";#N/A,#N/A,TRUE,"JSI "}</definedName>
    <definedName name="wrn.Development._.Package._1_3_1_2_2" localSheetId="1" hidden="1">{#N/A,#N/A,TRUE,"Exec Summary";#N/A,#N/A,TRUE,"Model";#N/A,#N/A,TRUE,"Backend Part.";#N/A,#N/A,TRUE,"LC &amp; TI";#N/A,#N/A,TRUE,"Rent Variance";#N/A,#N/A,TRUE,"JSI "}</definedName>
    <definedName name="wrn.Development._.Package._1_3_1_2_2" localSheetId="2" hidden="1">{#N/A,#N/A,TRUE,"Exec Summary";#N/A,#N/A,TRUE,"Model";#N/A,#N/A,TRUE,"Backend Part.";#N/A,#N/A,TRUE,"LC &amp; TI";#N/A,#N/A,TRUE,"Rent Variance";#N/A,#N/A,TRUE,"JSI "}</definedName>
    <definedName name="wrn.Development._.Package._1_3_1_2_2" localSheetId="3" hidden="1">{#N/A,#N/A,TRUE,"Exec Summary";#N/A,#N/A,TRUE,"Model";#N/A,#N/A,TRUE,"Backend Part.";#N/A,#N/A,TRUE,"LC &amp; TI";#N/A,#N/A,TRUE,"Rent Variance";#N/A,#N/A,TRUE,"JSI "}</definedName>
    <definedName name="wrn.Development._.Package._1_3_1_2_2" localSheetId="4" hidden="1">{#N/A,#N/A,TRUE,"Exec Summary";#N/A,#N/A,TRUE,"Model";#N/A,#N/A,TRUE,"Backend Part.";#N/A,#N/A,TRUE,"LC &amp; TI";#N/A,#N/A,TRUE,"Rent Variance";#N/A,#N/A,TRUE,"JSI "}</definedName>
    <definedName name="wrn.Development._.Package._1_3_1_2_2" localSheetId="5" hidden="1">{#N/A,#N/A,TRUE,"Exec Summary";#N/A,#N/A,TRUE,"Model";#N/A,#N/A,TRUE,"Backend Part.";#N/A,#N/A,TRUE,"LC &amp; TI";#N/A,#N/A,TRUE,"Rent Variance";#N/A,#N/A,TRUE,"JSI "}</definedName>
    <definedName name="wrn.Development._.Package._1_3_1_2_2" localSheetId="6" hidden="1">{#N/A,#N/A,TRUE,"Exec Summary";#N/A,#N/A,TRUE,"Model";#N/A,#N/A,TRUE,"Backend Part.";#N/A,#N/A,TRUE,"LC &amp; TI";#N/A,#N/A,TRUE,"Rent Variance";#N/A,#N/A,TRUE,"JSI "}</definedName>
    <definedName name="wrn.Development._.Package._1_3_1_2_2" hidden="1">{#N/A,#N/A,TRUE,"Exec Summary";#N/A,#N/A,TRUE,"Model";#N/A,#N/A,TRUE,"Backend Part.";#N/A,#N/A,TRUE,"LC &amp; TI";#N/A,#N/A,TRUE,"Rent Variance";#N/A,#N/A,TRUE,"JSI "}</definedName>
    <definedName name="wrn.Development._.Package._1_3_1_2_3" localSheetId="7" hidden="1">{#N/A,#N/A,TRUE,"Exec Summary";#N/A,#N/A,TRUE,"Model";#N/A,#N/A,TRUE,"Backend Part.";#N/A,#N/A,TRUE,"LC &amp; TI";#N/A,#N/A,TRUE,"Rent Variance";#N/A,#N/A,TRUE,"JSI "}</definedName>
    <definedName name="wrn.Development._.Package._1_3_1_2_3" localSheetId="1" hidden="1">{#N/A,#N/A,TRUE,"Exec Summary";#N/A,#N/A,TRUE,"Model";#N/A,#N/A,TRUE,"Backend Part.";#N/A,#N/A,TRUE,"LC &amp; TI";#N/A,#N/A,TRUE,"Rent Variance";#N/A,#N/A,TRUE,"JSI "}</definedName>
    <definedName name="wrn.Development._.Package._1_3_1_2_3" localSheetId="2" hidden="1">{#N/A,#N/A,TRUE,"Exec Summary";#N/A,#N/A,TRUE,"Model";#N/A,#N/A,TRUE,"Backend Part.";#N/A,#N/A,TRUE,"LC &amp; TI";#N/A,#N/A,TRUE,"Rent Variance";#N/A,#N/A,TRUE,"JSI "}</definedName>
    <definedName name="wrn.Development._.Package._1_3_1_2_3" localSheetId="3" hidden="1">{#N/A,#N/A,TRUE,"Exec Summary";#N/A,#N/A,TRUE,"Model";#N/A,#N/A,TRUE,"Backend Part.";#N/A,#N/A,TRUE,"LC &amp; TI";#N/A,#N/A,TRUE,"Rent Variance";#N/A,#N/A,TRUE,"JSI "}</definedName>
    <definedName name="wrn.Development._.Package._1_3_1_2_3" localSheetId="4" hidden="1">{#N/A,#N/A,TRUE,"Exec Summary";#N/A,#N/A,TRUE,"Model";#N/A,#N/A,TRUE,"Backend Part.";#N/A,#N/A,TRUE,"LC &amp; TI";#N/A,#N/A,TRUE,"Rent Variance";#N/A,#N/A,TRUE,"JSI "}</definedName>
    <definedName name="wrn.Development._.Package._1_3_1_2_3" localSheetId="5" hidden="1">{#N/A,#N/A,TRUE,"Exec Summary";#N/A,#N/A,TRUE,"Model";#N/A,#N/A,TRUE,"Backend Part.";#N/A,#N/A,TRUE,"LC &amp; TI";#N/A,#N/A,TRUE,"Rent Variance";#N/A,#N/A,TRUE,"JSI "}</definedName>
    <definedName name="wrn.Development._.Package._1_3_1_2_3" localSheetId="6" hidden="1">{#N/A,#N/A,TRUE,"Exec Summary";#N/A,#N/A,TRUE,"Model";#N/A,#N/A,TRUE,"Backend Part.";#N/A,#N/A,TRUE,"LC &amp; TI";#N/A,#N/A,TRUE,"Rent Variance";#N/A,#N/A,TRUE,"JSI "}</definedName>
    <definedName name="wrn.Development._.Package._1_3_1_2_3" hidden="1">{#N/A,#N/A,TRUE,"Exec Summary";#N/A,#N/A,TRUE,"Model";#N/A,#N/A,TRUE,"Backend Part.";#N/A,#N/A,TRUE,"LC &amp; TI";#N/A,#N/A,TRUE,"Rent Variance";#N/A,#N/A,TRUE,"JSI "}</definedName>
    <definedName name="wrn.Development._.Package._1_3_1_3" localSheetId="7" hidden="1">{#N/A,#N/A,TRUE,"Exec Summary";#N/A,#N/A,TRUE,"Model";#N/A,#N/A,TRUE,"Backend Part.";#N/A,#N/A,TRUE,"LC &amp; TI";#N/A,#N/A,TRUE,"Rent Variance";#N/A,#N/A,TRUE,"JSI "}</definedName>
    <definedName name="wrn.Development._.Package._1_3_1_3" localSheetId="1" hidden="1">{#N/A,#N/A,TRUE,"Exec Summary";#N/A,#N/A,TRUE,"Model";#N/A,#N/A,TRUE,"Backend Part.";#N/A,#N/A,TRUE,"LC &amp; TI";#N/A,#N/A,TRUE,"Rent Variance";#N/A,#N/A,TRUE,"JSI "}</definedName>
    <definedName name="wrn.Development._.Package._1_3_1_3" localSheetId="2" hidden="1">{#N/A,#N/A,TRUE,"Exec Summary";#N/A,#N/A,TRUE,"Model";#N/A,#N/A,TRUE,"Backend Part.";#N/A,#N/A,TRUE,"LC &amp; TI";#N/A,#N/A,TRUE,"Rent Variance";#N/A,#N/A,TRUE,"JSI "}</definedName>
    <definedName name="wrn.Development._.Package._1_3_1_3" localSheetId="3" hidden="1">{#N/A,#N/A,TRUE,"Exec Summary";#N/A,#N/A,TRUE,"Model";#N/A,#N/A,TRUE,"Backend Part.";#N/A,#N/A,TRUE,"LC &amp; TI";#N/A,#N/A,TRUE,"Rent Variance";#N/A,#N/A,TRUE,"JSI "}</definedName>
    <definedName name="wrn.Development._.Package._1_3_1_3" localSheetId="4" hidden="1">{#N/A,#N/A,TRUE,"Exec Summary";#N/A,#N/A,TRUE,"Model";#N/A,#N/A,TRUE,"Backend Part.";#N/A,#N/A,TRUE,"LC &amp; TI";#N/A,#N/A,TRUE,"Rent Variance";#N/A,#N/A,TRUE,"JSI "}</definedName>
    <definedName name="wrn.Development._.Package._1_3_1_3" localSheetId="5" hidden="1">{#N/A,#N/A,TRUE,"Exec Summary";#N/A,#N/A,TRUE,"Model";#N/A,#N/A,TRUE,"Backend Part.";#N/A,#N/A,TRUE,"LC &amp; TI";#N/A,#N/A,TRUE,"Rent Variance";#N/A,#N/A,TRUE,"JSI "}</definedName>
    <definedName name="wrn.Development._.Package._1_3_1_3" localSheetId="6" hidden="1">{#N/A,#N/A,TRUE,"Exec Summary";#N/A,#N/A,TRUE,"Model";#N/A,#N/A,TRUE,"Backend Part.";#N/A,#N/A,TRUE,"LC &amp; TI";#N/A,#N/A,TRUE,"Rent Variance";#N/A,#N/A,TRUE,"JSI "}</definedName>
    <definedName name="wrn.Development._.Package._1_3_1_3" hidden="1">{#N/A,#N/A,TRUE,"Exec Summary";#N/A,#N/A,TRUE,"Model";#N/A,#N/A,TRUE,"Backend Part.";#N/A,#N/A,TRUE,"LC &amp; TI";#N/A,#N/A,TRUE,"Rent Variance";#N/A,#N/A,TRUE,"JSI "}</definedName>
    <definedName name="wrn.Development._.Package._1_3_1_4" localSheetId="7" hidden="1">{#N/A,#N/A,TRUE,"Exec Summary";#N/A,#N/A,TRUE,"Model";#N/A,#N/A,TRUE,"Backend Part.";#N/A,#N/A,TRUE,"LC &amp; TI";#N/A,#N/A,TRUE,"Rent Variance";#N/A,#N/A,TRUE,"JSI "}</definedName>
    <definedName name="wrn.Development._.Package._1_3_1_4" localSheetId="1" hidden="1">{#N/A,#N/A,TRUE,"Exec Summary";#N/A,#N/A,TRUE,"Model";#N/A,#N/A,TRUE,"Backend Part.";#N/A,#N/A,TRUE,"LC &amp; TI";#N/A,#N/A,TRUE,"Rent Variance";#N/A,#N/A,TRUE,"JSI "}</definedName>
    <definedName name="wrn.Development._.Package._1_3_1_4" localSheetId="2" hidden="1">{#N/A,#N/A,TRUE,"Exec Summary";#N/A,#N/A,TRUE,"Model";#N/A,#N/A,TRUE,"Backend Part.";#N/A,#N/A,TRUE,"LC &amp; TI";#N/A,#N/A,TRUE,"Rent Variance";#N/A,#N/A,TRUE,"JSI "}</definedName>
    <definedName name="wrn.Development._.Package._1_3_1_4" localSheetId="3" hidden="1">{#N/A,#N/A,TRUE,"Exec Summary";#N/A,#N/A,TRUE,"Model";#N/A,#N/A,TRUE,"Backend Part.";#N/A,#N/A,TRUE,"LC &amp; TI";#N/A,#N/A,TRUE,"Rent Variance";#N/A,#N/A,TRUE,"JSI "}</definedName>
    <definedName name="wrn.Development._.Package._1_3_1_4" localSheetId="4" hidden="1">{#N/A,#N/A,TRUE,"Exec Summary";#N/A,#N/A,TRUE,"Model";#N/A,#N/A,TRUE,"Backend Part.";#N/A,#N/A,TRUE,"LC &amp; TI";#N/A,#N/A,TRUE,"Rent Variance";#N/A,#N/A,TRUE,"JSI "}</definedName>
    <definedName name="wrn.Development._.Package._1_3_1_4" localSheetId="5" hidden="1">{#N/A,#N/A,TRUE,"Exec Summary";#N/A,#N/A,TRUE,"Model";#N/A,#N/A,TRUE,"Backend Part.";#N/A,#N/A,TRUE,"LC &amp; TI";#N/A,#N/A,TRUE,"Rent Variance";#N/A,#N/A,TRUE,"JSI "}</definedName>
    <definedName name="wrn.Development._.Package._1_3_1_4" localSheetId="6" hidden="1">{#N/A,#N/A,TRUE,"Exec Summary";#N/A,#N/A,TRUE,"Model";#N/A,#N/A,TRUE,"Backend Part.";#N/A,#N/A,TRUE,"LC &amp; TI";#N/A,#N/A,TRUE,"Rent Variance";#N/A,#N/A,TRUE,"JSI "}</definedName>
    <definedName name="wrn.Development._.Package._1_3_1_4" hidden="1">{#N/A,#N/A,TRUE,"Exec Summary";#N/A,#N/A,TRUE,"Model";#N/A,#N/A,TRUE,"Backend Part.";#N/A,#N/A,TRUE,"LC &amp; TI";#N/A,#N/A,TRUE,"Rent Variance";#N/A,#N/A,TRUE,"JSI "}</definedName>
    <definedName name="wrn.Development._.Package._1_3_1_5" localSheetId="7" hidden="1">{#N/A,#N/A,TRUE,"Exec Summary";#N/A,#N/A,TRUE,"Model";#N/A,#N/A,TRUE,"Backend Part.";#N/A,#N/A,TRUE,"LC &amp; TI";#N/A,#N/A,TRUE,"Rent Variance";#N/A,#N/A,TRUE,"JSI "}</definedName>
    <definedName name="wrn.Development._.Package._1_3_1_5" localSheetId="1" hidden="1">{#N/A,#N/A,TRUE,"Exec Summary";#N/A,#N/A,TRUE,"Model";#N/A,#N/A,TRUE,"Backend Part.";#N/A,#N/A,TRUE,"LC &amp; TI";#N/A,#N/A,TRUE,"Rent Variance";#N/A,#N/A,TRUE,"JSI "}</definedName>
    <definedName name="wrn.Development._.Package._1_3_1_5" localSheetId="2" hidden="1">{#N/A,#N/A,TRUE,"Exec Summary";#N/A,#N/A,TRUE,"Model";#N/A,#N/A,TRUE,"Backend Part.";#N/A,#N/A,TRUE,"LC &amp; TI";#N/A,#N/A,TRUE,"Rent Variance";#N/A,#N/A,TRUE,"JSI "}</definedName>
    <definedName name="wrn.Development._.Package._1_3_1_5" localSheetId="3" hidden="1">{#N/A,#N/A,TRUE,"Exec Summary";#N/A,#N/A,TRUE,"Model";#N/A,#N/A,TRUE,"Backend Part.";#N/A,#N/A,TRUE,"LC &amp; TI";#N/A,#N/A,TRUE,"Rent Variance";#N/A,#N/A,TRUE,"JSI "}</definedName>
    <definedName name="wrn.Development._.Package._1_3_1_5" localSheetId="4" hidden="1">{#N/A,#N/A,TRUE,"Exec Summary";#N/A,#N/A,TRUE,"Model";#N/A,#N/A,TRUE,"Backend Part.";#N/A,#N/A,TRUE,"LC &amp; TI";#N/A,#N/A,TRUE,"Rent Variance";#N/A,#N/A,TRUE,"JSI "}</definedName>
    <definedName name="wrn.Development._.Package._1_3_1_5" localSheetId="5" hidden="1">{#N/A,#N/A,TRUE,"Exec Summary";#N/A,#N/A,TRUE,"Model";#N/A,#N/A,TRUE,"Backend Part.";#N/A,#N/A,TRUE,"LC &amp; TI";#N/A,#N/A,TRUE,"Rent Variance";#N/A,#N/A,TRUE,"JSI "}</definedName>
    <definedName name="wrn.Development._.Package._1_3_1_5" localSheetId="6" hidden="1">{#N/A,#N/A,TRUE,"Exec Summary";#N/A,#N/A,TRUE,"Model";#N/A,#N/A,TRUE,"Backend Part.";#N/A,#N/A,TRUE,"LC &amp; TI";#N/A,#N/A,TRUE,"Rent Variance";#N/A,#N/A,TRUE,"JSI "}</definedName>
    <definedName name="wrn.Development._.Package._1_3_1_5" hidden="1">{#N/A,#N/A,TRUE,"Exec Summary";#N/A,#N/A,TRUE,"Model";#N/A,#N/A,TRUE,"Backend Part.";#N/A,#N/A,TRUE,"LC &amp; TI";#N/A,#N/A,TRUE,"Rent Variance";#N/A,#N/A,TRUE,"JSI "}</definedName>
    <definedName name="wrn.Development._.Package._1_3_2" localSheetId="7" hidden="1">{#N/A,#N/A,TRUE,"Exec Summary";#N/A,#N/A,TRUE,"Model";#N/A,#N/A,TRUE,"Backend Part.";#N/A,#N/A,TRUE,"LC &amp; TI";#N/A,#N/A,TRUE,"Rent Variance";#N/A,#N/A,TRUE,"JSI "}</definedName>
    <definedName name="wrn.Development._.Package._1_3_2" localSheetId="1" hidden="1">{#N/A,#N/A,TRUE,"Exec Summary";#N/A,#N/A,TRUE,"Model";#N/A,#N/A,TRUE,"Backend Part.";#N/A,#N/A,TRUE,"LC &amp; TI";#N/A,#N/A,TRUE,"Rent Variance";#N/A,#N/A,TRUE,"JSI "}</definedName>
    <definedName name="wrn.Development._.Package._1_3_2" localSheetId="2" hidden="1">{#N/A,#N/A,TRUE,"Exec Summary";#N/A,#N/A,TRUE,"Model";#N/A,#N/A,TRUE,"Backend Part.";#N/A,#N/A,TRUE,"LC &amp; TI";#N/A,#N/A,TRUE,"Rent Variance";#N/A,#N/A,TRUE,"JSI "}</definedName>
    <definedName name="wrn.Development._.Package._1_3_2" localSheetId="3" hidden="1">{#N/A,#N/A,TRUE,"Exec Summary";#N/A,#N/A,TRUE,"Model";#N/A,#N/A,TRUE,"Backend Part.";#N/A,#N/A,TRUE,"LC &amp; TI";#N/A,#N/A,TRUE,"Rent Variance";#N/A,#N/A,TRUE,"JSI "}</definedName>
    <definedName name="wrn.Development._.Package._1_3_2" localSheetId="4" hidden="1">{#N/A,#N/A,TRUE,"Exec Summary";#N/A,#N/A,TRUE,"Model";#N/A,#N/A,TRUE,"Backend Part.";#N/A,#N/A,TRUE,"LC &amp; TI";#N/A,#N/A,TRUE,"Rent Variance";#N/A,#N/A,TRUE,"JSI "}</definedName>
    <definedName name="wrn.Development._.Package._1_3_2" localSheetId="5" hidden="1">{#N/A,#N/A,TRUE,"Exec Summary";#N/A,#N/A,TRUE,"Model";#N/A,#N/A,TRUE,"Backend Part.";#N/A,#N/A,TRUE,"LC &amp; TI";#N/A,#N/A,TRUE,"Rent Variance";#N/A,#N/A,TRUE,"JSI "}</definedName>
    <definedName name="wrn.Development._.Package._1_3_2" localSheetId="6" hidden="1">{#N/A,#N/A,TRUE,"Exec Summary";#N/A,#N/A,TRUE,"Model";#N/A,#N/A,TRUE,"Backend Part.";#N/A,#N/A,TRUE,"LC &amp; TI";#N/A,#N/A,TRUE,"Rent Variance";#N/A,#N/A,TRUE,"JSI "}</definedName>
    <definedName name="wrn.Development._.Package._1_3_2" hidden="1">{#N/A,#N/A,TRUE,"Exec Summary";#N/A,#N/A,TRUE,"Model";#N/A,#N/A,TRUE,"Backend Part.";#N/A,#N/A,TRUE,"LC &amp; TI";#N/A,#N/A,TRUE,"Rent Variance";#N/A,#N/A,TRUE,"JSI "}</definedName>
    <definedName name="wrn.Development._.Package._1_3_2_1" localSheetId="7" hidden="1">{#N/A,#N/A,TRUE,"Exec Summary";#N/A,#N/A,TRUE,"Model";#N/A,#N/A,TRUE,"Backend Part.";#N/A,#N/A,TRUE,"LC &amp; TI";#N/A,#N/A,TRUE,"Rent Variance";#N/A,#N/A,TRUE,"JSI "}</definedName>
    <definedName name="wrn.Development._.Package._1_3_2_1" localSheetId="1" hidden="1">{#N/A,#N/A,TRUE,"Exec Summary";#N/A,#N/A,TRUE,"Model";#N/A,#N/A,TRUE,"Backend Part.";#N/A,#N/A,TRUE,"LC &amp; TI";#N/A,#N/A,TRUE,"Rent Variance";#N/A,#N/A,TRUE,"JSI "}</definedName>
    <definedName name="wrn.Development._.Package._1_3_2_1" localSheetId="2" hidden="1">{#N/A,#N/A,TRUE,"Exec Summary";#N/A,#N/A,TRUE,"Model";#N/A,#N/A,TRUE,"Backend Part.";#N/A,#N/A,TRUE,"LC &amp; TI";#N/A,#N/A,TRUE,"Rent Variance";#N/A,#N/A,TRUE,"JSI "}</definedName>
    <definedName name="wrn.Development._.Package._1_3_2_1" localSheetId="3" hidden="1">{#N/A,#N/A,TRUE,"Exec Summary";#N/A,#N/A,TRUE,"Model";#N/A,#N/A,TRUE,"Backend Part.";#N/A,#N/A,TRUE,"LC &amp; TI";#N/A,#N/A,TRUE,"Rent Variance";#N/A,#N/A,TRUE,"JSI "}</definedName>
    <definedName name="wrn.Development._.Package._1_3_2_1" localSheetId="4" hidden="1">{#N/A,#N/A,TRUE,"Exec Summary";#N/A,#N/A,TRUE,"Model";#N/A,#N/A,TRUE,"Backend Part.";#N/A,#N/A,TRUE,"LC &amp; TI";#N/A,#N/A,TRUE,"Rent Variance";#N/A,#N/A,TRUE,"JSI "}</definedName>
    <definedName name="wrn.Development._.Package._1_3_2_1" localSheetId="5" hidden="1">{#N/A,#N/A,TRUE,"Exec Summary";#N/A,#N/A,TRUE,"Model";#N/A,#N/A,TRUE,"Backend Part.";#N/A,#N/A,TRUE,"LC &amp; TI";#N/A,#N/A,TRUE,"Rent Variance";#N/A,#N/A,TRUE,"JSI "}</definedName>
    <definedName name="wrn.Development._.Package._1_3_2_1" localSheetId="6" hidden="1">{#N/A,#N/A,TRUE,"Exec Summary";#N/A,#N/A,TRUE,"Model";#N/A,#N/A,TRUE,"Backend Part.";#N/A,#N/A,TRUE,"LC &amp; TI";#N/A,#N/A,TRUE,"Rent Variance";#N/A,#N/A,TRUE,"JSI "}</definedName>
    <definedName name="wrn.Development._.Package._1_3_2_1" hidden="1">{#N/A,#N/A,TRUE,"Exec Summary";#N/A,#N/A,TRUE,"Model";#N/A,#N/A,TRUE,"Backend Part.";#N/A,#N/A,TRUE,"LC &amp; TI";#N/A,#N/A,TRUE,"Rent Variance";#N/A,#N/A,TRUE,"JSI "}</definedName>
    <definedName name="wrn.Development._.Package._1_3_2_1_1" localSheetId="7" hidden="1">{#N/A,#N/A,TRUE,"Exec Summary";#N/A,#N/A,TRUE,"Model";#N/A,#N/A,TRUE,"Backend Part.";#N/A,#N/A,TRUE,"LC &amp; TI";#N/A,#N/A,TRUE,"Rent Variance";#N/A,#N/A,TRUE,"JSI "}</definedName>
    <definedName name="wrn.Development._.Package._1_3_2_1_1" localSheetId="1" hidden="1">{#N/A,#N/A,TRUE,"Exec Summary";#N/A,#N/A,TRUE,"Model";#N/A,#N/A,TRUE,"Backend Part.";#N/A,#N/A,TRUE,"LC &amp; TI";#N/A,#N/A,TRUE,"Rent Variance";#N/A,#N/A,TRUE,"JSI "}</definedName>
    <definedName name="wrn.Development._.Package._1_3_2_1_1" localSheetId="2" hidden="1">{#N/A,#N/A,TRUE,"Exec Summary";#N/A,#N/A,TRUE,"Model";#N/A,#N/A,TRUE,"Backend Part.";#N/A,#N/A,TRUE,"LC &amp; TI";#N/A,#N/A,TRUE,"Rent Variance";#N/A,#N/A,TRUE,"JSI "}</definedName>
    <definedName name="wrn.Development._.Package._1_3_2_1_1" localSheetId="3" hidden="1">{#N/A,#N/A,TRUE,"Exec Summary";#N/A,#N/A,TRUE,"Model";#N/A,#N/A,TRUE,"Backend Part.";#N/A,#N/A,TRUE,"LC &amp; TI";#N/A,#N/A,TRUE,"Rent Variance";#N/A,#N/A,TRUE,"JSI "}</definedName>
    <definedName name="wrn.Development._.Package._1_3_2_1_1" localSheetId="4" hidden="1">{#N/A,#N/A,TRUE,"Exec Summary";#N/A,#N/A,TRUE,"Model";#N/A,#N/A,TRUE,"Backend Part.";#N/A,#N/A,TRUE,"LC &amp; TI";#N/A,#N/A,TRUE,"Rent Variance";#N/A,#N/A,TRUE,"JSI "}</definedName>
    <definedName name="wrn.Development._.Package._1_3_2_1_1" localSheetId="5" hidden="1">{#N/A,#N/A,TRUE,"Exec Summary";#N/A,#N/A,TRUE,"Model";#N/A,#N/A,TRUE,"Backend Part.";#N/A,#N/A,TRUE,"LC &amp; TI";#N/A,#N/A,TRUE,"Rent Variance";#N/A,#N/A,TRUE,"JSI "}</definedName>
    <definedName name="wrn.Development._.Package._1_3_2_1_1" localSheetId="6" hidden="1">{#N/A,#N/A,TRUE,"Exec Summary";#N/A,#N/A,TRUE,"Model";#N/A,#N/A,TRUE,"Backend Part.";#N/A,#N/A,TRUE,"LC &amp; TI";#N/A,#N/A,TRUE,"Rent Variance";#N/A,#N/A,TRUE,"JSI "}</definedName>
    <definedName name="wrn.Development._.Package._1_3_2_1_1" hidden="1">{#N/A,#N/A,TRUE,"Exec Summary";#N/A,#N/A,TRUE,"Model";#N/A,#N/A,TRUE,"Backend Part.";#N/A,#N/A,TRUE,"LC &amp; TI";#N/A,#N/A,TRUE,"Rent Variance";#N/A,#N/A,TRUE,"JSI "}</definedName>
    <definedName name="wrn.Development._.Package._1_3_2_1_2" localSheetId="7" hidden="1">{#N/A,#N/A,TRUE,"Exec Summary";#N/A,#N/A,TRUE,"Model";#N/A,#N/A,TRUE,"Backend Part.";#N/A,#N/A,TRUE,"LC &amp; TI";#N/A,#N/A,TRUE,"Rent Variance";#N/A,#N/A,TRUE,"JSI "}</definedName>
    <definedName name="wrn.Development._.Package._1_3_2_1_2" localSheetId="1" hidden="1">{#N/A,#N/A,TRUE,"Exec Summary";#N/A,#N/A,TRUE,"Model";#N/A,#N/A,TRUE,"Backend Part.";#N/A,#N/A,TRUE,"LC &amp; TI";#N/A,#N/A,TRUE,"Rent Variance";#N/A,#N/A,TRUE,"JSI "}</definedName>
    <definedName name="wrn.Development._.Package._1_3_2_1_2" localSheetId="2" hidden="1">{#N/A,#N/A,TRUE,"Exec Summary";#N/A,#N/A,TRUE,"Model";#N/A,#N/A,TRUE,"Backend Part.";#N/A,#N/A,TRUE,"LC &amp; TI";#N/A,#N/A,TRUE,"Rent Variance";#N/A,#N/A,TRUE,"JSI "}</definedName>
    <definedName name="wrn.Development._.Package._1_3_2_1_2" localSheetId="3" hidden="1">{#N/A,#N/A,TRUE,"Exec Summary";#N/A,#N/A,TRUE,"Model";#N/A,#N/A,TRUE,"Backend Part.";#N/A,#N/A,TRUE,"LC &amp; TI";#N/A,#N/A,TRUE,"Rent Variance";#N/A,#N/A,TRUE,"JSI "}</definedName>
    <definedName name="wrn.Development._.Package._1_3_2_1_2" localSheetId="4" hidden="1">{#N/A,#N/A,TRUE,"Exec Summary";#N/A,#N/A,TRUE,"Model";#N/A,#N/A,TRUE,"Backend Part.";#N/A,#N/A,TRUE,"LC &amp; TI";#N/A,#N/A,TRUE,"Rent Variance";#N/A,#N/A,TRUE,"JSI "}</definedName>
    <definedName name="wrn.Development._.Package._1_3_2_1_2" localSheetId="5" hidden="1">{#N/A,#N/A,TRUE,"Exec Summary";#N/A,#N/A,TRUE,"Model";#N/A,#N/A,TRUE,"Backend Part.";#N/A,#N/A,TRUE,"LC &amp; TI";#N/A,#N/A,TRUE,"Rent Variance";#N/A,#N/A,TRUE,"JSI "}</definedName>
    <definedName name="wrn.Development._.Package._1_3_2_1_2" localSheetId="6" hidden="1">{#N/A,#N/A,TRUE,"Exec Summary";#N/A,#N/A,TRUE,"Model";#N/A,#N/A,TRUE,"Backend Part.";#N/A,#N/A,TRUE,"LC &amp; TI";#N/A,#N/A,TRUE,"Rent Variance";#N/A,#N/A,TRUE,"JSI "}</definedName>
    <definedName name="wrn.Development._.Package._1_3_2_1_2" hidden="1">{#N/A,#N/A,TRUE,"Exec Summary";#N/A,#N/A,TRUE,"Model";#N/A,#N/A,TRUE,"Backend Part.";#N/A,#N/A,TRUE,"LC &amp; TI";#N/A,#N/A,TRUE,"Rent Variance";#N/A,#N/A,TRUE,"JSI "}</definedName>
    <definedName name="wrn.Development._.Package._1_3_2_1_3" localSheetId="7" hidden="1">{#N/A,#N/A,TRUE,"Exec Summary";#N/A,#N/A,TRUE,"Model";#N/A,#N/A,TRUE,"Backend Part.";#N/A,#N/A,TRUE,"LC &amp; TI";#N/A,#N/A,TRUE,"Rent Variance";#N/A,#N/A,TRUE,"JSI "}</definedName>
    <definedName name="wrn.Development._.Package._1_3_2_1_3" localSheetId="1" hidden="1">{#N/A,#N/A,TRUE,"Exec Summary";#N/A,#N/A,TRUE,"Model";#N/A,#N/A,TRUE,"Backend Part.";#N/A,#N/A,TRUE,"LC &amp; TI";#N/A,#N/A,TRUE,"Rent Variance";#N/A,#N/A,TRUE,"JSI "}</definedName>
    <definedName name="wrn.Development._.Package._1_3_2_1_3" localSheetId="2" hidden="1">{#N/A,#N/A,TRUE,"Exec Summary";#N/A,#N/A,TRUE,"Model";#N/A,#N/A,TRUE,"Backend Part.";#N/A,#N/A,TRUE,"LC &amp; TI";#N/A,#N/A,TRUE,"Rent Variance";#N/A,#N/A,TRUE,"JSI "}</definedName>
    <definedName name="wrn.Development._.Package._1_3_2_1_3" localSheetId="3" hidden="1">{#N/A,#N/A,TRUE,"Exec Summary";#N/A,#N/A,TRUE,"Model";#N/A,#N/A,TRUE,"Backend Part.";#N/A,#N/A,TRUE,"LC &amp; TI";#N/A,#N/A,TRUE,"Rent Variance";#N/A,#N/A,TRUE,"JSI "}</definedName>
    <definedName name="wrn.Development._.Package._1_3_2_1_3" localSheetId="4" hidden="1">{#N/A,#N/A,TRUE,"Exec Summary";#N/A,#N/A,TRUE,"Model";#N/A,#N/A,TRUE,"Backend Part.";#N/A,#N/A,TRUE,"LC &amp; TI";#N/A,#N/A,TRUE,"Rent Variance";#N/A,#N/A,TRUE,"JSI "}</definedName>
    <definedName name="wrn.Development._.Package._1_3_2_1_3" localSheetId="5" hidden="1">{#N/A,#N/A,TRUE,"Exec Summary";#N/A,#N/A,TRUE,"Model";#N/A,#N/A,TRUE,"Backend Part.";#N/A,#N/A,TRUE,"LC &amp; TI";#N/A,#N/A,TRUE,"Rent Variance";#N/A,#N/A,TRUE,"JSI "}</definedName>
    <definedName name="wrn.Development._.Package._1_3_2_1_3" localSheetId="6" hidden="1">{#N/A,#N/A,TRUE,"Exec Summary";#N/A,#N/A,TRUE,"Model";#N/A,#N/A,TRUE,"Backend Part.";#N/A,#N/A,TRUE,"LC &amp; TI";#N/A,#N/A,TRUE,"Rent Variance";#N/A,#N/A,TRUE,"JSI "}</definedName>
    <definedName name="wrn.Development._.Package._1_3_2_1_3" hidden="1">{#N/A,#N/A,TRUE,"Exec Summary";#N/A,#N/A,TRUE,"Model";#N/A,#N/A,TRUE,"Backend Part.";#N/A,#N/A,TRUE,"LC &amp; TI";#N/A,#N/A,TRUE,"Rent Variance";#N/A,#N/A,TRUE,"JSI "}</definedName>
    <definedName name="wrn.Development._.Package._1_3_2_2" localSheetId="7" hidden="1">{#N/A,#N/A,TRUE,"Exec Summary";#N/A,#N/A,TRUE,"Model";#N/A,#N/A,TRUE,"Backend Part.";#N/A,#N/A,TRUE,"LC &amp; TI";#N/A,#N/A,TRUE,"Rent Variance";#N/A,#N/A,TRUE,"JSI "}</definedName>
    <definedName name="wrn.Development._.Package._1_3_2_2" localSheetId="1" hidden="1">{#N/A,#N/A,TRUE,"Exec Summary";#N/A,#N/A,TRUE,"Model";#N/A,#N/A,TRUE,"Backend Part.";#N/A,#N/A,TRUE,"LC &amp; TI";#N/A,#N/A,TRUE,"Rent Variance";#N/A,#N/A,TRUE,"JSI "}</definedName>
    <definedName name="wrn.Development._.Package._1_3_2_2" localSheetId="2" hidden="1">{#N/A,#N/A,TRUE,"Exec Summary";#N/A,#N/A,TRUE,"Model";#N/A,#N/A,TRUE,"Backend Part.";#N/A,#N/A,TRUE,"LC &amp; TI";#N/A,#N/A,TRUE,"Rent Variance";#N/A,#N/A,TRUE,"JSI "}</definedName>
    <definedName name="wrn.Development._.Package._1_3_2_2" localSheetId="3" hidden="1">{#N/A,#N/A,TRUE,"Exec Summary";#N/A,#N/A,TRUE,"Model";#N/A,#N/A,TRUE,"Backend Part.";#N/A,#N/A,TRUE,"LC &amp; TI";#N/A,#N/A,TRUE,"Rent Variance";#N/A,#N/A,TRUE,"JSI "}</definedName>
    <definedName name="wrn.Development._.Package._1_3_2_2" localSheetId="4" hidden="1">{#N/A,#N/A,TRUE,"Exec Summary";#N/A,#N/A,TRUE,"Model";#N/A,#N/A,TRUE,"Backend Part.";#N/A,#N/A,TRUE,"LC &amp; TI";#N/A,#N/A,TRUE,"Rent Variance";#N/A,#N/A,TRUE,"JSI "}</definedName>
    <definedName name="wrn.Development._.Package._1_3_2_2" localSheetId="5" hidden="1">{#N/A,#N/A,TRUE,"Exec Summary";#N/A,#N/A,TRUE,"Model";#N/A,#N/A,TRUE,"Backend Part.";#N/A,#N/A,TRUE,"LC &amp; TI";#N/A,#N/A,TRUE,"Rent Variance";#N/A,#N/A,TRUE,"JSI "}</definedName>
    <definedName name="wrn.Development._.Package._1_3_2_2" localSheetId="6" hidden="1">{#N/A,#N/A,TRUE,"Exec Summary";#N/A,#N/A,TRUE,"Model";#N/A,#N/A,TRUE,"Backend Part.";#N/A,#N/A,TRUE,"LC &amp; TI";#N/A,#N/A,TRUE,"Rent Variance";#N/A,#N/A,TRUE,"JSI "}</definedName>
    <definedName name="wrn.Development._.Package._1_3_2_2" hidden="1">{#N/A,#N/A,TRUE,"Exec Summary";#N/A,#N/A,TRUE,"Model";#N/A,#N/A,TRUE,"Backend Part.";#N/A,#N/A,TRUE,"LC &amp; TI";#N/A,#N/A,TRUE,"Rent Variance";#N/A,#N/A,TRUE,"JSI "}</definedName>
    <definedName name="wrn.Development._.Package._1_3_2_3" localSheetId="7" hidden="1">{#N/A,#N/A,TRUE,"Exec Summary";#N/A,#N/A,TRUE,"Model";#N/A,#N/A,TRUE,"Backend Part.";#N/A,#N/A,TRUE,"LC &amp; TI";#N/A,#N/A,TRUE,"Rent Variance";#N/A,#N/A,TRUE,"JSI "}</definedName>
    <definedName name="wrn.Development._.Package._1_3_2_3" localSheetId="1" hidden="1">{#N/A,#N/A,TRUE,"Exec Summary";#N/A,#N/A,TRUE,"Model";#N/A,#N/A,TRUE,"Backend Part.";#N/A,#N/A,TRUE,"LC &amp; TI";#N/A,#N/A,TRUE,"Rent Variance";#N/A,#N/A,TRUE,"JSI "}</definedName>
    <definedName name="wrn.Development._.Package._1_3_2_3" localSheetId="2" hidden="1">{#N/A,#N/A,TRUE,"Exec Summary";#N/A,#N/A,TRUE,"Model";#N/A,#N/A,TRUE,"Backend Part.";#N/A,#N/A,TRUE,"LC &amp; TI";#N/A,#N/A,TRUE,"Rent Variance";#N/A,#N/A,TRUE,"JSI "}</definedName>
    <definedName name="wrn.Development._.Package._1_3_2_3" localSheetId="3" hidden="1">{#N/A,#N/A,TRUE,"Exec Summary";#N/A,#N/A,TRUE,"Model";#N/A,#N/A,TRUE,"Backend Part.";#N/A,#N/A,TRUE,"LC &amp; TI";#N/A,#N/A,TRUE,"Rent Variance";#N/A,#N/A,TRUE,"JSI "}</definedName>
    <definedName name="wrn.Development._.Package._1_3_2_3" localSheetId="4" hidden="1">{#N/A,#N/A,TRUE,"Exec Summary";#N/A,#N/A,TRUE,"Model";#N/A,#N/A,TRUE,"Backend Part.";#N/A,#N/A,TRUE,"LC &amp; TI";#N/A,#N/A,TRUE,"Rent Variance";#N/A,#N/A,TRUE,"JSI "}</definedName>
    <definedName name="wrn.Development._.Package._1_3_2_3" localSheetId="5" hidden="1">{#N/A,#N/A,TRUE,"Exec Summary";#N/A,#N/A,TRUE,"Model";#N/A,#N/A,TRUE,"Backend Part.";#N/A,#N/A,TRUE,"LC &amp; TI";#N/A,#N/A,TRUE,"Rent Variance";#N/A,#N/A,TRUE,"JSI "}</definedName>
    <definedName name="wrn.Development._.Package._1_3_2_3" localSheetId="6" hidden="1">{#N/A,#N/A,TRUE,"Exec Summary";#N/A,#N/A,TRUE,"Model";#N/A,#N/A,TRUE,"Backend Part.";#N/A,#N/A,TRUE,"LC &amp; TI";#N/A,#N/A,TRUE,"Rent Variance";#N/A,#N/A,TRUE,"JSI "}</definedName>
    <definedName name="wrn.Development._.Package._1_3_2_3" hidden="1">{#N/A,#N/A,TRUE,"Exec Summary";#N/A,#N/A,TRUE,"Model";#N/A,#N/A,TRUE,"Backend Part.";#N/A,#N/A,TRUE,"LC &amp; TI";#N/A,#N/A,TRUE,"Rent Variance";#N/A,#N/A,TRUE,"JSI "}</definedName>
    <definedName name="wrn.Development._.Package._1_3_3" localSheetId="7" hidden="1">{#N/A,#N/A,TRUE,"Exec Summary";#N/A,#N/A,TRUE,"Model";#N/A,#N/A,TRUE,"Backend Part.";#N/A,#N/A,TRUE,"LC &amp; TI";#N/A,#N/A,TRUE,"Rent Variance";#N/A,#N/A,TRUE,"JSI "}</definedName>
    <definedName name="wrn.Development._.Package._1_3_3" localSheetId="1" hidden="1">{#N/A,#N/A,TRUE,"Exec Summary";#N/A,#N/A,TRUE,"Model";#N/A,#N/A,TRUE,"Backend Part.";#N/A,#N/A,TRUE,"LC &amp; TI";#N/A,#N/A,TRUE,"Rent Variance";#N/A,#N/A,TRUE,"JSI "}</definedName>
    <definedName name="wrn.Development._.Package._1_3_3" localSheetId="2" hidden="1">{#N/A,#N/A,TRUE,"Exec Summary";#N/A,#N/A,TRUE,"Model";#N/A,#N/A,TRUE,"Backend Part.";#N/A,#N/A,TRUE,"LC &amp; TI";#N/A,#N/A,TRUE,"Rent Variance";#N/A,#N/A,TRUE,"JSI "}</definedName>
    <definedName name="wrn.Development._.Package._1_3_3" localSheetId="3" hidden="1">{#N/A,#N/A,TRUE,"Exec Summary";#N/A,#N/A,TRUE,"Model";#N/A,#N/A,TRUE,"Backend Part.";#N/A,#N/A,TRUE,"LC &amp; TI";#N/A,#N/A,TRUE,"Rent Variance";#N/A,#N/A,TRUE,"JSI "}</definedName>
    <definedName name="wrn.Development._.Package._1_3_3" localSheetId="4" hidden="1">{#N/A,#N/A,TRUE,"Exec Summary";#N/A,#N/A,TRUE,"Model";#N/A,#N/A,TRUE,"Backend Part.";#N/A,#N/A,TRUE,"LC &amp; TI";#N/A,#N/A,TRUE,"Rent Variance";#N/A,#N/A,TRUE,"JSI "}</definedName>
    <definedName name="wrn.Development._.Package._1_3_3" localSheetId="5" hidden="1">{#N/A,#N/A,TRUE,"Exec Summary";#N/A,#N/A,TRUE,"Model";#N/A,#N/A,TRUE,"Backend Part.";#N/A,#N/A,TRUE,"LC &amp; TI";#N/A,#N/A,TRUE,"Rent Variance";#N/A,#N/A,TRUE,"JSI "}</definedName>
    <definedName name="wrn.Development._.Package._1_3_3" localSheetId="6" hidden="1">{#N/A,#N/A,TRUE,"Exec Summary";#N/A,#N/A,TRUE,"Model";#N/A,#N/A,TRUE,"Backend Part.";#N/A,#N/A,TRUE,"LC &amp; TI";#N/A,#N/A,TRUE,"Rent Variance";#N/A,#N/A,TRUE,"JSI "}</definedName>
    <definedName name="wrn.Development._.Package._1_3_3" hidden="1">{#N/A,#N/A,TRUE,"Exec Summary";#N/A,#N/A,TRUE,"Model";#N/A,#N/A,TRUE,"Backend Part.";#N/A,#N/A,TRUE,"LC &amp; TI";#N/A,#N/A,TRUE,"Rent Variance";#N/A,#N/A,TRUE,"JSI "}</definedName>
    <definedName name="wrn.Development._.Package._1_3_4" localSheetId="7" hidden="1">{#N/A,#N/A,TRUE,"Exec Summary";#N/A,#N/A,TRUE,"Model";#N/A,#N/A,TRUE,"Backend Part.";#N/A,#N/A,TRUE,"LC &amp; TI";#N/A,#N/A,TRUE,"Rent Variance";#N/A,#N/A,TRUE,"JSI "}</definedName>
    <definedName name="wrn.Development._.Package._1_3_4" localSheetId="1" hidden="1">{#N/A,#N/A,TRUE,"Exec Summary";#N/A,#N/A,TRUE,"Model";#N/A,#N/A,TRUE,"Backend Part.";#N/A,#N/A,TRUE,"LC &amp; TI";#N/A,#N/A,TRUE,"Rent Variance";#N/A,#N/A,TRUE,"JSI "}</definedName>
    <definedName name="wrn.Development._.Package._1_3_4" localSheetId="2" hidden="1">{#N/A,#N/A,TRUE,"Exec Summary";#N/A,#N/A,TRUE,"Model";#N/A,#N/A,TRUE,"Backend Part.";#N/A,#N/A,TRUE,"LC &amp; TI";#N/A,#N/A,TRUE,"Rent Variance";#N/A,#N/A,TRUE,"JSI "}</definedName>
    <definedName name="wrn.Development._.Package._1_3_4" localSheetId="3" hidden="1">{#N/A,#N/A,TRUE,"Exec Summary";#N/A,#N/A,TRUE,"Model";#N/A,#N/A,TRUE,"Backend Part.";#N/A,#N/A,TRUE,"LC &amp; TI";#N/A,#N/A,TRUE,"Rent Variance";#N/A,#N/A,TRUE,"JSI "}</definedName>
    <definedName name="wrn.Development._.Package._1_3_4" localSheetId="4" hidden="1">{#N/A,#N/A,TRUE,"Exec Summary";#N/A,#N/A,TRUE,"Model";#N/A,#N/A,TRUE,"Backend Part.";#N/A,#N/A,TRUE,"LC &amp; TI";#N/A,#N/A,TRUE,"Rent Variance";#N/A,#N/A,TRUE,"JSI "}</definedName>
    <definedName name="wrn.Development._.Package._1_3_4" localSheetId="5" hidden="1">{#N/A,#N/A,TRUE,"Exec Summary";#N/A,#N/A,TRUE,"Model";#N/A,#N/A,TRUE,"Backend Part.";#N/A,#N/A,TRUE,"LC &amp; TI";#N/A,#N/A,TRUE,"Rent Variance";#N/A,#N/A,TRUE,"JSI "}</definedName>
    <definedName name="wrn.Development._.Package._1_3_4" localSheetId="6" hidden="1">{#N/A,#N/A,TRUE,"Exec Summary";#N/A,#N/A,TRUE,"Model";#N/A,#N/A,TRUE,"Backend Part.";#N/A,#N/A,TRUE,"LC &amp; TI";#N/A,#N/A,TRUE,"Rent Variance";#N/A,#N/A,TRUE,"JSI "}</definedName>
    <definedName name="wrn.Development._.Package._1_3_4" hidden="1">{#N/A,#N/A,TRUE,"Exec Summary";#N/A,#N/A,TRUE,"Model";#N/A,#N/A,TRUE,"Backend Part.";#N/A,#N/A,TRUE,"LC &amp; TI";#N/A,#N/A,TRUE,"Rent Variance";#N/A,#N/A,TRUE,"JSI "}</definedName>
    <definedName name="wrn.Development._.Package._1_3_5" localSheetId="7" hidden="1">{#N/A,#N/A,TRUE,"Exec Summary";#N/A,#N/A,TRUE,"Model";#N/A,#N/A,TRUE,"Backend Part.";#N/A,#N/A,TRUE,"LC &amp; TI";#N/A,#N/A,TRUE,"Rent Variance";#N/A,#N/A,TRUE,"JSI "}</definedName>
    <definedName name="wrn.Development._.Package._1_3_5" localSheetId="1" hidden="1">{#N/A,#N/A,TRUE,"Exec Summary";#N/A,#N/A,TRUE,"Model";#N/A,#N/A,TRUE,"Backend Part.";#N/A,#N/A,TRUE,"LC &amp; TI";#N/A,#N/A,TRUE,"Rent Variance";#N/A,#N/A,TRUE,"JSI "}</definedName>
    <definedName name="wrn.Development._.Package._1_3_5" localSheetId="2" hidden="1">{#N/A,#N/A,TRUE,"Exec Summary";#N/A,#N/A,TRUE,"Model";#N/A,#N/A,TRUE,"Backend Part.";#N/A,#N/A,TRUE,"LC &amp; TI";#N/A,#N/A,TRUE,"Rent Variance";#N/A,#N/A,TRUE,"JSI "}</definedName>
    <definedName name="wrn.Development._.Package._1_3_5" localSheetId="3" hidden="1">{#N/A,#N/A,TRUE,"Exec Summary";#N/A,#N/A,TRUE,"Model";#N/A,#N/A,TRUE,"Backend Part.";#N/A,#N/A,TRUE,"LC &amp; TI";#N/A,#N/A,TRUE,"Rent Variance";#N/A,#N/A,TRUE,"JSI "}</definedName>
    <definedName name="wrn.Development._.Package._1_3_5" localSheetId="4" hidden="1">{#N/A,#N/A,TRUE,"Exec Summary";#N/A,#N/A,TRUE,"Model";#N/A,#N/A,TRUE,"Backend Part.";#N/A,#N/A,TRUE,"LC &amp; TI";#N/A,#N/A,TRUE,"Rent Variance";#N/A,#N/A,TRUE,"JSI "}</definedName>
    <definedName name="wrn.Development._.Package._1_3_5" localSheetId="5" hidden="1">{#N/A,#N/A,TRUE,"Exec Summary";#N/A,#N/A,TRUE,"Model";#N/A,#N/A,TRUE,"Backend Part.";#N/A,#N/A,TRUE,"LC &amp; TI";#N/A,#N/A,TRUE,"Rent Variance";#N/A,#N/A,TRUE,"JSI "}</definedName>
    <definedName name="wrn.Development._.Package._1_3_5" localSheetId="6" hidden="1">{#N/A,#N/A,TRUE,"Exec Summary";#N/A,#N/A,TRUE,"Model";#N/A,#N/A,TRUE,"Backend Part.";#N/A,#N/A,TRUE,"LC &amp; TI";#N/A,#N/A,TRUE,"Rent Variance";#N/A,#N/A,TRUE,"JSI "}</definedName>
    <definedName name="wrn.Development._.Package._1_3_5" hidden="1">{#N/A,#N/A,TRUE,"Exec Summary";#N/A,#N/A,TRUE,"Model";#N/A,#N/A,TRUE,"Backend Part.";#N/A,#N/A,TRUE,"LC &amp; TI";#N/A,#N/A,TRUE,"Rent Variance";#N/A,#N/A,TRUE,"JSI "}</definedName>
    <definedName name="wrn.Development._.Package._1_4" localSheetId="7" hidden="1">{#N/A,#N/A,TRUE,"Exec Summary";#N/A,#N/A,TRUE,"Model";#N/A,#N/A,TRUE,"Backend Part.";#N/A,#N/A,TRUE,"LC &amp; TI";#N/A,#N/A,TRUE,"Rent Variance";#N/A,#N/A,TRUE,"JSI "}</definedName>
    <definedName name="wrn.Development._.Package._1_4" localSheetId="1" hidden="1">{#N/A,#N/A,TRUE,"Exec Summary";#N/A,#N/A,TRUE,"Model";#N/A,#N/A,TRUE,"Backend Part.";#N/A,#N/A,TRUE,"LC &amp; TI";#N/A,#N/A,TRUE,"Rent Variance";#N/A,#N/A,TRUE,"JSI "}</definedName>
    <definedName name="wrn.Development._.Package._1_4" localSheetId="2" hidden="1">{#N/A,#N/A,TRUE,"Exec Summary";#N/A,#N/A,TRUE,"Model";#N/A,#N/A,TRUE,"Backend Part.";#N/A,#N/A,TRUE,"LC &amp; TI";#N/A,#N/A,TRUE,"Rent Variance";#N/A,#N/A,TRUE,"JSI "}</definedName>
    <definedName name="wrn.Development._.Package._1_4" localSheetId="3" hidden="1">{#N/A,#N/A,TRUE,"Exec Summary";#N/A,#N/A,TRUE,"Model";#N/A,#N/A,TRUE,"Backend Part.";#N/A,#N/A,TRUE,"LC &amp; TI";#N/A,#N/A,TRUE,"Rent Variance";#N/A,#N/A,TRUE,"JSI "}</definedName>
    <definedName name="wrn.Development._.Package._1_4" localSheetId="4" hidden="1">{#N/A,#N/A,TRUE,"Exec Summary";#N/A,#N/A,TRUE,"Model";#N/A,#N/A,TRUE,"Backend Part.";#N/A,#N/A,TRUE,"LC &amp; TI";#N/A,#N/A,TRUE,"Rent Variance";#N/A,#N/A,TRUE,"JSI "}</definedName>
    <definedName name="wrn.Development._.Package._1_4" localSheetId="5" hidden="1">{#N/A,#N/A,TRUE,"Exec Summary";#N/A,#N/A,TRUE,"Model";#N/A,#N/A,TRUE,"Backend Part.";#N/A,#N/A,TRUE,"LC &amp; TI";#N/A,#N/A,TRUE,"Rent Variance";#N/A,#N/A,TRUE,"JSI "}</definedName>
    <definedName name="wrn.Development._.Package._1_4" localSheetId="6" hidden="1">{#N/A,#N/A,TRUE,"Exec Summary";#N/A,#N/A,TRUE,"Model";#N/A,#N/A,TRUE,"Backend Part.";#N/A,#N/A,TRUE,"LC &amp; TI";#N/A,#N/A,TRUE,"Rent Variance";#N/A,#N/A,TRUE,"JSI "}</definedName>
    <definedName name="wrn.Development._.Package._1_4" hidden="1">{#N/A,#N/A,TRUE,"Exec Summary";#N/A,#N/A,TRUE,"Model";#N/A,#N/A,TRUE,"Backend Part.";#N/A,#N/A,TRUE,"LC &amp; TI";#N/A,#N/A,TRUE,"Rent Variance";#N/A,#N/A,TRUE,"JSI "}</definedName>
    <definedName name="wrn.Development._.Package._1_4_1" localSheetId="7" hidden="1">{#N/A,#N/A,TRUE,"Exec Summary";#N/A,#N/A,TRUE,"Model";#N/A,#N/A,TRUE,"Backend Part.";#N/A,#N/A,TRUE,"LC &amp; TI";#N/A,#N/A,TRUE,"Rent Variance";#N/A,#N/A,TRUE,"JSI "}</definedName>
    <definedName name="wrn.Development._.Package._1_4_1" localSheetId="1" hidden="1">{#N/A,#N/A,TRUE,"Exec Summary";#N/A,#N/A,TRUE,"Model";#N/A,#N/A,TRUE,"Backend Part.";#N/A,#N/A,TRUE,"LC &amp; TI";#N/A,#N/A,TRUE,"Rent Variance";#N/A,#N/A,TRUE,"JSI "}</definedName>
    <definedName name="wrn.Development._.Package._1_4_1" localSheetId="2" hidden="1">{#N/A,#N/A,TRUE,"Exec Summary";#N/A,#N/A,TRUE,"Model";#N/A,#N/A,TRUE,"Backend Part.";#N/A,#N/A,TRUE,"LC &amp; TI";#N/A,#N/A,TRUE,"Rent Variance";#N/A,#N/A,TRUE,"JSI "}</definedName>
    <definedName name="wrn.Development._.Package._1_4_1" localSheetId="3" hidden="1">{#N/A,#N/A,TRUE,"Exec Summary";#N/A,#N/A,TRUE,"Model";#N/A,#N/A,TRUE,"Backend Part.";#N/A,#N/A,TRUE,"LC &amp; TI";#N/A,#N/A,TRUE,"Rent Variance";#N/A,#N/A,TRUE,"JSI "}</definedName>
    <definedName name="wrn.Development._.Package._1_4_1" localSheetId="4" hidden="1">{#N/A,#N/A,TRUE,"Exec Summary";#N/A,#N/A,TRUE,"Model";#N/A,#N/A,TRUE,"Backend Part.";#N/A,#N/A,TRUE,"LC &amp; TI";#N/A,#N/A,TRUE,"Rent Variance";#N/A,#N/A,TRUE,"JSI "}</definedName>
    <definedName name="wrn.Development._.Package._1_4_1" localSheetId="5" hidden="1">{#N/A,#N/A,TRUE,"Exec Summary";#N/A,#N/A,TRUE,"Model";#N/A,#N/A,TRUE,"Backend Part.";#N/A,#N/A,TRUE,"LC &amp; TI";#N/A,#N/A,TRUE,"Rent Variance";#N/A,#N/A,TRUE,"JSI "}</definedName>
    <definedName name="wrn.Development._.Package._1_4_1" localSheetId="6" hidden="1">{#N/A,#N/A,TRUE,"Exec Summary";#N/A,#N/A,TRUE,"Model";#N/A,#N/A,TRUE,"Backend Part.";#N/A,#N/A,TRUE,"LC &amp; TI";#N/A,#N/A,TRUE,"Rent Variance";#N/A,#N/A,TRUE,"JSI "}</definedName>
    <definedName name="wrn.Development._.Package._1_4_1" hidden="1">{#N/A,#N/A,TRUE,"Exec Summary";#N/A,#N/A,TRUE,"Model";#N/A,#N/A,TRUE,"Backend Part.";#N/A,#N/A,TRUE,"LC &amp; TI";#N/A,#N/A,TRUE,"Rent Variance";#N/A,#N/A,TRUE,"JSI "}</definedName>
    <definedName name="wrn.Development._.Package._1_4_1_1" localSheetId="7" hidden="1">{#N/A,#N/A,TRUE,"Exec Summary";#N/A,#N/A,TRUE,"Model";#N/A,#N/A,TRUE,"Backend Part.";#N/A,#N/A,TRUE,"LC &amp; TI";#N/A,#N/A,TRUE,"Rent Variance";#N/A,#N/A,TRUE,"JSI "}</definedName>
    <definedName name="wrn.Development._.Package._1_4_1_1" localSheetId="1" hidden="1">{#N/A,#N/A,TRUE,"Exec Summary";#N/A,#N/A,TRUE,"Model";#N/A,#N/A,TRUE,"Backend Part.";#N/A,#N/A,TRUE,"LC &amp; TI";#N/A,#N/A,TRUE,"Rent Variance";#N/A,#N/A,TRUE,"JSI "}</definedName>
    <definedName name="wrn.Development._.Package._1_4_1_1" localSheetId="2" hidden="1">{#N/A,#N/A,TRUE,"Exec Summary";#N/A,#N/A,TRUE,"Model";#N/A,#N/A,TRUE,"Backend Part.";#N/A,#N/A,TRUE,"LC &amp; TI";#N/A,#N/A,TRUE,"Rent Variance";#N/A,#N/A,TRUE,"JSI "}</definedName>
    <definedName name="wrn.Development._.Package._1_4_1_1" localSheetId="3" hidden="1">{#N/A,#N/A,TRUE,"Exec Summary";#N/A,#N/A,TRUE,"Model";#N/A,#N/A,TRUE,"Backend Part.";#N/A,#N/A,TRUE,"LC &amp; TI";#N/A,#N/A,TRUE,"Rent Variance";#N/A,#N/A,TRUE,"JSI "}</definedName>
    <definedName name="wrn.Development._.Package._1_4_1_1" localSheetId="4" hidden="1">{#N/A,#N/A,TRUE,"Exec Summary";#N/A,#N/A,TRUE,"Model";#N/A,#N/A,TRUE,"Backend Part.";#N/A,#N/A,TRUE,"LC &amp; TI";#N/A,#N/A,TRUE,"Rent Variance";#N/A,#N/A,TRUE,"JSI "}</definedName>
    <definedName name="wrn.Development._.Package._1_4_1_1" localSheetId="5" hidden="1">{#N/A,#N/A,TRUE,"Exec Summary";#N/A,#N/A,TRUE,"Model";#N/A,#N/A,TRUE,"Backend Part.";#N/A,#N/A,TRUE,"LC &amp; TI";#N/A,#N/A,TRUE,"Rent Variance";#N/A,#N/A,TRUE,"JSI "}</definedName>
    <definedName name="wrn.Development._.Package._1_4_1_1" localSheetId="6" hidden="1">{#N/A,#N/A,TRUE,"Exec Summary";#N/A,#N/A,TRUE,"Model";#N/A,#N/A,TRUE,"Backend Part.";#N/A,#N/A,TRUE,"LC &amp; TI";#N/A,#N/A,TRUE,"Rent Variance";#N/A,#N/A,TRUE,"JSI "}</definedName>
    <definedName name="wrn.Development._.Package._1_4_1_1" hidden="1">{#N/A,#N/A,TRUE,"Exec Summary";#N/A,#N/A,TRUE,"Model";#N/A,#N/A,TRUE,"Backend Part.";#N/A,#N/A,TRUE,"LC &amp; TI";#N/A,#N/A,TRUE,"Rent Variance";#N/A,#N/A,TRUE,"JSI "}</definedName>
    <definedName name="wrn.Development._.Package._1_4_1_2" localSheetId="7" hidden="1">{#N/A,#N/A,TRUE,"Exec Summary";#N/A,#N/A,TRUE,"Model";#N/A,#N/A,TRUE,"Backend Part.";#N/A,#N/A,TRUE,"LC &amp; TI";#N/A,#N/A,TRUE,"Rent Variance";#N/A,#N/A,TRUE,"JSI "}</definedName>
    <definedName name="wrn.Development._.Package._1_4_1_2" localSheetId="1" hidden="1">{#N/A,#N/A,TRUE,"Exec Summary";#N/A,#N/A,TRUE,"Model";#N/A,#N/A,TRUE,"Backend Part.";#N/A,#N/A,TRUE,"LC &amp; TI";#N/A,#N/A,TRUE,"Rent Variance";#N/A,#N/A,TRUE,"JSI "}</definedName>
    <definedName name="wrn.Development._.Package._1_4_1_2" localSheetId="2" hidden="1">{#N/A,#N/A,TRUE,"Exec Summary";#N/A,#N/A,TRUE,"Model";#N/A,#N/A,TRUE,"Backend Part.";#N/A,#N/A,TRUE,"LC &amp; TI";#N/A,#N/A,TRUE,"Rent Variance";#N/A,#N/A,TRUE,"JSI "}</definedName>
    <definedName name="wrn.Development._.Package._1_4_1_2" localSheetId="3" hidden="1">{#N/A,#N/A,TRUE,"Exec Summary";#N/A,#N/A,TRUE,"Model";#N/A,#N/A,TRUE,"Backend Part.";#N/A,#N/A,TRUE,"LC &amp; TI";#N/A,#N/A,TRUE,"Rent Variance";#N/A,#N/A,TRUE,"JSI "}</definedName>
    <definedName name="wrn.Development._.Package._1_4_1_2" localSheetId="4" hidden="1">{#N/A,#N/A,TRUE,"Exec Summary";#N/A,#N/A,TRUE,"Model";#N/A,#N/A,TRUE,"Backend Part.";#N/A,#N/A,TRUE,"LC &amp; TI";#N/A,#N/A,TRUE,"Rent Variance";#N/A,#N/A,TRUE,"JSI "}</definedName>
    <definedName name="wrn.Development._.Package._1_4_1_2" localSheetId="5" hidden="1">{#N/A,#N/A,TRUE,"Exec Summary";#N/A,#N/A,TRUE,"Model";#N/A,#N/A,TRUE,"Backend Part.";#N/A,#N/A,TRUE,"LC &amp; TI";#N/A,#N/A,TRUE,"Rent Variance";#N/A,#N/A,TRUE,"JSI "}</definedName>
    <definedName name="wrn.Development._.Package._1_4_1_2" localSheetId="6" hidden="1">{#N/A,#N/A,TRUE,"Exec Summary";#N/A,#N/A,TRUE,"Model";#N/A,#N/A,TRUE,"Backend Part.";#N/A,#N/A,TRUE,"LC &amp; TI";#N/A,#N/A,TRUE,"Rent Variance";#N/A,#N/A,TRUE,"JSI "}</definedName>
    <definedName name="wrn.Development._.Package._1_4_1_2" hidden="1">{#N/A,#N/A,TRUE,"Exec Summary";#N/A,#N/A,TRUE,"Model";#N/A,#N/A,TRUE,"Backend Part.";#N/A,#N/A,TRUE,"LC &amp; TI";#N/A,#N/A,TRUE,"Rent Variance";#N/A,#N/A,TRUE,"JSI "}</definedName>
    <definedName name="wrn.Development._.Package._1_4_1_3" localSheetId="7" hidden="1">{#N/A,#N/A,TRUE,"Exec Summary";#N/A,#N/A,TRUE,"Model";#N/A,#N/A,TRUE,"Backend Part.";#N/A,#N/A,TRUE,"LC &amp; TI";#N/A,#N/A,TRUE,"Rent Variance";#N/A,#N/A,TRUE,"JSI "}</definedName>
    <definedName name="wrn.Development._.Package._1_4_1_3" localSheetId="1" hidden="1">{#N/A,#N/A,TRUE,"Exec Summary";#N/A,#N/A,TRUE,"Model";#N/A,#N/A,TRUE,"Backend Part.";#N/A,#N/A,TRUE,"LC &amp; TI";#N/A,#N/A,TRUE,"Rent Variance";#N/A,#N/A,TRUE,"JSI "}</definedName>
    <definedName name="wrn.Development._.Package._1_4_1_3" localSheetId="2" hidden="1">{#N/A,#N/A,TRUE,"Exec Summary";#N/A,#N/A,TRUE,"Model";#N/A,#N/A,TRUE,"Backend Part.";#N/A,#N/A,TRUE,"LC &amp; TI";#N/A,#N/A,TRUE,"Rent Variance";#N/A,#N/A,TRUE,"JSI "}</definedName>
    <definedName name="wrn.Development._.Package._1_4_1_3" localSheetId="3" hidden="1">{#N/A,#N/A,TRUE,"Exec Summary";#N/A,#N/A,TRUE,"Model";#N/A,#N/A,TRUE,"Backend Part.";#N/A,#N/A,TRUE,"LC &amp; TI";#N/A,#N/A,TRUE,"Rent Variance";#N/A,#N/A,TRUE,"JSI "}</definedName>
    <definedName name="wrn.Development._.Package._1_4_1_3" localSheetId="4" hidden="1">{#N/A,#N/A,TRUE,"Exec Summary";#N/A,#N/A,TRUE,"Model";#N/A,#N/A,TRUE,"Backend Part.";#N/A,#N/A,TRUE,"LC &amp; TI";#N/A,#N/A,TRUE,"Rent Variance";#N/A,#N/A,TRUE,"JSI "}</definedName>
    <definedName name="wrn.Development._.Package._1_4_1_3" localSheetId="5" hidden="1">{#N/A,#N/A,TRUE,"Exec Summary";#N/A,#N/A,TRUE,"Model";#N/A,#N/A,TRUE,"Backend Part.";#N/A,#N/A,TRUE,"LC &amp; TI";#N/A,#N/A,TRUE,"Rent Variance";#N/A,#N/A,TRUE,"JSI "}</definedName>
    <definedName name="wrn.Development._.Package._1_4_1_3" localSheetId="6" hidden="1">{#N/A,#N/A,TRUE,"Exec Summary";#N/A,#N/A,TRUE,"Model";#N/A,#N/A,TRUE,"Backend Part.";#N/A,#N/A,TRUE,"LC &amp; TI";#N/A,#N/A,TRUE,"Rent Variance";#N/A,#N/A,TRUE,"JSI "}</definedName>
    <definedName name="wrn.Development._.Package._1_4_1_3" hidden="1">{#N/A,#N/A,TRUE,"Exec Summary";#N/A,#N/A,TRUE,"Model";#N/A,#N/A,TRUE,"Backend Part.";#N/A,#N/A,TRUE,"LC &amp; TI";#N/A,#N/A,TRUE,"Rent Variance";#N/A,#N/A,TRUE,"JSI "}</definedName>
    <definedName name="wrn.Development._.Package._1_4_2" localSheetId="7" hidden="1">{#N/A,#N/A,TRUE,"Exec Summary";#N/A,#N/A,TRUE,"Model";#N/A,#N/A,TRUE,"Backend Part.";#N/A,#N/A,TRUE,"LC &amp; TI";#N/A,#N/A,TRUE,"Rent Variance";#N/A,#N/A,TRUE,"JSI "}</definedName>
    <definedName name="wrn.Development._.Package._1_4_2" localSheetId="1" hidden="1">{#N/A,#N/A,TRUE,"Exec Summary";#N/A,#N/A,TRUE,"Model";#N/A,#N/A,TRUE,"Backend Part.";#N/A,#N/A,TRUE,"LC &amp; TI";#N/A,#N/A,TRUE,"Rent Variance";#N/A,#N/A,TRUE,"JSI "}</definedName>
    <definedName name="wrn.Development._.Package._1_4_2" localSheetId="2" hidden="1">{#N/A,#N/A,TRUE,"Exec Summary";#N/A,#N/A,TRUE,"Model";#N/A,#N/A,TRUE,"Backend Part.";#N/A,#N/A,TRUE,"LC &amp; TI";#N/A,#N/A,TRUE,"Rent Variance";#N/A,#N/A,TRUE,"JSI "}</definedName>
    <definedName name="wrn.Development._.Package._1_4_2" localSheetId="3" hidden="1">{#N/A,#N/A,TRUE,"Exec Summary";#N/A,#N/A,TRUE,"Model";#N/A,#N/A,TRUE,"Backend Part.";#N/A,#N/A,TRUE,"LC &amp; TI";#N/A,#N/A,TRUE,"Rent Variance";#N/A,#N/A,TRUE,"JSI "}</definedName>
    <definedName name="wrn.Development._.Package._1_4_2" localSheetId="4" hidden="1">{#N/A,#N/A,TRUE,"Exec Summary";#N/A,#N/A,TRUE,"Model";#N/A,#N/A,TRUE,"Backend Part.";#N/A,#N/A,TRUE,"LC &amp; TI";#N/A,#N/A,TRUE,"Rent Variance";#N/A,#N/A,TRUE,"JSI "}</definedName>
    <definedName name="wrn.Development._.Package._1_4_2" localSheetId="5" hidden="1">{#N/A,#N/A,TRUE,"Exec Summary";#N/A,#N/A,TRUE,"Model";#N/A,#N/A,TRUE,"Backend Part.";#N/A,#N/A,TRUE,"LC &amp; TI";#N/A,#N/A,TRUE,"Rent Variance";#N/A,#N/A,TRUE,"JSI "}</definedName>
    <definedName name="wrn.Development._.Package._1_4_2" localSheetId="6" hidden="1">{#N/A,#N/A,TRUE,"Exec Summary";#N/A,#N/A,TRUE,"Model";#N/A,#N/A,TRUE,"Backend Part.";#N/A,#N/A,TRUE,"LC &amp; TI";#N/A,#N/A,TRUE,"Rent Variance";#N/A,#N/A,TRUE,"JSI "}</definedName>
    <definedName name="wrn.Development._.Package._1_4_2" hidden="1">{#N/A,#N/A,TRUE,"Exec Summary";#N/A,#N/A,TRUE,"Model";#N/A,#N/A,TRUE,"Backend Part.";#N/A,#N/A,TRUE,"LC &amp; TI";#N/A,#N/A,TRUE,"Rent Variance";#N/A,#N/A,TRUE,"JSI "}</definedName>
    <definedName name="wrn.Development._.Package._1_4_3" localSheetId="7" hidden="1">{#N/A,#N/A,TRUE,"Exec Summary";#N/A,#N/A,TRUE,"Model";#N/A,#N/A,TRUE,"Backend Part.";#N/A,#N/A,TRUE,"LC &amp; TI";#N/A,#N/A,TRUE,"Rent Variance";#N/A,#N/A,TRUE,"JSI "}</definedName>
    <definedName name="wrn.Development._.Package._1_4_3" localSheetId="1" hidden="1">{#N/A,#N/A,TRUE,"Exec Summary";#N/A,#N/A,TRUE,"Model";#N/A,#N/A,TRUE,"Backend Part.";#N/A,#N/A,TRUE,"LC &amp; TI";#N/A,#N/A,TRUE,"Rent Variance";#N/A,#N/A,TRUE,"JSI "}</definedName>
    <definedName name="wrn.Development._.Package._1_4_3" localSheetId="2" hidden="1">{#N/A,#N/A,TRUE,"Exec Summary";#N/A,#N/A,TRUE,"Model";#N/A,#N/A,TRUE,"Backend Part.";#N/A,#N/A,TRUE,"LC &amp; TI";#N/A,#N/A,TRUE,"Rent Variance";#N/A,#N/A,TRUE,"JSI "}</definedName>
    <definedName name="wrn.Development._.Package._1_4_3" localSheetId="3" hidden="1">{#N/A,#N/A,TRUE,"Exec Summary";#N/A,#N/A,TRUE,"Model";#N/A,#N/A,TRUE,"Backend Part.";#N/A,#N/A,TRUE,"LC &amp; TI";#N/A,#N/A,TRUE,"Rent Variance";#N/A,#N/A,TRUE,"JSI "}</definedName>
    <definedName name="wrn.Development._.Package._1_4_3" localSheetId="4" hidden="1">{#N/A,#N/A,TRUE,"Exec Summary";#N/A,#N/A,TRUE,"Model";#N/A,#N/A,TRUE,"Backend Part.";#N/A,#N/A,TRUE,"LC &amp; TI";#N/A,#N/A,TRUE,"Rent Variance";#N/A,#N/A,TRUE,"JSI "}</definedName>
    <definedName name="wrn.Development._.Package._1_4_3" localSheetId="5" hidden="1">{#N/A,#N/A,TRUE,"Exec Summary";#N/A,#N/A,TRUE,"Model";#N/A,#N/A,TRUE,"Backend Part.";#N/A,#N/A,TRUE,"LC &amp; TI";#N/A,#N/A,TRUE,"Rent Variance";#N/A,#N/A,TRUE,"JSI "}</definedName>
    <definedName name="wrn.Development._.Package._1_4_3" localSheetId="6" hidden="1">{#N/A,#N/A,TRUE,"Exec Summary";#N/A,#N/A,TRUE,"Model";#N/A,#N/A,TRUE,"Backend Part.";#N/A,#N/A,TRUE,"LC &amp; TI";#N/A,#N/A,TRUE,"Rent Variance";#N/A,#N/A,TRUE,"JSI "}</definedName>
    <definedName name="wrn.Development._.Package._1_4_3" hidden="1">{#N/A,#N/A,TRUE,"Exec Summary";#N/A,#N/A,TRUE,"Model";#N/A,#N/A,TRUE,"Backend Part.";#N/A,#N/A,TRUE,"LC &amp; TI";#N/A,#N/A,TRUE,"Rent Variance";#N/A,#N/A,TRUE,"JSI "}</definedName>
    <definedName name="wrn.Development._.Package._1_5" localSheetId="7" hidden="1">{#N/A,#N/A,TRUE,"Exec Summary";#N/A,#N/A,TRUE,"Model";#N/A,#N/A,TRUE,"Backend Part.";#N/A,#N/A,TRUE,"LC &amp; TI";#N/A,#N/A,TRUE,"Rent Variance";#N/A,#N/A,TRUE,"JSI "}</definedName>
    <definedName name="wrn.Development._.Package._1_5" localSheetId="1" hidden="1">{#N/A,#N/A,TRUE,"Exec Summary";#N/A,#N/A,TRUE,"Model";#N/A,#N/A,TRUE,"Backend Part.";#N/A,#N/A,TRUE,"LC &amp; TI";#N/A,#N/A,TRUE,"Rent Variance";#N/A,#N/A,TRUE,"JSI "}</definedName>
    <definedName name="wrn.Development._.Package._1_5" localSheetId="2" hidden="1">{#N/A,#N/A,TRUE,"Exec Summary";#N/A,#N/A,TRUE,"Model";#N/A,#N/A,TRUE,"Backend Part.";#N/A,#N/A,TRUE,"LC &amp; TI";#N/A,#N/A,TRUE,"Rent Variance";#N/A,#N/A,TRUE,"JSI "}</definedName>
    <definedName name="wrn.Development._.Package._1_5" localSheetId="3" hidden="1">{#N/A,#N/A,TRUE,"Exec Summary";#N/A,#N/A,TRUE,"Model";#N/A,#N/A,TRUE,"Backend Part.";#N/A,#N/A,TRUE,"LC &amp; TI";#N/A,#N/A,TRUE,"Rent Variance";#N/A,#N/A,TRUE,"JSI "}</definedName>
    <definedName name="wrn.Development._.Package._1_5" localSheetId="4" hidden="1">{#N/A,#N/A,TRUE,"Exec Summary";#N/A,#N/A,TRUE,"Model";#N/A,#N/A,TRUE,"Backend Part.";#N/A,#N/A,TRUE,"LC &amp; TI";#N/A,#N/A,TRUE,"Rent Variance";#N/A,#N/A,TRUE,"JSI "}</definedName>
    <definedName name="wrn.Development._.Package._1_5" localSheetId="5" hidden="1">{#N/A,#N/A,TRUE,"Exec Summary";#N/A,#N/A,TRUE,"Model";#N/A,#N/A,TRUE,"Backend Part.";#N/A,#N/A,TRUE,"LC &amp; TI";#N/A,#N/A,TRUE,"Rent Variance";#N/A,#N/A,TRUE,"JSI "}</definedName>
    <definedName name="wrn.Development._.Package._1_5" localSheetId="6" hidden="1">{#N/A,#N/A,TRUE,"Exec Summary";#N/A,#N/A,TRUE,"Model";#N/A,#N/A,TRUE,"Backend Part.";#N/A,#N/A,TRUE,"LC &amp; TI";#N/A,#N/A,TRUE,"Rent Variance";#N/A,#N/A,TRUE,"JSI "}</definedName>
    <definedName name="wrn.Development._.Package._1_5" hidden="1">{#N/A,#N/A,TRUE,"Exec Summary";#N/A,#N/A,TRUE,"Model";#N/A,#N/A,TRUE,"Backend Part.";#N/A,#N/A,TRUE,"LC &amp; TI";#N/A,#N/A,TRUE,"Rent Variance";#N/A,#N/A,TRUE,"JSI "}</definedName>
    <definedName name="wrn.Development._.Package._1_5_1" localSheetId="7" hidden="1">{#N/A,#N/A,TRUE,"Exec Summary";#N/A,#N/A,TRUE,"Model";#N/A,#N/A,TRUE,"Backend Part.";#N/A,#N/A,TRUE,"LC &amp; TI";#N/A,#N/A,TRUE,"Rent Variance";#N/A,#N/A,TRUE,"JSI "}</definedName>
    <definedName name="wrn.Development._.Package._1_5_1" localSheetId="1" hidden="1">{#N/A,#N/A,TRUE,"Exec Summary";#N/A,#N/A,TRUE,"Model";#N/A,#N/A,TRUE,"Backend Part.";#N/A,#N/A,TRUE,"LC &amp; TI";#N/A,#N/A,TRUE,"Rent Variance";#N/A,#N/A,TRUE,"JSI "}</definedName>
    <definedName name="wrn.Development._.Package._1_5_1" localSheetId="2" hidden="1">{#N/A,#N/A,TRUE,"Exec Summary";#N/A,#N/A,TRUE,"Model";#N/A,#N/A,TRUE,"Backend Part.";#N/A,#N/A,TRUE,"LC &amp; TI";#N/A,#N/A,TRUE,"Rent Variance";#N/A,#N/A,TRUE,"JSI "}</definedName>
    <definedName name="wrn.Development._.Package._1_5_1" localSheetId="3" hidden="1">{#N/A,#N/A,TRUE,"Exec Summary";#N/A,#N/A,TRUE,"Model";#N/A,#N/A,TRUE,"Backend Part.";#N/A,#N/A,TRUE,"LC &amp; TI";#N/A,#N/A,TRUE,"Rent Variance";#N/A,#N/A,TRUE,"JSI "}</definedName>
    <definedName name="wrn.Development._.Package._1_5_1" localSheetId="4" hidden="1">{#N/A,#N/A,TRUE,"Exec Summary";#N/A,#N/A,TRUE,"Model";#N/A,#N/A,TRUE,"Backend Part.";#N/A,#N/A,TRUE,"LC &amp; TI";#N/A,#N/A,TRUE,"Rent Variance";#N/A,#N/A,TRUE,"JSI "}</definedName>
    <definedName name="wrn.Development._.Package._1_5_1" localSheetId="5" hidden="1">{#N/A,#N/A,TRUE,"Exec Summary";#N/A,#N/A,TRUE,"Model";#N/A,#N/A,TRUE,"Backend Part.";#N/A,#N/A,TRUE,"LC &amp; TI";#N/A,#N/A,TRUE,"Rent Variance";#N/A,#N/A,TRUE,"JSI "}</definedName>
    <definedName name="wrn.Development._.Package._1_5_1" localSheetId="6" hidden="1">{#N/A,#N/A,TRUE,"Exec Summary";#N/A,#N/A,TRUE,"Model";#N/A,#N/A,TRUE,"Backend Part.";#N/A,#N/A,TRUE,"LC &amp; TI";#N/A,#N/A,TRUE,"Rent Variance";#N/A,#N/A,TRUE,"JSI "}</definedName>
    <definedName name="wrn.Development._.Package._1_5_1" hidden="1">{#N/A,#N/A,TRUE,"Exec Summary";#N/A,#N/A,TRUE,"Model";#N/A,#N/A,TRUE,"Backend Part.";#N/A,#N/A,TRUE,"LC &amp; TI";#N/A,#N/A,TRUE,"Rent Variance";#N/A,#N/A,TRUE,"JSI "}</definedName>
    <definedName name="wrn.Development._.Package._1_5_2" localSheetId="7" hidden="1">{#N/A,#N/A,TRUE,"Exec Summary";#N/A,#N/A,TRUE,"Model";#N/A,#N/A,TRUE,"Backend Part.";#N/A,#N/A,TRUE,"LC &amp; TI";#N/A,#N/A,TRUE,"Rent Variance";#N/A,#N/A,TRUE,"JSI "}</definedName>
    <definedName name="wrn.Development._.Package._1_5_2" localSheetId="1" hidden="1">{#N/A,#N/A,TRUE,"Exec Summary";#N/A,#N/A,TRUE,"Model";#N/A,#N/A,TRUE,"Backend Part.";#N/A,#N/A,TRUE,"LC &amp; TI";#N/A,#N/A,TRUE,"Rent Variance";#N/A,#N/A,TRUE,"JSI "}</definedName>
    <definedName name="wrn.Development._.Package._1_5_2" localSheetId="2" hidden="1">{#N/A,#N/A,TRUE,"Exec Summary";#N/A,#N/A,TRUE,"Model";#N/A,#N/A,TRUE,"Backend Part.";#N/A,#N/A,TRUE,"LC &amp; TI";#N/A,#N/A,TRUE,"Rent Variance";#N/A,#N/A,TRUE,"JSI "}</definedName>
    <definedName name="wrn.Development._.Package._1_5_2" localSheetId="3" hidden="1">{#N/A,#N/A,TRUE,"Exec Summary";#N/A,#N/A,TRUE,"Model";#N/A,#N/A,TRUE,"Backend Part.";#N/A,#N/A,TRUE,"LC &amp; TI";#N/A,#N/A,TRUE,"Rent Variance";#N/A,#N/A,TRUE,"JSI "}</definedName>
    <definedName name="wrn.Development._.Package._1_5_2" localSheetId="4" hidden="1">{#N/A,#N/A,TRUE,"Exec Summary";#N/A,#N/A,TRUE,"Model";#N/A,#N/A,TRUE,"Backend Part.";#N/A,#N/A,TRUE,"LC &amp; TI";#N/A,#N/A,TRUE,"Rent Variance";#N/A,#N/A,TRUE,"JSI "}</definedName>
    <definedName name="wrn.Development._.Package._1_5_2" localSheetId="5" hidden="1">{#N/A,#N/A,TRUE,"Exec Summary";#N/A,#N/A,TRUE,"Model";#N/A,#N/A,TRUE,"Backend Part.";#N/A,#N/A,TRUE,"LC &amp; TI";#N/A,#N/A,TRUE,"Rent Variance";#N/A,#N/A,TRUE,"JSI "}</definedName>
    <definedName name="wrn.Development._.Package._1_5_2" localSheetId="6" hidden="1">{#N/A,#N/A,TRUE,"Exec Summary";#N/A,#N/A,TRUE,"Model";#N/A,#N/A,TRUE,"Backend Part.";#N/A,#N/A,TRUE,"LC &amp; TI";#N/A,#N/A,TRUE,"Rent Variance";#N/A,#N/A,TRUE,"JSI "}</definedName>
    <definedName name="wrn.Development._.Package._1_5_2" hidden="1">{#N/A,#N/A,TRUE,"Exec Summary";#N/A,#N/A,TRUE,"Model";#N/A,#N/A,TRUE,"Backend Part.";#N/A,#N/A,TRUE,"LC &amp; TI";#N/A,#N/A,TRUE,"Rent Variance";#N/A,#N/A,TRUE,"JSI "}</definedName>
    <definedName name="wrn.Development._.Package._1_5_3" localSheetId="7" hidden="1">{#N/A,#N/A,TRUE,"Exec Summary";#N/A,#N/A,TRUE,"Model";#N/A,#N/A,TRUE,"Backend Part.";#N/A,#N/A,TRUE,"LC &amp; TI";#N/A,#N/A,TRUE,"Rent Variance";#N/A,#N/A,TRUE,"JSI "}</definedName>
    <definedName name="wrn.Development._.Package._1_5_3" localSheetId="1" hidden="1">{#N/A,#N/A,TRUE,"Exec Summary";#N/A,#N/A,TRUE,"Model";#N/A,#N/A,TRUE,"Backend Part.";#N/A,#N/A,TRUE,"LC &amp; TI";#N/A,#N/A,TRUE,"Rent Variance";#N/A,#N/A,TRUE,"JSI "}</definedName>
    <definedName name="wrn.Development._.Package._1_5_3" localSheetId="2" hidden="1">{#N/A,#N/A,TRUE,"Exec Summary";#N/A,#N/A,TRUE,"Model";#N/A,#N/A,TRUE,"Backend Part.";#N/A,#N/A,TRUE,"LC &amp; TI";#N/A,#N/A,TRUE,"Rent Variance";#N/A,#N/A,TRUE,"JSI "}</definedName>
    <definedName name="wrn.Development._.Package._1_5_3" localSheetId="3" hidden="1">{#N/A,#N/A,TRUE,"Exec Summary";#N/A,#N/A,TRUE,"Model";#N/A,#N/A,TRUE,"Backend Part.";#N/A,#N/A,TRUE,"LC &amp; TI";#N/A,#N/A,TRUE,"Rent Variance";#N/A,#N/A,TRUE,"JSI "}</definedName>
    <definedName name="wrn.Development._.Package._1_5_3" localSheetId="4" hidden="1">{#N/A,#N/A,TRUE,"Exec Summary";#N/A,#N/A,TRUE,"Model";#N/A,#N/A,TRUE,"Backend Part.";#N/A,#N/A,TRUE,"LC &amp; TI";#N/A,#N/A,TRUE,"Rent Variance";#N/A,#N/A,TRUE,"JSI "}</definedName>
    <definedName name="wrn.Development._.Package._1_5_3" localSheetId="5" hidden="1">{#N/A,#N/A,TRUE,"Exec Summary";#N/A,#N/A,TRUE,"Model";#N/A,#N/A,TRUE,"Backend Part.";#N/A,#N/A,TRUE,"LC &amp; TI";#N/A,#N/A,TRUE,"Rent Variance";#N/A,#N/A,TRUE,"JSI "}</definedName>
    <definedName name="wrn.Development._.Package._1_5_3" localSheetId="6" hidden="1">{#N/A,#N/A,TRUE,"Exec Summary";#N/A,#N/A,TRUE,"Model";#N/A,#N/A,TRUE,"Backend Part.";#N/A,#N/A,TRUE,"LC &amp; TI";#N/A,#N/A,TRUE,"Rent Variance";#N/A,#N/A,TRUE,"JSI "}</definedName>
    <definedName name="wrn.Development._.Package._1_5_3" hidden="1">{#N/A,#N/A,TRUE,"Exec Summary";#N/A,#N/A,TRUE,"Model";#N/A,#N/A,TRUE,"Backend Part.";#N/A,#N/A,TRUE,"LC &amp; TI";#N/A,#N/A,TRUE,"Rent Variance";#N/A,#N/A,TRUE,"JSI "}</definedName>
    <definedName name="wrn.Development._.Package._2" localSheetId="7" hidden="1">{#N/A,#N/A,TRUE,"Exec Summary";#N/A,#N/A,TRUE,"Model";#N/A,#N/A,TRUE,"Backend Part.";#N/A,#N/A,TRUE,"LC &amp; TI";#N/A,#N/A,TRUE,"Rent Variance";#N/A,#N/A,TRUE,"JSI "}</definedName>
    <definedName name="wrn.Development._.Package._2" localSheetId="1" hidden="1">{#N/A,#N/A,TRUE,"Exec Summary";#N/A,#N/A,TRUE,"Model";#N/A,#N/A,TRUE,"Backend Part.";#N/A,#N/A,TRUE,"LC &amp; TI";#N/A,#N/A,TRUE,"Rent Variance";#N/A,#N/A,TRUE,"JSI "}</definedName>
    <definedName name="wrn.Development._.Package._2" localSheetId="2" hidden="1">{#N/A,#N/A,TRUE,"Exec Summary";#N/A,#N/A,TRUE,"Model";#N/A,#N/A,TRUE,"Backend Part.";#N/A,#N/A,TRUE,"LC &amp; TI";#N/A,#N/A,TRUE,"Rent Variance";#N/A,#N/A,TRUE,"JSI "}</definedName>
    <definedName name="wrn.Development._.Package._2" localSheetId="3" hidden="1">{#N/A,#N/A,TRUE,"Exec Summary";#N/A,#N/A,TRUE,"Model";#N/A,#N/A,TRUE,"Backend Part.";#N/A,#N/A,TRUE,"LC &amp; TI";#N/A,#N/A,TRUE,"Rent Variance";#N/A,#N/A,TRUE,"JSI "}</definedName>
    <definedName name="wrn.Development._.Package._2" localSheetId="4" hidden="1">{#N/A,#N/A,TRUE,"Exec Summary";#N/A,#N/A,TRUE,"Model";#N/A,#N/A,TRUE,"Backend Part.";#N/A,#N/A,TRUE,"LC &amp; TI";#N/A,#N/A,TRUE,"Rent Variance";#N/A,#N/A,TRUE,"JSI "}</definedName>
    <definedName name="wrn.Development._.Package._2" localSheetId="5" hidden="1">{#N/A,#N/A,TRUE,"Exec Summary";#N/A,#N/A,TRUE,"Model";#N/A,#N/A,TRUE,"Backend Part.";#N/A,#N/A,TRUE,"LC &amp; TI";#N/A,#N/A,TRUE,"Rent Variance";#N/A,#N/A,TRUE,"JSI "}</definedName>
    <definedName name="wrn.Development._.Package._2" localSheetId="6" hidden="1">{#N/A,#N/A,TRUE,"Exec Summary";#N/A,#N/A,TRUE,"Model";#N/A,#N/A,TRUE,"Backend Part.";#N/A,#N/A,TRUE,"LC &amp; TI";#N/A,#N/A,TRUE,"Rent Variance";#N/A,#N/A,TRUE,"JSI "}</definedName>
    <definedName name="wrn.Development._.Package._2" hidden="1">{#N/A,#N/A,TRUE,"Exec Summary";#N/A,#N/A,TRUE,"Model";#N/A,#N/A,TRUE,"Backend Part.";#N/A,#N/A,TRUE,"LC &amp; TI";#N/A,#N/A,TRUE,"Rent Variance";#N/A,#N/A,TRUE,"JSI "}</definedName>
    <definedName name="wrn.Development._.Package._2_1" localSheetId="7" hidden="1">{#N/A,#N/A,TRUE,"Exec Summary";#N/A,#N/A,TRUE,"Model";#N/A,#N/A,TRUE,"Backend Part.";#N/A,#N/A,TRUE,"LC &amp; TI";#N/A,#N/A,TRUE,"Rent Variance";#N/A,#N/A,TRUE,"JSI "}</definedName>
    <definedName name="wrn.Development._.Package._2_1" localSheetId="1" hidden="1">{#N/A,#N/A,TRUE,"Exec Summary";#N/A,#N/A,TRUE,"Model";#N/A,#N/A,TRUE,"Backend Part.";#N/A,#N/A,TRUE,"LC &amp; TI";#N/A,#N/A,TRUE,"Rent Variance";#N/A,#N/A,TRUE,"JSI "}</definedName>
    <definedName name="wrn.Development._.Package._2_1" localSheetId="2" hidden="1">{#N/A,#N/A,TRUE,"Exec Summary";#N/A,#N/A,TRUE,"Model";#N/A,#N/A,TRUE,"Backend Part.";#N/A,#N/A,TRUE,"LC &amp; TI";#N/A,#N/A,TRUE,"Rent Variance";#N/A,#N/A,TRUE,"JSI "}</definedName>
    <definedName name="wrn.Development._.Package._2_1" localSheetId="3" hidden="1">{#N/A,#N/A,TRUE,"Exec Summary";#N/A,#N/A,TRUE,"Model";#N/A,#N/A,TRUE,"Backend Part.";#N/A,#N/A,TRUE,"LC &amp; TI";#N/A,#N/A,TRUE,"Rent Variance";#N/A,#N/A,TRUE,"JSI "}</definedName>
    <definedName name="wrn.Development._.Package._2_1" localSheetId="4" hidden="1">{#N/A,#N/A,TRUE,"Exec Summary";#N/A,#N/A,TRUE,"Model";#N/A,#N/A,TRUE,"Backend Part.";#N/A,#N/A,TRUE,"LC &amp; TI";#N/A,#N/A,TRUE,"Rent Variance";#N/A,#N/A,TRUE,"JSI "}</definedName>
    <definedName name="wrn.Development._.Package._2_1" localSheetId="5" hidden="1">{#N/A,#N/A,TRUE,"Exec Summary";#N/A,#N/A,TRUE,"Model";#N/A,#N/A,TRUE,"Backend Part.";#N/A,#N/A,TRUE,"LC &amp; TI";#N/A,#N/A,TRUE,"Rent Variance";#N/A,#N/A,TRUE,"JSI "}</definedName>
    <definedName name="wrn.Development._.Package._2_1" localSheetId="6" hidden="1">{#N/A,#N/A,TRUE,"Exec Summary";#N/A,#N/A,TRUE,"Model";#N/A,#N/A,TRUE,"Backend Part.";#N/A,#N/A,TRUE,"LC &amp; TI";#N/A,#N/A,TRUE,"Rent Variance";#N/A,#N/A,TRUE,"JSI "}</definedName>
    <definedName name="wrn.Development._.Package._2_1" hidden="1">{#N/A,#N/A,TRUE,"Exec Summary";#N/A,#N/A,TRUE,"Model";#N/A,#N/A,TRUE,"Backend Part.";#N/A,#N/A,TRUE,"LC &amp; TI";#N/A,#N/A,TRUE,"Rent Variance";#N/A,#N/A,TRUE,"JSI "}</definedName>
    <definedName name="wrn.Development._.Package._2_1_1" localSheetId="7" hidden="1">{#N/A,#N/A,TRUE,"Exec Summary";#N/A,#N/A,TRUE,"Model";#N/A,#N/A,TRUE,"Backend Part.";#N/A,#N/A,TRUE,"LC &amp; TI";#N/A,#N/A,TRUE,"Rent Variance";#N/A,#N/A,TRUE,"JSI "}</definedName>
    <definedName name="wrn.Development._.Package._2_1_1" localSheetId="1" hidden="1">{#N/A,#N/A,TRUE,"Exec Summary";#N/A,#N/A,TRUE,"Model";#N/A,#N/A,TRUE,"Backend Part.";#N/A,#N/A,TRUE,"LC &amp; TI";#N/A,#N/A,TRUE,"Rent Variance";#N/A,#N/A,TRUE,"JSI "}</definedName>
    <definedName name="wrn.Development._.Package._2_1_1" localSheetId="2" hidden="1">{#N/A,#N/A,TRUE,"Exec Summary";#N/A,#N/A,TRUE,"Model";#N/A,#N/A,TRUE,"Backend Part.";#N/A,#N/A,TRUE,"LC &amp; TI";#N/A,#N/A,TRUE,"Rent Variance";#N/A,#N/A,TRUE,"JSI "}</definedName>
    <definedName name="wrn.Development._.Package._2_1_1" localSheetId="3" hidden="1">{#N/A,#N/A,TRUE,"Exec Summary";#N/A,#N/A,TRUE,"Model";#N/A,#N/A,TRUE,"Backend Part.";#N/A,#N/A,TRUE,"LC &amp; TI";#N/A,#N/A,TRUE,"Rent Variance";#N/A,#N/A,TRUE,"JSI "}</definedName>
    <definedName name="wrn.Development._.Package._2_1_1" localSheetId="4" hidden="1">{#N/A,#N/A,TRUE,"Exec Summary";#N/A,#N/A,TRUE,"Model";#N/A,#N/A,TRUE,"Backend Part.";#N/A,#N/A,TRUE,"LC &amp; TI";#N/A,#N/A,TRUE,"Rent Variance";#N/A,#N/A,TRUE,"JSI "}</definedName>
    <definedName name="wrn.Development._.Package._2_1_1" localSheetId="5" hidden="1">{#N/A,#N/A,TRUE,"Exec Summary";#N/A,#N/A,TRUE,"Model";#N/A,#N/A,TRUE,"Backend Part.";#N/A,#N/A,TRUE,"LC &amp; TI";#N/A,#N/A,TRUE,"Rent Variance";#N/A,#N/A,TRUE,"JSI "}</definedName>
    <definedName name="wrn.Development._.Package._2_1_1" localSheetId="6" hidden="1">{#N/A,#N/A,TRUE,"Exec Summary";#N/A,#N/A,TRUE,"Model";#N/A,#N/A,TRUE,"Backend Part.";#N/A,#N/A,TRUE,"LC &amp; TI";#N/A,#N/A,TRUE,"Rent Variance";#N/A,#N/A,TRUE,"JSI "}</definedName>
    <definedName name="wrn.Development._.Package._2_1_1" hidden="1">{#N/A,#N/A,TRUE,"Exec Summary";#N/A,#N/A,TRUE,"Model";#N/A,#N/A,TRUE,"Backend Part.";#N/A,#N/A,TRUE,"LC &amp; TI";#N/A,#N/A,TRUE,"Rent Variance";#N/A,#N/A,TRUE,"JSI "}</definedName>
    <definedName name="wrn.Development._.Package._2_1_1_1" localSheetId="7" hidden="1">{#N/A,#N/A,TRUE,"Exec Summary";#N/A,#N/A,TRUE,"Model";#N/A,#N/A,TRUE,"Backend Part.";#N/A,#N/A,TRUE,"LC &amp; TI";#N/A,#N/A,TRUE,"Rent Variance";#N/A,#N/A,TRUE,"JSI "}</definedName>
    <definedName name="wrn.Development._.Package._2_1_1_1" localSheetId="1" hidden="1">{#N/A,#N/A,TRUE,"Exec Summary";#N/A,#N/A,TRUE,"Model";#N/A,#N/A,TRUE,"Backend Part.";#N/A,#N/A,TRUE,"LC &amp; TI";#N/A,#N/A,TRUE,"Rent Variance";#N/A,#N/A,TRUE,"JSI "}</definedName>
    <definedName name="wrn.Development._.Package._2_1_1_1" localSheetId="2" hidden="1">{#N/A,#N/A,TRUE,"Exec Summary";#N/A,#N/A,TRUE,"Model";#N/A,#N/A,TRUE,"Backend Part.";#N/A,#N/A,TRUE,"LC &amp; TI";#N/A,#N/A,TRUE,"Rent Variance";#N/A,#N/A,TRUE,"JSI "}</definedName>
    <definedName name="wrn.Development._.Package._2_1_1_1" localSheetId="3" hidden="1">{#N/A,#N/A,TRUE,"Exec Summary";#N/A,#N/A,TRUE,"Model";#N/A,#N/A,TRUE,"Backend Part.";#N/A,#N/A,TRUE,"LC &amp; TI";#N/A,#N/A,TRUE,"Rent Variance";#N/A,#N/A,TRUE,"JSI "}</definedName>
    <definedName name="wrn.Development._.Package._2_1_1_1" localSheetId="4" hidden="1">{#N/A,#N/A,TRUE,"Exec Summary";#N/A,#N/A,TRUE,"Model";#N/A,#N/A,TRUE,"Backend Part.";#N/A,#N/A,TRUE,"LC &amp; TI";#N/A,#N/A,TRUE,"Rent Variance";#N/A,#N/A,TRUE,"JSI "}</definedName>
    <definedName name="wrn.Development._.Package._2_1_1_1" localSheetId="5" hidden="1">{#N/A,#N/A,TRUE,"Exec Summary";#N/A,#N/A,TRUE,"Model";#N/A,#N/A,TRUE,"Backend Part.";#N/A,#N/A,TRUE,"LC &amp; TI";#N/A,#N/A,TRUE,"Rent Variance";#N/A,#N/A,TRUE,"JSI "}</definedName>
    <definedName name="wrn.Development._.Package._2_1_1_1" localSheetId="6" hidden="1">{#N/A,#N/A,TRUE,"Exec Summary";#N/A,#N/A,TRUE,"Model";#N/A,#N/A,TRUE,"Backend Part.";#N/A,#N/A,TRUE,"LC &amp; TI";#N/A,#N/A,TRUE,"Rent Variance";#N/A,#N/A,TRUE,"JSI "}</definedName>
    <definedName name="wrn.Development._.Package._2_1_1_1" hidden="1">{#N/A,#N/A,TRUE,"Exec Summary";#N/A,#N/A,TRUE,"Model";#N/A,#N/A,TRUE,"Backend Part.";#N/A,#N/A,TRUE,"LC &amp; TI";#N/A,#N/A,TRUE,"Rent Variance";#N/A,#N/A,TRUE,"JSI "}</definedName>
    <definedName name="wrn.Development._.Package._2_1_1_1_1" localSheetId="7" hidden="1">{#N/A,#N/A,TRUE,"Exec Summary";#N/A,#N/A,TRUE,"Model";#N/A,#N/A,TRUE,"Backend Part.";#N/A,#N/A,TRUE,"LC &amp; TI";#N/A,#N/A,TRUE,"Rent Variance";#N/A,#N/A,TRUE,"JSI "}</definedName>
    <definedName name="wrn.Development._.Package._2_1_1_1_1" localSheetId="1" hidden="1">{#N/A,#N/A,TRUE,"Exec Summary";#N/A,#N/A,TRUE,"Model";#N/A,#N/A,TRUE,"Backend Part.";#N/A,#N/A,TRUE,"LC &amp; TI";#N/A,#N/A,TRUE,"Rent Variance";#N/A,#N/A,TRUE,"JSI "}</definedName>
    <definedName name="wrn.Development._.Package._2_1_1_1_1" localSheetId="2" hidden="1">{#N/A,#N/A,TRUE,"Exec Summary";#N/A,#N/A,TRUE,"Model";#N/A,#N/A,TRUE,"Backend Part.";#N/A,#N/A,TRUE,"LC &amp; TI";#N/A,#N/A,TRUE,"Rent Variance";#N/A,#N/A,TRUE,"JSI "}</definedName>
    <definedName name="wrn.Development._.Package._2_1_1_1_1" localSheetId="3" hidden="1">{#N/A,#N/A,TRUE,"Exec Summary";#N/A,#N/A,TRUE,"Model";#N/A,#N/A,TRUE,"Backend Part.";#N/A,#N/A,TRUE,"LC &amp; TI";#N/A,#N/A,TRUE,"Rent Variance";#N/A,#N/A,TRUE,"JSI "}</definedName>
    <definedName name="wrn.Development._.Package._2_1_1_1_1" localSheetId="4" hidden="1">{#N/A,#N/A,TRUE,"Exec Summary";#N/A,#N/A,TRUE,"Model";#N/A,#N/A,TRUE,"Backend Part.";#N/A,#N/A,TRUE,"LC &amp; TI";#N/A,#N/A,TRUE,"Rent Variance";#N/A,#N/A,TRUE,"JSI "}</definedName>
    <definedName name="wrn.Development._.Package._2_1_1_1_1" localSheetId="5" hidden="1">{#N/A,#N/A,TRUE,"Exec Summary";#N/A,#N/A,TRUE,"Model";#N/A,#N/A,TRUE,"Backend Part.";#N/A,#N/A,TRUE,"LC &amp; TI";#N/A,#N/A,TRUE,"Rent Variance";#N/A,#N/A,TRUE,"JSI "}</definedName>
    <definedName name="wrn.Development._.Package._2_1_1_1_1" localSheetId="6" hidden="1">{#N/A,#N/A,TRUE,"Exec Summary";#N/A,#N/A,TRUE,"Model";#N/A,#N/A,TRUE,"Backend Part.";#N/A,#N/A,TRUE,"LC &amp; TI";#N/A,#N/A,TRUE,"Rent Variance";#N/A,#N/A,TRUE,"JSI "}</definedName>
    <definedName name="wrn.Development._.Package._2_1_1_1_1" hidden="1">{#N/A,#N/A,TRUE,"Exec Summary";#N/A,#N/A,TRUE,"Model";#N/A,#N/A,TRUE,"Backend Part.";#N/A,#N/A,TRUE,"LC &amp; TI";#N/A,#N/A,TRUE,"Rent Variance";#N/A,#N/A,TRUE,"JSI "}</definedName>
    <definedName name="wrn.Development._.Package._2_1_1_1_1_1" localSheetId="7" hidden="1">{#N/A,#N/A,TRUE,"Exec Summary";#N/A,#N/A,TRUE,"Model";#N/A,#N/A,TRUE,"Backend Part.";#N/A,#N/A,TRUE,"LC &amp; TI";#N/A,#N/A,TRUE,"Rent Variance";#N/A,#N/A,TRUE,"JSI "}</definedName>
    <definedName name="wrn.Development._.Package._2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" hidden="1">{#N/A,#N/A,TRUE,"Exec Summary";#N/A,#N/A,TRUE,"Model";#N/A,#N/A,TRUE,"Backend Part.";#N/A,#N/A,TRUE,"LC &amp; TI";#N/A,#N/A,TRUE,"Rent Variance";#N/A,#N/A,TRUE,"JSI "}</definedName>
    <definedName name="wrn.Development._.Package._2_1_1_1_1_1_1" localSheetId="7" hidden="1">{#N/A,#N/A,TRUE,"Exec Summary";#N/A,#N/A,TRUE,"Model";#N/A,#N/A,TRUE,"Backend Part.";#N/A,#N/A,TRUE,"LC &amp; TI";#N/A,#N/A,TRUE,"Rent Variance";#N/A,#N/A,TRUE,"JSI "}</definedName>
    <definedName name="wrn.Development._.Package._2_1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_1" hidden="1">{#N/A,#N/A,TRUE,"Exec Summary";#N/A,#N/A,TRUE,"Model";#N/A,#N/A,TRUE,"Backend Part.";#N/A,#N/A,TRUE,"LC &amp; TI";#N/A,#N/A,TRUE,"Rent Variance";#N/A,#N/A,TRUE,"JSI "}</definedName>
    <definedName name="wrn.Development._.Package._2_1_1_1_1_1_2" localSheetId="7" hidden="1">{#N/A,#N/A,TRUE,"Exec Summary";#N/A,#N/A,TRUE,"Model";#N/A,#N/A,TRUE,"Backend Part.";#N/A,#N/A,TRUE,"LC &amp; TI";#N/A,#N/A,TRUE,"Rent Variance";#N/A,#N/A,TRUE,"JSI "}</definedName>
    <definedName name="wrn.Development._.Package._2_1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1_2" hidden="1">{#N/A,#N/A,TRUE,"Exec Summary";#N/A,#N/A,TRUE,"Model";#N/A,#N/A,TRUE,"Backend Part.";#N/A,#N/A,TRUE,"LC &amp; TI";#N/A,#N/A,TRUE,"Rent Variance";#N/A,#N/A,TRUE,"JSI "}</definedName>
    <definedName name="wrn.Development._.Package._2_1_1_1_1_1_3" localSheetId="7" hidden="1">{#N/A,#N/A,TRUE,"Exec Summary";#N/A,#N/A,TRUE,"Model";#N/A,#N/A,TRUE,"Backend Part.";#N/A,#N/A,TRUE,"LC &amp; TI";#N/A,#N/A,TRUE,"Rent Variance";#N/A,#N/A,TRUE,"JSI "}</definedName>
    <definedName name="wrn.Development._.Package._2_1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1_3" hidden="1">{#N/A,#N/A,TRUE,"Exec Summary";#N/A,#N/A,TRUE,"Model";#N/A,#N/A,TRUE,"Backend Part.";#N/A,#N/A,TRUE,"LC &amp; TI";#N/A,#N/A,TRUE,"Rent Variance";#N/A,#N/A,TRUE,"JSI "}</definedName>
    <definedName name="wrn.Development._.Package._2_1_1_1_1_2" localSheetId="7" hidden="1">{#N/A,#N/A,TRUE,"Exec Summary";#N/A,#N/A,TRUE,"Model";#N/A,#N/A,TRUE,"Backend Part.";#N/A,#N/A,TRUE,"LC &amp; TI";#N/A,#N/A,TRUE,"Rent Variance";#N/A,#N/A,TRUE,"JSI "}</definedName>
    <definedName name="wrn.Development._.Package._2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2" hidden="1">{#N/A,#N/A,TRUE,"Exec Summary";#N/A,#N/A,TRUE,"Model";#N/A,#N/A,TRUE,"Backend Part.";#N/A,#N/A,TRUE,"LC &amp; TI";#N/A,#N/A,TRUE,"Rent Variance";#N/A,#N/A,TRUE,"JSI "}</definedName>
    <definedName name="wrn.Development._.Package._2_1_1_1_1_3" localSheetId="7" hidden="1">{#N/A,#N/A,TRUE,"Exec Summary";#N/A,#N/A,TRUE,"Model";#N/A,#N/A,TRUE,"Backend Part.";#N/A,#N/A,TRUE,"LC &amp; TI";#N/A,#N/A,TRUE,"Rent Variance";#N/A,#N/A,TRUE,"JSI "}</definedName>
    <definedName name="wrn.Development._.Package._2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3" hidden="1">{#N/A,#N/A,TRUE,"Exec Summary";#N/A,#N/A,TRUE,"Model";#N/A,#N/A,TRUE,"Backend Part.";#N/A,#N/A,TRUE,"LC &amp; TI";#N/A,#N/A,TRUE,"Rent Variance";#N/A,#N/A,TRUE,"JSI "}</definedName>
    <definedName name="wrn.Development._.Package._2_1_1_1_2" localSheetId="7" hidden="1">{#N/A,#N/A,TRUE,"Exec Summary";#N/A,#N/A,TRUE,"Model";#N/A,#N/A,TRUE,"Backend Part.";#N/A,#N/A,TRUE,"LC &amp; TI";#N/A,#N/A,TRUE,"Rent Variance";#N/A,#N/A,TRUE,"JSI "}</definedName>
    <definedName name="wrn.Development._.Package._2_1_1_1_2" localSheetId="1" hidden="1">{#N/A,#N/A,TRUE,"Exec Summary";#N/A,#N/A,TRUE,"Model";#N/A,#N/A,TRUE,"Backend Part.";#N/A,#N/A,TRUE,"LC &amp; TI";#N/A,#N/A,TRUE,"Rent Variance";#N/A,#N/A,TRUE,"JSI "}</definedName>
    <definedName name="wrn.Development._.Package._2_1_1_1_2" localSheetId="2" hidden="1">{#N/A,#N/A,TRUE,"Exec Summary";#N/A,#N/A,TRUE,"Model";#N/A,#N/A,TRUE,"Backend Part.";#N/A,#N/A,TRUE,"LC &amp; TI";#N/A,#N/A,TRUE,"Rent Variance";#N/A,#N/A,TRUE,"JSI "}</definedName>
    <definedName name="wrn.Development._.Package._2_1_1_1_2" localSheetId="3" hidden="1">{#N/A,#N/A,TRUE,"Exec Summary";#N/A,#N/A,TRUE,"Model";#N/A,#N/A,TRUE,"Backend Part.";#N/A,#N/A,TRUE,"LC &amp; TI";#N/A,#N/A,TRUE,"Rent Variance";#N/A,#N/A,TRUE,"JSI "}</definedName>
    <definedName name="wrn.Development._.Package._2_1_1_1_2" localSheetId="4" hidden="1">{#N/A,#N/A,TRUE,"Exec Summary";#N/A,#N/A,TRUE,"Model";#N/A,#N/A,TRUE,"Backend Part.";#N/A,#N/A,TRUE,"LC &amp; TI";#N/A,#N/A,TRUE,"Rent Variance";#N/A,#N/A,TRUE,"JSI "}</definedName>
    <definedName name="wrn.Development._.Package._2_1_1_1_2" localSheetId="5" hidden="1">{#N/A,#N/A,TRUE,"Exec Summary";#N/A,#N/A,TRUE,"Model";#N/A,#N/A,TRUE,"Backend Part.";#N/A,#N/A,TRUE,"LC &amp; TI";#N/A,#N/A,TRUE,"Rent Variance";#N/A,#N/A,TRUE,"JSI "}</definedName>
    <definedName name="wrn.Development._.Package._2_1_1_1_2" localSheetId="6" hidden="1">{#N/A,#N/A,TRUE,"Exec Summary";#N/A,#N/A,TRUE,"Model";#N/A,#N/A,TRUE,"Backend Part.";#N/A,#N/A,TRUE,"LC &amp; TI";#N/A,#N/A,TRUE,"Rent Variance";#N/A,#N/A,TRUE,"JSI "}</definedName>
    <definedName name="wrn.Development._.Package._2_1_1_1_2" hidden="1">{#N/A,#N/A,TRUE,"Exec Summary";#N/A,#N/A,TRUE,"Model";#N/A,#N/A,TRUE,"Backend Part.";#N/A,#N/A,TRUE,"LC &amp; TI";#N/A,#N/A,TRUE,"Rent Variance";#N/A,#N/A,TRUE,"JSI "}</definedName>
    <definedName name="wrn.Development._.Package._2_1_1_1_2_1" localSheetId="7" hidden="1">{#N/A,#N/A,TRUE,"Exec Summary";#N/A,#N/A,TRUE,"Model";#N/A,#N/A,TRUE,"Backend Part.";#N/A,#N/A,TRUE,"LC &amp; TI";#N/A,#N/A,TRUE,"Rent Variance";#N/A,#N/A,TRUE,"JSI "}</definedName>
    <definedName name="wrn.Development._.Package._2_1_1_1_2_1" localSheetId="1" hidden="1">{#N/A,#N/A,TRUE,"Exec Summary";#N/A,#N/A,TRUE,"Model";#N/A,#N/A,TRUE,"Backend Part.";#N/A,#N/A,TRUE,"LC &amp; TI";#N/A,#N/A,TRUE,"Rent Variance";#N/A,#N/A,TRUE,"JSI "}</definedName>
    <definedName name="wrn.Development._.Package._2_1_1_1_2_1" localSheetId="2" hidden="1">{#N/A,#N/A,TRUE,"Exec Summary";#N/A,#N/A,TRUE,"Model";#N/A,#N/A,TRUE,"Backend Part.";#N/A,#N/A,TRUE,"LC &amp; TI";#N/A,#N/A,TRUE,"Rent Variance";#N/A,#N/A,TRUE,"JSI "}</definedName>
    <definedName name="wrn.Development._.Package._2_1_1_1_2_1" localSheetId="3" hidden="1">{#N/A,#N/A,TRUE,"Exec Summary";#N/A,#N/A,TRUE,"Model";#N/A,#N/A,TRUE,"Backend Part.";#N/A,#N/A,TRUE,"LC &amp; TI";#N/A,#N/A,TRUE,"Rent Variance";#N/A,#N/A,TRUE,"JSI "}</definedName>
    <definedName name="wrn.Development._.Package._2_1_1_1_2_1" localSheetId="4" hidden="1">{#N/A,#N/A,TRUE,"Exec Summary";#N/A,#N/A,TRUE,"Model";#N/A,#N/A,TRUE,"Backend Part.";#N/A,#N/A,TRUE,"LC &amp; TI";#N/A,#N/A,TRUE,"Rent Variance";#N/A,#N/A,TRUE,"JSI "}</definedName>
    <definedName name="wrn.Development._.Package._2_1_1_1_2_1" localSheetId="5" hidden="1">{#N/A,#N/A,TRUE,"Exec Summary";#N/A,#N/A,TRUE,"Model";#N/A,#N/A,TRUE,"Backend Part.";#N/A,#N/A,TRUE,"LC &amp; TI";#N/A,#N/A,TRUE,"Rent Variance";#N/A,#N/A,TRUE,"JSI "}</definedName>
    <definedName name="wrn.Development._.Package._2_1_1_1_2_1" localSheetId="6" hidden="1">{#N/A,#N/A,TRUE,"Exec Summary";#N/A,#N/A,TRUE,"Model";#N/A,#N/A,TRUE,"Backend Part.";#N/A,#N/A,TRUE,"LC &amp; TI";#N/A,#N/A,TRUE,"Rent Variance";#N/A,#N/A,TRUE,"JSI "}</definedName>
    <definedName name="wrn.Development._.Package._2_1_1_1_2_1" hidden="1">{#N/A,#N/A,TRUE,"Exec Summary";#N/A,#N/A,TRUE,"Model";#N/A,#N/A,TRUE,"Backend Part.";#N/A,#N/A,TRUE,"LC &amp; TI";#N/A,#N/A,TRUE,"Rent Variance";#N/A,#N/A,TRUE,"JSI "}</definedName>
    <definedName name="wrn.Development._.Package._2_1_1_1_2_2" localSheetId="7" hidden="1">{#N/A,#N/A,TRUE,"Exec Summary";#N/A,#N/A,TRUE,"Model";#N/A,#N/A,TRUE,"Backend Part.";#N/A,#N/A,TRUE,"LC &amp; TI";#N/A,#N/A,TRUE,"Rent Variance";#N/A,#N/A,TRUE,"JSI "}</definedName>
    <definedName name="wrn.Development._.Package._2_1_1_1_2_2" localSheetId="1" hidden="1">{#N/A,#N/A,TRUE,"Exec Summary";#N/A,#N/A,TRUE,"Model";#N/A,#N/A,TRUE,"Backend Part.";#N/A,#N/A,TRUE,"LC &amp; TI";#N/A,#N/A,TRUE,"Rent Variance";#N/A,#N/A,TRUE,"JSI "}</definedName>
    <definedName name="wrn.Development._.Package._2_1_1_1_2_2" localSheetId="2" hidden="1">{#N/A,#N/A,TRUE,"Exec Summary";#N/A,#N/A,TRUE,"Model";#N/A,#N/A,TRUE,"Backend Part.";#N/A,#N/A,TRUE,"LC &amp; TI";#N/A,#N/A,TRUE,"Rent Variance";#N/A,#N/A,TRUE,"JSI "}</definedName>
    <definedName name="wrn.Development._.Package._2_1_1_1_2_2" localSheetId="3" hidden="1">{#N/A,#N/A,TRUE,"Exec Summary";#N/A,#N/A,TRUE,"Model";#N/A,#N/A,TRUE,"Backend Part.";#N/A,#N/A,TRUE,"LC &amp; TI";#N/A,#N/A,TRUE,"Rent Variance";#N/A,#N/A,TRUE,"JSI "}</definedName>
    <definedName name="wrn.Development._.Package._2_1_1_1_2_2" localSheetId="4" hidden="1">{#N/A,#N/A,TRUE,"Exec Summary";#N/A,#N/A,TRUE,"Model";#N/A,#N/A,TRUE,"Backend Part.";#N/A,#N/A,TRUE,"LC &amp; TI";#N/A,#N/A,TRUE,"Rent Variance";#N/A,#N/A,TRUE,"JSI "}</definedName>
    <definedName name="wrn.Development._.Package._2_1_1_1_2_2" localSheetId="5" hidden="1">{#N/A,#N/A,TRUE,"Exec Summary";#N/A,#N/A,TRUE,"Model";#N/A,#N/A,TRUE,"Backend Part.";#N/A,#N/A,TRUE,"LC &amp; TI";#N/A,#N/A,TRUE,"Rent Variance";#N/A,#N/A,TRUE,"JSI "}</definedName>
    <definedName name="wrn.Development._.Package._2_1_1_1_2_2" localSheetId="6" hidden="1">{#N/A,#N/A,TRUE,"Exec Summary";#N/A,#N/A,TRUE,"Model";#N/A,#N/A,TRUE,"Backend Part.";#N/A,#N/A,TRUE,"LC &amp; TI";#N/A,#N/A,TRUE,"Rent Variance";#N/A,#N/A,TRUE,"JSI "}</definedName>
    <definedName name="wrn.Development._.Package._2_1_1_1_2_2" hidden="1">{#N/A,#N/A,TRUE,"Exec Summary";#N/A,#N/A,TRUE,"Model";#N/A,#N/A,TRUE,"Backend Part.";#N/A,#N/A,TRUE,"LC &amp; TI";#N/A,#N/A,TRUE,"Rent Variance";#N/A,#N/A,TRUE,"JSI "}</definedName>
    <definedName name="wrn.Development._.Package._2_1_1_1_2_3" localSheetId="7" hidden="1">{#N/A,#N/A,TRUE,"Exec Summary";#N/A,#N/A,TRUE,"Model";#N/A,#N/A,TRUE,"Backend Part.";#N/A,#N/A,TRUE,"LC &amp; TI";#N/A,#N/A,TRUE,"Rent Variance";#N/A,#N/A,TRUE,"JSI "}</definedName>
    <definedName name="wrn.Development._.Package._2_1_1_1_2_3" localSheetId="1" hidden="1">{#N/A,#N/A,TRUE,"Exec Summary";#N/A,#N/A,TRUE,"Model";#N/A,#N/A,TRUE,"Backend Part.";#N/A,#N/A,TRUE,"LC &amp; TI";#N/A,#N/A,TRUE,"Rent Variance";#N/A,#N/A,TRUE,"JSI "}</definedName>
    <definedName name="wrn.Development._.Package._2_1_1_1_2_3" localSheetId="2" hidden="1">{#N/A,#N/A,TRUE,"Exec Summary";#N/A,#N/A,TRUE,"Model";#N/A,#N/A,TRUE,"Backend Part.";#N/A,#N/A,TRUE,"LC &amp; TI";#N/A,#N/A,TRUE,"Rent Variance";#N/A,#N/A,TRUE,"JSI "}</definedName>
    <definedName name="wrn.Development._.Package._2_1_1_1_2_3" localSheetId="3" hidden="1">{#N/A,#N/A,TRUE,"Exec Summary";#N/A,#N/A,TRUE,"Model";#N/A,#N/A,TRUE,"Backend Part.";#N/A,#N/A,TRUE,"LC &amp; TI";#N/A,#N/A,TRUE,"Rent Variance";#N/A,#N/A,TRUE,"JSI "}</definedName>
    <definedName name="wrn.Development._.Package._2_1_1_1_2_3" localSheetId="4" hidden="1">{#N/A,#N/A,TRUE,"Exec Summary";#N/A,#N/A,TRUE,"Model";#N/A,#N/A,TRUE,"Backend Part.";#N/A,#N/A,TRUE,"LC &amp; TI";#N/A,#N/A,TRUE,"Rent Variance";#N/A,#N/A,TRUE,"JSI "}</definedName>
    <definedName name="wrn.Development._.Package._2_1_1_1_2_3" localSheetId="5" hidden="1">{#N/A,#N/A,TRUE,"Exec Summary";#N/A,#N/A,TRUE,"Model";#N/A,#N/A,TRUE,"Backend Part.";#N/A,#N/A,TRUE,"LC &amp; TI";#N/A,#N/A,TRUE,"Rent Variance";#N/A,#N/A,TRUE,"JSI "}</definedName>
    <definedName name="wrn.Development._.Package._2_1_1_1_2_3" localSheetId="6" hidden="1">{#N/A,#N/A,TRUE,"Exec Summary";#N/A,#N/A,TRUE,"Model";#N/A,#N/A,TRUE,"Backend Part.";#N/A,#N/A,TRUE,"LC &amp; TI";#N/A,#N/A,TRUE,"Rent Variance";#N/A,#N/A,TRUE,"JSI "}</definedName>
    <definedName name="wrn.Development._.Package._2_1_1_1_2_3" hidden="1">{#N/A,#N/A,TRUE,"Exec Summary";#N/A,#N/A,TRUE,"Model";#N/A,#N/A,TRUE,"Backend Part.";#N/A,#N/A,TRUE,"LC &amp; TI";#N/A,#N/A,TRUE,"Rent Variance";#N/A,#N/A,TRUE,"JSI "}</definedName>
    <definedName name="wrn.Development._.Package._2_1_1_1_3" localSheetId="7" hidden="1">{#N/A,#N/A,TRUE,"Exec Summary";#N/A,#N/A,TRUE,"Model";#N/A,#N/A,TRUE,"Backend Part.";#N/A,#N/A,TRUE,"LC &amp; TI";#N/A,#N/A,TRUE,"Rent Variance";#N/A,#N/A,TRUE,"JSI "}</definedName>
    <definedName name="wrn.Development._.Package._2_1_1_1_3" localSheetId="1" hidden="1">{#N/A,#N/A,TRUE,"Exec Summary";#N/A,#N/A,TRUE,"Model";#N/A,#N/A,TRUE,"Backend Part.";#N/A,#N/A,TRUE,"LC &amp; TI";#N/A,#N/A,TRUE,"Rent Variance";#N/A,#N/A,TRUE,"JSI "}</definedName>
    <definedName name="wrn.Development._.Package._2_1_1_1_3" localSheetId="2" hidden="1">{#N/A,#N/A,TRUE,"Exec Summary";#N/A,#N/A,TRUE,"Model";#N/A,#N/A,TRUE,"Backend Part.";#N/A,#N/A,TRUE,"LC &amp; TI";#N/A,#N/A,TRUE,"Rent Variance";#N/A,#N/A,TRUE,"JSI "}</definedName>
    <definedName name="wrn.Development._.Package._2_1_1_1_3" localSheetId="3" hidden="1">{#N/A,#N/A,TRUE,"Exec Summary";#N/A,#N/A,TRUE,"Model";#N/A,#N/A,TRUE,"Backend Part.";#N/A,#N/A,TRUE,"LC &amp; TI";#N/A,#N/A,TRUE,"Rent Variance";#N/A,#N/A,TRUE,"JSI "}</definedName>
    <definedName name="wrn.Development._.Package._2_1_1_1_3" localSheetId="4" hidden="1">{#N/A,#N/A,TRUE,"Exec Summary";#N/A,#N/A,TRUE,"Model";#N/A,#N/A,TRUE,"Backend Part.";#N/A,#N/A,TRUE,"LC &amp; TI";#N/A,#N/A,TRUE,"Rent Variance";#N/A,#N/A,TRUE,"JSI "}</definedName>
    <definedName name="wrn.Development._.Package._2_1_1_1_3" localSheetId="5" hidden="1">{#N/A,#N/A,TRUE,"Exec Summary";#N/A,#N/A,TRUE,"Model";#N/A,#N/A,TRUE,"Backend Part.";#N/A,#N/A,TRUE,"LC &amp; TI";#N/A,#N/A,TRUE,"Rent Variance";#N/A,#N/A,TRUE,"JSI "}</definedName>
    <definedName name="wrn.Development._.Package._2_1_1_1_3" localSheetId="6" hidden="1">{#N/A,#N/A,TRUE,"Exec Summary";#N/A,#N/A,TRUE,"Model";#N/A,#N/A,TRUE,"Backend Part.";#N/A,#N/A,TRUE,"LC &amp; TI";#N/A,#N/A,TRUE,"Rent Variance";#N/A,#N/A,TRUE,"JSI "}</definedName>
    <definedName name="wrn.Development._.Package._2_1_1_1_3" hidden="1">{#N/A,#N/A,TRUE,"Exec Summary";#N/A,#N/A,TRUE,"Model";#N/A,#N/A,TRUE,"Backend Part.";#N/A,#N/A,TRUE,"LC &amp; TI";#N/A,#N/A,TRUE,"Rent Variance";#N/A,#N/A,TRUE,"JSI "}</definedName>
    <definedName name="wrn.Development._.Package._2_1_1_1_4" localSheetId="7" hidden="1">{#N/A,#N/A,TRUE,"Exec Summary";#N/A,#N/A,TRUE,"Model";#N/A,#N/A,TRUE,"Backend Part.";#N/A,#N/A,TRUE,"LC &amp; TI";#N/A,#N/A,TRUE,"Rent Variance";#N/A,#N/A,TRUE,"JSI "}</definedName>
    <definedName name="wrn.Development._.Package._2_1_1_1_4" localSheetId="1" hidden="1">{#N/A,#N/A,TRUE,"Exec Summary";#N/A,#N/A,TRUE,"Model";#N/A,#N/A,TRUE,"Backend Part.";#N/A,#N/A,TRUE,"LC &amp; TI";#N/A,#N/A,TRUE,"Rent Variance";#N/A,#N/A,TRUE,"JSI "}</definedName>
    <definedName name="wrn.Development._.Package._2_1_1_1_4" localSheetId="2" hidden="1">{#N/A,#N/A,TRUE,"Exec Summary";#N/A,#N/A,TRUE,"Model";#N/A,#N/A,TRUE,"Backend Part.";#N/A,#N/A,TRUE,"LC &amp; TI";#N/A,#N/A,TRUE,"Rent Variance";#N/A,#N/A,TRUE,"JSI "}</definedName>
    <definedName name="wrn.Development._.Package._2_1_1_1_4" localSheetId="3" hidden="1">{#N/A,#N/A,TRUE,"Exec Summary";#N/A,#N/A,TRUE,"Model";#N/A,#N/A,TRUE,"Backend Part.";#N/A,#N/A,TRUE,"LC &amp; TI";#N/A,#N/A,TRUE,"Rent Variance";#N/A,#N/A,TRUE,"JSI "}</definedName>
    <definedName name="wrn.Development._.Package._2_1_1_1_4" localSheetId="4" hidden="1">{#N/A,#N/A,TRUE,"Exec Summary";#N/A,#N/A,TRUE,"Model";#N/A,#N/A,TRUE,"Backend Part.";#N/A,#N/A,TRUE,"LC &amp; TI";#N/A,#N/A,TRUE,"Rent Variance";#N/A,#N/A,TRUE,"JSI "}</definedName>
    <definedName name="wrn.Development._.Package._2_1_1_1_4" localSheetId="5" hidden="1">{#N/A,#N/A,TRUE,"Exec Summary";#N/A,#N/A,TRUE,"Model";#N/A,#N/A,TRUE,"Backend Part.";#N/A,#N/A,TRUE,"LC &amp; TI";#N/A,#N/A,TRUE,"Rent Variance";#N/A,#N/A,TRUE,"JSI "}</definedName>
    <definedName name="wrn.Development._.Package._2_1_1_1_4" localSheetId="6" hidden="1">{#N/A,#N/A,TRUE,"Exec Summary";#N/A,#N/A,TRUE,"Model";#N/A,#N/A,TRUE,"Backend Part.";#N/A,#N/A,TRUE,"LC &amp; TI";#N/A,#N/A,TRUE,"Rent Variance";#N/A,#N/A,TRUE,"JSI "}</definedName>
    <definedName name="wrn.Development._.Package._2_1_1_1_4" hidden="1">{#N/A,#N/A,TRUE,"Exec Summary";#N/A,#N/A,TRUE,"Model";#N/A,#N/A,TRUE,"Backend Part.";#N/A,#N/A,TRUE,"LC &amp; TI";#N/A,#N/A,TRUE,"Rent Variance";#N/A,#N/A,TRUE,"JSI "}</definedName>
    <definedName name="wrn.Development._.Package._2_1_1_1_5" localSheetId="7" hidden="1">{#N/A,#N/A,TRUE,"Exec Summary";#N/A,#N/A,TRUE,"Model";#N/A,#N/A,TRUE,"Backend Part.";#N/A,#N/A,TRUE,"LC &amp; TI";#N/A,#N/A,TRUE,"Rent Variance";#N/A,#N/A,TRUE,"JSI "}</definedName>
    <definedName name="wrn.Development._.Package._2_1_1_1_5" localSheetId="1" hidden="1">{#N/A,#N/A,TRUE,"Exec Summary";#N/A,#N/A,TRUE,"Model";#N/A,#N/A,TRUE,"Backend Part.";#N/A,#N/A,TRUE,"LC &amp; TI";#N/A,#N/A,TRUE,"Rent Variance";#N/A,#N/A,TRUE,"JSI "}</definedName>
    <definedName name="wrn.Development._.Package._2_1_1_1_5" localSheetId="2" hidden="1">{#N/A,#N/A,TRUE,"Exec Summary";#N/A,#N/A,TRUE,"Model";#N/A,#N/A,TRUE,"Backend Part.";#N/A,#N/A,TRUE,"LC &amp; TI";#N/A,#N/A,TRUE,"Rent Variance";#N/A,#N/A,TRUE,"JSI "}</definedName>
    <definedName name="wrn.Development._.Package._2_1_1_1_5" localSheetId="3" hidden="1">{#N/A,#N/A,TRUE,"Exec Summary";#N/A,#N/A,TRUE,"Model";#N/A,#N/A,TRUE,"Backend Part.";#N/A,#N/A,TRUE,"LC &amp; TI";#N/A,#N/A,TRUE,"Rent Variance";#N/A,#N/A,TRUE,"JSI "}</definedName>
    <definedName name="wrn.Development._.Package._2_1_1_1_5" localSheetId="4" hidden="1">{#N/A,#N/A,TRUE,"Exec Summary";#N/A,#N/A,TRUE,"Model";#N/A,#N/A,TRUE,"Backend Part.";#N/A,#N/A,TRUE,"LC &amp; TI";#N/A,#N/A,TRUE,"Rent Variance";#N/A,#N/A,TRUE,"JSI "}</definedName>
    <definedName name="wrn.Development._.Package._2_1_1_1_5" localSheetId="5" hidden="1">{#N/A,#N/A,TRUE,"Exec Summary";#N/A,#N/A,TRUE,"Model";#N/A,#N/A,TRUE,"Backend Part.";#N/A,#N/A,TRUE,"LC &amp; TI";#N/A,#N/A,TRUE,"Rent Variance";#N/A,#N/A,TRUE,"JSI "}</definedName>
    <definedName name="wrn.Development._.Package._2_1_1_1_5" localSheetId="6" hidden="1">{#N/A,#N/A,TRUE,"Exec Summary";#N/A,#N/A,TRUE,"Model";#N/A,#N/A,TRUE,"Backend Part.";#N/A,#N/A,TRUE,"LC &amp; TI";#N/A,#N/A,TRUE,"Rent Variance";#N/A,#N/A,TRUE,"JSI "}</definedName>
    <definedName name="wrn.Development._.Package._2_1_1_1_5" hidden="1">{#N/A,#N/A,TRUE,"Exec Summary";#N/A,#N/A,TRUE,"Model";#N/A,#N/A,TRUE,"Backend Part.";#N/A,#N/A,TRUE,"LC &amp; TI";#N/A,#N/A,TRUE,"Rent Variance";#N/A,#N/A,TRUE,"JSI "}</definedName>
    <definedName name="wrn.Development._.Package._2_1_1_2" localSheetId="7" hidden="1">{#N/A,#N/A,TRUE,"Exec Summary";#N/A,#N/A,TRUE,"Model";#N/A,#N/A,TRUE,"Backend Part.";#N/A,#N/A,TRUE,"LC &amp; TI";#N/A,#N/A,TRUE,"Rent Variance";#N/A,#N/A,TRUE,"JSI "}</definedName>
    <definedName name="wrn.Development._.Package._2_1_1_2" localSheetId="1" hidden="1">{#N/A,#N/A,TRUE,"Exec Summary";#N/A,#N/A,TRUE,"Model";#N/A,#N/A,TRUE,"Backend Part.";#N/A,#N/A,TRUE,"LC &amp; TI";#N/A,#N/A,TRUE,"Rent Variance";#N/A,#N/A,TRUE,"JSI "}</definedName>
    <definedName name="wrn.Development._.Package._2_1_1_2" localSheetId="2" hidden="1">{#N/A,#N/A,TRUE,"Exec Summary";#N/A,#N/A,TRUE,"Model";#N/A,#N/A,TRUE,"Backend Part.";#N/A,#N/A,TRUE,"LC &amp; TI";#N/A,#N/A,TRUE,"Rent Variance";#N/A,#N/A,TRUE,"JSI "}</definedName>
    <definedName name="wrn.Development._.Package._2_1_1_2" localSheetId="3" hidden="1">{#N/A,#N/A,TRUE,"Exec Summary";#N/A,#N/A,TRUE,"Model";#N/A,#N/A,TRUE,"Backend Part.";#N/A,#N/A,TRUE,"LC &amp; TI";#N/A,#N/A,TRUE,"Rent Variance";#N/A,#N/A,TRUE,"JSI "}</definedName>
    <definedName name="wrn.Development._.Package._2_1_1_2" localSheetId="4" hidden="1">{#N/A,#N/A,TRUE,"Exec Summary";#N/A,#N/A,TRUE,"Model";#N/A,#N/A,TRUE,"Backend Part.";#N/A,#N/A,TRUE,"LC &amp; TI";#N/A,#N/A,TRUE,"Rent Variance";#N/A,#N/A,TRUE,"JSI "}</definedName>
    <definedName name="wrn.Development._.Package._2_1_1_2" localSheetId="5" hidden="1">{#N/A,#N/A,TRUE,"Exec Summary";#N/A,#N/A,TRUE,"Model";#N/A,#N/A,TRUE,"Backend Part.";#N/A,#N/A,TRUE,"LC &amp; TI";#N/A,#N/A,TRUE,"Rent Variance";#N/A,#N/A,TRUE,"JSI "}</definedName>
    <definedName name="wrn.Development._.Package._2_1_1_2" localSheetId="6" hidden="1">{#N/A,#N/A,TRUE,"Exec Summary";#N/A,#N/A,TRUE,"Model";#N/A,#N/A,TRUE,"Backend Part.";#N/A,#N/A,TRUE,"LC &amp; TI";#N/A,#N/A,TRUE,"Rent Variance";#N/A,#N/A,TRUE,"JSI "}</definedName>
    <definedName name="wrn.Development._.Package._2_1_1_2" hidden="1">{#N/A,#N/A,TRUE,"Exec Summary";#N/A,#N/A,TRUE,"Model";#N/A,#N/A,TRUE,"Backend Part.";#N/A,#N/A,TRUE,"LC &amp; TI";#N/A,#N/A,TRUE,"Rent Variance";#N/A,#N/A,TRUE,"JSI "}</definedName>
    <definedName name="wrn.Development._.Package._2_1_1_2_1" localSheetId="7" hidden="1">{#N/A,#N/A,TRUE,"Exec Summary";#N/A,#N/A,TRUE,"Model";#N/A,#N/A,TRUE,"Backend Part.";#N/A,#N/A,TRUE,"LC &amp; TI";#N/A,#N/A,TRUE,"Rent Variance";#N/A,#N/A,TRUE,"JSI "}</definedName>
    <definedName name="wrn.Development._.Package._2_1_1_2_1" localSheetId="1" hidden="1">{#N/A,#N/A,TRUE,"Exec Summary";#N/A,#N/A,TRUE,"Model";#N/A,#N/A,TRUE,"Backend Part.";#N/A,#N/A,TRUE,"LC &amp; TI";#N/A,#N/A,TRUE,"Rent Variance";#N/A,#N/A,TRUE,"JSI "}</definedName>
    <definedName name="wrn.Development._.Package._2_1_1_2_1" localSheetId="2" hidden="1">{#N/A,#N/A,TRUE,"Exec Summary";#N/A,#N/A,TRUE,"Model";#N/A,#N/A,TRUE,"Backend Part.";#N/A,#N/A,TRUE,"LC &amp; TI";#N/A,#N/A,TRUE,"Rent Variance";#N/A,#N/A,TRUE,"JSI "}</definedName>
    <definedName name="wrn.Development._.Package._2_1_1_2_1" localSheetId="3" hidden="1">{#N/A,#N/A,TRUE,"Exec Summary";#N/A,#N/A,TRUE,"Model";#N/A,#N/A,TRUE,"Backend Part.";#N/A,#N/A,TRUE,"LC &amp; TI";#N/A,#N/A,TRUE,"Rent Variance";#N/A,#N/A,TRUE,"JSI "}</definedName>
    <definedName name="wrn.Development._.Package._2_1_1_2_1" localSheetId="4" hidden="1">{#N/A,#N/A,TRUE,"Exec Summary";#N/A,#N/A,TRUE,"Model";#N/A,#N/A,TRUE,"Backend Part.";#N/A,#N/A,TRUE,"LC &amp; TI";#N/A,#N/A,TRUE,"Rent Variance";#N/A,#N/A,TRUE,"JSI "}</definedName>
    <definedName name="wrn.Development._.Package._2_1_1_2_1" localSheetId="5" hidden="1">{#N/A,#N/A,TRUE,"Exec Summary";#N/A,#N/A,TRUE,"Model";#N/A,#N/A,TRUE,"Backend Part.";#N/A,#N/A,TRUE,"LC &amp; TI";#N/A,#N/A,TRUE,"Rent Variance";#N/A,#N/A,TRUE,"JSI "}</definedName>
    <definedName name="wrn.Development._.Package._2_1_1_2_1" localSheetId="6" hidden="1">{#N/A,#N/A,TRUE,"Exec Summary";#N/A,#N/A,TRUE,"Model";#N/A,#N/A,TRUE,"Backend Part.";#N/A,#N/A,TRUE,"LC &amp; TI";#N/A,#N/A,TRUE,"Rent Variance";#N/A,#N/A,TRUE,"JSI "}</definedName>
    <definedName name="wrn.Development._.Package._2_1_1_2_1" hidden="1">{#N/A,#N/A,TRUE,"Exec Summary";#N/A,#N/A,TRUE,"Model";#N/A,#N/A,TRUE,"Backend Part.";#N/A,#N/A,TRUE,"LC &amp; TI";#N/A,#N/A,TRUE,"Rent Variance";#N/A,#N/A,TRUE,"JSI "}</definedName>
    <definedName name="wrn.Development._.Package._2_1_1_2_1_1" localSheetId="7" hidden="1">{#N/A,#N/A,TRUE,"Exec Summary";#N/A,#N/A,TRUE,"Model";#N/A,#N/A,TRUE,"Backend Part.";#N/A,#N/A,TRUE,"LC &amp; TI";#N/A,#N/A,TRUE,"Rent Variance";#N/A,#N/A,TRUE,"JSI "}</definedName>
    <definedName name="wrn.Development._.Package._2_1_1_2_1_1" localSheetId="1" hidden="1">{#N/A,#N/A,TRUE,"Exec Summary";#N/A,#N/A,TRUE,"Model";#N/A,#N/A,TRUE,"Backend Part.";#N/A,#N/A,TRUE,"LC &amp; TI";#N/A,#N/A,TRUE,"Rent Variance";#N/A,#N/A,TRUE,"JSI "}</definedName>
    <definedName name="wrn.Development._.Package._2_1_1_2_1_1" localSheetId="2" hidden="1">{#N/A,#N/A,TRUE,"Exec Summary";#N/A,#N/A,TRUE,"Model";#N/A,#N/A,TRUE,"Backend Part.";#N/A,#N/A,TRUE,"LC &amp; TI";#N/A,#N/A,TRUE,"Rent Variance";#N/A,#N/A,TRUE,"JSI "}</definedName>
    <definedName name="wrn.Development._.Package._2_1_1_2_1_1" localSheetId="3" hidden="1">{#N/A,#N/A,TRUE,"Exec Summary";#N/A,#N/A,TRUE,"Model";#N/A,#N/A,TRUE,"Backend Part.";#N/A,#N/A,TRUE,"LC &amp; TI";#N/A,#N/A,TRUE,"Rent Variance";#N/A,#N/A,TRUE,"JSI "}</definedName>
    <definedName name="wrn.Development._.Package._2_1_1_2_1_1" localSheetId="4" hidden="1">{#N/A,#N/A,TRUE,"Exec Summary";#N/A,#N/A,TRUE,"Model";#N/A,#N/A,TRUE,"Backend Part.";#N/A,#N/A,TRUE,"LC &amp; TI";#N/A,#N/A,TRUE,"Rent Variance";#N/A,#N/A,TRUE,"JSI "}</definedName>
    <definedName name="wrn.Development._.Package._2_1_1_2_1_1" localSheetId="5" hidden="1">{#N/A,#N/A,TRUE,"Exec Summary";#N/A,#N/A,TRUE,"Model";#N/A,#N/A,TRUE,"Backend Part.";#N/A,#N/A,TRUE,"LC &amp; TI";#N/A,#N/A,TRUE,"Rent Variance";#N/A,#N/A,TRUE,"JSI "}</definedName>
    <definedName name="wrn.Development._.Package._2_1_1_2_1_1" localSheetId="6" hidden="1">{#N/A,#N/A,TRUE,"Exec Summary";#N/A,#N/A,TRUE,"Model";#N/A,#N/A,TRUE,"Backend Part.";#N/A,#N/A,TRUE,"LC &amp; TI";#N/A,#N/A,TRUE,"Rent Variance";#N/A,#N/A,TRUE,"JSI "}</definedName>
    <definedName name="wrn.Development._.Package._2_1_1_2_1_1" hidden="1">{#N/A,#N/A,TRUE,"Exec Summary";#N/A,#N/A,TRUE,"Model";#N/A,#N/A,TRUE,"Backend Part.";#N/A,#N/A,TRUE,"LC &amp; TI";#N/A,#N/A,TRUE,"Rent Variance";#N/A,#N/A,TRUE,"JSI "}</definedName>
    <definedName name="wrn.Development._.Package._2_1_1_2_1_2" localSheetId="7" hidden="1">{#N/A,#N/A,TRUE,"Exec Summary";#N/A,#N/A,TRUE,"Model";#N/A,#N/A,TRUE,"Backend Part.";#N/A,#N/A,TRUE,"LC &amp; TI";#N/A,#N/A,TRUE,"Rent Variance";#N/A,#N/A,TRUE,"JSI "}</definedName>
    <definedName name="wrn.Development._.Package._2_1_1_2_1_2" localSheetId="1" hidden="1">{#N/A,#N/A,TRUE,"Exec Summary";#N/A,#N/A,TRUE,"Model";#N/A,#N/A,TRUE,"Backend Part.";#N/A,#N/A,TRUE,"LC &amp; TI";#N/A,#N/A,TRUE,"Rent Variance";#N/A,#N/A,TRUE,"JSI "}</definedName>
    <definedName name="wrn.Development._.Package._2_1_1_2_1_2" localSheetId="2" hidden="1">{#N/A,#N/A,TRUE,"Exec Summary";#N/A,#N/A,TRUE,"Model";#N/A,#N/A,TRUE,"Backend Part.";#N/A,#N/A,TRUE,"LC &amp; TI";#N/A,#N/A,TRUE,"Rent Variance";#N/A,#N/A,TRUE,"JSI "}</definedName>
    <definedName name="wrn.Development._.Package._2_1_1_2_1_2" localSheetId="3" hidden="1">{#N/A,#N/A,TRUE,"Exec Summary";#N/A,#N/A,TRUE,"Model";#N/A,#N/A,TRUE,"Backend Part.";#N/A,#N/A,TRUE,"LC &amp; TI";#N/A,#N/A,TRUE,"Rent Variance";#N/A,#N/A,TRUE,"JSI "}</definedName>
    <definedName name="wrn.Development._.Package._2_1_1_2_1_2" localSheetId="4" hidden="1">{#N/A,#N/A,TRUE,"Exec Summary";#N/A,#N/A,TRUE,"Model";#N/A,#N/A,TRUE,"Backend Part.";#N/A,#N/A,TRUE,"LC &amp; TI";#N/A,#N/A,TRUE,"Rent Variance";#N/A,#N/A,TRUE,"JSI "}</definedName>
    <definedName name="wrn.Development._.Package._2_1_1_2_1_2" localSheetId="5" hidden="1">{#N/A,#N/A,TRUE,"Exec Summary";#N/A,#N/A,TRUE,"Model";#N/A,#N/A,TRUE,"Backend Part.";#N/A,#N/A,TRUE,"LC &amp; TI";#N/A,#N/A,TRUE,"Rent Variance";#N/A,#N/A,TRUE,"JSI "}</definedName>
    <definedName name="wrn.Development._.Package._2_1_1_2_1_2" localSheetId="6" hidden="1">{#N/A,#N/A,TRUE,"Exec Summary";#N/A,#N/A,TRUE,"Model";#N/A,#N/A,TRUE,"Backend Part.";#N/A,#N/A,TRUE,"LC &amp; TI";#N/A,#N/A,TRUE,"Rent Variance";#N/A,#N/A,TRUE,"JSI "}</definedName>
    <definedName name="wrn.Development._.Package._2_1_1_2_1_2" hidden="1">{#N/A,#N/A,TRUE,"Exec Summary";#N/A,#N/A,TRUE,"Model";#N/A,#N/A,TRUE,"Backend Part.";#N/A,#N/A,TRUE,"LC &amp; TI";#N/A,#N/A,TRUE,"Rent Variance";#N/A,#N/A,TRUE,"JSI "}</definedName>
    <definedName name="wrn.Development._.Package._2_1_1_2_1_3" localSheetId="7" hidden="1">{#N/A,#N/A,TRUE,"Exec Summary";#N/A,#N/A,TRUE,"Model";#N/A,#N/A,TRUE,"Backend Part.";#N/A,#N/A,TRUE,"LC &amp; TI";#N/A,#N/A,TRUE,"Rent Variance";#N/A,#N/A,TRUE,"JSI "}</definedName>
    <definedName name="wrn.Development._.Package._2_1_1_2_1_3" localSheetId="1" hidden="1">{#N/A,#N/A,TRUE,"Exec Summary";#N/A,#N/A,TRUE,"Model";#N/A,#N/A,TRUE,"Backend Part.";#N/A,#N/A,TRUE,"LC &amp; TI";#N/A,#N/A,TRUE,"Rent Variance";#N/A,#N/A,TRUE,"JSI "}</definedName>
    <definedName name="wrn.Development._.Package._2_1_1_2_1_3" localSheetId="2" hidden="1">{#N/A,#N/A,TRUE,"Exec Summary";#N/A,#N/A,TRUE,"Model";#N/A,#N/A,TRUE,"Backend Part.";#N/A,#N/A,TRUE,"LC &amp; TI";#N/A,#N/A,TRUE,"Rent Variance";#N/A,#N/A,TRUE,"JSI "}</definedName>
    <definedName name="wrn.Development._.Package._2_1_1_2_1_3" localSheetId="3" hidden="1">{#N/A,#N/A,TRUE,"Exec Summary";#N/A,#N/A,TRUE,"Model";#N/A,#N/A,TRUE,"Backend Part.";#N/A,#N/A,TRUE,"LC &amp; TI";#N/A,#N/A,TRUE,"Rent Variance";#N/A,#N/A,TRUE,"JSI "}</definedName>
    <definedName name="wrn.Development._.Package._2_1_1_2_1_3" localSheetId="4" hidden="1">{#N/A,#N/A,TRUE,"Exec Summary";#N/A,#N/A,TRUE,"Model";#N/A,#N/A,TRUE,"Backend Part.";#N/A,#N/A,TRUE,"LC &amp; TI";#N/A,#N/A,TRUE,"Rent Variance";#N/A,#N/A,TRUE,"JSI "}</definedName>
    <definedName name="wrn.Development._.Package._2_1_1_2_1_3" localSheetId="5" hidden="1">{#N/A,#N/A,TRUE,"Exec Summary";#N/A,#N/A,TRUE,"Model";#N/A,#N/A,TRUE,"Backend Part.";#N/A,#N/A,TRUE,"LC &amp; TI";#N/A,#N/A,TRUE,"Rent Variance";#N/A,#N/A,TRUE,"JSI "}</definedName>
    <definedName name="wrn.Development._.Package._2_1_1_2_1_3" localSheetId="6" hidden="1">{#N/A,#N/A,TRUE,"Exec Summary";#N/A,#N/A,TRUE,"Model";#N/A,#N/A,TRUE,"Backend Part.";#N/A,#N/A,TRUE,"LC &amp; TI";#N/A,#N/A,TRUE,"Rent Variance";#N/A,#N/A,TRUE,"JSI "}</definedName>
    <definedName name="wrn.Development._.Package._2_1_1_2_1_3" hidden="1">{#N/A,#N/A,TRUE,"Exec Summary";#N/A,#N/A,TRUE,"Model";#N/A,#N/A,TRUE,"Backend Part.";#N/A,#N/A,TRUE,"LC &amp; TI";#N/A,#N/A,TRUE,"Rent Variance";#N/A,#N/A,TRUE,"JSI "}</definedName>
    <definedName name="wrn.Development._.Package._2_1_1_2_2" localSheetId="7" hidden="1">{#N/A,#N/A,TRUE,"Exec Summary";#N/A,#N/A,TRUE,"Model";#N/A,#N/A,TRUE,"Backend Part.";#N/A,#N/A,TRUE,"LC &amp; TI";#N/A,#N/A,TRUE,"Rent Variance";#N/A,#N/A,TRUE,"JSI "}</definedName>
    <definedName name="wrn.Development._.Package._2_1_1_2_2" localSheetId="1" hidden="1">{#N/A,#N/A,TRUE,"Exec Summary";#N/A,#N/A,TRUE,"Model";#N/A,#N/A,TRUE,"Backend Part.";#N/A,#N/A,TRUE,"LC &amp; TI";#N/A,#N/A,TRUE,"Rent Variance";#N/A,#N/A,TRUE,"JSI "}</definedName>
    <definedName name="wrn.Development._.Package._2_1_1_2_2" localSheetId="2" hidden="1">{#N/A,#N/A,TRUE,"Exec Summary";#N/A,#N/A,TRUE,"Model";#N/A,#N/A,TRUE,"Backend Part.";#N/A,#N/A,TRUE,"LC &amp; TI";#N/A,#N/A,TRUE,"Rent Variance";#N/A,#N/A,TRUE,"JSI "}</definedName>
    <definedName name="wrn.Development._.Package._2_1_1_2_2" localSheetId="3" hidden="1">{#N/A,#N/A,TRUE,"Exec Summary";#N/A,#N/A,TRUE,"Model";#N/A,#N/A,TRUE,"Backend Part.";#N/A,#N/A,TRUE,"LC &amp; TI";#N/A,#N/A,TRUE,"Rent Variance";#N/A,#N/A,TRUE,"JSI "}</definedName>
    <definedName name="wrn.Development._.Package._2_1_1_2_2" localSheetId="4" hidden="1">{#N/A,#N/A,TRUE,"Exec Summary";#N/A,#N/A,TRUE,"Model";#N/A,#N/A,TRUE,"Backend Part.";#N/A,#N/A,TRUE,"LC &amp; TI";#N/A,#N/A,TRUE,"Rent Variance";#N/A,#N/A,TRUE,"JSI "}</definedName>
    <definedName name="wrn.Development._.Package._2_1_1_2_2" localSheetId="5" hidden="1">{#N/A,#N/A,TRUE,"Exec Summary";#N/A,#N/A,TRUE,"Model";#N/A,#N/A,TRUE,"Backend Part.";#N/A,#N/A,TRUE,"LC &amp; TI";#N/A,#N/A,TRUE,"Rent Variance";#N/A,#N/A,TRUE,"JSI "}</definedName>
    <definedName name="wrn.Development._.Package._2_1_1_2_2" localSheetId="6" hidden="1">{#N/A,#N/A,TRUE,"Exec Summary";#N/A,#N/A,TRUE,"Model";#N/A,#N/A,TRUE,"Backend Part.";#N/A,#N/A,TRUE,"LC &amp; TI";#N/A,#N/A,TRUE,"Rent Variance";#N/A,#N/A,TRUE,"JSI "}</definedName>
    <definedName name="wrn.Development._.Package._2_1_1_2_2" hidden="1">{#N/A,#N/A,TRUE,"Exec Summary";#N/A,#N/A,TRUE,"Model";#N/A,#N/A,TRUE,"Backend Part.";#N/A,#N/A,TRUE,"LC &amp; TI";#N/A,#N/A,TRUE,"Rent Variance";#N/A,#N/A,TRUE,"JSI "}</definedName>
    <definedName name="wrn.Development._.Package._2_1_1_2_3" localSheetId="7" hidden="1">{#N/A,#N/A,TRUE,"Exec Summary";#N/A,#N/A,TRUE,"Model";#N/A,#N/A,TRUE,"Backend Part.";#N/A,#N/A,TRUE,"LC &amp; TI";#N/A,#N/A,TRUE,"Rent Variance";#N/A,#N/A,TRUE,"JSI "}</definedName>
    <definedName name="wrn.Development._.Package._2_1_1_2_3" localSheetId="1" hidden="1">{#N/A,#N/A,TRUE,"Exec Summary";#N/A,#N/A,TRUE,"Model";#N/A,#N/A,TRUE,"Backend Part.";#N/A,#N/A,TRUE,"LC &amp; TI";#N/A,#N/A,TRUE,"Rent Variance";#N/A,#N/A,TRUE,"JSI "}</definedName>
    <definedName name="wrn.Development._.Package._2_1_1_2_3" localSheetId="2" hidden="1">{#N/A,#N/A,TRUE,"Exec Summary";#N/A,#N/A,TRUE,"Model";#N/A,#N/A,TRUE,"Backend Part.";#N/A,#N/A,TRUE,"LC &amp; TI";#N/A,#N/A,TRUE,"Rent Variance";#N/A,#N/A,TRUE,"JSI "}</definedName>
    <definedName name="wrn.Development._.Package._2_1_1_2_3" localSheetId="3" hidden="1">{#N/A,#N/A,TRUE,"Exec Summary";#N/A,#N/A,TRUE,"Model";#N/A,#N/A,TRUE,"Backend Part.";#N/A,#N/A,TRUE,"LC &amp; TI";#N/A,#N/A,TRUE,"Rent Variance";#N/A,#N/A,TRUE,"JSI "}</definedName>
    <definedName name="wrn.Development._.Package._2_1_1_2_3" localSheetId="4" hidden="1">{#N/A,#N/A,TRUE,"Exec Summary";#N/A,#N/A,TRUE,"Model";#N/A,#N/A,TRUE,"Backend Part.";#N/A,#N/A,TRUE,"LC &amp; TI";#N/A,#N/A,TRUE,"Rent Variance";#N/A,#N/A,TRUE,"JSI "}</definedName>
    <definedName name="wrn.Development._.Package._2_1_1_2_3" localSheetId="5" hidden="1">{#N/A,#N/A,TRUE,"Exec Summary";#N/A,#N/A,TRUE,"Model";#N/A,#N/A,TRUE,"Backend Part.";#N/A,#N/A,TRUE,"LC &amp; TI";#N/A,#N/A,TRUE,"Rent Variance";#N/A,#N/A,TRUE,"JSI "}</definedName>
    <definedName name="wrn.Development._.Package._2_1_1_2_3" localSheetId="6" hidden="1">{#N/A,#N/A,TRUE,"Exec Summary";#N/A,#N/A,TRUE,"Model";#N/A,#N/A,TRUE,"Backend Part.";#N/A,#N/A,TRUE,"LC &amp; TI";#N/A,#N/A,TRUE,"Rent Variance";#N/A,#N/A,TRUE,"JSI "}</definedName>
    <definedName name="wrn.Development._.Package._2_1_1_2_3" hidden="1">{#N/A,#N/A,TRUE,"Exec Summary";#N/A,#N/A,TRUE,"Model";#N/A,#N/A,TRUE,"Backend Part.";#N/A,#N/A,TRUE,"LC &amp; TI";#N/A,#N/A,TRUE,"Rent Variance";#N/A,#N/A,TRUE,"JSI "}</definedName>
    <definedName name="wrn.Development._.Package._2_1_1_3" localSheetId="7" hidden="1">{#N/A,#N/A,TRUE,"Exec Summary";#N/A,#N/A,TRUE,"Model";#N/A,#N/A,TRUE,"Backend Part.";#N/A,#N/A,TRUE,"LC &amp; TI";#N/A,#N/A,TRUE,"Rent Variance";#N/A,#N/A,TRUE,"JSI "}</definedName>
    <definedName name="wrn.Development._.Package._2_1_1_3" localSheetId="1" hidden="1">{#N/A,#N/A,TRUE,"Exec Summary";#N/A,#N/A,TRUE,"Model";#N/A,#N/A,TRUE,"Backend Part.";#N/A,#N/A,TRUE,"LC &amp; TI";#N/A,#N/A,TRUE,"Rent Variance";#N/A,#N/A,TRUE,"JSI "}</definedName>
    <definedName name="wrn.Development._.Package._2_1_1_3" localSheetId="2" hidden="1">{#N/A,#N/A,TRUE,"Exec Summary";#N/A,#N/A,TRUE,"Model";#N/A,#N/A,TRUE,"Backend Part.";#N/A,#N/A,TRUE,"LC &amp; TI";#N/A,#N/A,TRUE,"Rent Variance";#N/A,#N/A,TRUE,"JSI "}</definedName>
    <definedName name="wrn.Development._.Package._2_1_1_3" localSheetId="3" hidden="1">{#N/A,#N/A,TRUE,"Exec Summary";#N/A,#N/A,TRUE,"Model";#N/A,#N/A,TRUE,"Backend Part.";#N/A,#N/A,TRUE,"LC &amp; TI";#N/A,#N/A,TRUE,"Rent Variance";#N/A,#N/A,TRUE,"JSI "}</definedName>
    <definedName name="wrn.Development._.Package._2_1_1_3" localSheetId="4" hidden="1">{#N/A,#N/A,TRUE,"Exec Summary";#N/A,#N/A,TRUE,"Model";#N/A,#N/A,TRUE,"Backend Part.";#N/A,#N/A,TRUE,"LC &amp; TI";#N/A,#N/A,TRUE,"Rent Variance";#N/A,#N/A,TRUE,"JSI "}</definedName>
    <definedName name="wrn.Development._.Package._2_1_1_3" localSheetId="5" hidden="1">{#N/A,#N/A,TRUE,"Exec Summary";#N/A,#N/A,TRUE,"Model";#N/A,#N/A,TRUE,"Backend Part.";#N/A,#N/A,TRUE,"LC &amp; TI";#N/A,#N/A,TRUE,"Rent Variance";#N/A,#N/A,TRUE,"JSI "}</definedName>
    <definedName name="wrn.Development._.Package._2_1_1_3" localSheetId="6" hidden="1">{#N/A,#N/A,TRUE,"Exec Summary";#N/A,#N/A,TRUE,"Model";#N/A,#N/A,TRUE,"Backend Part.";#N/A,#N/A,TRUE,"LC &amp; TI";#N/A,#N/A,TRUE,"Rent Variance";#N/A,#N/A,TRUE,"JSI "}</definedName>
    <definedName name="wrn.Development._.Package._2_1_1_3" hidden="1">{#N/A,#N/A,TRUE,"Exec Summary";#N/A,#N/A,TRUE,"Model";#N/A,#N/A,TRUE,"Backend Part.";#N/A,#N/A,TRUE,"LC &amp; TI";#N/A,#N/A,TRUE,"Rent Variance";#N/A,#N/A,TRUE,"JSI "}</definedName>
    <definedName name="wrn.Development._.Package._2_1_1_4" localSheetId="7" hidden="1">{#N/A,#N/A,TRUE,"Exec Summary";#N/A,#N/A,TRUE,"Model";#N/A,#N/A,TRUE,"Backend Part.";#N/A,#N/A,TRUE,"LC &amp; TI";#N/A,#N/A,TRUE,"Rent Variance";#N/A,#N/A,TRUE,"JSI "}</definedName>
    <definedName name="wrn.Development._.Package._2_1_1_4" localSheetId="1" hidden="1">{#N/A,#N/A,TRUE,"Exec Summary";#N/A,#N/A,TRUE,"Model";#N/A,#N/A,TRUE,"Backend Part.";#N/A,#N/A,TRUE,"LC &amp; TI";#N/A,#N/A,TRUE,"Rent Variance";#N/A,#N/A,TRUE,"JSI "}</definedName>
    <definedName name="wrn.Development._.Package._2_1_1_4" localSheetId="2" hidden="1">{#N/A,#N/A,TRUE,"Exec Summary";#N/A,#N/A,TRUE,"Model";#N/A,#N/A,TRUE,"Backend Part.";#N/A,#N/A,TRUE,"LC &amp; TI";#N/A,#N/A,TRUE,"Rent Variance";#N/A,#N/A,TRUE,"JSI "}</definedName>
    <definedName name="wrn.Development._.Package._2_1_1_4" localSheetId="3" hidden="1">{#N/A,#N/A,TRUE,"Exec Summary";#N/A,#N/A,TRUE,"Model";#N/A,#N/A,TRUE,"Backend Part.";#N/A,#N/A,TRUE,"LC &amp; TI";#N/A,#N/A,TRUE,"Rent Variance";#N/A,#N/A,TRUE,"JSI "}</definedName>
    <definedName name="wrn.Development._.Package._2_1_1_4" localSheetId="4" hidden="1">{#N/A,#N/A,TRUE,"Exec Summary";#N/A,#N/A,TRUE,"Model";#N/A,#N/A,TRUE,"Backend Part.";#N/A,#N/A,TRUE,"LC &amp; TI";#N/A,#N/A,TRUE,"Rent Variance";#N/A,#N/A,TRUE,"JSI "}</definedName>
    <definedName name="wrn.Development._.Package._2_1_1_4" localSheetId="5" hidden="1">{#N/A,#N/A,TRUE,"Exec Summary";#N/A,#N/A,TRUE,"Model";#N/A,#N/A,TRUE,"Backend Part.";#N/A,#N/A,TRUE,"LC &amp; TI";#N/A,#N/A,TRUE,"Rent Variance";#N/A,#N/A,TRUE,"JSI "}</definedName>
    <definedName name="wrn.Development._.Package._2_1_1_4" localSheetId="6" hidden="1">{#N/A,#N/A,TRUE,"Exec Summary";#N/A,#N/A,TRUE,"Model";#N/A,#N/A,TRUE,"Backend Part.";#N/A,#N/A,TRUE,"LC &amp; TI";#N/A,#N/A,TRUE,"Rent Variance";#N/A,#N/A,TRUE,"JSI "}</definedName>
    <definedName name="wrn.Development._.Package._2_1_1_4" hidden="1">{#N/A,#N/A,TRUE,"Exec Summary";#N/A,#N/A,TRUE,"Model";#N/A,#N/A,TRUE,"Backend Part.";#N/A,#N/A,TRUE,"LC &amp; TI";#N/A,#N/A,TRUE,"Rent Variance";#N/A,#N/A,TRUE,"JSI "}</definedName>
    <definedName name="wrn.Development._.Package._2_1_1_5" localSheetId="7" hidden="1">{#N/A,#N/A,TRUE,"Exec Summary";#N/A,#N/A,TRUE,"Model";#N/A,#N/A,TRUE,"Backend Part.";#N/A,#N/A,TRUE,"LC &amp; TI";#N/A,#N/A,TRUE,"Rent Variance";#N/A,#N/A,TRUE,"JSI "}</definedName>
    <definedName name="wrn.Development._.Package._2_1_1_5" localSheetId="1" hidden="1">{#N/A,#N/A,TRUE,"Exec Summary";#N/A,#N/A,TRUE,"Model";#N/A,#N/A,TRUE,"Backend Part.";#N/A,#N/A,TRUE,"LC &amp; TI";#N/A,#N/A,TRUE,"Rent Variance";#N/A,#N/A,TRUE,"JSI "}</definedName>
    <definedName name="wrn.Development._.Package._2_1_1_5" localSheetId="2" hidden="1">{#N/A,#N/A,TRUE,"Exec Summary";#N/A,#N/A,TRUE,"Model";#N/A,#N/A,TRUE,"Backend Part.";#N/A,#N/A,TRUE,"LC &amp; TI";#N/A,#N/A,TRUE,"Rent Variance";#N/A,#N/A,TRUE,"JSI "}</definedName>
    <definedName name="wrn.Development._.Package._2_1_1_5" localSheetId="3" hidden="1">{#N/A,#N/A,TRUE,"Exec Summary";#N/A,#N/A,TRUE,"Model";#N/A,#N/A,TRUE,"Backend Part.";#N/A,#N/A,TRUE,"LC &amp; TI";#N/A,#N/A,TRUE,"Rent Variance";#N/A,#N/A,TRUE,"JSI "}</definedName>
    <definedName name="wrn.Development._.Package._2_1_1_5" localSheetId="4" hidden="1">{#N/A,#N/A,TRUE,"Exec Summary";#N/A,#N/A,TRUE,"Model";#N/A,#N/A,TRUE,"Backend Part.";#N/A,#N/A,TRUE,"LC &amp; TI";#N/A,#N/A,TRUE,"Rent Variance";#N/A,#N/A,TRUE,"JSI "}</definedName>
    <definedName name="wrn.Development._.Package._2_1_1_5" localSheetId="5" hidden="1">{#N/A,#N/A,TRUE,"Exec Summary";#N/A,#N/A,TRUE,"Model";#N/A,#N/A,TRUE,"Backend Part.";#N/A,#N/A,TRUE,"LC &amp; TI";#N/A,#N/A,TRUE,"Rent Variance";#N/A,#N/A,TRUE,"JSI "}</definedName>
    <definedName name="wrn.Development._.Package._2_1_1_5" localSheetId="6" hidden="1">{#N/A,#N/A,TRUE,"Exec Summary";#N/A,#N/A,TRUE,"Model";#N/A,#N/A,TRUE,"Backend Part.";#N/A,#N/A,TRUE,"LC &amp; TI";#N/A,#N/A,TRUE,"Rent Variance";#N/A,#N/A,TRUE,"JSI "}</definedName>
    <definedName name="wrn.Development._.Package._2_1_1_5" hidden="1">{#N/A,#N/A,TRUE,"Exec Summary";#N/A,#N/A,TRUE,"Model";#N/A,#N/A,TRUE,"Backend Part.";#N/A,#N/A,TRUE,"LC &amp; TI";#N/A,#N/A,TRUE,"Rent Variance";#N/A,#N/A,TRUE,"JSI "}</definedName>
    <definedName name="wrn.Development._.Package._2_1_2" localSheetId="7" hidden="1">{#N/A,#N/A,TRUE,"Exec Summary";#N/A,#N/A,TRUE,"Model";#N/A,#N/A,TRUE,"Backend Part.";#N/A,#N/A,TRUE,"LC &amp; TI";#N/A,#N/A,TRUE,"Rent Variance";#N/A,#N/A,TRUE,"JSI "}</definedName>
    <definedName name="wrn.Development._.Package._2_1_2" localSheetId="1" hidden="1">{#N/A,#N/A,TRUE,"Exec Summary";#N/A,#N/A,TRUE,"Model";#N/A,#N/A,TRUE,"Backend Part.";#N/A,#N/A,TRUE,"LC &amp; TI";#N/A,#N/A,TRUE,"Rent Variance";#N/A,#N/A,TRUE,"JSI "}</definedName>
    <definedName name="wrn.Development._.Package._2_1_2" localSheetId="2" hidden="1">{#N/A,#N/A,TRUE,"Exec Summary";#N/A,#N/A,TRUE,"Model";#N/A,#N/A,TRUE,"Backend Part.";#N/A,#N/A,TRUE,"LC &amp; TI";#N/A,#N/A,TRUE,"Rent Variance";#N/A,#N/A,TRUE,"JSI "}</definedName>
    <definedName name="wrn.Development._.Package._2_1_2" localSheetId="3" hidden="1">{#N/A,#N/A,TRUE,"Exec Summary";#N/A,#N/A,TRUE,"Model";#N/A,#N/A,TRUE,"Backend Part.";#N/A,#N/A,TRUE,"LC &amp; TI";#N/A,#N/A,TRUE,"Rent Variance";#N/A,#N/A,TRUE,"JSI "}</definedName>
    <definedName name="wrn.Development._.Package._2_1_2" localSheetId="4" hidden="1">{#N/A,#N/A,TRUE,"Exec Summary";#N/A,#N/A,TRUE,"Model";#N/A,#N/A,TRUE,"Backend Part.";#N/A,#N/A,TRUE,"LC &amp; TI";#N/A,#N/A,TRUE,"Rent Variance";#N/A,#N/A,TRUE,"JSI "}</definedName>
    <definedName name="wrn.Development._.Package._2_1_2" localSheetId="5" hidden="1">{#N/A,#N/A,TRUE,"Exec Summary";#N/A,#N/A,TRUE,"Model";#N/A,#N/A,TRUE,"Backend Part.";#N/A,#N/A,TRUE,"LC &amp; TI";#N/A,#N/A,TRUE,"Rent Variance";#N/A,#N/A,TRUE,"JSI "}</definedName>
    <definedName name="wrn.Development._.Package._2_1_2" localSheetId="6" hidden="1">{#N/A,#N/A,TRUE,"Exec Summary";#N/A,#N/A,TRUE,"Model";#N/A,#N/A,TRUE,"Backend Part.";#N/A,#N/A,TRUE,"LC &amp; TI";#N/A,#N/A,TRUE,"Rent Variance";#N/A,#N/A,TRUE,"JSI "}</definedName>
    <definedName name="wrn.Development._.Package._2_1_2" hidden="1">{#N/A,#N/A,TRUE,"Exec Summary";#N/A,#N/A,TRUE,"Model";#N/A,#N/A,TRUE,"Backend Part.";#N/A,#N/A,TRUE,"LC &amp; TI";#N/A,#N/A,TRUE,"Rent Variance";#N/A,#N/A,TRUE,"JSI "}</definedName>
    <definedName name="wrn.Development._.Package._2_1_2_1" localSheetId="7" hidden="1">{#N/A,#N/A,TRUE,"Exec Summary";#N/A,#N/A,TRUE,"Model";#N/A,#N/A,TRUE,"Backend Part.";#N/A,#N/A,TRUE,"LC &amp; TI";#N/A,#N/A,TRUE,"Rent Variance";#N/A,#N/A,TRUE,"JSI "}</definedName>
    <definedName name="wrn.Development._.Package._2_1_2_1" localSheetId="1" hidden="1">{#N/A,#N/A,TRUE,"Exec Summary";#N/A,#N/A,TRUE,"Model";#N/A,#N/A,TRUE,"Backend Part.";#N/A,#N/A,TRUE,"LC &amp; TI";#N/A,#N/A,TRUE,"Rent Variance";#N/A,#N/A,TRUE,"JSI "}</definedName>
    <definedName name="wrn.Development._.Package._2_1_2_1" localSheetId="2" hidden="1">{#N/A,#N/A,TRUE,"Exec Summary";#N/A,#N/A,TRUE,"Model";#N/A,#N/A,TRUE,"Backend Part.";#N/A,#N/A,TRUE,"LC &amp; TI";#N/A,#N/A,TRUE,"Rent Variance";#N/A,#N/A,TRUE,"JSI "}</definedName>
    <definedName name="wrn.Development._.Package._2_1_2_1" localSheetId="3" hidden="1">{#N/A,#N/A,TRUE,"Exec Summary";#N/A,#N/A,TRUE,"Model";#N/A,#N/A,TRUE,"Backend Part.";#N/A,#N/A,TRUE,"LC &amp; TI";#N/A,#N/A,TRUE,"Rent Variance";#N/A,#N/A,TRUE,"JSI "}</definedName>
    <definedName name="wrn.Development._.Package._2_1_2_1" localSheetId="4" hidden="1">{#N/A,#N/A,TRUE,"Exec Summary";#N/A,#N/A,TRUE,"Model";#N/A,#N/A,TRUE,"Backend Part.";#N/A,#N/A,TRUE,"LC &amp; TI";#N/A,#N/A,TRUE,"Rent Variance";#N/A,#N/A,TRUE,"JSI "}</definedName>
    <definedName name="wrn.Development._.Package._2_1_2_1" localSheetId="5" hidden="1">{#N/A,#N/A,TRUE,"Exec Summary";#N/A,#N/A,TRUE,"Model";#N/A,#N/A,TRUE,"Backend Part.";#N/A,#N/A,TRUE,"LC &amp; TI";#N/A,#N/A,TRUE,"Rent Variance";#N/A,#N/A,TRUE,"JSI "}</definedName>
    <definedName name="wrn.Development._.Package._2_1_2_1" localSheetId="6" hidden="1">{#N/A,#N/A,TRUE,"Exec Summary";#N/A,#N/A,TRUE,"Model";#N/A,#N/A,TRUE,"Backend Part.";#N/A,#N/A,TRUE,"LC &amp; TI";#N/A,#N/A,TRUE,"Rent Variance";#N/A,#N/A,TRUE,"JSI "}</definedName>
    <definedName name="wrn.Development._.Package._2_1_2_1" hidden="1">{#N/A,#N/A,TRUE,"Exec Summary";#N/A,#N/A,TRUE,"Model";#N/A,#N/A,TRUE,"Backend Part.";#N/A,#N/A,TRUE,"LC &amp; TI";#N/A,#N/A,TRUE,"Rent Variance";#N/A,#N/A,TRUE,"JSI "}</definedName>
    <definedName name="wrn.Development._.Package._2_1_2_1_1" localSheetId="7" hidden="1">{#N/A,#N/A,TRUE,"Exec Summary";#N/A,#N/A,TRUE,"Model";#N/A,#N/A,TRUE,"Backend Part.";#N/A,#N/A,TRUE,"LC &amp; TI";#N/A,#N/A,TRUE,"Rent Variance";#N/A,#N/A,TRUE,"JSI "}</definedName>
    <definedName name="wrn.Development._.Package._2_1_2_1_1" localSheetId="1" hidden="1">{#N/A,#N/A,TRUE,"Exec Summary";#N/A,#N/A,TRUE,"Model";#N/A,#N/A,TRUE,"Backend Part.";#N/A,#N/A,TRUE,"LC &amp; TI";#N/A,#N/A,TRUE,"Rent Variance";#N/A,#N/A,TRUE,"JSI "}</definedName>
    <definedName name="wrn.Development._.Package._2_1_2_1_1" localSheetId="2" hidden="1">{#N/A,#N/A,TRUE,"Exec Summary";#N/A,#N/A,TRUE,"Model";#N/A,#N/A,TRUE,"Backend Part.";#N/A,#N/A,TRUE,"LC &amp; TI";#N/A,#N/A,TRUE,"Rent Variance";#N/A,#N/A,TRUE,"JSI "}</definedName>
    <definedName name="wrn.Development._.Package._2_1_2_1_1" localSheetId="3" hidden="1">{#N/A,#N/A,TRUE,"Exec Summary";#N/A,#N/A,TRUE,"Model";#N/A,#N/A,TRUE,"Backend Part.";#N/A,#N/A,TRUE,"LC &amp; TI";#N/A,#N/A,TRUE,"Rent Variance";#N/A,#N/A,TRUE,"JSI "}</definedName>
    <definedName name="wrn.Development._.Package._2_1_2_1_1" localSheetId="4" hidden="1">{#N/A,#N/A,TRUE,"Exec Summary";#N/A,#N/A,TRUE,"Model";#N/A,#N/A,TRUE,"Backend Part.";#N/A,#N/A,TRUE,"LC &amp; TI";#N/A,#N/A,TRUE,"Rent Variance";#N/A,#N/A,TRUE,"JSI "}</definedName>
    <definedName name="wrn.Development._.Package._2_1_2_1_1" localSheetId="5" hidden="1">{#N/A,#N/A,TRUE,"Exec Summary";#N/A,#N/A,TRUE,"Model";#N/A,#N/A,TRUE,"Backend Part.";#N/A,#N/A,TRUE,"LC &amp; TI";#N/A,#N/A,TRUE,"Rent Variance";#N/A,#N/A,TRUE,"JSI "}</definedName>
    <definedName name="wrn.Development._.Package._2_1_2_1_1" localSheetId="6" hidden="1">{#N/A,#N/A,TRUE,"Exec Summary";#N/A,#N/A,TRUE,"Model";#N/A,#N/A,TRUE,"Backend Part.";#N/A,#N/A,TRUE,"LC &amp; TI";#N/A,#N/A,TRUE,"Rent Variance";#N/A,#N/A,TRUE,"JSI "}</definedName>
    <definedName name="wrn.Development._.Package._2_1_2_1_1" hidden="1">{#N/A,#N/A,TRUE,"Exec Summary";#N/A,#N/A,TRUE,"Model";#N/A,#N/A,TRUE,"Backend Part.";#N/A,#N/A,TRUE,"LC &amp; TI";#N/A,#N/A,TRUE,"Rent Variance";#N/A,#N/A,TRUE,"JSI "}</definedName>
    <definedName name="wrn.Development._.Package._2_1_2_1_2" localSheetId="7" hidden="1">{#N/A,#N/A,TRUE,"Exec Summary";#N/A,#N/A,TRUE,"Model";#N/A,#N/A,TRUE,"Backend Part.";#N/A,#N/A,TRUE,"LC &amp; TI";#N/A,#N/A,TRUE,"Rent Variance";#N/A,#N/A,TRUE,"JSI "}</definedName>
    <definedName name="wrn.Development._.Package._2_1_2_1_2" localSheetId="1" hidden="1">{#N/A,#N/A,TRUE,"Exec Summary";#N/A,#N/A,TRUE,"Model";#N/A,#N/A,TRUE,"Backend Part.";#N/A,#N/A,TRUE,"LC &amp; TI";#N/A,#N/A,TRUE,"Rent Variance";#N/A,#N/A,TRUE,"JSI "}</definedName>
    <definedName name="wrn.Development._.Package._2_1_2_1_2" localSheetId="2" hidden="1">{#N/A,#N/A,TRUE,"Exec Summary";#N/A,#N/A,TRUE,"Model";#N/A,#N/A,TRUE,"Backend Part.";#N/A,#N/A,TRUE,"LC &amp; TI";#N/A,#N/A,TRUE,"Rent Variance";#N/A,#N/A,TRUE,"JSI "}</definedName>
    <definedName name="wrn.Development._.Package._2_1_2_1_2" localSheetId="3" hidden="1">{#N/A,#N/A,TRUE,"Exec Summary";#N/A,#N/A,TRUE,"Model";#N/A,#N/A,TRUE,"Backend Part.";#N/A,#N/A,TRUE,"LC &amp; TI";#N/A,#N/A,TRUE,"Rent Variance";#N/A,#N/A,TRUE,"JSI "}</definedName>
    <definedName name="wrn.Development._.Package._2_1_2_1_2" localSheetId="4" hidden="1">{#N/A,#N/A,TRUE,"Exec Summary";#N/A,#N/A,TRUE,"Model";#N/A,#N/A,TRUE,"Backend Part.";#N/A,#N/A,TRUE,"LC &amp; TI";#N/A,#N/A,TRUE,"Rent Variance";#N/A,#N/A,TRUE,"JSI "}</definedName>
    <definedName name="wrn.Development._.Package._2_1_2_1_2" localSheetId="5" hidden="1">{#N/A,#N/A,TRUE,"Exec Summary";#N/A,#N/A,TRUE,"Model";#N/A,#N/A,TRUE,"Backend Part.";#N/A,#N/A,TRUE,"LC &amp; TI";#N/A,#N/A,TRUE,"Rent Variance";#N/A,#N/A,TRUE,"JSI "}</definedName>
    <definedName name="wrn.Development._.Package._2_1_2_1_2" localSheetId="6" hidden="1">{#N/A,#N/A,TRUE,"Exec Summary";#N/A,#N/A,TRUE,"Model";#N/A,#N/A,TRUE,"Backend Part.";#N/A,#N/A,TRUE,"LC &amp; TI";#N/A,#N/A,TRUE,"Rent Variance";#N/A,#N/A,TRUE,"JSI "}</definedName>
    <definedName name="wrn.Development._.Package._2_1_2_1_2" hidden="1">{#N/A,#N/A,TRUE,"Exec Summary";#N/A,#N/A,TRUE,"Model";#N/A,#N/A,TRUE,"Backend Part.";#N/A,#N/A,TRUE,"LC &amp; TI";#N/A,#N/A,TRUE,"Rent Variance";#N/A,#N/A,TRUE,"JSI "}</definedName>
    <definedName name="wrn.Development._.Package._2_1_2_1_3" localSheetId="7" hidden="1">{#N/A,#N/A,TRUE,"Exec Summary";#N/A,#N/A,TRUE,"Model";#N/A,#N/A,TRUE,"Backend Part.";#N/A,#N/A,TRUE,"LC &amp; TI";#N/A,#N/A,TRUE,"Rent Variance";#N/A,#N/A,TRUE,"JSI "}</definedName>
    <definedName name="wrn.Development._.Package._2_1_2_1_3" localSheetId="1" hidden="1">{#N/A,#N/A,TRUE,"Exec Summary";#N/A,#N/A,TRUE,"Model";#N/A,#N/A,TRUE,"Backend Part.";#N/A,#N/A,TRUE,"LC &amp; TI";#N/A,#N/A,TRUE,"Rent Variance";#N/A,#N/A,TRUE,"JSI "}</definedName>
    <definedName name="wrn.Development._.Package._2_1_2_1_3" localSheetId="2" hidden="1">{#N/A,#N/A,TRUE,"Exec Summary";#N/A,#N/A,TRUE,"Model";#N/A,#N/A,TRUE,"Backend Part.";#N/A,#N/A,TRUE,"LC &amp; TI";#N/A,#N/A,TRUE,"Rent Variance";#N/A,#N/A,TRUE,"JSI "}</definedName>
    <definedName name="wrn.Development._.Package._2_1_2_1_3" localSheetId="3" hidden="1">{#N/A,#N/A,TRUE,"Exec Summary";#N/A,#N/A,TRUE,"Model";#N/A,#N/A,TRUE,"Backend Part.";#N/A,#N/A,TRUE,"LC &amp; TI";#N/A,#N/A,TRUE,"Rent Variance";#N/A,#N/A,TRUE,"JSI "}</definedName>
    <definedName name="wrn.Development._.Package._2_1_2_1_3" localSheetId="4" hidden="1">{#N/A,#N/A,TRUE,"Exec Summary";#N/A,#N/A,TRUE,"Model";#N/A,#N/A,TRUE,"Backend Part.";#N/A,#N/A,TRUE,"LC &amp; TI";#N/A,#N/A,TRUE,"Rent Variance";#N/A,#N/A,TRUE,"JSI "}</definedName>
    <definedName name="wrn.Development._.Package._2_1_2_1_3" localSheetId="5" hidden="1">{#N/A,#N/A,TRUE,"Exec Summary";#N/A,#N/A,TRUE,"Model";#N/A,#N/A,TRUE,"Backend Part.";#N/A,#N/A,TRUE,"LC &amp; TI";#N/A,#N/A,TRUE,"Rent Variance";#N/A,#N/A,TRUE,"JSI "}</definedName>
    <definedName name="wrn.Development._.Package._2_1_2_1_3" localSheetId="6" hidden="1">{#N/A,#N/A,TRUE,"Exec Summary";#N/A,#N/A,TRUE,"Model";#N/A,#N/A,TRUE,"Backend Part.";#N/A,#N/A,TRUE,"LC &amp; TI";#N/A,#N/A,TRUE,"Rent Variance";#N/A,#N/A,TRUE,"JSI "}</definedName>
    <definedName name="wrn.Development._.Package._2_1_2_1_3" hidden="1">{#N/A,#N/A,TRUE,"Exec Summary";#N/A,#N/A,TRUE,"Model";#N/A,#N/A,TRUE,"Backend Part.";#N/A,#N/A,TRUE,"LC &amp; TI";#N/A,#N/A,TRUE,"Rent Variance";#N/A,#N/A,TRUE,"JSI "}</definedName>
    <definedName name="wrn.Development._.Package._2_1_2_2" localSheetId="7" hidden="1">{#N/A,#N/A,TRUE,"Exec Summary";#N/A,#N/A,TRUE,"Model";#N/A,#N/A,TRUE,"Backend Part.";#N/A,#N/A,TRUE,"LC &amp; TI";#N/A,#N/A,TRUE,"Rent Variance";#N/A,#N/A,TRUE,"JSI "}</definedName>
    <definedName name="wrn.Development._.Package._2_1_2_2" localSheetId="1" hidden="1">{#N/A,#N/A,TRUE,"Exec Summary";#N/A,#N/A,TRUE,"Model";#N/A,#N/A,TRUE,"Backend Part.";#N/A,#N/A,TRUE,"LC &amp; TI";#N/A,#N/A,TRUE,"Rent Variance";#N/A,#N/A,TRUE,"JSI "}</definedName>
    <definedName name="wrn.Development._.Package._2_1_2_2" localSheetId="2" hidden="1">{#N/A,#N/A,TRUE,"Exec Summary";#N/A,#N/A,TRUE,"Model";#N/A,#N/A,TRUE,"Backend Part.";#N/A,#N/A,TRUE,"LC &amp; TI";#N/A,#N/A,TRUE,"Rent Variance";#N/A,#N/A,TRUE,"JSI "}</definedName>
    <definedName name="wrn.Development._.Package._2_1_2_2" localSheetId="3" hidden="1">{#N/A,#N/A,TRUE,"Exec Summary";#N/A,#N/A,TRUE,"Model";#N/A,#N/A,TRUE,"Backend Part.";#N/A,#N/A,TRUE,"LC &amp; TI";#N/A,#N/A,TRUE,"Rent Variance";#N/A,#N/A,TRUE,"JSI "}</definedName>
    <definedName name="wrn.Development._.Package._2_1_2_2" localSheetId="4" hidden="1">{#N/A,#N/A,TRUE,"Exec Summary";#N/A,#N/A,TRUE,"Model";#N/A,#N/A,TRUE,"Backend Part.";#N/A,#N/A,TRUE,"LC &amp; TI";#N/A,#N/A,TRUE,"Rent Variance";#N/A,#N/A,TRUE,"JSI "}</definedName>
    <definedName name="wrn.Development._.Package._2_1_2_2" localSheetId="5" hidden="1">{#N/A,#N/A,TRUE,"Exec Summary";#N/A,#N/A,TRUE,"Model";#N/A,#N/A,TRUE,"Backend Part.";#N/A,#N/A,TRUE,"LC &amp; TI";#N/A,#N/A,TRUE,"Rent Variance";#N/A,#N/A,TRUE,"JSI "}</definedName>
    <definedName name="wrn.Development._.Package._2_1_2_2" localSheetId="6" hidden="1">{#N/A,#N/A,TRUE,"Exec Summary";#N/A,#N/A,TRUE,"Model";#N/A,#N/A,TRUE,"Backend Part.";#N/A,#N/A,TRUE,"LC &amp; TI";#N/A,#N/A,TRUE,"Rent Variance";#N/A,#N/A,TRUE,"JSI "}</definedName>
    <definedName name="wrn.Development._.Package._2_1_2_2" hidden="1">{#N/A,#N/A,TRUE,"Exec Summary";#N/A,#N/A,TRUE,"Model";#N/A,#N/A,TRUE,"Backend Part.";#N/A,#N/A,TRUE,"LC &amp; TI";#N/A,#N/A,TRUE,"Rent Variance";#N/A,#N/A,TRUE,"JSI "}</definedName>
    <definedName name="wrn.Development._.Package._2_1_2_3" localSheetId="7" hidden="1">{#N/A,#N/A,TRUE,"Exec Summary";#N/A,#N/A,TRUE,"Model";#N/A,#N/A,TRUE,"Backend Part.";#N/A,#N/A,TRUE,"LC &amp; TI";#N/A,#N/A,TRUE,"Rent Variance";#N/A,#N/A,TRUE,"JSI "}</definedName>
    <definedName name="wrn.Development._.Package._2_1_2_3" localSheetId="1" hidden="1">{#N/A,#N/A,TRUE,"Exec Summary";#N/A,#N/A,TRUE,"Model";#N/A,#N/A,TRUE,"Backend Part.";#N/A,#N/A,TRUE,"LC &amp; TI";#N/A,#N/A,TRUE,"Rent Variance";#N/A,#N/A,TRUE,"JSI "}</definedName>
    <definedName name="wrn.Development._.Package._2_1_2_3" localSheetId="2" hidden="1">{#N/A,#N/A,TRUE,"Exec Summary";#N/A,#N/A,TRUE,"Model";#N/A,#N/A,TRUE,"Backend Part.";#N/A,#N/A,TRUE,"LC &amp; TI";#N/A,#N/A,TRUE,"Rent Variance";#N/A,#N/A,TRUE,"JSI "}</definedName>
    <definedName name="wrn.Development._.Package._2_1_2_3" localSheetId="3" hidden="1">{#N/A,#N/A,TRUE,"Exec Summary";#N/A,#N/A,TRUE,"Model";#N/A,#N/A,TRUE,"Backend Part.";#N/A,#N/A,TRUE,"LC &amp; TI";#N/A,#N/A,TRUE,"Rent Variance";#N/A,#N/A,TRUE,"JSI "}</definedName>
    <definedName name="wrn.Development._.Package._2_1_2_3" localSheetId="4" hidden="1">{#N/A,#N/A,TRUE,"Exec Summary";#N/A,#N/A,TRUE,"Model";#N/A,#N/A,TRUE,"Backend Part.";#N/A,#N/A,TRUE,"LC &amp; TI";#N/A,#N/A,TRUE,"Rent Variance";#N/A,#N/A,TRUE,"JSI "}</definedName>
    <definedName name="wrn.Development._.Package._2_1_2_3" localSheetId="5" hidden="1">{#N/A,#N/A,TRUE,"Exec Summary";#N/A,#N/A,TRUE,"Model";#N/A,#N/A,TRUE,"Backend Part.";#N/A,#N/A,TRUE,"LC &amp; TI";#N/A,#N/A,TRUE,"Rent Variance";#N/A,#N/A,TRUE,"JSI "}</definedName>
    <definedName name="wrn.Development._.Package._2_1_2_3" localSheetId="6" hidden="1">{#N/A,#N/A,TRUE,"Exec Summary";#N/A,#N/A,TRUE,"Model";#N/A,#N/A,TRUE,"Backend Part.";#N/A,#N/A,TRUE,"LC &amp; TI";#N/A,#N/A,TRUE,"Rent Variance";#N/A,#N/A,TRUE,"JSI "}</definedName>
    <definedName name="wrn.Development._.Package._2_1_2_3" hidden="1">{#N/A,#N/A,TRUE,"Exec Summary";#N/A,#N/A,TRUE,"Model";#N/A,#N/A,TRUE,"Backend Part.";#N/A,#N/A,TRUE,"LC &amp; TI";#N/A,#N/A,TRUE,"Rent Variance";#N/A,#N/A,TRUE,"JSI "}</definedName>
    <definedName name="wrn.Development._.Package._2_1_3" localSheetId="7" hidden="1">{#N/A,#N/A,TRUE,"Exec Summary";#N/A,#N/A,TRUE,"Model";#N/A,#N/A,TRUE,"Backend Part.";#N/A,#N/A,TRUE,"LC &amp; TI";#N/A,#N/A,TRUE,"Rent Variance";#N/A,#N/A,TRUE,"JSI "}</definedName>
    <definedName name="wrn.Development._.Package._2_1_3" localSheetId="1" hidden="1">{#N/A,#N/A,TRUE,"Exec Summary";#N/A,#N/A,TRUE,"Model";#N/A,#N/A,TRUE,"Backend Part.";#N/A,#N/A,TRUE,"LC &amp; TI";#N/A,#N/A,TRUE,"Rent Variance";#N/A,#N/A,TRUE,"JSI "}</definedName>
    <definedName name="wrn.Development._.Package._2_1_3" localSheetId="2" hidden="1">{#N/A,#N/A,TRUE,"Exec Summary";#N/A,#N/A,TRUE,"Model";#N/A,#N/A,TRUE,"Backend Part.";#N/A,#N/A,TRUE,"LC &amp; TI";#N/A,#N/A,TRUE,"Rent Variance";#N/A,#N/A,TRUE,"JSI "}</definedName>
    <definedName name="wrn.Development._.Package._2_1_3" localSheetId="3" hidden="1">{#N/A,#N/A,TRUE,"Exec Summary";#N/A,#N/A,TRUE,"Model";#N/A,#N/A,TRUE,"Backend Part.";#N/A,#N/A,TRUE,"LC &amp; TI";#N/A,#N/A,TRUE,"Rent Variance";#N/A,#N/A,TRUE,"JSI "}</definedName>
    <definedName name="wrn.Development._.Package._2_1_3" localSheetId="4" hidden="1">{#N/A,#N/A,TRUE,"Exec Summary";#N/A,#N/A,TRUE,"Model";#N/A,#N/A,TRUE,"Backend Part.";#N/A,#N/A,TRUE,"LC &amp; TI";#N/A,#N/A,TRUE,"Rent Variance";#N/A,#N/A,TRUE,"JSI "}</definedName>
    <definedName name="wrn.Development._.Package._2_1_3" localSheetId="5" hidden="1">{#N/A,#N/A,TRUE,"Exec Summary";#N/A,#N/A,TRUE,"Model";#N/A,#N/A,TRUE,"Backend Part.";#N/A,#N/A,TRUE,"LC &amp; TI";#N/A,#N/A,TRUE,"Rent Variance";#N/A,#N/A,TRUE,"JSI "}</definedName>
    <definedName name="wrn.Development._.Package._2_1_3" localSheetId="6" hidden="1">{#N/A,#N/A,TRUE,"Exec Summary";#N/A,#N/A,TRUE,"Model";#N/A,#N/A,TRUE,"Backend Part.";#N/A,#N/A,TRUE,"LC &amp; TI";#N/A,#N/A,TRUE,"Rent Variance";#N/A,#N/A,TRUE,"JSI "}</definedName>
    <definedName name="wrn.Development._.Package._2_1_3" hidden="1">{#N/A,#N/A,TRUE,"Exec Summary";#N/A,#N/A,TRUE,"Model";#N/A,#N/A,TRUE,"Backend Part.";#N/A,#N/A,TRUE,"LC &amp; TI";#N/A,#N/A,TRUE,"Rent Variance";#N/A,#N/A,TRUE,"JSI "}</definedName>
    <definedName name="wrn.Development._.Package._2_1_3_1" localSheetId="7" hidden="1">{#N/A,#N/A,TRUE,"Exec Summary";#N/A,#N/A,TRUE,"Model";#N/A,#N/A,TRUE,"Backend Part.";#N/A,#N/A,TRUE,"LC &amp; TI";#N/A,#N/A,TRUE,"Rent Variance";#N/A,#N/A,TRUE,"JSI "}</definedName>
    <definedName name="wrn.Development._.Package._2_1_3_1" localSheetId="1" hidden="1">{#N/A,#N/A,TRUE,"Exec Summary";#N/A,#N/A,TRUE,"Model";#N/A,#N/A,TRUE,"Backend Part.";#N/A,#N/A,TRUE,"LC &amp; TI";#N/A,#N/A,TRUE,"Rent Variance";#N/A,#N/A,TRUE,"JSI "}</definedName>
    <definedName name="wrn.Development._.Package._2_1_3_1" localSheetId="2" hidden="1">{#N/A,#N/A,TRUE,"Exec Summary";#N/A,#N/A,TRUE,"Model";#N/A,#N/A,TRUE,"Backend Part.";#N/A,#N/A,TRUE,"LC &amp; TI";#N/A,#N/A,TRUE,"Rent Variance";#N/A,#N/A,TRUE,"JSI "}</definedName>
    <definedName name="wrn.Development._.Package._2_1_3_1" localSheetId="3" hidden="1">{#N/A,#N/A,TRUE,"Exec Summary";#N/A,#N/A,TRUE,"Model";#N/A,#N/A,TRUE,"Backend Part.";#N/A,#N/A,TRUE,"LC &amp; TI";#N/A,#N/A,TRUE,"Rent Variance";#N/A,#N/A,TRUE,"JSI "}</definedName>
    <definedName name="wrn.Development._.Package._2_1_3_1" localSheetId="4" hidden="1">{#N/A,#N/A,TRUE,"Exec Summary";#N/A,#N/A,TRUE,"Model";#N/A,#N/A,TRUE,"Backend Part.";#N/A,#N/A,TRUE,"LC &amp; TI";#N/A,#N/A,TRUE,"Rent Variance";#N/A,#N/A,TRUE,"JSI "}</definedName>
    <definedName name="wrn.Development._.Package._2_1_3_1" localSheetId="5" hidden="1">{#N/A,#N/A,TRUE,"Exec Summary";#N/A,#N/A,TRUE,"Model";#N/A,#N/A,TRUE,"Backend Part.";#N/A,#N/A,TRUE,"LC &amp; TI";#N/A,#N/A,TRUE,"Rent Variance";#N/A,#N/A,TRUE,"JSI "}</definedName>
    <definedName name="wrn.Development._.Package._2_1_3_1" localSheetId="6" hidden="1">{#N/A,#N/A,TRUE,"Exec Summary";#N/A,#N/A,TRUE,"Model";#N/A,#N/A,TRUE,"Backend Part.";#N/A,#N/A,TRUE,"LC &amp; TI";#N/A,#N/A,TRUE,"Rent Variance";#N/A,#N/A,TRUE,"JSI "}</definedName>
    <definedName name="wrn.Development._.Package._2_1_3_1" hidden="1">{#N/A,#N/A,TRUE,"Exec Summary";#N/A,#N/A,TRUE,"Model";#N/A,#N/A,TRUE,"Backend Part.";#N/A,#N/A,TRUE,"LC &amp; TI";#N/A,#N/A,TRUE,"Rent Variance";#N/A,#N/A,TRUE,"JSI "}</definedName>
    <definedName name="wrn.Development._.Package._2_1_3_2" localSheetId="7" hidden="1">{#N/A,#N/A,TRUE,"Exec Summary";#N/A,#N/A,TRUE,"Model";#N/A,#N/A,TRUE,"Backend Part.";#N/A,#N/A,TRUE,"LC &amp; TI";#N/A,#N/A,TRUE,"Rent Variance";#N/A,#N/A,TRUE,"JSI "}</definedName>
    <definedName name="wrn.Development._.Package._2_1_3_2" localSheetId="1" hidden="1">{#N/A,#N/A,TRUE,"Exec Summary";#N/A,#N/A,TRUE,"Model";#N/A,#N/A,TRUE,"Backend Part.";#N/A,#N/A,TRUE,"LC &amp; TI";#N/A,#N/A,TRUE,"Rent Variance";#N/A,#N/A,TRUE,"JSI "}</definedName>
    <definedName name="wrn.Development._.Package._2_1_3_2" localSheetId="2" hidden="1">{#N/A,#N/A,TRUE,"Exec Summary";#N/A,#N/A,TRUE,"Model";#N/A,#N/A,TRUE,"Backend Part.";#N/A,#N/A,TRUE,"LC &amp; TI";#N/A,#N/A,TRUE,"Rent Variance";#N/A,#N/A,TRUE,"JSI "}</definedName>
    <definedName name="wrn.Development._.Package._2_1_3_2" localSheetId="3" hidden="1">{#N/A,#N/A,TRUE,"Exec Summary";#N/A,#N/A,TRUE,"Model";#N/A,#N/A,TRUE,"Backend Part.";#N/A,#N/A,TRUE,"LC &amp; TI";#N/A,#N/A,TRUE,"Rent Variance";#N/A,#N/A,TRUE,"JSI "}</definedName>
    <definedName name="wrn.Development._.Package._2_1_3_2" localSheetId="4" hidden="1">{#N/A,#N/A,TRUE,"Exec Summary";#N/A,#N/A,TRUE,"Model";#N/A,#N/A,TRUE,"Backend Part.";#N/A,#N/A,TRUE,"LC &amp; TI";#N/A,#N/A,TRUE,"Rent Variance";#N/A,#N/A,TRUE,"JSI "}</definedName>
    <definedName name="wrn.Development._.Package._2_1_3_2" localSheetId="5" hidden="1">{#N/A,#N/A,TRUE,"Exec Summary";#N/A,#N/A,TRUE,"Model";#N/A,#N/A,TRUE,"Backend Part.";#N/A,#N/A,TRUE,"LC &amp; TI";#N/A,#N/A,TRUE,"Rent Variance";#N/A,#N/A,TRUE,"JSI "}</definedName>
    <definedName name="wrn.Development._.Package._2_1_3_2" localSheetId="6" hidden="1">{#N/A,#N/A,TRUE,"Exec Summary";#N/A,#N/A,TRUE,"Model";#N/A,#N/A,TRUE,"Backend Part.";#N/A,#N/A,TRUE,"LC &amp; TI";#N/A,#N/A,TRUE,"Rent Variance";#N/A,#N/A,TRUE,"JSI "}</definedName>
    <definedName name="wrn.Development._.Package._2_1_3_2" hidden="1">{#N/A,#N/A,TRUE,"Exec Summary";#N/A,#N/A,TRUE,"Model";#N/A,#N/A,TRUE,"Backend Part.";#N/A,#N/A,TRUE,"LC &amp; TI";#N/A,#N/A,TRUE,"Rent Variance";#N/A,#N/A,TRUE,"JSI "}</definedName>
    <definedName name="wrn.Development._.Package._2_1_3_3" localSheetId="7" hidden="1">{#N/A,#N/A,TRUE,"Exec Summary";#N/A,#N/A,TRUE,"Model";#N/A,#N/A,TRUE,"Backend Part.";#N/A,#N/A,TRUE,"LC &amp; TI";#N/A,#N/A,TRUE,"Rent Variance";#N/A,#N/A,TRUE,"JSI "}</definedName>
    <definedName name="wrn.Development._.Package._2_1_3_3" localSheetId="1" hidden="1">{#N/A,#N/A,TRUE,"Exec Summary";#N/A,#N/A,TRUE,"Model";#N/A,#N/A,TRUE,"Backend Part.";#N/A,#N/A,TRUE,"LC &amp; TI";#N/A,#N/A,TRUE,"Rent Variance";#N/A,#N/A,TRUE,"JSI "}</definedName>
    <definedName name="wrn.Development._.Package._2_1_3_3" localSheetId="2" hidden="1">{#N/A,#N/A,TRUE,"Exec Summary";#N/A,#N/A,TRUE,"Model";#N/A,#N/A,TRUE,"Backend Part.";#N/A,#N/A,TRUE,"LC &amp; TI";#N/A,#N/A,TRUE,"Rent Variance";#N/A,#N/A,TRUE,"JSI "}</definedName>
    <definedName name="wrn.Development._.Package._2_1_3_3" localSheetId="3" hidden="1">{#N/A,#N/A,TRUE,"Exec Summary";#N/A,#N/A,TRUE,"Model";#N/A,#N/A,TRUE,"Backend Part.";#N/A,#N/A,TRUE,"LC &amp; TI";#N/A,#N/A,TRUE,"Rent Variance";#N/A,#N/A,TRUE,"JSI "}</definedName>
    <definedName name="wrn.Development._.Package._2_1_3_3" localSheetId="4" hidden="1">{#N/A,#N/A,TRUE,"Exec Summary";#N/A,#N/A,TRUE,"Model";#N/A,#N/A,TRUE,"Backend Part.";#N/A,#N/A,TRUE,"LC &amp; TI";#N/A,#N/A,TRUE,"Rent Variance";#N/A,#N/A,TRUE,"JSI "}</definedName>
    <definedName name="wrn.Development._.Package._2_1_3_3" localSheetId="5" hidden="1">{#N/A,#N/A,TRUE,"Exec Summary";#N/A,#N/A,TRUE,"Model";#N/A,#N/A,TRUE,"Backend Part.";#N/A,#N/A,TRUE,"LC &amp; TI";#N/A,#N/A,TRUE,"Rent Variance";#N/A,#N/A,TRUE,"JSI "}</definedName>
    <definedName name="wrn.Development._.Package._2_1_3_3" localSheetId="6" hidden="1">{#N/A,#N/A,TRUE,"Exec Summary";#N/A,#N/A,TRUE,"Model";#N/A,#N/A,TRUE,"Backend Part.";#N/A,#N/A,TRUE,"LC &amp; TI";#N/A,#N/A,TRUE,"Rent Variance";#N/A,#N/A,TRUE,"JSI "}</definedName>
    <definedName name="wrn.Development._.Package._2_1_3_3" hidden="1">{#N/A,#N/A,TRUE,"Exec Summary";#N/A,#N/A,TRUE,"Model";#N/A,#N/A,TRUE,"Backend Part.";#N/A,#N/A,TRUE,"LC &amp; TI";#N/A,#N/A,TRUE,"Rent Variance";#N/A,#N/A,TRUE,"JSI "}</definedName>
    <definedName name="wrn.Development._.Package._2_1_4" localSheetId="7" hidden="1">{#N/A,#N/A,TRUE,"Exec Summary";#N/A,#N/A,TRUE,"Model";#N/A,#N/A,TRUE,"Backend Part.";#N/A,#N/A,TRUE,"LC &amp; TI";#N/A,#N/A,TRUE,"Rent Variance";#N/A,#N/A,TRUE,"JSI "}</definedName>
    <definedName name="wrn.Development._.Package._2_1_4" localSheetId="1" hidden="1">{#N/A,#N/A,TRUE,"Exec Summary";#N/A,#N/A,TRUE,"Model";#N/A,#N/A,TRUE,"Backend Part.";#N/A,#N/A,TRUE,"LC &amp; TI";#N/A,#N/A,TRUE,"Rent Variance";#N/A,#N/A,TRUE,"JSI "}</definedName>
    <definedName name="wrn.Development._.Package._2_1_4" localSheetId="2" hidden="1">{#N/A,#N/A,TRUE,"Exec Summary";#N/A,#N/A,TRUE,"Model";#N/A,#N/A,TRUE,"Backend Part.";#N/A,#N/A,TRUE,"LC &amp; TI";#N/A,#N/A,TRUE,"Rent Variance";#N/A,#N/A,TRUE,"JSI "}</definedName>
    <definedName name="wrn.Development._.Package._2_1_4" localSheetId="3" hidden="1">{#N/A,#N/A,TRUE,"Exec Summary";#N/A,#N/A,TRUE,"Model";#N/A,#N/A,TRUE,"Backend Part.";#N/A,#N/A,TRUE,"LC &amp; TI";#N/A,#N/A,TRUE,"Rent Variance";#N/A,#N/A,TRUE,"JSI "}</definedName>
    <definedName name="wrn.Development._.Package._2_1_4" localSheetId="4" hidden="1">{#N/A,#N/A,TRUE,"Exec Summary";#N/A,#N/A,TRUE,"Model";#N/A,#N/A,TRUE,"Backend Part.";#N/A,#N/A,TRUE,"LC &amp; TI";#N/A,#N/A,TRUE,"Rent Variance";#N/A,#N/A,TRUE,"JSI "}</definedName>
    <definedName name="wrn.Development._.Package._2_1_4" localSheetId="5" hidden="1">{#N/A,#N/A,TRUE,"Exec Summary";#N/A,#N/A,TRUE,"Model";#N/A,#N/A,TRUE,"Backend Part.";#N/A,#N/A,TRUE,"LC &amp; TI";#N/A,#N/A,TRUE,"Rent Variance";#N/A,#N/A,TRUE,"JSI "}</definedName>
    <definedName name="wrn.Development._.Package._2_1_4" localSheetId="6" hidden="1">{#N/A,#N/A,TRUE,"Exec Summary";#N/A,#N/A,TRUE,"Model";#N/A,#N/A,TRUE,"Backend Part.";#N/A,#N/A,TRUE,"LC &amp; TI";#N/A,#N/A,TRUE,"Rent Variance";#N/A,#N/A,TRUE,"JSI "}</definedName>
    <definedName name="wrn.Development._.Package._2_1_4" hidden="1">{#N/A,#N/A,TRUE,"Exec Summary";#N/A,#N/A,TRUE,"Model";#N/A,#N/A,TRUE,"Backend Part.";#N/A,#N/A,TRUE,"LC &amp; TI";#N/A,#N/A,TRUE,"Rent Variance";#N/A,#N/A,TRUE,"JSI "}</definedName>
    <definedName name="wrn.Development._.Package._2_1_5" localSheetId="7" hidden="1">{#N/A,#N/A,TRUE,"Exec Summary";#N/A,#N/A,TRUE,"Model";#N/A,#N/A,TRUE,"Backend Part.";#N/A,#N/A,TRUE,"LC &amp; TI";#N/A,#N/A,TRUE,"Rent Variance";#N/A,#N/A,TRUE,"JSI "}</definedName>
    <definedName name="wrn.Development._.Package._2_1_5" localSheetId="1" hidden="1">{#N/A,#N/A,TRUE,"Exec Summary";#N/A,#N/A,TRUE,"Model";#N/A,#N/A,TRUE,"Backend Part.";#N/A,#N/A,TRUE,"LC &amp; TI";#N/A,#N/A,TRUE,"Rent Variance";#N/A,#N/A,TRUE,"JSI "}</definedName>
    <definedName name="wrn.Development._.Package._2_1_5" localSheetId="2" hidden="1">{#N/A,#N/A,TRUE,"Exec Summary";#N/A,#N/A,TRUE,"Model";#N/A,#N/A,TRUE,"Backend Part.";#N/A,#N/A,TRUE,"LC &amp; TI";#N/A,#N/A,TRUE,"Rent Variance";#N/A,#N/A,TRUE,"JSI "}</definedName>
    <definedName name="wrn.Development._.Package._2_1_5" localSheetId="3" hidden="1">{#N/A,#N/A,TRUE,"Exec Summary";#N/A,#N/A,TRUE,"Model";#N/A,#N/A,TRUE,"Backend Part.";#N/A,#N/A,TRUE,"LC &amp; TI";#N/A,#N/A,TRUE,"Rent Variance";#N/A,#N/A,TRUE,"JSI "}</definedName>
    <definedName name="wrn.Development._.Package._2_1_5" localSheetId="4" hidden="1">{#N/A,#N/A,TRUE,"Exec Summary";#N/A,#N/A,TRUE,"Model";#N/A,#N/A,TRUE,"Backend Part.";#N/A,#N/A,TRUE,"LC &amp; TI";#N/A,#N/A,TRUE,"Rent Variance";#N/A,#N/A,TRUE,"JSI "}</definedName>
    <definedName name="wrn.Development._.Package._2_1_5" localSheetId="5" hidden="1">{#N/A,#N/A,TRUE,"Exec Summary";#N/A,#N/A,TRUE,"Model";#N/A,#N/A,TRUE,"Backend Part.";#N/A,#N/A,TRUE,"LC &amp; TI";#N/A,#N/A,TRUE,"Rent Variance";#N/A,#N/A,TRUE,"JSI "}</definedName>
    <definedName name="wrn.Development._.Package._2_1_5" localSheetId="6" hidden="1">{#N/A,#N/A,TRUE,"Exec Summary";#N/A,#N/A,TRUE,"Model";#N/A,#N/A,TRUE,"Backend Part.";#N/A,#N/A,TRUE,"LC &amp; TI";#N/A,#N/A,TRUE,"Rent Variance";#N/A,#N/A,TRUE,"JSI "}</definedName>
    <definedName name="wrn.Development._.Package._2_1_5" hidden="1">{#N/A,#N/A,TRUE,"Exec Summary";#N/A,#N/A,TRUE,"Model";#N/A,#N/A,TRUE,"Backend Part.";#N/A,#N/A,TRUE,"LC &amp; TI";#N/A,#N/A,TRUE,"Rent Variance";#N/A,#N/A,TRUE,"JSI "}</definedName>
    <definedName name="wrn.Development._.Package._2_2" localSheetId="7" hidden="1">{#N/A,#N/A,TRUE,"Exec Summary";#N/A,#N/A,TRUE,"Model";#N/A,#N/A,TRUE,"Backend Part.";#N/A,#N/A,TRUE,"LC &amp; TI";#N/A,#N/A,TRUE,"Rent Variance";#N/A,#N/A,TRUE,"JSI "}</definedName>
    <definedName name="wrn.Development._.Package._2_2" localSheetId="1" hidden="1">{#N/A,#N/A,TRUE,"Exec Summary";#N/A,#N/A,TRUE,"Model";#N/A,#N/A,TRUE,"Backend Part.";#N/A,#N/A,TRUE,"LC &amp; TI";#N/A,#N/A,TRUE,"Rent Variance";#N/A,#N/A,TRUE,"JSI "}</definedName>
    <definedName name="wrn.Development._.Package._2_2" localSheetId="2" hidden="1">{#N/A,#N/A,TRUE,"Exec Summary";#N/A,#N/A,TRUE,"Model";#N/A,#N/A,TRUE,"Backend Part.";#N/A,#N/A,TRUE,"LC &amp; TI";#N/A,#N/A,TRUE,"Rent Variance";#N/A,#N/A,TRUE,"JSI "}</definedName>
    <definedName name="wrn.Development._.Package._2_2" localSheetId="3" hidden="1">{#N/A,#N/A,TRUE,"Exec Summary";#N/A,#N/A,TRUE,"Model";#N/A,#N/A,TRUE,"Backend Part.";#N/A,#N/A,TRUE,"LC &amp; TI";#N/A,#N/A,TRUE,"Rent Variance";#N/A,#N/A,TRUE,"JSI "}</definedName>
    <definedName name="wrn.Development._.Package._2_2" localSheetId="4" hidden="1">{#N/A,#N/A,TRUE,"Exec Summary";#N/A,#N/A,TRUE,"Model";#N/A,#N/A,TRUE,"Backend Part.";#N/A,#N/A,TRUE,"LC &amp; TI";#N/A,#N/A,TRUE,"Rent Variance";#N/A,#N/A,TRUE,"JSI "}</definedName>
    <definedName name="wrn.Development._.Package._2_2" localSheetId="5" hidden="1">{#N/A,#N/A,TRUE,"Exec Summary";#N/A,#N/A,TRUE,"Model";#N/A,#N/A,TRUE,"Backend Part.";#N/A,#N/A,TRUE,"LC &amp; TI";#N/A,#N/A,TRUE,"Rent Variance";#N/A,#N/A,TRUE,"JSI "}</definedName>
    <definedName name="wrn.Development._.Package._2_2" localSheetId="6" hidden="1">{#N/A,#N/A,TRUE,"Exec Summary";#N/A,#N/A,TRUE,"Model";#N/A,#N/A,TRUE,"Backend Part.";#N/A,#N/A,TRUE,"LC &amp; TI";#N/A,#N/A,TRUE,"Rent Variance";#N/A,#N/A,TRUE,"JSI "}</definedName>
    <definedName name="wrn.Development._.Package._2_2" hidden="1">{#N/A,#N/A,TRUE,"Exec Summary";#N/A,#N/A,TRUE,"Model";#N/A,#N/A,TRUE,"Backend Part.";#N/A,#N/A,TRUE,"LC &amp; TI";#N/A,#N/A,TRUE,"Rent Variance";#N/A,#N/A,TRUE,"JSI "}</definedName>
    <definedName name="wrn.Development._.Package._2_2_1" localSheetId="7" hidden="1">{#N/A,#N/A,TRUE,"Exec Summary";#N/A,#N/A,TRUE,"Model";#N/A,#N/A,TRUE,"Backend Part.";#N/A,#N/A,TRUE,"LC &amp; TI";#N/A,#N/A,TRUE,"Rent Variance";#N/A,#N/A,TRUE,"JSI "}</definedName>
    <definedName name="wrn.Development._.Package._2_2_1" localSheetId="1" hidden="1">{#N/A,#N/A,TRUE,"Exec Summary";#N/A,#N/A,TRUE,"Model";#N/A,#N/A,TRUE,"Backend Part.";#N/A,#N/A,TRUE,"LC &amp; TI";#N/A,#N/A,TRUE,"Rent Variance";#N/A,#N/A,TRUE,"JSI "}</definedName>
    <definedName name="wrn.Development._.Package._2_2_1" localSheetId="2" hidden="1">{#N/A,#N/A,TRUE,"Exec Summary";#N/A,#N/A,TRUE,"Model";#N/A,#N/A,TRUE,"Backend Part.";#N/A,#N/A,TRUE,"LC &amp; TI";#N/A,#N/A,TRUE,"Rent Variance";#N/A,#N/A,TRUE,"JSI "}</definedName>
    <definedName name="wrn.Development._.Package._2_2_1" localSheetId="3" hidden="1">{#N/A,#N/A,TRUE,"Exec Summary";#N/A,#N/A,TRUE,"Model";#N/A,#N/A,TRUE,"Backend Part.";#N/A,#N/A,TRUE,"LC &amp; TI";#N/A,#N/A,TRUE,"Rent Variance";#N/A,#N/A,TRUE,"JSI "}</definedName>
    <definedName name="wrn.Development._.Package._2_2_1" localSheetId="4" hidden="1">{#N/A,#N/A,TRUE,"Exec Summary";#N/A,#N/A,TRUE,"Model";#N/A,#N/A,TRUE,"Backend Part.";#N/A,#N/A,TRUE,"LC &amp; TI";#N/A,#N/A,TRUE,"Rent Variance";#N/A,#N/A,TRUE,"JSI "}</definedName>
    <definedName name="wrn.Development._.Package._2_2_1" localSheetId="5" hidden="1">{#N/A,#N/A,TRUE,"Exec Summary";#N/A,#N/A,TRUE,"Model";#N/A,#N/A,TRUE,"Backend Part.";#N/A,#N/A,TRUE,"LC &amp; TI";#N/A,#N/A,TRUE,"Rent Variance";#N/A,#N/A,TRUE,"JSI "}</definedName>
    <definedName name="wrn.Development._.Package._2_2_1" localSheetId="6" hidden="1">{#N/A,#N/A,TRUE,"Exec Summary";#N/A,#N/A,TRUE,"Model";#N/A,#N/A,TRUE,"Backend Part.";#N/A,#N/A,TRUE,"LC &amp; TI";#N/A,#N/A,TRUE,"Rent Variance";#N/A,#N/A,TRUE,"JSI "}</definedName>
    <definedName name="wrn.Development._.Package._2_2_1" hidden="1">{#N/A,#N/A,TRUE,"Exec Summary";#N/A,#N/A,TRUE,"Model";#N/A,#N/A,TRUE,"Backend Part.";#N/A,#N/A,TRUE,"LC &amp; TI";#N/A,#N/A,TRUE,"Rent Variance";#N/A,#N/A,TRUE,"JSI "}</definedName>
    <definedName name="wrn.Development._.Package._2_2_1_1" localSheetId="7" hidden="1">{#N/A,#N/A,TRUE,"Exec Summary";#N/A,#N/A,TRUE,"Model";#N/A,#N/A,TRUE,"Backend Part.";#N/A,#N/A,TRUE,"LC &amp; TI";#N/A,#N/A,TRUE,"Rent Variance";#N/A,#N/A,TRUE,"JSI "}</definedName>
    <definedName name="wrn.Development._.Package._2_2_1_1" localSheetId="1" hidden="1">{#N/A,#N/A,TRUE,"Exec Summary";#N/A,#N/A,TRUE,"Model";#N/A,#N/A,TRUE,"Backend Part.";#N/A,#N/A,TRUE,"LC &amp; TI";#N/A,#N/A,TRUE,"Rent Variance";#N/A,#N/A,TRUE,"JSI "}</definedName>
    <definedName name="wrn.Development._.Package._2_2_1_1" localSheetId="2" hidden="1">{#N/A,#N/A,TRUE,"Exec Summary";#N/A,#N/A,TRUE,"Model";#N/A,#N/A,TRUE,"Backend Part.";#N/A,#N/A,TRUE,"LC &amp; TI";#N/A,#N/A,TRUE,"Rent Variance";#N/A,#N/A,TRUE,"JSI "}</definedName>
    <definedName name="wrn.Development._.Package._2_2_1_1" localSheetId="3" hidden="1">{#N/A,#N/A,TRUE,"Exec Summary";#N/A,#N/A,TRUE,"Model";#N/A,#N/A,TRUE,"Backend Part.";#N/A,#N/A,TRUE,"LC &amp; TI";#N/A,#N/A,TRUE,"Rent Variance";#N/A,#N/A,TRUE,"JSI "}</definedName>
    <definedName name="wrn.Development._.Package._2_2_1_1" localSheetId="4" hidden="1">{#N/A,#N/A,TRUE,"Exec Summary";#N/A,#N/A,TRUE,"Model";#N/A,#N/A,TRUE,"Backend Part.";#N/A,#N/A,TRUE,"LC &amp; TI";#N/A,#N/A,TRUE,"Rent Variance";#N/A,#N/A,TRUE,"JSI "}</definedName>
    <definedName name="wrn.Development._.Package._2_2_1_1" localSheetId="5" hidden="1">{#N/A,#N/A,TRUE,"Exec Summary";#N/A,#N/A,TRUE,"Model";#N/A,#N/A,TRUE,"Backend Part.";#N/A,#N/A,TRUE,"LC &amp; TI";#N/A,#N/A,TRUE,"Rent Variance";#N/A,#N/A,TRUE,"JSI "}</definedName>
    <definedName name="wrn.Development._.Package._2_2_1_1" localSheetId="6" hidden="1">{#N/A,#N/A,TRUE,"Exec Summary";#N/A,#N/A,TRUE,"Model";#N/A,#N/A,TRUE,"Backend Part.";#N/A,#N/A,TRUE,"LC &amp; TI";#N/A,#N/A,TRUE,"Rent Variance";#N/A,#N/A,TRUE,"JSI "}</definedName>
    <definedName name="wrn.Development._.Package._2_2_1_1" hidden="1">{#N/A,#N/A,TRUE,"Exec Summary";#N/A,#N/A,TRUE,"Model";#N/A,#N/A,TRUE,"Backend Part.";#N/A,#N/A,TRUE,"LC &amp; TI";#N/A,#N/A,TRUE,"Rent Variance";#N/A,#N/A,TRUE,"JSI "}</definedName>
    <definedName name="wrn.Development._.Package._2_2_1_1_1" localSheetId="7" hidden="1">{#N/A,#N/A,TRUE,"Exec Summary";#N/A,#N/A,TRUE,"Model";#N/A,#N/A,TRUE,"Backend Part.";#N/A,#N/A,TRUE,"LC &amp; TI";#N/A,#N/A,TRUE,"Rent Variance";#N/A,#N/A,TRUE,"JSI "}</definedName>
    <definedName name="wrn.Development._.Package._2_2_1_1_1" localSheetId="1" hidden="1">{#N/A,#N/A,TRUE,"Exec Summary";#N/A,#N/A,TRUE,"Model";#N/A,#N/A,TRUE,"Backend Part.";#N/A,#N/A,TRUE,"LC &amp; TI";#N/A,#N/A,TRUE,"Rent Variance";#N/A,#N/A,TRUE,"JSI "}</definedName>
    <definedName name="wrn.Development._.Package._2_2_1_1_1" localSheetId="2" hidden="1">{#N/A,#N/A,TRUE,"Exec Summary";#N/A,#N/A,TRUE,"Model";#N/A,#N/A,TRUE,"Backend Part.";#N/A,#N/A,TRUE,"LC &amp; TI";#N/A,#N/A,TRUE,"Rent Variance";#N/A,#N/A,TRUE,"JSI "}</definedName>
    <definedName name="wrn.Development._.Package._2_2_1_1_1" localSheetId="3" hidden="1">{#N/A,#N/A,TRUE,"Exec Summary";#N/A,#N/A,TRUE,"Model";#N/A,#N/A,TRUE,"Backend Part.";#N/A,#N/A,TRUE,"LC &amp; TI";#N/A,#N/A,TRUE,"Rent Variance";#N/A,#N/A,TRUE,"JSI "}</definedName>
    <definedName name="wrn.Development._.Package._2_2_1_1_1" localSheetId="4" hidden="1">{#N/A,#N/A,TRUE,"Exec Summary";#N/A,#N/A,TRUE,"Model";#N/A,#N/A,TRUE,"Backend Part.";#N/A,#N/A,TRUE,"LC &amp; TI";#N/A,#N/A,TRUE,"Rent Variance";#N/A,#N/A,TRUE,"JSI "}</definedName>
    <definedName name="wrn.Development._.Package._2_2_1_1_1" localSheetId="5" hidden="1">{#N/A,#N/A,TRUE,"Exec Summary";#N/A,#N/A,TRUE,"Model";#N/A,#N/A,TRUE,"Backend Part.";#N/A,#N/A,TRUE,"LC &amp; TI";#N/A,#N/A,TRUE,"Rent Variance";#N/A,#N/A,TRUE,"JSI "}</definedName>
    <definedName name="wrn.Development._.Package._2_2_1_1_1" localSheetId="6" hidden="1">{#N/A,#N/A,TRUE,"Exec Summary";#N/A,#N/A,TRUE,"Model";#N/A,#N/A,TRUE,"Backend Part.";#N/A,#N/A,TRUE,"LC &amp; TI";#N/A,#N/A,TRUE,"Rent Variance";#N/A,#N/A,TRUE,"JSI "}</definedName>
    <definedName name="wrn.Development._.Package._2_2_1_1_1" hidden="1">{#N/A,#N/A,TRUE,"Exec Summary";#N/A,#N/A,TRUE,"Model";#N/A,#N/A,TRUE,"Backend Part.";#N/A,#N/A,TRUE,"LC &amp; TI";#N/A,#N/A,TRUE,"Rent Variance";#N/A,#N/A,TRUE,"JSI "}</definedName>
    <definedName name="wrn.Development._.Package._2_2_1_1_1_1" localSheetId="7" hidden="1">{#N/A,#N/A,TRUE,"Exec Summary";#N/A,#N/A,TRUE,"Model";#N/A,#N/A,TRUE,"Backend Part.";#N/A,#N/A,TRUE,"LC &amp; TI";#N/A,#N/A,TRUE,"Rent Variance";#N/A,#N/A,TRUE,"JSI "}</definedName>
    <definedName name="wrn.Development._.Package._2_2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" hidden="1">{#N/A,#N/A,TRUE,"Exec Summary";#N/A,#N/A,TRUE,"Model";#N/A,#N/A,TRUE,"Backend Part.";#N/A,#N/A,TRUE,"LC &amp; TI";#N/A,#N/A,TRUE,"Rent Variance";#N/A,#N/A,TRUE,"JSI "}</definedName>
    <definedName name="wrn.Development._.Package._2_2_1_1_1_1_1" localSheetId="7" hidden="1">{#N/A,#N/A,TRUE,"Exec Summary";#N/A,#N/A,TRUE,"Model";#N/A,#N/A,TRUE,"Backend Part.";#N/A,#N/A,TRUE,"LC &amp; TI";#N/A,#N/A,TRUE,"Rent Variance";#N/A,#N/A,TRUE,"JSI "}</definedName>
    <definedName name="wrn.Development._.Package._2_2_1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_1" hidden="1">{#N/A,#N/A,TRUE,"Exec Summary";#N/A,#N/A,TRUE,"Model";#N/A,#N/A,TRUE,"Backend Part.";#N/A,#N/A,TRUE,"LC &amp; TI";#N/A,#N/A,TRUE,"Rent Variance";#N/A,#N/A,TRUE,"JSI "}</definedName>
    <definedName name="wrn.Development._.Package._2_2_1_1_1_1_2" localSheetId="7" hidden="1">{#N/A,#N/A,TRUE,"Exec Summary";#N/A,#N/A,TRUE,"Model";#N/A,#N/A,TRUE,"Backend Part.";#N/A,#N/A,TRUE,"LC &amp; TI";#N/A,#N/A,TRUE,"Rent Variance";#N/A,#N/A,TRUE,"JSI "}</definedName>
    <definedName name="wrn.Development._.Package._2_2_1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1_2" hidden="1">{#N/A,#N/A,TRUE,"Exec Summary";#N/A,#N/A,TRUE,"Model";#N/A,#N/A,TRUE,"Backend Part.";#N/A,#N/A,TRUE,"LC &amp; TI";#N/A,#N/A,TRUE,"Rent Variance";#N/A,#N/A,TRUE,"JSI "}</definedName>
    <definedName name="wrn.Development._.Package._2_2_1_1_1_1_3" localSheetId="7" hidden="1">{#N/A,#N/A,TRUE,"Exec Summary";#N/A,#N/A,TRUE,"Model";#N/A,#N/A,TRUE,"Backend Part.";#N/A,#N/A,TRUE,"LC &amp; TI";#N/A,#N/A,TRUE,"Rent Variance";#N/A,#N/A,TRUE,"JSI "}</definedName>
    <definedName name="wrn.Development._.Package._2_2_1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1_3" hidden="1">{#N/A,#N/A,TRUE,"Exec Summary";#N/A,#N/A,TRUE,"Model";#N/A,#N/A,TRUE,"Backend Part.";#N/A,#N/A,TRUE,"LC &amp; TI";#N/A,#N/A,TRUE,"Rent Variance";#N/A,#N/A,TRUE,"JSI "}</definedName>
    <definedName name="wrn.Development._.Package._2_2_1_1_1_2" localSheetId="7" hidden="1">{#N/A,#N/A,TRUE,"Exec Summary";#N/A,#N/A,TRUE,"Model";#N/A,#N/A,TRUE,"Backend Part.";#N/A,#N/A,TRUE,"LC &amp; TI";#N/A,#N/A,TRUE,"Rent Variance";#N/A,#N/A,TRUE,"JSI "}</definedName>
    <definedName name="wrn.Development._.Package._2_2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2" hidden="1">{#N/A,#N/A,TRUE,"Exec Summary";#N/A,#N/A,TRUE,"Model";#N/A,#N/A,TRUE,"Backend Part.";#N/A,#N/A,TRUE,"LC &amp; TI";#N/A,#N/A,TRUE,"Rent Variance";#N/A,#N/A,TRUE,"JSI "}</definedName>
    <definedName name="wrn.Development._.Package._2_2_1_1_1_3" localSheetId="7" hidden="1">{#N/A,#N/A,TRUE,"Exec Summary";#N/A,#N/A,TRUE,"Model";#N/A,#N/A,TRUE,"Backend Part.";#N/A,#N/A,TRUE,"LC &amp; TI";#N/A,#N/A,TRUE,"Rent Variance";#N/A,#N/A,TRUE,"JSI "}</definedName>
    <definedName name="wrn.Development._.Package._2_2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3" hidden="1">{#N/A,#N/A,TRUE,"Exec Summary";#N/A,#N/A,TRUE,"Model";#N/A,#N/A,TRUE,"Backend Part.";#N/A,#N/A,TRUE,"LC &amp; TI";#N/A,#N/A,TRUE,"Rent Variance";#N/A,#N/A,TRUE,"JSI "}</definedName>
    <definedName name="wrn.Development._.Package._2_2_1_1_2" localSheetId="7" hidden="1">{#N/A,#N/A,TRUE,"Exec Summary";#N/A,#N/A,TRUE,"Model";#N/A,#N/A,TRUE,"Backend Part.";#N/A,#N/A,TRUE,"LC &amp; TI";#N/A,#N/A,TRUE,"Rent Variance";#N/A,#N/A,TRUE,"JSI "}</definedName>
    <definedName name="wrn.Development._.Package._2_2_1_1_2" localSheetId="1" hidden="1">{#N/A,#N/A,TRUE,"Exec Summary";#N/A,#N/A,TRUE,"Model";#N/A,#N/A,TRUE,"Backend Part.";#N/A,#N/A,TRUE,"LC &amp; TI";#N/A,#N/A,TRUE,"Rent Variance";#N/A,#N/A,TRUE,"JSI "}</definedName>
    <definedName name="wrn.Development._.Package._2_2_1_1_2" localSheetId="2" hidden="1">{#N/A,#N/A,TRUE,"Exec Summary";#N/A,#N/A,TRUE,"Model";#N/A,#N/A,TRUE,"Backend Part.";#N/A,#N/A,TRUE,"LC &amp; TI";#N/A,#N/A,TRUE,"Rent Variance";#N/A,#N/A,TRUE,"JSI "}</definedName>
    <definedName name="wrn.Development._.Package._2_2_1_1_2" localSheetId="3" hidden="1">{#N/A,#N/A,TRUE,"Exec Summary";#N/A,#N/A,TRUE,"Model";#N/A,#N/A,TRUE,"Backend Part.";#N/A,#N/A,TRUE,"LC &amp; TI";#N/A,#N/A,TRUE,"Rent Variance";#N/A,#N/A,TRUE,"JSI "}</definedName>
    <definedName name="wrn.Development._.Package._2_2_1_1_2" localSheetId="4" hidden="1">{#N/A,#N/A,TRUE,"Exec Summary";#N/A,#N/A,TRUE,"Model";#N/A,#N/A,TRUE,"Backend Part.";#N/A,#N/A,TRUE,"LC &amp; TI";#N/A,#N/A,TRUE,"Rent Variance";#N/A,#N/A,TRUE,"JSI "}</definedName>
    <definedName name="wrn.Development._.Package._2_2_1_1_2" localSheetId="5" hidden="1">{#N/A,#N/A,TRUE,"Exec Summary";#N/A,#N/A,TRUE,"Model";#N/A,#N/A,TRUE,"Backend Part.";#N/A,#N/A,TRUE,"LC &amp; TI";#N/A,#N/A,TRUE,"Rent Variance";#N/A,#N/A,TRUE,"JSI "}</definedName>
    <definedName name="wrn.Development._.Package._2_2_1_1_2" localSheetId="6" hidden="1">{#N/A,#N/A,TRUE,"Exec Summary";#N/A,#N/A,TRUE,"Model";#N/A,#N/A,TRUE,"Backend Part.";#N/A,#N/A,TRUE,"LC &amp; TI";#N/A,#N/A,TRUE,"Rent Variance";#N/A,#N/A,TRUE,"JSI "}</definedName>
    <definedName name="wrn.Development._.Package._2_2_1_1_2" hidden="1">{#N/A,#N/A,TRUE,"Exec Summary";#N/A,#N/A,TRUE,"Model";#N/A,#N/A,TRUE,"Backend Part.";#N/A,#N/A,TRUE,"LC &amp; TI";#N/A,#N/A,TRUE,"Rent Variance";#N/A,#N/A,TRUE,"JSI "}</definedName>
    <definedName name="wrn.Development._.Package._2_2_1_1_2_1" localSheetId="7" hidden="1">{#N/A,#N/A,TRUE,"Exec Summary";#N/A,#N/A,TRUE,"Model";#N/A,#N/A,TRUE,"Backend Part.";#N/A,#N/A,TRUE,"LC &amp; TI";#N/A,#N/A,TRUE,"Rent Variance";#N/A,#N/A,TRUE,"JSI "}</definedName>
    <definedName name="wrn.Development._.Package._2_2_1_1_2_1" localSheetId="1" hidden="1">{#N/A,#N/A,TRUE,"Exec Summary";#N/A,#N/A,TRUE,"Model";#N/A,#N/A,TRUE,"Backend Part.";#N/A,#N/A,TRUE,"LC &amp; TI";#N/A,#N/A,TRUE,"Rent Variance";#N/A,#N/A,TRUE,"JSI "}</definedName>
    <definedName name="wrn.Development._.Package._2_2_1_1_2_1" localSheetId="2" hidden="1">{#N/A,#N/A,TRUE,"Exec Summary";#N/A,#N/A,TRUE,"Model";#N/A,#N/A,TRUE,"Backend Part.";#N/A,#N/A,TRUE,"LC &amp; TI";#N/A,#N/A,TRUE,"Rent Variance";#N/A,#N/A,TRUE,"JSI "}</definedName>
    <definedName name="wrn.Development._.Package._2_2_1_1_2_1" localSheetId="3" hidden="1">{#N/A,#N/A,TRUE,"Exec Summary";#N/A,#N/A,TRUE,"Model";#N/A,#N/A,TRUE,"Backend Part.";#N/A,#N/A,TRUE,"LC &amp; TI";#N/A,#N/A,TRUE,"Rent Variance";#N/A,#N/A,TRUE,"JSI "}</definedName>
    <definedName name="wrn.Development._.Package._2_2_1_1_2_1" localSheetId="4" hidden="1">{#N/A,#N/A,TRUE,"Exec Summary";#N/A,#N/A,TRUE,"Model";#N/A,#N/A,TRUE,"Backend Part.";#N/A,#N/A,TRUE,"LC &amp; TI";#N/A,#N/A,TRUE,"Rent Variance";#N/A,#N/A,TRUE,"JSI "}</definedName>
    <definedName name="wrn.Development._.Package._2_2_1_1_2_1" localSheetId="5" hidden="1">{#N/A,#N/A,TRUE,"Exec Summary";#N/A,#N/A,TRUE,"Model";#N/A,#N/A,TRUE,"Backend Part.";#N/A,#N/A,TRUE,"LC &amp; TI";#N/A,#N/A,TRUE,"Rent Variance";#N/A,#N/A,TRUE,"JSI "}</definedName>
    <definedName name="wrn.Development._.Package._2_2_1_1_2_1" localSheetId="6" hidden="1">{#N/A,#N/A,TRUE,"Exec Summary";#N/A,#N/A,TRUE,"Model";#N/A,#N/A,TRUE,"Backend Part.";#N/A,#N/A,TRUE,"LC &amp; TI";#N/A,#N/A,TRUE,"Rent Variance";#N/A,#N/A,TRUE,"JSI "}</definedName>
    <definedName name="wrn.Development._.Package._2_2_1_1_2_1" hidden="1">{#N/A,#N/A,TRUE,"Exec Summary";#N/A,#N/A,TRUE,"Model";#N/A,#N/A,TRUE,"Backend Part.";#N/A,#N/A,TRUE,"LC &amp; TI";#N/A,#N/A,TRUE,"Rent Variance";#N/A,#N/A,TRUE,"JSI "}</definedName>
    <definedName name="wrn.Development._.Package._2_2_1_1_2_2" localSheetId="7" hidden="1">{#N/A,#N/A,TRUE,"Exec Summary";#N/A,#N/A,TRUE,"Model";#N/A,#N/A,TRUE,"Backend Part.";#N/A,#N/A,TRUE,"LC &amp; TI";#N/A,#N/A,TRUE,"Rent Variance";#N/A,#N/A,TRUE,"JSI "}</definedName>
    <definedName name="wrn.Development._.Package._2_2_1_1_2_2" localSheetId="1" hidden="1">{#N/A,#N/A,TRUE,"Exec Summary";#N/A,#N/A,TRUE,"Model";#N/A,#N/A,TRUE,"Backend Part.";#N/A,#N/A,TRUE,"LC &amp; TI";#N/A,#N/A,TRUE,"Rent Variance";#N/A,#N/A,TRUE,"JSI "}</definedName>
    <definedName name="wrn.Development._.Package._2_2_1_1_2_2" localSheetId="2" hidden="1">{#N/A,#N/A,TRUE,"Exec Summary";#N/A,#N/A,TRUE,"Model";#N/A,#N/A,TRUE,"Backend Part.";#N/A,#N/A,TRUE,"LC &amp; TI";#N/A,#N/A,TRUE,"Rent Variance";#N/A,#N/A,TRUE,"JSI "}</definedName>
    <definedName name="wrn.Development._.Package._2_2_1_1_2_2" localSheetId="3" hidden="1">{#N/A,#N/A,TRUE,"Exec Summary";#N/A,#N/A,TRUE,"Model";#N/A,#N/A,TRUE,"Backend Part.";#N/A,#N/A,TRUE,"LC &amp; TI";#N/A,#N/A,TRUE,"Rent Variance";#N/A,#N/A,TRUE,"JSI "}</definedName>
    <definedName name="wrn.Development._.Package._2_2_1_1_2_2" localSheetId="4" hidden="1">{#N/A,#N/A,TRUE,"Exec Summary";#N/A,#N/A,TRUE,"Model";#N/A,#N/A,TRUE,"Backend Part.";#N/A,#N/A,TRUE,"LC &amp; TI";#N/A,#N/A,TRUE,"Rent Variance";#N/A,#N/A,TRUE,"JSI "}</definedName>
    <definedName name="wrn.Development._.Package._2_2_1_1_2_2" localSheetId="5" hidden="1">{#N/A,#N/A,TRUE,"Exec Summary";#N/A,#N/A,TRUE,"Model";#N/A,#N/A,TRUE,"Backend Part.";#N/A,#N/A,TRUE,"LC &amp; TI";#N/A,#N/A,TRUE,"Rent Variance";#N/A,#N/A,TRUE,"JSI "}</definedName>
    <definedName name="wrn.Development._.Package._2_2_1_1_2_2" localSheetId="6" hidden="1">{#N/A,#N/A,TRUE,"Exec Summary";#N/A,#N/A,TRUE,"Model";#N/A,#N/A,TRUE,"Backend Part.";#N/A,#N/A,TRUE,"LC &amp; TI";#N/A,#N/A,TRUE,"Rent Variance";#N/A,#N/A,TRUE,"JSI "}</definedName>
    <definedName name="wrn.Development._.Package._2_2_1_1_2_2" hidden="1">{#N/A,#N/A,TRUE,"Exec Summary";#N/A,#N/A,TRUE,"Model";#N/A,#N/A,TRUE,"Backend Part.";#N/A,#N/A,TRUE,"LC &amp; TI";#N/A,#N/A,TRUE,"Rent Variance";#N/A,#N/A,TRUE,"JSI "}</definedName>
    <definedName name="wrn.Development._.Package._2_2_1_1_2_3" localSheetId="7" hidden="1">{#N/A,#N/A,TRUE,"Exec Summary";#N/A,#N/A,TRUE,"Model";#N/A,#N/A,TRUE,"Backend Part.";#N/A,#N/A,TRUE,"LC &amp; TI";#N/A,#N/A,TRUE,"Rent Variance";#N/A,#N/A,TRUE,"JSI "}</definedName>
    <definedName name="wrn.Development._.Package._2_2_1_1_2_3" localSheetId="1" hidden="1">{#N/A,#N/A,TRUE,"Exec Summary";#N/A,#N/A,TRUE,"Model";#N/A,#N/A,TRUE,"Backend Part.";#N/A,#N/A,TRUE,"LC &amp; TI";#N/A,#N/A,TRUE,"Rent Variance";#N/A,#N/A,TRUE,"JSI "}</definedName>
    <definedName name="wrn.Development._.Package._2_2_1_1_2_3" localSheetId="2" hidden="1">{#N/A,#N/A,TRUE,"Exec Summary";#N/A,#N/A,TRUE,"Model";#N/A,#N/A,TRUE,"Backend Part.";#N/A,#N/A,TRUE,"LC &amp; TI";#N/A,#N/A,TRUE,"Rent Variance";#N/A,#N/A,TRUE,"JSI "}</definedName>
    <definedName name="wrn.Development._.Package._2_2_1_1_2_3" localSheetId="3" hidden="1">{#N/A,#N/A,TRUE,"Exec Summary";#N/A,#N/A,TRUE,"Model";#N/A,#N/A,TRUE,"Backend Part.";#N/A,#N/A,TRUE,"LC &amp; TI";#N/A,#N/A,TRUE,"Rent Variance";#N/A,#N/A,TRUE,"JSI "}</definedName>
    <definedName name="wrn.Development._.Package._2_2_1_1_2_3" localSheetId="4" hidden="1">{#N/A,#N/A,TRUE,"Exec Summary";#N/A,#N/A,TRUE,"Model";#N/A,#N/A,TRUE,"Backend Part.";#N/A,#N/A,TRUE,"LC &amp; TI";#N/A,#N/A,TRUE,"Rent Variance";#N/A,#N/A,TRUE,"JSI "}</definedName>
    <definedName name="wrn.Development._.Package._2_2_1_1_2_3" localSheetId="5" hidden="1">{#N/A,#N/A,TRUE,"Exec Summary";#N/A,#N/A,TRUE,"Model";#N/A,#N/A,TRUE,"Backend Part.";#N/A,#N/A,TRUE,"LC &amp; TI";#N/A,#N/A,TRUE,"Rent Variance";#N/A,#N/A,TRUE,"JSI "}</definedName>
    <definedName name="wrn.Development._.Package._2_2_1_1_2_3" localSheetId="6" hidden="1">{#N/A,#N/A,TRUE,"Exec Summary";#N/A,#N/A,TRUE,"Model";#N/A,#N/A,TRUE,"Backend Part.";#N/A,#N/A,TRUE,"LC &amp; TI";#N/A,#N/A,TRUE,"Rent Variance";#N/A,#N/A,TRUE,"JSI "}</definedName>
    <definedName name="wrn.Development._.Package._2_2_1_1_2_3" hidden="1">{#N/A,#N/A,TRUE,"Exec Summary";#N/A,#N/A,TRUE,"Model";#N/A,#N/A,TRUE,"Backend Part.";#N/A,#N/A,TRUE,"LC &amp; TI";#N/A,#N/A,TRUE,"Rent Variance";#N/A,#N/A,TRUE,"JSI "}</definedName>
    <definedName name="wrn.Development._.Package._2_2_1_1_3" localSheetId="7" hidden="1">{#N/A,#N/A,TRUE,"Exec Summary";#N/A,#N/A,TRUE,"Model";#N/A,#N/A,TRUE,"Backend Part.";#N/A,#N/A,TRUE,"LC &amp; TI";#N/A,#N/A,TRUE,"Rent Variance";#N/A,#N/A,TRUE,"JSI "}</definedName>
    <definedName name="wrn.Development._.Package._2_2_1_1_3" localSheetId="1" hidden="1">{#N/A,#N/A,TRUE,"Exec Summary";#N/A,#N/A,TRUE,"Model";#N/A,#N/A,TRUE,"Backend Part.";#N/A,#N/A,TRUE,"LC &amp; TI";#N/A,#N/A,TRUE,"Rent Variance";#N/A,#N/A,TRUE,"JSI "}</definedName>
    <definedName name="wrn.Development._.Package._2_2_1_1_3" localSheetId="2" hidden="1">{#N/A,#N/A,TRUE,"Exec Summary";#N/A,#N/A,TRUE,"Model";#N/A,#N/A,TRUE,"Backend Part.";#N/A,#N/A,TRUE,"LC &amp; TI";#N/A,#N/A,TRUE,"Rent Variance";#N/A,#N/A,TRUE,"JSI "}</definedName>
    <definedName name="wrn.Development._.Package._2_2_1_1_3" localSheetId="3" hidden="1">{#N/A,#N/A,TRUE,"Exec Summary";#N/A,#N/A,TRUE,"Model";#N/A,#N/A,TRUE,"Backend Part.";#N/A,#N/A,TRUE,"LC &amp; TI";#N/A,#N/A,TRUE,"Rent Variance";#N/A,#N/A,TRUE,"JSI "}</definedName>
    <definedName name="wrn.Development._.Package._2_2_1_1_3" localSheetId="4" hidden="1">{#N/A,#N/A,TRUE,"Exec Summary";#N/A,#N/A,TRUE,"Model";#N/A,#N/A,TRUE,"Backend Part.";#N/A,#N/A,TRUE,"LC &amp; TI";#N/A,#N/A,TRUE,"Rent Variance";#N/A,#N/A,TRUE,"JSI "}</definedName>
    <definedName name="wrn.Development._.Package._2_2_1_1_3" localSheetId="5" hidden="1">{#N/A,#N/A,TRUE,"Exec Summary";#N/A,#N/A,TRUE,"Model";#N/A,#N/A,TRUE,"Backend Part.";#N/A,#N/A,TRUE,"LC &amp; TI";#N/A,#N/A,TRUE,"Rent Variance";#N/A,#N/A,TRUE,"JSI "}</definedName>
    <definedName name="wrn.Development._.Package._2_2_1_1_3" localSheetId="6" hidden="1">{#N/A,#N/A,TRUE,"Exec Summary";#N/A,#N/A,TRUE,"Model";#N/A,#N/A,TRUE,"Backend Part.";#N/A,#N/A,TRUE,"LC &amp; TI";#N/A,#N/A,TRUE,"Rent Variance";#N/A,#N/A,TRUE,"JSI "}</definedName>
    <definedName name="wrn.Development._.Package._2_2_1_1_3" hidden="1">{#N/A,#N/A,TRUE,"Exec Summary";#N/A,#N/A,TRUE,"Model";#N/A,#N/A,TRUE,"Backend Part.";#N/A,#N/A,TRUE,"LC &amp; TI";#N/A,#N/A,TRUE,"Rent Variance";#N/A,#N/A,TRUE,"JSI "}</definedName>
    <definedName name="wrn.Development._.Package._2_2_1_1_4" localSheetId="7" hidden="1">{#N/A,#N/A,TRUE,"Exec Summary";#N/A,#N/A,TRUE,"Model";#N/A,#N/A,TRUE,"Backend Part.";#N/A,#N/A,TRUE,"LC &amp; TI";#N/A,#N/A,TRUE,"Rent Variance";#N/A,#N/A,TRUE,"JSI "}</definedName>
    <definedName name="wrn.Development._.Package._2_2_1_1_4" localSheetId="1" hidden="1">{#N/A,#N/A,TRUE,"Exec Summary";#N/A,#N/A,TRUE,"Model";#N/A,#N/A,TRUE,"Backend Part.";#N/A,#N/A,TRUE,"LC &amp; TI";#N/A,#N/A,TRUE,"Rent Variance";#N/A,#N/A,TRUE,"JSI "}</definedName>
    <definedName name="wrn.Development._.Package._2_2_1_1_4" localSheetId="2" hidden="1">{#N/A,#N/A,TRUE,"Exec Summary";#N/A,#N/A,TRUE,"Model";#N/A,#N/A,TRUE,"Backend Part.";#N/A,#N/A,TRUE,"LC &amp; TI";#N/A,#N/A,TRUE,"Rent Variance";#N/A,#N/A,TRUE,"JSI "}</definedName>
    <definedName name="wrn.Development._.Package._2_2_1_1_4" localSheetId="3" hidden="1">{#N/A,#N/A,TRUE,"Exec Summary";#N/A,#N/A,TRUE,"Model";#N/A,#N/A,TRUE,"Backend Part.";#N/A,#N/A,TRUE,"LC &amp; TI";#N/A,#N/A,TRUE,"Rent Variance";#N/A,#N/A,TRUE,"JSI "}</definedName>
    <definedName name="wrn.Development._.Package._2_2_1_1_4" localSheetId="4" hidden="1">{#N/A,#N/A,TRUE,"Exec Summary";#N/A,#N/A,TRUE,"Model";#N/A,#N/A,TRUE,"Backend Part.";#N/A,#N/A,TRUE,"LC &amp; TI";#N/A,#N/A,TRUE,"Rent Variance";#N/A,#N/A,TRUE,"JSI "}</definedName>
    <definedName name="wrn.Development._.Package._2_2_1_1_4" localSheetId="5" hidden="1">{#N/A,#N/A,TRUE,"Exec Summary";#N/A,#N/A,TRUE,"Model";#N/A,#N/A,TRUE,"Backend Part.";#N/A,#N/A,TRUE,"LC &amp; TI";#N/A,#N/A,TRUE,"Rent Variance";#N/A,#N/A,TRUE,"JSI "}</definedName>
    <definedName name="wrn.Development._.Package._2_2_1_1_4" localSheetId="6" hidden="1">{#N/A,#N/A,TRUE,"Exec Summary";#N/A,#N/A,TRUE,"Model";#N/A,#N/A,TRUE,"Backend Part.";#N/A,#N/A,TRUE,"LC &amp; TI";#N/A,#N/A,TRUE,"Rent Variance";#N/A,#N/A,TRUE,"JSI "}</definedName>
    <definedName name="wrn.Development._.Package._2_2_1_1_4" hidden="1">{#N/A,#N/A,TRUE,"Exec Summary";#N/A,#N/A,TRUE,"Model";#N/A,#N/A,TRUE,"Backend Part.";#N/A,#N/A,TRUE,"LC &amp; TI";#N/A,#N/A,TRUE,"Rent Variance";#N/A,#N/A,TRUE,"JSI "}</definedName>
    <definedName name="wrn.Development._.Package._2_2_1_1_5" localSheetId="7" hidden="1">{#N/A,#N/A,TRUE,"Exec Summary";#N/A,#N/A,TRUE,"Model";#N/A,#N/A,TRUE,"Backend Part.";#N/A,#N/A,TRUE,"LC &amp; TI";#N/A,#N/A,TRUE,"Rent Variance";#N/A,#N/A,TRUE,"JSI "}</definedName>
    <definedName name="wrn.Development._.Package._2_2_1_1_5" localSheetId="1" hidden="1">{#N/A,#N/A,TRUE,"Exec Summary";#N/A,#N/A,TRUE,"Model";#N/A,#N/A,TRUE,"Backend Part.";#N/A,#N/A,TRUE,"LC &amp; TI";#N/A,#N/A,TRUE,"Rent Variance";#N/A,#N/A,TRUE,"JSI "}</definedName>
    <definedName name="wrn.Development._.Package._2_2_1_1_5" localSheetId="2" hidden="1">{#N/A,#N/A,TRUE,"Exec Summary";#N/A,#N/A,TRUE,"Model";#N/A,#N/A,TRUE,"Backend Part.";#N/A,#N/A,TRUE,"LC &amp; TI";#N/A,#N/A,TRUE,"Rent Variance";#N/A,#N/A,TRUE,"JSI "}</definedName>
    <definedName name="wrn.Development._.Package._2_2_1_1_5" localSheetId="3" hidden="1">{#N/A,#N/A,TRUE,"Exec Summary";#N/A,#N/A,TRUE,"Model";#N/A,#N/A,TRUE,"Backend Part.";#N/A,#N/A,TRUE,"LC &amp; TI";#N/A,#N/A,TRUE,"Rent Variance";#N/A,#N/A,TRUE,"JSI "}</definedName>
    <definedName name="wrn.Development._.Package._2_2_1_1_5" localSheetId="4" hidden="1">{#N/A,#N/A,TRUE,"Exec Summary";#N/A,#N/A,TRUE,"Model";#N/A,#N/A,TRUE,"Backend Part.";#N/A,#N/A,TRUE,"LC &amp; TI";#N/A,#N/A,TRUE,"Rent Variance";#N/A,#N/A,TRUE,"JSI "}</definedName>
    <definedName name="wrn.Development._.Package._2_2_1_1_5" localSheetId="5" hidden="1">{#N/A,#N/A,TRUE,"Exec Summary";#N/A,#N/A,TRUE,"Model";#N/A,#N/A,TRUE,"Backend Part.";#N/A,#N/A,TRUE,"LC &amp; TI";#N/A,#N/A,TRUE,"Rent Variance";#N/A,#N/A,TRUE,"JSI "}</definedName>
    <definedName name="wrn.Development._.Package._2_2_1_1_5" localSheetId="6" hidden="1">{#N/A,#N/A,TRUE,"Exec Summary";#N/A,#N/A,TRUE,"Model";#N/A,#N/A,TRUE,"Backend Part.";#N/A,#N/A,TRUE,"LC &amp; TI";#N/A,#N/A,TRUE,"Rent Variance";#N/A,#N/A,TRUE,"JSI "}</definedName>
    <definedName name="wrn.Development._.Package._2_2_1_1_5" hidden="1">{#N/A,#N/A,TRUE,"Exec Summary";#N/A,#N/A,TRUE,"Model";#N/A,#N/A,TRUE,"Backend Part.";#N/A,#N/A,TRUE,"LC &amp; TI";#N/A,#N/A,TRUE,"Rent Variance";#N/A,#N/A,TRUE,"JSI "}</definedName>
    <definedName name="wrn.Development._.Package._2_2_1_2" localSheetId="7" hidden="1">{#N/A,#N/A,TRUE,"Exec Summary";#N/A,#N/A,TRUE,"Model";#N/A,#N/A,TRUE,"Backend Part.";#N/A,#N/A,TRUE,"LC &amp; TI";#N/A,#N/A,TRUE,"Rent Variance";#N/A,#N/A,TRUE,"JSI "}</definedName>
    <definedName name="wrn.Development._.Package._2_2_1_2" localSheetId="1" hidden="1">{#N/A,#N/A,TRUE,"Exec Summary";#N/A,#N/A,TRUE,"Model";#N/A,#N/A,TRUE,"Backend Part.";#N/A,#N/A,TRUE,"LC &amp; TI";#N/A,#N/A,TRUE,"Rent Variance";#N/A,#N/A,TRUE,"JSI "}</definedName>
    <definedName name="wrn.Development._.Package._2_2_1_2" localSheetId="2" hidden="1">{#N/A,#N/A,TRUE,"Exec Summary";#N/A,#N/A,TRUE,"Model";#N/A,#N/A,TRUE,"Backend Part.";#N/A,#N/A,TRUE,"LC &amp; TI";#N/A,#N/A,TRUE,"Rent Variance";#N/A,#N/A,TRUE,"JSI "}</definedName>
    <definedName name="wrn.Development._.Package._2_2_1_2" localSheetId="3" hidden="1">{#N/A,#N/A,TRUE,"Exec Summary";#N/A,#N/A,TRUE,"Model";#N/A,#N/A,TRUE,"Backend Part.";#N/A,#N/A,TRUE,"LC &amp; TI";#N/A,#N/A,TRUE,"Rent Variance";#N/A,#N/A,TRUE,"JSI "}</definedName>
    <definedName name="wrn.Development._.Package._2_2_1_2" localSheetId="4" hidden="1">{#N/A,#N/A,TRUE,"Exec Summary";#N/A,#N/A,TRUE,"Model";#N/A,#N/A,TRUE,"Backend Part.";#N/A,#N/A,TRUE,"LC &amp; TI";#N/A,#N/A,TRUE,"Rent Variance";#N/A,#N/A,TRUE,"JSI "}</definedName>
    <definedName name="wrn.Development._.Package._2_2_1_2" localSheetId="5" hidden="1">{#N/A,#N/A,TRUE,"Exec Summary";#N/A,#N/A,TRUE,"Model";#N/A,#N/A,TRUE,"Backend Part.";#N/A,#N/A,TRUE,"LC &amp; TI";#N/A,#N/A,TRUE,"Rent Variance";#N/A,#N/A,TRUE,"JSI "}</definedName>
    <definedName name="wrn.Development._.Package._2_2_1_2" localSheetId="6" hidden="1">{#N/A,#N/A,TRUE,"Exec Summary";#N/A,#N/A,TRUE,"Model";#N/A,#N/A,TRUE,"Backend Part.";#N/A,#N/A,TRUE,"LC &amp; TI";#N/A,#N/A,TRUE,"Rent Variance";#N/A,#N/A,TRUE,"JSI "}</definedName>
    <definedName name="wrn.Development._.Package._2_2_1_2" hidden="1">{#N/A,#N/A,TRUE,"Exec Summary";#N/A,#N/A,TRUE,"Model";#N/A,#N/A,TRUE,"Backend Part.";#N/A,#N/A,TRUE,"LC &amp; TI";#N/A,#N/A,TRUE,"Rent Variance";#N/A,#N/A,TRUE,"JSI "}</definedName>
    <definedName name="wrn.Development._.Package._2_2_1_2_1" localSheetId="7" hidden="1">{#N/A,#N/A,TRUE,"Exec Summary";#N/A,#N/A,TRUE,"Model";#N/A,#N/A,TRUE,"Backend Part.";#N/A,#N/A,TRUE,"LC &amp; TI";#N/A,#N/A,TRUE,"Rent Variance";#N/A,#N/A,TRUE,"JSI "}</definedName>
    <definedName name="wrn.Development._.Package._2_2_1_2_1" localSheetId="1" hidden="1">{#N/A,#N/A,TRUE,"Exec Summary";#N/A,#N/A,TRUE,"Model";#N/A,#N/A,TRUE,"Backend Part.";#N/A,#N/A,TRUE,"LC &amp; TI";#N/A,#N/A,TRUE,"Rent Variance";#N/A,#N/A,TRUE,"JSI "}</definedName>
    <definedName name="wrn.Development._.Package._2_2_1_2_1" localSheetId="2" hidden="1">{#N/A,#N/A,TRUE,"Exec Summary";#N/A,#N/A,TRUE,"Model";#N/A,#N/A,TRUE,"Backend Part.";#N/A,#N/A,TRUE,"LC &amp; TI";#N/A,#N/A,TRUE,"Rent Variance";#N/A,#N/A,TRUE,"JSI "}</definedName>
    <definedName name="wrn.Development._.Package._2_2_1_2_1" localSheetId="3" hidden="1">{#N/A,#N/A,TRUE,"Exec Summary";#N/A,#N/A,TRUE,"Model";#N/A,#N/A,TRUE,"Backend Part.";#N/A,#N/A,TRUE,"LC &amp; TI";#N/A,#N/A,TRUE,"Rent Variance";#N/A,#N/A,TRUE,"JSI "}</definedName>
    <definedName name="wrn.Development._.Package._2_2_1_2_1" localSheetId="4" hidden="1">{#N/A,#N/A,TRUE,"Exec Summary";#N/A,#N/A,TRUE,"Model";#N/A,#N/A,TRUE,"Backend Part.";#N/A,#N/A,TRUE,"LC &amp; TI";#N/A,#N/A,TRUE,"Rent Variance";#N/A,#N/A,TRUE,"JSI "}</definedName>
    <definedName name="wrn.Development._.Package._2_2_1_2_1" localSheetId="5" hidden="1">{#N/A,#N/A,TRUE,"Exec Summary";#N/A,#N/A,TRUE,"Model";#N/A,#N/A,TRUE,"Backend Part.";#N/A,#N/A,TRUE,"LC &amp; TI";#N/A,#N/A,TRUE,"Rent Variance";#N/A,#N/A,TRUE,"JSI "}</definedName>
    <definedName name="wrn.Development._.Package._2_2_1_2_1" localSheetId="6" hidden="1">{#N/A,#N/A,TRUE,"Exec Summary";#N/A,#N/A,TRUE,"Model";#N/A,#N/A,TRUE,"Backend Part.";#N/A,#N/A,TRUE,"LC &amp; TI";#N/A,#N/A,TRUE,"Rent Variance";#N/A,#N/A,TRUE,"JSI "}</definedName>
    <definedName name="wrn.Development._.Package._2_2_1_2_1" hidden="1">{#N/A,#N/A,TRUE,"Exec Summary";#N/A,#N/A,TRUE,"Model";#N/A,#N/A,TRUE,"Backend Part.";#N/A,#N/A,TRUE,"LC &amp; TI";#N/A,#N/A,TRUE,"Rent Variance";#N/A,#N/A,TRUE,"JSI "}</definedName>
    <definedName name="wrn.Development._.Package._2_2_1_2_1_1" localSheetId="7" hidden="1">{#N/A,#N/A,TRUE,"Exec Summary";#N/A,#N/A,TRUE,"Model";#N/A,#N/A,TRUE,"Backend Part.";#N/A,#N/A,TRUE,"LC &amp; TI";#N/A,#N/A,TRUE,"Rent Variance";#N/A,#N/A,TRUE,"JSI "}</definedName>
    <definedName name="wrn.Development._.Package._2_2_1_2_1_1" localSheetId="1" hidden="1">{#N/A,#N/A,TRUE,"Exec Summary";#N/A,#N/A,TRUE,"Model";#N/A,#N/A,TRUE,"Backend Part.";#N/A,#N/A,TRUE,"LC &amp; TI";#N/A,#N/A,TRUE,"Rent Variance";#N/A,#N/A,TRUE,"JSI "}</definedName>
    <definedName name="wrn.Development._.Package._2_2_1_2_1_1" localSheetId="2" hidden="1">{#N/A,#N/A,TRUE,"Exec Summary";#N/A,#N/A,TRUE,"Model";#N/A,#N/A,TRUE,"Backend Part.";#N/A,#N/A,TRUE,"LC &amp; TI";#N/A,#N/A,TRUE,"Rent Variance";#N/A,#N/A,TRUE,"JSI "}</definedName>
    <definedName name="wrn.Development._.Package._2_2_1_2_1_1" localSheetId="3" hidden="1">{#N/A,#N/A,TRUE,"Exec Summary";#N/A,#N/A,TRUE,"Model";#N/A,#N/A,TRUE,"Backend Part.";#N/A,#N/A,TRUE,"LC &amp; TI";#N/A,#N/A,TRUE,"Rent Variance";#N/A,#N/A,TRUE,"JSI "}</definedName>
    <definedName name="wrn.Development._.Package._2_2_1_2_1_1" localSheetId="4" hidden="1">{#N/A,#N/A,TRUE,"Exec Summary";#N/A,#N/A,TRUE,"Model";#N/A,#N/A,TRUE,"Backend Part.";#N/A,#N/A,TRUE,"LC &amp; TI";#N/A,#N/A,TRUE,"Rent Variance";#N/A,#N/A,TRUE,"JSI "}</definedName>
    <definedName name="wrn.Development._.Package._2_2_1_2_1_1" localSheetId="5" hidden="1">{#N/A,#N/A,TRUE,"Exec Summary";#N/A,#N/A,TRUE,"Model";#N/A,#N/A,TRUE,"Backend Part.";#N/A,#N/A,TRUE,"LC &amp; TI";#N/A,#N/A,TRUE,"Rent Variance";#N/A,#N/A,TRUE,"JSI "}</definedName>
    <definedName name="wrn.Development._.Package._2_2_1_2_1_1" localSheetId="6" hidden="1">{#N/A,#N/A,TRUE,"Exec Summary";#N/A,#N/A,TRUE,"Model";#N/A,#N/A,TRUE,"Backend Part.";#N/A,#N/A,TRUE,"LC &amp; TI";#N/A,#N/A,TRUE,"Rent Variance";#N/A,#N/A,TRUE,"JSI "}</definedName>
    <definedName name="wrn.Development._.Package._2_2_1_2_1_1" hidden="1">{#N/A,#N/A,TRUE,"Exec Summary";#N/A,#N/A,TRUE,"Model";#N/A,#N/A,TRUE,"Backend Part.";#N/A,#N/A,TRUE,"LC &amp; TI";#N/A,#N/A,TRUE,"Rent Variance";#N/A,#N/A,TRUE,"JSI "}</definedName>
    <definedName name="wrn.Development._.Package._2_2_1_2_1_2" localSheetId="7" hidden="1">{#N/A,#N/A,TRUE,"Exec Summary";#N/A,#N/A,TRUE,"Model";#N/A,#N/A,TRUE,"Backend Part.";#N/A,#N/A,TRUE,"LC &amp; TI";#N/A,#N/A,TRUE,"Rent Variance";#N/A,#N/A,TRUE,"JSI "}</definedName>
    <definedName name="wrn.Development._.Package._2_2_1_2_1_2" localSheetId="1" hidden="1">{#N/A,#N/A,TRUE,"Exec Summary";#N/A,#N/A,TRUE,"Model";#N/A,#N/A,TRUE,"Backend Part.";#N/A,#N/A,TRUE,"LC &amp; TI";#N/A,#N/A,TRUE,"Rent Variance";#N/A,#N/A,TRUE,"JSI "}</definedName>
    <definedName name="wrn.Development._.Package._2_2_1_2_1_2" localSheetId="2" hidden="1">{#N/A,#N/A,TRUE,"Exec Summary";#N/A,#N/A,TRUE,"Model";#N/A,#N/A,TRUE,"Backend Part.";#N/A,#N/A,TRUE,"LC &amp; TI";#N/A,#N/A,TRUE,"Rent Variance";#N/A,#N/A,TRUE,"JSI "}</definedName>
    <definedName name="wrn.Development._.Package._2_2_1_2_1_2" localSheetId="3" hidden="1">{#N/A,#N/A,TRUE,"Exec Summary";#N/A,#N/A,TRUE,"Model";#N/A,#N/A,TRUE,"Backend Part.";#N/A,#N/A,TRUE,"LC &amp; TI";#N/A,#N/A,TRUE,"Rent Variance";#N/A,#N/A,TRUE,"JSI "}</definedName>
    <definedName name="wrn.Development._.Package._2_2_1_2_1_2" localSheetId="4" hidden="1">{#N/A,#N/A,TRUE,"Exec Summary";#N/A,#N/A,TRUE,"Model";#N/A,#N/A,TRUE,"Backend Part.";#N/A,#N/A,TRUE,"LC &amp; TI";#N/A,#N/A,TRUE,"Rent Variance";#N/A,#N/A,TRUE,"JSI "}</definedName>
    <definedName name="wrn.Development._.Package._2_2_1_2_1_2" localSheetId="5" hidden="1">{#N/A,#N/A,TRUE,"Exec Summary";#N/A,#N/A,TRUE,"Model";#N/A,#N/A,TRUE,"Backend Part.";#N/A,#N/A,TRUE,"LC &amp; TI";#N/A,#N/A,TRUE,"Rent Variance";#N/A,#N/A,TRUE,"JSI "}</definedName>
    <definedName name="wrn.Development._.Package._2_2_1_2_1_2" localSheetId="6" hidden="1">{#N/A,#N/A,TRUE,"Exec Summary";#N/A,#N/A,TRUE,"Model";#N/A,#N/A,TRUE,"Backend Part.";#N/A,#N/A,TRUE,"LC &amp; TI";#N/A,#N/A,TRUE,"Rent Variance";#N/A,#N/A,TRUE,"JSI "}</definedName>
    <definedName name="wrn.Development._.Package._2_2_1_2_1_2" hidden="1">{#N/A,#N/A,TRUE,"Exec Summary";#N/A,#N/A,TRUE,"Model";#N/A,#N/A,TRUE,"Backend Part.";#N/A,#N/A,TRUE,"LC &amp; TI";#N/A,#N/A,TRUE,"Rent Variance";#N/A,#N/A,TRUE,"JSI "}</definedName>
    <definedName name="wrn.Development._.Package._2_2_1_2_1_3" localSheetId="7" hidden="1">{#N/A,#N/A,TRUE,"Exec Summary";#N/A,#N/A,TRUE,"Model";#N/A,#N/A,TRUE,"Backend Part.";#N/A,#N/A,TRUE,"LC &amp; TI";#N/A,#N/A,TRUE,"Rent Variance";#N/A,#N/A,TRUE,"JSI "}</definedName>
    <definedName name="wrn.Development._.Package._2_2_1_2_1_3" localSheetId="1" hidden="1">{#N/A,#N/A,TRUE,"Exec Summary";#N/A,#N/A,TRUE,"Model";#N/A,#N/A,TRUE,"Backend Part.";#N/A,#N/A,TRUE,"LC &amp; TI";#N/A,#N/A,TRUE,"Rent Variance";#N/A,#N/A,TRUE,"JSI "}</definedName>
    <definedName name="wrn.Development._.Package._2_2_1_2_1_3" localSheetId="2" hidden="1">{#N/A,#N/A,TRUE,"Exec Summary";#N/A,#N/A,TRUE,"Model";#N/A,#N/A,TRUE,"Backend Part.";#N/A,#N/A,TRUE,"LC &amp; TI";#N/A,#N/A,TRUE,"Rent Variance";#N/A,#N/A,TRUE,"JSI "}</definedName>
    <definedName name="wrn.Development._.Package._2_2_1_2_1_3" localSheetId="3" hidden="1">{#N/A,#N/A,TRUE,"Exec Summary";#N/A,#N/A,TRUE,"Model";#N/A,#N/A,TRUE,"Backend Part.";#N/A,#N/A,TRUE,"LC &amp; TI";#N/A,#N/A,TRUE,"Rent Variance";#N/A,#N/A,TRUE,"JSI "}</definedName>
    <definedName name="wrn.Development._.Package._2_2_1_2_1_3" localSheetId="4" hidden="1">{#N/A,#N/A,TRUE,"Exec Summary";#N/A,#N/A,TRUE,"Model";#N/A,#N/A,TRUE,"Backend Part.";#N/A,#N/A,TRUE,"LC &amp; TI";#N/A,#N/A,TRUE,"Rent Variance";#N/A,#N/A,TRUE,"JSI "}</definedName>
    <definedName name="wrn.Development._.Package._2_2_1_2_1_3" localSheetId="5" hidden="1">{#N/A,#N/A,TRUE,"Exec Summary";#N/A,#N/A,TRUE,"Model";#N/A,#N/A,TRUE,"Backend Part.";#N/A,#N/A,TRUE,"LC &amp; TI";#N/A,#N/A,TRUE,"Rent Variance";#N/A,#N/A,TRUE,"JSI "}</definedName>
    <definedName name="wrn.Development._.Package._2_2_1_2_1_3" localSheetId="6" hidden="1">{#N/A,#N/A,TRUE,"Exec Summary";#N/A,#N/A,TRUE,"Model";#N/A,#N/A,TRUE,"Backend Part.";#N/A,#N/A,TRUE,"LC &amp; TI";#N/A,#N/A,TRUE,"Rent Variance";#N/A,#N/A,TRUE,"JSI "}</definedName>
    <definedName name="wrn.Development._.Package._2_2_1_2_1_3" hidden="1">{#N/A,#N/A,TRUE,"Exec Summary";#N/A,#N/A,TRUE,"Model";#N/A,#N/A,TRUE,"Backend Part.";#N/A,#N/A,TRUE,"LC &amp; TI";#N/A,#N/A,TRUE,"Rent Variance";#N/A,#N/A,TRUE,"JSI "}</definedName>
    <definedName name="wrn.Development._.Package._2_2_1_2_2" localSheetId="7" hidden="1">{#N/A,#N/A,TRUE,"Exec Summary";#N/A,#N/A,TRUE,"Model";#N/A,#N/A,TRUE,"Backend Part.";#N/A,#N/A,TRUE,"LC &amp; TI";#N/A,#N/A,TRUE,"Rent Variance";#N/A,#N/A,TRUE,"JSI "}</definedName>
    <definedName name="wrn.Development._.Package._2_2_1_2_2" localSheetId="1" hidden="1">{#N/A,#N/A,TRUE,"Exec Summary";#N/A,#N/A,TRUE,"Model";#N/A,#N/A,TRUE,"Backend Part.";#N/A,#N/A,TRUE,"LC &amp; TI";#N/A,#N/A,TRUE,"Rent Variance";#N/A,#N/A,TRUE,"JSI "}</definedName>
    <definedName name="wrn.Development._.Package._2_2_1_2_2" localSheetId="2" hidden="1">{#N/A,#N/A,TRUE,"Exec Summary";#N/A,#N/A,TRUE,"Model";#N/A,#N/A,TRUE,"Backend Part.";#N/A,#N/A,TRUE,"LC &amp; TI";#N/A,#N/A,TRUE,"Rent Variance";#N/A,#N/A,TRUE,"JSI "}</definedName>
    <definedName name="wrn.Development._.Package._2_2_1_2_2" localSheetId="3" hidden="1">{#N/A,#N/A,TRUE,"Exec Summary";#N/A,#N/A,TRUE,"Model";#N/A,#N/A,TRUE,"Backend Part.";#N/A,#N/A,TRUE,"LC &amp; TI";#N/A,#N/A,TRUE,"Rent Variance";#N/A,#N/A,TRUE,"JSI "}</definedName>
    <definedName name="wrn.Development._.Package._2_2_1_2_2" localSheetId="4" hidden="1">{#N/A,#N/A,TRUE,"Exec Summary";#N/A,#N/A,TRUE,"Model";#N/A,#N/A,TRUE,"Backend Part.";#N/A,#N/A,TRUE,"LC &amp; TI";#N/A,#N/A,TRUE,"Rent Variance";#N/A,#N/A,TRUE,"JSI "}</definedName>
    <definedName name="wrn.Development._.Package._2_2_1_2_2" localSheetId="5" hidden="1">{#N/A,#N/A,TRUE,"Exec Summary";#N/A,#N/A,TRUE,"Model";#N/A,#N/A,TRUE,"Backend Part.";#N/A,#N/A,TRUE,"LC &amp; TI";#N/A,#N/A,TRUE,"Rent Variance";#N/A,#N/A,TRUE,"JSI "}</definedName>
    <definedName name="wrn.Development._.Package._2_2_1_2_2" localSheetId="6" hidden="1">{#N/A,#N/A,TRUE,"Exec Summary";#N/A,#N/A,TRUE,"Model";#N/A,#N/A,TRUE,"Backend Part.";#N/A,#N/A,TRUE,"LC &amp; TI";#N/A,#N/A,TRUE,"Rent Variance";#N/A,#N/A,TRUE,"JSI "}</definedName>
    <definedName name="wrn.Development._.Package._2_2_1_2_2" hidden="1">{#N/A,#N/A,TRUE,"Exec Summary";#N/A,#N/A,TRUE,"Model";#N/A,#N/A,TRUE,"Backend Part.";#N/A,#N/A,TRUE,"LC &amp; TI";#N/A,#N/A,TRUE,"Rent Variance";#N/A,#N/A,TRUE,"JSI "}</definedName>
    <definedName name="wrn.Development._.Package._2_2_1_2_3" localSheetId="7" hidden="1">{#N/A,#N/A,TRUE,"Exec Summary";#N/A,#N/A,TRUE,"Model";#N/A,#N/A,TRUE,"Backend Part.";#N/A,#N/A,TRUE,"LC &amp; TI";#N/A,#N/A,TRUE,"Rent Variance";#N/A,#N/A,TRUE,"JSI "}</definedName>
    <definedName name="wrn.Development._.Package._2_2_1_2_3" localSheetId="1" hidden="1">{#N/A,#N/A,TRUE,"Exec Summary";#N/A,#N/A,TRUE,"Model";#N/A,#N/A,TRUE,"Backend Part.";#N/A,#N/A,TRUE,"LC &amp; TI";#N/A,#N/A,TRUE,"Rent Variance";#N/A,#N/A,TRUE,"JSI "}</definedName>
    <definedName name="wrn.Development._.Package._2_2_1_2_3" localSheetId="2" hidden="1">{#N/A,#N/A,TRUE,"Exec Summary";#N/A,#N/A,TRUE,"Model";#N/A,#N/A,TRUE,"Backend Part.";#N/A,#N/A,TRUE,"LC &amp; TI";#N/A,#N/A,TRUE,"Rent Variance";#N/A,#N/A,TRUE,"JSI "}</definedName>
    <definedName name="wrn.Development._.Package._2_2_1_2_3" localSheetId="3" hidden="1">{#N/A,#N/A,TRUE,"Exec Summary";#N/A,#N/A,TRUE,"Model";#N/A,#N/A,TRUE,"Backend Part.";#N/A,#N/A,TRUE,"LC &amp; TI";#N/A,#N/A,TRUE,"Rent Variance";#N/A,#N/A,TRUE,"JSI "}</definedName>
    <definedName name="wrn.Development._.Package._2_2_1_2_3" localSheetId="4" hidden="1">{#N/A,#N/A,TRUE,"Exec Summary";#N/A,#N/A,TRUE,"Model";#N/A,#N/A,TRUE,"Backend Part.";#N/A,#N/A,TRUE,"LC &amp; TI";#N/A,#N/A,TRUE,"Rent Variance";#N/A,#N/A,TRUE,"JSI "}</definedName>
    <definedName name="wrn.Development._.Package._2_2_1_2_3" localSheetId="5" hidden="1">{#N/A,#N/A,TRUE,"Exec Summary";#N/A,#N/A,TRUE,"Model";#N/A,#N/A,TRUE,"Backend Part.";#N/A,#N/A,TRUE,"LC &amp; TI";#N/A,#N/A,TRUE,"Rent Variance";#N/A,#N/A,TRUE,"JSI "}</definedName>
    <definedName name="wrn.Development._.Package._2_2_1_2_3" localSheetId="6" hidden="1">{#N/A,#N/A,TRUE,"Exec Summary";#N/A,#N/A,TRUE,"Model";#N/A,#N/A,TRUE,"Backend Part.";#N/A,#N/A,TRUE,"LC &amp; TI";#N/A,#N/A,TRUE,"Rent Variance";#N/A,#N/A,TRUE,"JSI "}</definedName>
    <definedName name="wrn.Development._.Package._2_2_1_2_3" hidden="1">{#N/A,#N/A,TRUE,"Exec Summary";#N/A,#N/A,TRUE,"Model";#N/A,#N/A,TRUE,"Backend Part.";#N/A,#N/A,TRUE,"LC &amp; TI";#N/A,#N/A,TRUE,"Rent Variance";#N/A,#N/A,TRUE,"JSI "}</definedName>
    <definedName name="wrn.Development._.Package._2_2_1_3" localSheetId="7" hidden="1">{#N/A,#N/A,TRUE,"Exec Summary";#N/A,#N/A,TRUE,"Model";#N/A,#N/A,TRUE,"Backend Part.";#N/A,#N/A,TRUE,"LC &amp; TI";#N/A,#N/A,TRUE,"Rent Variance";#N/A,#N/A,TRUE,"JSI "}</definedName>
    <definedName name="wrn.Development._.Package._2_2_1_3" localSheetId="1" hidden="1">{#N/A,#N/A,TRUE,"Exec Summary";#N/A,#N/A,TRUE,"Model";#N/A,#N/A,TRUE,"Backend Part.";#N/A,#N/A,TRUE,"LC &amp; TI";#N/A,#N/A,TRUE,"Rent Variance";#N/A,#N/A,TRUE,"JSI "}</definedName>
    <definedName name="wrn.Development._.Package._2_2_1_3" localSheetId="2" hidden="1">{#N/A,#N/A,TRUE,"Exec Summary";#N/A,#N/A,TRUE,"Model";#N/A,#N/A,TRUE,"Backend Part.";#N/A,#N/A,TRUE,"LC &amp; TI";#N/A,#N/A,TRUE,"Rent Variance";#N/A,#N/A,TRUE,"JSI "}</definedName>
    <definedName name="wrn.Development._.Package._2_2_1_3" localSheetId="3" hidden="1">{#N/A,#N/A,TRUE,"Exec Summary";#N/A,#N/A,TRUE,"Model";#N/A,#N/A,TRUE,"Backend Part.";#N/A,#N/A,TRUE,"LC &amp; TI";#N/A,#N/A,TRUE,"Rent Variance";#N/A,#N/A,TRUE,"JSI "}</definedName>
    <definedName name="wrn.Development._.Package._2_2_1_3" localSheetId="4" hidden="1">{#N/A,#N/A,TRUE,"Exec Summary";#N/A,#N/A,TRUE,"Model";#N/A,#N/A,TRUE,"Backend Part.";#N/A,#N/A,TRUE,"LC &amp; TI";#N/A,#N/A,TRUE,"Rent Variance";#N/A,#N/A,TRUE,"JSI "}</definedName>
    <definedName name="wrn.Development._.Package._2_2_1_3" localSheetId="5" hidden="1">{#N/A,#N/A,TRUE,"Exec Summary";#N/A,#N/A,TRUE,"Model";#N/A,#N/A,TRUE,"Backend Part.";#N/A,#N/A,TRUE,"LC &amp; TI";#N/A,#N/A,TRUE,"Rent Variance";#N/A,#N/A,TRUE,"JSI "}</definedName>
    <definedName name="wrn.Development._.Package._2_2_1_3" localSheetId="6" hidden="1">{#N/A,#N/A,TRUE,"Exec Summary";#N/A,#N/A,TRUE,"Model";#N/A,#N/A,TRUE,"Backend Part.";#N/A,#N/A,TRUE,"LC &amp; TI";#N/A,#N/A,TRUE,"Rent Variance";#N/A,#N/A,TRUE,"JSI "}</definedName>
    <definedName name="wrn.Development._.Package._2_2_1_3" hidden="1">{#N/A,#N/A,TRUE,"Exec Summary";#N/A,#N/A,TRUE,"Model";#N/A,#N/A,TRUE,"Backend Part.";#N/A,#N/A,TRUE,"LC &amp; TI";#N/A,#N/A,TRUE,"Rent Variance";#N/A,#N/A,TRUE,"JSI "}</definedName>
    <definedName name="wrn.Development._.Package._2_2_1_4" localSheetId="7" hidden="1">{#N/A,#N/A,TRUE,"Exec Summary";#N/A,#N/A,TRUE,"Model";#N/A,#N/A,TRUE,"Backend Part.";#N/A,#N/A,TRUE,"LC &amp; TI";#N/A,#N/A,TRUE,"Rent Variance";#N/A,#N/A,TRUE,"JSI "}</definedName>
    <definedName name="wrn.Development._.Package._2_2_1_4" localSheetId="1" hidden="1">{#N/A,#N/A,TRUE,"Exec Summary";#N/A,#N/A,TRUE,"Model";#N/A,#N/A,TRUE,"Backend Part.";#N/A,#N/A,TRUE,"LC &amp; TI";#N/A,#N/A,TRUE,"Rent Variance";#N/A,#N/A,TRUE,"JSI "}</definedName>
    <definedName name="wrn.Development._.Package._2_2_1_4" localSheetId="2" hidden="1">{#N/A,#N/A,TRUE,"Exec Summary";#N/A,#N/A,TRUE,"Model";#N/A,#N/A,TRUE,"Backend Part.";#N/A,#N/A,TRUE,"LC &amp; TI";#N/A,#N/A,TRUE,"Rent Variance";#N/A,#N/A,TRUE,"JSI "}</definedName>
    <definedName name="wrn.Development._.Package._2_2_1_4" localSheetId="3" hidden="1">{#N/A,#N/A,TRUE,"Exec Summary";#N/A,#N/A,TRUE,"Model";#N/A,#N/A,TRUE,"Backend Part.";#N/A,#N/A,TRUE,"LC &amp; TI";#N/A,#N/A,TRUE,"Rent Variance";#N/A,#N/A,TRUE,"JSI "}</definedName>
    <definedName name="wrn.Development._.Package._2_2_1_4" localSheetId="4" hidden="1">{#N/A,#N/A,TRUE,"Exec Summary";#N/A,#N/A,TRUE,"Model";#N/A,#N/A,TRUE,"Backend Part.";#N/A,#N/A,TRUE,"LC &amp; TI";#N/A,#N/A,TRUE,"Rent Variance";#N/A,#N/A,TRUE,"JSI "}</definedName>
    <definedName name="wrn.Development._.Package._2_2_1_4" localSheetId="5" hidden="1">{#N/A,#N/A,TRUE,"Exec Summary";#N/A,#N/A,TRUE,"Model";#N/A,#N/A,TRUE,"Backend Part.";#N/A,#N/A,TRUE,"LC &amp; TI";#N/A,#N/A,TRUE,"Rent Variance";#N/A,#N/A,TRUE,"JSI "}</definedName>
    <definedName name="wrn.Development._.Package._2_2_1_4" localSheetId="6" hidden="1">{#N/A,#N/A,TRUE,"Exec Summary";#N/A,#N/A,TRUE,"Model";#N/A,#N/A,TRUE,"Backend Part.";#N/A,#N/A,TRUE,"LC &amp; TI";#N/A,#N/A,TRUE,"Rent Variance";#N/A,#N/A,TRUE,"JSI "}</definedName>
    <definedName name="wrn.Development._.Package._2_2_1_4" hidden="1">{#N/A,#N/A,TRUE,"Exec Summary";#N/A,#N/A,TRUE,"Model";#N/A,#N/A,TRUE,"Backend Part.";#N/A,#N/A,TRUE,"LC &amp; TI";#N/A,#N/A,TRUE,"Rent Variance";#N/A,#N/A,TRUE,"JSI "}</definedName>
    <definedName name="wrn.Development._.Package._2_2_1_5" localSheetId="7" hidden="1">{#N/A,#N/A,TRUE,"Exec Summary";#N/A,#N/A,TRUE,"Model";#N/A,#N/A,TRUE,"Backend Part.";#N/A,#N/A,TRUE,"LC &amp; TI";#N/A,#N/A,TRUE,"Rent Variance";#N/A,#N/A,TRUE,"JSI "}</definedName>
    <definedName name="wrn.Development._.Package._2_2_1_5" localSheetId="1" hidden="1">{#N/A,#N/A,TRUE,"Exec Summary";#N/A,#N/A,TRUE,"Model";#N/A,#N/A,TRUE,"Backend Part.";#N/A,#N/A,TRUE,"LC &amp; TI";#N/A,#N/A,TRUE,"Rent Variance";#N/A,#N/A,TRUE,"JSI "}</definedName>
    <definedName name="wrn.Development._.Package._2_2_1_5" localSheetId="2" hidden="1">{#N/A,#N/A,TRUE,"Exec Summary";#N/A,#N/A,TRUE,"Model";#N/A,#N/A,TRUE,"Backend Part.";#N/A,#N/A,TRUE,"LC &amp; TI";#N/A,#N/A,TRUE,"Rent Variance";#N/A,#N/A,TRUE,"JSI "}</definedName>
    <definedName name="wrn.Development._.Package._2_2_1_5" localSheetId="3" hidden="1">{#N/A,#N/A,TRUE,"Exec Summary";#N/A,#N/A,TRUE,"Model";#N/A,#N/A,TRUE,"Backend Part.";#N/A,#N/A,TRUE,"LC &amp; TI";#N/A,#N/A,TRUE,"Rent Variance";#N/A,#N/A,TRUE,"JSI "}</definedName>
    <definedName name="wrn.Development._.Package._2_2_1_5" localSheetId="4" hidden="1">{#N/A,#N/A,TRUE,"Exec Summary";#N/A,#N/A,TRUE,"Model";#N/A,#N/A,TRUE,"Backend Part.";#N/A,#N/A,TRUE,"LC &amp; TI";#N/A,#N/A,TRUE,"Rent Variance";#N/A,#N/A,TRUE,"JSI "}</definedName>
    <definedName name="wrn.Development._.Package._2_2_1_5" localSheetId="5" hidden="1">{#N/A,#N/A,TRUE,"Exec Summary";#N/A,#N/A,TRUE,"Model";#N/A,#N/A,TRUE,"Backend Part.";#N/A,#N/A,TRUE,"LC &amp; TI";#N/A,#N/A,TRUE,"Rent Variance";#N/A,#N/A,TRUE,"JSI "}</definedName>
    <definedName name="wrn.Development._.Package._2_2_1_5" localSheetId="6" hidden="1">{#N/A,#N/A,TRUE,"Exec Summary";#N/A,#N/A,TRUE,"Model";#N/A,#N/A,TRUE,"Backend Part.";#N/A,#N/A,TRUE,"LC &amp; TI";#N/A,#N/A,TRUE,"Rent Variance";#N/A,#N/A,TRUE,"JSI "}</definedName>
    <definedName name="wrn.Development._.Package._2_2_1_5" hidden="1">{#N/A,#N/A,TRUE,"Exec Summary";#N/A,#N/A,TRUE,"Model";#N/A,#N/A,TRUE,"Backend Part.";#N/A,#N/A,TRUE,"LC &amp; TI";#N/A,#N/A,TRUE,"Rent Variance";#N/A,#N/A,TRUE,"JSI "}</definedName>
    <definedName name="wrn.Development._.Package._2_2_2" localSheetId="7" hidden="1">{#N/A,#N/A,TRUE,"Exec Summary";#N/A,#N/A,TRUE,"Model";#N/A,#N/A,TRUE,"Backend Part.";#N/A,#N/A,TRUE,"LC &amp; TI";#N/A,#N/A,TRUE,"Rent Variance";#N/A,#N/A,TRUE,"JSI "}</definedName>
    <definedName name="wrn.Development._.Package._2_2_2" localSheetId="1" hidden="1">{#N/A,#N/A,TRUE,"Exec Summary";#N/A,#N/A,TRUE,"Model";#N/A,#N/A,TRUE,"Backend Part.";#N/A,#N/A,TRUE,"LC &amp; TI";#N/A,#N/A,TRUE,"Rent Variance";#N/A,#N/A,TRUE,"JSI "}</definedName>
    <definedName name="wrn.Development._.Package._2_2_2" localSheetId="2" hidden="1">{#N/A,#N/A,TRUE,"Exec Summary";#N/A,#N/A,TRUE,"Model";#N/A,#N/A,TRUE,"Backend Part.";#N/A,#N/A,TRUE,"LC &amp; TI";#N/A,#N/A,TRUE,"Rent Variance";#N/A,#N/A,TRUE,"JSI "}</definedName>
    <definedName name="wrn.Development._.Package._2_2_2" localSheetId="3" hidden="1">{#N/A,#N/A,TRUE,"Exec Summary";#N/A,#N/A,TRUE,"Model";#N/A,#N/A,TRUE,"Backend Part.";#N/A,#N/A,TRUE,"LC &amp; TI";#N/A,#N/A,TRUE,"Rent Variance";#N/A,#N/A,TRUE,"JSI "}</definedName>
    <definedName name="wrn.Development._.Package._2_2_2" localSheetId="4" hidden="1">{#N/A,#N/A,TRUE,"Exec Summary";#N/A,#N/A,TRUE,"Model";#N/A,#N/A,TRUE,"Backend Part.";#N/A,#N/A,TRUE,"LC &amp; TI";#N/A,#N/A,TRUE,"Rent Variance";#N/A,#N/A,TRUE,"JSI "}</definedName>
    <definedName name="wrn.Development._.Package._2_2_2" localSheetId="5" hidden="1">{#N/A,#N/A,TRUE,"Exec Summary";#N/A,#N/A,TRUE,"Model";#N/A,#N/A,TRUE,"Backend Part.";#N/A,#N/A,TRUE,"LC &amp; TI";#N/A,#N/A,TRUE,"Rent Variance";#N/A,#N/A,TRUE,"JSI "}</definedName>
    <definedName name="wrn.Development._.Package._2_2_2" localSheetId="6" hidden="1">{#N/A,#N/A,TRUE,"Exec Summary";#N/A,#N/A,TRUE,"Model";#N/A,#N/A,TRUE,"Backend Part.";#N/A,#N/A,TRUE,"LC &amp; TI";#N/A,#N/A,TRUE,"Rent Variance";#N/A,#N/A,TRUE,"JSI "}</definedName>
    <definedName name="wrn.Development._.Package._2_2_2" hidden="1">{#N/A,#N/A,TRUE,"Exec Summary";#N/A,#N/A,TRUE,"Model";#N/A,#N/A,TRUE,"Backend Part.";#N/A,#N/A,TRUE,"LC &amp; TI";#N/A,#N/A,TRUE,"Rent Variance";#N/A,#N/A,TRUE,"JSI "}</definedName>
    <definedName name="wrn.Development._.Package._2_2_2_1" localSheetId="7" hidden="1">{#N/A,#N/A,TRUE,"Exec Summary";#N/A,#N/A,TRUE,"Model";#N/A,#N/A,TRUE,"Backend Part.";#N/A,#N/A,TRUE,"LC &amp; TI";#N/A,#N/A,TRUE,"Rent Variance";#N/A,#N/A,TRUE,"JSI "}</definedName>
    <definedName name="wrn.Development._.Package._2_2_2_1" localSheetId="1" hidden="1">{#N/A,#N/A,TRUE,"Exec Summary";#N/A,#N/A,TRUE,"Model";#N/A,#N/A,TRUE,"Backend Part.";#N/A,#N/A,TRUE,"LC &amp; TI";#N/A,#N/A,TRUE,"Rent Variance";#N/A,#N/A,TRUE,"JSI "}</definedName>
    <definedName name="wrn.Development._.Package._2_2_2_1" localSheetId="2" hidden="1">{#N/A,#N/A,TRUE,"Exec Summary";#N/A,#N/A,TRUE,"Model";#N/A,#N/A,TRUE,"Backend Part.";#N/A,#N/A,TRUE,"LC &amp; TI";#N/A,#N/A,TRUE,"Rent Variance";#N/A,#N/A,TRUE,"JSI "}</definedName>
    <definedName name="wrn.Development._.Package._2_2_2_1" localSheetId="3" hidden="1">{#N/A,#N/A,TRUE,"Exec Summary";#N/A,#N/A,TRUE,"Model";#N/A,#N/A,TRUE,"Backend Part.";#N/A,#N/A,TRUE,"LC &amp; TI";#N/A,#N/A,TRUE,"Rent Variance";#N/A,#N/A,TRUE,"JSI "}</definedName>
    <definedName name="wrn.Development._.Package._2_2_2_1" localSheetId="4" hidden="1">{#N/A,#N/A,TRUE,"Exec Summary";#N/A,#N/A,TRUE,"Model";#N/A,#N/A,TRUE,"Backend Part.";#N/A,#N/A,TRUE,"LC &amp; TI";#N/A,#N/A,TRUE,"Rent Variance";#N/A,#N/A,TRUE,"JSI "}</definedName>
    <definedName name="wrn.Development._.Package._2_2_2_1" localSheetId="5" hidden="1">{#N/A,#N/A,TRUE,"Exec Summary";#N/A,#N/A,TRUE,"Model";#N/A,#N/A,TRUE,"Backend Part.";#N/A,#N/A,TRUE,"LC &amp; TI";#N/A,#N/A,TRUE,"Rent Variance";#N/A,#N/A,TRUE,"JSI "}</definedName>
    <definedName name="wrn.Development._.Package._2_2_2_1" localSheetId="6" hidden="1">{#N/A,#N/A,TRUE,"Exec Summary";#N/A,#N/A,TRUE,"Model";#N/A,#N/A,TRUE,"Backend Part.";#N/A,#N/A,TRUE,"LC &amp; TI";#N/A,#N/A,TRUE,"Rent Variance";#N/A,#N/A,TRUE,"JSI "}</definedName>
    <definedName name="wrn.Development._.Package._2_2_2_1" hidden="1">{#N/A,#N/A,TRUE,"Exec Summary";#N/A,#N/A,TRUE,"Model";#N/A,#N/A,TRUE,"Backend Part.";#N/A,#N/A,TRUE,"LC &amp; TI";#N/A,#N/A,TRUE,"Rent Variance";#N/A,#N/A,TRUE,"JSI "}</definedName>
    <definedName name="wrn.Development._.Package._2_2_2_1_1" localSheetId="7" hidden="1">{#N/A,#N/A,TRUE,"Exec Summary";#N/A,#N/A,TRUE,"Model";#N/A,#N/A,TRUE,"Backend Part.";#N/A,#N/A,TRUE,"LC &amp; TI";#N/A,#N/A,TRUE,"Rent Variance";#N/A,#N/A,TRUE,"JSI "}</definedName>
    <definedName name="wrn.Development._.Package._2_2_2_1_1" localSheetId="1" hidden="1">{#N/A,#N/A,TRUE,"Exec Summary";#N/A,#N/A,TRUE,"Model";#N/A,#N/A,TRUE,"Backend Part.";#N/A,#N/A,TRUE,"LC &amp; TI";#N/A,#N/A,TRUE,"Rent Variance";#N/A,#N/A,TRUE,"JSI "}</definedName>
    <definedName name="wrn.Development._.Package._2_2_2_1_1" localSheetId="2" hidden="1">{#N/A,#N/A,TRUE,"Exec Summary";#N/A,#N/A,TRUE,"Model";#N/A,#N/A,TRUE,"Backend Part.";#N/A,#N/A,TRUE,"LC &amp; TI";#N/A,#N/A,TRUE,"Rent Variance";#N/A,#N/A,TRUE,"JSI "}</definedName>
    <definedName name="wrn.Development._.Package._2_2_2_1_1" localSheetId="3" hidden="1">{#N/A,#N/A,TRUE,"Exec Summary";#N/A,#N/A,TRUE,"Model";#N/A,#N/A,TRUE,"Backend Part.";#N/A,#N/A,TRUE,"LC &amp; TI";#N/A,#N/A,TRUE,"Rent Variance";#N/A,#N/A,TRUE,"JSI "}</definedName>
    <definedName name="wrn.Development._.Package._2_2_2_1_1" localSheetId="4" hidden="1">{#N/A,#N/A,TRUE,"Exec Summary";#N/A,#N/A,TRUE,"Model";#N/A,#N/A,TRUE,"Backend Part.";#N/A,#N/A,TRUE,"LC &amp; TI";#N/A,#N/A,TRUE,"Rent Variance";#N/A,#N/A,TRUE,"JSI "}</definedName>
    <definedName name="wrn.Development._.Package._2_2_2_1_1" localSheetId="5" hidden="1">{#N/A,#N/A,TRUE,"Exec Summary";#N/A,#N/A,TRUE,"Model";#N/A,#N/A,TRUE,"Backend Part.";#N/A,#N/A,TRUE,"LC &amp; TI";#N/A,#N/A,TRUE,"Rent Variance";#N/A,#N/A,TRUE,"JSI "}</definedName>
    <definedName name="wrn.Development._.Package._2_2_2_1_1" localSheetId="6" hidden="1">{#N/A,#N/A,TRUE,"Exec Summary";#N/A,#N/A,TRUE,"Model";#N/A,#N/A,TRUE,"Backend Part.";#N/A,#N/A,TRUE,"LC &amp; TI";#N/A,#N/A,TRUE,"Rent Variance";#N/A,#N/A,TRUE,"JSI "}</definedName>
    <definedName name="wrn.Development._.Package._2_2_2_1_1" hidden="1">{#N/A,#N/A,TRUE,"Exec Summary";#N/A,#N/A,TRUE,"Model";#N/A,#N/A,TRUE,"Backend Part.";#N/A,#N/A,TRUE,"LC &amp; TI";#N/A,#N/A,TRUE,"Rent Variance";#N/A,#N/A,TRUE,"JSI "}</definedName>
    <definedName name="wrn.Development._.Package._2_2_2_1_2" localSheetId="7" hidden="1">{#N/A,#N/A,TRUE,"Exec Summary";#N/A,#N/A,TRUE,"Model";#N/A,#N/A,TRUE,"Backend Part.";#N/A,#N/A,TRUE,"LC &amp; TI";#N/A,#N/A,TRUE,"Rent Variance";#N/A,#N/A,TRUE,"JSI "}</definedName>
    <definedName name="wrn.Development._.Package._2_2_2_1_2" localSheetId="1" hidden="1">{#N/A,#N/A,TRUE,"Exec Summary";#N/A,#N/A,TRUE,"Model";#N/A,#N/A,TRUE,"Backend Part.";#N/A,#N/A,TRUE,"LC &amp; TI";#N/A,#N/A,TRUE,"Rent Variance";#N/A,#N/A,TRUE,"JSI "}</definedName>
    <definedName name="wrn.Development._.Package._2_2_2_1_2" localSheetId="2" hidden="1">{#N/A,#N/A,TRUE,"Exec Summary";#N/A,#N/A,TRUE,"Model";#N/A,#N/A,TRUE,"Backend Part.";#N/A,#N/A,TRUE,"LC &amp; TI";#N/A,#N/A,TRUE,"Rent Variance";#N/A,#N/A,TRUE,"JSI "}</definedName>
    <definedName name="wrn.Development._.Package._2_2_2_1_2" localSheetId="3" hidden="1">{#N/A,#N/A,TRUE,"Exec Summary";#N/A,#N/A,TRUE,"Model";#N/A,#N/A,TRUE,"Backend Part.";#N/A,#N/A,TRUE,"LC &amp; TI";#N/A,#N/A,TRUE,"Rent Variance";#N/A,#N/A,TRUE,"JSI "}</definedName>
    <definedName name="wrn.Development._.Package._2_2_2_1_2" localSheetId="4" hidden="1">{#N/A,#N/A,TRUE,"Exec Summary";#N/A,#N/A,TRUE,"Model";#N/A,#N/A,TRUE,"Backend Part.";#N/A,#N/A,TRUE,"LC &amp; TI";#N/A,#N/A,TRUE,"Rent Variance";#N/A,#N/A,TRUE,"JSI "}</definedName>
    <definedName name="wrn.Development._.Package._2_2_2_1_2" localSheetId="5" hidden="1">{#N/A,#N/A,TRUE,"Exec Summary";#N/A,#N/A,TRUE,"Model";#N/A,#N/A,TRUE,"Backend Part.";#N/A,#N/A,TRUE,"LC &amp; TI";#N/A,#N/A,TRUE,"Rent Variance";#N/A,#N/A,TRUE,"JSI "}</definedName>
    <definedName name="wrn.Development._.Package._2_2_2_1_2" localSheetId="6" hidden="1">{#N/A,#N/A,TRUE,"Exec Summary";#N/A,#N/A,TRUE,"Model";#N/A,#N/A,TRUE,"Backend Part.";#N/A,#N/A,TRUE,"LC &amp; TI";#N/A,#N/A,TRUE,"Rent Variance";#N/A,#N/A,TRUE,"JSI "}</definedName>
    <definedName name="wrn.Development._.Package._2_2_2_1_2" hidden="1">{#N/A,#N/A,TRUE,"Exec Summary";#N/A,#N/A,TRUE,"Model";#N/A,#N/A,TRUE,"Backend Part.";#N/A,#N/A,TRUE,"LC &amp; TI";#N/A,#N/A,TRUE,"Rent Variance";#N/A,#N/A,TRUE,"JSI "}</definedName>
    <definedName name="wrn.Development._.Package._2_2_2_1_3" localSheetId="7" hidden="1">{#N/A,#N/A,TRUE,"Exec Summary";#N/A,#N/A,TRUE,"Model";#N/A,#N/A,TRUE,"Backend Part.";#N/A,#N/A,TRUE,"LC &amp; TI";#N/A,#N/A,TRUE,"Rent Variance";#N/A,#N/A,TRUE,"JSI "}</definedName>
    <definedName name="wrn.Development._.Package._2_2_2_1_3" localSheetId="1" hidden="1">{#N/A,#N/A,TRUE,"Exec Summary";#N/A,#N/A,TRUE,"Model";#N/A,#N/A,TRUE,"Backend Part.";#N/A,#N/A,TRUE,"LC &amp; TI";#N/A,#N/A,TRUE,"Rent Variance";#N/A,#N/A,TRUE,"JSI "}</definedName>
    <definedName name="wrn.Development._.Package._2_2_2_1_3" localSheetId="2" hidden="1">{#N/A,#N/A,TRUE,"Exec Summary";#N/A,#N/A,TRUE,"Model";#N/A,#N/A,TRUE,"Backend Part.";#N/A,#N/A,TRUE,"LC &amp; TI";#N/A,#N/A,TRUE,"Rent Variance";#N/A,#N/A,TRUE,"JSI "}</definedName>
    <definedName name="wrn.Development._.Package._2_2_2_1_3" localSheetId="3" hidden="1">{#N/A,#N/A,TRUE,"Exec Summary";#N/A,#N/A,TRUE,"Model";#N/A,#N/A,TRUE,"Backend Part.";#N/A,#N/A,TRUE,"LC &amp; TI";#N/A,#N/A,TRUE,"Rent Variance";#N/A,#N/A,TRUE,"JSI "}</definedName>
    <definedName name="wrn.Development._.Package._2_2_2_1_3" localSheetId="4" hidden="1">{#N/A,#N/A,TRUE,"Exec Summary";#N/A,#N/A,TRUE,"Model";#N/A,#N/A,TRUE,"Backend Part.";#N/A,#N/A,TRUE,"LC &amp; TI";#N/A,#N/A,TRUE,"Rent Variance";#N/A,#N/A,TRUE,"JSI "}</definedName>
    <definedName name="wrn.Development._.Package._2_2_2_1_3" localSheetId="5" hidden="1">{#N/A,#N/A,TRUE,"Exec Summary";#N/A,#N/A,TRUE,"Model";#N/A,#N/A,TRUE,"Backend Part.";#N/A,#N/A,TRUE,"LC &amp; TI";#N/A,#N/A,TRUE,"Rent Variance";#N/A,#N/A,TRUE,"JSI "}</definedName>
    <definedName name="wrn.Development._.Package._2_2_2_1_3" localSheetId="6" hidden="1">{#N/A,#N/A,TRUE,"Exec Summary";#N/A,#N/A,TRUE,"Model";#N/A,#N/A,TRUE,"Backend Part.";#N/A,#N/A,TRUE,"LC &amp; TI";#N/A,#N/A,TRUE,"Rent Variance";#N/A,#N/A,TRUE,"JSI "}</definedName>
    <definedName name="wrn.Development._.Package._2_2_2_1_3" hidden="1">{#N/A,#N/A,TRUE,"Exec Summary";#N/A,#N/A,TRUE,"Model";#N/A,#N/A,TRUE,"Backend Part.";#N/A,#N/A,TRUE,"LC &amp; TI";#N/A,#N/A,TRUE,"Rent Variance";#N/A,#N/A,TRUE,"JSI "}</definedName>
    <definedName name="wrn.Development._.Package._2_2_2_2" localSheetId="7" hidden="1">{#N/A,#N/A,TRUE,"Exec Summary";#N/A,#N/A,TRUE,"Model";#N/A,#N/A,TRUE,"Backend Part.";#N/A,#N/A,TRUE,"LC &amp; TI";#N/A,#N/A,TRUE,"Rent Variance";#N/A,#N/A,TRUE,"JSI "}</definedName>
    <definedName name="wrn.Development._.Package._2_2_2_2" localSheetId="1" hidden="1">{#N/A,#N/A,TRUE,"Exec Summary";#N/A,#N/A,TRUE,"Model";#N/A,#N/A,TRUE,"Backend Part.";#N/A,#N/A,TRUE,"LC &amp; TI";#N/A,#N/A,TRUE,"Rent Variance";#N/A,#N/A,TRUE,"JSI "}</definedName>
    <definedName name="wrn.Development._.Package._2_2_2_2" localSheetId="2" hidden="1">{#N/A,#N/A,TRUE,"Exec Summary";#N/A,#N/A,TRUE,"Model";#N/A,#N/A,TRUE,"Backend Part.";#N/A,#N/A,TRUE,"LC &amp; TI";#N/A,#N/A,TRUE,"Rent Variance";#N/A,#N/A,TRUE,"JSI "}</definedName>
    <definedName name="wrn.Development._.Package._2_2_2_2" localSheetId="3" hidden="1">{#N/A,#N/A,TRUE,"Exec Summary";#N/A,#N/A,TRUE,"Model";#N/A,#N/A,TRUE,"Backend Part.";#N/A,#N/A,TRUE,"LC &amp; TI";#N/A,#N/A,TRUE,"Rent Variance";#N/A,#N/A,TRUE,"JSI "}</definedName>
    <definedName name="wrn.Development._.Package._2_2_2_2" localSheetId="4" hidden="1">{#N/A,#N/A,TRUE,"Exec Summary";#N/A,#N/A,TRUE,"Model";#N/A,#N/A,TRUE,"Backend Part.";#N/A,#N/A,TRUE,"LC &amp; TI";#N/A,#N/A,TRUE,"Rent Variance";#N/A,#N/A,TRUE,"JSI "}</definedName>
    <definedName name="wrn.Development._.Package._2_2_2_2" localSheetId="5" hidden="1">{#N/A,#N/A,TRUE,"Exec Summary";#N/A,#N/A,TRUE,"Model";#N/A,#N/A,TRUE,"Backend Part.";#N/A,#N/A,TRUE,"LC &amp; TI";#N/A,#N/A,TRUE,"Rent Variance";#N/A,#N/A,TRUE,"JSI "}</definedName>
    <definedName name="wrn.Development._.Package._2_2_2_2" localSheetId="6" hidden="1">{#N/A,#N/A,TRUE,"Exec Summary";#N/A,#N/A,TRUE,"Model";#N/A,#N/A,TRUE,"Backend Part.";#N/A,#N/A,TRUE,"LC &amp; TI";#N/A,#N/A,TRUE,"Rent Variance";#N/A,#N/A,TRUE,"JSI "}</definedName>
    <definedName name="wrn.Development._.Package._2_2_2_2" hidden="1">{#N/A,#N/A,TRUE,"Exec Summary";#N/A,#N/A,TRUE,"Model";#N/A,#N/A,TRUE,"Backend Part.";#N/A,#N/A,TRUE,"LC &amp; TI";#N/A,#N/A,TRUE,"Rent Variance";#N/A,#N/A,TRUE,"JSI "}</definedName>
    <definedName name="wrn.Development._.Package._2_2_2_3" localSheetId="7" hidden="1">{#N/A,#N/A,TRUE,"Exec Summary";#N/A,#N/A,TRUE,"Model";#N/A,#N/A,TRUE,"Backend Part.";#N/A,#N/A,TRUE,"LC &amp; TI";#N/A,#N/A,TRUE,"Rent Variance";#N/A,#N/A,TRUE,"JSI "}</definedName>
    <definedName name="wrn.Development._.Package._2_2_2_3" localSheetId="1" hidden="1">{#N/A,#N/A,TRUE,"Exec Summary";#N/A,#N/A,TRUE,"Model";#N/A,#N/A,TRUE,"Backend Part.";#N/A,#N/A,TRUE,"LC &amp; TI";#N/A,#N/A,TRUE,"Rent Variance";#N/A,#N/A,TRUE,"JSI "}</definedName>
    <definedName name="wrn.Development._.Package._2_2_2_3" localSheetId="2" hidden="1">{#N/A,#N/A,TRUE,"Exec Summary";#N/A,#N/A,TRUE,"Model";#N/A,#N/A,TRUE,"Backend Part.";#N/A,#N/A,TRUE,"LC &amp; TI";#N/A,#N/A,TRUE,"Rent Variance";#N/A,#N/A,TRUE,"JSI "}</definedName>
    <definedName name="wrn.Development._.Package._2_2_2_3" localSheetId="3" hidden="1">{#N/A,#N/A,TRUE,"Exec Summary";#N/A,#N/A,TRUE,"Model";#N/A,#N/A,TRUE,"Backend Part.";#N/A,#N/A,TRUE,"LC &amp; TI";#N/A,#N/A,TRUE,"Rent Variance";#N/A,#N/A,TRUE,"JSI "}</definedName>
    <definedName name="wrn.Development._.Package._2_2_2_3" localSheetId="4" hidden="1">{#N/A,#N/A,TRUE,"Exec Summary";#N/A,#N/A,TRUE,"Model";#N/A,#N/A,TRUE,"Backend Part.";#N/A,#N/A,TRUE,"LC &amp; TI";#N/A,#N/A,TRUE,"Rent Variance";#N/A,#N/A,TRUE,"JSI "}</definedName>
    <definedName name="wrn.Development._.Package._2_2_2_3" localSheetId="5" hidden="1">{#N/A,#N/A,TRUE,"Exec Summary";#N/A,#N/A,TRUE,"Model";#N/A,#N/A,TRUE,"Backend Part.";#N/A,#N/A,TRUE,"LC &amp; TI";#N/A,#N/A,TRUE,"Rent Variance";#N/A,#N/A,TRUE,"JSI "}</definedName>
    <definedName name="wrn.Development._.Package._2_2_2_3" localSheetId="6" hidden="1">{#N/A,#N/A,TRUE,"Exec Summary";#N/A,#N/A,TRUE,"Model";#N/A,#N/A,TRUE,"Backend Part.";#N/A,#N/A,TRUE,"LC &amp; TI";#N/A,#N/A,TRUE,"Rent Variance";#N/A,#N/A,TRUE,"JSI "}</definedName>
    <definedName name="wrn.Development._.Package._2_2_2_3" hidden="1">{#N/A,#N/A,TRUE,"Exec Summary";#N/A,#N/A,TRUE,"Model";#N/A,#N/A,TRUE,"Backend Part.";#N/A,#N/A,TRUE,"LC &amp; TI";#N/A,#N/A,TRUE,"Rent Variance";#N/A,#N/A,TRUE,"JSI "}</definedName>
    <definedName name="wrn.Development._.Package._2_2_3" localSheetId="7" hidden="1">{#N/A,#N/A,TRUE,"Exec Summary";#N/A,#N/A,TRUE,"Model";#N/A,#N/A,TRUE,"Backend Part.";#N/A,#N/A,TRUE,"LC &amp; TI";#N/A,#N/A,TRUE,"Rent Variance";#N/A,#N/A,TRUE,"JSI "}</definedName>
    <definedName name="wrn.Development._.Package._2_2_3" localSheetId="1" hidden="1">{#N/A,#N/A,TRUE,"Exec Summary";#N/A,#N/A,TRUE,"Model";#N/A,#N/A,TRUE,"Backend Part.";#N/A,#N/A,TRUE,"LC &amp; TI";#N/A,#N/A,TRUE,"Rent Variance";#N/A,#N/A,TRUE,"JSI "}</definedName>
    <definedName name="wrn.Development._.Package._2_2_3" localSheetId="2" hidden="1">{#N/A,#N/A,TRUE,"Exec Summary";#N/A,#N/A,TRUE,"Model";#N/A,#N/A,TRUE,"Backend Part.";#N/A,#N/A,TRUE,"LC &amp; TI";#N/A,#N/A,TRUE,"Rent Variance";#N/A,#N/A,TRUE,"JSI "}</definedName>
    <definedName name="wrn.Development._.Package._2_2_3" localSheetId="3" hidden="1">{#N/A,#N/A,TRUE,"Exec Summary";#N/A,#N/A,TRUE,"Model";#N/A,#N/A,TRUE,"Backend Part.";#N/A,#N/A,TRUE,"LC &amp; TI";#N/A,#N/A,TRUE,"Rent Variance";#N/A,#N/A,TRUE,"JSI "}</definedName>
    <definedName name="wrn.Development._.Package._2_2_3" localSheetId="4" hidden="1">{#N/A,#N/A,TRUE,"Exec Summary";#N/A,#N/A,TRUE,"Model";#N/A,#N/A,TRUE,"Backend Part.";#N/A,#N/A,TRUE,"LC &amp; TI";#N/A,#N/A,TRUE,"Rent Variance";#N/A,#N/A,TRUE,"JSI "}</definedName>
    <definedName name="wrn.Development._.Package._2_2_3" localSheetId="5" hidden="1">{#N/A,#N/A,TRUE,"Exec Summary";#N/A,#N/A,TRUE,"Model";#N/A,#N/A,TRUE,"Backend Part.";#N/A,#N/A,TRUE,"LC &amp; TI";#N/A,#N/A,TRUE,"Rent Variance";#N/A,#N/A,TRUE,"JSI "}</definedName>
    <definedName name="wrn.Development._.Package._2_2_3" localSheetId="6" hidden="1">{#N/A,#N/A,TRUE,"Exec Summary";#N/A,#N/A,TRUE,"Model";#N/A,#N/A,TRUE,"Backend Part.";#N/A,#N/A,TRUE,"LC &amp; TI";#N/A,#N/A,TRUE,"Rent Variance";#N/A,#N/A,TRUE,"JSI "}</definedName>
    <definedName name="wrn.Development._.Package._2_2_3" hidden="1">{#N/A,#N/A,TRUE,"Exec Summary";#N/A,#N/A,TRUE,"Model";#N/A,#N/A,TRUE,"Backend Part.";#N/A,#N/A,TRUE,"LC &amp; TI";#N/A,#N/A,TRUE,"Rent Variance";#N/A,#N/A,TRUE,"JSI "}</definedName>
    <definedName name="wrn.Development._.Package._2_2_3_1" localSheetId="7" hidden="1">{#N/A,#N/A,TRUE,"Exec Summary";#N/A,#N/A,TRUE,"Model";#N/A,#N/A,TRUE,"Backend Part.";#N/A,#N/A,TRUE,"LC &amp; TI";#N/A,#N/A,TRUE,"Rent Variance";#N/A,#N/A,TRUE,"JSI "}</definedName>
    <definedName name="wrn.Development._.Package._2_2_3_1" localSheetId="1" hidden="1">{#N/A,#N/A,TRUE,"Exec Summary";#N/A,#N/A,TRUE,"Model";#N/A,#N/A,TRUE,"Backend Part.";#N/A,#N/A,TRUE,"LC &amp; TI";#N/A,#N/A,TRUE,"Rent Variance";#N/A,#N/A,TRUE,"JSI "}</definedName>
    <definedName name="wrn.Development._.Package._2_2_3_1" localSheetId="2" hidden="1">{#N/A,#N/A,TRUE,"Exec Summary";#N/A,#N/A,TRUE,"Model";#N/A,#N/A,TRUE,"Backend Part.";#N/A,#N/A,TRUE,"LC &amp; TI";#N/A,#N/A,TRUE,"Rent Variance";#N/A,#N/A,TRUE,"JSI "}</definedName>
    <definedName name="wrn.Development._.Package._2_2_3_1" localSheetId="3" hidden="1">{#N/A,#N/A,TRUE,"Exec Summary";#N/A,#N/A,TRUE,"Model";#N/A,#N/A,TRUE,"Backend Part.";#N/A,#N/A,TRUE,"LC &amp; TI";#N/A,#N/A,TRUE,"Rent Variance";#N/A,#N/A,TRUE,"JSI "}</definedName>
    <definedName name="wrn.Development._.Package._2_2_3_1" localSheetId="4" hidden="1">{#N/A,#N/A,TRUE,"Exec Summary";#N/A,#N/A,TRUE,"Model";#N/A,#N/A,TRUE,"Backend Part.";#N/A,#N/A,TRUE,"LC &amp; TI";#N/A,#N/A,TRUE,"Rent Variance";#N/A,#N/A,TRUE,"JSI "}</definedName>
    <definedName name="wrn.Development._.Package._2_2_3_1" localSheetId="5" hidden="1">{#N/A,#N/A,TRUE,"Exec Summary";#N/A,#N/A,TRUE,"Model";#N/A,#N/A,TRUE,"Backend Part.";#N/A,#N/A,TRUE,"LC &amp; TI";#N/A,#N/A,TRUE,"Rent Variance";#N/A,#N/A,TRUE,"JSI "}</definedName>
    <definedName name="wrn.Development._.Package._2_2_3_1" localSheetId="6" hidden="1">{#N/A,#N/A,TRUE,"Exec Summary";#N/A,#N/A,TRUE,"Model";#N/A,#N/A,TRUE,"Backend Part.";#N/A,#N/A,TRUE,"LC &amp; TI";#N/A,#N/A,TRUE,"Rent Variance";#N/A,#N/A,TRUE,"JSI "}</definedName>
    <definedName name="wrn.Development._.Package._2_2_3_1" hidden="1">{#N/A,#N/A,TRUE,"Exec Summary";#N/A,#N/A,TRUE,"Model";#N/A,#N/A,TRUE,"Backend Part.";#N/A,#N/A,TRUE,"LC &amp; TI";#N/A,#N/A,TRUE,"Rent Variance";#N/A,#N/A,TRUE,"JSI "}</definedName>
    <definedName name="wrn.Development._.Package._2_2_3_2" localSheetId="7" hidden="1">{#N/A,#N/A,TRUE,"Exec Summary";#N/A,#N/A,TRUE,"Model";#N/A,#N/A,TRUE,"Backend Part.";#N/A,#N/A,TRUE,"LC &amp; TI";#N/A,#N/A,TRUE,"Rent Variance";#N/A,#N/A,TRUE,"JSI "}</definedName>
    <definedName name="wrn.Development._.Package._2_2_3_2" localSheetId="1" hidden="1">{#N/A,#N/A,TRUE,"Exec Summary";#N/A,#N/A,TRUE,"Model";#N/A,#N/A,TRUE,"Backend Part.";#N/A,#N/A,TRUE,"LC &amp; TI";#N/A,#N/A,TRUE,"Rent Variance";#N/A,#N/A,TRUE,"JSI "}</definedName>
    <definedName name="wrn.Development._.Package._2_2_3_2" localSheetId="2" hidden="1">{#N/A,#N/A,TRUE,"Exec Summary";#N/A,#N/A,TRUE,"Model";#N/A,#N/A,TRUE,"Backend Part.";#N/A,#N/A,TRUE,"LC &amp; TI";#N/A,#N/A,TRUE,"Rent Variance";#N/A,#N/A,TRUE,"JSI "}</definedName>
    <definedName name="wrn.Development._.Package._2_2_3_2" localSheetId="3" hidden="1">{#N/A,#N/A,TRUE,"Exec Summary";#N/A,#N/A,TRUE,"Model";#N/A,#N/A,TRUE,"Backend Part.";#N/A,#N/A,TRUE,"LC &amp; TI";#N/A,#N/A,TRUE,"Rent Variance";#N/A,#N/A,TRUE,"JSI "}</definedName>
    <definedName name="wrn.Development._.Package._2_2_3_2" localSheetId="4" hidden="1">{#N/A,#N/A,TRUE,"Exec Summary";#N/A,#N/A,TRUE,"Model";#N/A,#N/A,TRUE,"Backend Part.";#N/A,#N/A,TRUE,"LC &amp; TI";#N/A,#N/A,TRUE,"Rent Variance";#N/A,#N/A,TRUE,"JSI "}</definedName>
    <definedName name="wrn.Development._.Package._2_2_3_2" localSheetId="5" hidden="1">{#N/A,#N/A,TRUE,"Exec Summary";#N/A,#N/A,TRUE,"Model";#N/A,#N/A,TRUE,"Backend Part.";#N/A,#N/A,TRUE,"LC &amp; TI";#N/A,#N/A,TRUE,"Rent Variance";#N/A,#N/A,TRUE,"JSI "}</definedName>
    <definedName name="wrn.Development._.Package._2_2_3_2" localSheetId="6" hidden="1">{#N/A,#N/A,TRUE,"Exec Summary";#N/A,#N/A,TRUE,"Model";#N/A,#N/A,TRUE,"Backend Part.";#N/A,#N/A,TRUE,"LC &amp; TI";#N/A,#N/A,TRUE,"Rent Variance";#N/A,#N/A,TRUE,"JSI "}</definedName>
    <definedName name="wrn.Development._.Package._2_2_3_2" hidden="1">{#N/A,#N/A,TRUE,"Exec Summary";#N/A,#N/A,TRUE,"Model";#N/A,#N/A,TRUE,"Backend Part.";#N/A,#N/A,TRUE,"LC &amp; TI";#N/A,#N/A,TRUE,"Rent Variance";#N/A,#N/A,TRUE,"JSI "}</definedName>
    <definedName name="wrn.Development._.Package._2_2_3_3" localSheetId="7" hidden="1">{#N/A,#N/A,TRUE,"Exec Summary";#N/A,#N/A,TRUE,"Model";#N/A,#N/A,TRUE,"Backend Part.";#N/A,#N/A,TRUE,"LC &amp; TI";#N/A,#N/A,TRUE,"Rent Variance";#N/A,#N/A,TRUE,"JSI "}</definedName>
    <definedName name="wrn.Development._.Package._2_2_3_3" localSheetId="1" hidden="1">{#N/A,#N/A,TRUE,"Exec Summary";#N/A,#N/A,TRUE,"Model";#N/A,#N/A,TRUE,"Backend Part.";#N/A,#N/A,TRUE,"LC &amp; TI";#N/A,#N/A,TRUE,"Rent Variance";#N/A,#N/A,TRUE,"JSI "}</definedName>
    <definedName name="wrn.Development._.Package._2_2_3_3" localSheetId="2" hidden="1">{#N/A,#N/A,TRUE,"Exec Summary";#N/A,#N/A,TRUE,"Model";#N/A,#N/A,TRUE,"Backend Part.";#N/A,#N/A,TRUE,"LC &amp; TI";#N/A,#N/A,TRUE,"Rent Variance";#N/A,#N/A,TRUE,"JSI "}</definedName>
    <definedName name="wrn.Development._.Package._2_2_3_3" localSheetId="3" hidden="1">{#N/A,#N/A,TRUE,"Exec Summary";#N/A,#N/A,TRUE,"Model";#N/A,#N/A,TRUE,"Backend Part.";#N/A,#N/A,TRUE,"LC &amp; TI";#N/A,#N/A,TRUE,"Rent Variance";#N/A,#N/A,TRUE,"JSI "}</definedName>
    <definedName name="wrn.Development._.Package._2_2_3_3" localSheetId="4" hidden="1">{#N/A,#N/A,TRUE,"Exec Summary";#N/A,#N/A,TRUE,"Model";#N/A,#N/A,TRUE,"Backend Part.";#N/A,#N/A,TRUE,"LC &amp; TI";#N/A,#N/A,TRUE,"Rent Variance";#N/A,#N/A,TRUE,"JSI "}</definedName>
    <definedName name="wrn.Development._.Package._2_2_3_3" localSheetId="5" hidden="1">{#N/A,#N/A,TRUE,"Exec Summary";#N/A,#N/A,TRUE,"Model";#N/A,#N/A,TRUE,"Backend Part.";#N/A,#N/A,TRUE,"LC &amp; TI";#N/A,#N/A,TRUE,"Rent Variance";#N/A,#N/A,TRUE,"JSI "}</definedName>
    <definedName name="wrn.Development._.Package._2_2_3_3" localSheetId="6" hidden="1">{#N/A,#N/A,TRUE,"Exec Summary";#N/A,#N/A,TRUE,"Model";#N/A,#N/A,TRUE,"Backend Part.";#N/A,#N/A,TRUE,"LC &amp; TI";#N/A,#N/A,TRUE,"Rent Variance";#N/A,#N/A,TRUE,"JSI "}</definedName>
    <definedName name="wrn.Development._.Package._2_2_3_3" hidden="1">{#N/A,#N/A,TRUE,"Exec Summary";#N/A,#N/A,TRUE,"Model";#N/A,#N/A,TRUE,"Backend Part.";#N/A,#N/A,TRUE,"LC &amp; TI";#N/A,#N/A,TRUE,"Rent Variance";#N/A,#N/A,TRUE,"JSI "}</definedName>
    <definedName name="wrn.Development._.Package._2_2_4" localSheetId="7" hidden="1">{#N/A,#N/A,TRUE,"Exec Summary";#N/A,#N/A,TRUE,"Model";#N/A,#N/A,TRUE,"Backend Part.";#N/A,#N/A,TRUE,"LC &amp; TI";#N/A,#N/A,TRUE,"Rent Variance";#N/A,#N/A,TRUE,"JSI "}</definedName>
    <definedName name="wrn.Development._.Package._2_2_4" localSheetId="1" hidden="1">{#N/A,#N/A,TRUE,"Exec Summary";#N/A,#N/A,TRUE,"Model";#N/A,#N/A,TRUE,"Backend Part.";#N/A,#N/A,TRUE,"LC &amp; TI";#N/A,#N/A,TRUE,"Rent Variance";#N/A,#N/A,TRUE,"JSI "}</definedName>
    <definedName name="wrn.Development._.Package._2_2_4" localSheetId="2" hidden="1">{#N/A,#N/A,TRUE,"Exec Summary";#N/A,#N/A,TRUE,"Model";#N/A,#N/A,TRUE,"Backend Part.";#N/A,#N/A,TRUE,"LC &amp; TI";#N/A,#N/A,TRUE,"Rent Variance";#N/A,#N/A,TRUE,"JSI "}</definedName>
    <definedName name="wrn.Development._.Package._2_2_4" localSheetId="3" hidden="1">{#N/A,#N/A,TRUE,"Exec Summary";#N/A,#N/A,TRUE,"Model";#N/A,#N/A,TRUE,"Backend Part.";#N/A,#N/A,TRUE,"LC &amp; TI";#N/A,#N/A,TRUE,"Rent Variance";#N/A,#N/A,TRUE,"JSI "}</definedName>
    <definedName name="wrn.Development._.Package._2_2_4" localSheetId="4" hidden="1">{#N/A,#N/A,TRUE,"Exec Summary";#N/A,#N/A,TRUE,"Model";#N/A,#N/A,TRUE,"Backend Part.";#N/A,#N/A,TRUE,"LC &amp; TI";#N/A,#N/A,TRUE,"Rent Variance";#N/A,#N/A,TRUE,"JSI "}</definedName>
    <definedName name="wrn.Development._.Package._2_2_4" localSheetId="5" hidden="1">{#N/A,#N/A,TRUE,"Exec Summary";#N/A,#N/A,TRUE,"Model";#N/A,#N/A,TRUE,"Backend Part.";#N/A,#N/A,TRUE,"LC &amp; TI";#N/A,#N/A,TRUE,"Rent Variance";#N/A,#N/A,TRUE,"JSI "}</definedName>
    <definedName name="wrn.Development._.Package._2_2_4" localSheetId="6" hidden="1">{#N/A,#N/A,TRUE,"Exec Summary";#N/A,#N/A,TRUE,"Model";#N/A,#N/A,TRUE,"Backend Part.";#N/A,#N/A,TRUE,"LC &amp; TI";#N/A,#N/A,TRUE,"Rent Variance";#N/A,#N/A,TRUE,"JSI "}</definedName>
    <definedName name="wrn.Development._.Package._2_2_4" hidden="1">{#N/A,#N/A,TRUE,"Exec Summary";#N/A,#N/A,TRUE,"Model";#N/A,#N/A,TRUE,"Backend Part.";#N/A,#N/A,TRUE,"LC &amp; TI";#N/A,#N/A,TRUE,"Rent Variance";#N/A,#N/A,TRUE,"JSI "}</definedName>
    <definedName name="wrn.Development._.Package._2_2_5" localSheetId="7" hidden="1">{#N/A,#N/A,TRUE,"Exec Summary";#N/A,#N/A,TRUE,"Model";#N/A,#N/A,TRUE,"Backend Part.";#N/A,#N/A,TRUE,"LC &amp; TI";#N/A,#N/A,TRUE,"Rent Variance";#N/A,#N/A,TRUE,"JSI "}</definedName>
    <definedName name="wrn.Development._.Package._2_2_5" localSheetId="1" hidden="1">{#N/A,#N/A,TRUE,"Exec Summary";#N/A,#N/A,TRUE,"Model";#N/A,#N/A,TRUE,"Backend Part.";#N/A,#N/A,TRUE,"LC &amp; TI";#N/A,#N/A,TRUE,"Rent Variance";#N/A,#N/A,TRUE,"JSI "}</definedName>
    <definedName name="wrn.Development._.Package._2_2_5" localSheetId="2" hidden="1">{#N/A,#N/A,TRUE,"Exec Summary";#N/A,#N/A,TRUE,"Model";#N/A,#N/A,TRUE,"Backend Part.";#N/A,#N/A,TRUE,"LC &amp; TI";#N/A,#N/A,TRUE,"Rent Variance";#N/A,#N/A,TRUE,"JSI "}</definedName>
    <definedName name="wrn.Development._.Package._2_2_5" localSheetId="3" hidden="1">{#N/A,#N/A,TRUE,"Exec Summary";#N/A,#N/A,TRUE,"Model";#N/A,#N/A,TRUE,"Backend Part.";#N/A,#N/A,TRUE,"LC &amp; TI";#N/A,#N/A,TRUE,"Rent Variance";#N/A,#N/A,TRUE,"JSI "}</definedName>
    <definedName name="wrn.Development._.Package._2_2_5" localSheetId="4" hidden="1">{#N/A,#N/A,TRUE,"Exec Summary";#N/A,#N/A,TRUE,"Model";#N/A,#N/A,TRUE,"Backend Part.";#N/A,#N/A,TRUE,"LC &amp; TI";#N/A,#N/A,TRUE,"Rent Variance";#N/A,#N/A,TRUE,"JSI "}</definedName>
    <definedName name="wrn.Development._.Package._2_2_5" localSheetId="5" hidden="1">{#N/A,#N/A,TRUE,"Exec Summary";#N/A,#N/A,TRUE,"Model";#N/A,#N/A,TRUE,"Backend Part.";#N/A,#N/A,TRUE,"LC &amp; TI";#N/A,#N/A,TRUE,"Rent Variance";#N/A,#N/A,TRUE,"JSI "}</definedName>
    <definedName name="wrn.Development._.Package._2_2_5" localSheetId="6" hidden="1">{#N/A,#N/A,TRUE,"Exec Summary";#N/A,#N/A,TRUE,"Model";#N/A,#N/A,TRUE,"Backend Part.";#N/A,#N/A,TRUE,"LC &amp; TI";#N/A,#N/A,TRUE,"Rent Variance";#N/A,#N/A,TRUE,"JSI "}</definedName>
    <definedName name="wrn.Development._.Package._2_2_5" hidden="1">{#N/A,#N/A,TRUE,"Exec Summary";#N/A,#N/A,TRUE,"Model";#N/A,#N/A,TRUE,"Backend Part.";#N/A,#N/A,TRUE,"LC &amp; TI";#N/A,#N/A,TRUE,"Rent Variance";#N/A,#N/A,TRUE,"JSI "}</definedName>
    <definedName name="wrn.Development._.Package._2_3" localSheetId="7" hidden="1">{#N/A,#N/A,TRUE,"Exec Summary";#N/A,#N/A,TRUE,"Model";#N/A,#N/A,TRUE,"Backend Part.";#N/A,#N/A,TRUE,"LC &amp; TI";#N/A,#N/A,TRUE,"Rent Variance";#N/A,#N/A,TRUE,"JSI "}</definedName>
    <definedName name="wrn.Development._.Package._2_3" localSheetId="1" hidden="1">{#N/A,#N/A,TRUE,"Exec Summary";#N/A,#N/A,TRUE,"Model";#N/A,#N/A,TRUE,"Backend Part.";#N/A,#N/A,TRUE,"LC &amp; TI";#N/A,#N/A,TRUE,"Rent Variance";#N/A,#N/A,TRUE,"JSI "}</definedName>
    <definedName name="wrn.Development._.Package._2_3" localSheetId="2" hidden="1">{#N/A,#N/A,TRUE,"Exec Summary";#N/A,#N/A,TRUE,"Model";#N/A,#N/A,TRUE,"Backend Part.";#N/A,#N/A,TRUE,"LC &amp; TI";#N/A,#N/A,TRUE,"Rent Variance";#N/A,#N/A,TRUE,"JSI "}</definedName>
    <definedName name="wrn.Development._.Package._2_3" localSheetId="3" hidden="1">{#N/A,#N/A,TRUE,"Exec Summary";#N/A,#N/A,TRUE,"Model";#N/A,#N/A,TRUE,"Backend Part.";#N/A,#N/A,TRUE,"LC &amp; TI";#N/A,#N/A,TRUE,"Rent Variance";#N/A,#N/A,TRUE,"JSI "}</definedName>
    <definedName name="wrn.Development._.Package._2_3" localSheetId="4" hidden="1">{#N/A,#N/A,TRUE,"Exec Summary";#N/A,#N/A,TRUE,"Model";#N/A,#N/A,TRUE,"Backend Part.";#N/A,#N/A,TRUE,"LC &amp; TI";#N/A,#N/A,TRUE,"Rent Variance";#N/A,#N/A,TRUE,"JSI "}</definedName>
    <definedName name="wrn.Development._.Package._2_3" localSheetId="5" hidden="1">{#N/A,#N/A,TRUE,"Exec Summary";#N/A,#N/A,TRUE,"Model";#N/A,#N/A,TRUE,"Backend Part.";#N/A,#N/A,TRUE,"LC &amp; TI";#N/A,#N/A,TRUE,"Rent Variance";#N/A,#N/A,TRUE,"JSI "}</definedName>
    <definedName name="wrn.Development._.Package._2_3" localSheetId="6" hidden="1">{#N/A,#N/A,TRUE,"Exec Summary";#N/A,#N/A,TRUE,"Model";#N/A,#N/A,TRUE,"Backend Part.";#N/A,#N/A,TRUE,"LC &amp; TI";#N/A,#N/A,TRUE,"Rent Variance";#N/A,#N/A,TRUE,"JSI "}</definedName>
    <definedName name="wrn.Development._.Package._2_3" hidden="1">{#N/A,#N/A,TRUE,"Exec Summary";#N/A,#N/A,TRUE,"Model";#N/A,#N/A,TRUE,"Backend Part.";#N/A,#N/A,TRUE,"LC &amp; TI";#N/A,#N/A,TRUE,"Rent Variance";#N/A,#N/A,TRUE,"JSI "}</definedName>
    <definedName name="wrn.Development._.Package._2_3_1" localSheetId="7" hidden="1">{#N/A,#N/A,TRUE,"Exec Summary";#N/A,#N/A,TRUE,"Model";#N/A,#N/A,TRUE,"Backend Part.";#N/A,#N/A,TRUE,"LC &amp; TI";#N/A,#N/A,TRUE,"Rent Variance";#N/A,#N/A,TRUE,"JSI "}</definedName>
    <definedName name="wrn.Development._.Package._2_3_1" localSheetId="1" hidden="1">{#N/A,#N/A,TRUE,"Exec Summary";#N/A,#N/A,TRUE,"Model";#N/A,#N/A,TRUE,"Backend Part.";#N/A,#N/A,TRUE,"LC &amp; TI";#N/A,#N/A,TRUE,"Rent Variance";#N/A,#N/A,TRUE,"JSI "}</definedName>
    <definedName name="wrn.Development._.Package._2_3_1" localSheetId="2" hidden="1">{#N/A,#N/A,TRUE,"Exec Summary";#N/A,#N/A,TRUE,"Model";#N/A,#N/A,TRUE,"Backend Part.";#N/A,#N/A,TRUE,"LC &amp; TI";#N/A,#N/A,TRUE,"Rent Variance";#N/A,#N/A,TRUE,"JSI "}</definedName>
    <definedName name="wrn.Development._.Package._2_3_1" localSheetId="3" hidden="1">{#N/A,#N/A,TRUE,"Exec Summary";#N/A,#N/A,TRUE,"Model";#N/A,#N/A,TRUE,"Backend Part.";#N/A,#N/A,TRUE,"LC &amp; TI";#N/A,#N/A,TRUE,"Rent Variance";#N/A,#N/A,TRUE,"JSI "}</definedName>
    <definedName name="wrn.Development._.Package._2_3_1" localSheetId="4" hidden="1">{#N/A,#N/A,TRUE,"Exec Summary";#N/A,#N/A,TRUE,"Model";#N/A,#N/A,TRUE,"Backend Part.";#N/A,#N/A,TRUE,"LC &amp; TI";#N/A,#N/A,TRUE,"Rent Variance";#N/A,#N/A,TRUE,"JSI "}</definedName>
    <definedName name="wrn.Development._.Package._2_3_1" localSheetId="5" hidden="1">{#N/A,#N/A,TRUE,"Exec Summary";#N/A,#N/A,TRUE,"Model";#N/A,#N/A,TRUE,"Backend Part.";#N/A,#N/A,TRUE,"LC &amp; TI";#N/A,#N/A,TRUE,"Rent Variance";#N/A,#N/A,TRUE,"JSI "}</definedName>
    <definedName name="wrn.Development._.Package._2_3_1" localSheetId="6" hidden="1">{#N/A,#N/A,TRUE,"Exec Summary";#N/A,#N/A,TRUE,"Model";#N/A,#N/A,TRUE,"Backend Part.";#N/A,#N/A,TRUE,"LC &amp; TI";#N/A,#N/A,TRUE,"Rent Variance";#N/A,#N/A,TRUE,"JSI "}</definedName>
    <definedName name="wrn.Development._.Package._2_3_1" hidden="1">{#N/A,#N/A,TRUE,"Exec Summary";#N/A,#N/A,TRUE,"Model";#N/A,#N/A,TRUE,"Backend Part.";#N/A,#N/A,TRUE,"LC &amp; TI";#N/A,#N/A,TRUE,"Rent Variance";#N/A,#N/A,TRUE,"JSI "}</definedName>
    <definedName name="wrn.Development._.Package._2_3_1_1" localSheetId="7" hidden="1">{#N/A,#N/A,TRUE,"Exec Summary";#N/A,#N/A,TRUE,"Model";#N/A,#N/A,TRUE,"Backend Part.";#N/A,#N/A,TRUE,"LC &amp; TI";#N/A,#N/A,TRUE,"Rent Variance";#N/A,#N/A,TRUE,"JSI "}</definedName>
    <definedName name="wrn.Development._.Package._2_3_1_1" localSheetId="1" hidden="1">{#N/A,#N/A,TRUE,"Exec Summary";#N/A,#N/A,TRUE,"Model";#N/A,#N/A,TRUE,"Backend Part.";#N/A,#N/A,TRUE,"LC &amp; TI";#N/A,#N/A,TRUE,"Rent Variance";#N/A,#N/A,TRUE,"JSI "}</definedName>
    <definedName name="wrn.Development._.Package._2_3_1_1" localSheetId="2" hidden="1">{#N/A,#N/A,TRUE,"Exec Summary";#N/A,#N/A,TRUE,"Model";#N/A,#N/A,TRUE,"Backend Part.";#N/A,#N/A,TRUE,"LC &amp; TI";#N/A,#N/A,TRUE,"Rent Variance";#N/A,#N/A,TRUE,"JSI "}</definedName>
    <definedName name="wrn.Development._.Package._2_3_1_1" localSheetId="3" hidden="1">{#N/A,#N/A,TRUE,"Exec Summary";#N/A,#N/A,TRUE,"Model";#N/A,#N/A,TRUE,"Backend Part.";#N/A,#N/A,TRUE,"LC &amp; TI";#N/A,#N/A,TRUE,"Rent Variance";#N/A,#N/A,TRUE,"JSI "}</definedName>
    <definedName name="wrn.Development._.Package._2_3_1_1" localSheetId="4" hidden="1">{#N/A,#N/A,TRUE,"Exec Summary";#N/A,#N/A,TRUE,"Model";#N/A,#N/A,TRUE,"Backend Part.";#N/A,#N/A,TRUE,"LC &amp; TI";#N/A,#N/A,TRUE,"Rent Variance";#N/A,#N/A,TRUE,"JSI "}</definedName>
    <definedName name="wrn.Development._.Package._2_3_1_1" localSheetId="5" hidden="1">{#N/A,#N/A,TRUE,"Exec Summary";#N/A,#N/A,TRUE,"Model";#N/A,#N/A,TRUE,"Backend Part.";#N/A,#N/A,TRUE,"LC &amp; TI";#N/A,#N/A,TRUE,"Rent Variance";#N/A,#N/A,TRUE,"JSI "}</definedName>
    <definedName name="wrn.Development._.Package._2_3_1_1" localSheetId="6" hidden="1">{#N/A,#N/A,TRUE,"Exec Summary";#N/A,#N/A,TRUE,"Model";#N/A,#N/A,TRUE,"Backend Part.";#N/A,#N/A,TRUE,"LC &amp; TI";#N/A,#N/A,TRUE,"Rent Variance";#N/A,#N/A,TRUE,"JSI "}</definedName>
    <definedName name="wrn.Development._.Package._2_3_1_1" hidden="1">{#N/A,#N/A,TRUE,"Exec Summary";#N/A,#N/A,TRUE,"Model";#N/A,#N/A,TRUE,"Backend Part.";#N/A,#N/A,TRUE,"LC &amp; TI";#N/A,#N/A,TRUE,"Rent Variance";#N/A,#N/A,TRUE,"JSI "}</definedName>
    <definedName name="wrn.Development._.Package._2_3_1_1_1" localSheetId="7" hidden="1">{#N/A,#N/A,TRUE,"Exec Summary";#N/A,#N/A,TRUE,"Model";#N/A,#N/A,TRUE,"Backend Part.";#N/A,#N/A,TRUE,"LC &amp; TI";#N/A,#N/A,TRUE,"Rent Variance";#N/A,#N/A,TRUE,"JSI "}</definedName>
    <definedName name="wrn.Development._.Package._2_3_1_1_1" localSheetId="1" hidden="1">{#N/A,#N/A,TRUE,"Exec Summary";#N/A,#N/A,TRUE,"Model";#N/A,#N/A,TRUE,"Backend Part.";#N/A,#N/A,TRUE,"LC &amp; TI";#N/A,#N/A,TRUE,"Rent Variance";#N/A,#N/A,TRUE,"JSI "}</definedName>
    <definedName name="wrn.Development._.Package._2_3_1_1_1" localSheetId="2" hidden="1">{#N/A,#N/A,TRUE,"Exec Summary";#N/A,#N/A,TRUE,"Model";#N/A,#N/A,TRUE,"Backend Part.";#N/A,#N/A,TRUE,"LC &amp; TI";#N/A,#N/A,TRUE,"Rent Variance";#N/A,#N/A,TRUE,"JSI "}</definedName>
    <definedName name="wrn.Development._.Package._2_3_1_1_1" localSheetId="3" hidden="1">{#N/A,#N/A,TRUE,"Exec Summary";#N/A,#N/A,TRUE,"Model";#N/A,#N/A,TRUE,"Backend Part.";#N/A,#N/A,TRUE,"LC &amp; TI";#N/A,#N/A,TRUE,"Rent Variance";#N/A,#N/A,TRUE,"JSI "}</definedName>
    <definedName name="wrn.Development._.Package._2_3_1_1_1" localSheetId="4" hidden="1">{#N/A,#N/A,TRUE,"Exec Summary";#N/A,#N/A,TRUE,"Model";#N/A,#N/A,TRUE,"Backend Part.";#N/A,#N/A,TRUE,"LC &amp; TI";#N/A,#N/A,TRUE,"Rent Variance";#N/A,#N/A,TRUE,"JSI "}</definedName>
    <definedName name="wrn.Development._.Package._2_3_1_1_1" localSheetId="5" hidden="1">{#N/A,#N/A,TRUE,"Exec Summary";#N/A,#N/A,TRUE,"Model";#N/A,#N/A,TRUE,"Backend Part.";#N/A,#N/A,TRUE,"LC &amp; TI";#N/A,#N/A,TRUE,"Rent Variance";#N/A,#N/A,TRUE,"JSI "}</definedName>
    <definedName name="wrn.Development._.Package._2_3_1_1_1" localSheetId="6" hidden="1">{#N/A,#N/A,TRUE,"Exec Summary";#N/A,#N/A,TRUE,"Model";#N/A,#N/A,TRUE,"Backend Part.";#N/A,#N/A,TRUE,"LC &amp; TI";#N/A,#N/A,TRUE,"Rent Variance";#N/A,#N/A,TRUE,"JSI "}</definedName>
    <definedName name="wrn.Development._.Package._2_3_1_1_1" hidden="1">{#N/A,#N/A,TRUE,"Exec Summary";#N/A,#N/A,TRUE,"Model";#N/A,#N/A,TRUE,"Backend Part.";#N/A,#N/A,TRUE,"LC &amp; TI";#N/A,#N/A,TRUE,"Rent Variance";#N/A,#N/A,TRUE,"JSI "}</definedName>
    <definedName name="wrn.Development._.Package._2_3_1_1_1_1" localSheetId="7" hidden="1">{#N/A,#N/A,TRUE,"Exec Summary";#N/A,#N/A,TRUE,"Model";#N/A,#N/A,TRUE,"Backend Part.";#N/A,#N/A,TRUE,"LC &amp; TI";#N/A,#N/A,TRUE,"Rent Variance";#N/A,#N/A,TRUE,"JSI "}</definedName>
    <definedName name="wrn.Development._.Package._2_3_1_1_1_1" localSheetId="1" hidden="1">{#N/A,#N/A,TRUE,"Exec Summary";#N/A,#N/A,TRUE,"Model";#N/A,#N/A,TRUE,"Backend Part.";#N/A,#N/A,TRUE,"LC &amp; TI";#N/A,#N/A,TRUE,"Rent Variance";#N/A,#N/A,TRUE,"JSI "}</definedName>
    <definedName name="wrn.Development._.Package._2_3_1_1_1_1" localSheetId="2" hidden="1">{#N/A,#N/A,TRUE,"Exec Summary";#N/A,#N/A,TRUE,"Model";#N/A,#N/A,TRUE,"Backend Part.";#N/A,#N/A,TRUE,"LC &amp; TI";#N/A,#N/A,TRUE,"Rent Variance";#N/A,#N/A,TRUE,"JSI "}</definedName>
    <definedName name="wrn.Development._.Package._2_3_1_1_1_1" localSheetId="3" hidden="1">{#N/A,#N/A,TRUE,"Exec Summary";#N/A,#N/A,TRUE,"Model";#N/A,#N/A,TRUE,"Backend Part.";#N/A,#N/A,TRUE,"LC &amp; TI";#N/A,#N/A,TRUE,"Rent Variance";#N/A,#N/A,TRUE,"JSI "}</definedName>
    <definedName name="wrn.Development._.Package._2_3_1_1_1_1" localSheetId="4" hidden="1">{#N/A,#N/A,TRUE,"Exec Summary";#N/A,#N/A,TRUE,"Model";#N/A,#N/A,TRUE,"Backend Part.";#N/A,#N/A,TRUE,"LC &amp; TI";#N/A,#N/A,TRUE,"Rent Variance";#N/A,#N/A,TRUE,"JSI "}</definedName>
    <definedName name="wrn.Development._.Package._2_3_1_1_1_1" localSheetId="5" hidden="1">{#N/A,#N/A,TRUE,"Exec Summary";#N/A,#N/A,TRUE,"Model";#N/A,#N/A,TRUE,"Backend Part.";#N/A,#N/A,TRUE,"LC &amp; TI";#N/A,#N/A,TRUE,"Rent Variance";#N/A,#N/A,TRUE,"JSI "}</definedName>
    <definedName name="wrn.Development._.Package._2_3_1_1_1_1" localSheetId="6" hidden="1">{#N/A,#N/A,TRUE,"Exec Summary";#N/A,#N/A,TRUE,"Model";#N/A,#N/A,TRUE,"Backend Part.";#N/A,#N/A,TRUE,"LC &amp; TI";#N/A,#N/A,TRUE,"Rent Variance";#N/A,#N/A,TRUE,"JSI "}</definedName>
    <definedName name="wrn.Development._.Package._2_3_1_1_1_1" hidden="1">{#N/A,#N/A,TRUE,"Exec Summary";#N/A,#N/A,TRUE,"Model";#N/A,#N/A,TRUE,"Backend Part.";#N/A,#N/A,TRUE,"LC &amp; TI";#N/A,#N/A,TRUE,"Rent Variance";#N/A,#N/A,TRUE,"JSI "}</definedName>
    <definedName name="wrn.Development._.Package._2_3_1_1_1_2" localSheetId="7" hidden="1">{#N/A,#N/A,TRUE,"Exec Summary";#N/A,#N/A,TRUE,"Model";#N/A,#N/A,TRUE,"Backend Part.";#N/A,#N/A,TRUE,"LC &amp; TI";#N/A,#N/A,TRUE,"Rent Variance";#N/A,#N/A,TRUE,"JSI "}</definedName>
    <definedName name="wrn.Development._.Package._2_3_1_1_1_2" localSheetId="1" hidden="1">{#N/A,#N/A,TRUE,"Exec Summary";#N/A,#N/A,TRUE,"Model";#N/A,#N/A,TRUE,"Backend Part.";#N/A,#N/A,TRUE,"LC &amp; TI";#N/A,#N/A,TRUE,"Rent Variance";#N/A,#N/A,TRUE,"JSI "}</definedName>
    <definedName name="wrn.Development._.Package._2_3_1_1_1_2" localSheetId="2" hidden="1">{#N/A,#N/A,TRUE,"Exec Summary";#N/A,#N/A,TRUE,"Model";#N/A,#N/A,TRUE,"Backend Part.";#N/A,#N/A,TRUE,"LC &amp; TI";#N/A,#N/A,TRUE,"Rent Variance";#N/A,#N/A,TRUE,"JSI "}</definedName>
    <definedName name="wrn.Development._.Package._2_3_1_1_1_2" localSheetId="3" hidden="1">{#N/A,#N/A,TRUE,"Exec Summary";#N/A,#N/A,TRUE,"Model";#N/A,#N/A,TRUE,"Backend Part.";#N/A,#N/A,TRUE,"LC &amp; TI";#N/A,#N/A,TRUE,"Rent Variance";#N/A,#N/A,TRUE,"JSI "}</definedName>
    <definedName name="wrn.Development._.Package._2_3_1_1_1_2" localSheetId="4" hidden="1">{#N/A,#N/A,TRUE,"Exec Summary";#N/A,#N/A,TRUE,"Model";#N/A,#N/A,TRUE,"Backend Part.";#N/A,#N/A,TRUE,"LC &amp; TI";#N/A,#N/A,TRUE,"Rent Variance";#N/A,#N/A,TRUE,"JSI "}</definedName>
    <definedName name="wrn.Development._.Package._2_3_1_1_1_2" localSheetId="5" hidden="1">{#N/A,#N/A,TRUE,"Exec Summary";#N/A,#N/A,TRUE,"Model";#N/A,#N/A,TRUE,"Backend Part.";#N/A,#N/A,TRUE,"LC &amp; TI";#N/A,#N/A,TRUE,"Rent Variance";#N/A,#N/A,TRUE,"JSI "}</definedName>
    <definedName name="wrn.Development._.Package._2_3_1_1_1_2" localSheetId="6" hidden="1">{#N/A,#N/A,TRUE,"Exec Summary";#N/A,#N/A,TRUE,"Model";#N/A,#N/A,TRUE,"Backend Part.";#N/A,#N/A,TRUE,"LC &amp; TI";#N/A,#N/A,TRUE,"Rent Variance";#N/A,#N/A,TRUE,"JSI "}</definedName>
    <definedName name="wrn.Development._.Package._2_3_1_1_1_2" hidden="1">{#N/A,#N/A,TRUE,"Exec Summary";#N/A,#N/A,TRUE,"Model";#N/A,#N/A,TRUE,"Backend Part.";#N/A,#N/A,TRUE,"LC &amp; TI";#N/A,#N/A,TRUE,"Rent Variance";#N/A,#N/A,TRUE,"JSI "}</definedName>
    <definedName name="wrn.Development._.Package._2_3_1_1_1_3" localSheetId="7" hidden="1">{#N/A,#N/A,TRUE,"Exec Summary";#N/A,#N/A,TRUE,"Model";#N/A,#N/A,TRUE,"Backend Part.";#N/A,#N/A,TRUE,"LC &amp; TI";#N/A,#N/A,TRUE,"Rent Variance";#N/A,#N/A,TRUE,"JSI "}</definedName>
    <definedName name="wrn.Development._.Package._2_3_1_1_1_3" localSheetId="1" hidden="1">{#N/A,#N/A,TRUE,"Exec Summary";#N/A,#N/A,TRUE,"Model";#N/A,#N/A,TRUE,"Backend Part.";#N/A,#N/A,TRUE,"LC &amp; TI";#N/A,#N/A,TRUE,"Rent Variance";#N/A,#N/A,TRUE,"JSI "}</definedName>
    <definedName name="wrn.Development._.Package._2_3_1_1_1_3" localSheetId="2" hidden="1">{#N/A,#N/A,TRUE,"Exec Summary";#N/A,#N/A,TRUE,"Model";#N/A,#N/A,TRUE,"Backend Part.";#N/A,#N/A,TRUE,"LC &amp; TI";#N/A,#N/A,TRUE,"Rent Variance";#N/A,#N/A,TRUE,"JSI "}</definedName>
    <definedName name="wrn.Development._.Package._2_3_1_1_1_3" localSheetId="3" hidden="1">{#N/A,#N/A,TRUE,"Exec Summary";#N/A,#N/A,TRUE,"Model";#N/A,#N/A,TRUE,"Backend Part.";#N/A,#N/A,TRUE,"LC &amp; TI";#N/A,#N/A,TRUE,"Rent Variance";#N/A,#N/A,TRUE,"JSI "}</definedName>
    <definedName name="wrn.Development._.Package._2_3_1_1_1_3" localSheetId="4" hidden="1">{#N/A,#N/A,TRUE,"Exec Summary";#N/A,#N/A,TRUE,"Model";#N/A,#N/A,TRUE,"Backend Part.";#N/A,#N/A,TRUE,"LC &amp; TI";#N/A,#N/A,TRUE,"Rent Variance";#N/A,#N/A,TRUE,"JSI "}</definedName>
    <definedName name="wrn.Development._.Package._2_3_1_1_1_3" localSheetId="5" hidden="1">{#N/A,#N/A,TRUE,"Exec Summary";#N/A,#N/A,TRUE,"Model";#N/A,#N/A,TRUE,"Backend Part.";#N/A,#N/A,TRUE,"LC &amp; TI";#N/A,#N/A,TRUE,"Rent Variance";#N/A,#N/A,TRUE,"JSI "}</definedName>
    <definedName name="wrn.Development._.Package._2_3_1_1_1_3" localSheetId="6" hidden="1">{#N/A,#N/A,TRUE,"Exec Summary";#N/A,#N/A,TRUE,"Model";#N/A,#N/A,TRUE,"Backend Part.";#N/A,#N/A,TRUE,"LC &amp; TI";#N/A,#N/A,TRUE,"Rent Variance";#N/A,#N/A,TRUE,"JSI "}</definedName>
    <definedName name="wrn.Development._.Package._2_3_1_1_1_3" hidden="1">{#N/A,#N/A,TRUE,"Exec Summary";#N/A,#N/A,TRUE,"Model";#N/A,#N/A,TRUE,"Backend Part.";#N/A,#N/A,TRUE,"LC &amp; TI";#N/A,#N/A,TRUE,"Rent Variance";#N/A,#N/A,TRUE,"JSI "}</definedName>
    <definedName name="wrn.Development._.Package._2_3_1_1_2" localSheetId="7" hidden="1">{#N/A,#N/A,TRUE,"Exec Summary";#N/A,#N/A,TRUE,"Model";#N/A,#N/A,TRUE,"Backend Part.";#N/A,#N/A,TRUE,"LC &amp; TI";#N/A,#N/A,TRUE,"Rent Variance";#N/A,#N/A,TRUE,"JSI "}</definedName>
    <definedName name="wrn.Development._.Package._2_3_1_1_2" localSheetId="1" hidden="1">{#N/A,#N/A,TRUE,"Exec Summary";#N/A,#N/A,TRUE,"Model";#N/A,#N/A,TRUE,"Backend Part.";#N/A,#N/A,TRUE,"LC &amp; TI";#N/A,#N/A,TRUE,"Rent Variance";#N/A,#N/A,TRUE,"JSI "}</definedName>
    <definedName name="wrn.Development._.Package._2_3_1_1_2" localSheetId="2" hidden="1">{#N/A,#N/A,TRUE,"Exec Summary";#N/A,#N/A,TRUE,"Model";#N/A,#N/A,TRUE,"Backend Part.";#N/A,#N/A,TRUE,"LC &amp; TI";#N/A,#N/A,TRUE,"Rent Variance";#N/A,#N/A,TRUE,"JSI "}</definedName>
    <definedName name="wrn.Development._.Package._2_3_1_1_2" localSheetId="3" hidden="1">{#N/A,#N/A,TRUE,"Exec Summary";#N/A,#N/A,TRUE,"Model";#N/A,#N/A,TRUE,"Backend Part.";#N/A,#N/A,TRUE,"LC &amp; TI";#N/A,#N/A,TRUE,"Rent Variance";#N/A,#N/A,TRUE,"JSI "}</definedName>
    <definedName name="wrn.Development._.Package._2_3_1_1_2" localSheetId="4" hidden="1">{#N/A,#N/A,TRUE,"Exec Summary";#N/A,#N/A,TRUE,"Model";#N/A,#N/A,TRUE,"Backend Part.";#N/A,#N/A,TRUE,"LC &amp; TI";#N/A,#N/A,TRUE,"Rent Variance";#N/A,#N/A,TRUE,"JSI "}</definedName>
    <definedName name="wrn.Development._.Package._2_3_1_1_2" localSheetId="5" hidden="1">{#N/A,#N/A,TRUE,"Exec Summary";#N/A,#N/A,TRUE,"Model";#N/A,#N/A,TRUE,"Backend Part.";#N/A,#N/A,TRUE,"LC &amp; TI";#N/A,#N/A,TRUE,"Rent Variance";#N/A,#N/A,TRUE,"JSI "}</definedName>
    <definedName name="wrn.Development._.Package._2_3_1_1_2" localSheetId="6" hidden="1">{#N/A,#N/A,TRUE,"Exec Summary";#N/A,#N/A,TRUE,"Model";#N/A,#N/A,TRUE,"Backend Part.";#N/A,#N/A,TRUE,"LC &amp; TI";#N/A,#N/A,TRUE,"Rent Variance";#N/A,#N/A,TRUE,"JSI "}</definedName>
    <definedName name="wrn.Development._.Package._2_3_1_1_2" hidden="1">{#N/A,#N/A,TRUE,"Exec Summary";#N/A,#N/A,TRUE,"Model";#N/A,#N/A,TRUE,"Backend Part.";#N/A,#N/A,TRUE,"LC &amp; TI";#N/A,#N/A,TRUE,"Rent Variance";#N/A,#N/A,TRUE,"JSI "}</definedName>
    <definedName name="wrn.Development._.Package._2_3_1_1_3" localSheetId="7" hidden="1">{#N/A,#N/A,TRUE,"Exec Summary";#N/A,#N/A,TRUE,"Model";#N/A,#N/A,TRUE,"Backend Part.";#N/A,#N/A,TRUE,"LC &amp; TI";#N/A,#N/A,TRUE,"Rent Variance";#N/A,#N/A,TRUE,"JSI "}</definedName>
    <definedName name="wrn.Development._.Package._2_3_1_1_3" localSheetId="1" hidden="1">{#N/A,#N/A,TRUE,"Exec Summary";#N/A,#N/A,TRUE,"Model";#N/A,#N/A,TRUE,"Backend Part.";#N/A,#N/A,TRUE,"LC &amp; TI";#N/A,#N/A,TRUE,"Rent Variance";#N/A,#N/A,TRUE,"JSI "}</definedName>
    <definedName name="wrn.Development._.Package._2_3_1_1_3" localSheetId="2" hidden="1">{#N/A,#N/A,TRUE,"Exec Summary";#N/A,#N/A,TRUE,"Model";#N/A,#N/A,TRUE,"Backend Part.";#N/A,#N/A,TRUE,"LC &amp; TI";#N/A,#N/A,TRUE,"Rent Variance";#N/A,#N/A,TRUE,"JSI "}</definedName>
    <definedName name="wrn.Development._.Package._2_3_1_1_3" localSheetId="3" hidden="1">{#N/A,#N/A,TRUE,"Exec Summary";#N/A,#N/A,TRUE,"Model";#N/A,#N/A,TRUE,"Backend Part.";#N/A,#N/A,TRUE,"LC &amp; TI";#N/A,#N/A,TRUE,"Rent Variance";#N/A,#N/A,TRUE,"JSI "}</definedName>
    <definedName name="wrn.Development._.Package._2_3_1_1_3" localSheetId="4" hidden="1">{#N/A,#N/A,TRUE,"Exec Summary";#N/A,#N/A,TRUE,"Model";#N/A,#N/A,TRUE,"Backend Part.";#N/A,#N/A,TRUE,"LC &amp; TI";#N/A,#N/A,TRUE,"Rent Variance";#N/A,#N/A,TRUE,"JSI "}</definedName>
    <definedName name="wrn.Development._.Package._2_3_1_1_3" localSheetId="5" hidden="1">{#N/A,#N/A,TRUE,"Exec Summary";#N/A,#N/A,TRUE,"Model";#N/A,#N/A,TRUE,"Backend Part.";#N/A,#N/A,TRUE,"LC &amp; TI";#N/A,#N/A,TRUE,"Rent Variance";#N/A,#N/A,TRUE,"JSI "}</definedName>
    <definedName name="wrn.Development._.Package._2_3_1_1_3" localSheetId="6" hidden="1">{#N/A,#N/A,TRUE,"Exec Summary";#N/A,#N/A,TRUE,"Model";#N/A,#N/A,TRUE,"Backend Part.";#N/A,#N/A,TRUE,"LC &amp; TI";#N/A,#N/A,TRUE,"Rent Variance";#N/A,#N/A,TRUE,"JSI "}</definedName>
    <definedName name="wrn.Development._.Package._2_3_1_1_3" hidden="1">{#N/A,#N/A,TRUE,"Exec Summary";#N/A,#N/A,TRUE,"Model";#N/A,#N/A,TRUE,"Backend Part.";#N/A,#N/A,TRUE,"LC &amp; TI";#N/A,#N/A,TRUE,"Rent Variance";#N/A,#N/A,TRUE,"JSI "}</definedName>
    <definedName name="wrn.Development._.Package._2_3_1_2" localSheetId="7" hidden="1">{#N/A,#N/A,TRUE,"Exec Summary";#N/A,#N/A,TRUE,"Model";#N/A,#N/A,TRUE,"Backend Part.";#N/A,#N/A,TRUE,"LC &amp; TI";#N/A,#N/A,TRUE,"Rent Variance";#N/A,#N/A,TRUE,"JSI "}</definedName>
    <definedName name="wrn.Development._.Package._2_3_1_2" localSheetId="1" hidden="1">{#N/A,#N/A,TRUE,"Exec Summary";#N/A,#N/A,TRUE,"Model";#N/A,#N/A,TRUE,"Backend Part.";#N/A,#N/A,TRUE,"LC &amp; TI";#N/A,#N/A,TRUE,"Rent Variance";#N/A,#N/A,TRUE,"JSI "}</definedName>
    <definedName name="wrn.Development._.Package._2_3_1_2" localSheetId="2" hidden="1">{#N/A,#N/A,TRUE,"Exec Summary";#N/A,#N/A,TRUE,"Model";#N/A,#N/A,TRUE,"Backend Part.";#N/A,#N/A,TRUE,"LC &amp; TI";#N/A,#N/A,TRUE,"Rent Variance";#N/A,#N/A,TRUE,"JSI "}</definedName>
    <definedName name="wrn.Development._.Package._2_3_1_2" localSheetId="3" hidden="1">{#N/A,#N/A,TRUE,"Exec Summary";#N/A,#N/A,TRUE,"Model";#N/A,#N/A,TRUE,"Backend Part.";#N/A,#N/A,TRUE,"LC &amp; TI";#N/A,#N/A,TRUE,"Rent Variance";#N/A,#N/A,TRUE,"JSI "}</definedName>
    <definedName name="wrn.Development._.Package._2_3_1_2" localSheetId="4" hidden="1">{#N/A,#N/A,TRUE,"Exec Summary";#N/A,#N/A,TRUE,"Model";#N/A,#N/A,TRUE,"Backend Part.";#N/A,#N/A,TRUE,"LC &amp; TI";#N/A,#N/A,TRUE,"Rent Variance";#N/A,#N/A,TRUE,"JSI "}</definedName>
    <definedName name="wrn.Development._.Package._2_3_1_2" localSheetId="5" hidden="1">{#N/A,#N/A,TRUE,"Exec Summary";#N/A,#N/A,TRUE,"Model";#N/A,#N/A,TRUE,"Backend Part.";#N/A,#N/A,TRUE,"LC &amp; TI";#N/A,#N/A,TRUE,"Rent Variance";#N/A,#N/A,TRUE,"JSI "}</definedName>
    <definedName name="wrn.Development._.Package._2_3_1_2" localSheetId="6" hidden="1">{#N/A,#N/A,TRUE,"Exec Summary";#N/A,#N/A,TRUE,"Model";#N/A,#N/A,TRUE,"Backend Part.";#N/A,#N/A,TRUE,"LC &amp; TI";#N/A,#N/A,TRUE,"Rent Variance";#N/A,#N/A,TRUE,"JSI "}</definedName>
    <definedName name="wrn.Development._.Package._2_3_1_2" hidden="1">{#N/A,#N/A,TRUE,"Exec Summary";#N/A,#N/A,TRUE,"Model";#N/A,#N/A,TRUE,"Backend Part.";#N/A,#N/A,TRUE,"LC &amp; TI";#N/A,#N/A,TRUE,"Rent Variance";#N/A,#N/A,TRUE,"JSI "}</definedName>
    <definedName name="wrn.Development._.Package._2_3_1_2_1" localSheetId="7" hidden="1">{#N/A,#N/A,TRUE,"Exec Summary";#N/A,#N/A,TRUE,"Model";#N/A,#N/A,TRUE,"Backend Part.";#N/A,#N/A,TRUE,"LC &amp; TI";#N/A,#N/A,TRUE,"Rent Variance";#N/A,#N/A,TRUE,"JSI "}</definedName>
    <definedName name="wrn.Development._.Package._2_3_1_2_1" localSheetId="1" hidden="1">{#N/A,#N/A,TRUE,"Exec Summary";#N/A,#N/A,TRUE,"Model";#N/A,#N/A,TRUE,"Backend Part.";#N/A,#N/A,TRUE,"LC &amp; TI";#N/A,#N/A,TRUE,"Rent Variance";#N/A,#N/A,TRUE,"JSI "}</definedName>
    <definedName name="wrn.Development._.Package._2_3_1_2_1" localSheetId="2" hidden="1">{#N/A,#N/A,TRUE,"Exec Summary";#N/A,#N/A,TRUE,"Model";#N/A,#N/A,TRUE,"Backend Part.";#N/A,#N/A,TRUE,"LC &amp; TI";#N/A,#N/A,TRUE,"Rent Variance";#N/A,#N/A,TRUE,"JSI "}</definedName>
    <definedName name="wrn.Development._.Package._2_3_1_2_1" localSheetId="3" hidden="1">{#N/A,#N/A,TRUE,"Exec Summary";#N/A,#N/A,TRUE,"Model";#N/A,#N/A,TRUE,"Backend Part.";#N/A,#N/A,TRUE,"LC &amp; TI";#N/A,#N/A,TRUE,"Rent Variance";#N/A,#N/A,TRUE,"JSI "}</definedName>
    <definedName name="wrn.Development._.Package._2_3_1_2_1" localSheetId="4" hidden="1">{#N/A,#N/A,TRUE,"Exec Summary";#N/A,#N/A,TRUE,"Model";#N/A,#N/A,TRUE,"Backend Part.";#N/A,#N/A,TRUE,"LC &amp; TI";#N/A,#N/A,TRUE,"Rent Variance";#N/A,#N/A,TRUE,"JSI "}</definedName>
    <definedName name="wrn.Development._.Package._2_3_1_2_1" localSheetId="5" hidden="1">{#N/A,#N/A,TRUE,"Exec Summary";#N/A,#N/A,TRUE,"Model";#N/A,#N/A,TRUE,"Backend Part.";#N/A,#N/A,TRUE,"LC &amp; TI";#N/A,#N/A,TRUE,"Rent Variance";#N/A,#N/A,TRUE,"JSI "}</definedName>
    <definedName name="wrn.Development._.Package._2_3_1_2_1" localSheetId="6" hidden="1">{#N/A,#N/A,TRUE,"Exec Summary";#N/A,#N/A,TRUE,"Model";#N/A,#N/A,TRUE,"Backend Part.";#N/A,#N/A,TRUE,"LC &amp; TI";#N/A,#N/A,TRUE,"Rent Variance";#N/A,#N/A,TRUE,"JSI "}</definedName>
    <definedName name="wrn.Development._.Package._2_3_1_2_1" hidden="1">{#N/A,#N/A,TRUE,"Exec Summary";#N/A,#N/A,TRUE,"Model";#N/A,#N/A,TRUE,"Backend Part.";#N/A,#N/A,TRUE,"LC &amp; TI";#N/A,#N/A,TRUE,"Rent Variance";#N/A,#N/A,TRUE,"JSI "}</definedName>
    <definedName name="wrn.Development._.Package._2_3_1_2_2" localSheetId="7" hidden="1">{#N/A,#N/A,TRUE,"Exec Summary";#N/A,#N/A,TRUE,"Model";#N/A,#N/A,TRUE,"Backend Part.";#N/A,#N/A,TRUE,"LC &amp; TI";#N/A,#N/A,TRUE,"Rent Variance";#N/A,#N/A,TRUE,"JSI "}</definedName>
    <definedName name="wrn.Development._.Package._2_3_1_2_2" localSheetId="1" hidden="1">{#N/A,#N/A,TRUE,"Exec Summary";#N/A,#N/A,TRUE,"Model";#N/A,#N/A,TRUE,"Backend Part.";#N/A,#N/A,TRUE,"LC &amp; TI";#N/A,#N/A,TRUE,"Rent Variance";#N/A,#N/A,TRUE,"JSI "}</definedName>
    <definedName name="wrn.Development._.Package._2_3_1_2_2" localSheetId="2" hidden="1">{#N/A,#N/A,TRUE,"Exec Summary";#N/A,#N/A,TRUE,"Model";#N/A,#N/A,TRUE,"Backend Part.";#N/A,#N/A,TRUE,"LC &amp; TI";#N/A,#N/A,TRUE,"Rent Variance";#N/A,#N/A,TRUE,"JSI "}</definedName>
    <definedName name="wrn.Development._.Package._2_3_1_2_2" localSheetId="3" hidden="1">{#N/A,#N/A,TRUE,"Exec Summary";#N/A,#N/A,TRUE,"Model";#N/A,#N/A,TRUE,"Backend Part.";#N/A,#N/A,TRUE,"LC &amp; TI";#N/A,#N/A,TRUE,"Rent Variance";#N/A,#N/A,TRUE,"JSI "}</definedName>
    <definedName name="wrn.Development._.Package._2_3_1_2_2" localSheetId="4" hidden="1">{#N/A,#N/A,TRUE,"Exec Summary";#N/A,#N/A,TRUE,"Model";#N/A,#N/A,TRUE,"Backend Part.";#N/A,#N/A,TRUE,"LC &amp; TI";#N/A,#N/A,TRUE,"Rent Variance";#N/A,#N/A,TRUE,"JSI "}</definedName>
    <definedName name="wrn.Development._.Package._2_3_1_2_2" localSheetId="5" hidden="1">{#N/A,#N/A,TRUE,"Exec Summary";#N/A,#N/A,TRUE,"Model";#N/A,#N/A,TRUE,"Backend Part.";#N/A,#N/A,TRUE,"LC &amp; TI";#N/A,#N/A,TRUE,"Rent Variance";#N/A,#N/A,TRUE,"JSI "}</definedName>
    <definedName name="wrn.Development._.Package._2_3_1_2_2" localSheetId="6" hidden="1">{#N/A,#N/A,TRUE,"Exec Summary";#N/A,#N/A,TRUE,"Model";#N/A,#N/A,TRUE,"Backend Part.";#N/A,#N/A,TRUE,"LC &amp; TI";#N/A,#N/A,TRUE,"Rent Variance";#N/A,#N/A,TRUE,"JSI "}</definedName>
    <definedName name="wrn.Development._.Package._2_3_1_2_2" hidden="1">{#N/A,#N/A,TRUE,"Exec Summary";#N/A,#N/A,TRUE,"Model";#N/A,#N/A,TRUE,"Backend Part.";#N/A,#N/A,TRUE,"LC &amp; TI";#N/A,#N/A,TRUE,"Rent Variance";#N/A,#N/A,TRUE,"JSI "}</definedName>
    <definedName name="wrn.Development._.Package._2_3_1_2_3" localSheetId="7" hidden="1">{#N/A,#N/A,TRUE,"Exec Summary";#N/A,#N/A,TRUE,"Model";#N/A,#N/A,TRUE,"Backend Part.";#N/A,#N/A,TRUE,"LC &amp; TI";#N/A,#N/A,TRUE,"Rent Variance";#N/A,#N/A,TRUE,"JSI "}</definedName>
    <definedName name="wrn.Development._.Package._2_3_1_2_3" localSheetId="1" hidden="1">{#N/A,#N/A,TRUE,"Exec Summary";#N/A,#N/A,TRUE,"Model";#N/A,#N/A,TRUE,"Backend Part.";#N/A,#N/A,TRUE,"LC &amp; TI";#N/A,#N/A,TRUE,"Rent Variance";#N/A,#N/A,TRUE,"JSI "}</definedName>
    <definedName name="wrn.Development._.Package._2_3_1_2_3" localSheetId="2" hidden="1">{#N/A,#N/A,TRUE,"Exec Summary";#N/A,#N/A,TRUE,"Model";#N/A,#N/A,TRUE,"Backend Part.";#N/A,#N/A,TRUE,"LC &amp; TI";#N/A,#N/A,TRUE,"Rent Variance";#N/A,#N/A,TRUE,"JSI "}</definedName>
    <definedName name="wrn.Development._.Package._2_3_1_2_3" localSheetId="3" hidden="1">{#N/A,#N/A,TRUE,"Exec Summary";#N/A,#N/A,TRUE,"Model";#N/A,#N/A,TRUE,"Backend Part.";#N/A,#N/A,TRUE,"LC &amp; TI";#N/A,#N/A,TRUE,"Rent Variance";#N/A,#N/A,TRUE,"JSI "}</definedName>
    <definedName name="wrn.Development._.Package._2_3_1_2_3" localSheetId="4" hidden="1">{#N/A,#N/A,TRUE,"Exec Summary";#N/A,#N/A,TRUE,"Model";#N/A,#N/A,TRUE,"Backend Part.";#N/A,#N/A,TRUE,"LC &amp; TI";#N/A,#N/A,TRUE,"Rent Variance";#N/A,#N/A,TRUE,"JSI "}</definedName>
    <definedName name="wrn.Development._.Package._2_3_1_2_3" localSheetId="5" hidden="1">{#N/A,#N/A,TRUE,"Exec Summary";#N/A,#N/A,TRUE,"Model";#N/A,#N/A,TRUE,"Backend Part.";#N/A,#N/A,TRUE,"LC &amp; TI";#N/A,#N/A,TRUE,"Rent Variance";#N/A,#N/A,TRUE,"JSI "}</definedName>
    <definedName name="wrn.Development._.Package._2_3_1_2_3" localSheetId="6" hidden="1">{#N/A,#N/A,TRUE,"Exec Summary";#N/A,#N/A,TRUE,"Model";#N/A,#N/A,TRUE,"Backend Part.";#N/A,#N/A,TRUE,"LC &amp; TI";#N/A,#N/A,TRUE,"Rent Variance";#N/A,#N/A,TRUE,"JSI "}</definedName>
    <definedName name="wrn.Development._.Package._2_3_1_2_3" hidden="1">{#N/A,#N/A,TRUE,"Exec Summary";#N/A,#N/A,TRUE,"Model";#N/A,#N/A,TRUE,"Backend Part.";#N/A,#N/A,TRUE,"LC &amp; TI";#N/A,#N/A,TRUE,"Rent Variance";#N/A,#N/A,TRUE,"JSI "}</definedName>
    <definedName name="wrn.Development._.Package._2_3_1_3" localSheetId="7" hidden="1">{#N/A,#N/A,TRUE,"Exec Summary";#N/A,#N/A,TRUE,"Model";#N/A,#N/A,TRUE,"Backend Part.";#N/A,#N/A,TRUE,"LC &amp; TI";#N/A,#N/A,TRUE,"Rent Variance";#N/A,#N/A,TRUE,"JSI "}</definedName>
    <definedName name="wrn.Development._.Package._2_3_1_3" localSheetId="1" hidden="1">{#N/A,#N/A,TRUE,"Exec Summary";#N/A,#N/A,TRUE,"Model";#N/A,#N/A,TRUE,"Backend Part.";#N/A,#N/A,TRUE,"LC &amp; TI";#N/A,#N/A,TRUE,"Rent Variance";#N/A,#N/A,TRUE,"JSI "}</definedName>
    <definedName name="wrn.Development._.Package._2_3_1_3" localSheetId="2" hidden="1">{#N/A,#N/A,TRUE,"Exec Summary";#N/A,#N/A,TRUE,"Model";#N/A,#N/A,TRUE,"Backend Part.";#N/A,#N/A,TRUE,"LC &amp; TI";#N/A,#N/A,TRUE,"Rent Variance";#N/A,#N/A,TRUE,"JSI "}</definedName>
    <definedName name="wrn.Development._.Package._2_3_1_3" localSheetId="3" hidden="1">{#N/A,#N/A,TRUE,"Exec Summary";#N/A,#N/A,TRUE,"Model";#N/A,#N/A,TRUE,"Backend Part.";#N/A,#N/A,TRUE,"LC &amp; TI";#N/A,#N/A,TRUE,"Rent Variance";#N/A,#N/A,TRUE,"JSI "}</definedName>
    <definedName name="wrn.Development._.Package._2_3_1_3" localSheetId="4" hidden="1">{#N/A,#N/A,TRUE,"Exec Summary";#N/A,#N/A,TRUE,"Model";#N/A,#N/A,TRUE,"Backend Part.";#N/A,#N/A,TRUE,"LC &amp; TI";#N/A,#N/A,TRUE,"Rent Variance";#N/A,#N/A,TRUE,"JSI "}</definedName>
    <definedName name="wrn.Development._.Package._2_3_1_3" localSheetId="5" hidden="1">{#N/A,#N/A,TRUE,"Exec Summary";#N/A,#N/A,TRUE,"Model";#N/A,#N/A,TRUE,"Backend Part.";#N/A,#N/A,TRUE,"LC &amp; TI";#N/A,#N/A,TRUE,"Rent Variance";#N/A,#N/A,TRUE,"JSI "}</definedName>
    <definedName name="wrn.Development._.Package._2_3_1_3" localSheetId="6" hidden="1">{#N/A,#N/A,TRUE,"Exec Summary";#N/A,#N/A,TRUE,"Model";#N/A,#N/A,TRUE,"Backend Part.";#N/A,#N/A,TRUE,"LC &amp; TI";#N/A,#N/A,TRUE,"Rent Variance";#N/A,#N/A,TRUE,"JSI "}</definedName>
    <definedName name="wrn.Development._.Package._2_3_1_3" hidden="1">{#N/A,#N/A,TRUE,"Exec Summary";#N/A,#N/A,TRUE,"Model";#N/A,#N/A,TRUE,"Backend Part.";#N/A,#N/A,TRUE,"LC &amp; TI";#N/A,#N/A,TRUE,"Rent Variance";#N/A,#N/A,TRUE,"JSI "}</definedName>
    <definedName name="wrn.Development._.Package._2_3_1_4" localSheetId="7" hidden="1">{#N/A,#N/A,TRUE,"Exec Summary";#N/A,#N/A,TRUE,"Model";#N/A,#N/A,TRUE,"Backend Part.";#N/A,#N/A,TRUE,"LC &amp; TI";#N/A,#N/A,TRUE,"Rent Variance";#N/A,#N/A,TRUE,"JSI "}</definedName>
    <definedName name="wrn.Development._.Package._2_3_1_4" localSheetId="1" hidden="1">{#N/A,#N/A,TRUE,"Exec Summary";#N/A,#N/A,TRUE,"Model";#N/A,#N/A,TRUE,"Backend Part.";#N/A,#N/A,TRUE,"LC &amp; TI";#N/A,#N/A,TRUE,"Rent Variance";#N/A,#N/A,TRUE,"JSI "}</definedName>
    <definedName name="wrn.Development._.Package._2_3_1_4" localSheetId="2" hidden="1">{#N/A,#N/A,TRUE,"Exec Summary";#N/A,#N/A,TRUE,"Model";#N/A,#N/A,TRUE,"Backend Part.";#N/A,#N/A,TRUE,"LC &amp; TI";#N/A,#N/A,TRUE,"Rent Variance";#N/A,#N/A,TRUE,"JSI "}</definedName>
    <definedName name="wrn.Development._.Package._2_3_1_4" localSheetId="3" hidden="1">{#N/A,#N/A,TRUE,"Exec Summary";#N/A,#N/A,TRUE,"Model";#N/A,#N/A,TRUE,"Backend Part.";#N/A,#N/A,TRUE,"LC &amp; TI";#N/A,#N/A,TRUE,"Rent Variance";#N/A,#N/A,TRUE,"JSI "}</definedName>
    <definedName name="wrn.Development._.Package._2_3_1_4" localSheetId="4" hidden="1">{#N/A,#N/A,TRUE,"Exec Summary";#N/A,#N/A,TRUE,"Model";#N/A,#N/A,TRUE,"Backend Part.";#N/A,#N/A,TRUE,"LC &amp; TI";#N/A,#N/A,TRUE,"Rent Variance";#N/A,#N/A,TRUE,"JSI "}</definedName>
    <definedName name="wrn.Development._.Package._2_3_1_4" localSheetId="5" hidden="1">{#N/A,#N/A,TRUE,"Exec Summary";#N/A,#N/A,TRUE,"Model";#N/A,#N/A,TRUE,"Backend Part.";#N/A,#N/A,TRUE,"LC &amp; TI";#N/A,#N/A,TRUE,"Rent Variance";#N/A,#N/A,TRUE,"JSI "}</definedName>
    <definedName name="wrn.Development._.Package._2_3_1_4" localSheetId="6" hidden="1">{#N/A,#N/A,TRUE,"Exec Summary";#N/A,#N/A,TRUE,"Model";#N/A,#N/A,TRUE,"Backend Part.";#N/A,#N/A,TRUE,"LC &amp; TI";#N/A,#N/A,TRUE,"Rent Variance";#N/A,#N/A,TRUE,"JSI "}</definedName>
    <definedName name="wrn.Development._.Package._2_3_1_4" hidden="1">{#N/A,#N/A,TRUE,"Exec Summary";#N/A,#N/A,TRUE,"Model";#N/A,#N/A,TRUE,"Backend Part.";#N/A,#N/A,TRUE,"LC &amp; TI";#N/A,#N/A,TRUE,"Rent Variance";#N/A,#N/A,TRUE,"JSI "}</definedName>
    <definedName name="wrn.Development._.Package._2_3_1_5" localSheetId="7" hidden="1">{#N/A,#N/A,TRUE,"Exec Summary";#N/A,#N/A,TRUE,"Model";#N/A,#N/A,TRUE,"Backend Part.";#N/A,#N/A,TRUE,"LC &amp; TI";#N/A,#N/A,TRUE,"Rent Variance";#N/A,#N/A,TRUE,"JSI "}</definedName>
    <definedName name="wrn.Development._.Package._2_3_1_5" localSheetId="1" hidden="1">{#N/A,#N/A,TRUE,"Exec Summary";#N/A,#N/A,TRUE,"Model";#N/A,#N/A,TRUE,"Backend Part.";#N/A,#N/A,TRUE,"LC &amp; TI";#N/A,#N/A,TRUE,"Rent Variance";#N/A,#N/A,TRUE,"JSI "}</definedName>
    <definedName name="wrn.Development._.Package._2_3_1_5" localSheetId="2" hidden="1">{#N/A,#N/A,TRUE,"Exec Summary";#N/A,#N/A,TRUE,"Model";#N/A,#N/A,TRUE,"Backend Part.";#N/A,#N/A,TRUE,"LC &amp; TI";#N/A,#N/A,TRUE,"Rent Variance";#N/A,#N/A,TRUE,"JSI "}</definedName>
    <definedName name="wrn.Development._.Package._2_3_1_5" localSheetId="3" hidden="1">{#N/A,#N/A,TRUE,"Exec Summary";#N/A,#N/A,TRUE,"Model";#N/A,#N/A,TRUE,"Backend Part.";#N/A,#N/A,TRUE,"LC &amp; TI";#N/A,#N/A,TRUE,"Rent Variance";#N/A,#N/A,TRUE,"JSI "}</definedName>
    <definedName name="wrn.Development._.Package._2_3_1_5" localSheetId="4" hidden="1">{#N/A,#N/A,TRUE,"Exec Summary";#N/A,#N/A,TRUE,"Model";#N/A,#N/A,TRUE,"Backend Part.";#N/A,#N/A,TRUE,"LC &amp; TI";#N/A,#N/A,TRUE,"Rent Variance";#N/A,#N/A,TRUE,"JSI "}</definedName>
    <definedName name="wrn.Development._.Package._2_3_1_5" localSheetId="5" hidden="1">{#N/A,#N/A,TRUE,"Exec Summary";#N/A,#N/A,TRUE,"Model";#N/A,#N/A,TRUE,"Backend Part.";#N/A,#N/A,TRUE,"LC &amp; TI";#N/A,#N/A,TRUE,"Rent Variance";#N/A,#N/A,TRUE,"JSI "}</definedName>
    <definedName name="wrn.Development._.Package._2_3_1_5" localSheetId="6" hidden="1">{#N/A,#N/A,TRUE,"Exec Summary";#N/A,#N/A,TRUE,"Model";#N/A,#N/A,TRUE,"Backend Part.";#N/A,#N/A,TRUE,"LC &amp; TI";#N/A,#N/A,TRUE,"Rent Variance";#N/A,#N/A,TRUE,"JSI "}</definedName>
    <definedName name="wrn.Development._.Package._2_3_1_5" hidden="1">{#N/A,#N/A,TRUE,"Exec Summary";#N/A,#N/A,TRUE,"Model";#N/A,#N/A,TRUE,"Backend Part.";#N/A,#N/A,TRUE,"LC &amp; TI";#N/A,#N/A,TRUE,"Rent Variance";#N/A,#N/A,TRUE,"JSI "}</definedName>
    <definedName name="wrn.Development._.Package._2_3_2" localSheetId="7" hidden="1">{#N/A,#N/A,TRUE,"Exec Summary";#N/A,#N/A,TRUE,"Model";#N/A,#N/A,TRUE,"Backend Part.";#N/A,#N/A,TRUE,"LC &amp; TI";#N/A,#N/A,TRUE,"Rent Variance";#N/A,#N/A,TRUE,"JSI "}</definedName>
    <definedName name="wrn.Development._.Package._2_3_2" localSheetId="1" hidden="1">{#N/A,#N/A,TRUE,"Exec Summary";#N/A,#N/A,TRUE,"Model";#N/A,#N/A,TRUE,"Backend Part.";#N/A,#N/A,TRUE,"LC &amp; TI";#N/A,#N/A,TRUE,"Rent Variance";#N/A,#N/A,TRUE,"JSI "}</definedName>
    <definedName name="wrn.Development._.Package._2_3_2" localSheetId="2" hidden="1">{#N/A,#N/A,TRUE,"Exec Summary";#N/A,#N/A,TRUE,"Model";#N/A,#N/A,TRUE,"Backend Part.";#N/A,#N/A,TRUE,"LC &amp; TI";#N/A,#N/A,TRUE,"Rent Variance";#N/A,#N/A,TRUE,"JSI "}</definedName>
    <definedName name="wrn.Development._.Package._2_3_2" localSheetId="3" hidden="1">{#N/A,#N/A,TRUE,"Exec Summary";#N/A,#N/A,TRUE,"Model";#N/A,#N/A,TRUE,"Backend Part.";#N/A,#N/A,TRUE,"LC &amp; TI";#N/A,#N/A,TRUE,"Rent Variance";#N/A,#N/A,TRUE,"JSI "}</definedName>
    <definedName name="wrn.Development._.Package._2_3_2" localSheetId="4" hidden="1">{#N/A,#N/A,TRUE,"Exec Summary";#N/A,#N/A,TRUE,"Model";#N/A,#N/A,TRUE,"Backend Part.";#N/A,#N/A,TRUE,"LC &amp; TI";#N/A,#N/A,TRUE,"Rent Variance";#N/A,#N/A,TRUE,"JSI "}</definedName>
    <definedName name="wrn.Development._.Package._2_3_2" localSheetId="5" hidden="1">{#N/A,#N/A,TRUE,"Exec Summary";#N/A,#N/A,TRUE,"Model";#N/A,#N/A,TRUE,"Backend Part.";#N/A,#N/A,TRUE,"LC &amp; TI";#N/A,#N/A,TRUE,"Rent Variance";#N/A,#N/A,TRUE,"JSI "}</definedName>
    <definedName name="wrn.Development._.Package._2_3_2" localSheetId="6" hidden="1">{#N/A,#N/A,TRUE,"Exec Summary";#N/A,#N/A,TRUE,"Model";#N/A,#N/A,TRUE,"Backend Part.";#N/A,#N/A,TRUE,"LC &amp; TI";#N/A,#N/A,TRUE,"Rent Variance";#N/A,#N/A,TRUE,"JSI "}</definedName>
    <definedName name="wrn.Development._.Package._2_3_2" hidden="1">{#N/A,#N/A,TRUE,"Exec Summary";#N/A,#N/A,TRUE,"Model";#N/A,#N/A,TRUE,"Backend Part.";#N/A,#N/A,TRUE,"LC &amp; TI";#N/A,#N/A,TRUE,"Rent Variance";#N/A,#N/A,TRUE,"JSI "}</definedName>
    <definedName name="wrn.Development._.Package._2_3_2_1" localSheetId="7" hidden="1">{#N/A,#N/A,TRUE,"Exec Summary";#N/A,#N/A,TRUE,"Model";#N/A,#N/A,TRUE,"Backend Part.";#N/A,#N/A,TRUE,"LC &amp; TI";#N/A,#N/A,TRUE,"Rent Variance";#N/A,#N/A,TRUE,"JSI "}</definedName>
    <definedName name="wrn.Development._.Package._2_3_2_1" localSheetId="1" hidden="1">{#N/A,#N/A,TRUE,"Exec Summary";#N/A,#N/A,TRUE,"Model";#N/A,#N/A,TRUE,"Backend Part.";#N/A,#N/A,TRUE,"LC &amp; TI";#N/A,#N/A,TRUE,"Rent Variance";#N/A,#N/A,TRUE,"JSI "}</definedName>
    <definedName name="wrn.Development._.Package._2_3_2_1" localSheetId="2" hidden="1">{#N/A,#N/A,TRUE,"Exec Summary";#N/A,#N/A,TRUE,"Model";#N/A,#N/A,TRUE,"Backend Part.";#N/A,#N/A,TRUE,"LC &amp; TI";#N/A,#N/A,TRUE,"Rent Variance";#N/A,#N/A,TRUE,"JSI "}</definedName>
    <definedName name="wrn.Development._.Package._2_3_2_1" localSheetId="3" hidden="1">{#N/A,#N/A,TRUE,"Exec Summary";#N/A,#N/A,TRUE,"Model";#N/A,#N/A,TRUE,"Backend Part.";#N/A,#N/A,TRUE,"LC &amp; TI";#N/A,#N/A,TRUE,"Rent Variance";#N/A,#N/A,TRUE,"JSI "}</definedName>
    <definedName name="wrn.Development._.Package._2_3_2_1" localSheetId="4" hidden="1">{#N/A,#N/A,TRUE,"Exec Summary";#N/A,#N/A,TRUE,"Model";#N/A,#N/A,TRUE,"Backend Part.";#N/A,#N/A,TRUE,"LC &amp; TI";#N/A,#N/A,TRUE,"Rent Variance";#N/A,#N/A,TRUE,"JSI "}</definedName>
    <definedName name="wrn.Development._.Package._2_3_2_1" localSheetId="5" hidden="1">{#N/A,#N/A,TRUE,"Exec Summary";#N/A,#N/A,TRUE,"Model";#N/A,#N/A,TRUE,"Backend Part.";#N/A,#N/A,TRUE,"LC &amp; TI";#N/A,#N/A,TRUE,"Rent Variance";#N/A,#N/A,TRUE,"JSI "}</definedName>
    <definedName name="wrn.Development._.Package._2_3_2_1" localSheetId="6" hidden="1">{#N/A,#N/A,TRUE,"Exec Summary";#N/A,#N/A,TRUE,"Model";#N/A,#N/A,TRUE,"Backend Part.";#N/A,#N/A,TRUE,"LC &amp; TI";#N/A,#N/A,TRUE,"Rent Variance";#N/A,#N/A,TRUE,"JSI "}</definedName>
    <definedName name="wrn.Development._.Package._2_3_2_1" hidden="1">{#N/A,#N/A,TRUE,"Exec Summary";#N/A,#N/A,TRUE,"Model";#N/A,#N/A,TRUE,"Backend Part.";#N/A,#N/A,TRUE,"LC &amp; TI";#N/A,#N/A,TRUE,"Rent Variance";#N/A,#N/A,TRUE,"JSI "}</definedName>
    <definedName name="wrn.Development._.Package._2_3_2_1_1" localSheetId="7" hidden="1">{#N/A,#N/A,TRUE,"Exec Summary";#N/A,#N/A,TRUE,"Model";#N/A,#N/A,TRUE,"Backend Part.";#N/A,#N/A,TRUE,"LC &amp; TI";#N/A,#N/A,TRUE,"Rent Variance";#N/A,#N/A,TRUE,"JSI "}</definedName>
    <definedName name="wrn.Development._.Package._2_3_2_1_1" localSheetId="1" hidden="1">{#N/A,#N/A,TRUE,"Exec Summary";#N/A,#N/A,TRUE,"Model";#N/A,#N/A,TRUE,"Backend Part.";#N/A,#N/A,TRUE,"LC &amp; TI";#N/A,#N/A,TRUE,"Rent Variance";#N/A,#N/A,TRUE,"JSI "}</definedName>
    <definedName name="wrn.Development._.Package._2_3_2_1_1" localSheetId="2" hidden="1">{#N/A,#N/A,TRUE,"Exec Summary";#N/A,#N/A,TRUE,"Model";#N/A,#N/A,TRUE,"Backend Part.";#N/A,#N/A,TRUE,"LC &amp; TI";#N/A,#N/A,TRUE,"Rent Variance";#N/A,#N/A,TRUE,"JSI "}</definedName>
    <definedName name="wrn.Development._.Package._2_3_2_1_1" localSheetId="3" hidden="1">{#N/A,#N/A,TRUE,"Exec Summary";#N/A,#N/A,TRUE,"Model";#N/A,#N/A,TRUE,"Backend Part.";#N/A,#N/A,TRUE,"LC &amp; TI";#N/A,#N/A,TRUE,"Rent Variance";#N/A,#N/A,TRUE,"JSI "}</definedName>
    <definedName name="wrn.Development._.Package._2_3_2_1_1" localSheetId="4" hidden="1">{#N/A,#N/A,TRUE,"Exec Summary";#N/A,#N/A,TRUE,"Model";#N/A,#N/A,TRUE,"Backend Part.";#N/A,#N/A,TRUE,"LC &amp; TI";#N/A,#N/A,TRUE,"Rent Variance";#N/A,#N/A,TRUE,"JSI "}</definedName>
    <definedName name="wrn.Development._.Package._2_3_2_1_1" localSheetId="5" hidden="1">{#N/A,#N/A,TRUE,"Exec Summary";#N/A,#N/A,TRUE,"Model";#N/A,#N/A,TRUE,"Backend Part.";#N/A,#N/A,TRUE,"LC &amp; TI";#N/A,#N/A,TRUE,"Rent Variance";#N/A,#N/A,TRUE,"JSI "}</definedName>
    <definedName name="wrn.Development._.Package._2_3_2_1_1" localSheetId="6" hidden="1">{#N/A,#N/A,TRUE,"Exec Summary";#N/A,#N/A,TRUE,"Model";#N/A,#N/A,TRUE,"Backend Part.";#N/A,#N/A,TRUE,"LC &amp; TI";#N/A,#N/A,TRUE,"Rent Variance";#N/A,#N/A,TRUE,"JSI "}</definedName>
    <definedName name="wrn.Development._.Package._2_3_2_1_1" hidden="1">{#N/A,#N/A,TRUE,"Exec Summary";#N/A,#N/A,TRUE,"Model";#N/A,#N/A,TRUE,"Backend Part.";#N/A,#N/A,TRUE,"LC &amp; TI";#N/A,#N/A,TRUE,"Rent Variance";#N/A,#N/A,TRUE,"JSI "}</definedName>
    <definedName name="wrn.Development._.Package._2_3_2_1_2" localSheetId="7" hidden="1">{#N/A,#N/A,TRUE,"Exec Summary";#N/A,#N/A,TRUE,"Model";#N/A,#N/A,TRUE,"Backend Part.";#N/A,#N/A,TRUE,"LC &amp; TI";#N/A,#N/A,TRUE,"Rent Variance";#N/A,#N/A,TRUE,"JSI "}</definedName>
    <definedName name="wrn.Development._.Package._2_3_2_1_2" localSheetId="1" hidden="1">{#N/A,#N/A,TRUE,"Exec Summary";#N/A,#N/A,TRUE,"Model";#N/A,#N/A,TRUE,"Backend Part.";#N/A,#N/A,TRUE,"LC &amp; TI";#N/A,#N/A,TRUE,"Rent Variance";#N/A,#N/A,TRUE,"JSI "}</definedName>
    <definedName name="wrn.Development._.Package._2_3_2_1_2" localSheetId="2" hidden="1">{#N/A,#N/A,TRUE,"Exec Summary";#N/A,#N/A,TRUE,"Model";#N/A,#N/A,TRUE,"Backend Part.";#N/A,#N/A,TRUE,"LC &amp; TI";#N/A,#N/A,TRUE,"Rent Variance";#N/A,#N/A,TRUE,"JSI "}</definedName>
    <definedName name="wrn.Development._.Package._2_3_2_1_2" localSheetId="3" hidden="1">{#N/A,#N/A,TRUE,"Exec Summary";#N/A,#N/A,TRUE,"Model";#N/A,#N/A,TRUE,"Backend Part.";#N/A,#N/A,TRUE,"LC &amp; TI";#N/A,#N/A,TRUE,"Rent Variance";#N/A,#N/A,TRUE,"JSI "}</definedName>
    <definedName name="wrn.Development._.Package._2_3_2_1_2" localSheetId="4" hidden="1">{#N/A,#N/A,TRUE,"Exec Summary";#N/A,#N/A,TRUE,"Model";#N/A,#N/A,TRUE,"Backend Part.";#N/A,#N/A,TRUE,"LC &amp; TI";#N/A,#N/A,TRUE,"Rent Variance";#N/A,#N/A,TRUE,"JSI "}</definedName>
    <definedName name="wrn.Development._.Package._2_3_2_1_2" localSheetId="5" hidden="1">{#N/A,#N/A,TRUE,"Exec Summary";#N/A,#N/A,TRUE,"Model";#N/A,#N/A,TRUE,"Backend Part.";#N/A,#N/A,TRUE,"LC &amp; TI";#N/A,#N/A,TRUE,"Rent Variance";#N/A,#N/A,TRUE,"JSI "}</definedName>
    <definedName name="wrn.Development._.Package._2_3_2_1_2" localSheetId="6" hidden="1">{#N/A,#N/A,TRUE,"Exec Summary";#N/A,#N/A,TRUE,"Model";#N/A,#N/A,TRUE,"Backend Part.";#N/A,#N/A,TRUE,"LC &amp; TI";#N/A,#N/A,TRUE,"Rent Variance";#N/A,#N/A,TRUE,"JSI "}</definedName>
    <definedName name="wrn.Development._.Package._2_3_2_1_2" hidden="1">{#N/A,#N/A,TRUE,"Exec Summary";#N/A,#N/A,TRUE,"Model";#N/A,#N/A,TRUE,"Backend Part.";#N/A,#N/A,TRUE,"LC &amp; TI";#N/A,#N/A,TRUE,"Rent Variance";#N/A,#N/A,TRUE,"JSI "}</definedName>
    <definedName name="wrn.Development._.Package._2_3_2_1_3" localSheetId="7" hidden="1">{#N/A,#N/A,TRUE,"Exec Summary";#N/A,#N/A,TRUE,"Model";#N/A,#N/A,TRUE,"Backend Part.";#N/A,#N/A,TRUE,"LC &amp; TI";#N/A,#N/A,TRUE,"Rent Variance";#N/A,#N/A,TRUE,"JSI "}</definedName>
    <definedName name="wrn.Development._.Package._2_3_2_1_3" localSheetId="1" hidden="1">{#N/A,#N/A,TRUE,"Exec Summary";#N/A,#N/A,TRUE,"Model";#N/A,#N/A,TRUE,"Backend Part.";#N/A,#N/A,TRUE,"LC &amp; TI";#N/A,#N/A,TRUE,"Rent Variance";#N/A,#N/A,TRUE,"JSI "}</definedName>
    <definedName name="wrn.Development._.Package._2_3_2_1_3" localSheetId="2" hidden="1">{#N/A,#N/A,TRUE,"Exec Summary";#N/A,#N/A,TRUE,"Model";#N/A,#N/A,TRUE,"Backend Part.";#N/A,#N/A,TRUE,"LC &amp; TI";#N/A,#N/A,TRUE,"Rent Variance";#N/A,#N/A,TRUE,"JSI "}</definedName>
    <definedName name="wrn.Development._.Package._2_3_2_1_3" localSheetId="3" hidden="1">{#N/A,#N/A,TRUE,"Exec Summary";#N/A,#N/A,TRUE,"Model";#N/A,#N/A,TRUE,"Backend Part.";#N/A,#N/A,TRUE,"LC &amp; TI";#N/A,#N/A,TRUE,"Rent Variance";#N/A,#N/A,TRUE,"JSI "}</definedName>
    <definedName name="wrn.Development._.Package._2_3_2_1_3" localSheetId="4" hidden="1">{#N/A,#N/A,TRUE,"Exec Summary";#N/A,#N/A,TRUE,"Model";#N/A,#N/A,TRUE,"Backend Part.";#N/A,#N/A,TRUE,"LC &amp; TI";#N/A,#N/A,TRUE,"Rent Variance";#N/A,#N/A,TRUE,"JSI "}</definedName>
    <definedName name="wrn.Development._.Package._2_3_2_1_3" localSheetId="5" hidden="1">{#N/A,#N/A,TRUE,"Exec Summary";#N/A,#N/A,TRUE,"Model";#N/A,#N/A,TRUE,"Backend Part.";#N/A,#N/A,TRUE,"LC &amp; TI";#N/A,#N/A,TRUE,"Rent Variance";#N/A,#N/A,TRUE,"JSI "}</definedName>
    <definedName name="wrn.Development._.Package._2_3_2_1_3" localSheetId="6" hidden="1">{#N/A,#N/A,TRUE,"Exec Summary";#N/A,#N/A,TRUE,"Model";#N/A,#N/A,TRUE,"Backend Part.";#N/A,#N/A,TRUE,"LC &amp; TI";#N/A,#N/A,TRUE,"Rent Variance";#N/A,#N/A,TRUE,"JSI "}</definedName>
    <definedName name="wrn.Development._.Package._2_3_2_1_3" hidden="1">{#N/A,#N/A,TRUE,"Exec Summary";#N/A,#N/A,TRUE,"Model";#N/A,#N/A,TRUE,"Backend Part.";#N/A,#N/A,TRUE,"LC &amp; TI";#N/A,#N/A,TRUE,"Rent Variance";#N/A,#N/A,TRUE,"JSI "}</definedName>
    <definedName name="wrn.Development._.Package._2_3_2_2" localSheetId="7" hidden="1">{#N/A,#N/A,TRUE,"Exec Summary";#N/A,#N/A,TRUE,"Model";#N/A,#N/A,TRUE,"Backend Part.";#N/A,#N/A,TRUE,"LC &amp; TI";#N/A,#N/A,TRUE,"Rent Variance";#N/A,#N/A,TRUE,"JSI "}</definedName>
    <definedName name="wrn.Development._.Package._2_3_2_2" localSheetId="1" hidden="1">{#N/A,#N/A,TRUE,"Exec Summary";#N/A,#N/A,TRUE,"Model";#N/A,#N/A,TRUE,"Backend Part.";#N/A,#N/A,TRUE,"LC &amp; TI";#N/A,#N/A,TRUE,"Rent Variance";#N/A,#N/A,TRUE,"JSI "}</definedName>
    <definedName name="wrn.Development._.Package._2_3_2_2" localSheetId="2" hidden="1">{#N/A,#N/A,TRUE,"Exec Summary";#N/A,#N/A,TRUE,"Model";#N/A,#N/A,TRUE,"Backend Part.";#N/A,#N/A,TRUE,"LC &amp; TI";#N/A,#N/A,TRUE,"Rent Variance";#N/A,#N/A,TRUE,"JSI "}</definedName>
    <definedName name="wrn.Development._.Package._2_3_2_2" localSheetId="3" hidden="1">{#N/A,#N/A,TRUE,"Exec Summary";#N/A,#N/A,TRUE,"Model";#N/A,#N/A,TRUE,"Backend Part.";#N/A,#N/A,TRUE,"LC &amp; TI";#N/A,#N/A,TRUE,"Rent Variance";#N/A,#N/A,TRUE,"JSI "}</definedName>
    <definedName name="wrn.Development._.Package._2_3_2_2" localSheetId="4" hidden="1">{#N/A,#N/A,TRUE,"Exec Summary";#N/A,#N/A,TRUE,"Model";#N/A,#N/A,TRUE,"Backend Part.";#N/A,#N/A,TRUE,"LC &amp; TI";#N/A,#N/A,TRUE,"Rent Variance";#N/A,#N/A,TRUE,"JSI "}</definedName>
    <definedName name="wrn.Development._.Package._2_3_2_2" localSheetId="5" hidden="1">{#N/A,#N/A,TRUE,"Exec Summary";#N/A,#N/A,TRUE,"Model";#N/A,#N/A,TRUE,"Backend Part.";#N/A,#N/A,TRUE,"LC &amp; TI";#N/A,#N/A,TRUE,"Rent Variance";#N/A,#N/A,TRUE,"JSI "}</definedName>
    <definedName name="wrn.Development._.Package._2_3_2_2" localSheetId="6" hidden="1">{#N/A,#N/A,TRUE,"Exec Summary";#N/A,#N/A,TRUE,"Model";#N/A,#N/A,TRUE,"Backend Part.";#N/A,#N/A,TRUE,"LC &amp; TI";#N/A,#N/A,TRUE,"Rent Variance";#N/A,#N/A,TRUE,"JSI "}</definedName>
    <definedName name="wrn.Development._.Package._2_3_2_2" hidden="1">{#N/A,#N/A,TRUE,"Exec Summary";#N/A,#N/A,TRUE,"Model";#N/A,#N/A,TRUE,"Backend Part.";#N/A,#N/A,TRUE,"LC &amp; TI";#N/A,#N/A,TRUE,"Rent Variance";#N/A,#N/A,TRUE,"JSI "}</definedName>
    <definedName name="wrn.Development._.Package._2_3_2_3" localSheetId="7" hidden="1">{#N/A,#N/A,TRUE,"Exec Summary";#N/A,#N/A,TRUE,"Model";#N/A,#N/A,TRUE,"Backend Part.";#N/A,#N/A,TRUE,"LC &amp; TI";#N/A,#N/A,TRUE,"Rent Variance";#N/A,#N/A,TRUE,"JSI "}</definedName>
    <definedName name="wrn.Development._.Package._2_3_2_3" localSheetId="1" hidden="1">{#N/A,#N/A,TRUE,"Exec Summary";#N/A,#N/A,TRUE,"Model";#N/A,#N/A,TRUE,"Backend Part.";#N/A,#N/A,TRUE,"LC &amp; TI";#N/A,#N/A,TRUE,"Rent Variance";#N/A,#N/A,TRUE,"JSI "}</definedName>
    <definedName name="wrn.Development._.Package._2_3_2_3" localSheetId="2" hidden="1">{#N/A,#N/A,TRUE,"Exec Summary";#N/A,#N/A,TRUE,"Model";#N/A,#N/A,TRUE,"Backend Part.";#N/A,#N/A,TRUE,"LC &amp; TI";#N/A,#N/A,TRUE,"Rent Variance";#N/A,#N/A,TRUE,"JSI "}</definedName>
    <definedName name="wrn.Development._.Package._2_3_2_3" localSheetId="3" hidden="1">{#N/A,#N/A,TRUE,"Exec Summary";#N/A,#N/A,TRUE,"Model";#N/A,#N/A,TRUE,"Backend Part.";#N/A,#N/A,TRUE,"LC &amp; TI";#N/A,#N/A,TRUE,"Rent Variance";#N/A,#N/A,TRUE,"JSI "}</definedName>
    <definedName name="wrn.Development._.Package._2_3_2_3" localSheetId="4" hidden="1">{#N/A,#N/A,TRUE,"Exec Summary";#N/A,#N/A,TRUE,"Model";#N/A,#N/A,TRUE,"Backend Part.";#N/A,#N/A,TRUE,"LC &amp; TI";#N/A,#N/A,TRUE,"Rent Variance";#N/A,#N/A,TRUE,"JSI "}</definedName>
    <definedName name="wrn.Development._.Package._2_3_2_3" localSheetId="5" hidden="1">{#N/A,#N/A,TRUE,"Exec Summary";#N/A,#N/A,TRUE,"Model";#N/A,#N/A,TRUE,"Backend Part.";#N/A,#N/A,TRUE,"LC &amp; TI";#N/A,#N/A,TRUE,"Rent Variance";#N/A,#N/A,TRUE,"JSI "}</definedName>
    <definedName name="wrn.Development._.Package._2_3_2_3" localSheetId="6" hidden="1">{#N/A,#N/A,TRUE,"Exec Summary";#N/A,#N/A,TRUE,"Model";#N/A,#N/A,TRUE,"Backend Part.";#N/A,#N/A,TRUE,"LC &amp; TI";#N/A,#N/A,TRUE,"Rent Variance";#N/A,#N/A,TRUE,"JSI "}</definedName>
    <definedName name="wrn.Development._.Package._2_3_2_3" hidden="1">{#N/A,#N/A,TRUE,"Exec Summary";#N/A,#N/A,TRUE,"Model";#N/A,#N/A,TRUE,"Backend Part.";#N/A,#N/A,TRUE,"LC &amp; TI";#N/A,#N/A,TRUE,"Rent Variance";#N/A,#N/A,TRUE,"JSI "}</definedName>
    <definedName name="wrn.Development._.Package._2_3_3" localSheetId="7" hidden="1">{#N/A,#N/A,TRUE,"Exec Summary";#N/A,#N/A,TRUE,"Model";#N/A,#N/A,TRUE,"Backend Part.";#N/A,#N/A,TRUE,"LC &amp; TI";#N/A,#N/A,TRUE,"Rent Variance";#N/A,#N/A,TRUE,"JSI "}</definedName>
    <definedName name="wrn.Development._.Package._2_3_3" localSheetId="1" hidden="1">{#N/A,#N/A,TRUE,"Exec Summary";#N/A,#N/A,TRUE,"Model";#N/A,#N/A,TRUE,"Backend Part.";#N/A,#N/A,TRUE,"LC &amp; TI";#N/A,#N/A,TRUE,"Rent Variance";#N/A,#N/A,TRUE,"JSI "}</definedName>
    <definedName name="wrn.Development._.Package._2_3_3" localSheetId="2" hidden="1">{#N/A,#N/A,TRUE,"Exec Summary";#N/A,#N/A,TRUE,"Model";#N/A,#N/A,TRUE,"Backend Part.";#N/A,#N/A,TRUE,"LC &amp; TI";#N/A,#N/A,TRUE,"Rent Variance";#N/A,#N/A,TRUE,"JSI "}</definedName>
    <definedName name="wrn.Development._.Package._2_3_3" localSheetId="3" hidden="1">{#N/A,#N/A,TRUE,"Exec Summary";#N/A,#N/A,TRUE,"Model";#N/A,#N/A,TRUE,"Backend Part.";#N/A,#N/A,TRUE,"LC &amp; TI";#N/A,#N/A,TRUE,"Rent Variance";#N/A,#N/A,TRUE,"JSI "}</definedName>
    <definedName name="wrn.Development._.Package._2_3_3" localSheetId="4" hidden="1">{#N/A,#N/A,TRUE,"Exec Summary";#N/A,#N/A,TRUE,"Model";#N/A,#N/A,TRUE,"Backend Part.";#N/A,#N/A,TRUE,"LC &amp; TI";#N/A,#N/A,TRUE,"Rent Variance";#N/A,#N/A,TRUE,"JSI "}</definedName>
    <definedName name="wrn.Development._.Package._2_3_3" localSheetId="5" hidden="1">{#N/A,#N/A,TRUE,"Exec Summary";#N/A,#N/A,TRUE,"Model";#N/A,#N/A,TRUE,"Backend Part.";#N/A,#N/A,TRUE,"LC &amp; TI";#N/A,#N/A,TRUE,"Rent Variance";#N/A,#N/A,TRUE,"JSI "}</definedName>
    <definedName name="wrn.Development._.Package._2_3_3" localSheetId="6" hidden="1">{#N/A,#N/A,TRUE,"Exec Summary";#N/A,#N/A,TRUE,"Model";#N/A,#N/A,TRUE,"Backend Part.";#N/A,#N/A,TRUE,"LC &amp; TI";#N/A,#N/A,TRUE,"Rent Variance";#N/A,#N/A,TRUE,"JSI "}</definedName>
    <definedName name="wrn.Development._.Package._2_3_3" hidden="1">{#N/A,#N/A,TRUE,"Exec Summary";#N/A,#N/A,TRUE,"Model";#N/A,#N/A,TRUE,"Backend Part.";#N/A,#N/A,TRUE,"LC &amp; TI";#N/A,#N/A,TRUE,"Rent Variance";#N/A,#N/A,TRUE,"JSI "}</definedName>
    <definedName name="wrn.Development._.Package._2_3_4" localSheetId="7" hidden="1">{#N/A,#N/A,TRUE,"Exec Summary";#N/A,#N/A,TRUE,"Model";#N/A,#N/A,TRUE,"Backend Part.";#N/A,#N/A,TRUE,"LC &amp; TI";#N/A,#N/A,TRUE,"Rent Variance";#N/A,#N/A,TRUE,"JSI "}</definedName>
    <definedName name="wrn.Development._.Package._2_3_4" localSheetId="1" hidden="1">{#N/A,#N/A,TRUE,"Exec Summary";#N/A,#N/A,TRUE,"Model";#N/A,#N/A,TRUE,"Backend Part.";#N/A,#N/A,TRUE,"LC &amp; TI";#N/A,#N/A,TRUE,"Rent Variance";#N/A,#N/A,TRUE,"JSI "}</definedName>
    <definedName name="wrn.Development._.Package._2_3_4" localSheetId="2" hidden="1">{#N/A,#N/A,TRUE,"Exec Summary";#N/A,#N/A,TRUE,"Model";#N/A,#N/A,TRUE,"Backend Part.";#N/A,#N/A,TRUE,"LC &amp; TI";#N/A,#N/A,TRUE,"Rent Variance";#N/A,#N/A,TRUE,"JSI "}</definedName>
    <definedName name="wrn.Development._.Package._2_3_4" localSheetId="3" hidden="1">{#N/A,#N/A,TRUE,"Exec Summary";#N/A,#N/A,TRUE,"Model";#N/A,#N/A,TRUE,"Backend Part.";#N/A,#N/A,TRUE,"LC &amp; TI";#N/A,#N/A,TRUE,"Rent Variance";#N/A,#N/A,TRUE,"JSI "}</definedName>
    <definedName name="wrn.Development._.Package._2_3_4" localSheetId="4" hidden="1">{#N/A,#N/A,TRUE,"Exec Summary";#N/A,#N/A,TRUE,"Model";#N/A,#N/A,TRUE,"Backend Part.";#N/A,#N/A,TRUE,"LC &amp; TI";#N/A,#N/A,TRUE,"Rent Variance";#N/A,#N/A,TRUE,"JSI "}</definedName>
    <definedName name="wrn.Development._.Package._2_3_4" localSheetId="5" hidden="1">{#N/A,#N/A,TRUE,"Exec Summary";#N/A,#N/A,TRUE,"Model";#N/A,#N/A,TRUE,"Backend Part.";#N/A,#N/A,TRUE,"LC &amp; TI";#N/A,#N/A,TRUE,"Rent Variance";#N/A,#N/A,TRUE,"JSI "}</definedName>
    <definedName name="wrn.Development._.Package._2_3_4" localSheetId="6" hidden="1">{#N/A,#N/A,TRUE,"Exec Summary";#N/A,#N/A,TRUE,"Model";#N/A,#N/A,TRUE,"Backend Part.";#N/A,#N/A,TRUE,"LC &amp; TI";#N/A,#N/A,TRUE,"Rent Variance";#N/A,#N/A,TRUE,"JSI "}</definedName>
    <definedName name="wrn.Development._.Package._2_3_4" hidden="1">{#N/A,#N/A,TRUE,"Exec Summary";#N/A,#N/A,TRUE,"Model";#N/A,#N/A,TRUE,"Backend Part.";#N/A,#N/A,TRUE,"LC &amp; TI";#N/A,#N/A,TRUE,"Rent Variance";#N/A,#N/A,TRUE,"JSI "}</definedName>
    <definedName name="wrn.Development._.Package._2_3_5" localSheetId="7" hidden="1">{#N/A,#N/A,TRUE,"Exec Summary";#N/A,#N/A,TRUE,"Model";#N/A,#N/A,TRUE,"Backend Part.";#N/A,#N/A,TRUE,"LC &amp; TI";#N/A,#N/A,TRUE,"Rent Variance";#N/A,#N/A,TRUE,"JSI "}</definedName>
    <definedName name="wrn.Development._.Package._2_3_5" localSheetId="1" hidden="1">{#N/A,#N/A,TRUE,"Exec Summary";#N/A,#N/A,TRUE,"Model";#N/A,#N/A,TRUE,"Backend Part.";#N/A,#N/A,TRUE,"LC &amp; TI";#N/A,#N/A,TRUE,"Rent Variance";#N/A,#N/A,TRUE,"JSI "}</definedName>
    <definedName name="wrn.Development._.Package._2_3_5" localSheetId="2" hidden="1">{#N/A,#N/A,TRUE,"Exec Summary";#N/A,#N/A,TRUE,"Model";#N/A,#N/A,TRUE,"Backend Part.";#N/A,#N/A,TRUE,"LC &amp; TI";#N/A,#N/A,TRUE,"Rent Variance";#N/A,#N/A,TRUE,"JSI "}</definedName>
    <definedName name="wrn.Development._.Package._2_3_5" localSheetId="3" hidden="1">{#N/A,#N/A,TRUE,"Exec Summary";#N/A,#N/A,TRUE,"Model";#N/A,#N/A,TRUE,"Backend Part.";#N/A,#N/A,TRUE,"LC &amp; TI";#N/A,#N/A,TRUE,"Rent Variance";#N/A,#N/A,TRUE,"JSI "}</definedName>
    <definedName name="wrn.Development._.Package._2_3_5" localSheetId="4" hidden="1">{#N/A,#N/A,TRUE,"Exec Summary";#N/A,#N/A,TRUE,"Model";#N/A,#N/A,TRUE,"Backend Part.";#N/A,#N/A,TRUE,"LC &amp; TI";#N/A,#N/A,TRUE,"Rent Variance";#N/A,#N/A,TRUE,"JSI "}</definedName>
    <definedName name="wrn.Development._.Package._2_3_5" localSheetId="5" hidden="1">{#N/A,#N/A,TRUE,"Exec Summary";#N/A,#N/A,TRUE,"Model";#N/A,#N/A,TRUE,"Backend Part.";#N/A,#N/A,TRUE,"LC &amp; TI";#N/A,#N/A,TRUE,"Rent Variance";#N/A,#N/A,TRUE,"JSI "}</definedName>
    <definedName name="wrn.Development._.Package._2_3_5" localSheetId="6" hidden="1">{#N/A,#N/A,TRUE,"Exec Summary";#N/A,#N/A,TRUE,"Model";#N/A,#N/A,TRUE,"Backend Part.";#N/A,#N/A,TRUE,"LC &amp; TI";#N/A,#N/A,TRUE,"Rent Variance";#N/A,#N/A,TRUE,"JSI "}</definedName>
    <definedName name="wrn.Development._.Package._2_3_5" hidden="1">{#N/A,#N/A,TRUE,"Exec Summary";#N/A,#N/A,TRUE,"Model";#N/A,#N/A,TRUE,"Backend Part.";#N/A,#N/A,TRUE,"LC &amp; TI";#N/A,#N/A,TRUE,"Rent Variance";#N/A,#N/A,TRUE,"JSI "}</definedName>
    <definedName name="wrn.Development._.Package._2_4" localSheetId="7" hidden="1">{#N/A,#N/A,TRUE,"Exec Summary";#N/A,#N/A,TRUE,"Model";#N/A,#N/A,TRUE,"Backend Part.";#N/A,#N/A,TRUE,"LC &amp; TI";#N/A,#N/A,TRUE,"Rent Variance";#N/A,#N/A,TRUE,"JSI "}</definedName>
    <definedName name="wrn.Development._.Package._2_4" localSheetId="1" hidden="1">{#N/A,#N/A,TRUE,"Exec Summary";#N/A,#N/A,TRUE,"Model";#N/A,#N/A,TRUE,"Backend Part.";#N/A,#N/A,TRUE,"LC &amp; TI";#N/A,#N/A,TRUE,"Rent Variance";#N/A,#N/A,TRUE,"JSI "}</definedName>
    <definedName name="wrn.Development._.Package._2_4" localSheetId="2" hidden="1">{#N/A,#N/A,TRUE,"Exec Summary";#N/A,#N/A,TRUE,"Model";#N/A,#N/A,TRUE,"Backend Part.";#N/A,#N/A,TRUE,"LC &amp; TI";#N/A,#N/A,TRUE,"Rent Variance";#N/A,#N/A,TRUE,"JSI "}</definedName>
    <definedName name="wrn.Development._.Package._2_4" localSheetId="3" hidden="1">{#N/A,#N/A,TRUE,"Exec Summary";#N/A,#N/A,TRUE,"Model";#N/A,#N/A,TRUE,"Backend Part.";#N/A,#N/A,TRUE,"LC &amp; TI";#N/A,#N/A,TRUE,"Rent Variance";#N/A,#N/A,TRUE,"JSI "}</definedName>
    <definedName name="wrn.Development._.Package._2_4" localSheetId="4" hidden="1">{#N/A,#N/A,TRUE,"Exec Summary";#N/A,#N/A,TRUE,"Model";#N/A,#N/A,TRUE,"Backend Part.";#N/A,#N/A,TRUE,"LC &amp; TI";#N/A,#N/A,TRUE,"Rent Variance";#N/A,#N/A,TRUE,"JSI "}</definedName>
    <definedName name="wrn.Development._.Package._2_4" localSheetId="5" hidden="1">{#N/A,#N/A,TRUE,"Exec Summary";#N/A,#N/A,TRUE,"Model";#N/A,#N/A,TRUE,"Backend Part.";#N/A,#N/A,TRUE,"LC &amp; TI";#N/A,#N/A,TRUE,"Rent Variance";#N/A,#N/A,TRUE,"JSI "}</definedName>
    <definedName name="wrn.Development._.Package._2_4" localSheetId="6" hidden="1">{#N/A,#N/A,TRUE,"Exec Summary";#N/A,#N/A,TRUE,"Model";#N/A,#N/A,TRUE,"Backend Part.";#N/A,#N/A,TRUE,"LC &amp; TI";#N/A,#N/A,TRUE,"Rent Variance";#N/A,#N/A,TRUE,"JSI "}</definedName>
    <definedName name="wrn.Development._.Package._2_4" hidden="1">{#N/A,#N/A,TRUE,"Exec Summary";#N/A,#N/A,TRUE,"Model";#N/A,#N/A,TRUE,"Backend Part.";#N/A,#N/A,TRUE,"LC &amp; TI";#N/A,#N/A,TRUE,"Rent Variance";#N/A,#N/A,TRUE,"JSI "}</definedName>
    <definedName name="wrn.Development._.Package._2_4_1" localSheetId="7" hidden="1">{#N/A,#N/A,TRUE,"Exec Summary";#N/A,#N/A,TRUE,"Model";#N/A,#N/A,TRUE,"Backend Part.";#N/A,#N/A,TRUE,"LC &amp; TI";#N/A,#N/A,TRUE,"Rent Variance";#N/A,#N/A,TRUE,"JSI "}</definedName>
    <definedName name="wrn.Development._.Package._2_4_1" localSheetId="1" hidden="1">{#N/A,#N/A,TRUE,"Exec Summary";#N/A,#N/A,TRUE,"Model";#N/A,#N/A,TRUE,"Backend Part.";#N/A,#N/A,TRUE,"LC &amp; TI";#N/A,#N/A,TRUE,"Rent Variance";#N/A,#N/A,TRUE,"JSI "}</definedName>
    <definedName name="wrn.Development._.Package._2_4_1" localSheetId="2" hidden="1">{#N/A,#N/A,TRUE,"Exec Summary";#N/A,#N/A,TRUE,"Model";#N/A,#N/A,TRUE,"Backend Part.";#N/A,#N/A,TRUE,"LC &amp; TI";#N/A,#N/A,TRUE,"Rent Variance";#N/A,#N/A,TRUE,"JSI "}</definedName>
    <definedName name="wrn.Development._.Package._2_4_1" localSheetId="3" hidden="1">{#N/A,#N/A,TRUE,"Exec Summary";#N/A,#N/A,TRUE,"Model";#N/A,#N/A,TRUE,"Backend Part.";#N/A,#N/A,TRUE,"LC &amp; TI";#N/A,#N/A,TRUE,"Rent Variance";#N/A,#N/A,TRUE,"JSI "}</definedName>
    <definedName name="wrn.Development._.Package._2_4_1" localSheetId="4" hidden="1">{#N/A,#N/A,TRUE,"Exec Summary";#N/A,#N/A,TRUE,"Model";#N/A,#N/A,TRUE,"Backend Part.";#N/A,#N/A,TRUE,"LC &amp; TI";#N/A,#N/A,TRUE,"Rent Variance";#N/A,#N/A,TRUE,"JSI "}</definedName>
    <definedName name="wrn.Development._.Package._2_4_1" localSheetId="5" hidden="1">{#N/A,#N/A,TRUE,"Exec Summary";#N/A,#N/A,TRUE,"Model";#N/A,#N/A,TRUE,"Backend Part.";#N/A,#N/A,TRUE,"LC &amp; TI";#N/A,#N/A,TRUE,"Rent Variance";#N/A,#N/A,TRUE,"JSI "}</definedName>
    <definedName name="wrn.Development._.Package._2_4_1" localSheetId="6" hidden="1">{#N/A,#N/A,TRUE,"Exec Summary";#N/A,#N/A,TRUE,"Model";#N/A,#N/A,TRUE,"Backend Part.";#N/A,#N/A,TRUE,"LC &amp; TI";#N/A,#N/A,TRUE,"Rent Variance";#N/A,#N/A,TRUE,"JSI "}</definedName>
    <definedName name="wrn.Development._.Package._2_4_1" hidden="1">{#N/A,#N/A,TRUE,"Exec Summary";#N/A,#N/A,TRUE,"Model";#N/A,#N/A,TRUE,"Backend Part.";#N/A,#N/A,TRUE,"LC &amp; TI";#N/A,#N/A,TRUE,"Rent Variance";#N/A,#N/A,TRUE,"JSI "}</definedName>
    <definedName name="wrn.Development._.Package._2_4_1_1" localSheetId="7" hidden="1">{#N/A,#N/A,TRUE,"Exec Summary";#N/A,#N/A,TRUE,"Model";#N/A,#N/A,TRUE,"Backend Part.";#N/A,#N/A,TRUE,"LC &amp; TI";#N/A,#N/A,TRUE,"Rent Variance";#N/A,#N/A,TRUE,"JSI "}</definedName>
    <definedName name="wrn.Development._.Package._2_4_1_1" localSheetId="1" hidden="1">{#N/A,#N/A,TRUE,"Exec Summary";#N/A,#N/A,TRUE,"Model";#N/A,#N/A,TRUE,"Backend Part.";#N/A,#N/A,TRUE,"LC &amp; TI";#N/A,#N/A,TRUE,"Rent Variance";#N/A,#N/A,TRUE,"JSI "}</definedName>
    <definedName name="wrn.Development._.Package._2_4_1_1" localSheetId="2" hidden="1">{#N/A,#N/A,TRUE,"Exec Summary";#N/A,#N/A,TRUE,"Model";#N/A,#N/A,TRUE,"Backend Part.";#N/A,#N/A,TRUE,"LC &amp; TI";#N/A,#N/A,TRUE,"Rent Variance";#N/A,#N/A,TRUE,"JSI "}</definedName>
    <definedName name="wrn.Development._.Package._2_4_1_1" localSheetId="3" hidden="1">{#N/A,#N/A,TRUE,"Exec Summary";#N/A,#N/A,TRUE,"Model";#N/A,#N/A,TRUE,"Backend Part.";#N/A,#N/A,TRUE,"LC &amp; TI";#N/A,#N/A,TRUE,"Rent Variance";#N/A,#N/A,TRUE,"JSI "}</definedName>
    <definedName name="wrn.Development._.Package._2_4_1_1" localSheetId="4" hidden="1">{#N/A,#N/A,TRUE,"Exec Summary";#N/A,#N/A,TRUE,"Model";#N/A,#N/A,TRUE,"Backend Part.";#N/A,#N/A,TRUE,"LC &amp; TI";#N/A,#N/A,TRUE,"Rent Variance";#N/A,#N/A,TRUE,"JSI "}</definedName>
    <definedName name="wrn.Development._.Package._2_4_1_1" localSheetId="5" hidden="1">{#N/A,#N/A,TRUE,"Exec Summary";#N/A,#N/A,TRUE,"Model";#N/A,#N/A,TRUE,"Backend Part.";#N/A,#N/A,TRUE,"LC &amp; TI";#N/A,#N/A,TRUE,"Rent Variance";#N/A,#N/A,TRUE,"JSI "}</definedName>
    <definedName name="wrn.Development._.Package._2_4_1_1" localSheetId="6" hidden="1">{#N/A,#N/A,TRUE,"Exec Summary";#N/A,#N/A,TRUE,"Model";#N/A,#N/A,TRUE,"Backend Part.";#N/A,#N/A,TRUE,"LC &amp; TI";#N/A,#N/A,TRUE,"Rent Variance";#N/A,#N/A,TRUE,"JSI "}</definedName>
    <definedName name="wrn.Development._.Package._2_4_1_1" hidden="1">{#N/A,#N/A,TRUE,"Exec Summary";#N/A,#N/A,TRUE,"Model";#N/A,#N/A,TRUE,"Backend Part.";#N/A,#N/A,TRUE,"LC &amp; TI";#N/A,#N/A,TRUE,"Rent Variance";#N/A,#N/A,TRUE,"JSI "}</definedName>
    <definedName name="wrn.Development._.Package._2_4_1_2" localSheetId="7" hidden="1">{#N/A,#N/A,TRUE,"Exec Summary";#N/A,#N/A,TRUE,"Model";#N/A,#N/A,TRUE,"Backend Part.";#N/A,#N/A,TRUE,"LC &amp; TI";#N/A,#N/A,TRUE,"Rent Variance";#N/A,#N/A,TRUE,"JSI "}</definedName>
    <definedName name="wrn.Development._.Package._2_4_1_2" localSheetId="1" hidden="1">{#N/A,#N/A,TRUE,"Exec Summary";#N/A,#N/A,TRUE,"Model";#N/A,#N/A,TRUE,"Backend Part.";#N/A,#N/A,TRUE,"LC &amp; TI";#N/A,#N/A,TRUE,"Rent Variance";#N/A,#N/A,TRUE,"JSI "}</definedName>
    <definedName name="wrn.Development._.Package._2_4_1_2" localSheetId="2" hidden="1">{#N/A,#N/A,TRUE,"Exec Summary";#N/A,#N/A,TRUE,"Model";#N/A,#N/A,TRUE,"Backend Part.";#N/A,#N/A,TRUE,"LC &amp; TI";#N/A,#N/A,TRUE,"Rent Variance";#N/A,#N/A,TRUE,"JSI "}</definedName>
    <definedName name="wrn.Development._.Package._2_4_1_2" localSheetId="3" hidden="1">{#N/A,#N/A,TRUE,"Exec Summary";#N/A,#N/A,TRUE,"Model";#N/A,#N/A,TRUE,"Backend Part.";#N/A,#N/A,TRUE,"LC &amp; TI";#N/A,#N/A,TRUE,"Rent Variance";#N/A,#N/A,TRUE,"JSI "}</definedName>
    <definedName name="wrn.Development._.Package._2_4_1_2" localSheetId="4" hidden="1">{#N/A,#N/A,TRUE,"Exec Summary";#N/A,#N/A,TRUE,"Model";#N/A,#N/A,TRUE,"Backend Part.";#N/A,#N/A,TRUE,"LC &amp; TI";#N/A,#N/A,TRUE,"Rent Variance";#N/A,#N/A,TRUE,"JSI "}</definedName>
    <definedName name="wrn.Development._.Package._2_4_1_2" localSheetId="5" hidden="1">{#N/A,#N/A,TRUE,"Exec Summary";#N/A,#N/A,TRUE,"Model";#N/A,#N/A,TRUE,"Backend Part.";#N/A,#N/A,TRUE,"LC &amp; TI";#N/A,#N/A,TRUE,"Rent Variance";#N/A,#N/A,TRUE,"JSI "}</definedName>
    <definedName name="wrn.Development._.Package._2_4_1_2" localSheetId="6" hidden="1">{#N/A,#N/A,TRUE,"Exec Summary";#N/A,#N/A,TRUE,"Model";#N/A,#N/A,TRUE,"Backend Part.";#N/A,#N/A,TRUE,"LC &amp; TI";#N/A,#N/A,TRUE,"Rent Variance";#N/A,#N/A,TRUE,"JSI "}</definedName>
    <definedName name="wrn.Development._.Package._2_4_1_2" hidden="1">{#N/A,#N/A,TRUE,"Exec Summary";#N/A,#N/A,TRUE,"Model";#N/A,#N/A,TRUE,"Backend Part.";#N/A,#N/A,TRUE,"LC &amp; TI";#N/A,#N/A,TRUE,"Rent Variance";#N/A,#N/A,TRUE,"JSI "}</definedName>
    <definedName name="wrn.Development._.Package._2_4_1_3" localSheetId="7" hidden="1">{#N/A,#N/A,TRUE,"Exec Summary";#N/A,#N/A,TRUE,"Model";#N/A,#N/A,TRUE,"Backend Part.";#N/A,#N/A,TRUE,"LC &amp; TI";#N/A,#N/A,TRUE,"Rent Variance";#N/A,#N/A,TRUE,"JSI "}</definedName>
    <definedName name="wrn.Development._.Package._2_4_1_3" localSheetId="1" hidden="1">{#N/A,#N/A,TRUE,"Exec Summary";#N/A,#N/A,TRUE,"Model";#N/A,#N/A,TRUE,"Backend Part.";#N/A,#N/A,TRUE,"LC &amp; TI";#N/A,#N/A,TRUE,"Rent Variance";#N/A,#N/A,TRUE,"JSI "}</definedName>
    <definedName name="wrn.Development._.Package._2_4_1_3" localSheetId="2" hidden="1">{#N/A,#N/A,TRUE,"Exec Summary";#N/A,#N/A,TRUE,"Model";#N/A,#N/A,TRUE,"Backend Part.";#N/A,#N/A,TRUE,"LC &amp; TI";#N/A,#N/A,TRUE,"Rent Variance";#N/A,#N/A,TRUE,"JSI "}</definedName>
    <definedName name="wrn.Development._.Package._2_4_1_3" localSheetId="3" hidden="1">{#N/A,#N/A,TRUE,"Exec Summary";#N/A,#N/A,TRUE,"Model";#N/A,#N/A,TRUE,"Backend Part.";#N/A,#N/A,TRUE,"LC &amp; TI";#N/A,#N/A,TRUE,"Rent Variance";#N/A,#N/A,TRUE,"JSI "}</definedName>
    <definedName name="wrn.Development._.Package._2_4_1_3" localSheetId="4" hidden="1">{#N/A,#N/A,TRUE,"Exec Summary";#N/A,#N/A,TRUE,"Model";#N/A,#N/A,TRUE,"Backend Part.";#N/A,#N/A,TRUE,"LC &amp; TI";#N/A,#N/A,TRUE,"Rent Variance";#N/A,#N/A,TRUE,"JSI "}</definedName>
    <definedName name="wrn.Development._.Package._2_4_1_3" localSheetId="5" hidden="1">{#N/A,#N/A,TRUE,"Exec Summary";#N/A,#N/A,TRUE,"Model";#N/A,#N/A,TRUE,"Backend Part.";#N/A,#N/A,TRUE,"LC &amp; TI";#N/A,#N/A,TRUE,"Rent Variance";#N/A,#N/A,TRUE,"JSI "}</definedName>
    <definedName name="wrn.Development._.Package._2_4_1_3" localSheetId="6" hidden="1">{#N/A,#N/A,TRUE,"Exec Summary";#N/A,#N/A,TRUE,"Model";#N/A,#N/A,TRUE,"Backend Part.";#N/A,#N/A,TRUE,"LC &amp; TI";#N/A,#N/A,TRUE,"Rent Variance";#N/A,#N/A,TRUE,"JSI "}</definedName>
    <definedName name="wrn.Development._.Package._2_4_1_3" hidden="1">{#N/A,#N/A,TRUE,"Exec Summary";#N/A,#N/A,TRUE,"Model";#N/A,#N/A,TRUE,"Backend Part.";#N/A,#N/A,TRUE,"LC &amp; TI";#N/A,#N/A,TRUE,"Rent Variance";#N/A,#N/A,TRUE,"JSI "}</definedName>
    <definedName name="wrn.Development._.Package._2_4_2" localSheetId="7" hidden="1">{#N/A,#N/A,TRUE,"Exec Summary";#N/A,#N/A,TRUE,"Model";#N/A,#N/A,TRUE,"Backend Part.";#N/A,#N/A,TRUE,"LC &amp; TI";#N/A,#N/A,TRUE,"Rent Variance";#N/A,#N/A,TRUE,"JSI "}</definedName>
    <definedName name="wrn.Development._.Package._2_4_2" localSheetId="1" hidden="1">{#N/A,#N/A,TRUE,"Exec Summary";#N/A,#N/A,TRUE,"Model";#N/A,#N/A,TRUE,"Backend Part.";#N/A,#N/A,TRUE,"LC &amp; TI";#N/A,#N/A,TRUE,"Rent Variance";#N/A,#N/A,TRUE,"JSI "}</definedName>
    <definedName name="wrn.Development._.Package._2_4_2" localSheetId="2" hidden="1">{#N/A,#N/A,TRUE,"Exec Summary";#N/A,#N/A,TRUE,"Model";#N/A,#N/A,TRUE,"Backend Part.";#N/A,#N/A,TRUE,"LC &amp; TI";#N/A,#N/A,TRUE,"Rent Variance";#N/A,#N/A,TRUE,"JSI "}</definedName>
    <definedName name="wrn.Development._.Package._2_4_2" localSheetId="3" hidden="1">{#N/A,#N/A,TRUE,"Exec Summary";#N/A,#N/A,TRUE,"Model";#N/A,#N/A,TRUE,"Backend Part.";#N/A,#N/A,TRUE,"LC &amp; TI";#N/A,#N/A,TRUE,"Rent Variance";#N/A,#N/A,TRUE,"JSI "}</definedName>
    <definedName name="wrn.Development._.Package._2_4_2" localSheetId="4" hidden="1">{#N/A,#N/A,TRUE,"Exec Summary";#N/A,#N/A,TRUE,"Model";#N/A,#N/A,TRUE,"Backend Part.";#N/A,#N/A,TRUE,"LC &amp; TI";#N/A,#N/A,TRUE,"Rent Variance";#N/A,#N/A,TRUE,"JSI "}</definedName>
    <definedName name="wrn.Development._.Package._2_4_2" localSheetId="5" hidden="1">{#N/A,#N/A,TRUE,"Exec Summary";#N/A,#N/A,TRUE,"Model";#N/A,#N/A,TRUE,"Backend Part.";#N/A,#N/A,TRUE,"LC &amp; TI";#N/A,#N/A,TRUE,"Rent Variance";#N/A,#N/A,TRUE,"JSI "}</definedName>
    <definedName name="wrn.Development._.Package._2_4_2" localSheetId="6" hidden="1">{#N/A,#N/A,TRUE,"Exec Summary";#N/A,#N/A,TRUE,"Model";#N/A,#N/A,TRUE,"Backend Part.";#N/A,#N/A,TRUE,"LC &amp; TI";#N/A,#N/A,TRUE,"Rent Variance";#N/A,#N/A,TRUE,"JSI "}</definedName>
    <definedName name="wrn.Development._.Package._2_4_2" hidden="1">{#N/A,#N/A,TRUE,"Exec Summary";#N/A,#N/A,TRUE,"Model";#N/A,#N/A,TRUE,"Backend Part.";#N/A,#N/A,TRUE,"LC &amp; TI";#N/A,#N/A,TRUE,"Rent Variance";#N/A,#N/A,TRUE,"JSI "}</definedName>
    <definedName name="wrn.Development._.Package._2_4_3" localSheetId="7" hidden="1">{#N/A,#N/A,TRUE,"Exec Summary";#N/A,#N/A,TRUE,"Model";#N/A,#N/A,TRUE,"Backend Part.";#N/A,#N/A,TRUE,"LC &amp; TI";#N/A,#N/A,TRUE,"Rent Variance";#N/A,#N/A,TRUE,"JSI "}</definedName>
    <definedName name="wrn.Development._.Package._2_4_3" localSheetId="1" hidden="1">{#N/A,#N/A,TRUE,"Exec Summary";#N/A,#N/A,TRUE,"Model";#N/A,#N/A,TRUE,"Backend Part.";#N/A,#N/A,TRUE,"LC &amp; TI";#N/A,#N/A,TRUE,"Rent Variance";#N/A,#N/A,TRUE,"JSI "}</definedName>
    <definedName name="wrn.Development._.Package._2_4_3" localSheetId="2" hidden="1">{#N/A,#N/A,TRUE,"Exec Summary";#N/A,#N/A,TRUE,"Model";#N/A,#N/A,TRUE,"Backend Part.";#N/A,#N/A,TRUE,"LC &amp; TI";#N/A,#N/A,TRUE,"Rent Variance";#N/A,#N/A,TRUE,"JSI "}</definedName>
    <definedName name="wrn.Development._.Package._2_4_3" localSheetId="3" hidden="1">{#N/A,#N/A,TRUE,"Exec Summary";#N/A,#N/A,TRUE,"Model";#N/A,#N/A,TRUE,"Backend Part.";#N/A,#N/A,TRUE,"LC &amp; TI";#N/A,#N/A,TRUE,"Rent Variance";#N/A,#N/A,TRUE,"JSI "}</definedName>
    <definedName name="wrn.Development._.Package._2_4_3" localSheetId="4" hidden="1">{#N/A,#N/A,TRUE,"Exec Summary";#N/A,#N/A,TRUE,"Model";#N/A,#N/A,TRUE,"Backend Part.";#N/A,#N/A,TRUE,"LC &amp; TI";#N/A,#N/A,TRUE,"Rent Variance";#N/A,#N/A,TRUE,"JSI "}</definedName>
    <definedName name="wrn.Development._.Package._2_4_3" localSheetId="5" hidden="1">{#N/A,#N/A,TRUE,"Exec Summary";#N/A,#N/A,TRUE,"Model";#N/A,#N/A,TRUE,"Backend Part.";#N/A,#N/A,TRUE,"LC &amp; TI";#N/A,#N/A,TRUE,"Rent Variance";#N/A,#N/A,TRUE,"JSI "}</definedName>
    <definedName name="wrn.Development._.Package._2_4_3" localSheetId="6" hidden="1">{#N/A,#N/A,TRUE,"Exec Summary";#N/A,#N/A,TRUE,"Model";#N/A,#N/A,TRUE,"Backend Part.";#N/A,#N/A,TRUE,"LC &amp; TI";#N/A,#N/A,TRUE,"Rent Variance";#N/A,#N/A,TRUE,"JSI "}</definedName>
    <definedName name="wrn.Development._.Package._2_4_3" hidden="1">{#N/A,#N/A,TRUE,"Exec Summary";#N/A,#N/A,TRUE,"Model";#N/A,#N/A,TRUE,"Backend Part.";#N/A,#N/A,TRUE,"LC &amp; TI";#N/A,#N/A,TRUE,"Rent Variance";#N/A,#N/A,TRUE,"JSI "}</definedName>
    <definedName name="wrn.Development._.Package._2_5" localSheetId="7" hidden="1">{#N/A,#N/A,TRUE,"Exec Summary";#N/A,#N/A,TRUE,"Model";#N/A,#N/A,TRUE,"Backend Part.";#N/A,#N/A,TRUE,"LC &amp; TI";#N/A,#N/A,TRUE,"Rent Variance";#N/A,#N/A,TRUE,"JSI "}</definedName>
    <definedName name="wrn.Development._.Package._2_5" localSheetId="1" hidden="1">{#N/A,#N/A,TRUE,"Exec Summary";#N/A,#N/A,TRUE,"Model";#N/A,#N/A,TRUE,"Backend Part.";#N/A,#N/A,TRUE,"LC &amp; TI";#N/A,#N/A,TRUE,"Rent Variance";#N/A,#N/A,TRUE,"JSI "}</definedName>
    <definedName name="wrn.Development._.Package._2_5" localSheetId="2" hidden="1">{#N/A,#N/A,TRUE,"Exec Summary";#N/A,#N/A,TRUE,"Model";#N/A,#N/A,TRUE,"Backend Part.";#N/A,#N/A,TRUE,"LC &amp; TI";#N/A,#N/A,TRUE,"Rent Variance";#N/A,#N/A,TRUE,"JSI "}</definedName>
    <definedName name="wrn.Development._.Package._2_5" localSheetId="3" hidden="1">{#N/A,#N/A,TRUE,"Exec Summary";#N/A,#N/A,TRUE,"Model";#N/A,#N/A,TRUE,"Backend Part.";#N/A,#N/A,TRUE,"LC &amp; TI";#N/A,#N/A,TRUE,"Rent Variance";#N/A,#N/A,TRUE,"JSI "}</definedName>
    <definedName name="wrn.Development._.Package._2_5" localSheetId="4" hidden="1">{#N/A,#N/A,TRUE,"Exec Summary";#N/A,#N/A,TRUE,"Model";#N/A,#N/A,TRUE,"Backend Part.";#N/A,#N/A,TRUE,"LC &amp; TI";#N/A,#N/A,TRUE,"Rent Variance";#N/A,#N/A,TRUE,"JSI "}</definedName>
    <definedName name="wrn.Development._.Package._2_5" localSheetId="5" hidden="1">{#N/A,#N/A,TRUE,"Exec Summary";#N/A,#N/A,TRUE,"Model";#N/A,#N/A,TRUE,"Backend Part.";#N/A,#N/A,TRUE,"LC &amp; TI";#N/A,#N/A,TRUE,"Rent Variance";#N/A,#N/A,TRUE,"JSI "}</definedName>
    <definedName name="wrn.Development._.Package._2_5" localSheetId="6" hidden="1">{#N/A,#N/A,TRUE,"Exec Summary";#N/A,#N/A,TRUE,"Model";#N/A,#N/A,TRUE,"Backend Part.";#N/A,#N/A,TRUE,"LC &amp; TI";#N/A,#N/A,TRUE,"Rent Variance";#N/A,#N/A,TRUE,"JSI "}</definedName>
    <definedName name="wrn.Development._.Package._2_5" hidden="1">{#N/A,#N/A,TRUE,"Exec Summary";#N/A,#N/A,TRUE,"Model";#N/A,#N/A,TRUE,"Backend Part.";#N/A,#N/A,TRUE,"LC &amp; TI";#N/A,#N/A,TRUE,"Rent Variance";#N/A,#N/A,TRUE,"JSI "}</definedName>
    <definedName name="wrn.Development._.Package._2_5_1" localSheetId="7" hidden="1">{#N/A,#N/A,TRUE,"Exec Summary";#N/A,#N/A,TRUE,"Model";#N/A,#N/A,TRUE,"Backend Part.";#N/A,#N/A,TRUE,"LC &amp; TI";#N/A,#N/A,TRUE,"Rent Variance";#N/A,#N/A,TRUE,"JSI "}</definedName>
    <definedName name="wrn.Development._.Package._2_5_1" localSheetId="1" hidden="1">{#N/A,#N/A,TRUE,"Exec Summary";#N/A,#N/A,TRUE,"Model";#N/A,#N/A,TRUE,"Backend Part.";#N/A,#N/A,TRUE,"LC &amp; TI";#N/A,#N/A,TRUE,"Rent Variance";#N/A,#N/A,TRUE,"JSI "}</definedName>
    <definedName name="wrn.Development._.Package._2_5_1" localSheetId="2" hidden="1">{#N/A,#N/A,TRUE,"Exec Summary";#N/A,#N/A,TRUE,"Model";#N/A,#N/A,TRUE,"Backend Part.";#N/A,#N/A,TRUE,"LC &amp; TI";#N/A,#N/A,TRUE,"Rent Variance";#N/A,#N/A,TRUE,"JSI "}</definedName>
    <definedName name="wrn.Development._.Package._2_5_1" localSheetId="3" hidden="1">{#N/A,#N/A,TRUE,"Exec Summary";#N/A,#N/A,TRUE,"Model";#N/A,#N/A,TRUE,"Backend Part.";#N/A,#N/A,TRUE,"LC &amp; TI";#N/A,#N/A,TRUE,"Rent Variance";#N/A,#N/A,TRUE,"JSI "}</definedName>
    <definedName name="wrn.Development._.Package._2_5_1" localSheetId="4" hidden="1">{#N/A,#N/A,TRUE,"Exec Summary";#N/A,#N/A,TRUE,"Model";#N/A,#N/A,TRUE,"Backend Part.";#N/A,#N/A,TRUE,"LC &amp; TI";#N/A,#N/A,TRUE,"Rent Variance";#N/A,#N/A,TRUE,"JSI "}</definedName>
    <definedName name="wrn.Development._.Package._2_5_1" localSheetId="5" hidden="1">{#N/A,#N/A,TRUE,"Exec Summary";#N/A,#N/A,TRUE,"Model";#N/A,#N/A,TRUE,"Backend Part.";#N/A,#N/A,TRUE,"LC &amp; TI";#N/A,#N/A,TRUE,"Rent Variance";#N/A,#N/A,TRUE,"JSI "}</definedName>
    <definedName name="wrn.Development._.Package._2_5_1" localSheetId="6" hidden="1">{#N/A,#N/A,TRUE,"Exec Summary";#N/A,#N/A,TRUE,"Model";#N/A,#N/A,TRUE,"Backend Part.";#N/A,#N/A,TRUE,"LC &amp; TI";#N/A,#N/A,TRUE,"Rent Variance";#N/A,#N/A,TRUE,"JSI "}</definedName>
    <definedName name="wrn.Development._.Package._2_5_1" hidden="1">{#N/A,#N/A,TRUE,"Exec Summary";#N/A,#N/A,TRUE,"Model";#N/A,#N/A,TRUE,"Backend Part.";#N/A,#N/A,TRUE,"LC &amp; TI";#N/A,#N/A,TRUE,"Rent Variance";#N/A,#N/A,TRUE,"JSI "}</definedName>
    <definedName name="wrn.Development._.Package._2_5_2" localSheetId="7" hidden="1">{#N/A,#N/A,TRUE,"Exec Summary";#N/A,#N/A,TRUE,"Model";#N/A,#N/A,TRUE,"Backend Part.";#N/A,#N/A,TRUE,"LC &amp; TI";#N/A,#N/A,TRUE,"Rent Variance";#N/A,#N/A,TRUE,"JSI "}</definedName>
    <definedName name="wrn.Development._.Package._2_5_2" localSheetId="1" hidden="1">{#N/A,#N/A,TRUE,"Exec Summary";#N/A,#N/A,TRUE,"Model";#N/A,#N/A,TRUE,"Backend Part.";#N/A,#N/A,TRUE,"LC &amp; TI";#N/A,#N/A,TRUE,"Rent Variance";#N/A,#N/A,TRUE,"JSI "}</definedName>
    <definedName name="wrn.Development._.Package._2_5_2" localSheetId="2" hidden="1">{#N/A,#N/A,TRUE,"Exec Summary";#N/A,#N/A,TRUE,"Model";#N/A,#N/A,TRUE,"Backend Part.";#N/A,#N/A,TRUE,"LC &amp; TI";#N/A,#N/A,TRUE,"Rent Variance";#N/A,#N/A,TRUE,"JSI "}</definedName>
    <definedName name="wrn.Development._.Package._2_5_2" localSheetId="3" hidden="1">{#N/A,#N/A,TRUE,"Exec Summary";#N/A,#N/A,TRUE,"Model";#N/A,#N/A,TRUE,"Backend Part.";#N/A,#N/A,TRUE,"LC &amp; TI";#N/A,#N/A,TRUE,"Rent Variance";#N/A,#N/A,TRUE,"JSI "}</definedName>
    <definedName name="wrn.Development._.Package._2_5_2" localSheetId="4" hidden="1">{#N/A,#N/A,TRUE,"Exec Summary";#N/A,#N/A,TRUE,"Model";#N/A,#N/A,TRUE,"Backend Part.";#N/A,#N/A,TRUE,"LC &amp; TI";#N/A,#N/A,TRUE,"Rent Variance";#N/A,#N/A,TRUE,"JSI "}</definedName>
    <definedName name="wrn.Development._.Package._2_5_2" localSheetId="5" hidden="1">{#N/A,#N/A,TRUE,"Exec Summary";#N/A,#N/A,TRUE,"Model";#N/A,#N/A,TRUE,"Backend Part.";#N/A,#N/A,TRUE,"LC &amp; TI";#N/A,#N/A,TRUE,"Rent Variance";#N/A,#N/A,TRUE,"JSI "}</definedName>
    <definedName name="wrn.Development._.Package._2_5_2" localSheetId="6" hidden="1">{#N/A,#N/A,TRUE,"Exec Summary";#N/A,#N/A,TRUE,"Model";#N/A,#N/A,TRUE,"Backend Part.";#N/A,#N/A,TRUE,"LC &amp; TI";#N/A,#N/A,TRUE,"Rent Variance";#N/A,#N/A,TRUE,"JSI "}</definedName>
    <definedName name="wrn.Development._.Package._2_5_2" hidden="1">{#N/A,#N/A,TRUE,"Exec Summary";#N/A,#N/A,TRUE,"Model";#N/A,#N/A,TRUE,"Backend Part.";#N/A,#N/A,TRUE,"LC &amp; TI";#N/A,#N/A,TRUE,"Rent Variance";#N/A,#N/A,TRUE,"JSI "}</definedName>
    <definedName name="wrn.Development._.Package._2_5_3" localSheetId="7" hidden="1">{#N/A,#N/A,TRUE,"Exec Summary";#N/A,#N/A,TRUE,"Model";#N/A,#N/A,TRUE,"Backend Part.";#N/A,#N/A,TRUE,"LC &amp; TI";#N/A,#N/A,TRUE,"Rent Variance";#N/A,#N/A,TRUE,"JSI "}</definedName>
    <definedName name="wrn.Development._.Package._2_5_3" localSheetId="1" hidden="1">{#N/A,#N/A,TRUE,"Exec Summary";#N/A,#N/A,TRUE,"Model";#N/A,#N/A,TRUE,"Backend Part.";#N/A,#N/A,TRUE,"LC &amp; TI";#N/A,#N/A,TRUE,"Rent Variance";#N/A,#N/A,TRUE,"JSI "}</definedName>
    <definedName name="wrn.Development._.Package._2_5_3" localSheetId="2" hidden="1">{#N/A,#N/A,TRUE,"Exec Summary";#N/A,#N/A,TRUE,"Model";#N/A,#N/A,TRUE,"Backend Part.";#N/A,#N/A,TRUE,"LC &amp; TI";#N/A,#N/A,TRUE,"Rent Variance";#N/A,#N/A,TRUE,"JSI "}</definedName>
    <definedName name="wrn.Development._.Package._2_5_3" localSheetId="3" hidden="1">{#N/A,#N/A,TRUE,"Exec Summary";#N/A,#N/A,TRUE,"Model";#N/A,#N/A,TRUE,"Backend Part.";#N/A,#N/A,TRUE,"LC &amp; TI";#N/A,#N/A,TRUE,"Rent Variance";#N/A,#N/A,TRUE,"JSI "}</definedName>
    <definedName name="wrn.Development._.Package._2_5_3" localSheetId="4" hidden="1">{#N/A,#N/A,TRUE,"Exec Summary";#N/A,#N/A,TRUE,"Model";#N/A,#N/A,TRUE,"Backend Part.";#N/A,#N/A,TRUE,"LC &amp; TI";#N/A,#N/A,TRUE,"Rent Variance";#N/A,#N/A,TRUE,"JSI "}</definedName>
    <definedName name="wrn.Development._.Package._2_5_3" localSheetId="5" hidden="1">{#N/A,#N/A,TRUE,"Exec Summary";#N/A,#N/A,TRUE,"Model";#N/A,#N/A,TRUE,"Backend Part.";#N/A,#N/A,TRUE,"LC &amp; TI";#N/A,#N/A,TRUE,"Rent Variance";#N/A,#N/A,TRUE,"JSI "}</definedName>
    <definedName name="wrn.Development._.Package._2_5_3" localSheetId="6" hidden="1">{#N/A,#N/A,TRUE,"Exec Summary";#N/A,#N/A,TRUE,"Model";#N/A,#N/A,TRUE,"Backend Part.";#N/A,#N/A,TRUE,"LC &amp; TI";#N/A,#N/A,TRUE,"Rent Variance";#N/A,#N/A,TRUE,"JSI "}</definedName>
    <definedName name="wrn.Development._.Package._2_5_3" hidden="1">{#N/A,#N/A,TRUE,"Exec Summary";#N/A,#N/A,TRUE,"Model";#N/A,#N/A,TRUE,"Backend Part.";#N/A,#N/A,TRUE,"LC &amp; TI";#N/A,#N/A,TRUE,"Rent Variance";#N/A,#N/A,TRUE,"JSI "}</definedName>
    <definedName name="wrn.Development._.Package._3" localSheetId="7" hidden="1">{#N/A,#N/A,TRUE,"Exec Summary";#N/A,#N/A,TRUE,"Model";#N/A,#N/A,TRUE,"Backend Part.";#N/A,#N/A,TRUE,"LC &amp; TI";#N/A,#N/A,TRUE,"Rent Variance";#N/A,#N/A,TRUE,"JSI "}</definedName>
    <definedName name="wrn.Development._.Package._3" localSheetId="1" hidden="1">{#N/A,#N/A,TRUE,"Exec Summary";#N/A,#N/A,TRUE,"Model";#N/A,#N/A,TRUE,"Backend Part.";#N/A,#N/A,TRUE,"LC &amp; TI";#N/A,#N/A,TRUE,"Rent Variance";#N/A,#N/A,TRUE,"JSI "}</definedName>
    <definedName name="wrn.Development._.Package._3" localSheetId="2" hidden="1">{#N/A,#N/A,TRUE,"Exec Summary";#N/A,#N/A,TRUE,"Model";#N/A,#N/A,TRUE,"Backend Part.";#N/A,#N/A,TRUE,"LC &amp; TI";#N/A,#N/A,TRUE,"Rent Variance";#N/A,#N/A,TRUE,"JSI "}</definedName>
    <definedName name="wrn.Development._.Package._3" localSheetId="3" hidden="1">{#N/A,#N/A,TRUE,"Exec Summary";#N/A,#N/A,TRUE,"Model";#N/A,#N/A,TRUE,"Backend Part.";#N/A,#N/A,TRUE,"LC &amp; TI";#N/A,#N/A,TRUE,"Rent Variance";#N/A,#N/A,TRUE,"JSI "}</definedName>
    <definedName name="wrn.Development._.Package._3" localSheetId="4" hidden="1">{#N/A,#N/A,TRUE,"Exec Summary";#N/A,#N/A,TRUE,"Model";#N/A,#N/A,TRUE,"Backend Part.";#N/A,#N/A,TRUE,"LC &amp; TI";#N/A,#N/A,TRUE,"Rent Variance";#N/A,#N/A,TRUE,"JSI "}</definedName>
    <definedName name="wrn.Development._.Package._3" localSheetId="5" hidden="1">{#N/A,#N/A,TRUE,"Exec Summary";#N/A,#N/A,TRUE,"Model";#N/A,#N/A,TRUE,"Backend Part.";#N/A,#N/A,TRUE,"LC &amp; TI";#N/A,#N/A,TRUE,"Rent Variance";#N/A,#N/A,TRUE,"JSI "}</definedName>
    <definedName name="wrn.Development._.Package._3" localSheetId="6" hidden="1">{#N/A,#N/A,TRUE,"Exec Summary";#N/A,#N/A,TRUE,"Model";#N/A,#N/A,TRUE,"Backend Part.";#N/A,#N/A,TRUE,"LC &amp; TI";#N/A,#N/A,TRUE,"Rent Variance";#N/A,#N/A,TRUE,"JSI "}</definedName>
    <definedName name="wrn.Development._.Package._3" hidden="1">{#N/A,#N/A,TRUE,"Exec Summary";#N/A,#N/A,TRUE,"Model";#N/A,#N/A,TRUE,"Backend Part.";#N/A,#N/A,TRUE,"LC &amp; TI";#N/A,#N/A,TRUE,"Rent Variance";#N/A,#N/A,TRUE,"JSI "}</definedName>
    <definedName name="wrn.Development._.Package._3_1" localSheetId="7" hidden="1">{#N/A,#N/A,TRUE,"Exec Summary";#N/A,#N/A,TRUE,"Model";#N/A,#N/A,TRUE,"Backend Part.";#N/A,#N/A,TRUE,"LC &amp; TI";#N/A,#N/A,TRUE,"Rent Variance";#N/A,#N/A,TRUE,"JSI "}</definedName>
    <definedName name="wrn.Development._.Package._3_1" localSheetId="1" hidden="1">{#N/A,#N/A,TRUE,"Exec Summary";#N/A,#N/A,TRUE,"Model";#N/A,#N/A,TRUE,"Backend Part.";#N/A,#N/A,TRUE,"LC &amp; TI";#N/A,#N/A,TRUE,"Rent Variance";#N/A,#N/A,TRUE,"JSI "}</definedName>
    <definedName name="wrn.Development._.Package._3_1" localSheetId="2" hidden="1">{#N/A,#N/A,TRUE,"Exec Summary";#N/A,#N/A,TRUE,"Model";#N/A,#N/A,TRUE,"Backend Part.";#N/A,#N/A,TRUE,"LC &amp; TI";#N/A,#N/A,TRUE,"Rent Variance";#N/A,#N/A,TRUE,"JSI "}</definedName>
    <definedName name="wrn.Development._.Package._3_1" localSheetId="3" hidden="1">{#N/A,#N/A,TRUE,"Exec Summary";#N/A,#N/A,TRUE,"Model";#N/A,#N/A,TRUE,"Backend Part.";#N/A,#N/A,TRUE,"LC &amp; TI";#N/A,#N/A,TRUE,"Rent Variance";#N/A,#N/A,TRUE,"JSI "}</definedName>
    <definedName name="wrn.Development._.Package._3_1" localSheetId="4" hidden="1">{#N/A,#N/A,TRUE,"Exec Summary";#N/A,#N/A,TRUE,"Model";#N/A,#N/A,TRUE,"Backend Part.";#N/A,#N/A,TRUE,"LC &amp; TI";#N/A,#N/A,TRUE,"Rent Variance";#N/A,#N/A,TRUE,"JSI "}</definedName>
    <definedName name="wrn.Development._.Package._3_1" localSheetId="5" hidden="1">{#N/A,#N/A,TRUE,"Exec Summary";#N/A,#N/A,TRUE,"Model";#N/A,#N/A,TRUE,"Backend Part.";#N/A,#N/A,TRUE,"LC &amp; TI";#N/A,#N/A,TRUE,"Rent Variance";#N/A,#N/A,TRUE,"JSI "}</definedName>
    <definedName name="wrn.Development._.Package._3_1" localSheetId="6" hidden="1">{#N/A,#N/A,TRUE,"Exec Summary";#N/A,#N/A,TRUE,"Model";#N/A,#N/A,TRUE,"Backend Part.";#N/A,#N/A,TRUE,"LC &amp; TI";#N/A,#N/A,TRUE,"Rent Variance";#N/A,#N/A,TRUE,"JSI "}</definedName>
    <definedName name="wrn.Development._.Package._3_1" hidden="1">{#N/A,#N/A,TRUE,"Exec Summary";#N/A,#N/A,TRUE,"Model";#N/A,#N/A,TRUE,"Backend Part.";#N/A,#N/A,TRUE,"LC &amp; TI";#N/A,#N/A,TRUE,"Rent Variance";#N/A,#N/A,TRUE,"JSI "}</definedName>
    <definedName name="wrn.Development._.Package._3_1_1" localSheetId="7" hidden="1">{#N/A,#N/A,TRUE,"Exec Summary";#N/A,#N/A,TRUE,"Model";#N/A,#N/A,TRUE,"Backend Part.";#N/A,#N/A,TRUE,"LC &amp; TI";#N/A,#N/A,TRUE,"Rent Variance";#N/A,#N/A,TRUE,"JSI "}</definedName>
    <definedName name="wrn.Development._.Package._3_1_1" localSheetId="1" hidden="1">{#N/A,#N/A,TRUE,"Exec Summary";#N/A,#N/A,TRUE,"Model";#N/A,#N/A,TRUE,"Backend Part.";#N/A,#N/A,TRUE,"LC &amp; TI";#N/A,#N/A,TRUE,"Rent Variance";#N/A,#N/A,TRUE,"JSI "}</definedName>
    <definedName name="wrn.Development._.Package._3_1_1" localSheetId="2" hidden="1">{#N/A,#N/A,TRUE,"Exec Summary";#N/A,#N/A,TRUE,"Model";#N/A,#N/A,TRUE,"Backend Part.";#N/A,#N/A,TRUE,"LC &amp; TI";#N/A,#N/A,TRUE,"Rent Variance";#N/A,#N/A,TRUE,"JSI "}</definedName>
    <definedName name="wrn.Development._.Package._3_1_1" localSheetId="3" hidden="1">{#N/A,#N/A,TRUE,"Exec Summary";#N/A,#N/A,TRUE,"Model";#N/A,#N/A,TRUE,"Backend Part.";#N/A,#N/A,TRUE,"LC &amp; TI";#N/A,#N/A,TRUE,"Rent Variance";#N/A,#N/A,TRUE,"JSI "}</definedName>
    <definedName name="wrn.Development._.Package._3_1_1" localSheetId="4" hidden="1">{#N/A,#N/A,TRUE,"Exec Summary";#N/A,#N/A,TRUE,"Model";#N/A,#N/A,TRUE,"Backend Part.";#N/A,#N/A,TRUE,"LC &amp; TI";#N/A,#N/A,TRUE,"Rent Variance";#N/A,#N/A,TRUE,"JSI "}</definedName>
    <definedName name="wrn.Development._.Package._3_1_1" localSheetId="5" hidden="1">{#N/A,#N/A,TRUE,"Exec Summary";#N/A,#N/A,TRUE,"Model";#N/A,#N/A,TRUE,"Backend Part.";#N/A,#N/A,TRUE,"LC &amp; TI";#N/A,#N/A,TRUE,"Rent Variance";#N/A,#N/A,TRUE,"JSI "}</definedName>
    <definedName name="wrn.Development._.Package._3_1_1" localSheetId="6" hidden="1">{#N/A,#N/A,TRUE,"Exec Summary";#N/A,#N/A,TRUE,"Model";#N/A,#N/A,TRUE,"Backend Part.";#N/A,#N/A,TRUE,"LC &amp; TI";#N/A,#N/A,TRUE,"Rent Variance";#N/A,#N/A,TRUE,"JSI "}</definedName>
    <definedName name="wrn.Development._.Package._3_1_1" hidden="1">{#N/A,#N/A,TRUE,"Exec Summary";#N/A,#N/A,TRUE,"Model";#N/A,#N/A,TRUE,"Backend Part.";#N/A,#N/A,TRUE,"LC &amp; TI";#N/A,#N/A,TRUE,"Rent Variance";#N/A,#N/A,TRUE,"JSI "}</definedName>
    <definedName name="wrn.Development._.Package._3_1_1_1" localSheetId="7" hidden="1">{#N/A,#N/A,TRUE,"Exec Summary";#N/A,#N/A,TRUE,"Model";#N/A,#N/A,TRUE,"Backend Part.";#N/A,#N/A,TRUE,"LC &amp; TI";#N/A,#N/A,TRUE,"Rent Variance";#N/A,#N/A,TRUE,"JSI "}</definedName>
    <definedName name="wrn.Development._.Package._3_1_1_1" localSheetId="1" hidden="1">{#N/A,#N/A,TRUE,"Exec Summary";#N/A,#N/A,TRUE,"Model";#N/A,#N/A,TRUE,"Backend Part.";#N/A,#N/A,TRUE,"LC &amp; TI";#N/A,#N/A,TRUE,"Rent Variance";#N/A,#N/A,TRUE,"JSI "}</definedName>
    <definedName name="wrn.Development._.Package._3_1_1_1" localSheetId="2" hidden="1">{#N/A,#N/A,TRUE,"Exec Summary";#N/A,#N/A,TRUE,"Model";#N/A,#N/A,TRUE,"Backend Part.";#N/A,#N/A,TRUE,"LC &amp; TI";#N/A,#N/A,TRUE,"Rent Variance";#N/A,#N/A,TRUE,"JSI "}</definedName>
    <definedName name="wrn.Development._.Package._3_1_1_1" localSheetId="3" hidden="1">{#N/A,#N/A,TRUE,"Exec Summary";#N/A,#N/A,TRUE,"Model";#N/A,#N/A,TRUE,"Backend Part.";#N/A,#N/A,TRUE,"LC &amp; TI";#N/A,#N/A,TRUE,"Rent Variance";#N/A,#N/A,TRUE,"JSI "}</definedName>
    <definedName name="wrn.Development._.Package._3_1_1_1" localSheetId="4" hidden="1">{#N/A,#N/A,TRUE,"Exec Summary";#N/A,#N/A,TRUE,"Model";#N/A,#N/A,TRUE,"Backend Part.";#N/A,#N/A,TRUE,"LC &amp; TI";#N/A,#N/A,TRUE,"Rent Variance";#N/A,#N/A,TRUE,"JSI "}</definedName>
    <definedName name="wrn.Development._.Package._3_1_1_1" localSheetId="5" hidden="1">{#N/A,#N/A,TRUE,"Exec Summary";#N/A,#N/A,TRUE,"Model";#N/A,#N/A,TRUE,"Backend Part.";#N/A,#N/A,TRUE,"LC &amp; TI";#N/A,#N/A,TRUE,"Rent Variance";#N/A,#N/A,TRUE,"JSI "}</definedName>
    <definedName name="wrn.Development._.Package._3_1_1_1" localSheetId="6" hidden="1">{#N/A,#N/A,TRUE,"Exec Summary";#N/A,#N/A,TRUE,"Model";#N/A,#N/A,TRUE,"Backend Part.";#N/A,#N/A,TRUE,"LC &amp; TI";#N/A,#N/A,TRUE,"Rent Variance";#N/A,#N/A,TRUE,"JSI "}</definedName>
    <definedName name="wrn.Development._.Package._3_1_1_1" hidden="1">{#N/A,#N/A,TRUE,"Exec Summary";#N/A,#N/A,TRUE,"Model";#N/A,#N/A,TRUE,"Backend Part.";#N/A,#N/A,TRUE,"LC &amp; TI";#N/A,#N/A,TRUE,"Rent Variance";#N/A,#N/A,TRUE,"JSI "}</definedName>
    <definedName name="wrn.Development._.Package._3_1_1_1_1" localSheetId="7" hidden="1">{#N/A,#N/A,TRUE,"Exec Summary";#N/A,#N/A,TRUE,"Model";#N/A,#N/A,TRUE,"Backend Part.";#N/A,#N/A,TRUE,"LC &amp; TI";#N/A,#N/A,TRUE,"Rent Variance";#N/A,#N/A,TRUE,"JSI "}</definedName>
    <definedName name="wrn.Development._.Package._3_1_1_1_1" localSheetId="1" hidden="1">{#N/A,#N/A,TRUE,"Exec Summary";#N/A,#N/A,TRUE,"Model";#N/A,#N/A,TRUE,"Backend Part.";#N/A,#N/A,TRUE,"LC &amp; TI";#N/A,#N/A,TRUE,"Rent Variance";#N/A,#N/A,TRUE,"JSI "}</definedName>
    <definedName name="wrn.Development._.Package._3_1_1_1_1" localSheetId="2" hidden="1">{#N/A,#N/A,TRUE,"Exec Summary";#N/A,#N/A,TRUE,"Model";#N/A,#N/A,TRUE,"Backend Part.";#N/A,#N/A,TRUE,"LC &amp; TI";#N/A,#N/A,TRUE,"Rent Variance";#N/A,#N/A,TRUE,"JSI "}</definedName>
    <definedName name="wrn.Development._.Package._3_1_1_1_1" localSheetId="3" hidden="1">{#N/A,#N/A,TRUE,"Exec Summary";#N/A,#N/A,TRUE,"Model";#N/A,#N/A,TRUE,"Backend Part.";#N/A,#N/A,TRUE,"LC &amp; TI";#N/A,#N/A,TRUE,"Rent Variance";#N/A,#N/A,TRUE,"JSI "}</definedName>
    <definedName name="wrn.Development._.Package._3_1_1_1_1" localSheetId="4" hidden="1">{#N/A,#N/A,TRUE,"Exec Summary";#N/A,#N/A,TRUE,"Model";#N/A,#N/A,TRUE,"Backend Part.";#N/A,#N/A,TRUE,"LC &amp; TI";#N/A,#N/A,TRUE,"Rent Variance";#N/A,#N/A,TRUE,"JSI "}</definedName>
    <definedName name="wrn.Development._.Package._3_1_1_1_1" localSheetId="5" hidden="1">{#N/A,#N/A,TRUE,"Exec Summary";#N/A,#N/A,TRUE,"Model";#N/A,#N/A,TRUE,"Backend Part.";#N/A,#N/A,TRUE,"LC &amp; TI";#N/A,#N/A,TRUE,"Rent Variance";#N/A,#N/A,TRUE,"JSI "}</definedName>
    <definedName name="wrn.Development._.Package._3_1_1_1_1" localSheetId="6" hidden="1">{#N/A,#N/A,TRUE,"Exec Summary";#N/A,#N/A,TRUE,"Model";#N/A,#N/A,TRUE,"Backend Part.";#N/A,#N/A,TRUE,"LC &amp; TI";#N/A,#N/A,TRUE,"Rent Variance";#N/A,#N/A,TRUE,"JSI "}</definedName>
    <definedName name="wrn.Development._.Package._3_1_1_1_1" hidden="1">{#N/A,#N/A,TRUE,"Exec Summary";#N/A,#N/A,TRUE,"Model";#N/A,#N/A,TRUE,"Backend Part.";#N/A,#N/A,TRUE,"LC &amp; TI";#N/A,#N/A,TRUE,"Rent Variance";#N/A,#N/A,TRUE,"JSI "}</definedName>
    <definedName name="wrn.Development._.Package._3_1_1_1_1_1" localSheetId="7" hidden="1">{#N/A,#N/A,TRUE,"Exec Summary";#N/A,#N/A,TRUE,"Model";#N/A,#N/A,TRUE,"Backend Part.";#N/A,#N/A,TRUE,"LC &amp; TI";#N/A,#N/A,TRUE,"Rent Variance";#N/A,#N/A,TRUE,"JSI "}</definedName>
    <definedName name="wrn.Development._.Package._3_1_1_1_1_1" localSheetId="1" hidden="1">{#N/A,#N/A,TRUE,"Exec Summary";#N/A,#N/A,TRUE,"Model";#N/A,#N/A,TRUE,"Backend Part.";#N/A,#N/A,TRUE,"LC &amp; TI";#N/A,#N/A,TRUE,"Rent Variance";#N/A,#N/A,TRUE,"JSI "}</definedName>
    <definedName name="wrn.Development._.Package._3_1_1_1_1_1" localSheetId="2" hidden="1">{#N/A,#N/A,TRUE,"Exec Summary";#N/A,#N/A,TRUE,"Model";#N/A,#N/A,TRUE,"Backend Part.";#N/A,#N/A,TRUE,"LC &amp; TI";#N/A,#N/A,TRUE,"Rent Variance";#N/A,#N/A,TRUE,"JSI "}</definedName>
    <definedName name="wrn.Development._.Package._3_1_1_1_1_1" localSheetId="3" hidden="1">{#N/A,#N/A,TRUE,"Exec Summary";#N/A,#N/A,TRUE,"Model";#N/A,#N/A,TRUE,"Backend Part.";#N/A,#N/A,TRUE,"LC &amp; TI";#N/A,#N/A,TRUE,"Rent Variance";#N/A,#N/A,TRUE,"JSI "}</definedName>
    <definedName name="wrn.Development._.Package._3_1_1_1_1_1" localSheetId="4" hidden="1">{#N/A,#N/A,TRUE,"Exec Summary";#N/A,#N/A,TRUE,"Model";#N/A,#N/A,TRUE,"Backend Part.";#N/A,#N/A,TRUE,"LC &amp; TI";#N/A,#N/A,TRUE,"Rent Variance";#N/A,#N/A,TRUE,"JSI "}</definedName>
    <definedName name="wrn.Development._.Package._3_1_1_1_1_1" localSheetId="5" hidden="1">{#N/A,#N/A,TRUE,"Exec Summary";#N/A,#N/A,TRUE,"Model";#N/A,#N/A,TRUE,"Backend Part.";#N/A,#N/A,TRUE,"LC &amp; TI";#N/A,#N/A,TRUE,"Rent Variance";#N/A,#N/A,TRUE,"JSI "}</definedName>
    <definedName name="wrn.Development._.Package._3_1_1_1_1_1" localSheetId="6" hidden="1">{#N/A,#N/A,TRUE,"Exec Summary";#N/A,#N/A,TRUE,"Model";#N/A,#N/A,TRUE,"Backend Part.";#N/A,#N/A,TRUE,"LC &amp; TI";#N/A,#N/A,TRUE,"Rent Variance";#N/A,#N/A,TRUE,"JSI "}</definedName>
    <definedName name="wrn.Development._.Package._3_1_1_1_1_1" hidden="1">{#N/A,#N/A,TRUE,"Exec Summary";#N/A,#N/A,TRUE,"Model";#N/A,#N/A,TRUE,"Backend Part.";#N/A,#N/A,TRUE,"LC &amp; TI";#N/A,#N/A,TRUE,"Rent Variance";#N/A,#N/A,TRUE,"JSI "}</definedName>
    <definedName name="wrn.Development._.Package._3_1_1_1_1_2" localSheetId="7" hidden="1">{#N/A,#N/A,TRUE,"Exec Summary";#N/A,#N/A,TRUE,"Model";#N/A,#N/A,TRUE,"Backend Part.";#N/A,#N/A,TRUE,"LC &amp; TI";#N/A,#N/A,TRUE,"Rent Variance";#N/A,#N/A,TRUE,"JSI "}</definedName>
    <definedName name="wrn.Development._.Package._3_1_1_1_1_2" localSheetId="1" hidden="1">{#N/A,#N/A,TRUE,"Exec Summary";#N/A,#N/A,TRUE,"Model";#N/A,#N/A,TRUE,"Backend Part.";#N/A,#N/A,TRUE,"LC &amp; TI";#N/A,#N/A,TRUE,"Rent Variance";#N/A,#N/A,TRUE,"JSI "}</definedName>
    <definedName name="wrn.Development._.Package._3_1_1_1_1_2" localSheetId="2" hidden="1">{#N/A,#N/A,TRUE,"Exec Summary";#N/A,#N/A,TRUE,"Model";#N/A,#N/A,TRUE,"Backend Part.";#N/A,#N/A,TRUE,"LC &amp; TI";#N/A,#N/A,TRUE,"Rent Variance";#N/A,#N/A,TRUE,"JSI "}</definedName>
    <definedName name="wrn.Development._.Package._3_1_1_1_1_2" localSheetId="3" hidden="1">{#N/A,#N/A,TRUE,"Exec Summary";#N/A,#N/A,TRUE,"Model";#N/A,#N/A,TRUE,"Backend Part.";#N/A,#N/A,TRUE,"LC &amp; TI";#N/A,#N/A,TRUE,"Rent Variance";#N/A,#N/A,TRUE,"JSI "}</definedName>
    <definedName name="wrn.Development._.Package._3_1_1_1_1_2" localSheetId="4" hidden="1">{#N/A,#N/A,TRUE,"Exec Summary";#N/A,#N/A,TRUE,"Model";#N/A,#N/A,TRUE,"Backend Part.";#N/A,#N/A,TRUE,"LC &amp; TI";#N/A,#N/A,TRUE,"Rent Variance";#N/A,#N/A,TRUE,"JSI "}</definedName>
    <definedName name="wrn.Development._.Package._3_1_1_1_1_2" localSheetId="5" hidden="1">{#N/A,#N/A,TRUE,"Exec Summary";#N/A,#N/A,TRUE,"Model";#N/A,#N/A,TRUE,"Backend Part.";#N/A,#N/A,TRUE,"LC &amp; TI";#N/A,#N/A,TRUE,"Rent Variance";#N/A,#N/A,TRUE,"JSI "}</definedName>
    <definedName name="wrn.Development._.Package._3_1_1_1_1_2" localSheetId="6" hidden="1">{#N/A,#N/A,TRUE,"Exec Summary";#N/A,#N/A,TRUE,"Model";#N/A,#N/A,TRUE,"Backend Part.";#N/A,#N/A,TRUE,"LC &amp; TI";#N/A,#N/A,TRUE,"Rent Variance";#N/A,#N/A,TRUE,"JSI "}</definedName>
    <definedName name="wrn.Development._.Package._3_1_1_1_1_2" hidden="1">{#N/A,#N/A,TRUE,"Exec Summary";#N/A,#N/A,TRUE,"Model";#N/A,#N/A,TRUE,"Backend Part.";#N/A,#N/A,TRUE,"LC &amp; TI";#N/A,#N/A,TRUE,"Rent Variance";#N/A,#N/A,TRUE,"JSI "}</definedName>
    <definedName name="wrn.Development._.Package._3_1_1_1_1_3" localSheetId="7" hidden="1">{#N/A,#N/A,TRUE,"Exec Summary";#N/A,#N/A,TRUE,"Model";#N/A,#N/A,TRUE,"Backend Part.";#N/A,#N/A,TRUE,"LC &amp; TI";#N/A,#N/A,TRUE,"Rent Variance";#N/A,#N/A,TRUE,"JSI "}</definedName>
    <definedName name="wrn.Development._.Package._3_1_1_1_1_3" localSheetId="1" hidden="1">{#N/A,#N/A,TRUE,"Exec Summary";#N/A,#N/A,TRUE,"Model";#N/A,#N/A,TRUE,"Backend Part.";#N/A,#N/A,TRUE,"LC &amp; TI";#N/A,#N/A,TRUE,"Rent Variance";#N/A,#N/A,TRUE,"JSI "}</definedName>
    <definedName name="wrn.Development._.Package._3_1_1_1_1_3" localSheetId="2" hidden="1">{#N/A,#N/A,TRUE,"Exec Summary";#N/A,#N/A,TRUE,"Model";#N/A,#N/A,TRUE,"Backend Part.";#N/A,#N/A,TRUE,"LC &amp; TI";#N/A,#N/A,TRUE,"Rent Variance";#N/A,#N/A,TRUE,"JSI "}</definedName>
    <definedName name="wrn.Development._.Package._3_1_1_1_1_3" localSheetId="3" hidden="1">{#N/A,#N/A,TRUE,"Exec Summary";#N/A,#N/A,TRUE,"Model";#N/A,#N/A,TRUE,"Backend Part.";#N/A,#N/A,TRUE,"LC &amp; TI";#N/A,#N/A,TRUE,"Rent Variance";#N/A,#N/A,TRUE,"JSI "}</definedName>
    <definedName name="wrn.Development._.Package._3_1_1_1_1_3" localSheetId="4" hidden="1">{#N/A,#N/A,TRUE,"Exec Summary";#N/A,#N/A,TRUE,"Model";#N/A,#N/A,TRUE,"Backend Part.";#N/A,#N/A,TRUE,"LC &amp; TI";#N/A,#N/A,TRUE,"Rent Variance";#N/A,#N/A,TRUE,"JSI "}</definedName>
    <definedName name="wrn.Development._.Package._3_1_1_1_1_3" localSheetId="5" hidden="1">{#N/A,#N/A,TRUE,"Exec Summary";#N/A,#N/A,TRUE,"Model";#N/A,#N/A,TRUE,"Backend Part.";#N/A,#N/A,TRUE,"LC &amp; TI";#N/A,#N/A,TRUE,"Rent Variance";#N/A,#N/A,TRUE,"JSI "}</definedName>
    <definedName name="wrn.Development._.Package._3_1_1_1_1_3" localSheetId="6" hidden="1">{#N/A,#N/A,TRUE,"Exec Summary";#N/A,#N/A,TRUE,"Model";#N/A,#N/A,TRUE,"Backend Part.";#N/A,#N/A,TRUE,"LC &amp; TI";#N/A,#N/A,TRUE,"Rent Variance";#N/A,#N/A,TRUE,"JSI "}</definedName>
    <definedName name="wrn.Development._.Package._3_1_1_1_1_3" hidden="1">{#N/A,#N/A,TRUE,"Exec Summary";#N/A,#N/A,TRUE,"Model";#N/A,#N/A,TRUE,"Backend Part.";#N/A,#N/A,TRUE,"LC &amp; TI";#N/A,#N/A,TRUE,"Rent Variance";#N/A,#N/A,TRUE,"JSI "}</definedName>
    <definedName name="wrn.Development._.Package._3_1_1_1_2" localSheetId="7" hidden="1">{#N/A,#N/A,TRUE,"Exec Summary";#N/A,#N/A,TRUE,"Model";#N/A,#N/A,TRUE,"Backend Part.";#N/A,#N/A,TRUE,"LC &amp; TI";#N/A,#N/A,TRUE,"Rent Variance";#N/A,#N/A,TRUE,"JSI "}</definedName>
    <definedName name="wrn.Development._.Package._3_1_1_1_2" localSheetId="1" hidden="1">{#N/A,#N/A,TRUE,"Exec Summary";#N/A,#N/A,TRUE,"Model";#N/A,#N/A,TRUE,"Backend Part.";#N/A,#N/A,TRUE,"LC &amp; TI";#N/A,#N/A,TRUE,"Rent Variance";#N/A,#N/A,TRUE,"JSI "}</definedName>
    <definedName name="wrn.Development._.Package._3_1_1_1_2" localSheetId="2" hidden="1">{#N/A,#N/A,TRUE,"Exec Summary";#N/A,#N/A,TRUE,"Model";#N/A,#N/A,TRUE,"Backend Part.";#N/A,#N/A,TRUE,"LC &amp; TI";#N/A,#N/A,TRUE,"Rent Variance";#N/A,#N/A,TRUE,"JSI "}</definedName>
    <definedName name="wrn.Development._.Package._3_1_1_1_2" localSheetId="3" hidden="1">{#N/A,#N/A,TRUE,"Exec Summary";#N/A,#N/A,TRUE,"Model";#N/A,#N/A,TRUE,"Backend Part.";#N/A,#N/A,TRUE,"LC &amp; TI";#N/A,#N/A,TRUE,"Rent Variance";#N/A,#N/A,TRUE,"JSI "}</definedName>
    <definedName name="wrn.Development._.Package._3_1_1_1_2" localSheetId="4" hidden="1">{#N/A,#N/A,TRUE,"Exec Summary";#N/A,#N/A,TRUE,"Model";#N/A,#N/A,TRUE,"Backend Part.";#N/A,#N/A,TRUE,"LC &amp; TI";#N/A,#N/A,TRUE,"Rent Variance";#N/A,#N/A,TRUE,"JSI "}</definedName>
    <definedName name="wrn.Development._.Package._3_1_1_1_2" localSheetId="5" hidden="1">{#N/A,#N/A,TRUE,"Exec Summary";#N/A,#N/A,TRUE,"Model";#N/A,#N/A,TRUE,"Backend Part.";#N/A,#N/A,TRUE,"LC &amp; TI";#N/A,#N/A,TRUE,"Rent Variance";#N/A,#N/A,TRUE,"JSI "}</definedName>
    <definedName name="wrn.Development._.Package._3_1_1_1_2" localSheetId="6" hidden="1">{#N/A,#N/A,TRUE,"Exec Summary";#N/A,#N/A,TRUE,"Model";#N/A,#N/A,TRUE,"Backend Part.";#N/A,#N/A,TRUE,"LC &amp; TI";#N/A,#N/A,TRUE,"Rent Variance";#N/A,#N/A,TRUE,"JSI "}</definedName>
    <definedName name="wrn.Development._.Package._3_1_1_1_2" hidden="1">{#N/A,#N/A,TRUE,"Exec Summary";#N/A,#N/A,TRUE,"Model";#N/A,#N/A,TRUE,"Backend Part.";#N/A,#N/A,TRUE,"LC &amp; TI";#N/A,#N/A,TRUE,"Rent Variance";#N/A,#N/A,TRUE,"JSI "}</definedName>
    <definedName name="wrn.Development._.Package._3_1_1_1_3" localSheetId="7" hidden="1">{#N/A,#N/A,TRUE,"Exec Summary";#N/A,#N/A,TRUE,"Model";#N/A,#N/A,TRUE,"Backend Part.";#N/A,#N/A,TRUE,"LC &amp; TI";#N/A,#N/A,TRUE,"Rent Variance";#N/A,#N/A,TRUE,"JSI "}</definedName>
    <definedName name="wrn.Development._.Package._3_1_1_1_3" localSheetId="1" hidden="1">{#N/A,#N/A,TRUE,"Exec Summary";#N/A,#N/A,TRUE,"Model";#N/A,#N/A,TRUE,"Backend Part.";#N/A,#N/A,TRUE,"LC &amp; TI";#N/A,#N/A,TRUE,"Rent Variance";#N/A,#N/A,TRUE,"JSI "}</definedName>
    <definedName name="wrn.Development._.Package._3_1_1_1_3" localSheetId="2" hidden="1">{#N/A,#N/A,TRUE,"Exec Summary";#N/A,#N/A,TRUE,"Model";#N/A,#N/A,TRUE,"Backend Part.";#N/A,#N/A,TRUE,"LC &amp; TI";#N/A,#N/A,TRUE,"Rent Variance";#N/A,#N/A,TRUE,"JSI "}</definedName>
    <definedName name="wrn.Development._.Package._3_1_1_1_3" localSheetId="3" hidden="1">{#N/A,#N/A,TRUE,"Exec Summary";#N/A,#N/A,TRUE,"Model";#N/A,#N/A,TRUE,"Backend Part.";#N/A,#N/A,TRUE,"LC &amp; TI";#N/A,#N/A,TRUE,"Rent Variance";#N/A,#N/A,TRUE,"JSI "}</definedName>
    <definedName name="wrn.Development._.Package._3_1_1_1_3" localSheetId="4" hidden="1">{#N/A,#N/A,TRUE,"Exec Summary";#N/A,#N/A,TRUE,"Model";#N/A,#N/A,TRUE,"Backend Part.";#N/A,#N/A,TRUE,"LC &amp; TI";#N/A,#N/A,TRUE,"Rent Variance";#N/A,#N/A,TRUE,"JSI "}</definedName>
    <definedName name="wrn.Development._.Package._3_1_1_1_3" localSheetId="5" hidden="1">{#N/A,#N/A,TRUE,"Exec Summary";#N/A,#N/A,TRUE,"Model";#N/A,#N/A,TRUE,"Backend Part.";#N/A,#N/A,TRUE,"LC &amp; TI";#N/A,#N/A,TRUE,"Rent Variance";#N/A,#N/A,TRUE,"JSI "}</definedName>
    <definedName name="wrn.Development._.Package._3_1_1_1_3" localSheetId="6" hidden="1">{#N/A,#N/A,TRUE,"Exec Summary";#N/A,#N/A,TRUE,"Model";#N/A,#N/A,TRUE,"Backend Part.";#N/A,#N/A,TRUE,"LC &amp; TI";#N/A,#N/A,TRUE,"Rent Variance";#N/A,#N/A,TRUE,"JSI "}</definedName>
    <definedName name="wrn.Development._.Package._3_1_1_1_3" hidden="1">{#N/A,#N/A,TRUE,"Exec Summary";#N/A,#N/A,TRUE,"Model";#N/A,#N/A,TRUE,"Backend Part.";#N/A,#N/A,TRUE,"LC &amp; TI";#N/A,#N/A,TRUE,"Rent Variance";#N/A,#N/A,TRUE,"JSI "}</definedName>
    <definedName name="wrn.Development._.Package._3_1_1_2" localSheetId="7" hidden="1">{#N/A,#N/A,TRUE,"Exec Summary";#N/A,#N/A,TRUE,"Model";#N/A,#N/A,TRUE,"Backend Part.";#N/A,#N/A,TRUE,"LC &amp; TI";#N/A,#N/A,TRUE,"Rent Variance";#N/A,#N/A,TRUE,"JSI "}</definedName>
    <definedName name="wrn.Development._.Package._3_1_1_2" localSheetId="1" hidden="1">{#N/A,#N/A,TRUE,"Exec Summary";#N/A,#N/A,TRUE,"Model";#N/A,#N/A,TRUE,"Backend Part.";#N/A,#N/A,TRUE,"LC &amp; TI";#N/A,#N/A,TRUE,"Rent Variance";#N/A,#N/A,TRUE,"JSI "}</definedName>
    <definedName name="wrn.Development._.Package._3_1_1_2" localSheetId="2" hidden="1">{#N/A,#N/A,TRUE,"Exec Summary";#N/A,#N/A,TRUE,"Model";#N/A,#N/A,TRUE,"Backend Part.";#N/A,#N/A,TRUE,"LC &amp; TI";#N/A,#N/A,TRUE,"Rent Variance";#N/A,#N/A,TRUE,"JSI "}</definedName>
    <definedName name="wrn.Development._.Package._3_1_1_2" localSheetId="3" hidden="1">{#N/A,#N/A,TRUE,"Exec Summary";#N/A,#N/A,TRUE,"Model";#N/A,#N/A,TRUE,"Backend Part.";#N/A,#N/A,TRUE,"LC &amp; TI";#N/A,#N/A,TRUE,"Rent Variance";#N/A,#N/A,TRUE,"JSI "}</definedName>
    <definedName name="wrn.Development._.Package._3_1_1_2" localSheetId="4" hidden="1">{#N/A,#N/A,TRUE,"Exec Summary";#N/A,#N/A,TRUE,"Model";#N/A,#N/A,TRUE,"Backend Part.";#N/A,#N/A,TRUE,"LC &amp; TI";#N/A,#N/A,TRUE,"Rent Variance";#N/A,#N/A,TRUE,"JSI "}</definedName>
    <definedName name="wrn.Development._.Package._3_1_1_2" localSheetId="5" hidden="1">{#N/A,#N/A,TRUE,"Exec Summary";#N/A,#N/A,TRUE,"Model";#N/A,#N/A,TRUE,"Backend Part.";#N/A,#N/A,TRUE,"LC &amp; TI";#N/A,#N/A,TRUE,"Rent Variance";#N/A,#N/A,TRUE,"JSI "}</definedName>
    <definedName name="wrn.Development._.Package._3_1_1_2" localSheetId="6" hidden="1">{#N/A,#N/A,TRUE,"Exec Summary";#N/A,#N/A,TRUE,"Model";#N/A,#N/A,TRUE,"Backend Part.";#N/A,#N/A,TRUE,"LC &amp; TI";#N/A,#N/A,TRUE,"Rent Variance";#N/A,#N/A,TRUE,"JSI "}</definedName>
    <definedName name="wrn.Development._.Package._3_1_1_2" hidden="1">{#N/A,#N/A,TRUE,"Exec Summary";#N/A,#N/A,TRUE,"Model";#N/A,#N/A,TRUE,"Backend Part.";#N/A,#N/A,TRUE,"LC &amp; TI";#N/A,#N/A,TRUE,"Rent Variance";#N/A,#N/A,TRUE,"JSI "}</definedName>
    <definedName name="wrn.Development._.Package._3_1_1_2_1" localSheetId="7" hidden="1">{#N/A,#N/A,TRUE,"Exec Summary";#N/A,#N/A,TRUE,"Model";#N/A,#N/A,TRUE,"Backend Part.";#N/A,#N/A,TRUE,"LC &amp; TI";#N/A,#N/A,TRUE,"Rent Variance";#N/A,#N/A,TRUE,"JSI "}</definedName>
    <definedName name="wrn.Development._.Package._3_1_1_2_1" localSheetId="1" hidden="1">{#N/A,#N/A,TRUE,"Exec Summary";#N/A,#N/A,TRUE,"Model";#N/A,#N/A,TRUE,"Backend Part.";#N/A,#N/A,TRUE,"LC &amp; TI";#N/A,#N/A,TRUE,"Rent Variance";#N/A,#N/A,TRUE,"JSI "}</definedName>
    <definedName name="wrn.Development._.Package._3_1_1_2_1" localSheetId="2" hidden="1">{#N/A,#N/A,TRUE,"Exec Summary";#N/A,#N/A,TRUE,"Model";#N/A,#N/A,TRUE,"Backend Part.";#N/A,#N/A,TRUE,"LC &amp; TI";#N/A,#N/A,TRUE,"Rent Variance";#N/A,#N/A,TRUE,"JSI "}</definedName>
    <definedName name="wrn.Development._.Package._3_1_1_2_1" localSheetId="3" hidden="1">{#N/A,#N/A,TRUE,"Exec Summary";#N/A,#N/A,TRUE,"Model";#N/A,#N/A,TRUE,"Backend Part.";#N/A,#N/A,TRUE,"LC &amp; TI";#N/A,#N/A,TRUE,"Rent Variance";#N/A,#N/A,TRUE,"JSI "}</definedName>
    <definedName name="wrn.Development._.Package._3_1_1_2_1" localSheetId="4" hidden="1">{#N/A,#N/A,TRUE,"Exec Summary";#N/A,#N/A,TRUE,"Model";#N/A,#N/A,TRUE,"Backend Part.";#N/A,#N/A,TRUE,"LC &amp; TI";#N/A,#N/A,TRUE,"Rent Variance";#N/A,#N/A,TRUE,"JSI "}</definedName>
    <definedName name="wrn.Development._.Package._3_1_1_2_1" localSheetId="5" hidden="1">{#N/A,#N/A,TRUE,"Exec Summary";#N/A,#N/A,TRUE,"Model";#N/A,#N/A,TRUE,"Backend Part.";#N/A,#N/A,TRUE,"LC &amp; TI";#N/A,#N/A,TRUE,"Rent Variance";#N/A,#N/A,TRUE,"JSI "}</definedName>
    <definedName name="wrn.Development._.Package._3_1_1_2_1" localSheetId="6" hidden="1">{#N/A,#N/A,TRUE,"Exec Summary";#N/A,#N/A,TRUE,"Model";#N/A,#N/A,TRUE,"Backend Part.";#N/A,#N/A,TRUE,"LC &amp; TI";#N/A,#N/A,TRUE,"Rent Variance";#N/A,#N/A,TRUE,"JSI "}</definedName>
    <definedName name="wrn.Development._.Package._3_1_1_2_1" hidden="1">{#N/A,#N/A,TRUE,"Exec Summary";#N/A,#N/A,TRUE,"Model";#N/A,#N/A,TRUE,"Backend Part.";#N/A,#N/A,TRUE,"LC &amp; TI";#N/A,#N/A,TRUE,"Rent Variance";#N/A,#N/A,TRUE,"JSI "}</definedName>
    <definedName name="wrn.Development._.Package._3_1_1_2_2" localSheetId="7" hidden="1">{#N/A,#N/A,TRUE,"Exec Summary";#N/A,#N/A,TRUE,"Model";#N/A,#N/A,TRUE,"Backend Part.";#N/A,#N/A,TRUE,"LC &amp; TI";#N/A,#N/A,TRUE,"Rent Variance";#N/A,#N/A,TRUE,"JSI "}</definedName>
    <definedName name="wrn.Development._.Package._3_1_1_2_2" localSheetId="1" hidden="1">{#N/A,#N/A,TRUE,"Exec Summary";#N/A,#N/A,TRUE,"Model";#N/A,#N/A,TRUE,"Backend Part.";#N/A,#N/A,TRUE,"LC &amp; TI";#N/A,#N/A,TRUE,"Rent Variance";#N/A,#N/A,TRUE,"JSI "}</definedName>
    <definedName name="wrn.Development._.Package._3_1_1_2_2" localSheetId="2" hidden="1">{#N/A,#N/A,TRUE,"Exec Summary";#N/A,#N/A,TRUE,"Model";#N/A,#N/A,TRUE,"Backend Part.";#N/A,#N/A,TRUE,"LC &amp; TI";#N/A,#N/A,TRUE,"Rent Variance";#N/A,#N/A,TRUE,"JSI "}</definedName>
    <definedName name="wrn.Development._.Package._3_1_1_2_2" localSheetId="3" hidden="1">{#N/A,#N/A,TRUE,"Exec Summary";#N/A,#N/A,TRUE,"Model";#N/A,#N/A,TRUE,"Backend Part.";#N/A,#N/A,TRUE,"LC &amp; TI";#N/A,#N/A,TRUE,"Rent Variance";#N/A,#N/A,TRUE,"JSI "}</definedName>
    <definedName name="wrn.Development._.Package._3_1_1_2_2" localSheetId="4" hidden="1">{#N/A,#N/A,TRUE,"Exec Summary";#N/A,#N/A,TRUE,"Model";#N/A,#N/A,TRUE,"Backend Part.";#N/A,#N/A,TRUE,"LC &amp; TI";#N/A,#N/A,TRUE,"Rent Variance";#N/A,#N/A,TRUE,"JSI "}</definedName>
    <definedName name="wrn.Development._.Package._3_1_1_2_2" localSheetId="5" hidden="1">{#N/A,#N/A,TRUE,"Exec Summary";#N/A,#N/A,TRUE,"Model";#N/A,#N/A,TRUE,"Backend Part.";#N/A,#N/A,TRUE,"LC &amp; TI";#N/A,#N/A,TRUE,"Rent Variance";#N/A,#N/A,TRUE,"JSI "}</definedName>
    <definedName name="wrn.Development._.Package._3_1_1_2_2" localSheetId="6" hidden="1">{#N/A,#N/A,TRUE,"Exec Summary";#N/A,#N/A,TRUE,"Model";#N/A,#N/A,TRUE,"Backend Part.";#N/A,#N/A,TRUE,"LC &amp; TI";#N/A,#N/A,TRUE,"Rent Variance";#N/A,#N/A,TRUE,"JSI "}</definedName>
    <definedName name="wrn.Development._.Package._3_1_1_2_2" hidden="1">{#N/A,#N/A,TRUE,"Exec Summary";#N/A,#N/A,TRUE,"Model";#N/A,#N/A,TRUE,"Backend Part.";#N/A,#N/A,TRUE,"LC &amp; TI";#N/A,#N/A,TRUE,"Rent Variance";#N/A,#N/A,TRUE,"JSI "}</definedName>
    <definedName name="wrn.Development._.Package._3_1_1_2_3" localSheetId="7" hidden="1">{#N/A,#N/A,TRUE,"Exec Summary";#N/A,#N/A,TRUE,"Model";#N/A,#N/A,TRUE,"Backend Part.";#N/A,#N/A,TRUE,"LC &amp; TI";#N/A,#N/A,TRUE,"Rent Variance";#N/A,#N/A,TRUE,"JSI "}</definedName>
    <definedName name="wrn.Development._.Package._3_1_1_2_3" localSheetId="1" hidden="1">{#N/A,#N/A,TRUE,"Exec Summary";#N/A,#N/A,TRUE,"Model";#N/A,#N/A,TRUE,"Backend Part.";#N/A,#N/A,TRUE,"LC &amp; TI";#N/A,#N/A,TRUE,"Rent Variance";#N/A,#N/A,TRUE,"JSI "}</definedName>
    <definedName name="wrn.Development._.Package._3_1_1_2_3" localSheetId="2" hidden="1">{#N/A,#N/A,TRUE,"Exec Summary";#N/A,#N/A,TRUE,"Model";#N/A,#N/A,TRUE,"Backend Part.";#N/A,#N/A,TRUE,"LC &amp; TI";#N/A,#N/A,TRUE,"Rent Variance";#N/A,#N/A,TRUE,"JSI "}</definedName>
    <definedName name="wrn.Development._.Package._3_1_1_2_3" localSheetId="3" hidden="1">{#N/A,#N/A,TRUE,"Exec Summary";#N/A,#N/A,TRUE,"Model";#N/A,#N/A,TRUE,"Backend Part.";#N/A,#N/A,TRUE,"LC &amp; TI";#N/A,#N/A,TRUE,"Rent Variance";#N/A,#N/A,TRUE,"JSI "}</definedName>
    <definedName name="wrn.Development._.Package._3_1_1_2_3" localSheetId="4" hidden="1">{#N/A,#N/A,TRUE,"Exec Summary";#N/A,#N/A,TRUE,"Model";#N/A,#N/A,TRUE,"Backend Part.";#N/A,#N/A,TRUE,"LC &amp; TI";#N/A,#N/A,TRUE,"Rent Variance";#N/A,#N/A,TRUE,"JSI "}</definedName>
    <definedName name="wrn.Development._.Package._3_1_1_2_3" localSheetId="5" hidden="1">{#N/A,#N/A,TRUE,"Exec Summary";#N/A,#N/A,TRUE,"Model";#N/A,#N/A,TRUE,"Backend Part.";#N/A,#N/A,TRUE,"LC &amp; TI";#N/A,#N/A,TRUE,"Rent Variance";#N/A,#N/A,TRUE,"JSI "}</definedName>
    <definedName name="wrn.Development._.Package._3_1_1_2_3" localSheetId="6" hidden="1">{#N/A,#N/A,TRUE,"Exec Summary";#N/A,#N/A,TRUE,"Model";#N/A,#N/A,TRUE,"Backend Part.";#N/A,#N/A,TRUE,"LC &amp; TI";#N/A,#N/A,TRUE,"Rent Variance";#N/A,#N/A,TRUE,"JSI "}</definedName>
    <definedName name="wrn.Development._.Package._3_1_1_2_3" hidden="1">{#N/A,#N/A,TRUE,"Exec Summary";#N/A,#N/A,TRUE,"Model";#N/A,#N/A,TRUE,"Backend Part.";#N/A,#N/A,TRUE,"LC &amp; TI";#N/A,#N/A,TRUE,"Rent Variance";#N/A,#N/A,TRUE,"JSI "}</definedName>
    <definedName name="wrn.Development._.Package._3_1_1_3" localSheetId="7" hidden="1">{#N/A,#N/A,TRUE,"Exec Summary";#N/A,#N/A,TRUE,"Model";#N/A,#N/A,TRUE,"Backend Part.";#N/A,#N/A,TRUE,"LC &amp; TI";#N/A,#N/A,TRUE,"Rent Variance";#N/A,#N/A,TRUE,"JSI "}</definedName>
    <definedName name="wrn.Development._.Package._3_1_1_3" localSheetId="1" hidden="1">{#N/A,#N/A,TRUE,"Exec Summary";#N/A,#N/A,TRUE,"Model";#N/A,#N/A,TRUE,"Backend Part.";#N/A,#N/A,TRUE,"LC &amp; TI";#N/A,#N/A,TRUE,"Rent Variance";#N/A,#N/A,TRUE,"JSI "}</definedName>
    <definedName name="wrn.Development._.Package._3_1_1_3" localSheetId="2" hidden="1">{#N/A,#N/A,TRUE,"Exec Summary";#N/A,#N/A,TRUE,"Model";#N/A,#N/A,TRUE,"Backend Part.";#N/A,#N/A,TRUE,"LC &amp; TI";#N/A,#N/A,TRUE,"Rent Variance";#N/A,#N/A,TRUE,"JSI "}</definedName>
    <definedName name="wrn.Development._.Package._3_1_1_3" localSheetId="3" hidden="1">{#N/A,#N/A,TRUE,"Exec Summary";#N/A,#N/A,TRUE,"Model";#N/A,#N/A,TRUE,"Backend Part.";#N/A,#N/A,TRUE,"LC &amp; TI";#N/A,#N/A,TRUE,"Rent Variance";#N/A,#N/A,TRUE,"JSI "}</definedName>
    <definedName name="wrn.Development._.Package._3_1_1_3" localSheetId="4" hidden="1">{#N/A,#N/A,TRUE,"Exec Summary";#N/A,#N/A,TRUE,"Model";#N/A,#N/A,TRUE,"Backend Part.";#N/A,#N/A,TRUE,"LC &amp; TI";#N/A,#N/A,TRUE,"Rent Variance";#N/A,#N/A,TRUE,"JSI "}</definedName>
    <definedName name="wrn.Development._.Package._3_1_1_3" localSheetId="5" hidden="1">{#N/A,#N/A,TRUE,"Exec Summary";#N/A,#N/A,TRUE,"Model";#N/A,#N/A,TRUE,"Backend Part.";#N/A,#N/A,TRUE,"LC &amp; TI";#N/A,#N/A,TRUE,"Rent Variance";#N/A,#N/A,TRUE,"JSI "}</definedName>
    <definedName name="wrn.Development._.Package._3_1_1_3" localSheetId="6" hidden="1">{#N/A,#N/A,TRUE,"Exec Summary";#N/A,#N/A,TRUE,"Model";#N/A,#N/A,TRUE,"Backend Part.";#N/A,#N/A,TRUE,"LC &amp; TI";#N/A,#N/A,TRUE,"Rent Variance";#N/A,#N/A,TRUE,"JSI "}</definedName>
    <definedName name="wrn.Development._.Package._3_1_1_3" hidden="1">{#N/A,#N/A,TRUE,"Exec Summary";#N/A,#N/A,TRUE,"Model";#N/A,#N/A,TRUE,"Backend Part.";#N/A,#N/A,TRUE,"LC &amp; TI";#N/A,#N/A,TRUE,"Rent Variance";#N/A,#N/A,TRUE,"JSI "}</definedName>
    <definedName name="wrn.Development._.Package._3_1_1_4" localSheetId="7" hidden="1">{#N/A,#N/A,TRUE,"Exec Summary";#N/A,#N/A,TRUE,"Model";#N/A,#N/A,TRUE,"Backend Part.";#N/A,#N/A,TRUE,"LC &amp; TI";#N/A,#N/A,TRUE,"Rent Variance";#N/A,#N/A,TRUE,"JSI "}</definedName>
    <definedName name="wrn.Development._.Package._3_1_1_4" localSheetId="1" hidden="1">{#N/A,#N/A,TRUE,"Exec Summary";#N/A,#N/A,TRUE,"Model";#N/A,#N/A,TRUE,"Backend Part.";#N/A,#N/A,TRUE,"LC &amp; TI";#N/A,#N/A,TRUE,"Rent Variance";#N/A,#N/A,TRUE,"JSI "}</definedName>
    <definedName name="wrn.Development._.Package._3_1_1_4" localSheetId="2" hidden="1">{#N/A,#N/A,TRUE,"Exec Summary";#N/A,#N/A,TRUE,"Model";#N/A,#N/A,TRUE,"Backend Part.";#N/A,#N/A,TRUE,"LC &amp; TI";#N/A,#N/A,TRUE,"Rent Variance";#N/A,#N/A,TRUE,"JSI "}</definedName>
    <definedName name="wrn.Development._.Package._3_1_1_4" localSheetId="3" hidden="1">{#N/A,#N/A,TRUE,"Exec Summary";#N/A,#N/A,TRUE,"Model";#N/A,#N/A,TRUE,"Backend Part.";#N/A,#N/A,TRUE,"LC &amp; TI";#N/A,#N/A,TRUE,"Rent Variance";#N/A,#N/A,TRUE,"JSI "}</definedName>
    <definedName name="wrn.Development._.Package._3_1_1_4" localSheetId="4" hidden="1">{#N/A,#N/A,TRUE,"Exec Summary";#N/A,#N/A,TRUE,"Model";#N/A,#N/A,TRUE,"Backend Part.";#N/A,#N/A,TRUE,"LC &amp; TI";#N/A,#N/A,TRUE,"Rent Variance";#N/A,#N/A,TRUE,"JSI "}</definedName>
    <definedName name="wrn.Development._.Package._3_1_1_4" localSheetId="5" hidden="1">{#N/A,#N/A,TRUE,"Exec Summary";#N/A,#N/A,TRUE,"Model";#N/A,#N/A,TRUE,"Backend Part.";#N/A,#N/A,TRUE,"LC &amp; TI";#N/A,#N/A,TRUE,"Rent Variance";#N/A,#N/A,TRUE,"JSI "}</definedName>
    <definedName name="wrn.Development._.Package._3_1_1_4" localSheetId="6" hidden="1">{#N/A,#N/A,TRUE,"Exec Summary";#N/A,#N/A,TRUE,"Model";#N/A,#N/A,TRUE,"Backend Part.";#N/A,#N/A,TRUE,"LC &amp; TI";#N/A,#N/A,TRUE,"Rent Variance";#N/A,#N/A,TRUE,"JSI "}</definedName>
    <definedName name="wrn.Development._.Package._3_1_1_4" hidden="1">{#N/A,#N/A,TRUE,"Exec Summary";#N/A,#N/A,TRUE,"Model";#N/A,#N/A,TRUE,"Backend Part.";#N/A,#N/A,TRUE,"LC &amp; TI";#N/A,#N/A,TRUE,"Rent Variance";#N/A,#N/A,TRUE,"JSI "}</definedName>
    <definedName name="wrn.Development._.Package._3_1_1_5" localSheetId="7" hidden="1">{#N/A,#N/A,TRUE,"Exec Summary";#N/A,#N/A,TRUE,"Model";#N/A,#N/A,TRUE,"Backend Part.";#N/A,#N/A,TRUE,"LC &amp; TI";#N/A,#N/A,TRUE,"Rent Variance";#N/A,#N/A,TRUE,"JSI "}</definedName>
    <definedName name="wrn.Development._.Package._3_1_1_5" localSheetId="1" hidden="1">{#N/A,#N/A,TRUE,"Exec Summary";#N/A,#N/A,TRUE,"Model";#N/A,#N/A,TRUE,"Backend Part.";#N/A,#N/A,TRUE,"LC &amp; TI";#N/A,#N/A,TRUE,"Rent Variance";#N/A,#N/A,TRUE,"JSI "}</definedName>
    <definedName name="wrn.Development._.Package._3_1_1_5" localSheetId="2" hidden="1">{#N/A,#N/A,TRUE,"Exec Summary";#N/A,#N/A,TRUE,"Model";#N/A,#N/A,TRUE,"Backend Part.";#N/A,#N/A,TRUE,"LC &amp; TI";#N/A,#N/A,TRUE,"Rent Variance";#N/A,#N/A,TRUE,"JSI "}</definedName>
    <definedName name="wrn.Development._.Package._3_1_1_5" localSheetId="3" hidden="1">{#N/A,#N/A,TRUE,"Exec Summary";#N/A,#N/A,TRUE,"Model";#N/A,#N/A,TRUE,"Backend Part.";#N/A,#N/A,TRUE,"LC &amp; TI";#N/A,#N/A,TRUE,"Rent Variance";#N/A,#N/A,TRUE,"JSI "}</definedName>
    <definedName name="wrn.Development._.Package._3_1_1_5" localSheetId="4" hidden="1">{#N/A,#N/A,TRUE,"Exec Summary";#N/A,#N/A,TRUE,"Model";#N/A,#N/A,TRUE,"Backend Part.";#N/A,#N/A,TRUE,"LC &amp; TI";#N/A,#N/A,TRUE,"Rent Variance";#N/A,#N/A,TRUE,"JSI "}</definedName>
    <definedName name="wrn.Development._.Package._3_1_1_5" localSheetId="5" hidden="1">{#N/A,#N/A,TRUE,"Exec Summary";#N/A,#N/A,TRUE,"Model";#N/A,#N/A,TRUE,"Backend Part.";#N/A,#N/A,TRUE,"LC &amp; TI";#N/A,#N/A,TRUE,"Rent Variance";#N/A,#N/A,TRUE,"JSI "}</definedName>
    <definedName name="wrn.Development._.Package._3_1_1_5" localSheetId="6" hidden="1">{#N/A,#N/A,TRUE,"Exec Summary";#N/A,#N/A,TRUE,"Model";#N/A,#N/A,TRUE,"Backend Part.";#N/A,#N/A,TRUE,"LC &amp; TI";#N/A,#N/A,TRUE,"Rent Variance";#N/A,#N/A,TRUE,"JSI "}</definedName>
    <definedName name="wrn.Development._.Package._3_1_1_5" hidden="1">{#N/A,#N/A,TRUE,"Exec Summary";#N/A,#N/A,TRUE,"Model";#N/A,#N/A,TRUE,"Backend Part.";#N/A,#N/A,TRUE,"LC &amp; TI";#N/A,#N/A,TRUE,"Rent Variance";#N/A,#N/A,TRUE,"JSI "}</definedName>
    <definedName name="wrn.Development._.Package._3_1_2" localSheetId="7" hidden="1">{#N/A,#N/A,TRUE,"Exec Summary";#N/A,#N/A,TRUE,"Model";#N/A,#N/A,TRUE,"Backend Part.";#N/A,#N/A,TRUE,"LC &amp; TI";#N/A,#N/A,TRUE,"Rent Variance";#N/A,#N/A,TRUE,"JSI "}</definedName>
    <definedName name="wrn.Development._.Package._3_1_2" localSheetId="1" hidden="1">{#N/A,#N/A,TRUE,"Exec Summary";#N/A,#N/A,TRUE,"Model";#N/A,#N/A,TRUE,"Backend Part.";#N/A,#N/A,TRUE,"LC &amp; TI";#N/A,#N/A,TRUE,"Rent Variance";#N/A,#N/A,TRUE,"JSI "}</definedName>
    <definedName name="wrn.Development._.Package._3_1_2" localSheetId="2" hidden="1">{#N/A,#N/A,TRUE,"Exec Summary";#N/A,#N/A,TRUE,"Model";#N/A,#N/A,TRUE,"Backend Part.";#N/A,#N/A,TRUE,"LC &amp; TI";#N/A,#N/A,TRUE,"Rent Variance";#N/A,#N/A,TRUE,"JSI "}</definedName>
    <definedName name="wrn.Development._.Package._3_1_2" localSheetId="3" hidden="1">{#N/A,#N/A,TRUE,"Exec Summary";#N/A,#N/A,TRUE,"Model";#N/A,#N/A,TRUE,"Backend Part.";#N/A,#N/A,TRUE,"LC &amp; TI";#N/A,#N/A,TRUE,"Rent Variance";#N/A,#N/A,TRUE,"JSI "}</definedName>
    <definedName name="wrn.Development._.Package._3_1_2" localSheetId="4" hidden="1">{#N/A,#N/A,TRUE,"Exec Summary";#N/A,#N/A,TRUE,"Model";#N/A,#N/A,TRUE,"Backend Part.";#N/A,#N/A,TRUE,"LC &amp; TI";#N/A,#N/A,TRUE,"Rent Variance";#N/A,#N/A,TRUE,"JSI "}</definedName>
    <definedName name="wrn.Development._.Package._3_1_2" localSheetId="5" hidden="1">{#N/A,#N/A,TRUE,"Exec Summary";#N/A,#N/A,TRUE,"Model";#N/A,#N/A,TRUE,"Backend Part.";#N/A,#N/A,TRUE,"LC &amp; TI";#N/A,#N/A,TRUE,"Rent Variance";#N/A,#N/A,TRUE,"JSI "}</definedName>
    <definedName name="wrn.Development._.Package._3_1_2" localSheetId="6" hidden="1">{#N/A,#N/A,TRUE,"Exec Summary";#N/A,#N/A,TRUE,"Model";#N/A,#N/A,TRUE,"Backend Part.";#N/A,#N/A,TRUE,"LC &amp; TI";#N/A,#N/A,TRUE,"Rent Variance";#N/A,#N/A,TRUE,"JSI "}</definedName>
    <definedName name="wrn.Development._.Package._3_1_2" hidden="1">{#N/A,#N/A,TRUE,"Exec Summary";#N/A,#N/A,TRUE,"Model";#N/A,#N/A,TRUE,"Backend Part.";#N/A,#N/A,TRUE,"LC &amp; TI";#N/A,#N/A,TRUE,"Rent Variance";#N/A,#N/A,TRUE,"JSI "}</definedName>
    <definedName name="wrn.Development._.Package._3_1_2_1" localSheetId="7" hidden="1">{#N/A,#N/A,TRUE,"Exec Summary";#N/A,#N/A,TRUE,"Model";#N/A,#N/A,TRUE,"Backend Part.";#N/A,#N/A,TRUE,"LC &amp; TI";#N/A,#N/A,TRUE,"Rent Variance";#N/A,#N/A,TRUE,"JSI "}</definedName>
    <definedName name="wrn.Development._.Package._3_1_2_1" localSheetId="1" hidden="1">{#N/A,#N/A,TRUE,"Exec Summary";#N/A,#N/A,TRUE,"Model";#N/A,#N/A,TRUE,"Backend Part.";#N/A,#N/A,TRUE,"LC &amp; TI";#N/A,#N/A,TRUE,"Rent Variance";#N/A,#N/A,TRUE,"JSI "}</definedName>
    <definedName name="wrn.Development._.Package._3_1_2_1" localSheetId="2" hidden="1">{#N/A,#N/A,TRUE,"Exec Summary";#N/A,#N/A,TRUE,"Model";#N/A,#N/A,TRUE,"Backend Part.";#N/A,#N/A,TRUE,"LC &amp; TI";#N/A,#N/A,TRUE,"Rent Variance";#N/A,#N/A,TRUE,"JSI "}</definedName>
    <definedName name="wrn.Development._.Package._3_1_2_1" localSheetId="3" hidden="1">{#N/A,#N/A,TRUE,"Exec Summary";#N/A,#N/A,TRUE,"Model";#N/A,#N/A,TRUE,"Backend Part.";#N/A,#N/A,TRUE,"LC &amp; TI";#N/A,#N/A,TRUE,"Rent Variance";#N/A,#N/A,TRUE,"JSI "}</definedName>
    <definedName name="wrn.Development._.Package._3_1_2_1" localSheetId="4" hidden="1">{#N/A,#N/A,TRUE,"Exec Summary";#N/A,#N/A,TRUE,"Model";#N/A,#N/A,TRUE,"Backend Part.";#N/A,#N/A,TRUE,"LC &amp; TI";#N/A,#N/A,TRUE,"Rent Variance";#N/A,#N/A,TRUE,"JSI "}</definedName>
    <definedName name="wrn.Development._.Package._3_1_2_1" localSheetId="5" hidden="1">{#N/A,#N/A,TRUE,"Exec Summary";#N/A,#N/A,TRUE,"Model";#N/A,#N/A,TRUE,"Backend Part.";#N/A,#N/A,TRUE,"LC &amp; TI";#N/A,#N/A,TRUE,"Rent Variance";#N/A,#N/A,TRUE,"JSI "}</definedName>
    <definedName name="wrn.Development._.Package._3_1_2_1" localSheetId="6" hidden="1">{#N/A,#N/A,TRUE,"Exec Summary";#N/A,#N/A,TRUE,"Model";#N/A,#N/A,TRUE,"Backend Part.";#N/A,#N/A,TRUE,"LC &amp; TI";#N/A,#N/A,TRUE,"Rent Variance";#N/A,#N/A,TRUE,"JSI "}</definedName>
    <definedName name="wrn.Development._.Package._3_1_2_1" hidden="1">{#N/A,#N/A,TRUE,"Exec Summary";#N/A,#N/A,TRUE,"Model";#N/A,#N/A,TRUE,"Backend Part.";#N/A,#N/A,TRUE,"LC &amp; TI";#N/A,#N/A,TRUE,"Rent Variance";#N/A,#N/A,TRUE,"JSI "}</definedName>
    <definedName name="wrn.Development._.Package._3_1_2_1_1" localSheetId="7" hidden="1">{#N/A,#N/A,TRUE,"Exec Summary";#N/A,#N/A,TRUE,"Model";#N/A,#N/A,TRUE,"Backend Part.";#N/A,#N/A,TRUE,"LC &amp; TI";#N/A,#N/A,TRUE,"Rent Variance";#N/A,#N/A,TRUE,"JSI "}</definedName>
    <definedName name="wrn.Development._.Package._3_1_2_1_1" localSheetId="1" hidden="1">{#N/A,#N/A,TRUE,"Exec Summary";#N/A,#N/A,TRUE,"Model";#N/A,#N/A,TRUE,"Backend Part.";#N/A,#N/A,TRUE,"LC &amp; TI";#N/A,#N/A,TRUE,"Rent Variance";#N/A,#N/A,TRUE,"JSI "}</definedName>
    <definedName name="wrn.Development._.Package._3_1_2_1_1" localSheetId="2" hidden="1">{#N/A,#N/A,TRUE,"Exec Summary";#N/A,#N/A,TRUE,"Model";#N/A,#N/A,TRUE,"Backend Part.";#N/A,#N/A,TRUE,"LC &amp; TI";#N/A,#N/A,TRUE,"Rent Variance";#N/A,#N/A,TRUE,"JSI "}</definedName>
    <definedName name="wrn.Development._.Package._3_1_2_1_1" localSheetId="3" hidden="1">{#N/A,#N/A,TRUE,"Exec Summary";#N/A,#N/A,TRUE,"Model";#N/A,#N/A,TRUE,"Backend Part.";#N/A,#N/A,TRUE,"LC &amp; TI";#N/A,#N/A,TRUE,"Rent Variance";#N/A,#N/A,TRUE,"JSI "}</definedName>
    <definedName name="wrn.Development._.Package._3_1_2_1_1" localSheetId="4" hidden="1">{#N/A,#N/A,TRUE,"Exec Summary";#N/A,#N/A,TRUE,"Model";#N/A,#N/A,TRUE,"Backend Part.";#N/A,#N/A,TRUE,"LC &amp; TI";#N/A,#N/A,TRUE,"Rent Variance";#N/A,#N/A,TRUE,"JSI "}</definedName>
    <definedName name="wrn.Development._.Package._3_1_2_1_1" localSheetId="5" hidden="1">{#N/A,#N/A,TRUE,"Exec Summary";#N/A,#N/A,TRUE,"Model";#N/A,#N/A,TRUE,"Backend Part.";#N/A,#N/A,TRUE,"LC &amp; TI";#N/A,#N/A,TRUE,"Rent Variance";#N/A,#N/A,TRUE,"JSI "}</definedName>
    <definedName name="wrn.Development._.Package._3_1_2_1_1" localSheetId="6" hidden="1">{#N/A,#N/A,TRUE,"Exec Summary";#N/A,#N/A,TRUE,"Model";#N/A,#N/A,TRUE,"Backend Part.";#N/A,#N/A,TRUE,"LC &amp; TI";#N/A,#N/A,TRUE,"Rent Variance";#N/A,#N/A,TRUE,"JSI "}</definedName>
    <definedName name="wrn.Development._.Package._3_1_2_1_1" hidden="1">{#N/A,#N/A,TRUE,"Exec Summary";#N/A,#N/A,TRUE,"Model";#N/A,#N/A,TRUE,"Backend Part.";#N/A,#N/A,TRUE,"LC &amp; TI";#N/A,#N/A,TRUE,"Rent Variance";#N/A,#N/A,TRUE,"JSI "}</definedName>
    <definedName name="wrn.Development._.Package._3_1_2_1_2" localSheetId="7" hidden="1">{#N/A,#N/A,TRUE,"Exec Summary";#N/A,#N/A,TRUE,"Model";#N/A,#N/A,TRUE,"Backend Part.";#N/A,#N/A,TRUE,"LC &amp; TI";#N/A,#N/A,TRUE,"Rent Variance";#N/A,#N/A,TRUE,"JSI "}</definedName>
    <definedName name="wrn.Development._.Package._3_1_2_1_2" localSheetId="1" hidden="1">{#N/A,#N/A,TRUE,"Exec Summary";#N/A,#N/A,TRUE,"Model";#N/A,#N/A,TRUE,"Backend Part.";#N/A,#N/A,TRUE,"LC &amp; TI";#N/A,#N/A,TRUE,"Rent Variance";#N/A,#N/A,TRUE,"JSI "}</definedName>
    <definedName name="wrn.Development._.Package._3_1_2_1_2" localSheetId="2" hidden="1">{#N/A,#N/A,TRUE,"Exec Summary";#N/A,#N/A,TRUE,"Model";#N/A,#N/A,TRUE,"Backend Part.";#N/A,#N/A,TRUE,"LC &amp; TI";#N/A,#N/A,TRUE,"Rent Variance";#N/A,#N/A,TRUE,"JSI "}</definedName>
    <definedName name="wrn.Development._.Package._3_1_2_1_2" localSheetId="3" hidden="1">{#N/A,#N/A,TRUE,"Exec Summary";#N/A,#N/A,TRUE,"Model";#N/A,#N/A,TRUE,"Backend Part.";#N/A,#N/A,TRUE,"LC &amp; TI";#N/A,#N/A,TRUE,"Rent Variance";#N/A,#N/A,TRUE,"JSI "}</definedName>
    <definedName name="wrn.Development._.Package._3_1_2_1_2" localSheetId="4" hidden="1">{#N/A,#N/A,TRUE,"Exec Summary";#N/A,#N/A,TRUE,"Model";#N/A,#N/A,TRUE,"Backend Part.";#N/A,#N/A,TRUE,"LC &amp; TI";#N/A,#N/A,TRUE,"Rent Variance";#N/A,#N/A,TRUE,"JSI "}</definedName>
    <definedName name="wrn.Development._.Package._3_1_2_1_2" localSheetId="5" hidden="1">{#N/A,#N/A,TRUE,"Exec Summary";#N/A,#N/A,TRUE,"Model";#N/A,#N/A,TRUE,"Backend Part.";#N/A,#N/A,TRUE,"LC &amp; TI";#N/A,#N/A,TRUE,"Rent Variance";#N/A,#N/A,TRUE,"JSI "}</definedName>
    <definedName name="wrn.Development._.Package._3_1_2_1_2" localSheetId="6" hidden="1">{#N/A,#N/A,TRUE,"Exec Summary";#N/A,#N/A,TRUE,"Model";#N/A,#N/A,TRUE,"Backend Part.";#N/A,#N/A,TRUE,"LC &amp; TI";#N/A,#N/A,TRUE,"Rent Variance";#N/A,#N/A,TRUE,"JSI "}</definedName>
    <definedName name="wrn.Development._.Package._3_1_2_1_2" hidden="1">{#N/A,#N/A,TRUE,"Exec Summary";#N/A,#N/A,TRUE,"Model";#N/A,#N/A,TRUE,"Backend Part.";#N/A,#N/A,TRUE,"LC &amp; TI";#N/A,#N/A,TRUE,"Rent Variance";#N/A,#N/A,TRUE,"JSI "}</definedName>
    <definedName name="wrn.Development._.Package._3_1_2_1_3" localSheetId="7" hidden="1">{#N/A,#N/A,TRUE,"Exec Summary";#N/A,#N/A,TRUE,"Model";#N/A,#N/A,TRUE,"Backend Part.";#N/A,#N/A,TRUE,"LC &amp; TI";#N/A,#N/A,TRUE,"Rent Variance";#N/A,#N/A,TRUE,"JSI "}</definedName>
    <definedName name="wrn.Development._.Package._3_1_2_1_3" localSheetId="1" hidden="1">{#N/A,#N/A,TRUE,"Exec Summary";#N/A,#N/A,TRUE,"Model";#N/A,#N/A,TRUE,"Backend Part.";#N/A,#N/A,TRUE,"LC &amp; TI";#N/A,#N/A,TRUE,"Rent Variance";#N/A,#N/A,TRUE,"JSI "}</definedName>
    <definedName name="wrn.Development._.Package._3_1_2_1_3" localSheetId="2" hidden="1">{#N/A,#N/A,TRUE,"Exec Summary";#N/A,#N/A,TRUE,"Model";#N/A,#N/A,TRUE,"Backend Part.";#N/A,#N/A,TRUE,"LC &amp; TI";#N/A,#N/A,TRUE,"Rent Variance";#N/A,#N/A,TRUE,"JSI "}</definedName>
    <definedName name="wrn.Development._.Package._3_1_2_1_3" localSheetId="3" hidden="1">{#N/A,#N/A,TRUE,"Exec Summary";#N/A,#N/A,TRUE,"Model";#N/A,#N/A,TRUE,"Backend Part.";#N/A,#N/A,TRUE,"LC &amp; TI";#N/A,#N/A,TRUE,"Rent Variance";#N/A,#N/A,TRUE,"JSI "}</definedName>
    <definedName name="wrn.Development._.Package._3_1_2_1_3" localSheetId="4" hidden="1">{#N/A,#N/A,TRUE,"Exec Summary";#N/A,#N/A,TRUE,"Model";#N/A,#N/A,TRUE,"Backend Part.";#N/A,#N/A,TRUE,"LC &amp; TI";#N/A,#N/A,TRUE,"Rent Variance";#N/A,#N/A,TRUE,"JSI "}</definedName>
    <definedName name="wrn.Development._.Package._3_1_2_1_3" localSheetId="5" hidden="1">{#N/A,#N/A,TRUE,"Exec Summary";#N/A,#N/A,TRUE,"Model";#N/A,#N/A,TRUE,"Backend Part.";#N/A,#N/A,TRUE,"LC &amp; TI";#N/A,#N/A,TRUE,"Rent Variance";#N/A,#N/A,TRUE,"JSI "}</definedName>
    <definedName name="wrn.Development._.Package._3_1_2_1_3" localSheetId="6" hidden="1">{#N/A,#N/A,TRUE,"Exec Summary";#N/A,#N/A,TRUE,"Model";#N/A,#N/A,TRUE,"Backend Part.";#N/A,#N/A,TRUE,"LC &amp; TI";#N/A,#N/A,TRUE,"Rent Variance";#N/A,#N/A,TRUE,"JSI "}</definedName>
    <definedName name="wrn.Development._.Package._3_1_2_1_3" hidden="1">{#N/A,#N/A,TRUE,"Exec Summary";#N/A,#N/A,TRUE,"Model";#N/A,#N/A,TRUE,"Backend Part.";#N/A,#N/A,TRUE,"LC &amp; TI";#N/A,#N/A,TRUE,"Rent Variance";#N/A,#N/A,TRUE,"JSI "}</definedName>
    <definedName name="wrn.Development._.Package._3_1_2_2" localSheetId="7" hidden="1">{#N/A,#N/A,TRUE,"Exec Summary";#N/A,#N/A,TRUE,"Model";#N/A,#N/A,TRUE,"Backend Part.";#N/A,#N/A,TRUE,"LC &amp; TI";#N/A,#N/A,TRUE,"Rent Variance";#N/A,#N/A,TRUE,"JSI "}</definedName>
    <definedName name="wrn.Development._.Package._3_1_2_2" localSheetId="1" hidden="1">{#N/A,#N/A,TRUE,"Exec Summary";#N/A,#N/A,TRUE,"Model";#N/A,#N/A,TRUE,"Backend Part.";#N/A,#N/A,TRUE,"LC &amp; TI";#N/A,#N/A,TRUE,"Rent Variance";#N/A,#N/A,TRUE,"JSI "}</definedName>
    <definedName name="wrn.Development._.Package._3_1_2_2" localSheetId="2" hidden="1">{#N/A,#N/A,TRUE,"Exec Summary";#N/A,#N/A,TRUE,"Model";#N/A,#N/A,TRUE,"Backend Part.";#N/A,#N/A,TRUE,"LC &amp; TI";#N/A,#N/A,TRUE,"Rent Variance";#N/A,#N/A,TRUE,"JSI "}</definedName>
    <definedName name="wrn.Development._.Package._3_1_2_2" localSheetId="3" hidden="1">{#N/A,#N/A,TRUE,"Exec Summary";#N/A,#N/A,TRUE,"Model";#N/A,#N/A,TRUE,"Backend Part.";#N/A,#N/A,TRUE,"LC &amp; TI";#N/A,#N/A,TRUE,"Rent Variance";#N/A,#N/A,TRUE,"JSI "}</definedName>
    <definedName name="wrn.Development._.Package._3_1_2_2" localSheetId="4" hidden="1">{#N/A,#N/A,TRUE,"Exec Summary";#N/A,#N/A,TRUE,"Model";#N/A,#N/A,TRUE,"Backend Part.";#N/A,#N/A,TRUE,"LC &amp; TI";#N/A,#N/A,TRUE,"Rent Variance";#N/A,#N/A,TRUE,"JSI "}</definedName>
    <definedName name="wrn.Development._.Package._3_1_2_2" localSheetId="5" hidden="1">{#N/A,#N/A,TRUE,"Exec Summary";#N/A,#N/A,TRUE,"Model";#N/A,#N/A,TRUE,"Backend Part.";#N/A,#N/A,TRUE,"LC &amp; TI";#N/A,#N/A,TRUE,"Rent Variance";#N/A,#N/A,TRUE,"JSI "}</definedName>
    <definedName name="wrn.Development._.Package._3_1_2_2" localSheetId="6" hidden="1">{#N/A,#N/A,TRUE,"Exec Summary";#N/A,#N/A,TRUE,"Model";#N/A,#N/A,TRUE,"Backend Part.";#N/A,#N/A,TRUE,"LC &amp; TI";#N/A,#N/A,TRUE,"Rent Variance";#N/A,#N/A,TRUE,"JSI "}</definedName>
    <definedName name="wrn.Development._.Package._3_1_2_2" hidden="1">{#N/A,#N/A,TRUE,"Exec Summary";#N/A,#N/A,TRUE,"Model";#N/A,#N/A,TRUE,"Backend Part.";#N/A,#N/A,TRUE,"LC &amp; TI";#N/A,#N/A,TRUE,"Rent Variance";#N/A,#N/A,TRUE,"JSI "}</definedName>
    <definedName name="wrn.Development._.Package._3_1_2_3" localSheetId="7" hidden="1">{#N/A,#N/A,TRUE,"Exec Summary";#N/A,#N/A,TRUE,"Model";#N/A,#N/A,TRUE,"Backend Part.";#N/A,#N/A,TRUE,"LC &amp; TI";#N/A,#N/A,TRUE,"Rent Variance";#N/A,#N/A,TRUE,"JSI "}</definedName>
    <definedName name="wrn.Development._.Package._3_1_2_3" localSheetId="1" hidden="1">{#N/A,#N/A,TRUE,"Exec Summary";#N/A,#N/A,TRUE,"Model";#N/A,#N/A,TRUE,"Backend Part.";#N/A,#N/A,TRUE,"LC &amp; TI";#N/A,#N/A,TRUE,"Rent Variance";#N/A,#N/A,TRUE,"JSI "}</definedName>
    <definedName name="wrn.Development._.Package._3_1_2_3" localSheetId="2" hidden="1">{#N/A,#N/A,TRUE,"Exec Summary";#N/A,#N/A,TRUE,"Model";#N/A,#N/A,TRUE,"Backend Part.";#N/A,#N/A,TRUE,"LC &amp; TI";#N/A,#N/A,TRUE,"Rent Variance";#N/A,#N/A,TRUE,"JSI "}</definedName>
    <definedName name="wrn.Development._.Package._3_1_2_3" localSheetId="3" hidden="1">{#N/A,#N/A,TRUE,"Exec Summary";#N/A,#N/A,TRUE,"Model";#N/A,#N/A,TRUE,"Backend Part.";#N/A,#N/A,TRUE,"LC &amp; TI";#N/A,#N/A,TRUE,"Rent Variance";#N/A,#N/A,TRUE,"JSI "}</definedName>
    <definedName name="wrn.Development._.Package._3_1_2_3" localSheetId="4" hidden="1">{#N/A,#N/A,TRUE,"Exec Summary";#N/A,#N/A,TRUE,"Model";#N/A,#N/A,TRUE,"Backend Part.";#N/A,#N/A,TRUE,"LC &amp; TI";#N/A,#N/A,TRUE,"Rent Variance";#N/A,#N/A,TRUE,"JSI "}</definedName>
    <definedName name="wrn.Development._.Package._3_1_2_3" localSheetId="5" hidden="1">{#N/A,#N/A,TRUE,"Exec Summary";#N/A,#N/A,TRUE,"Model";#N/A,#N/A,TRUE,"Backend Part.";#N/A,#N/A,TRUE,"LC &amp; TI";#N/A,#N/A,TRUE,"Rent Variance";#N/A,#N/A,TRUE,"JSI "}</definedName>
    <definedName name="wrn.Development._.Package._3_1_2_3" localSheetId="6" hidden="1">{#N/A,#N/A,TRUE,"Exec Summary";#N/A,#N/A,TRUE,"Model";#N/A,#N/A,TRUE,"Backend Part.";#N/A,#N/A,TRUE,"LC &amp; TI";#N/A,#N/A,TRUE,"Rent Variance";#N/A,#N/A,TRUE,"JSI "}</definedName>
    <definedName name="wrn.Development._.Package._3_1_2_3" hidden="1">{#N/A,#N/A,TRUE,"Exec Summary";#N/A,#N/A,TRUE,"Model";#N/A,#N/A,TRUE,"Backend Part.";#N/A,#N/A,TRUE,"LC &amp; TI";#N/A,#N/A,TRUE,"Rent Variance";#N/A,#N/A,TRUE,"JSI "}</definedName>
    <definedName name="wrn.Development._.Package._3_1_3" localSheetId="7" hidden="1">{#N/A,#N/A,TRUE,"Exec Summary";#N/A,#N/A,TRUE,"Model";#N/A,#N/A,TRUE,"Backend Part.";#N/A,#N/A,TRUE,"LC &amp; TI";#N/A,#N/A,TRUE,"Rent Variance";#N/A,#N/A,TRUE,"JSI "}</definedName>
    <definedName name="wrn.Development._.Package._3_1_3" localSheetId="1" hidden="1">{#N/A,#N/A,TRUE,"Exec Summary";#N/A,#N/A,TRUE,"Model";#N/A,#N/A,TRUE,"Backend Part.";#N/A,#N/A,TRUE,"LC &amp; TI";#N/A,#N/A,TRUE,"Rent Variance";#N/A,#N/A,TRUE,"JSI "}</definedName>
    <definedName name="wrn.Development._.Package._3_1_3" localSheetId="2" hidden="1">{#N/A,#N/A,TRUE,"Exec Summary";#N/A,#N/A,TRUE,"Model";#N/A,#N/A,TRUE,"Backend Part.";#N/A,#N/A,TRUE,"LC &amp; TI";#N/A,#N/A,TRUE,"Rent Variance";#N/A,#N/A,TRUE,"JSI "}</definedName>
    <definedName name="wrn.Development._.Package._3_1_3" localSheetId="3" hidden="1">{#N/A,#N/A,TRUE,"Exec Summary";#N/A,#N/A,TRUE,"Model";#N/A,#N/A,TRUE,"Backend Part.";#N/A,#N/A,TRUE,"LC &amp; TI";#N/A,#N/A,TRUE,"Rent Variance";#N/A,#N/A,TRUE,"JSI "}</definedName>
    <definedName name="wrn.Development._.Package._3_1_3" localSheetId="4" hidden="1">{#N/A,#N/A,TRUE,"Exec Summary";#N/A,#N/A,TRUE,"Model";#N/A,#N/A,TRUE,"Backend Part.";#N/A,#N/A,TRUE,"LC &amp; TI";#N/A,#N/A,TRUE,"Rent Variance";#N/A,#N/A,TRUE,"JSI "}</definedName>
    <definedName name="wrn.Development._.Package._3_1_3" localSheetId="5" hidden="1">{#N/A,#N/A,TRUE,"Exec Summary";#N/A,#N/A,TRUE,"Model";#N/A,#N/A,TRUE,"Backend Part.";#N/A,#N/A,TRUE,"LC &amp; TI";#N/A,#N/A,TRUE,"Rent Variance";#N/A,#N/A,TRUE,"JSI "}</definedName>
    <definedName name="wrn.Development._.Package._3_1_3" localSheetId="6" hidden="1">{#N/A,#N/A,TRUE,"Exec Summary";#N/A,#N/A,TRUE,"Model";#N/A,#N/A,TRUE,"Backend Part.";#N/A,#N/A,TRUE,"LC &amp; TI";#N/A,#N/A,TRUE,"Rent Variance";#N/A,#N/A,TRUE,"JSI "}</definedName>
    <definedName name="wrn.Development._.Package._3_1_3" hidden="1">{#N/A,#N/A,TRUE,"Exec Summary";#N/A,#N/A,TRUE,"Model";#N/A,#N/A,TRUE,"Backend Part.";#N/A,#N/A,TRUE,"LC &amp; TI";#N/A,#N/A,TRUE,"Rent Variance";#N/A,#N/A,TRUE,"JSI "}</definedName>
    <definedName name="wrn.Development._.Package._3_1_4" localSheetId="7" hidden="1">{#N/A,#N/A,TRUE,"Exec Summary";#N/A,#N/A,TRUE,"Model";#N/A,#N/A,TRUE,"Backend Part.";#N/A,#N/A,TRUE,"LC &amp; TI";#N/A,#N/A,TRUE,"Rent Variance";#N/A,#N/A,TRUE,"JSI "}</definedName>
    <definedName name="wrn.Development._.Package._3_1_4" localSheetId="1" hidden="1">{#N/A,#N/A,TRUE,"Exec Summary";#N/A,#N/A,TRUE,"Model";#N/A,#N/A,TRUE,"Backend Part.";#N/A,#N/A,TRUE,"LC &amp; TI";#N/A,#N/A,TRUE,"Rent Variance";#N/A,#N/A,TRUE,"JSI "}</definedName>
    <definedName name="wrn.Development._.Package._3_1_4" localSheetId="2" hidden="1">{#N/A,#N/A,TRUE,"Exec Summary";#N/A,#N/A,TRUE,"Model";#N/A,#N/A,TRUE,"Backend Part.";#N/A,#N/A,TRUE,"LC &amp; TI";#N/A,#N/A,TRUE,"Rent Variance";#N/A,#N/A,TRUE,"JSI "}</definedName>
    <definedName name="wrn.Development._.Package._3_1_4" localSheetId="3" hidden="1">{#N/A,#N/A,TRUE,"Exec Summary";#N/A,#N/A,TRUE,"Model";#N/A,#N/A,TRUE,"Backend Part.";#N/A,#N/A,TRUE,"LC &amp; TI";#N/A,#N/A,TRUE,"Rent Variance";#N/A,#N/A,TRUE,"JSI "}</definedName>
    <definedName name="wrn.Development._.Package._3_1_4" localSheetId="4" hidden="1">{#N/A,#N/A,TRUE,"Exec Summary";#N/A,#N/A,TRUE,"Model";#N/A,#N/A,TRUE,"Backend Part.";#N/A,#N/A,TRUE,"LC &amp; TI";#N/A,#N/A,TRUE,"Rent Variance";#N/A,#N/A,TRUE,"JSI "}</definedName>
    <definedName name="wrn.Development._.Package._3_1_4" localSheetId="5" hidden="1">{#N/A,#N/A,TRUE,"Exec Summary";#N/A,#N/A,TRUE,"Model";#N/A,#N/A,TRUE,"Backend Part.";#N/A,#N/A,TRUE,"LC &amp; TI";#N/A,#N/A,TRUE,"Rent Variance";#N/A,#N/A,TRUE,"JSI "}</definedName>
    <definedName name="wrn.Development._.Package._3_1_4" localSheetId="6" hidden="1">{#N/A,#N/A,TRUE,"Exec Summary";#N/A,#N/A,TRUE,"Model";#N/A,#N/A,TRUE,"Backend Part.";#N/A,#N/A,TRUE,"LC &amp; TI";#N/A,#N/A,TRUE,"Rent Variance";#N/A,#N/A,TRUE,"JSI "}</definedName>
    <definedName name="wrn.Development._.Package._3_1_4" hidden="1">{#N/A,#N/A,TRUE,"Exec Summary";#N/A,#N/A,TRUE,"Model";#N/A,#N/A,TRUE,"Backend Part.";#N/A,#N/A,TRUE,"LC &amp; TI";#N/A,#N/A,TRUE,"Rent Variance";#N/A,#N/A,TRUE,"JSI "}</definedName>
    <definedName name="wrn.Development._.Package._3_1_5" localSheetId="7" hidden="1">{#N/A,#N/A,TRUE,"Exec Summary";#N/A,#N/A,TRUE,"Model";#N/A,#N/A,TRUE,"Backend Part.";#N/A,#N/A,TRUE,"LC &amp; TI";#N/A,#N/A,TRUE,"Rent Variance";#N/A,#N/A,TRUE,"JSI "}</definedName>
    <definedName name="wrn.Development._.Package._3_1_5" localSheetId="1" hidden="1">{#N/A,#N/A,TRUE,"Exec Summary";#N/A,#N/A,TRUE,"Model";#N/A,#N/A,TRUE,"Backend Part.";#N/A,#N/A,TRUE,"LC &amp; TI";#N/A,#N/A,TRUE,"Rent Variance";#N/A,#N/A,TRUE,"JSI "}</definedName>
    <definedName name="wrn.Development._.Package._3_1_5" localSheetId="2" hidden="1">{#N/A,#N/A,TRUE,"Exec Summary";#N/A,#N/A,TRUE,"Model";#N/A,#N/A,TRUE,"Backend Part.";#N/A,#N/A,TRUE,"LC &amp; TI";#N/A,#N/A,TRUE,"Rent Variance";#N/A,#N/A,TRUE,"JSI "}</definedName>
    <definedName name="wrn.Development._.Package._3_1_5" localSheetId="3" hidden="1">{#N/A,#N/A,TRUE,"Exec Summary";#N/A,#N/A,TRUE,"Model";#N/A,#N/A,TRUE,"Backend Part.";#N/A,#N/A,TRUE,"LC &amp; TI";#N/A,#N/A,TRUE,"Rent Variance";#N/A,#N/A,TRUE,"JSI "}</definedName>
    <definedName name="wrn.Development._.Package._3_1_5" localSheetId="4" hidden="1">{#N/A,#N/A,TRUE,"Exec Summary";#N/A,#N/A,TRUE,"Model";#N/A,#N/A,TRUE,"Backend Part.";#N/A,#N/A,TRUE,"LC &amp; TI";#N/A,#N/A,TRUE,"Rent Variance";#N/A,#N/A,TRUE,"JSI "}</definedName>
    <definedName name="wrn.Development._.Package._3_1_5" localSheetId="5" hidden="1">{#N/A,#N/A,TRUE,"Exec Summary";#N/A,#N/A,TRUE,"Model";#N/A,#N/A,TRUE,"Backend Part.";#N/A,#N/A,TRUE,"LC &amp; TI";#N/A,#N/A,TRUE,"Rent Variance";#N/A,#N/A,TRUE,"JSI "}</definedName>
    <definedName name="wrn.Development._.Package._3_1_5" localSheetId="6" hidden="1">{#N/A,#N/A,TRUE,"Exec Summary";#N/A,#N/A,TRUE,"Model";#N/A,#N/A,TRUE,"Backend Part.";#N/A,#N/A,TRUE,"LC &amp; TI";#N/A,#N/A,TRUE,"Rent Variance";#N/A,#N/A,TRUE,"JSI "}</definedName>
    <definedName name="wrn.Development._.Package._3_1_5" hidden="1">{#N/A,#N/A,TRUE,"Exec Summary";#N/A,#N/A,TRUE,"Model";#N/A,#N/A,TRUE,"Backend Part.";#N/A,#N/A,TRUE,"LC &amp; TI";#N/A,#N/A,TRUE,"Rent Variance";#N/A,#N/A,TRUE,"JSI "}</definedName>
    <definedName name="wrn.Development._.Package._3_2" localSheetId="7" hidden="1">{#N/A,#N/A,TRUE,"Exec Summary";#N/A,#N/A,TRUE,"Model";#N/A,#N/A,TRUE,"Backend Part.";#N/A,#N/A,TRUE,"LC &amp; TI";#N/A,#N/A,TRUE,"Rent Variance";#N/A,#N/A,TRUE,"JSI "}</definedName>
    <definedName name="wrn.Development._.Package._3_2" localSheetId="1" hidden="1">{#N/A,#N/A,TRUE,"Exec Summary";#N/A,#N/A,TRUE,"Model";#N/A,#N/A,TRUE,"Backend Part.";#N/A,#N/A,TRUE,"LC &amp; TI";#N/A,#N/A,TRUE,"Rent Variance";#N/A,#N/A,TRUE,"JSI "}</definedName>
    <definedName name="wrn.Development._.Package._3_2" localSheetId="2" hidden="1">{#N/A,#N/A,TRUE,"Exec Summary";#N/A,#N/A,TRUE,"Model";#N/A,#N/A,TRUE,"Backend Part.";#N/A,#N/A,TRUE,"LC &amp; TI";#N/A,#N/A,TRUE,"Rent Variance";#N/A,#N/A,TRUE,"JSI "}</definedName>
    <definedName name="wrn.Development._.Package._3_2" localSheetId="3" hidden="1">{#N/A,#N/A,TRUE,"Exec Summary";#N/A,#N/A,TRUE,"Model";#N/A,#N/A,TRUE,"Backend Part.";#N/A,#N/A,TRUE,"LC &amp; TI";#N/A,#N/A,TRUE,"Rent Variance";#N/A,#N/A,TRUE,"JSI "}</definedName>
    <definedName name="wrn.Development._.Package._3_2" localSheetId="4" hidden="1">{#N/A,#N/A,TRUE,"Exec Summary";#N/A,#N/A,TRUE,"Model";#N/A,#N/A,TRUE,"Backend Part.";#N/A,#N/A,TRUE,"LC &amp; TI";#N/A,#N/A,TRUE,"Rent Variance";#N/A,#N/A,TRUE,"JSI "}</definedName>
    <definedName name="wrn.Development._.Package._3_2" localSheetId="5" hidden="1">{#N/A,#N/A,TRUE,"Exec Summary";#N/A,#N/A,TRUE,"Model";#N/A,#N/A,TRUE,"Backend Part.";#N/A,#N/A,TRUE,"LC &amp; TI";#N/A,#N/A,TRUE,"Rent Variance";#N/A,#N/A,TRUE,"JSI "}</definedName>
    <definedName name="wrn.Development._.Package._3_2" localSheetId="6" hidden="1">{#N/A,#N/A,TRUE,"Exec Summary";#N/A,#N/A,TRUE,"Model";#N/A,#N/A,TRUE,"Backend Part.";#N/A,#N/A,TRUE,"LC &amp; TI";#N/A,#N/A,TRUE,"Rent Variance";#N/A,#N/A,TRUE,"JSI "}</definedName>
    <definedName name="wrn.Development._.Package._3_2" hidden="1">{#N/A,#N/A,TRUE,"Exec Summary";#N/A,#N/A,TRUE,"Model";#N/A,#N/A,TRUE,"Backend Part.";#N/A,#N/A,TRUE,"LC &amp; TI";#N/A,#N/A,TRUE,"Rent Variance";#N/A,#N/A,TRUE,"JSI "}</definedName>
    <definedName name="wrn.Development._.Package._3_2_1" localSheetId="7" hidden="1">{#N/A,#N/A,TRUE,"Exec Summary";#N/A,#N/A,TRUE,"Model";#N/A,#N/A,TRUE,"Backend Part.";#N/A,#N/A,TRUE,"LC &amp; TI";#N/A,#N/A,TRUE,"Rent Variance";#N/A,#N/A,TRUE,"JSI "}</definedName>
    <definedName name="wrn.Development._.Package._3_2_1" localSheetId="1" hidden="1">{#N/A,#N/A,TRUE,"Exec Summary";#N/A,#N/A,TRUE,"Model";#N/A,#N/A,TRUE,"Backend Part.";#N/A,#N/A,TRUE,"LC &amp; TI";#N/A,#N/A,TRUE,"Rent Variance";#N/A,#N/A,TRUE,"JSI "}</definedName>
    <definedName name="wrn.Development._.Package._3_2_1" localSheetId="2" hidden="1">{#N/A,#N/A,TRUE,"Exec Summary";#N/A,#N/A,TRUE,"Model";#N/A,#N/A,TRUE,"Backend Part.";#N/A,#N/A,TRUE,"LC &amp; TI";#N/A,#N/A,TRUE,"Rent Variance";#N/A,#N/A,TRUE,"JSI "}</definedName>
    <definedName name="wrn.Development._.Package._3_2_1" localSheetId="3" hidden="1">{#N/A,#N/A,TRUE,"Exec Summary";#N/A,#N/A,TRUE,"Model";#N/A,#N/A,TRUE,"Backend Part.";#N/A,#N/A,TRUE,"LC &amp; TI";#N/A,#N/A,TRUE,"Rent Variance";#N/A,#N/A,TRUE,"JSI "}</definedName>
    <definedName name="wrn.Development._.Package._3_2_1" localSheetId="4" hidden="1">{#N/A,#N/A,TRUE,"Exec Summary";#N/A,#N/A,TRUE,"Model";#N/A,#N/A,TRUE,"Backend Part.";#N/A,#N/A,TRUE,"LC &amp; TI";#N/A,#N/A,TRUE,"Rent Variance";#N/A,#N/A,TRUE,"JSI "}</definedName>
    <definedName name="wrn.Development._.Package._3_2_1" localSheetId="5" hidden="1">{#N/A,#N/A,TRUE,"Exec Summary";#N/A,#N/A,TRUE,"Model";#N/A,#N/A,TRUE,"Backend Part.";#N/A,#N/A,TRUE,"LC &amp; TI";#N/A,#N/A,TRUE,"Rent Variance";#N/A,#N/A,TRUE,"JSI "}</definedName>
    <definedName name="wrn.Development._.Package._3_2_1" localSheetId="6" hidden="1">{#N/A,#N/A,TRUE,"Exec Summary";#N/A,#N/A,TRUE,"Model";#N/A,#N/A,TRUE,"Backend Part.";#N/A,#N/A,TRUE,"LC &amp; TI";#N/A,#N/A,TRUE,"Rent Variance";#N/A,#N/A,TRUE,"JSI "}</definedName>
    <definedName name="wrn.Development._.Package._3_2_1" hidden="1">{#N/A,#N/A,TRUE,"Exec Summary";#N/A,#N/A,TRUE,"Model";#N/A,#N/A,TRUE,"Backend Part.";#N/A,#N/A,TRUE,"LC &amp; TI";#N/A,#N/A,TRUE,"Rent Variance";#N/A,#N/A,TRUE,"JSI "}</definedName>
    <definedName name="wrn.Development._.Package._3_2_1_1" localSheetId="7" hidden="1">{#N/A,#N/A,TRUE,"Exec Summary";#N/A,#N/A,TRUE,"Model";#N/A,#N/A,TRUE,"Backend Part.";#N/A,#N/A,TRUE,"LC &amp; TI";#N/A,#N/A,TRUE,"Rent Variance";#N/A,#N/A,TRUE,"JSI "}</definedName>
    <definedName name="wrn.Development._.Package._3_2_1_1" localSheetId="1" hidden="1">{#N/A,#N/A,TRUE,"Exec Summary";#N/A,#N/A,TRUE,"Model";#N/A,#N/A,TRUE,"Backend Part.";#N/A,#N/A,TRUE,"LC &amp; TI";#N/A,#N/A,TRUE,"Rent Variance";#N/A,#N/A,TRUE,"JSI "}</definedName>
    <definedName name="wrn.Development._.Package._3_2_1_1" localSheetId="2" hidden="1">{#N/A,#N/A,TRUE,"Exec Summary";#N/A,#N/A,TRUE,"Model";#N/A,#N/A,TRUE,"Backend Part.";#N/A,#N/A,TRUE,"LC &amp; TI";#N/A,#N/A,TRUE,"Rent Variance";#N/A,#N/A,TRUE,"JSI "}</definedName>
    <definedName name="wrn.Development._.Package._3_2_1_1" localSheetId="3" hidden="1">{#N/A,#N/A,TRUE,"Exec Summary";#N/A,#N/A,TRUE,"Model";#N/A,#N/A,TRUE,"Backend Part.";#N/A,#N/A,TRUE,"LC &amp; TI";#N/A,#N/A,TRUE,"Rent Variance";#N/A,#N/A,TRUE,"JSI "}</definedName>
    <definedName name="wrn.Development._.Package._3_2_1_1" localSheetId="4" hidden="1">{#N/A,#N/A,TRUE,"Exec Summary";#N/A,#N/A,TRUE,"Model";#N/A,#N/A,TRUE,"Backend Part.";#N/A,#N/A,TRUE,"LC &amp; TI";#N/A,#N/A,TRUE,"Rent Variance";#N/A,#N/A,TRUE,"JSI "}</definedName>
    <definedName name="wrn.Development._.Package._3_2_1_1" localSheetId="5" hidden="1">{#N/A,#N/A,TRUE,"Exec Summary";#N/A,#N/A,TRUE,"Model";#N/A,#N/A,TRUE,"Backend Part.";#N/A,#N/A,TRUE,"LC &amp; TI";#N/A,#N/A,TRUE,"Rent Variance";#N/A,#N/A,TRUE,"JSI "}</definedName>
    <definedName name="wrn.Development._.Package._3_2_1_1" localSheetId="6" hidden="1">{#N/A,#N/A,TRUE,"Exec Summary";#N/A,#N/A,TRUE,"Model";#N/A,#N/A,TRUE,"Backend Part.";#N/A,#N/A,TRUE,"LC &amp; TI";#N/A,#N/A,TRUE,"Rent Variance";#N/A,#N/A,TRUE,"JSI "}</definedName>
    <definedName name="wrn.Development._.Package._3_2_1_1" hidden="1">{#N/A,#N/A,TRUE,"Exec Summary";#N/A,#N/A,TRUE,"Model";#N/A,#N/A,TRUE,"Backend Part.";#N/A,#N/A,TRUE,"LC &amp; TI";#N/A,#N/A,TRUE,"Rent Variance";#N/A,#N/A,TRUE,"JSI "}</definedName>
    <definedName name="wrn.Development._.Package._3_2_1_2" localSheetId="7" hidden="1">{#N/A,#N/A,TRUE,"Exec Summary";#N/A,#N/A,TRUE,"Model";#N/A,#N/A,TRUE,"Backend Part.";#N/A,#N/A,TRUE,"LC &amp; TI";#N/A,#N/A,TRUE,"Rent Variance";#N/A,#N/A,TRUE,"JSI "}</definedName>
    <definedName name="wrn.Development._.Package._3_2_1_2" localSheetId="1" hidden="1">{#N/A,#N/A,TRUE,"Exec Summary";#N/A,#N/A,TRUE,"Model";#N/A,#N/A,TRUE,"Backend Part.";#N/A,#N/A,TRUE,"LC &amp; TI";#N/A,#N/A,TRUE,"Rent Variance";#N/A,#N/A,TRUE,"JSI "}</definedName>
    <definedName name="wrn.Development._.Package._3_2_1_2" localSheetId="2" hidden="1">{#N/A,#N/A,TRUE,"Exec Summary";#N/A,#N/A,TRUE,"Model";#N/A,#N/A,TRUE,"Backend Part.";#N/A,#N/A,TRUE,"LC &amp; TI";#N/A,#N/A,TRUE,"Rent Variance";#N/A,#N/A,TRUE,"JSI "}</definedName>
    <definedName name="wrn.Development._.Package._3_2_1_2" localSheetId="3" hidden="1">{#N/A,#N/A,TRUE,"Exec Summary";#N/A,#N/A,TRUE,"Model";#N/A,#N/A,TRUE,"Backend Part.";#N/A,#N/A,TRUE,"LC &amp; TI";#N/A,#N/A,TRUE,"Rent Variance";#N/A,#N/A,TRUE,"JSI "}</definedName>
    <definedName name="wrn.Development._.Package._3_2_1_2" localSheetId="4" hidden="1">{#N/A,#N/A,TRUE,"Exec Summary";#N/A,#N/A,TRUE,"Model";#N/A,#N/A,TRUE,"Backend Part.";#N/A,#N/A,TRUE,"LC &amp; TI";#N/A,#N/A,TRUE,"Rent Variance";#N/A,#N/A,TRUE,"JSI "}</definedName>
    <definedName name="wrn.Development._.Package._3_2_1_2" localSheetId="5" hidden="1">{#N/A,#N/A,TRUE,"Exec Summary";#N/A,#N/A,TRUE,"Model";#N/A,#N/A,TRUE,"Backend Part.";#N/A,#N/A,TRUE,"LC &amp; TI";#N/A,#N/A,TRUE,"Rent Variance";#N/A,#N/A,TRUE,"JSI "}</definedName>
    <definedName name="wrn.Development._.Package._3_2_1_2" localSheetId="6" hidden="1">{#N/A,#N/A,TRUE,"Exec Summary";#N/A,#N/A,TRUE,"Model";#N/A,#N/A,TRUE,"Backend Part.";#N/A,#N/A,TRUE,"LC &amp; TI";#N/A,#N/A,TRUE,"Rent Variance";#N/A,#N/A,TRUE,"JSI "}</definedName>
    <definedName name="wrn.Development._.Package._3_2_1_2" hidden="1">{#N/A,#N/A,TRUE,"Exec Summary";#N/A,#N/A,TRUE,"Model";#N/A,#N/A,TRUE,"Backend Part.";#N/A,#N/A,TRUE,"LC &amp; TI";#N/A,#N/A,TRUE,"Rent Variance";#N/A,#N/A,TRUE,"JSI "}</definedName>
    <definedName name="wrn.Development._.Package._3_2_1_3" localSheetId="7" hidden="1">{#N/A,#N/A,TRUE,"Exec Summary";#N/A,#N/A,TRUE,"Model";#N/A,#N/A,TRUE,"Backend Part.";#N/A,#N/A,TRUE,"LC &amp; TI";#N/A,#N/A,TRUE,"Rent Variance";#N/A,#N/A,TRUE,"JSI "}</definedName>
    <definedName name="wrn.Development._.Package._3_2_1_3" localSheetId="1" hidden="1">{#N/A,#N/A,TRUE,"Exec Summary";#N/A,#N/A,TRUE,"Model";#N/A,#N/A,TRUE,"Backend Part.";#N/A,#N/A,TRUE,"LC &amp; TI";#N/A,#N/A,TRUE,"Rent Variance";#N/A,#N/A,TRUE,"JSI "}</definedName>
    <definedName name="wrn.Development._.Package._3_2_1_3" localSheetId="2" hidden="1">{#N/A,#N/A,TRUE,"Exec Summary";#N/A,#N/A,TRUE,"Model";#N/A,#N/A,TRUE,"Backend Part.";#N/A,#N/A,TRUE,"LC &amp; TI";#N/A,#N/A,TRUE,"Rent Variance";#N/A,#N/A,TRUE,"JSI "}</definedName>
    <definedName name="wrn.Development._.Package._3_2_1_3" localSheetId="3" hidden="1">{#N/A,#N/A,TRUE,"Exec Summary";#N/A,#N/A,TRUE,"Model";#N/A,#N/A,TRUE,"Backend Part.";#N/A,#N/A,TRUE,"LC &amp; TI";#N/A,#N/A,TRUE,"Rent Variance";#N/A,#N/A,TRUE,"JSI "}</definedName>
    <definedName name="wrn.Development._.Package._3_2_1_3" localSheetId="4" hidden="1">{#N/A,#N/A,TRUE,"Exec Summary";#N/A,#N/A,TRUE,"Model";#N/A,#N/A,TRUE,"Backend Part.";#N/A,#N/A,TRUE,"LC &amp; TI";#N/A,#N/A,TRUE,"Rent Variance";#N/A,#N/A,TRUE,"JSI "}</definedName>
    <definedName name="wrn.Development._.Package._3_2_1_3" localSheetId="5" hidden="1">{#N/A,#N/A,TRUE,"Exec Summary";#N/A,#N/A,TRUE,"Model";#N/A,#N/A,TRUE,"Backend Part.";#N/A,#N/A,TRUE,"LC &amp; TI";#N/A,#N/A,TRUE,"Rent Variance";#N/A,#N/A,TRUE,"JSI "}</definedName>
    <definedName name="wrn.Development._.Package._3_2_1_3" localSheetId="6" hidden="1">{#N/A,#N/A,TRUE,"Exec Summary";#N/A,#N/A,TRUE,"Model";#N/A,#N/A,TRUE,"Backend Part.";#N/A,#N/A,TRUE,"LC &amp; TI";#N/A,#N/A,TRUE,"Rent Variance";#N/A,#N/A,TRUE,"JSI "}</definedName>
    <definedName name="wrn.Development._.Package._3_2_1_3" hidden="1">{#N/A,#N/A,TRUE,"Exec Summary";#N/A,#N/A,TRUE,"Model";#N/A,#N/A,TRUE,"Backend Part.";#N/A,#N/A,TRUE,"LC &amp; TI";#N/A,#N/A,TRUE,"Rent Variance";#N/A,#N/A,TRUE,"JSI "}</definedName>
    <definedName name="wrn.Development._.Package._3_2_2" localSheetId="7" hidden="1">{#N/A,#N/A,TRUE,"Exec Summary";#N/A,#N/A,TRUE,"Model";#N/A,#N/A,TRUE,"Backend Part.";#N/A,#N/A,TRUE,"LC &amp; TI";#N/A,#N/A,TRUE,"Rent Variance";#N/A,#N/A,TRUE,"JSI "}</definedName>
    <definedName name="wrn.Development._.Package._3_2_2" localSheetId="1" hidden="1">{#N/A,#N/A,TRUE,"Exec Summary";#N/A,#N/A,TRUE,"Model";#N/A,#N/A,TRUE,"Backend Part.";#N/A,#N/A,TRUE,"LC &amp; TI";#N/A,#N/A,TRUE,"Rent Variance";#N/A,#N/A,TRUE,"JSI "}</definedName>
    <definedName name="wrn.Development._.Package._3_2_2" localSheetId="2" hidden="1">{#N/A,#N/A,TRUE,"Exec Summary";#N/A,#N/A,TRUE,"Model";#N/A,#N/A,TRUE,"Backend Part.";#N/A,#N/A,TRUE,"LC &amp; TI";#N/A,#N/A,TRUE,"Rent Variance";#N/A,#N/A,TRUE,"JSI "}</definedName>
    <definedName name="wrn.Development._.Package._3_2_2" localSheetId="3" hidden="1">{#N/A,#N/A,TRUE,"Exec Summary";#N/A,#N/A,TRUE,"Model";#N/A,#N/A,TRUE,"Backend Part.";#N/A,#N/A,TRUE,"LC &amp; TI";#N/A,#N/A,TRUE,"Rent Variance";#N/A,#N/A,TRUE,"JSI "}</definedName>
    <definedName name="wrn.Development._.Package._3_2_2" localSheetId="4" hidden="1">{#N/A,#N/A,TRUE,"Exec Summary";#N/A,#N/A,TRUE,"Model";#N/A,#N/A,TRUE,"Backend Part.";#N/A,#N/A,TRUE,"LC &amp; TI";#N/A,#N/A,TRUE,"Rent Variance";#N/A,#N/A,TRUE,"JSI "}</definedName>
    <definedName name="wrn.Development._.Package._3_2_2" localSheetId="5" hidden="1">{#N/A,#N/A,TRUE,"Exec Summary";#N/A,#N/A,TRUE,"Model";#N/A,#N/A,TRUE,"Backend Part.";#N/A,#N/A,TRUE,"LC &amp; TI";#N/A,#N/A,TRUE,"Rent Variance";#N/A,#N/A,TRUE,"JSI "}</definedName>
    <definedName name="wrn.Development._.Package._3_2_2" localSheetId="6" hidden="1">{#N/A,#N/A,TRUE,"Exec Summary";#N/A,#N/A,TRUE,"Model";#N/A,#N/A,TRUE,"Backend Part.";#N/A,#N/A,TRUE,"LC &amp; TI";#N/A,#N/A,TRUE,"Rent Variance";#N/A,#N/A,TRUE,"JSI "}</definedName>
    <definedName name="wrn.Development._.Package._3_2_2" hidden="1">{#N/A,#N/A,TRUE,"Exec Summary";#N/A,#N/A,TRUE,"Model";#N/A,#N/A,TRUE,"Backend Part.";#N/A,#N/A,TRUE,"LC &amp; TI";#N/A,#N/A,TRUE,"Rent Variance";#N/A,#N/A,TRUE,"JSI "}</definedName>
    <definedName name="wrn.Development._.Package._3_2_3" localSheetId="7" hidden="1">{#N/A,#N/A,TRUE,"Exec Summary";#N/A,#N/A,TRUE,"Model";#N/A,#N/A,TRUE,"Backend Part.";#N/A,#N/A,TRUE,"LC &amp; TI";#N/A,#N/A,TRUE,"Rent Variance";#N/A,#N/A,TRUE,"JSI "}</definedName>
    <definedName name="wrn.Development._.Package._3_2_3" localSheetId="1" hidden="1">{#N/A,#N/A,TRUE,"Exec Summary";#N/A,#N/A,TRUE,"Model";#N/A,#N/A,TRUE,"Backend Part.";#N/A,#N/A,TRUE,"LC &amp; TI";#N/A,#N/A,TRUE,"Rent Variance";#N/A,#N/A,TRUE,"JSI "}</definedName>
    <definedName name="wrn.Development._.Package._3_2_3" localSheetId="2" hidden="1">{#N/A,#N/A,TRUE,"Exec Summary";#N/A,#N/A,TRUE,"Model";#N/A,#N/A,TRUE,"Backend Part.";#N/A,#N/A,TRUE,"LC &amp; TI";#N/A,#N/A,TRUE,"Rent Variance";#N/A,#N/A,TRUE,"JSI "}</definedName>
    <definedName name="wrn.Development._.Package._3_2_3" localSheetId="3" hidden="1">{#N/A,#N/A,TRUE,"Exec Summary";#N/A,#N/A,TRUE,"Model";#N/A,#N/A,TRUE,"Backend Part.";#N/A,#N/A,TRUE,"LC &amp; TI";#N/A,#N/A,TRUE,"Rent Variance";#N/A,#N/A,TRUE,"JSI "}</definedName>
    <definedName name="wrn.Development._.Package._3_2_3" localSheetId="4" hidden="1">{#N/A,#N/A,TRUE,"Exec Summary";#N/A,#N/A,TRUE,"Model";#N/A,#N/A,TRUE,"Backend Part.";#N/A,#N/A,TRUE,"LC &amp; TI";#N/A,#N/A,TRUE,"Rent Variance";#N/A,#N/A,TRUE,"JSI "}</definedName>
    <definedName name="wrn.Development._.Package._3_2_3" localSheetId="5" hidden="1">{#N/A,#N/A,TRUE,"Exec Summary";#N/A,#N/A,TRUE,"Model";#N/A,#N/A,TRUE,"Backend Part.";#N/A,#N/A,TRUE,"LC &amp; TI";#N/A,#N/A,TRUE,"Rent Variance";#N/A,#N/A,TRUE,"JSI "}</definedName>
    <definedName name="wrn.Development._.Package._3_2_3" localSheetId="6" hidden="1">{#N/A,#N/A,TRUE,"Exec Summary";#N/A,#N/A,TRUE,"Model";#N/A,#N/A,TRUE,"Backend Part.";#N/A,#N/A,TRUE,"LC &amp; TI";#N/A,#N/A,TRUE,"Rent Variance";#N/A,#N/A,TRUE,"JSI "}</definedName>
    <definedName name="wrn.Development._.Package._3_2_3" hidden="1">{#N/A,#N/A,TRUE,"Exec Summary";#N/A,#N/A,TRUE,"Model";#N/A,#N/A,TRUE,"Backend Part.";#N/A,#N/A,TRUE,"LC &amp; TI";#N/A,#N/A,TRUE,"Rent Variance";#N/A,#N/A,TRUE,"JSI "}</definedName>
    <definedName name="wrn.Development._.Package._3_3" localSheetId="7" hidden="1">{#N/A,#N/A,TRUE,"Exec Summary";#N/A,#N/A,TRUE,"Model";#N/A,#N/A,TRUE,"Backend Part.";#N/A,#N/A,TRUE,"LC &amp; TI";#N/A,#N/A,TRUE,"Rent Variance";#N/A,#N/A,TRUE,"JSI "}</definedName>
    <definedName name="wrn.Development._.Package._3_3" localSheetId="1" hidden="1">{#N/A,#N/A,TRUE,"Exec Summary";#N/A,#N/A,TRUE,"Model";#N/A,#N/A,TRUE,"Backend Part.";#N/A,#N/A,TRUE,"LC &amp; TI";#N/A,#N/A,TRUE,"Rent Variance";#N/A,#N/A,TRUE,"JSI "}</definedName>
    <definedName name="wrn.Development._.Package._3_3" localSheetId="2" hidden="1">{#N/A,#N/A,TRUE,"Exec Summary";#N/A,#N/A,TRUE,"Model";#N/A,#N/A,TRUE,"Backend Part.";#N/A,#N/A,TRUE,"LC &amp; TI";#N/A,#N/A,TRUE,"Rent Variance";#N/A,#N/A,TRUE,"JSI "}</definedName>
    <definedName name="wrn.Development._.Package._3_3" localSheetId="3" hidden="1">{#N/A,#N/A,TRUE,"Exec Summary";#N/A,#N/A,TRUE,"Model";#N/A,#N/A,TRUE,"Backend Part.";#N/A,#N/A,TRUE,"LC &amp; TI";#N/A,#N/A,TRUE,"Rent Variance";#N/A,#N/A,TRUE,"JSI "}</definedName>
    <definedName name="wrn.Development._.Package._3_3" localSheetId="4" hidden="1">{#N/A,#N/A,TRUE,"Exec Summary";#N/A,#N/A,TRUE,"Model";#N/A,#N/A,TRUE,"Backend Part.";#N/A,#N/A,TRUE,"LC &amp; TI";#N/A,#N/A,TRUE,"Rent Variance";#N/A,#N/A,TRUE,"JSI "}</definedName>
    <definedName name="wrn.Development._.Package._3_3" localSheetId="5" hidden="1">{#N/A,#N/A,TRUE,"Exec Summary";#N/A,#N/A,TRUE,"Model";#N/A,#N/A,TRUE,"Backend Part.";#N/A,#N/A,TRUE,"LC &amp; TI";#N/A,#N/A,TRUE,"Rent Variance";#N/A,#N/A,TRUE,"JSI "}</definedName>
    <definedName name="wrn.Development._.Package._3_3" localSheetId="6" hidden="1">{#N/A,#N/A,TRUE,"Exec Summary";#N/A,#N/A,TRUE,"Model";#N/A,#N/A,TRUE,"Backend Part.";#N/A,#N/A,TRUE,"LC &amp; TI";#N/A,#N/A,TRUE,"Rent Variance";#N/A,#N/A,TRUE,"JSI "}</definedName>
    <definedName name="wrn.Development._.Package._3_3" hidden="1">{#N/A,#N/A,TRUE,"Exec Summary";#N/A,#N/A,TRUE,"Model";#N/A,#N/A,TRUE,"Backend Part.";#N/A,#N/A,TRUE,"LC &amp; TI";#N/A,#N/A,TRUE,"Rent Variance";#N/A,#N/A,TRUE,"JSI "}</definedName>
    <definedName name="wrn.Development._.Package._3_3_1" localSheetId="7" hidden="1">{#N/A,#N/A,TRUE,"Exec Summary";#N/A,#N/A,TRUE,"Model";#N/A,#N/A,TRUE,"Backend Part.";#N/A,#N/A,TRUE,"LC &amp; TI";#N/A,#N/A,TRUE,"Rent Variance";#N/A,#N/A,TRUE,"JSI "}</definedName>
    <definedName name="wrn.Development._.Package._3_3_1" localSheetId="1" hidden="1">{#N/A,#N/A,TRUE,"Exec Summary";#N/A,#N/A,TRUE,"Model";#N/A,#N/A,TRUE,"Backend Part.";#N/A,#N/A,TRUE,"LC &amp; TI";#N/A,#N/A,TRUE,"Rent Variance";#N/A,#N/A,TRUE,"JSI "}</definedName>
    <definedName name="wrn.Development._.Package._3_3_1" localSheetId="2" hidden="1">{#N/A,#N/A,TRUE,"Exec Summary";#N/A,#N/A,TRUE,"Model";#N/A,#N/A,TRUE,"Backend Part.";#N/A,#N/A,TRUE,"LC &amp; TI";#N/A,#N/A,TRUE,"Rent Variance";#N/A,#N/A,TRUE,"JSI "}</definedName>
    <definedName name="wrn.Development._.Package._3_3_1" localSheetId="3" hidden="1">{#N/A,#N/A,TRUE,"Exec Summary";#N/A,#N/A,TRUE,"Model";#N/A,#N/A,TRUE,"Backend Part.";#N/A,#N/A,TRUE,"LC &amp; TI";#N/A,#N/A,TRUE,"Rent Variance";#N/A,#N/A,TRUE,"JSI "}</definedName>
    <definedName name="wrn.Development._.Package._3_3_1" localSheetId="4" hidden="1">{#N/A,#N/A,TRUE,"Exec Summary";#N/A,#N/A,TRUE,"Model";#N/A,#N/A,TRUE,"Backend Part.";#N/A,#N/A,TRUE,"LC &amp; TI";#N/A,#N/A,TRUE,"Rent Variance";#N/A,#N/A,TRUE,"JSI "}</definedName>
    <definedName name="wrn.Development._.Package._3_3_1" localSheetId="5" hidden="1">{#N/A,#N/A,TRUE,"Exec Summary";#N/A,#N/A,TRUE,"Model";#N/A,#N/A,TRUE,"Backend Part.";#N/A,#N/A,TRUE,"LC &amp; TI";#N/A,#N/A,TRUE,"Rent Variance";#N/A,#N/A,TRUE,"JSI "}</definedName>
    <definedName name="wrn.Development._.Package._3_3_1" localSheetId="6" hidden="1">{#N/A,#N/A,TRUE,"Exec Summary";#N/A,#N/A,TRUE,"Model";#N/A,#N/A,TRUE,"Backend Part.";#N/A,#N/A,TRUE,"LC &amp; TI";#N/A,#N/A,TRUE,"Rent Variance";#N/A,#N/A,TRUE,"JSI "}</definedName>
    <definedName name="wrn.Development._.Package._3_3_1" hidden="1">{#N/A,#N/A,TRUE,"Exec Summary";#N/A,#N/A,TRUE,"Model";#N/A,#N/A,TRUE,"Backend Part.";#N/A,#N/A,TRUE,"LC &amp; TI";#N/A,#N/A,TRUE,"Rent Variance";#N/A,#N/A,TRUE,"JSI "}</definedName>
    <definedName name="wrn.Development._.Package._3_3_2" localSheetId="7" hidden="1">{#N/A,#N/A,TRUE,"Exec Summary";#N/A,#N/A,TRUE,"Model";#N/A,#N/A,TRUE,"Backend Part.";#N/A,#N/A,TRUE,"LC &amp; TI";#N/A,#N/A,TRUE,"Rent Variance";#N/A,#N/A,TRUE,"JSI "}</definedName>
    <definedName name="wrn.Development._.Package._3_3_2" localSheetId="1" hidden="1">{#N/A,#N/A,TRUE,"Exec Summary";#N/A,#N/A,TRUE,"Model";#N/A,#N/A,TRUE,"Backend Part.";#N/A,#N/A,TRUE,"LC &amp; TI";#N/A,#N/A,TRUE,"Rent Variance";#N/A,#N/A,TRUE,"JSI "}</definedName>
    <definedName name="wrn.Development._.Package._3_3_2" localSheetId="2" hidden="1">{#N/A,#N/A,TRUE,"Exec Summary";#N/A,#N/A,TRUE,"Model";#N/A,#N/A,TRUE,"Backend Part.";#N/A,#N/A,TRUE,"LC &amp; TI";#N/A,#N/A,TRUE,"Rent Variance";#N/A,#N/A,TRUE,"JSI "}</definedName>
    <definedName name="wrn.Development._.Package._3_3_2" localSheetId="3" hidden="1">{#N/A,#N/A,TRUE,"Exec Summary";#N/A,#N/A,TRUE,"Model";#N/A,#N/A,TRUE,"Backend Part.";#N/A,#N/A,TRUE,"LC &amp; TI";#N/A,#N/A,TRUE,"Rent Variance";#N/A,#N/A,TRUE,"JSI "}</definedName>
    <definedName name="wrn.Development._.Package._3_3_2" localSheetId="4" hidden="1">{#N/A,#N/A,TRUE,"Exec Summary";#N/A,#N/A,TRUE,"Model";#N/A,#N/A,TRUE,"Backend Part.";#N/A,#N/A,TRUE,"LC &amp; TI";#N/A,#N/A,TRUE,"Rent Variance";#N/A,#N/A,TRUE,"JSI "}</definedName>
    <definedName name="wrn.Development._.Package._3_3_2" localSheetId="5" hidden="1">{#N/A,#N/A,TRUE,"Exec Summary";#N/A,#N/A,TRUE,"Model";#N/A,#N/A,TRUE,"Backend Part.";#N/A,#N/A,TRUE,"LC &amp; TI";#N/A,#N/A,TRUE,"Rent Variance";#N/A,#N/A,TRUE,"JSI "}</definedName>
    <definedName name="wrn.Development._.Package._3_3_2" localSheetId="6" hidden="1">{#N/A,#N/A,TRUE,"Exec Summary";#N/A,#N/A,TRUE,"Model";#N/A,#N/A,TRUE,"Backend Part.";#N/A,#N/A,TRUE,"LC &amp; TI";#N/A,#N/A,TRUE,"Rent Variance";#N/A,#N/A,TRUE,"JSI "}</definedName>
    <definedName name="wrn.Development._.Package._3_3_2" hidden="1">{#N/A,#N/A,TRUE,"Exec Summary";#N/A,#N/A,TRUE,"Model";#N/A,#N/A,TRUE,"Backend Part.";#N/A,#N/A,TRUE,"LC &amp; TI";#N/A,#N/A,TRUE,"Rent Variance";#N/A,#N/A,TRUE,"JSI "}</definedName>
    <definedName name="wrn.Development._.Package._3_3_3" localSheetId="7" hidden="1">{#N/A,#N/A,TRUE,"Exec Summary";#N/A,#N/A,TRUE,"Model";#N/A,#N/A,TRUE,"Backend Part.";#N/A,#N/A,TRUE,"LC &amp; TI";#N/A,#N/A,TRUE,"Rent Variance";#N/A,#N/A,TRUE,"JSI "}</definedName>
    <definedName name="wrn.Development._.Package._3_3_3" localSheetId="1" hidden="1">{#N/A,#N/A,TRUE,"Exec Summary";#N/A,#N/A,TRUE,"Model";#N/A,#N/A,TRUE,"Backend Part.";#N/A,#N/A,TRUE,"LC &amp; TI";#N/A,#N/A,TRUE,"Rent Variance";#N/A,#N/A,TRUE,"JSI "}</definedName>
    <definedName name="wrn.Development._.Package._3_3_3" localSheetId="2" hidden="1">{#N/A,#N/A,TRUE,"Exec Summary";#N/A,#N/A,TRUE,"Model";#N/A,#N/A,TRUE,"Backend Part.";#N/A,#N/A,TRUE,"LC &amp; TI";#N/A,#N/A,TRUE,"Rent Variance";#N/A,#N/A,TRUE,"JSI "}</definedName>
    <definedName name="wrn.Development._.Package._3_3_3" localSheetId="3" hidden="1">{#N/A,#N/A,TRUE,"Exec Summary";#N/A,#N/A,TRUE,"Model";#N/A,#N/A,TRUE,"Backend Part.";#N/A,#N/A,TRUE,"LC &amp; TI";#N/A,#N/A,TRUE,"Rent Variance";#N/A,#N/A,TRUE,"JSI "}</definedName>
    <definedName name="wrn.Development._.Package._3_3_3" localSheetId="4" hidden="1">{#N/A,#N/A,TRUE,"Exec Summary";#N/A,#N/A,TRUE,"Model";#N/A,#N/A,TRUE,"Backend Part.";#N/A,#N/A,TRUE,"LC &amp; TI";#N/A,#N/A,TRUE,"Rent Variance";#N/A,#N/A,TRUE,"JSI "}</definedName>
    <definedName name="wrn.Development._.Package._3_3_3" localSheetId="5" hidden="1">{#N/A,#N/A,TRUE,"Exec Summary";#N/A,#N/A,TRUE,"Model";#N/A,#N/A,TRUE,"Backend Part.";#N/A,#N/A,TRUE,"LC &amp; TI";#N/A,#N/A,TRUE,"Rent Variance";#N/A,#N/A,TRUE,"JSI "}</definedName>
    <definedName name="wrn.Development._.Package._3_3_3" localSheetId="6" hidden="1">{#N/A,#N/A,TRUE,"Exec Summary";#N/A,#N/A,TRUE,"Model";#N/A,#N/A,TRUE,"Backend Part.";#N/A,#N/A,TRUE,"LC &amp; TI";#N/A,#N/A,TRUE,"Rent Variance";#N/A,#N/A,TRUE,"JSI "}</definedName>
    <definedName name="wrn.Development._.Package._3_3_3" hidden="1">{#N/A,#N/A,TRUE,"Exec Summary";#N/A,#N/A,TRUE,"Model";#N/A,#N/A,TRUE,"Backend Part.";#N/A,#N/A,TRUE,"LC &amp; TI";#N/A,#N/A,TRUE,"Rent Variance";#N/A,#N/A,TRUE,"JSI "}</definedName>
    <definedName name="wrn.Development._.Package._3_4" localSheetId="7" hidden="1">{#N/A,#N/A,TRUE,"Exec Summary";#N/A,#N/A,TRUE,"Model";#N/A,#N/A,TRUE,"Backend Part.";#N/A,#N/A,TRUE,"LC &amp; TI";#N/A,#N/A,TRUE,"Rent Variance";#N/A,#N/A,TRUE,"JSI "}</definedName>
    <definedName name="wrn.Development._.Package._3_4" localSheetId="1" hidden="1">{#N/A,#N/A,TRUE,"Exec Summary";#N/A,#N/A,TRUE,"Model";#N/A,#N/A,TRUE,"Backend Part.";#N/A,#N/A,TRUE,"LC &amp; TI";#N/A,#N/A,TRUE,"Rent Variance";#N/A,#N/A,TRUE,"JSI "}</definedName>
    <definedName name="wrn.Development._.Package._3_4" localSheetId="2" hidden="1">{#N/A,#N/A,TRUE,"Exec Summary";#N/A,#N/A,TRUE,"Model";#N/A,#N/A,TRUE,"Backend Part.";#N/A,#N/A,TRUE,"LC &amp; TI";#N/A,#N/A,TRUE,"Rent Variance";#N/A,#N/A,TRUE,"JSI "}</definedName>
    <definedName name="wrn.Development._.Package._3_4" localSheetId="3" hidden="1">{#N/A,#N/A,TRUE,"Exec Summary";#N/A,#N/A,TRUE,"Model";#N/A,#N/A,TRUE,"Backend Part.";#N/A,#N/A,TRUE,"LC &amp; TI";#N/A,#N/A,TRUE,"Rent Variance";#N/A,#N/A,TRUE,"JSI "}</definedName>
    <definedName name="wrn.Development._.Package._3_4" localSheetId="4" hidden="1">{#N/A,#N/A,TRUE,"Exec Summary";#N/A,#N/A,TRUE,"Model";#N/A,#N/A,TRUE,"Backend Part.";#N/A,#N/A,TRUE,"LC &amp; TI";#N/A,#N/A,TRUE,"Rent Variance";#N/A,#N/A,TRUE,"JSI "}</definedName>
    <definedName name="wrn.Development._.Package._3_4" localSheetId="5" hidden="1">{#N/A,#N/A,TRUE,"Exec Summary";#N/A,#N/A,TRUE,"Model";#N/A,#N/A,TRUE,"Backend Part.";#N/A,#N/A,TRUE,"LC &amp; TI";#N/A,#N/A,TRUE,"Rent Variance";#N/A,#N/A,TRUE,"JSI "}</definedName>
    <definedName name="wrn.Development._.Package._3_4" localSheetId="6" hidden="1">{#N/A,#N/A,TRUE,"Exec Summary";#N/A,#N/A,TRUE,"Model";#N/A,#N/A,TRUE,"Backend Part.";#N/A,#N/A,TRUE,"LC &amp; TI";#N/A,#N/A,TRUE,"Rent Variance";#N/A,#N/A,TRUE,"JSI "}</definedName>
    <definedName name="wrn.Development._.Package._3_4" hidden="1">{#N/A,#N/A,TRUE,"Exec Summary";#N/A,#N/A,TRUE,"Model";#N/A,#N/A,TRUE,"Backend Part.";#N/A,#N/A,TRUE,"LC &amp; TI";#N/A,#N/A,TRUE,"Rent Variance";#N/A,#N/A,TRUE,"JSI "}</definedName>
    <definedName name="wrn.Development._.Package._3_5" localSheetId="7" hidden="1">{#N/A,#N/A,TRUE,"Exec Summary";#N/A,#N/A,TRUE,"Model";#N/A,#N/A,TRUE,"Backend Part.";#N/A,#N/A,TRUE,"LC &amp; TI";#N/A,#N/A,TRUE,"Rent Variance";#N/A,#N/A,TRUE,"JSI "}</definedName>
    <definedName name="wrn.Development._.Package._3_5" localSheetId="1" hidden="1">{#N/A,#N/A,TRUE,"Exec Summary";#N/A,#N/A,TRUE,"Model";#N/A,#N/A,TRUE,"Backend Part.";#N/A,#N/A,TRUE,"LC &amp; TI";#N/A,#N/A,TRUE,"Rent Variance";#N/A,#N/A,TRUE,"JSI "}</definedName>
    <definedName name="wrn.Development._.Package._3_5" localSheetId="2" hidden="1">{#N/A,#N/A,TRUE,"Exec Summary";#N/A,#N/A,TRUE,"Model";#N/A,#N/A,TRUE,"Backend Part.";#N/A,#N/A,TRUE,"LC &amp; TI";#N/A,#N/A,TRUE,"Rent Variance";#N/A,#N/A,TRUE,"JSI "}</definedName>
    <definedName name="wrn.Development._.Package._3_5" localSheetId="3" hidden="1">{#N/A,#N/A,TRUE,"Exec Summary";#N/A,#N/A,TRUE,"Model";#N/A,#N/A,TRUE,"Backend Part.";#N/A,#N/A,TRUE,"LC &amp; TI";#N/A,#N/A,TRUE,"Rent Variance";#N/A,#N/A,TRUE,"JSI "}</definedName>
    <definedName name="wrn.Development._.Package._3_5" localSheetId="4" hidden="1">{#N/A,#N/A,TRUE,"Exec Summary";#N/A,#N/A,TRUE,"Model";#N/A,#N/A,TRUE,"Backend Part.";#N/A,#N/A,TRUE,"LC &amp; TI";#N/A,#N/A,TRUE,"Rent Variance";#N/A,#N/A,TRUE,"JSI "}</definedName>
    <definedName name="wrn.Development._.Package._3_5" localSheetId="5" hidden="1">{#N/A,#N/A,TRUE,"Exec Summary";#N/A,#N/A,TRUE,"Model";#N/A,#N/A,TRUE,"Backend Part.";#N/A,#N/A,TRUE,"LC &amp; TI";#N/A,#N/A,TRUE,"Rent Variance";#N/A,#N/A,TRUE,"JSI "}</definedName>
    <definedName name="wrn.Development._.Package._3_5" localSheetId="6" hidden="1">{#N/A,#N/A,TRUE,"Exec Summary";#N/A,#N/A,TRUE,"Model";#N/A,#N/A,TRUE,"Backend Part.";#N/A,#N/A,TRUE,"LC &amp; TI";#N/A,#N/A,TRUE,"Rent Variance";#N/A,#N/A,TRUE,"JSI "}</definedName>
    <definedName name="wrn.Development._.Package._3_5" hidden="1">{#N/A,#N/A,TRUE,"Exec Summary";#N/A,#N/A,TRUE,"Model";#N/A,#N/A,TRUE,"Backend Part.";#N/A,#N/A,TRUE,"LC &amp; TI";#N/A,#N/A,TRUE,"Rent Variance";#N/A,#N/A,TRUE,"JSI "}</definedName>
    <definedName name="wrn.Development._.Package._4" localSheetId="7" hidden="1">{#N/A,#N/A,TRUE,"Exec Summary";#N/A,#N/A,TRUE,"Model";#N/A,#N/A,TRUE,"Backend Part.";#N/A,#N/A,TRUE,"LC &amp; TI";#N/A,#N/A,TRUE,"Rent Variance";#N/A,#N/A,TRUE,"JSI "}</definedName>
    <definedName name="wrn.Development._.Package._4" localSheetId="1" hidden="1">{#N/A,#N/A,TRUE,"Exec Summary";#N/A,#N/A,TRUE,"Model";#N/A,#N/A,TRUE,"Backend Part.";#N/A,#N/A,TRUE,"LC &amp; TI";#N/A,#N/A,TRUE,"Rent Variance";#N/A,#N/A,TRUE,"JSI "}</definedName>
    <definedName name="wrn.Development._.Package._4" localSheetId="2" hidden="1">{#N/A,#N/A,TRUE,"Exec Summary";#N/A,#N/A,TRUE,"Model";#N/A,#N/A,TRUE,"Backend Part.";#N/A,#N/A,TRUE,"LC &amp; TI";#N/A,#N/A,TRUE,"Rent Variance";#N/A,#N/A,TRUE,"JSI "}</definedName>
    <definedName name="wrn.Development._.Package._4" localSheetId="3" hidden="1">{#N/A,#N/A,TRUE,"Exec Summary";#N/A,#N/A,TRUE,"Model";#N/A,#N/A,TRUE,"Backend Part.";#N/A,#N/A,TRUE,"LC &amp; TI";#N/A,#N/A,TRUE,"Rent Variance";#N/A,#N/A,TRUE,"JSI "}</definedName>
    <definedName name="wrn.Development._.Package._4" localSheetId="4" hidden="1">{#N/A,#N/A,TRUE,"Exec Summary";#N/A,#N/A,TRUE,"Model";#N/A,#N/A,TRUE,"Backend Part.";#N/A,#N/A,TRUE,"LC &amp; TI";#N/A,#N/A,TRUE,"Rent Variance";#N/A,#N/A,TRUE,"JSI "}</definedName>
    <definedName name="wrn.Development._.Package._4" localSheetId="5" hidden="1">{#N/A,#N/A,TRUE,"Exec Summary";#N/A,#N/A,TRUE,"Model";#N/A,#N/A,TRUE,"Backend Part.";#N/A,#N/A,TRUE,"LC &amp; TI";#N/A,#N/A,TRUE,"Rent Variance";#N/A,#N/A,TRUE,"JSI "}</definedName>
    <definedName name="wrn.Development._.Package._4" localSheetId="6" hidden="1">{#N/A,#N/A,TRUE,"Exec Summary";#N/A,#N/A,TRUE,"Model";#N/A,#N/A,TRUE,"Backend Part.";#N/A,#N/A,TRUE,"LC &amp; TI";#N/A,#N/A,TRUE,"Rent Variance";#N/A,#N/A,TRUE,"JSI "}</definedName>
    <definedName name="wrn.Development._.Package._4" hidden="1">{#N/A,#N/A,TRUE,"Exec Summary";#N/A,#N/A,TRUE,"Model";#N/A,#N/A,TRUE,"Backend Part.";#N/A,#N/A,TRUE,"LC &amp; TI";#N/A,#N/A,TRUE,"Rent Variance";#N/A,#N/A,TRUE,"JSI "}</definedName>
    <definedName name="wrn.Development._.Package._4_1" localSheetId="7" hidden="1">{#N/A,#N/A,TRUE,"Exec Summary";#N/A,#N/A,TRUE,"Model";#N/A,#N/A,TRUE,"Backend Part.";#N/A,#N/A,TRUE,"LC &amp; TI";#N/A,#N/A,TRUE,"Rent Variance";#N/A,#N/A,TRUE,"JSI "}</definedName>
    <definedName name="wrn.Development._.Package._4_1" localSheetId="1" hidden="1">{#N/A,#N/A,TRUE,"Exec Summary";#N/A,#N/A,TRUE,"Model";#N/A,#N/A,TRUE,"Backend Part.";#N/A,#N/A,TRUE,"LC &amp; TI";#N/A,#N/A,TRUE,"Rent Variance";#N/A,#N/A,TRUE,"JSI "}</definedName>
    <definedName name="wrn.Development._.Package._4_1" localSheetId="2" hidden="1">{#N/A,#N/A,TRUE,"Exec Summary";#N/A,#N/A,TRUE,"Model";#N/A,#N/A,TRUE,"Backend Part.";#N/A,#N/A,TRUE,"LC &amp; TI";#N/A,#N/A,TRUE,"Rent Variance";#N/A,#N/A,TRUE,"JSI "}</definedName>
    <definedName name="wrn.Development._.Package._4_1" localSheetId="3" hidden="1">{#N/A,#N/A,TRUE,"Exec Summary";#N/A,#N/A,TRUE,"Model";#N/A,#N/A,TRUE,"Backend Part.";#N/A,#N/A,TRUE,"LC &amp; TI";#N/A,#N/A,TRUE,"Rent Variance";#N/A,#N/A,TRUE,"JSI "}</definedName>
    <definedName name="wrn.Development._.Package._4_1" localSheetId="4" hidden="1">{#N/A,#N/A,TRUE,"Exec Summary";#N/A,#N/A,TRUE,"Model";#N/A,#N/A,TRUE,"Backend Part.";#N/A,#N/A,TRUE,"LC &amp; TI";#N/A,#N/A,TRUE,"Rent Variance";#N/A,#N/A,TRUE,"JSI "}</definedName>
    <definedName name="wrn.Development._.Package._4_1" localSheetId="5" hidden="1">{#N/A,#N/A,TRUE,"Exec Summary";#N/A,#N/A,TRUE,"Model";#N/A,#N/A,TRUE,"Backend Part.";#N/A,#N/A,TRUE,"LC &amp; TI";#N/A,#N/A,TRUE,"Rent Variance";#N/A,#N/A,TRUE,"JSI "}</definedName>
    <definedName name="wrn.Development._.Package._4_1" localSheetId="6" hidden="1">{#N/A,#N/A,TRUE,"Exec Summary";#N/A,#N/A,TRUE,"Model";#N/A,#N/A,TRUE,"Backend Part.";#N/A,#N/A,TRUE,"LC &amp; TI";#N/A,#N/A,TRUE,"Rent Variance";#N/A,#N/A,TRUE,"JSI "}</definedName>
    <definedName name="wrn.Development._.Package._4_1" hidden="1">{#N/A,#N/A,TRUE,"Exec Summary";#N/A,#N/A,TRUE,"Model";#N/A,#N/A,TRUE,"Backend Part.";#N/A,#N/A,TRUE,"LC &amp; TI";#N/A,#N/A,TRUE,"Rent Variance";#N/A,#N/A,TRUE,"JSI "}</definedName>
    <definedName name="wrn.Development._.Package._4_1_1" localSheetId="7" hidden="1">{#N/A,#N/A,TRUE,"Exec Summary";#N/A,#N/A,TRUE,"Model";#N/A,#N/A,TRUE,"Backend Part.";#N/A,#N/A,TRUE,"LC &amp; TI";#N/A,#N/A,TRUE,"Rent Variance";#N/A,#N/A,TRUE,"JSI "}</definedName>
    <definedName name="wrn.Development._.Package._4_1_1" localSheetId="1" hidden="1">{#N/A,#N/A,TRUE,"Exec Summary";#N/A,#N/A,TRUE,"Model";#N/A,#N/A,TRUE,"Backend Part.";#N/A,#N/A,TRUE,"LC &amp; TI";#N/A,#N/A,TRUE,"Rent Variance";#N/A,#N/A,TRUE,"JSI "}</definedName>
    <definedName name="wrn.Development._.Package._4_1_1" localSheetId="2" hidden="1">{#N/A,#N/A,TRUE,"Exec Summary";#N/A,#N/A,TRUE,"Model";#N/A,#N/A,TRUE,"Backend Part.";#N/A,#N/A,TRUE,"LC &amp; TI";#N/A,#N/A,TRUE,"Rent Variance";#N/A,#N/A,TRUE,"JSI "}</definedName>
    <definedName name="wrn.Development._.Package._4_1_1" localSheetId="3" hidden="1">{#N/A,#N/A,TRUE,"Exec Summary";#N/A,#N/A,TRUE,"Model";#N/A,#N/A,TRUE,"Backend Part.";#N/A,#N/A,TRUE,"LC &amp; TI";#N/A,#N/A,TRUE,"Rent Variance";#N/A,#N/A,TRUE,"JSI "}</definedName>
    <definedName name="wrn.Development._.Package._4_1_1" localSheetId="4" hidden="1">{#N/A,#N/A,TRUE,"Exec Summary";#N/A,#N/A,TRUE,"Model";#N/A,#N/A,TRUE,"Backend Part.";#N/A,#N/A,TRUE,"LC &amp; TI";#N/A,#N/A,TRUE,"Rent Variance";#N/A,#N/A,TRUE,"JSI "}</definedName>
    <definedName name="wrn.Development._.Package._4_1_1" localSheetId="5" hidden="1">{#N/A,#N/A,TRUE,"Exec Summary";#N/A,#N/A,TRUE,"Model";#N/A,#N/A,TRUE,"Backend Part.";#N/A,#N/A,TRUE,"LC &amp; TI";#N/A,#N/A,TRUE,"Rent Variance";#N/A,#N/A,TRUE,"JSI "}</definedName>
    <definedName name="wrn.Development._.Package._4_1_1" localSheetId="6" hidden="1">{#N/A,#N/A,TRUE,"Exec Summary";#N/A,#N/A,TRUE,"Model";#N/A,#N/A,TRUE,"Backend Part.";#N/A,#N/A,TRUE,"LC &amp; TI";#N/A,#N/A,TRUE,"Rent Variance";#N/A,#N/A,TRUE,"JSI "}</definedName>
    <definedName name="wrn.Development._.Package._4_1_1" hidden="1">{#N/A,#N/A,TRUE,"Exec Summary";#N/A,#N/A,TRUE,"Model";#N/A,#N/A,TRUE,"Backend Part.";#N/A,#N/A,TRUE,"LC &amp; TI";#N/A,#N/A,TRUE,"Rent Variance";#N/A,#N/A,TRUE,"JSI "}</definedName>
    <definedName name="wrn.Development._.Package._4_1_1_1" localSheetId="7" hidden="1">{#N/A,#N/A,TRUE,"Exec Summary";#N/A,#N/A,TRUE,"Model";#N/A,#N/A,TRUE,"Backend Part.";#N/A,#N/A,TRUE,"LC &amp; TI";#N/A,#N/A,TRUE,"Rent Variance";#N/A,#N/A,TRUE,"JSI "}</definedName>
    <definedName name="wrn.Development._.Package._4_1_1_1" localSheetId="1" hidden="1">{#N/A,#N/A,TRUE,"Exec Summary";#N/A,#N/A,TRUE,"Model";#N/A,#N/A,TRUE,"Backend Part.";#N/A,#N/A,TRUE,"LC &amp; TI";#N/A,#N/A,TRUE,"Rent Variance";#N/A,#N/A,TRUE,"JSI "}</definedName>
    <definedName name="wrn.Development._.Package._4_1_1_1" localSheetId="2" hidden="1">{#N/A,#N/A,TRUE,"Exec Summary";#N/A,#N/A,TRUE,"Model";#N/A,#N/A,TRUE,"Backend Part.";#N/A,#N/A,TRUE,"LC &amp; TI";#N/A,#N/A,TRUE,"Rent Variance";#N/A,#N/A,TRUE,"JSI "}</definedName>
    <definedName name="wrn.Development._.Package._4_1_1_1" localSheetId="3" hidden="1">{#N/A,#N/A,TRUE,"Exec Summary";#N/A,#N/A,TRUE,"Model";#N/A,#N/A,TRUE,"Backend Part.";#N/A,#N/A,TRUE,"LC &amp; TI";#N/A,#N/A,TRUE,"Rent Variance";#N/A,#N/A,TRUE,"JSI "}</definedName>
    <definedName name="wrn.Development._.Package._4_1_1_1" localSheetId="4" hidden="1">{#N/A,#N/A,TRUE,"Exec Summary";#N/A,#N/A,TRUE,"Model";#N/A,#N/A,TRUE,"Backend Part.";#N/A,#N/A,TRUE,"LC &amp; TI";#N/A,#N/A,TRUE,"Rent Variance";#N/A,#N/A,TRUE,"JSI "}</definedName>
    <definedName name="wrn.Development._.Package._4_1_1_1" localSheetId="5" hidden="1">{#N/A,#N/A,TRUE,"Exec Summary";#N/A,#N/A,TRUE,"Model";#N/A,#N/A,TRUE,"Backend Part.";#N/A,#N/A,TRUE,"LC &amp; TI";#N/A,#N/A,TRUE,"Rent Variance";#N/A,#N/A,TRUE,"JSI "}</definedName>
    <definedName name="wrn.Development._.Package._4_1_1_1" localSheetId="6" hidden="1">{#N/A,#N/A,TRUE,"Exec Summary";#N/A,#N/A,TRUE,"Model";#N/A,#N/A,TRUE,"Backend Part.";#N/A,#N/A,TRUE,"LC &amp; TI";#N/A,#N/A,TRUE,"Rent Variance";#N/A,#N/A,TRUE,"JSI "}</definedName>
    <definedName name="wrn.Development._.Package._4_1_1_1" hidden="1">{#N/A,#N/A,TRUE,"Exec Summary";#N/A,#N/A,TRUE,"Model";#N/A,#N/A,TRUE,"Backend Part.";#N/A,#N/A,TRUE,"LC &amp; TI";#N/A,#N/A,TRUE,"Rent Variance";#N/A,#N/A,TRUE,"JSI "}</definedName>
    <definedName name="wrn.Development._.Package._4_1_1_1_1" localSheetId="7" hidden="1">{#N/A,#N/A,TRUE,"Exec Summary";#N/A,#N/A,TRUE,"Model";#N/A,#N/A,TRUE,"Backend Part.";#N/A,#N/A,TRUE,"LC &amp; TI";#N/A,#N/A,TRUE,"Rent Variance";#N/A,#N/A,TRUE,"JSI "}</definedName>
    <definedName name="wrn.Development._.Package._4_1_1_1_1" localSheetId="1" hidden="1">{#N/A,#N/A,TRUE,"Exec Summary";#N/A,#N/A,TRUE,"Model";#N/A,#N/A,TRUE,"Backend Part.";#N/A,#N/A,TRUE,"LC &amp; TI";#N/A,#N/A,TRUE,"Rent Variance";#N/A,#N/A,TRUE,"JSI "}</definedName>
    <definedName name="wrn.Development._.Package._4_1_1_1_1" localSheetId="2" hidden="1">{#N/A,#N/A,TRUE,"Exec Summary";#N/A,#N/A,TRUE,"Model";#N/A,#N/A,TRUE,"Backend Part.";#N/A,#N/A,TRUE,"LC &amp; TI";#N/A,#N/A,TRUE,"Rent Variance";#N/A,#N/A,TRUE,"JSI "}</definedName>
    <definedName name="wrn.Development._.Package._4_1_1_1_1" localSheetId="3" hidden="1">{#N/A,#N/A,TRUE,"Exec Summary";#N/A,#N/A,TRUE,"Model";#N/A,#N/A,TRUE,"Backend Part.";#N/A,#N/A,TRUE,"LC &amp; TI";#N/A,#N/A,TRUE,"Rent Variance";#N/A,#N/A,TRUE,"JSI "}</definedName>
    <definedName name="wrn.Development._.Package._4_1_1_1_1" localSheetId="4" hidden="1">{#N/A,#N/A,TRUE,"Exec Summary";#N/A,#N/A,TRUE,"Model";#N/A,#N/A,TRUE,"Backend Part.";#N/A,#N/A,TRUE,"LC &amp; TI";#N/A,#N/A,TRUE,"Rent Variance";#N/A,#N/A,TRUE,"JSI "}</definedName>
    <definedName name="wrn.Development._.Package._4_1_1_1_1" localSheetId="5" hidden="1">{#N/A,#N/A,TRUE,"Exec Summary";#N/A,#N/A,TRUE,"Model";#N/A,#N/A,TRUE,"Backend Part.";#N/A,#N/A,TRUE,"LC &amp; TI";#N/A,#N/A,TRUE,"Rent Variance";#N/A,#N/A,TRUE,"JSI "}</definedName>
    <definedName name="wrn.Development._.Package._4_1_1_1_1" localSheetId="6" hidden="1">{#N/A,#N/A,TRUE,"Exec Summary";#N/A,#N/A,TRUE,"Model";#N/A,#N/A,TRUE,"Backend Part.";#N/A,#N/A,TRUE,"LC &amp; TI";#N/A,#N/A,TRUE,"Rent Variance";#N/A,#N/A,TRUE,"JSI "}</definedName>
    <definedName name="wrn.Development._.Package._4_1_1_1_1" hidden="1">{#N/A,#N/A,TRUE,"Exec Summary";#N/A,#N/A,TRUE,"Model";#N/A,#N/A,TRUE,"Backend Part.";#N/A,#N/A,TRUE,"LC &amp; TI";#N/A,#N/A,TRUE,"Rent Variance";#N/A,#N/A,TRUE,"JSI "}</definedName>
    <definedName name="wrn.Development._.Package._4_1_1_1_1_1" localSheetId="7" hidden="1">{#N/A,#N/A,TRUE,"Exec Summary";#N/A,#N/A,TRUE,"Model";#N/A,#N/A,TRUE,"Backend Part.";#N/A,#N/A,TRUE,"LC &amp; TI";#N/A,#N/A,TRUE,"Rent Variance";#N/A,#N/A,TRUE,"JSI "}</definedName>
    <definedName name="wrn.Development._.Package._4_1_1_1_1_1" localSheetId="1" hidden="1">{#N/A,#N/A,TRUE,"Exec Summary";#N/A,#N/A,TRUE,"Model";#N/A,#N/A,TRUE,"Backend Part.";#N/A,#N/A,TRUE,"LC &amp; TI";#N/A,#N/A,TRUE,"Rent Variance";#N/A,#N/A,TRUE,"JSI "}</definedName>
    <definedName name="wrn.Development._.Package._4_1_1_1_1_1" localSheetId="2" hidden="1">{#N/A,#N/A,TRUE,"Exec Summary";#N/A,#N/A,TRUE,"Model";#N/A,#N/A,TRUE,"Backend Part.";#N/A,#N/A,TRUE,"LC &amp; TI";#N/A,#N/A,TRUE,"Rent Variance";#N/A,#N/A,TRUE,"JSI "}</definedName>
    <definedName name="wrn.Development._.Package._4_1_1_1_1_1" localSheetId="3" hidden="1">{#N/A,#N/A,TRUE,"Exec Summary";#N/A,#N/A,TRUE,"Model";#N/A,#N/A,TRUE,"Backend Part.";#N/A,#N/A,TRUE,"LC &amp; TI";#N/A,#N/A,TRUE,"Rent Variance";#N/A,#N/A,TRUE,"JSI "}</definedName>
    <definedName name="wrn.Development._.Package._4_1_1_1_1_1" localSheetId="4" hidden="1">{#N/A,#N/A,TRUE,"Exec Summary";#N/A,#N/A,TRUE,"Model";#N/A,#N/A,TRUE,"Backend Part.";#N/A,#N/A,TRUE,"LC &amp; TI";#N/A,#N/A,TRUE,"Rent Variance";#N/A,#N/A,TRUE,"JSI "}</definedName>
    <definedName name="wrn.Development._.Package._4_1_1_1_1_1" localSheetId="5" hidden="1">{#N/A,#N/A,TRUE,"Exec Summary";#N/A,#N/A,TRUE,"Model";#N/A,#N/A,TRUE,"Backend Part.";#N/A,#N/A,TRUE,"LC &amp; TI";#N/A,#N/A,TRUE,"Rent Variance";#N/A,#N/A,TRUE,"JSI "}</definedName>
    <definedName name="wrn.Development._.Package._4_1_1_1_1_1" localSheetId="6" hidden="1">{#N/A,#N/A,TRUE,"Exec Summary";#N/A,#N/A,TRUE,"Model";#N/A,#N/A,TRUE,"Backend Part.";#N/A,#N/A,TRUE,"LC &amp; TI";#N/A,#N/A,TRUE,"Rent Variance";#N/A,#N/A,TRUE,"JSI "}</definedName>
    <definedName name="wrn.Development._.Package._4_1_1_1_1_1" hidden="1">{#N/A,#N/A,TRUE,"Exec Summary";#N/A,#N/A,TRUE,"Model";#N/A,#N/A,TRUE,"Backend Part.";#N/A,#N/A,TRUE,"LC &amp; TI";#N/A,#N/A,TRUE,"Rent Variance";#N/A,#N/A,TRUE,"JSI "}</definedName>
    <definedName name="wrn.Development._.Package._4_1_1_1_1_2" localSheetId="7" hidden="1">{#N/A,#N/A,TRUE,"Exec Summary";#N/A,#N/A,TRUE,"Model";#N/A,#N/A,TRUE,"Backend Part.";#N/A,#N/A,TRUE,"LC &amp; TI";#N/A,#N/A,TRUE,"Rent Variance";#N/A,#N/A,TRUE,"JSI "}</definedName>
    <definedName name="wrn.Development._.Package._4_1_1_1_1_2" localSheetId="1" hidden="1">{#N/A,#N/A,TRUE,"Exec Summary";#N/A,#N/A,TRUE,"Model";#N/A,#N/A,TRUE,"Backend Part.";#N/A,#N/A,TRUE,"LC &amp; TI";#N/A,#N/A,TRUE,"Rent Variance";#N/A,#N/A,TRUE,"JSI "}</definedName>
    <definedName name="wrn.Development._.Package._4_1_1_1_1_2" localSheetId="2" hidden="1">{#N/A,#N/A,TRUE,"Exec Summary";#N/A,#N/A,TRUE,"Model";#N/A,#N/A,TRUE,"Backend Part.";#N/A,#N/A,TRUE,"LC &amp; TI";#N/A,#N/A,TRUE,"Rent Variance";#N/A,#N/A,TRUE,"JSI "}</definedName>
    <definedName name="wrn.Development._.Package._4_1_1_1_1_2" localSheetId="3" hidden="1">{#N/A,#N/A,TRUE,"Exec Summary";#N/A,#N/A,TRUE,"Model";#N/A,#N/A,TRUE,"Backend Part.";#N/A,#N/A,TRUE,"LC &amp; TI";#N/A,#N/A,TRUE,"Rent Variance";#N/A,#N/A,TRUE,"JSI "}</definedName>
    <definedName name="wrn.Development._.Package._4_1_1_1_1_2" localSheetId="4" hidden="1">{#N/A,#N/A,TRUE,"Exec Summary";#N/A,#N/A,TRUE,"Model";#N/A,#N/A,TRUE,"Backend Part.";#N/A,#N/A,TRUE,"LC &amp; TI";#N/A,#N/A,TRUE,"Rent Variance";#N/A,#N/A,TRUE,"JSI "}</definedName>
    <definedName name="wrn.Development._.Package._4_1_1_1_1_2" localSheetId="5" hidden="1">{#N/A,#N/A,TRUE,"Exec Summary";#N/A,#N/A,TRUE,"Model";#N/A,#N/A,TRUE,"Backend Part.";#N/A,#N/A,TRUE,"LC &amp; TI";#N/A,#N/A,TRUE,"Rent Variance";#N/A,#N/A,TRUE,"JSI "}</definedName>
    <definedName name="wrn.Development._.Package._4_1_1_1_1_2" localSheetId="6" hidden="1">{#N/A,#N/A,TRUE,"Exec Summary";#N/A,#N/A,TRUE,"Model";#N/A,#N/A,TRUE,"Backend Part.";#N/A,#N/A,TRUE,"LC &amp; TI";#N/A,#N/A,TRUE,"Rent Variance";#N/A,#N/A,TRUE,"JSI "}</definedName>
    <definedName name="wrn.Development._.Package._4_1_1_1_1_2" hidden="1">{#N/A,#N/A,TRUE,"Exec Summary";#N/A,#N/A,TRUE,"Model";#N/A,#N/A,TRUE,"Backend Part.";#N/A,#N/A,TRUE,"LC &amp; TI";#N/A,#N/A,TRUE,"Rent Variance";#N/A,#N/A,TRUE,"JSI "}</definedName>
    <definedName name="wrn.Development._.Package._4_1_1_1_1_3" localSheetId="7" hidden="1">{#N/A,#N/A,TRUE,"Exec Summary";#N/A,#N/A,TRUE,"Model";#N/A,#N/A,TRUE,"Backend Part.";#N/A,#N/A,TRUE,"LC &amp; TI";#N/A,#N/A,TRUE,"Rent Variance";#N/A,#N/A,TRUE,"JSI "}</definedName>
    <definedName name="wrn.Development._.Package._4_1_1_1_1_3" localSheetId="1" hidden="1">{#N/A,#N/A,TRUE,"Exec Summary";#N/A,#N/A,TRUE,"Model";#N/A,#N/A,TRUE,"Backend Part.";#N/A,#N/A,TRUE,"LC &amp; TI";#N/A,#N/A,TRUE,"Rent Variance";#N/A,#N/A,TRUE,"JSI "}</definedName>
    <definedName name="wrn.Development._.Package._4_1_1_1_1_3" localSheetId="2" hidden="1">{#N/A,#N/A,TRUE,"Exec Summary";#N/A,#N/A,TRUE,"Model";#N/A,#N/A,TRUE,"Backend Part.";#N/A,#N/A,TRUE,"LC &amp; TI";#N/A,#N/A,TRUE,"Rent Variance";#N/A,#N/A,TRUE,"JSI "}</definedName>
    <definedName name="wrn.Development._.Package._4_1_1_1_1_3" localSheetId="3" hidden="1">{#N/A,#N/A,TRUE,"Exec Summary";#N/A,#N/A,TRUE,"Model";#N/A,#N/A,TRUE,"Backend Part.";#N/A,#N/A,TRUE,"LC &amp; TI";#N/A,#N/A,TRUE,"Rent Variance";#N/A,#N/A,TRUE,"JSI "}</definedName>
    <definedName name="wrn.Development._.Package._4_1_1_1_1_3" localSheetId="4" hidden="1">{#N/A,#N/A,TRUE,"Exec Summary";#N/A,#N/A,TRUE,"Model";#N/A,#N/A,TRUE,"Backend Part.";#N/A,#N/A,TRUE,"LC &amp; TI";#N/A,#N/A,TRUE,"Rent Variance";#N/A,#N/A,TRUE,"JSI "}</definedName>
    <definedName name="wrn.Development._.Package._4_1_1_1_1_3" localSheetId="5" hidden="1">{#N/A,#N/A,TRUE,"Exec Summary";#N/A,#N/A,TRUE,"Model";#N/A,#N/A,TRUE,"Backend Part.";#N/A,#N/A,TRUE,"LC &amp; TI";#N/A,#N/A,TRUE,"Rent Variance";#N/A,#N/A,TRUE,"JSI "}</definedName>
    <definedName name="wrn.Development._.Package._4_1_1_1_1_3" localSheetId="6" hidden="1">{#N/A,#N/A,TRUE,"Exec Summary";#N/A,#N/A,TRUE,"Model";#N/A,#N/A,TRUE,"Backend Part.";#N/A,#N/A,TRUE,"LC &amp; TI";#N/A,#N/A,TRUE,"Rent Variance";#N/A,#N/A,TRUE,"JSI "}</definedName>
    <definedName name="wrn.Development._.Package._4_1_1_1_1_3" hidden="1">{#N/A,#N/A,TRUE,"Exec Summary";#N/A,#N/A,TRUE,"Model";#N/A,#N/A,TRUE,"Backend Part.";#N/A,#N/A,TRUE,"LC &amp; TI";#N/A,#N/A,TRUE,"Rent Variance";#N/A,#N/A,TRUE,"JSI "}</definedName>
    <definedName name="wrn.Development._.Package._4_1_1_1_2" localSheetId="7" hidden="1">{#N/A,#N/A,TRUE,"Exec Summary";#N/A,#N/A,TRUE,"Model";#N/A,#N/A,TRUE,"Backend Part.";#N/A,#N/A,TRUE,"LC &amp; TI";#N/A,#N/A,TRUE,"Rent Variance";#N/A,#N/A,TRUE,"JSI "}</definedName>
    <definedName name="wrn.Development._.Package._4_1_1_1_2" localSheetId="1" hidden="1">{#N/A,#N/A,TRUE,"Exec Summary";#N/A,#N/A,TRUE,"Model";#N/A,#N/A,TRUE,"Backend Part.";#N/A,#N/A,TRUE,"LC &amp; TI";#N/A,#N/A,TRUE,"Rent Variance";#N/A,#N/A,TRUE,"JSI "}</definedName>
    <definedName name="wrn.Development._.Package._4_1_1_1_2" localSheetId="2" hidden="1">{#N/A,#N/A,TRUE,"Exec Summary";#N/A,#N/A,TRUE,"Model";#N/A,#N/A,TRUE,"Backend Part.";#N/A,#N/A,TRUE,"LC &amp; TI";#N/A,#N/A,TRUE,"Rent Variance";#N/A,#N/A,TRUE,"JSI "}</definedName>
    <definedName name="wrn.Development._.Package._4_1_1_1_2" localSheetId="3" hidden="1">{#N/A,#N/A,TRUE,"Exec Summary";#N/A,#N/A,TRUE,"Model";#N/A,#N/A,TRUE,"Backend Part.";#N/A,#N/A,TRUE,"LC &amp; TI";#N/A,#N/A,TRUE,"Rent Variance";#N/A,#N/A,TRUE,"JSI "}</definedName>
    <definedName name="wrn.Development._.Package._4_1_1_1_2" localSheetId="4" hidden="1">{#N/A,#N/A,TRUE,"Exec Summary";#N/A,#N/A,TRUE,"Model";#N/A,#N/A,TRUE,"Backend Part.";#N/A,#N/A,TRUE,"LC &amp; TI";#N/A,#N/A,TRUE,"Rent Variance";#N/A,#N/A,TRUE,"JSI "}</definedName>
    <definedName name="wrn.Development._.Package._4_1_1_1_2" localSheetId="5" hidden="1">{#N/A,#N/A,TRUE,"Exec Summary";#N/A,#N/A,TRUE,"Model";#N/A,#N/A,TRUE,"Backend Part.";#N/A,#N/A,TRUE,"LC &amp; TI";#N/A,#N/A,TRUE,"Rent Variance";#N/A,#N/A,TRUE,"JSI "}</definedName>
    <definedName name="wrn.Development._.Package._4_1_1_1_2" localSheetId="6" hidden="1">{#N/A,#N/A,TRUE,"Exec Summary";#N/A,#N/A,TRUE,"Model";#N/A,#N/A,TRUE,"Backend Part.";#N/A,#N/A,TRUE,"LC &amp; TI";#N/A,#N/A,TRUE,"Rent Variance";#N/A,#N/A,TRUE,"JSI "}</definedName>
    <definedName name="wrn.Development._.Package._4_1_1_1_2" hidden="1">{#N/A,#N/A,TRUE,"Exec Summary";#N/A,#N/A,TRUE,"Model";#N/A,#N/A,TRUE,"Backend Part.";#N/A,#N/A,TRUE,"LC &amp; TI";#N/A,#N/A,TRUE,"Rent Variance";#N/A,#N/A,TRUE,"JSI "}</definedName>
    <definedName name="wrn.Development._.Package._4_1_1_1_3" localSheetId="7" hidden="1">{#N/A,#N/A,TRUE,"Exec Summary";#N/A,#N/A,TRUE,"Model";#N/A,#N/A,TRUE,"Backend Part.";#N/A,#N/A,TRUE,"LC &amp; TI";#N/A,#N/A,TRUE,"Rent Variance";#N/A,#N/A,TRUE,"JSI "}</definedName>
    <definedName name="wrn.Development._.Package._4_1_1_1_3" localSheetId="1" hidden="1">{#N/A,#N/A,TRUE,"Exec Summary";#N/A,#N/A,TRUE,"Model";#N/A,#N/A,TRUE,"Backend Part.";#N/A,#N/A,TRUE,"LC &amp; TI";#N/A,#N/A,TRUE,"Rent Variance";#N/A,#N/A,TRUE,"JSI "}</definedName>
    <definedName name="wrn.Development._.Package._4_1_1_1_3" localSheetId="2" hidden="1">{#N/A,#N/A,TRUE,"Exec Summary";#N/A,#N/A,TRUE,"Model";#N/A,#N/A,TRUE,"Backend Part.";#N/A,#N/A,TRUE,"LC &amp; TI";#N/A,#N/A,TRUE,"Rent Variance";#N/A,#N/A,TRUE,"JSI "}</definedName>
    <definedName name="wrn.Development._.Package._4_1_1_1_3" localSheetId="3" hidden="1">{#N/A,#N/A,TRUE,"Exec Summary";#N/A,#N/A,TRUE,"Model";#N/A,#N/A,TRUE,"Backend Part.";#N/A,#N/A,TRUE,"LC &amp; TI";#N/A,#N/A,TRUE,"Rent Variance";#N/A,#N/A,TRUE,"JSI "}</definedName>
    <definedName name="wrn.Development._.Package._4_1_1_1_3" localSheetId="4" hidden="1">{#N/A,#N/A,TRUE,"Exec Summary";#N/A,#N/A,TRUE,"Model";#N/A,#N/A,TRUE,"Backend Part.";#N/A,#N/A,TRUE,"LC &amp; TI";#N/A,#N/A,TRUE,"Rent Variance";#N/A,#N/A,TRUE,"JSI "}</definedName>
    <definedName name="wrn.Development._.Package._4_1_1_1_3" localSheetId="5" hidden="1">{#N/A,#N/A,TRUE,"Exec Summary";#N/A,#N/A,TRUE,"Model";#N/A,#N/A,TRUE,"Backend Part.";#N/A,#N/A,TRUE,"LC &amp; TI";#N/A,#N/A,TRUE,"Rent Variance";#N/A,#N/A,TRUE,"JSI "}</definedName>
    <definedName name="wrn.Development._.Package._4_1_1_1_3" localSheetId="6" hidden="1">{#N/A,#N/A,TRUE,"Exec Summary";#N/A,#N/A,TRUE,"Model";#N/A,#N/A,TRUE,"Backend Part.";#N/A,#N/A,TRUE,"LC &amp; TI";#N/A,#N/A,TRUE,"Rent Variance";#N/A,#N/A,TRUE,"JSI "}</definedName>
    <definedName name="wrn.Development._.Package._4_1_1_1_3" hidden="1">{#N/A,#N/A,TRUE,"Exec Summary";#N/A,#N/A,TRUE,"Model";#N/A,#N/A,TRUE,"Backend Part.";#N/A,#N/A,TRUE,"LC &amp; TI";#N/A,#N/A,TRUE,"Rent Variance";#N/A,#N/A,TRUE,"JSI "}</definedName>
    <definedName name="wrn.Development._.Package._4_1_1_2" localSheetId="7" hidden="1">{#N/A,#N/A,TRUE,"Exec Summary";#N/A,#N/A,TRUE,"Model";#N/A,#N/A,TRUE,"Backend Part.";#N/A,#N/A,TRUE,"LC &amp; TI";#N/A,#N/A,TRUE,"Rent Variance";#N/A,#N/A,TRUE,"JSI "}</definedName>
    <definedName name="wrn.Development._.Package._4_1_1_2" localSheetId="1" hidden="1">{#N/A,#N/A,TRUE,"Exec Summary";#N/A,#N/A,TRUE,"Model";#N/A,#N/A,TRUE,"Backend Part.";#N/A,#N/A,TRUE,"LC &amp; TI";#N/A,#N/A,TRUE,"Rent Variance";#N/A,#N/A,TRUE,"JSI "}</definedName>
    <definedName name="wrn.Development._.Package._4_1_1_2" localSheetId="2" hidden="1">{#N/A,#N/A,TRUE,"Exec Summary";#N/A,#N/A,TRUE,"Model";#N/A,#N/A,TRUE,"Backend Part.";#N/A,#N/A,TRUE,"LC &amp; TI";#N/A,#N/A,TRUE,"Rent Variance";#N/A,#N/A,TRUE,"JSI "}</definedName>
    <definedName name="wrn.Development._.Package._4_1_1_2" localSheetId="3" hidden="1">{#N/A,#N/A,TRUE,"Exec Summary";#N/A,#N/A,TRUE,"Model";#N/A,#N/A,TRUE,"Backend Part.";#N/A,#N/A,TRUE,"LC &amp; TI";#N/A,#N/A,TRUE,"Rent Variance";#N/A,#N/A,TRUE,"JSI "}</definedName>
    <definedName name="wrn.Development._.Package._4_1_1_2" localSheetId="4" hidden="1">{#N/A,#N/A,TRUE,"Exec Summary";#N/A,#N/A,TRUE,"Model";#N/A,#N/A,TRUE,"Backend Part.";#N/A,#N/A,TRUE,"LC &amp; TI";#N/A,#N/A,TRUE,"Rent Variance";#N/A,#N/A,TRUE,"JSI "}</definedName>
    <definedName name="wrn.Development._.Package._4_1_1_2" localSheetId="5" hidden="1">{#N/A,#N/A,TRUE,"Exec Summary";#N/A,#N/A,TRUE,"Model";#N/A,#N/A,TRUE,"Backend Part.";#N/A,#N/A,TRUE,"LC &amp; TI";#N/A,#N/A,TRUE,"Rent Variance";#N/A,#N/A,TRUE,"JSI "}</definedName>
    <definedName name="wrn.Development._.Package._4_1_1_2" localSheetId="6" hidden="1">{#N/A,#N/A,TRUE,"Exec Summary";#N/A,#N/A,TRUE,"Model";#N/A,#N/A,TRUE,"Backend Part.";#N/A,#N/A,TRUE,"LC &amp; TI";#N/A,#N/A,TRUE,"Rent Variance";#N/A,#N/A,TRUE,"JSI "}</definedName>
    <definedName name="wrn.Development._.Package._4_1_1_2" hidden="1">{#N/A,#N/A,TRUE,"Exec Summary";#N/A,#N/A,TRUE,"Model";#N/A,#N/A,TRUE,"Backend Part.";#N/A,#N/A,TRUE,"LC &amp; TI";#N/A,#N/A,TRUE,"Rent Variance";#N/A,#N/A,TRUE,"JSI "}</definedName>
    <definedName name="wrn.Development._.Package._4_1_1_2_1" localSheetId="7" hidden="1">{#N/A,#N/A,TRUE,"Exec Summary";#N/A,#N/A,TRUE,"Model";#N/A,#N/A,TRUE,"Backend Part.";#N/A,#N/A,TRUE,"LC &amp; TI";#N/A,#N/A,TRUE,"Rent Variance";#N/A,#N/A,TRUE,"JSI "}</definedName>
    <definedName name="wrn.Development._.Package._4_1_1_2_1" localSheetId="1" hidden="1">{#N/A,#N/A,TRUE,"Exec Summary";#N/A,#N/A,TRUE,"Model";#N/A,#N/A,TRUE,"Backend Part.";#N/A,#N/A,TRUE,"LC &amp; TI";#N/A,#N/A,TRUE,"Rent Variance";#N/A,#N/A,TRUE,"JSI "}</definedName>
    <definedName name="wrn.Development._.Package._4_1_1_2_1" localSheetId="2" hidden="1">{#N/A,#N/A,TRUE,"Exec Summary";#N/A,#N/A,TRUE,"Model";#N/A,#N/A,TRUE,"Backend Part.";#N/A,#N/A,TRUE,"LC &amp; TI";#N/A,#N/A,TRUE,"Rent Variance";#N/A,#N/A,TRUE,"JSI "}</definedName>
    <definedName name="wrn.Development._.Package._4_1_1_2_1" localSheetId="3" hidden="1">{#N/A,#N/A,TRUE,"Exec Summary";#N/A,#N/A,TRUE,"Model";#N/A,#N/A,TRUE,"Backend Part.";#N/A,#N/A,TRUE,"LC &amp; TI";#N/A,#N/A,TRUE,"Rent Variance";#N/A,#N/A,TRUE,"JSI "}</definedName>
    <definedName name="wrn.Development._.Package._4_1_1_2_1" localSheetId="4" hidden="1">{#N/A,#N/A,TRUE,"Exec Summary";#N/A,#N/A,TRUE,"Model";#N/A,#N/A,TRUE,"Backend Part.";#N/A,#N/A,TRUE,"LC &amp; TI";#N/A,#N/A,TRUE,"Rent Variance";#N/A,#N/A,TRUE,"JSI "}</definedName>
    <definedName name="wrn.Development._.Package._4_1_1_2_1" localSheetId="5" hidden="1">{#N/A,#N/A,TRUE,"Exec Summary";#N/A,#N/A,TRUE,"Model";#N/A,#N/A,TRUE,"Backend Part.";#N/A,#N/A,TRUE,"LC &amp; TI";#N/A,#N/A,TRUE,"Rent Variance";#N/A,#N/A,TRUE,"JSI "}</definedName>
    <definedName name="wrn.Development._.Package._4_1_1_2_1" localSheetId="6" hidden="1">{#N/A,#N/A,TRUE,"Exec Summary";#N/A,#N/A,TRUE,"Model";#N/A,#N/A,TRUE,"Backend Part.";#N/A,#N/A,TRUE,"LC &amp; TI";#N/A,#N/A,TRUE,"Rent Variance";#N/A,#N/A,TRUE,"JSI "}</definedName>
    <definedName name="wrn.Development._.Package._4_1_1_2_1" hidden="1">{#N/A,#N/A,TRUE,"Exec Summary";#N/A,#N/A,TRUE,"Model";#N/A,#N/A,TRUE,"Backend Part.";#N/A,#N/A,TRUE,"LC &amp; TI";#N/A,#N/A,TRUE,"Rent Variance";#N/A,#N/A,TRUE,"JSI "}</definedName>
    <definedName name="wrn.Development._.Package._4_1_1_2_2" localSheetId="7" hidden="1">{#N/A,#N/A,TRUE,"Exec Summary";#N/A,#N/A,TRUE,"Model";#N/A,#N/A,TRUE,"Backend Part.";#N/A,#N/A,TRUE,"LC &amp; TI";#N/A,#N/A,TRUE,"Rent Variance";#N/A,#N/A,TRUE,"JSI "}</definedName>
    <definedName name="wrn.Development._.Package._4_1_1_2_2" localSheetId="1" hidden="1">{#N/A,#N/A,TRUE,"Exec Summary";#N/A,#N/A,TRUE,"Model";#N/A,#N/A,TRUE,"Backend Part.";#N/A,#N/A,TRUE,"LC &amp; TI";#N/A,#N/A,TRUE,"Rent Variance";#N/A,#N/A,TRUE,"JSI "}</definedName>
    <definedName name="wrn.Development._.Package._4_1_1_2_2" localSheetId="2" hidden="1">{#N/A,#N/A,TRUE,"Exec Summary";#N/A,#N/A,TRUE,"Model";#N/A,#N/A,TRUE,"Backend Part.";#N/A,#N/A,TRUE,"LC &amp; TI";#N/A,#N/A,TRUE,"Rent Variance";#N/A,#N/A,TRUE,"JSI "}</definedName>
    <definedName name="wrn.Development._.Package._4_1_1_2_2" localSheetId="3" hidden="1">{#N/A,#N/A,TRUE,"Exec Summary";#N/A,#N/A,TRUE,"Model";#N/A,#N/A,TRUE,"Backend Part.";#N/A,#N/A,TRUE,"LC &amp; TI";#N/A,#N/A,TRUE,"Rent Variance";#N/A,#N/A,TRUE,"JSI "}</definedName>
    <definedName name="wrn.Development._.Package._4_1_1_2_2" localSheetId="4" hidden="1">{#N/A,#N/A,TRUE,"Exec Summary";#N/A,#N/A,TRUE,"Model";#N/A,#N/A,TRUE,"Backend Part.";#N/A,#N/A,TRUE,"LC &amp; TI";#N/A,#N/A,TRUE,"Rent Variance";#N/A,#N/A,TRUE,"JSI "}</definedName>
    <definedName name="wrn.Development._.Package._4_1_1_2_2" localSheetId="5" hidden="1">{#N/A,#N/A,TRUE,"Exec Summary";#N/A,#N/A,TRUE,"Model";#N/A,#N/A,TRUE,"Backend Part.";#N/A,#N/A,TRUE,"LC &amp; TI";#N/A,#N/A,TRUE,"Rent Variance";#N/A,#N/A,TRUE,"JSI "}</definedName>
    <definedName name="wrn.Development._.Package._4_1_1_2_2" localSheetId="6" hidden="1">{#N/A,#N/A,TRUE,"Exec Summary";#N/A,#N/A,TRUE,"Model";#N/A,#N/A,TRUE,"Backend Part.";#N/A,#N/A,TRUE,"LC &amp; TI";#N/A,#N/A,TRUE,"Rent Variance";#N/A,#N/A,TRUE,"JSI "}</definedName>
    <definedName name="wrn.Development._.Package._4_1_1_2_2" hidden="1">{#N/A,#N/A,TRUE,"Exec Summary";#N/A,#N/A,TRUE,"Model";#N/A,#N/A,TRUE,"Backend Part.";#N/A,#N/A,TRUE,"LC &amp; TI";#N/A,#N/A,TRUE,"Rent Variance";#N/A,#N/A,TRUE,"JSI "}</definedName>
    <definedName name="wrn.Development._.Package._4_1_1_2_3" localSheetId="7" hidden="1">{#N/A,#N/A,TRUE,"Exec Summary";#N/A,#N/A,TRUE,"Model";#N/A,#N/A,TRUE,"Backend Part.";#N/A,#N/A,TRUE,"LC &amp; TI";#N/A,#N/A,TRUE,"Rent Variance";#N/A,#N/A,TRUE,"JSI "}</definedName>
    <definedName name="wrn.Development._.Package._4_1_1_2_3" localSheetId="1" hidden="1">{#N/A,#N/A,TRUE,"Exec Summary";#N/A,#N/A,TRUE,"Model";#N/A,#N/A,TRUE,"Backend Part.";#N/A,#N/A,TRUE,"LC &amp; TI";#N/A,#N/A,TRUE,"Rent Variance";#N/A,#N/A,TRUE,"JSI "}</definedName>
    <definedName name="wrn.Development._.Package._4_1_1_2_3" localSheetId="2" hidden="1">{#N/A,#N/A,TRUE,"Exec Summary";#N/A,#N/A,TRUE,"Model";#N/A,#N/A,TRUE,"Backend Part.";#N/A,#N/A,TRUE,"LC &amp; TI";#N/A,#N/A,TRUE,"Rent Variance";#N/A,#N/A,TRUE,"JSI "}</definedName>
    <definedName name="wrn.Development._.Package._4_1_1_2_3" localSheetId="3" hidden="1">{#N/A,#N/A,TRUE,"Exec Summary";#N/A,#N/A,TRUE,"Model";#N/A,#N/A,TRUE,"Backend Part.";#N/A,#N/A,TRUE,"LC &amp; TI";#N/A,#N/A,TRUE,"Rent Variance";#N/A,#N/A,TRUE,"JSI "}</definedName>
    <definedName name="wrn.Development._.Package._4_1_1_2_3" localSheetId="4" hidden="1">{#N/A,#N/A,TRUE,"Exec Summary";#N/A,#N/A,TRUE,"Model";#N/A,#N/A,TRUE,"Backend Part.";#N/A,#N/A,TRUE,"LC &amp; TI";#N/A,#N/A,TRUE,"Rent Variance";#N/A,#N/A,TRUE,"JSI "}</definedName>
    <definedName name="wrn.Development._.Package._4_1_1_2_3" localSheetId="5" hidden="1">{#N/A,#N/A,TRUE,"Exec Summary";#N/A,#N/A,TRUE,"Model";#N/A,#N/A,TRUE,"Backend Part.";#N/A,#N/A,TRUE,"LC &amp; TI";#N/A,#N/A,TRUE,"Rent Variance";#N/A,#N/A,TRUE,"JSI "}</definedName>
    <definedName name="wrn.Development._.Package._4_1_1_2_3" localSheetId="6" hidden="1">{#N/A,#N/A,TRUE,"Exec Summary";#N/A,#N/A,TRUE,"Model";#N/A,#N/A,TRUE,"Backend Part.";#N/A,#N/A,TRUE,"LC &amp; TI";#N/A,#N/A,TRUE,"Rent Variance";#N/A,#N/A,TRUE,"JSI "}</definedName>
    <definedName name="wrn.Development._.Package._4_1_1_2_3" hidden="1">{#N/A,#N/A,TRUE,"Exec Summary";#N/A,#N/A,TRUE,"Model";#N/A,#N/A,TRUE,"Backend Part.";#N/A,#N/A,TRUE,"LC &amp; TI";#N/A,#N/A,TRUE,"Rent Variance";#N/A,#N/A,TRUE,"JSI "}</definedName>
    <definedName name="wrn.Development._.Package._4_1_1_3" localSheetId="7" hidden="1">{#N/A,#N/A,TRUE,"Exec Summary";#N/A,#N/A,TRUE,"Model";#N/A,#N/A,TRUE,"Backend Part.";#N/A,#N/A,TRUE,"LC &amp; TI";#N/A,#N/A,TRUE,"Rent Variance";#N/A,#N/A,TRUE,"JSI "}</definedName>
    <definedName name="wrn.Development._.Package._4_1_1_3" localSheetId="1" hidden="1">{#N/A,#N/A,TRUE,"Exec Summary";#N/A,#N/A,TRUE,"Model";#N/A,#N/A,TRUE,"Backend Part.";#N/A,#N/A,TRUE,"LC &amp; TI";#N/A,#N/A,TRUE,"Rent Variance";#N/A,#N/A,TRUE,"JSI "}</definedName>
    <definedName name="wrn.Development._.Package._4_1_1_3" localSheetId="2" hidden="1">{#N/A,#N/A,TRUE,"Exec Summary";#N/A,#N/A,TRUE,"Model";#N/A,#N/A,TRUE,"Backend Part.";#N/A,#N/A,TRUE,"LC &amp; TI";#N/A,#N/A,TRUE,"Rent Variance";#N/A,#N/A,TRUE,"JSI "}</definedName>
    <definedName name="wrn.Development._.Package._4_1_1_3" localSheetId="3" hidden="1">{#N/A,#N/A,TRUE,"Exec Summary";#N/A,#N/A,TRUE,"Model";#N/A,#N/A,TRUE,"Backend Part.";#N/A,#N/A,TRUE,"LC &amp; TI";#N/A,#N/A,TRUE,"Rent Variance";#N/A,#N/A,TRUE,"JSI "}</definedName>
    <definedName name="wrn.Development._.Package._4_1_1_3" localSheetId="4" hidden="1">{#N/A,#N/A,TRUE,"Exec Summary";#N/A,#N/A,TRUE,"Model";#N/A,#N/A,TRUE,"Backend Part.";#N/A,#N/A,TRUE,"LC &amp; TI";#N/A,#N/A,TRUE,"Rent Variance";#N/A,#N/A,TRUE,"JSI "}</definedName>
    <definedName name="wrn.Development._.Package._4_1_1_3" localSheetId="5" hidden="1">{#N/A,#N/A,TRUE,"Exec Summary";#N/A,#N/A,TRUE,"Model";#N/A,#N/A,TRUE,"Backend Part.";#N/A,#N/A,TRUE,"LC &amp; TI";#N/A,#N/A,TRUE,"Rent Variance";#N/A,#N/A,TRUE,"JSI "}</definedName>
    <definedName name="wrn.Development._.Package._4_1_1_3" localSheetId="6" hidden="1">{#N/A,#N/A,TRUE,"Exec Summary";#N/A,#N/A,TRUE,"Model";#N/A,#N/A,TRUE,"Backend Part.";#N/A,#N/A,TRUE,"LC &amp; TI";#N/A,#N/A,TRUE,"Rent Variance";#N/A,#N/A,TRUE,"JSI "}</definedName>
    <definedName name="wrn.Development._.Package._4_1_1_3" hidden="1">{#N/A,#N/A,TRUE,"Exec Summary";#N/A,#N/A,TRUE,"Model";#N/A,#N/A,TRUE,"Backend Part.";#N/A,#N/A,TRUE,"LC &amp; TI";#N/A,#N/A,TRUE,"Rent Variance";#N/A,#N/A,TRUE,"JSI "}</definedName>
    <definedName name="wrn.Development._.Package._4_1_1_4" localSheetId="7" hidden="1">{#N/A,#N/A,TRUE,"Exec Summary";#N/A,#N/A,TRUE,"Model";#N/A,#N/A,TRUE,"Backend Part.";#N/A,#N/A,TRUE,"LC &amp; TI";#N/A,#N/A,TRUE,"Rent Variance";#N/A,#N/A,TRUE,"JSI "}</definedName>
    <definedName name="wrn.Development._.Package._4_1_1_4" localSheetId="1" hidden="1">{#N/A,#N/A,TRUE,"Exec Summary";#N/A,#N/A,TRUE,"Model";#N/A,#N/A,TRUE,"Backend Part.";#N/A,#N/A,TRUE,"LC &amp; TI";#N/A,#N/A,TRUE,"Rent Variance";#N/A,#N/A,TRUE,"JSI "}</definedName>
    <definedName name="wrn.Development._.Package._4_1_1_4" localSheetId="2" hidden="1">{#N/A,#N/A,TRUE,"Exec Summary";#N/A,#N/A,TRUE,"Model";#N/A,#N/A,TRUE,"Backend Part.";#N/A,#N/A,TRUE,"LC &amp; TI";#N/A,#N/A,TRUE,"Rent Variance";#N/A,#N/A,TRUE,"JSI "}</definedName>
    <definedName name="wrn.Development._.Package._4_1_1_4" localSheetId="3" hidden="1">{#N/A,#N/A,TRUE,"Exec Summary";#N/A,#N/A,TRUE,"Model";#N/A,#N/A,TRUE,"Backend Part.";#N/A,#N/A,TRUE,"LC &amp; TI";#N/A,#N/A,TRUE,"Rent Variance";#N/A,#N/A,TRUE,"JSI "}</definedName>
    <definedName name="wrn.Development._.Package._4_1_1_4" localSheetId="4" hidden="1">{#N/A,#N/A,TRUE,"Exec Summary";#N/A,#N/A,TRUE,"Model";#N/A,#N/A,TRUE,"Backend Part.";#N/A,#N/A,TRUE,"LC &amp; TI";#N/A,#N/A,TRUE,"Rent Variance";#N/A,#N/A,TRUE,"JSI "}</definedName>
    <definedName name="wrn.Development._.Package._4_1_1_4" localSheetId="5" hidden="1">{#N/A,#N/A,TRUE,"Exec Summary";#N/A,#N/A,TRUE,"Model";#N/A,#N/A,TRUE,"Backend Part.";#N/A,#N/A,TRUE,"LC &amp; TI";#N/A,#N/A,TRUE,"Rent Variance";#N/A,#N/A,TRUE,"JSI "}</definedName>
    <definedName name="wrn.Development._.Package._4_1_1_4" localSheetId="6" hidden="1">{#N/A,#N/A,TRUE,"Exec Summary";#N/A,#N/A,TRUE,"Model";#N/A,#N/A,TRUE,"Backend Part.";#N/A,#N/A,TRUE,"LC &amp; TI";#N/A,#N/A,TRUE,"Rent Variance";#N/A,#N/A,TRUE,"JSI "}</definedName>
    <definedName name="wrn.Development._.Package._4_1_1_4" hidden="1">{#N/A,#N/A,TRUE,"Exec Summary";#N/A,#N/A,TRUE,"Model";#N/A,#N/A,TRUE,"Backend Part.";#N/A,#N/A,TRUE,"LC &amp; TI";#N/A,#N/A,TRUE,"Rent Variance";#N/A,#N/A,TRUE,"JSI "}</definedName>
    <definedName name="wrn.Development._.Package._4_1_1_5" localSheetId="7" hidden="1">{#N/A,#N/A,TRUE,"Exec Summary";#N/A,#N/A,TRUE,"Model";#N/A,#N/A,TRUE,"Backend Part.";#N/A,#N/A,TRUE,"LC &amp; TI";#N/A,#N/A,TRUE,"Rent Variance";#N/A,#N/A,TRUE,"JSI "}</definedName>
    <definedName name="wrn.Development._.Package._4_1_1_5" localSheetId="1" hidden="1">{#N/A,#N/A,TRUE,"Exec Summary";#N/A,#N/A,TRUE,"Model";#N/A,#N/A,TRUE,"Backend Part.";#N/A,#N/A,TRUE,"LC &amp; TI";#N/A,#N/A,TRUE,"Rent Variance";#N/A,#N/A,TRUE,"JSI "}</definedName>
    <definedName name="wrn.Development._.Package._4_1_1_5" localSheetId="2" hidden="1">{#N/A,#N/A,TRUE,"Exec Summary";#N/A,#N/A,TRUE,"Model";#N/A,#N/A,TRUE,"Backend Part.";#N/A,#N/A,TRUE,"LC &amp; TI";#N/A,#N/A,TRUE,"Rent Variance";#N/A,#N/A,TRUE,"JSI "}</definedName>
    <definedName name="wrn.Development._.Package._4_1_1_5" localSheetId="3" hidden="1">{#N/A,#N/A,TRUE,"Exec Summary";#N/A,#N/A,TRUE,"Model";#N/A,#N/A,TRUE,"Backend Part.";#N/A,#N/A,TRUE,"LC &amp; TI";#N/A,#N/A,TRUE,"Rent Variance";#N/A,#N/A,TRUE,"JSI "}</definedName>
    <definedName name="wrn.Development._.Package._4_1_1_5" localSheetId="4" hidden="1">{#N/A,#N/A,TRUE,"Exec Summary";#N/A,#N/A,TRUE,"Model";#N/A,#N/A,TRUE,"Backend Part.";#N/A,#N/A,TRUE,"LC &amp; TI";#N/A,#N/A,TRUE,"Rent Variance";#N/A,#N/A,TRUE,"JSI "}</definedName>
    <definedName name="wrn.Development._.Package._4_1_1_5" localSheetId="5" hidden="1">{#N/A,#N/A,TRUE,"Exec Summary";#N/A,#N/A,TRUE,"Model";#N/A,#N/A,TRUE,"Backend Part.";#N/A,#N/A,TRUE,"LC &amp; TI";#N/A,#N/A,TRUE,"Rent Variance";#N/A,#N/A,TRUE,"JSI "}</definedName>
    <definedName name="wrn.Development._.Package._4_1_1_5" localSheetId="6" hidden="1">{#N/A,#N/A,TRUE,"Exec Summary";#N/A,#N/A,TRUE,"Model";#N/A,#N/A,TRUE,"Backend Part.";#N/A,#N/A,TRUE,"LC &amp; TI";#N/A,#N/A,TRUE,"Rent Variance";#N/A,#N/A,TRUE,"JSI "}</definedName>
    <definedName name="wrn.Development._.Package._4_1_1_5" hidden="1">{#N/A,#N/A,TRUE,"Exec Summary";#N/A,#N/A,TRUE,"Model";#N/A,#N/A,TRUE,"Backend Part.";#N/A,#N/A,TRUE,"LC &amp; TI";#N/A,#N/A,TRUE,"Rent Variance";#N/A,#N/A,TRUE,"JSI "}</definedName>
    <definedName name="wrn.Development._.Package._4_1_2" localSheetId="7" hidden="1">{#N/A,#N/A,TRUE,"Exec Summary";#N/A,#N/A,TRUE,"Model";#N/A,#N/A,TRUE,"Backend Part.";#N/A,#N/A,TRUE,"LC &amp; TI";#N/A,#N/A,TRUE,"Rent Variance";#N/A,#N/A,TRUE,"JSI "}</definedName>
    <definedName name="wrn.Development._.Package._4_1_2" localSheetId="1" hidden="1">{#N/A,#N/A,TRUE,"Exec Summary";#N/A,#N/A,TRUE,"Model";#N/A,#N/A,TRUE,"Backend Part.";#N/A,#N/A,TRUE,"LC &amp; TI";#N/A,#N/A,TRUE,"Rent Variance";#N/A,#N/A,TRUE,"JSI "}</definedName>
    <definedName name="wrn.Development._.Package._4_1_2" localSheetId="2" hidden="1">{#N/A,#N/A,TRUE,"Exec Summary";#N/A,#N/A,TRUE,"Model";#N/A,#N/A,TRUE,"Backend Part.";#N/A,#N/A,TRUE,"LC &amp; TI";#N/A,#N/A,TRUE,"Rent Variance";#N/A,#N/A,TRUE,"JSI "}</definedName>
    <definedName name="wrn.Development._.Package._4_1_2" localSheetId="3" hidden="1">{#N/A,#N/A,TRUE,"Exec Summary";#N/A,#N/A,TRUE,"Model";#N/A,#N/A,TRUE,"Backend Part.";#N/A,#N/A,TRUE,"LC &amp; TI";#N/A,#N/A,TRUE,"Rent Variance";#N/A,#N/A,TRUE,"JSI "}</definedName>
    <definedName name="wrn.Development._.Package._4_1_2" localSheetId="4" hidden="1">{#N/A,#N/A,TRUE,"Exec Summary";#N/A,#N/A,TRUE,"Model";#N/A,#N/A,TRUE,"Backend Part.";#N/A,#N/A,TRUE,"LC &amp; TI";#N/A,#N/A,TRUE,"Rent Variance";#N/A,#N/A,TRUE,"JSI "}</definedName>
    <definedName name="wrn.Development._.Package._4_1_2" localSheetId="5" hidden="1">{#N/A,#N/A,TRUE,"Exec Summary";#N/A,#N/A,TRUE,"Model";#N/A,#N/A,TRUE,"Backend Part.";#N/A,#N/A,TRUE,"LC &amp; TI";#N/A,#N/A,TRUE,"Rent Variance";#N/A,#N/A,TRUE,"JSI "}</definedName>
    <definedName name="wrn.Development._.Package._4_1_2" localSheetId="6" hidden="1">{#N/A,#N/A,TRUE,"Exec Summary";#N/A,#N/A,TRUE,"Model";#N/A,#N/A,TRUE,"Backend Part.";#N/A,#N/A,TRUE,"LC &amp; TI";#N/A,#N/A,TRUE,"Rent Variance";#N/A,#N/A,TRUE,"JSI "}</definedName>
    <definedName name="wrn.Development._.Package._4_1_2" hidden="1">{#N/A,#N/A,TRUE,"Exec Summary";#N/A,#N/A,TRUE,"Model";#N/A,#N/A,TRUE,"Backend Part.";#N/A,#N/A,TRUE,"LC &amp; TI";#N/A,#N/A,TRUE,"Rent Variance";#N/A,#N/A,TRUE,"JSI "}</definedName>
    <definedName name="wrn.Development._.Package._4_1_2_1" localSheetId="7" hidden="1">{#N/A,#N/A,TRUE,"Exec Summary";#N/A,#N/A,TRUE,"Model";#N/A,#N/A,TRUE,"Backend Part.";#N/A,#N/A,TRUE,"LC &amp; TI";#N/A,#N/A,TRUE,"Rent Variance";#N/A,#N/A,TRUE,"JSI "}</definedName>
    <definedName name="wrn.Development._.Package._4_1_2_1" localSheetId="1" hidden="1">{#N/A,#N/A,TRUE,"Exec Summary";#N/A,#N/A,TRUE,"Model";#N/A,#N/A,TRUE,"Backend Part.";#N/A,#N/A,TRUE,"LC &amp; TI";#N/A,#N/A,TRUE,"Rent Variance";#N/A,#N/A,TRUE,"JSI "}</definedName>
    <definedName name="wrn.Development._.Package._4_1_2_1" localSheetId="2" hidden="1">{#N/A,#N/A,TRUE,"Exec Summary";#N/A,#N/A,TRUE,"Model";#N/A,#N/A,TRUE,"Backend Part.";#N/A,#N/A,TRUE,"LC &amp; TI";#N/A,#N/A,TRUE,"Rent Variance";#N/A,#N/A,TRUE,"JSI "}</definedName>
    <definedName name="wrn.Development._.Package._4_1_2_1" localSheetId="3" hidden="1">{#N/A,#N/A,TRUE,"Exec Summary";#N/A,#N/A,TRUE,"Model";#N/A,#N/A,TRUE,"Backend Part.";#N/A,#N/A,TRUE,"LC &amp; TI";#N/A,#N/A,TRUE,"Rent Variance";#N/A,#N/A,TRUE,"JSI "}</definedName>
    <definedName name="wrn.Development._.Package._4_1_2_1" localSheetId="4" hidden="1">{#N/A,#N/A,TRUE,"Exec Summary";#N/A,#N/A,TRUE,"Model";#N/A,#N/A,TRUE,"Backend Part.";#N/A,#N/A,TRUE,"LC &amp; TI";#N/A,#N/A,TRUE,"Rent Variance";#N/A,#N/A,TRUE,"JSI "}</definedName>
    <definedName name="wrn.Development._.Package._4_1_2_1" localSheetId="5" hidden="1">{#N/A,#N/A,TRUE,"Exec Summary";#N/A,#N/A,TRUE,"Model";#N/A,#N/A,TRUE,"Backend Part.";#N/A,#N/A,TRUE,"LC &amp; TI";#N/A,#N/A,TRUE,"Rent Variance";#N/A,#N/A,TRUE,"JSI "}</definedName>
    <definedName name="wrn.Development._.Package._4_1_2_1" localSheetId="6" hidden="1">{#N/A,#N/A,TRUE,"Exec Summary";#N/A,#N/A,TRUE,"Model";#N/A,#N/A,TRUE,"Backend Part.";#N/A,#N/A,TRUE,"LC &amp; TI";#N/A,#N/A,TRUE,"Rent Variance";#N/A,#N/A,TRUE,"JSI "}</definedName>
    <definedName name="wrn.Development._.Package._4_1_2_1" hidden="1">{#N/A,#N/A,TRUE,"Exec Summary";#N/A,#N/A,TRUE,"Model";#N/A,#N/A,TRUE,"Backend Part.";#N/A,#N/A,TRUE,"LC &amp; TI";#N/A,#N/A,TRUE,"Rent Variance";#N/A,#N/A,TRUE,"JSI "}</definedName>
    <definedName name="wrn.Development._.Package._4_1_2_1_1" localSheetId="7" hidden="1">{#N/A,#N/A,TRUE,"Exec Summary";#N/A,#N/A,TRUE,"Model";#N/A,#N/A,TRUE,"Backend Part.";#N/A,#N/A,TRUE,"LC &amp; TI";#N/A,#N/A,TRUE,"Rent Variance";#N/A,#N/A,TRUE,"JSI "}</definedName>
    <definedName name="wrn.Development._.Package._4_1_2_1_1" localSheetId="1" hidden="1">{#N/A,#N/A,TRUE,"Exec Summary";#N/A,#N/A,TRUE,"Model";#N/A,#N/A,TRUE,"Backend Part.";#N/A,#N/A,TRUE,"LC &amp; TI";#N/A,#N/A,TRUE,"Rent Variance";#N/A,#N/A,TRUE,"JSI "}</definedName>
    <definedName name="wrn.Development._.Package._4_1_2_1_1" localSheetId="2" hidden="1">{#N/A,#N/A,TRUE,"Exec Summary";#N/A,#N/A,TRUE,"Model";#N/A,#N/A,TRUE,"Backend Part.";#N/A,#N/A,TRUE,"LC &amp; TI";#N/A,#N/A,TRUE,"Rent Variance";#N/A,#N/A,TRUE,"JSI "}</definedName>
    <definedName name="wrn.Development._.Package._4_1_2_1_1" localSheetId="3" hidden="1">{#N/A,#N/A,TRUE,"Exec Summary";#N/A,#N/A,TRUE,"Model";#N/A,#N/A,TRUE,"Backend Part.";#N/A,#N/A,TRUE,"LC &amp; TI";#N/A,#N/A,TRUE,"Rent Variance";#N/A,#N/A,TRUE,"JSI "}</definedName>
    <definedName name="wrn.Development._.Package._4_1_2_1_1" localSheetId="4" hidden="1">{#N/A,#N/A,TRUE,"Exec Summary";#N/A,#N/A,TRUE,"Model";#N/A,#N/A,TRUE,"Backend Part.";#N/A,#N/A,TRUE,"LC &amp; TI";#N/A,#N/A,TRUE,"Rent Variance";#N/A,#N/A,TRUE,"JSI "}</definedName>
    <definedName name="wrn.Development._.Package._4_1_2_1_1" localSheetId="5" hidden="1">{#N/A,#N/A,TRUE,"Exec Summary";#N/A,#N/A,TRUE,"Model";#N/A,#N/A,TRUE,"Backend Part.";#N/A,#N/A,TRUE,"LC &amp; TI";#N/A,#N/A,TRUE,"Rent Variance";#N/A,#N/A,TRUE,"JSI "}</definedName>
    <definedName name="wrn.Development._.Package._4_1_2_1_1" localSheetId="6" hidden="1">{#N/A,#N/A,TRUE,"Exec Summary";#N/A,#N/A,TRUE,"Model";#N/A,#N/A,TRUE,"Backend Part.";#N/A,#N/A,TRUE,"LC &amp; TI";#N/A,#N/A,TRUE,"Rent Variance";#N/A,#N/A,TRUE,"JSI "}</definedName>
    <definedName name="wrn.Development._.Package._4_1_2_1_1" hidden="1">{#N/A,#N/A,TRUE,"Exec Summary";#N/A,#N/A,TRUE,"Model";#N/A,#N/A,TRUE,"Backend Part.";#N/A,#N/A,TRUE,"LC &amp; TI";#N/A,#N/A,TRUE,"Rent Variance";#N/A,#N/A,TRUE,"JSI "}</definedName>
    <definedName name="wrn.Development._.Package._4_1_2_1_2" localSheetId="7" hidden="1">{#N/A,#N/A,TRUE,"Exec Summary";#N/A,#N/A,TRUE,"Model";#N/A,#N/A,TRUE,"Backend Part.";#N/A,#N/A,TRUE,"LC &amp; TI";#N/A,#N/A,TRUE,"Rent Variance";#N/A,#N/A,TRUE,"JSI "}</definedName>
    <definedName name="wrn.Development._.Package._4_1_2_1_2" localSheetId="1" hidden="1">{#N/A,#N/A,TRUE,"Exec Summary";#N/A,#N/A,TRUE,"Model";#N/A,#N/A,TRUE,"Backend Part.";#N/A,#N/A,TRUE,"LC &amp; TI";#N/A,#N/A,TRUE,"Rent Variance";#N/A,#N/A,TRUE,"JSI "}</definedName>
    <definedName name="wrn.Development._.Package._4_1_2_1_2" localSheetId="2" hidden="1">{#N/A,#N/A,TRUE,"Exec Summary";#N/A,#N/A,TRUE,"Model";#N/A,#N/A,TRUE,"Backend Part.";#N/A,#N/A,TRUE,"LC &amp; TI";#N/A,#N/A,TRUE,"Rent Variance";#N/A,#N/A,TRUE,"JSI "}</definedName>
    <definedName name="wrn.Development._.Package._4_1_2_1_2" localSheetId="3" hidden="1">{#N/A,#N/A,TRUE,"Exec Summary";#N/A,#N/A,TRUE,"Model";#N/A,#N/A,TRUE,"Backend Part.";#N/A,#N/A,TRUE,"LC &amp; TI";#N/A,#N/A,TRUE,"Rent Variance";#N/A,#N/A,TRUE,"JSI "}</definedName>
    <definedName name="wrn.Development._.Package._4_1_2_1_2" localSheetId="4" hidden="1">{#N/A,#N/A,TRUE,"Exec Summary";#N/A,#N/A,TRUE,"Model";#N/A,#N/A,TRUE,"Backend Part.";#N/A,#N/A,TRUE,"LC &amp; TI";#N/A,#N/A,TRUE,"Rent Variance";#N/A,#N/A,TRUE,"JSI "}</definedName>
    <definedName name="wrn.Development._.Package._4_1_2_1_2" localSheetId="5" hidden="1">{#N/A,#N/A,TRUE,"Exec Summary";#N/A,#N/A,TRUE,"Model";#N/A,#N/A,TRUE,"Backend Part.";#N/A,#N/A,TRUE,"LC &amp; TI";#N/A,#N/A,TRUE,"Rent Variance";#N/A,#N/A,TRUE,"JSI "}</definedName>
    <definedName name="wrn.Development._.Package._4_1_2_1_2" localSheetId="6" hidden="1">{#N/A,#N/A,TRUE,"Exec Summary";#N/A,#N/A,TRUE,"Model";#N/A,#N/A,TRUE,"Backend Part.";#N/A,#N/A,TRUE,"LC &amp; TI";#N/A,#N/A,TRUE,"Rent Variance";#N/A,#N/A,TRUE,"JSI "}</definedName>
    <definedName name="wrn.Development._.Package._4_1_2_1_2" hidden="1">{#N/A,#N/A,TRUE,"Exec Summary";#N/A,#N/A,TRUE,"Model";#N/A,#N/A,TRUE,"Backend Part.";#N/A,#N/A,TRUE,"LC &amp; TI";#N/A,#N/A,TRUE,"Rent Variance";#N/A,#N/A,TRUE,"JSI "}</definedName>
    <definedName name="wrn.Development._.Package._4_1_2_1_3" localSheetId="7" hidden="1">{#N/A,#N/A,TRUE,"Exec Summary";#N/A,#N/A,TRUE,"Model";#N/A,#N/A,TRUE,"Backend Part.";#N/A,#N/A,TRUE,"LC &amp; TI";#N/A,#N/A,TRUE,"Rent Variance";#N/A,#N/A,TRUE,"JSI "}</definedName>
    <definedName name="wrn.Development._.Package._4_1_2_1_3" localSheetId="1" hidden="1">{#N/A,#N/A,TRUE,"Exec Summary";#N/A,#N/A,TRUE,"Model";#N/A,#N/A,TRUE,"Backend Part.";#N/A,#N/A,TRUE,"LC &amp; TI";#N/A,#N/A,TRUE,"Rent Variance";#N/A,#N/A,TRUE,"JSI "}</definedName>
    <definedName name="wrn.Development._.Package._4_1_2_1_3" localSheetId="2" hidden="1">{#N/A,#N/A,TRUE,"Exec Summary";#N/A,#N/A,TRUE,"Model";#N/A,#N/A,TRUE,"Backend Part.";#N/A,#N/A,TRUE,"LC &amp; TI";#N/A,#N/A,TRUE,"Rent Variance";#N/A,#N/A,TRUE,"JSI "}</definedName>
    <definedName name="wrn.Development._.Package._4_1_2_1_3" localSheetId="3" hidden="1">{#N/A,#N/A,TRUE,"Exec Summary";#N/A,#N/A,TRUE,"Model";#N/A,#N/A,TRUE,"Backend Part.";#N/A,#N/A,TRUE,"LC &amp; TI";#N/A,#N/A,TRUE,"Rent Variance";#N/A,#N/A,TRUE,"JSI "}</definedName>
    <definedName name="wrn.Development._.Package._4_1_2_1_3" localSheetId="4" hidden="1">{#N/A,#N/A,TRUE,"Exec Summary";#N/A,#N/A,TRUE,"Model";#N/A,#N/A,TRUE,"Backend Part.";#N/A,#N/A,TRUE,"LC &amp; TI";#N/A,#N/A,TRUE,"Rent Variance";#N/A,#N/A,TRUE,"JSI "}</definedName>
    <definedName name="wrn.Development._.Package._4_1_2_1_3" localSheetId="5" hidden="1">{#N/A,#N/A,TRUE,"Exec Summary";#N/A,#N/A,TRUE,"Model";#N/A,#N/A,TRUE,"Backend Part.";#N/A,#N/A,TRUE,"LC &amp; TI";#N/A,#N/A,TRUE,"Rent Variance";#N/A,#N/A,TRUE,"JSI "}</definedName>
    <definedName name="wrn.Development._.Package._4_1_2_1_3" localSheetId="6" hidden="1">{#N/A,#N/A,TRUE,"Exec Summary";#N/A,#N/A,TRUE,"Model";#N/A,#N/A,TRUE,"Backend Part.";#N/A,#N/A,TRUE,"LC &amp; TI";#N/A,#N/A,TRUE,"Rent Variance";#N/A,#N/A,TRUE,"JSI "}</definedName>
    <definedName name="wrn.Development._.Package._4_1_2_1_3" hidden="1">{#N/A,#N/A,TRUE,"Exec Summary";#N/A,#N/A,TRUE,"Model";#N/A,#N/A,TRUE,"Backend Part.";#N/A,#N/A,TRUE,"LC &amp; TI";#N/A,#N/A,TRUE,"Rent Variance";#N/A,#N/A,TRUE,"JSI "}</definedName>
    <definedName name="wrn.Development._.Package._4_1_2_2" localSheetId="7" hidden="1">{#N/A,#N/A,TRUE,"Exec Summary";#N/A,#N/A,TRUE,"Model";#N/A,#N/A,TRUE,"Backend Part.";#N/A,#N/A,TRUE,"LC &amp; TI";#N/A,#N/A,TRUE,"Rent Variance";#N/A,#N/A,TRUE,"JSI "}</definedName>
    <definedName name="wrn.Development._.Package._4_1_2_2" localSheetId="1" hidden="1">{#N/A,#N/A,TRUE,"Exec Summary";#N/A,#N/A,TRUE,"Model";#N/A,#N/A,TRUE,"Backend Part.";#N/A,#N/A,TRUE,"LC &amp; TI";#N/A,#N/A,TRUE,"Rent Variance";#N/A,#N/A,TRUE,"JSI "}</definedName>
    <definedName name="wrn.Development._.Package._4_1_2_2" localSheetId="2" hidden="1">{#N/A,#N/A,TRUE,"Exec Summary";#N/A,#N/A,TRUE,"Model";#N/A,#N/A,TRUE,"Backend Part.";#N/A,#N/A,TRUE,"LC &amp; TI";#N/A,#N/A,TRUE,"Rent Variance";#N/A,#N/A,TRUE,"JSI "}</definedName>
    <definedName name="wrn.Development._.Package._4_1_2_2" localSheetId="3" hidden="1">{#N/A,#N/A,TRUE,"Exec Summary";#N/A,#N/A,TRUE,"Model";#N/A,#N/A,TRUE,"Backend Part.";#N/A,#N/A,TRUE,"LC &amp; TI";#N/A,#N/A,TRUE,"Rent Variance";#N/A,#N/A,TRUE,"JSI "}</definedName>
    <definedName name="wrn.Development._.Package._4_1_2_2" localSheetId="4" hidden="1">{#N/A,#N/A,TRUE,"Exec Summary";#N/A,#N/A,TRUE,"Model";#N/A,#N/A,TRUE,"Backend Part.";#N/A,#N/A,TRUE,"LC &amp; TI";#N/A,#N/A,TRUE,"Rent Variance";#N/A,#N/A,TRUE,"JSI "}</definedName>
    <definedName name="wrn.Development._.Package._4_1_2_2" localSheetId="5" hidden="1">{#N/A,#N/A,TRUE,"Exec Summary";#N/A,#N/A,TRUE,"Model";#N/A,#N/A,TRUE,"Backend Part.";#N/A,#N/A,TRUE,"LC &amp; TI";#N/A,#N/A,TRUE,"Rent Variance";#N/A,#N/A,TRUE,"JSI "}</definedName>
    <definedName name="wrn.Development._.Package._4_1_2_2" localSheetId="6" hidden="1">{#N/A,#N/A,TRUE,"Exec Summary";#N/A,#N/A,TRUE,"Model";#N/A,#N/A,TRUE,"Backend Part.";#N/A,#N/A,TRUE,"LC &amp; TI";#N/A,#N/A,TRUE,"Rent Variance";#N/A,#N/A,TRUE,"JSI "}</definedName>
    <definedName name="wrn.Development._.Package._4_1_2_2" hidden="1">{#N/A,#N/A,TRUE,"Exec Summary";#N/A,#N/A,TRUE,"Model";#N/A,#N/A,TRUE,"Backend Part.";#N/A,#N/A,TRUE,"LC &amp; TI";#N/A,#N/A,TRUE,"Rent Variance";#N/A,#N/A,TRUE,"JSI "}</definedName>
    <definedName name="wrn.Development._.Package._4_1_2_3" localSheetId="7" hidden="1">{#N/A,#N/A,TRUE,"Exec Summary";#N/A,#N/A,TRUE,"Model";#N/A,#N/A,TRUE,"Backend Part.";#N/A,#N/A,TRUE,"LC &amp; TI";#N/A,#N/A,TRUE,"Rent Variance";#N/A,#N/A,TRUE,"JSI "}</definedName>
    <definedName name="wrn.Development._.Package._4_1_2_3" localSheetId="1" hidden="1">{#N/A,#N/A,TRUE,"Exec Summary";#N/A,#N/A,TRUE,"Model";#N/A,#N/A,TRUE,"Backend Part.";#N/A,#N/A,TRUE,"LC &amp; TI";#N/A,#N/A,TRUE,"Rent Variance";#N/A,#N/A,TRUE,"JSI "}</definedName>
    <definedName name="wrn.Development._.Package._4_1_2_3" localSheetId="2" hidden="1">{#N/A,#N/A,TRUE,"Exec Summary";#N/A,#N/A,TRUE,"Model";#N/A,#N/A,TRUE,"Backend Part.";#N/A,#N/A,TRUE,"LC &amp; TI";#N/A,#N/A,TRUE,"Rent Variance";#N/A,#N/A,TRUE,"JSI "}</definedName>
    <definedName name="wrn.Development._.Package._4_1_2_3" localSheetId="3" hidden="1">{#N/A,#N/A,TRUE,"Exec Summary";#N/A,#N/A,TRUE,"Model";#N/A,#N/A,TRUE,"Backend Part.";#N/A,#N/A,TRUE,"LC &amp; TI";#N/A,#N/A,TRUE,"Rent Variance";#N/A,#N/A,TRUE,"JSI "}</definedName>
    <definedName name="wrn.Development._.Package._4_1_2_3" localSheetId="4" hidden="1">{#N/A,#N/A,TRUE,"Exec Summary";#N/A,#N/A,TRUE,"Model";#N/A,#N/A,TRUE,"Backend Part.";#N/A,#N/A,TRUE,"LC &amp; TI";#N/A,#N/A,TRUE,"Rent Variance";#N/A,#N/A,TRUE,"JSI "}</definedName>
    <definedName name="wrn.Development._.Package._4_1_2_3" localSheetId="5" hidden="1">{#N/A,#N/A,TRUE,"Exec Summary";#N/A,#N/A,TRUE,"Model";#N/A,#N/A,TRUE,"Backend Part.";#N/A,#N/A,TRUE,"LC &amp; TI";#N/A,#N/A,TRUE,"Rent Variance";#N/A,#N/A,TRUE,"JSI "}</definedName>
    <definedName name="wrn.Development._.Package._4_1_2_3" localSheetId="6" hidden="1">{#N/A,#N/A,TRUE,"Exec Summary";#N/A,#N/A,TRUE,"Model";#N/A,#N/A,TRUE,"Backend Part.";#N/A,#N/A,TRUE,"LC &amp; TI";#N/A,#N/A,TRUE,"Rent Variance";#N/A,#N/A,TRUE,"JSI "}</definedName>
    <definedName name="wrn.Development._.Package._4_1_2_3" hidden="1">{#N/A,#N/A,TRUE,"Exec Summary";#N/A,#N/A,TRUE,"Model";#N/A,#N/A,TRUE,"Backend Part.";#N/A,#N/A,TRUE,"LC &amp; TI";#N/A,#N/A,TRUE,"Rent Variance";#N/A,#N/A,TRUE,"JSI "}</definedName>
    <definedName name="wrn.Development._.Package._4_1_3" localSheetId="7" hidden="1">{#N/A,#N/A,TRUE,"Exec Summary";#N/A,#N/A,TRUE,"Model";#N/A,#N/A,TRUE,"Backend Part.";#N/A,#N/A,TRUE,"LC &amp; TI";#N/A,#N/A,TRUE,"Rent Variance";#N/A,#N/A,TRUE,"JSI "}</definedName>
    <definedName name="wrn.Development._.Package._4_1_3" localSheetId="1" hidden="1">{#N/A,#N/A,TRUE,"Exec Summary";#N/A,#N/A,TRUE,"Model";#N/A,#N/A,TRUE,"Backend Part.";#N/A,#N/A,TRUE,"LC &amp; TI";#N/A,#N/A,TRUE,"Rent Variance";#N/A,#N/A,TRUE,"JSI "}</definedName>
    <definedName name="wrn.Development._.Package._4_1_3" localSheetId="2" hidden="1">{#N/A,#N/A,TRUE,"Exec Summary";#N/A,#N/A,TRUE,"Model";#N/A,#N/A,TRUE,"Backend Part.";#N/A,#N/A,TRUE,"LC &amp; TI";#N/A,#N/A,TRUE,"Rent Variance";#N/A,#N/A,TRUE,"JSI "}</definedName>
    <definedName name="wrn.Development._.Package._4_1_3" localSheetId="3" hidden="1">{#N/A,#N/A,TRUE,"Exec Summary";#N/A,#N/A,TRUE,"Model";#N/A,#N/A,TRUE,"Backend Part.";#N/A,#N/A,TRUE,"LC &amp; TI";#N/A,#N/A,TRUE,"Rent Variance";#N/A,#N/A,TRUE,"JSI "}</definedName>
    <definedName name="wrn.Development._.Package._4_1_3" localSheetId="4" hidden="1">{#N/A,#N/A,TRUE,"Exec Summary";#N/A,#N/A,TRUE,"Model";#N/A,#N/A,TRUE,"Backend Part.";#N/A,#N/A,TRUE,"LC &amp; TI";#N/A,#N/A,TRUE,"Rent Variance";#N/A,#N/A,TRUE,"JSI "}</definedName>
    <definedName name="wrn.Development._.Package._4_1_3" localSheetId="5" hidden="1">{#N/A,#N/A,TRUE,"Exec Summary";#N/A,#N/A,TRUE,"Model";#N/A,#N/A,TRUE,"Backend Part.";#N/A,#N/A,TRUE,"LC &amp; TI";#N/A,#N/A,TRUE,"Rent Variance";#N/A,#N/A,TRUE,"JSI "}</definedName>
    <definedName name="wrn.Development._.Package._4_1_3" localSheetId="6" hidden="1">{#N/A,#N/A,TRUE,"Exec Summary";#N/A,#N/A,TRUE,"Model";#N/A,#N/A,TRUE,"Backend Part.";#N/A,#N/A,TRUE,"LC &amp; TI";#N/A,#N/A,TRUE,"Rent Variance";#N/A,#N/A,TRUE,"JSI "}</definedName>
    <definedName name="wrn.Development._.Package._4_1_3" hidden="1">{#N/A,#N/A,TRUE,"Exec Summary";#N/A,#N/A,TRUE,"Model";#N/A,#N/A,TRUE,"Backend Part.";#N/A,#N/A,TRUE,"LC &amp; TI";#N/A,#N/A,TRUE,"Rent Variance";#N/A,#N/A,TRUE,"JSI "}</definedName>
    <definedName name="wrn.Development._.Package._4_1_4" localSheetId="7" hidden="1">{#N/A,#N/A,TRUE,"Exec Summary";#N/A,#N/A,TRUE,"Model";#N/A,#N/A,TRUE,"Backend Part.";#N/A,#N/A,TRUE,"LC &amp; TI";#N/A,#N/A,TRUE,"Rent Variance";#N/A,#N/A,TRUE,"JSI "}</definedName>
    <definedName name="wrn.Development._.Package._4_1_4" localSheetId="1" hidden="1">{#N/A,#N/A,TRUE,"Exec Summary";#N/A,#N/A,TRUE,"Model";#N/A,#N/A,TRUE,"Backend Part.";#N/A,#N/A,TRUE,"LC &amp; TI";#N/A,#N/A,TRUE,"Rent Variance";#N/A,#N/A,TRUE,"JSI "}</definedName>
    <definedName name="wrn.Development._.Package._4_1_4" localSheetId="2" hidden="1">{#N/A,#N/A,TRUE,"Exec Summary";#N/A,#N/A,TRUE,"Model";#N/A,#N/A,TRUE,"Backend Part.";#N/A,#N/A,TRUE,"LC &amp; TI";#N/A,#N/A,TRUE,"Rent Variance";#N/A,#N/A,TRUE,"JSI "}</definedName>
    <definedName name="wrn.Development._.Package._4_1_4" localSheetId="3" hidden="1">{#N/A,#N/A,TRUE,"Exec Summary";#N/A,#N/A,TRUE,"Model";#N/A,#N/A,TRUE,"Backend Part.";#N/A,#N/A,TRUE,"LC &amp; TI";#N/A,#N/A,TRUE,"Rent Variance";#N/A,#N/A,TRUE,"JSI "}</definedName>
    <definedName name="wrn.Development._.Package._4_1_4" localSheetId="4" hidden="1">{#N/A,#N/A,TRUE,"Exec Summary";#N/A,#N/A,TRUE,"Model";#N/A,#N/A,TRUE,"Backend Part.";#N/A,#N/A,TRUE,"LC &amp; TI";#N/A,#N/A,TRUE,"Rent Variance";#N/A,#N/A,TRUE,"JSI "}</definedName>
    <definedName name="wrn.Development._.Package._4_1_4" localSheetId="5" hidden="1">{#N/A,#N/A,TRUE,"Exec Summary";#N/A,#N/A,TRUE,"Model";#N/A,#N/A,TRUE,"Backend Part.";#N/A,#N/A,TRUE,"LC &amp; TI";#N/A,#N/A,TRUE,"Rent Variance";#N/A,#N/A,TRUE,"JSI "}</definedName>
    <definedName name="wrn.Development._.Package._4_1_4" localSheetId="6" hidden="1">{#N/A,#N/A,TRUE,"Exec Summary";#N/A,#N/A,TRUE,"Model";#N/A,#N/A,TRUE,"Backend Part.";#N/A,#N/A,TRUE,"LC &amp; TI";#N/A,#N/A,TRUE,"Rent Variance";#N/A,#N/A,TRUE,"JSI "}</definedName>
    <definedName name="wrn.Development._.Package._4_1_4" hidden="1">{#N/A,#N/A,TRUE,"Exec Summary";#N/A,#N/A,TRUE,"Model";#N/A,#N/A,TRUE,"Backend Part.";#N/A,#N/A,TRUE,"LC &amp; TI";#N/A,#N/A,TRUE,"Rent Variance";#N/A,#N/A,TRUE,"JSI "}</definedName>
    <definedName name="wrn.Development._.Package._4_1_5" localSheetId="7" hidden="1">{#N/A,#N/A,TRUE,"Exec Summary";#N/A,#N/A,TRUE,"Model";#N/A,#N/A,TRUE,"Backend Part.";#N/A,#N/A,TRUE,"LC &amp; TI";#N/A,#N/A,TRUE,"Rent Variance";#N/A,#N/A,TRUE,"JSI "}</definedName>
    <definedName name="wrn.Development._.Package._4_1_5" localSheetId="1" hidden="1">{#N/A,#N/A,TRUE,"Exec Summary";#N/A,#N/A,TRUE,"Model";#N/A,#N/A,TRUE,"Backend Part.";#N/A,#N/A,TRUE,"LC &amp; TI";#N/A,#N/A,TRUE,"Rent Variance";#N/A,#N/A,TRUE,"JSI "}</definedName>
    <definedName name="wrn.Development._.Package._4_1_5" localSheetId="2" hidden="1">{#N/A,#N/A,TRUE,"Exec Summary";#N/A,#N/A,TRUE,"Model";#N/A,#N/A,TRUE,"Backend Part.";#N/A,#N/A,TRUE,"LC &amp; TI";#N/A,#N/A,TRUE,"Rent Variance";#N/A,#N/A,TRUE,"JSI "}</definedName>
    <definedName name="wrn.Development._.Package._4_1_5" localSheetId="3" hidden="1">{#N/A,#N/A,TRUE,"Exec Summary";#N/A,#N/A,TRUE,"Model";#N/A,#N/A,TRUE,"Backend Part.";#N/A,#N/A,TRUE,"LC &amp; TI";#N/A,#N/A,TRUE,"Rent Variance";#N/A,#N/A,TRUE,"JSI "}</definedName>
    <definedName name="wrn.Development._.Package._4_1_5" localSheetId="4" hidden="1">{#N/A,#N/A,TRUE,"Exec Summary";#N/A,#N/A,TRUE,"Model";#N/A,#N/A,TRUE,"Backend Part.";#N/A,#N/A,TRUE,"LC &amp; TI";#N/A,#N/A,TRUE,"Rent Variance";#N/A,#N/A,TRUE,"JSI "}</definedName>
    <definedName name="wrn.Development._.Package._4_1_5" localSheetId="5" hidden="1">{#N/A,#N/A,TRUE,"Exec Summary";#N/A,#N/A,TRUE,"Model";#N/A,#N/A,TRUE,"Backend Part.";#N/A,#N/A,TRUE,"LC &amp; TI";#N/A,#N/A,TRUE,"Rent Variance";#N/A,#N/A,TRUE,"JSI "}</definedName>
    <definedName name="wrn.Development._.Package._4_1_5" localSheetId="6" hidden="1">{#N/A,#N/A,TRUE,"Exec Summary";#N/A,#N/A,TRUE,"Model";#N/A,#N/A,TRUE,"Backend Part.";#N/A,#N/A,TRUE,"LC &amp; TI";#N/A,#N/A,TRUE,"Rent Variance";#N/A,#N/A,TRUE,"JSI "}</definedName>
    <definedName name="wrn.Development._.Package._4_1_5" hidden="1">{#N/A,#N/A,TRUE,"Exec Summary";#N/A,#N/A,TRUE,"Model";#N/A,#N/A,TRUE,"Backend Part.";#N/A,#N/A,TRUE,"LC &amp; TI";#N/A,#N/A,TRUE,"Rent Variance";#N/A,#N/A,TRUE,"JSI "}</definedName>
    <definedName name="wrn.Development._.Package._4_2" localSheetId="7" hidden="1">{#N/A,#N/A,TRUE,"Exec Summary";#N/A,#N/A,TRUE,"Model";#N/A,#N/A,TRUE,"Backend Part.";#N/A,#N/A,TRUE,"LC &amp; TI";#N/A,#N/A,TRUE,"Rent Variance";#N/A,#N/A,TRUE,"JSI "}</definedName>
    <definedName name="wrn.Development._.Package._4_2" localSheetId="1" hidden="1">{#N/A,#N/A,TRUE,"Exec Summary";#N/A,#N/A,TRUE,"Model";#N/A,#N/A,TRUE,"Backend Part.";#N/A,#N/A,TRUE,"LC &amp; TI";#N/A,#N/A,TRUE,"Rent Variance";#N/A,#N/A,TRUE,"JSI "}</definedName>
    <definedName name="wrn.Development._.Package._4_2" localSheetId="2" hidden="1">{#N/A,#N/A,TRUE,"Exec Summary";#N/A,#N/A,TRUE,"Model";#N/A,#N/A,TRUE,"Backend Part.";#N/A,#N/A,TRUE,"LC &amp; TI";#N/A,#N/A,TRUE,"Rent Variance";#N/A,#N/A,TRUE,"JSI "}</definedName>
    <definedName name="wrn.Development._.Package._4_2" localSheetId="3" hidden="1">{#N/A,#N/A,TRUE,"Exec Summary";#N/A,#N/A,TRUE,"Model";#N/A,#N/A,TRUE,"Backend Part.";#N/A,#N/A,TRUE,"LC &amp; TI";#N/A,#N/A,TRUE,"Rent Variance";#N/A,#N/A,TRUE,"JSI "}</definedName>
    <definedName name="wrn.Development._.Package._4_2" localSheetId="4" hidden="1">{#N/A,#N/A,TRUE,"Exec Summary";#N/A,#N/A,TRUE,"Model";#N/A,#N/A,TRUE,"Backend Part.";#N/A,#N/A,TRUE,"LC &amp; TI";#N/A,#N/A,TRUE,"Rent Variance";#N/A,#N/A,TRUE,"JSI "}</definedName>
    <definedName name="wrn.Development._.Package._4_2" localSheetId="5" hidden="1">{#N/A,#N/A,TRUE,"Exec Summary";#N/A,#N/A,TRUE,"Model";#N/A,#N/A,TRUE,"Backend Part.";#N/A,#N/A,TRUE,"LC &amp; TI";#N/A,#N/A,TRUE,"Rent Variance";#N/A,#N/A,TRUE,"JSI "}</definedName>
    <definedName name="wrn.Development._.Package._4_2" localSheetId="6" hidden="1">{#N/A,#N/A,TRUE,"Exec Summary";#N/A,#N/A,TRUE,"Model";#N/A,#N/A,TRUE,"Backend Part.";#N/A,#N/A,TRUE,"LC &amp; TI";#N/A,#N/A,TRUE,"Rent Variance";#N/A,#N/A,TRUE,"JSI "}</definedName>
    <definedName name="wrn.Development._.Package._4_2" hidden="1">{#N/A,#N/A,TRUE,"Exec Summary";#N/A,#N/A,TRUE,"Model";#N/A,#N/A,TRUE,"Backend Part.";#N/A,#N/A,TRUE,"LC &amp; TI";#N/A,#N/A,TRUE,"Rent Variance";#N/A,#N/A,TRUE,"JSI "}</definedName>
    <definedName name="wrn.Development._.Package._4_2_1" localSheetId="7" hidden="1">{#N/A,#N/A,TRUE,"Exec Summary";#N/A,#N/A,TRUE,"Model";#N/A,#N/A,TRUE,"Backend Part.";#N/A,#N/A,TRUE,"LC &amp; TI";#N/A,#N/A,TRUE,"Rent Variance";#N/A,#N/A,TRUE,"JSI "}</definedName>
    <definedName name="wrn.Development._.Package._4_2_1" localSheetId="1" hidden="1">{#N/A,#N/A,TRUE,"Exec Summary";#N/A,#N/A,TRUE,"Model";#N/A,#N/A,TRUE,"Backend Part.";#N/A,#N/A,TRUE,"LC &amp; TI";#N/A,#N/A,TRUE,"Rent Variance";#N/A,#N/A,TRUE,"JSI "}</definedName>
    <definedName name="wrn.Development._.Package._4_2_1" localSheetId="2" hidden="1">{#N/A,#N/A,TRUE,"Exec Summary";#N/A,#N/A,TRUE,"Model";#N/A,#N/A,TRUE,"Backend Part.";#N/A,#N/A,TRUE,"LC &amp; TI";#N/A,#N/A,TRUE,"Rent Variance";#N/A,#N/A,TRUE,"JSI "}</definedName>
    <definedName name="wrn.Development._.Package._4_2_1" localSheetId="3" hidden="1">{#N/A,#N/A,TRUE,"Exec Summary";#N/A,#N/A,TRUE,"Model";#N/A,#N/A,TRUE,"Backend Part.";#N/A,#N/A,TRUE,"LC &amp; TI";#N/A,#N/A,TRUE,"Rent Variance";#N/A,#N/A,TRUE,"JSI "}</definedName>
    <definedName name="wrn.Development._.Package._4_2_1" localSheetId="4" hidden="1">{#N/A,#N/A,TRUE,"Exec Summary";#N/A,#N/A,TRUE,"Model";#N/A,#N/A,TRUE,"Backend Part.";#N/A,#N/A,TRUE,"LC &amp; TI";#N/A,#N/A,TRUE,"Rent Variance";#N/A,#N/A,TRUE,"JSI "}</definedName>
    <definedName name="wrn.Development._.Package._4_2_1" localSheetId="5" hidden="1">{#N/A,#N/A,TRUE,"Exec Summary";#N/A,#N/A,TRUE,"Model";#N/A,#N/A,TRUE,"Backend Part.";#N/A,#N/A,TRUE,"LC &amp; TI";#N/A,#N/A,TRUE,"Rent Variance";#N/A,#N/A,TRUE,"JSI "}</definedName>
    <definedName name="wrn.Development._.Package._4_2_1" localSheetId="6" hidden="1">{#N/A,#N/A,TRUE,"Exec Summary";#N/A,#N/A,TRUE,"Model";#N/A,#N/A,TRUE,"Backend Part.";#N/A,#N/A,TRUE,"LC &amp; TI";#N/A,#N/A,TRUE,"Rent Variance";#N/A,#N/A,TRUE,"JSI "}</definedName>
    <definedName name="wrn.Development._.Package._4_2_1" hidden="1">{#N/A,#N/A,TRUE,"Exec Summary";#N/A,#N/A,TRUE,"Model";#N/A,#N/A,TRUE,"Backend Part.";#N/A,#N/A,TRUE,"LC &amp; TI";#N/A,#N/A,TRUE,"Rent Variance";#N/A,#N/A,TRUE,"JSI "}</definedName>
    <definedName name="wrn.Development._.Package._4_2_1_1" localSheetId="7" hidden="1">{#N/A,#N/A,TRUE,"Exec Summary";#N/A,#N/A,TRUE,"Model";#N/A,#N/A,TRUE,"Backend Part.";#N/A,#N/A,TRUE,"LC &amp; TI";#N/A,#N/A,TRUE,"Rent Variance";#N/A,#N/A,TRUE,"JSI "}</definedName>
    <definedName name="wrn.Development._.Package._4_2_1_1" localSheetId="1" hidden="1">{#N/A,#N/A,TRUE,"Exec Summary";#N/A,#N/A,TRUE,"Model";#N/A,#N/A,TRUE,"Backend Part.";#N/A,#N/A,TRUE,"LC &amp; TI";#N/A,#N/A,TRUE,"Rent Variance";#N/A,#N/A,TRUE,"JSI "}</definedName>
    <definedName name="wrn.Development._.Package._4_2_1_1" localSheetId="2" hidden="1">{#N/A,#N/A,TRUE,"Exec Summary";#N/A,#N/A,TRUE,"Model";#N/A,#N/A,TRUE,"Backend Part.";#N/A,#N/A,TRUE,"LC &amp; TI";#N/A,#N/A,TRUE,"Rent Variance";#N/A,#N/A,TRUE,"JSI "}</definedName>
    <definedName name="wrn.Development._.Package._4_2_1_1" localSheetId="3" hidden="1">{#N/A,#N/A,TRUE,"Exec Summary";#N/A,#N/A,TRUE,"Model";#N/A,#N/A,TRUE,"Backend Part.";#N/A,#N/A,TRUE,"LC &amp; TI";#N/A,#N/A,TRUE,"Rent Variance";#N/A,#N/A,TRUE,"JSI "}</definedName>
    <definedName name="wrn.Development._.Package._4_2_1_1" localSheetId="4" hidden="1">{#N/A,#N/A,TRUE,"Exec Summary";#N/A,#N/A,TRUE,"Model";#N/A,#N/A,TRUE,"Backend Part.";#N/A,#N/A,TRUE,"LC &amp; TI";#N/A,#N/A,TRUE,"Rent Variance";#N/A,#N/A,TRUE,"JSI "}</definedName>
    <definedName name="wrn.Development._.Package._4_2_1_1" localSheetId="5" hidden="1">{#N/A,#N/A,TRUE,"Exec Summary";#N/A,#N/A,TRUE,"Model";#N/A,#N/A,TRUE,"Backend Part.";#N/A,#N/A,TRUE,"LC &amp; TI";#N/A,#N/A,TRUE,"Rent Variance";#N/A,#N/A,TRUE,"JSI "}</definedName>
    <definedName name="wrn.Development._.Package._4_2_1_1" localSheetId="6" hidden="1">{#N/A,#N/A,TRUE,"Exec Summary";#N/A,#N/A,TRUE,"Model";#N/A,#N/A,TRUE,"Backend Part.";#N/A,#N/A,TRUE,"LC &amp; TI";#N/A,#N/A,TRUE,"Rent Variance";#N/A,#N/A,TRUE,"JSI "}</definedName>
    <definedName name="wrn.Development._.Package._4_2_1_1" hidden="1">{#N/A,#N/A,TRUE,"Exec Summary";#N/A,#N/A,TRUE,"Model";#N/A,#N/A,TRUE,"Backend Part.";#N/A,#N/A,TRUE,"LC &amp; TI";#N/A,#N/A,TRUE,"Rent Variance";#N/A,#N/A,TRUE,"JSI "}</definedName>
    <definedName name="wrn.Development._.Package._4_2_1_2" localSheetId="7" hidden="1">{#N/A,#N/A,TRUE,"Exec Summary";#N/A,#N/A,TRUE,"Model";#N/A,#N/A,TRUE,"Backend Part.";#N/A,#N/A,TRUE,"LC &amp; TI";#N/A,#N/A,TRUE,"Rent Variance";#N/A,#N/A,TRUE,"JSI "}</definedName>
    <definedName name="wrn.Development._.Package._4_2_1_2" localSheetId="1" hidden="1">{#N/A,#N/A,TRUE,"Exec Summary";#N/A,#N/A,TRUE,"Model";#N/A,#N/A,TRUE,"Backend Part.";#N/A,#N/A,TRUE,"LC &amp; TI";#N/A,#N/A,TRUE,"Rent Variance";#N/A,#N/A,TRUE,"JSI "}</definedName>
    <definedName name="wrn.Development._.Package._4_2_1_2" localSheetId="2" hidden="1">{#N/A,#N/A,TRUE,"Exec Summary";#N/A,#N/A,TRUE,"Model";#N/A,#N/A,TRUE,"Backend Part.";#N/A,#N/A,TRUE,"LC &amp; TI";#N/A,#N/A,TRUE,"Rent Variance";#N/A,#N/A,TRUE,"JSI "}</definedName>
    <definedName name="wrn.Development._.Package._4_2_1_2" localSheetId="3" hidden="1">{#N/A,#N/A,TRUE,"Exec Summary";#N/A,#N/A,TRUE,"Model";#N/A,#N/A,TRUE,"Backend Part.";#N/A,#N/A,TRUE,"LC &amp; TI";#N/A,#N/A,TRUE,"Rent Variance";#N/A,#N/A,TRUE,"JSI "}</definedName>
    <definedName name="wrn.Development._.Package._4_2_1_2" localSheetId="4" hidden="1">{#N/A,#N/A,TRUE,"Exec Summary";#N/A,#N/A,TRUE,"Model";#N/A,#N/A,TRUE,"Backend Part.";#N/A,#N/A,TRUE,"LC &amp; TI";#N/A,#N/A,TRUE,"Rent Variance";#N/A,#N/A,TRUE,"JSI "}</definedName>
    <definedName name="wrn.Development._.Package._4_2_1_2" localSheetId="5" hidden="1">{#N/A,#N/A,TRUE,"Exec Summary";#N/A,#N/A,TRUE,"Model";#N/A,#N/A,TRUE,"Backend Part.";#N/A,#N/A,TRUE,"LC &amp; TI";#N/A,#N/A,TRUE,"Rent Variance";#N/A,#N/A,TRUE,"JSI "}</definedName>
    <definedName name="wrn.Development._.Package._4_2_1_2" localSheetId="6" hidden="1">{#N/A,#N/A,TRUE,"Exec Summary";#N/A,#N/A,TRUE,"Model";#N/A,#N/A,TRUE,"Backend Part.";#N/A,#N/A,TRUE,"LC &amp; TI";#N/A,#N/A,TRUE,"Rent Variance";#N/A,#N/A,TRUE,"JSI "}</definedName>
    <definedName name="wrn.Development._.Package._4_2_1_2" hidden="1">{#N/A,#N/A,TRUE,"Exec Summary";#N/A,#N/A,TRUE,"Model";#N/A,#N/A,TRUE,"Backend Part.";#N/A,#N/A,TRUE,"LC &amp; TI";#N/A,#N/A,TRUE,"Rent Variance";#N/A,#N/A,TRUE,"JSI "}</definedName>
    <definedName name="wrn.Development._.Package._4_2_1_3" localSheetId="7" hidden="1">{#N/A,#N/A,TRUE,"Exec Summary";#N/A,#N/A,TRUE,"Model";#N/A,#N/A,TRUE,"Backend Part.";#N/A,#N/A,TRUE,"LC &amp; TI";#N/A,#N/A,TRUE,"Rent Variance";#N/A,#N/A,TRUE,"JSI "}</definedName>
    <definedName name="wrn.Development._.Package._4_2_1_3" localSheetId="1" hidden="1">{#N/A,#N/A,TRUE,"Exec Summary";#N/A,#N/A,TRUE,"Model";#N/A,#N/A,TRUE,"Backend Part.";#N/A,#N/A,TRUE,"LC &amp; TI";#N/A,#N/A,TRUE,"Rent Variance";#N/A,#N/A,TRUE,"JSI "}</definedName>
    <definedName name="wrn.Development._.Package._4_2_1_3" localSheetId="2" hidden="1">{#N/A,#N/A,TRUE,"Exec Summary";#N/A,#N/A,TRUE,"Model";#N/A,#N/A,TRUE,"Backend Part.";#N/A,#N/A,TRUE,"LC &amp; TI";#N/A,#N/A,TRUE,"Rent Variance";#N/A,#N/A,TRUE,"JSI "}</definedName>
    <definedName name="wrn.Development._.Package._4_2_1_3" localSheetId="3" hidden="1">{#N/A,#N/A,TRUE,"Exec Summary";#N/A,#N/A,TRUE,"Model";#N/A,#N/A,TRUE,"Backend Part.";#N/A,#N/A,TRUE,"LC &amp; TI";#N/A,#N/A,TRUE,"Rent Variance";#N/A,#N/A,TRUE,"JSI "}</definedName>
    <definedName name="wrn.Development._.Package._4_2_1_3" localSheetId="4" hidden="1">{#N/A,#N/A,TRUE,"Exec Summary";#N/A,#N/A,TRUE,"Model";#N/A,#N/A,TRUE,"Backend Part.";#N/A,#N/A,TRUE,"LC &amp; TI";#N/A,#N/A,TRUE,"Rent Variance";#N/A,#N/A,TRUE,"JSI "}</definedName>
    <definedName name="wrn.Development._.Package._4_2_1_3" localSheetId="5" hidden="1">{#N/A,#N/A,TRUE,"Exec Summary";#N/A,#N/A,TRUE,"Model";#N/A,#N/A,TRUE,"Backend Part.";#N/A,#N/A,TRUE,"LC &amp; TI";#N/A,#N/A,TRUE,"Rent Variance";#N/A,#N/A,TRUE,"JSI "}</definedName>
    <definedName name="wrn.Development._.Package._4_2_1_3" localSheetId="6" hidden="1">{#N/A,#N/A,TRUE,"Exec Summary";#N/A,#N/A,TRUE,"Model";#N/A,#N/A,TRUE,"Backend Part.";#N/A,#N/A,TRUE,"LC &amp; TI";#N/A,#N/A,TRUE,"Rent Variance";#N/A,#N/A,TRUE,"JSI "}</definedName>
    <definedName name="wrn.Development._.Package._4_2_1_3" hidden="1">{#N/A,#N/A,TRUE,"Exec Summary";#N/A,#N/A,TRUE,"Model";#N/A,#N/A,TRUE,"Backend Part.";#N/A,#N/A,TRUE,"LC &amp; TI";#N/A,#N/A,TRUE,"Rent Variance";#N/A,#N/A,TRUE,"JSI "}</definedName>
    <definedName name="wrn.Development._.Package._4_2_2" localSheetId="7" hidden="1">{#N/A,#N/A,TRUE,"Exec Summary";#N/A,#N/A,TRUE,"Model";#N/A,#N/A,TRUE,"Backend Part.";#N/A,#N/A,TRUE,"LC &amp; TI";#N/A,#N/A,TRUE,"Rent Variance";#N/A,#N/A,TRUE,"JSI "}</definedName>
    <definedName name="wrn.Development._.Package._4_2_2" localSheetId="1" hidden="1">{#N/A,#N/A,TRUE,"Exec Summary";#N/A,#N/A,TRUE,"Model";#N/A,#N/A,TRUE,"Backend Part.";#N/A,#N/A,TRUE,"LC &amp; TI";#N/A,#N/A,TRUE,"Rent Variance";#N/A,#N/A,TRUE,"JSI "}</definedName>
    <definedName name="wrn.Development._.Package._4_2_2" localSheetId="2" hidden="1">{#N/A,#N/A,TRUE,"Exec Summary";#N/A,#N/A,TRUE,"Model";#N/A,#N/A,TRUE,"Backend Part.";#N/A,#N/A,TRUE,"LC &amp; TI";#N/A,#N/A,TRUE,"Rent Variance";#N/A,#N/A,TRUE,"JSI "}</definedName>
    <definedName name="wrn.Development._.Package._4_2_2" localSheetId="3" hidden="1">{#N/A,#N/A,TRUE,"Exec Summary";#N/A,#N/A,TRUE,"Model";#N/A,#N/A,TRUE,"Backend Part.";#N/A,#N/A,TRUE,"LC &amp; TI";#N/A,#N/A,TRUE,"Rent Variance";#N/A,#N/A,TRUE,"JSI "}</definedName>
    <definedName name="wrn.Development._.Package._4_2_2" localSheetId="4" hidden="1">{#N/A,#N/A,TRUE,"Exec Summary";#N/A,#N/A,TRUE,"Model";#N/A,#N/A,TRUE,"Backend Part.";#N/A,#N/A,TRUE,"LC &amp; TI";#N/A,#N/A,TRUE,"Rent Variance";#N/A,#N/A,TRUE,"JSI "}</definedName>
    <definedName name="wrn.Development._.Package._4_2_2" localSheetId="5" hidden="1">{#N/A,#N/A,TRUE,"Exec Summary";#N/A,#N/A,TRUE,"Model";#N/A,#N/A,TRUE,"Backend Part.";#N/A,#N/A,TRUE,"LC &amp; TI";#N/A,#N/A,TRUE,"Rent Variance";#N/A,#N/A,TRUE,"JSI "}</definedName>
    <definedName name="wrn.Development._.Package._4_2_2" localSheetId="6" hidden="1">{#N/A,#N/A,TRUE,"Exec Summary";#N/A,#N/A,TRUE,"Model";#N/A,#N/A,TRUE,"Backend Part.";#N/A,#N/A,TRUE,"LC &amp; TI";#N/A,#N/A,TRUE,"Rent Variance";#N/A,#N/A,TRUE,"JSI "}</definedName>
    <definedName name="wrn.Development._.Package._4_2_2" hidden="1">{#N/A,#N/A,TRUE,"Exec Summary";#N/A,#N/A,TRUE,"Model";#N/A,#N/A,TRUE,"Backend Part.";#N/A,#N/A,TRUE,"LC &amp; TI";#N/A,#N/A,TRUE,"Rent Variance";#N/A,#N/A,TRUE,"JSI "}</definedName>
    <definedName name="wrn.Development._.Package._4_2_3" localSheetId="7" hidden="1">{#N/A,#N/A,TRUE,"Exec Summary";#N/A,#N/A,TRUE,"Model";#N/A,#N/A,TRUE,"Backend Part.";#N/A,#N/A,TRUE,"LC &amp; TI";#N/A,#N/A,TRUE,"Rent Variance";#N/A,#N/A,TRUE,"JSI "}</definedName>
    <definedName name="wrn.Development._.Package._4_2_3" localSheetId="1" hidden="1">{#N/A,#N/A,TRUE,"Exec Summary";#N/A,#N/A,TRUE,"Model";#N/A,#N/A,TRUE,"Backend Part.";#N/A,#N/A,TRUE,"LC &amp; TI";#N/A,#N/A,TRUE,"Rent Variance";#N/A,#N/A,TRUE,"JSI "}</definedName>
    <definedName name="wrn.Development._.Package._4_2_3" localSheetId="2" hidden="1">{#N/A,#N/A,TRUE,"Exec Summary";#N/A,#N/A,TRUE,"Model";#N/A,#N/A,TRUE,"Backend Part.";#N/A,#N/A,TRUE,"LC &amp; TI";#N/A,#N/A,TRUE,"Rent Variance";#N/A,#N/A,TRUE,"JSI "}</definedName>
    <definedName name="wrn.Development._.Package._4_2_3" localSheetId="3" hidden="1">{#N/A,#N/A,TRUE,"Exec Summary";#N/A,#N/A,TRUE,"Model";#N/A,#N/A,TRUE,"Backend Part.";#N/A,#N/A,TRUE,"LC &amp; TI";#N/A,#N/A,TRUE,"Rent Variance";#N/A,#N/A,TRUE,"JSI "}</definedName>
    <definedName name="wrn.Development._.Package._4_2_3" localSheetId="4" hidden="1">{#N/A,#N/A,TRUE,"Exec Summary";#N/A,#N/A,TRUE,"Model";#N/A,#N/A,TRUE,"Backend Part.";#N/A,#N/A,TRUE,"LC &amp; TI";#N/A,#N/A,TRUE,"Rent Variance";#N/A,#N/A,TRUE,"JSI "}</definedName>
    <definedName name="wrn.Development._.Package._4_2_3" localSheetId="5" hidden="1">{#N/A,#N/A,TRUE,"Exec Summary";#N/A,#N/A,TRUE,"Model";#N/A,#N/A,TRUE,"Backend Part.";#N/A,#N/A,TRUE,"LC &amp; TI";#N/A,#N/A,TRUE,"Rent Variance";#N/A,#N/A,TRUE,"JSI "}</definedName>
    <definedName name="wrn.Development._.Package._4_2_3" localSheetId="6" hidden="1">{#N/A,#N/A,TRUE,"Exec Summary";#N/A,#N/A,TRUE,"Model";#N/A,#N/A,TRUE,"Backend Part.";#N/A,#N/A,TRUE,"LC &amp; TI";#N/A,#N/A,TRUE,"Rent Variance";#N/A,#N/A,TRUE,"JSI "}</definedName>
    <definedName name="wrn.Development._.Package._4_2_3" hidden="1">{#N/A,#N/A,TRUE,"Exec Summary";#N/A,#N/A,TRUE,"Model";#N/A,#N/A,TRUE,"Backend Part.";#N/A,#N/A,TRUE,"LC &amp; TI";#N/A,#N/A,TRUE,"Rent Variance";#N/A,#N/A,TRUE,"JSI "}</definedName>
    <definedName name="wrn.Development._.Package._4_3" localSheetId="7" hidden="1">{#N/A,#N/A,TRUE,"Exec Summary";#N/A,#N/A,TRUE,"Model";#N/A,#N/A,TRUE,"Backend Part.";#N/A,#N/A,TRUE,"LC &amp; TI";#N/A,#N/A,TRUE,"Rent Variance";#N/A,#N/A,TRUE,"JSI "}</definedName>
    <definedName name="wrn.Development._.Package._4_3" localSheetId="1" hidden="1">{#N/A,#N/A,TRUE,"Exec Summary";#N/A,#N/A,TRUE,"Model";#N/A,#N/A,TRUE,"Backend Part.";#N/A,#N/A,TRUE,"LC &amp; TI";#N/A,#N/A,TRUE,"Rent Variance";#N/A,#N/A,TRUE,"JSI "}</definedName>
    <definedName name="wrn.Development._.Package._4_3" localSheetId="2" hidden="1">{#N/A,#N/A,TRUE,"Exec Summary";#N/A,#N/A,TRUE,"Model";#N/A,#N/A,TRUE,"Backend Part.";#N/A,#N/A,TRUE,"LC &amp; TI";#N/A,#N/A,TRUE,"Rent Variance";#N/A,#N/A,TRUE,"JSI "}</definedName>
    <definedName name="wrn.Development._.Package._4_3" localSheetId="3" hidden="1">{#N/A,#N/A,TRUE,"Exec Summary";#N/A,#N/A,TRUE,"Model";#N/A,#N/A,TRUE,"Backend Part.";#N/A,#N/A,TRUE,"LC &amp; TI";#N/A,#N/A,TRUE,"Rent Variance";#N/A,#N/A,TRUE,"JSI "}</definedName>
    <definedName name="wrn.Development._.Package._4_3" localSheetId="4" hidden="1">{#N/A,#N/A,TRUE,"Exec Summary";#N/A,#N/A,TRUE,"Model";#N/A,#N/A,TRUE,"Backend Part.";#N/A,#N/A,TRUE,"LC &amp; TI";#N/A,#N/A,TRUE,"Rent Variance";#N/A,#N/A,TRUE,"JSI "}</definedName>
    <definedName name="wrn.Development._.Package._4_3" localSheetId="5" hidden="1">{#N/A,#N/A,TRUE,"Exec Summary";#N/A,#N/A,TRUE,"Model";#N/A,#N/A,TRUE,"Backend Part.";#N/A,#N/A,TRUE,"LC &amp; TI";#N/A,#N/A,TRUE,"Rent Variance";#N/A,#N/A,TRUE,"JSI "}</definedName>
    <definedName name="wrn.Development._.Package._4_3" localSheetId="6" hidden="1">{#N/A,#N/A,TRUE,"Exec Summary";#N/A,#N/A,TRUE,"Model";#N/A,#N/A,TRUE,"Backend Part.";#N/A,#N/A,TRUE,"LC &amp; TI";#N/A,#N/A,TRUE,"Rent Variance";#N/A,#N/A,TRUE,"JSI "}</definedName>
    <definedName name="wrn.Development._.Package._4_3" hidden="1">{#N/A,#N/A,TRUE,"Exec Summary";#N/A,#N/A,TRUE,"Model";#N/A,#N/A,TRUE,"Backend Part.";#N/A,#N/A,TRUE,"LC &amp; TI";#N/A,#N/A,TRUE,"Rent Variance";#N/A,#N/A,TRUE,"JSI "}</definedName>
    <definedName name="wrn.Development._.Package._4_3_1" localSheetId="7" hidden="1">{#N/A,#N/A,TRUE,"Exec Summary";#N/A,#N/A,TRUE,"Model";#N/A,#N/A,TRUE,"Backend Part.";#N/A,#N/A,TRUE,"LC &amp; TI";#N/A,#N/A,TRUE,"Rent Variance";#N/A,#N/A,TRUE,"JSI "}</definedName>
    <definedName name="wrn.Development._.Package._4_3_1" localSheetId="1" hidden="1">{#N/A,#N/A,TRUE,"Exec Summary";#N/A,#N/A,TRUE,"Model";#N/A,#N/A,TRUE,"Backend Part.";#N/A,#N/A,TRUE,"LC &amp; TI";#N/A,#N/A,TRUE,"Rent Variance";#N/A,#N/A,TRUE,"JSI "}</definedName>
    <definedName name="wrn.Development._.Package._4_3_1" localSheetId="2" hidden="1">{#N/A,#N/A,TRUE,"Exec Summary";#N/A,#N/A,TRUE,"Model";#N/A,#N/A,TRUE,"Backend Part.";#N/A,#N/A,TRUE,"LC &amp; TI";#N/A,#N/A,TRUE,"Rent Variance";#N/A,#N/A,TRUE,"JSI "}</definedName>
    <definedName name="wrn.Development._.Package._4_3_1" localSheetId="3" hidden="1">{#N/A,#N/A,TRUE,"Exec Summary";#N/A,#N/A,TRUE,"Model";#N/A,#N/A,TRUE,"Backend Part.";#N/A,#N/A,TRUE,"LC &amp; TI";#N/A,#N/A,TRUE,"Rent Variance";#N/A,#N/A,TRUE,"JSI "}</definedName>
    <definedName name="wrn.Development._.Package._4_3_1" localSheetId="4" hidden="1">{#N/A,#N/A,TRUE,"Exec Summary";#N/A,#N/A,TRUE,"Model";#N/A,#N/A,TRUE,"Backend Part.";#N/A,#N/A,TRUE,"LC &amp; TI";#N/A,#N/A,TRUE,"Rent Variance";#N/A,#N/A,TRUE,"JSI "}</definedName>
    <definedName name="wrn.Development._.Package._4_3_1" localSheetId="5" hidden="1">{#N/A,#N/A,TRUE,"Exec Summary";#N/A,#N/A,TRUE,"Model";#N/A,#N/A,TRUE,"Backend Part.";#N/A,#N/A,TRUE,"LC &amp; TI";#N/A,#N/A,TRUE,"Rent Variance";#N/A,#N/A,TRUE,"JSI "}</definedName>
    <definedName name="wrn.Development._.Package._4_3_1" localSheetId="6" hidden="1">{#N/A,#N/A,TRUE,"Exec Summary";#N/A,#N/A,TRUE,"Model";#N/A,#N/A,TRUE,"Backend Part.";#N/A,#N/A,TRUE,"LC &amp; TI";#N/A,#N/A,TRUE,"Rent Variance";#N/A,#N/A,TRUE,"JSI "}</definedName>
    <definedName name="wrn.Development._.Package._4_3_1" hidden="1">{#N/A,#N/A,TRUE,"Exec Summary";#N/A,#N/A,TRUE,"Model";#N/A,#N/A,TRUE,"Backend Part.";#N/A,#N/A,TRUE,"LC &amp; TI";#N/A,#N/A,TRUE,"Rent Variance";#N/A,#N/A,TRUE,"JSI "}</definedName>
    <definedName name="wrn.Development._.Package._4_3_2" localSheetId="7" hidden="1">{#N/A,#N/A,TRUE,"Exec Summary";#N/A,#N/A,TRUE,"Model";#N/A,#N/A,TRUE,"Backend Part.";#N/A,#N/A,TRUE,"LC &amp; TI";#N/A,#N/A,TRUE,"Rent Variance";#N/A,#N/A,TRUE,"JSI "}</definedName>
    <definedName name="wrn.Development._.Package._4_3_2" localSheetId="1" hidden="1">{#N/A,#N/A,TRUE,"Exec Summary";#N/A,#N/A,TRUE,"Model";#N/A,#N/A,TRUE,"Backend Part.";#N/A,#N/A,TRUE,"LC &amp; TI";#N/A,#N/A,TRUE,"Rent Variance";#N/A,#N/A,TRUE,"JSI "}</definedName>
    <definedName name="wrn.Development._.Package._4_3_2" localSheetId="2" hidden="1">{#N/A,#N/A,TRUE,"Exec Summary";#N/A,#N/A,TRUE,"Model";#N/A,#N/A,TRUE,"Backend Part.";#N/A,#N/A,TRUE,"LC &amp; TI";#N/A,#N/A,TRUE,"Rent Variance";#N/A,#N/A,TRUE,"JSI "}</definedName>
    <definedName name="wrn.Development._.Package._4_3_2" localSheetId="3" hidden="1">{#N/A,#N/A,TRUE,"Exec Summary";#N/A,#N/A,TRUE,"Model";#N/A,#N/A,TRUE,"Backend Part.";#N/A,#N/A,TRUE,"LC &amp; TI";#N/A,#N/A,TRUE,"Rent Variance";#N/A,#N/A,TRUE,"JSI "}</definedName>
    <definedName name="wrn.Development._.Package._4_3_2" localSheetId="4" hidden="1">{#N/A,#N/A,TRUE,"Exec Summary";#N/A,#N/A,TRUE,"Model";#N/A,#N/A,TRUE,"Backend Part.";#N/A,#N/A,TRUE,"LC &amp; TI";#N/A,#N/A,TRUE,"Rent Variance";#N/A,#N/A,TRUE,"JSI "}</definedName>
    <definedName name="wrn.Development._.Package._4_3_2" localSheetId="5" hidden="1">{#N/A,#N/A,TRUE,"Exec Summary";#N/A,#N/A,TRUE,"Model";#N/A,#N/A,TRUE,"Backend Part.";#N/A,#N/A,TRUE,"LC &amp; TI";#N/A,#N/A,TRUE,"Rent Variance";#N/A,#N/A,TRUE,"JSI "}</definedName>
    <definedName name="wrn.Development._.Package._4_3_2" localSheetId="6" hidden="1">{#N/A,#N/A,TRUE,"Exec Summary";#N/A,#N/A,TRUE,"Model";#N/A,#N/A,TRUE,"Backend Part.";#N/A,#N/A,TRUE,"LC &amp; TI";#N/A,#N/A,TRUE,"Rent Variance";#N/A,#N/A,TRUE,"JSI "}</definedName>
    <definedName name="wrn.Development._.Package._4_3_2" hidden="1">{#N/A,#N/A,TRUE,"Exec Summary";#N/A,#N/A,TRUE,"Model";#N/A,#N/A,TRUE,"Backend Part.";#N/A,#N/A,TRUE,"LC &amp; TI";#N/A,#N/A,TRUE,"Rent Variance";#N/A,#N/A,TRUE,"JSI "}</definedName>
    <definedName name="wrn.Development._.Package._4_3_3" localSheetId="7" hidden="1">{#N/A,#N/A,TRUE,"Exec Summary";#N/A,#N/A,TRUE,"Model";#N/A,#N/A,TRUE,"Backend Part.";#N/A,#N/A,TRUE,"LC &amp; TI";#N/A,#N/A,TRUE,"Rent Variance";#N/A,#N/A,TRUE,"JSI "}</definedName>
    <definedName name="wrn.Development._.Package._4_3_3" localSheetId="1" hidden="1">{#N/A,#N/A,TRUE,"Exec Summary";#N/A,#N/A,TRUE,"Model";#N/A,#N/A,TRUE,"Backend Part.";#N/A,#N/A,TRUE,"LC &amp; TI";#N/A,#N/A,TRUE,"Rent Variance";#N/A,#N/A,TRUE,"JSI "}</definedName>
    <definedName name="wrn.Development._.Package._4_3_3" localSheetId="2" hidden="1">{#N/A,#N/A,TRUE,"Exec Summary";#N/A,#N/A,TRUE,"Model";#N/A,#N/A,TRUE,"Backend Part.";#N/A,#N/A,TRUE,"LC &amp; TI";#N/A,#N/A,TRUE,"Rent Variance";#N/A,#N/A,TRUE,"JSI "}</definedName>
    <definedName name="wrn.Development._.Package._4_3_3" localSheetId="3" hidden="1">{#N/A,#N/A,TRUE,"Exec Summary";#N/A,#N/A,TRUE,"Model";#N/A,#N/A,TRUE,"Backend Part.";#N/A,#N/A,TRUE,"LC &amp; TI";#N/A,#N/A,TRUE,"Rent Variance";#N/A,#N/A,TRUE,"JSI "}</definedName>
    <definedName name="wrn.Development._.Package._4_3_3" localSheetId="4" hidden="1">{#N/A,#N/A,TRUE,"Exec Summary";#N/A,#N/A,TRUE,"Model";#N/A,#N/A,TRUE,"Backend Part.";#N/A,#N/A,TRUE,"LC &amp; TI";#N/A,#N/A,TRUE,"Rent Variance";#N/A,#N/A,TRUE,"JSI "}</definedName>
    <definedName name="wrn.Development._.Package._4_3_3" localSheetId="5" hidden="1">{#N/A,#N/A,TRUE,"Exec Summary";#N/A,#N/A,TRUE,"Model";#N/A,#N/A,TRUE,"Backend Part.";#N/A,#N/A,TRUE,"LC &amp; TI";#N/A,#N/A,TRUE,"Rent Variance";#N/A,#N/A,TRUE,"JSI "}</definedName>
    <definedName name="wrn.Development._.Package._4_3_3" localSheetId="6" hidden="1">{#N/A,#N/A,TRUE,"Exec Summary";#N/A,#N/A,TRUE,"Model";#N/A,#N/A,TRUE,"Backend Part.";#N/A,#N/A,TRUE,"LC &amp; TI";#N/A,#N/A,TRUE,"Rent Variance";#N/A,#N/A,TRUE,"JSI "}</definedName>
    <definedName name="wrn.Development._.Package._4_3_3" hidden="1">{#N/A,#N/A,TRUE,"Exec Summary";#N/A,#N/A,TRUE,"Model";#N/A,#N/A,TRUE,"Backend Part.";#N/A,#N/A,TRUE,"LC &amp; TI";#N/A,#N/A,TRUE,"Rent Variance";#N/A,#N/A,TRUE,"JSI "}</definedName>
    <definedName name="wrn.Development._.Package._4_4" localSheetId="7" hidden="1">{#N/A,#N/A,TRUE,"Exec Summary";#N/A,#N/A,TRUE,"Model";#N/A,#N/A,TRUE,"Backend Part.";#N/A,#N/A,TRUE,"LC &amp; TI";#N/A,#N/A,TRUE,"Rent Variance";#N/A,#N/A,TRUE,"JSI "}</definedName>
    <definedName name="wrn.Development._.Package._4_4" localSheetId="1" hidden="1">{#N/A,#N/A,TRUE,"Exec Summary";#N/A,#N/A,TRUE,"Model";#N/A,#N/A,TRUE,"Backend Part.";#N/A,#N/A,TRUE,"LC &amp; TI";#N/A,#N/A,TRUE,"Rent Variance";#N/A,#N/A,TRUE,"JSI "}</definedName>
    <definedName name="wrn.Development._.Package._4_4" localSheetId="2" hidden="1">{#N/A,#N/A,TRUE,"Exec Summary";#N/A,#N/A,TRUE,"Model";#N/A,#N/A,TRUE,"Backend Part.";#N/A,#N/A,TRUE,"LC &amp; TI";#N/A,#N/A,TRUE,"Rent Variance";#N/A,#N/A,TRUE,"JSI "}</definedName>
    <definedName name="wrn.Development._.Package._4_4" localSheetId="3" hidden="1">{#N/A,#N/A,TRUE,"Exec Summary";#N/A,#N/A,TRUE,"Model";#N/A,#N/A,TRUE,"Backend Part.";#N/A,#N/A,TRUE,"LC &amp; TI";#N/A,#N/A,TRUE,"Rent Variance";#N/A,#N/A,TRUE,"JSI "}</definedName>
    <definedName name="wrn.Development._.Package._4_4" localSheetId="4" hidden="1">{#N/A,#N/A,TRUE,"Exec Summary";#N/A,#N/A,TRUE,"Model";#N/A,#N/A,TRUE,"Backend Part.";#N/A,#N/A,TRUE,"LC &amp; TI";#N/A,#N/A,TRUE,"Rent Variance";#N/A,#N/A,TRUE,"JSI "}</definedName>
    <definedName name="wrn.Development._.Package._4_4" localSheetId="5" hidden="1">{#N/A,#N/A,TRUE,"Exec Summary";#N/A,#N/A,TRUE,"Model";#N/A,#N/A,TRUE,"Backend Part.";#N/A,#N/A,TRUE,"LC &amp; TI";#N/A,#N/A,TRUE,"Rent Variance";#N/A,#N/A,TRUE,"JSI "}</definedName>
    <definedName name="wrn.Development._.Package._4_4" localSheetId="6" hidden="1">{#N/A,#N/A,TRUE,"Exec Summary";#N/A,#N/A,TRUE,"Model";#N/A,#N/A,TRUE,"Backend Part.";#N/A,#N/A,TRUE,"LC &amp; TI";#N/A,#N/A,TRUE,"Rent Variance";#N/A,#N/A,TRUE,"JSI "}</definedName>
    <definedName name="wrn.Development._.Package._4_4" hidden="1">{#N/A,#N/A,TRUE,"Exec Summary";#N/A,#N/A,TRUE,"Model";#N/A,#N/A,TRUE,"Backend Part.";#N/A,#N/A,TRUE,"LC &amp; TI";#N/A,#N/A,TRUE,"Rent Variance";#N/A,#N/A,TRUE,"JSI "}</definedName>
    <definedName name="wrn.Development._.Package._4_5" localSheetId="7" hidden="1">{#N/A,#N/A,TRUE,"Exec Summary";#N/A,#N/A,TRUE,"Model";#N/A,#N/A,TRUE,"Backend Part.";#N/A,#N/A,TRUE,"LC &amp; TI";#N/A,#N/A,TRUE,"Rent Variance";#N/A,#N/A,TRUE,"JSI "}</definedName>
    <definedName name="wrn.Development._.Package._4_5" localSheetId="1" hidden="1">{#N/A,#N/A,TRUE,"Exec Summary";#N/A,#N/A,TRUE,"Model";#N/A,#N/A,TRUE,"Backend Part.";#N/A,#N/A,TRUE,"LC &amp; TI";#N/A,#N/A,TRUE,"Rent Variance";#N/A,#N/A,TRUE,"JSI "}</definedName>
    <definedName name="wrn.Development._.Package._4_5" localSheetId="2" hidden="1">{#N/A,#N/A,TRUE,"Exec Summary";#N/A,#N/A,TRUE,"Model";#N/A,#N/A,TRUE,"Backend Part.";#N/A,#N/A,TRUE,"LC &amp; TI";#N/A,#N/A,TRUE,"Rent Variance";#N/A,#N/A,TRUE,"JSI "}</definedName>
    <definedName name="wrn.Development._.Package._4_5" localSheetId="3" hidden="1">{#N/A,#N/A,TRUE,"Exec Summary";#N/A,#N/A,TRUE,"Model";#N/A,#N/A,TRUE,"Backend Part.";#N/A,#N/A,TRUE,"LC &amp; TI";#N/A,#N/A,TRUE,"Rent Variance";#N/A,#N/A,TRUE,"JSI "}</definedName>
    <definedName name="wrn.Development._.Package._4_5" localSheetId="4" hidden="1">{#N/A,#N/A,TRUE,"Exec Summary";#N/A,#N/A,TRUE,"Model";#N/A,#N/A,TRUE,"Backend Part.";#N/A,#N/A,TRUE,"LC &amp; TI";#N/A,#N/A,TRUE,"Rent Variance";#N/A,#N/A,TRUE,"JSI "}</definedName>
    <definedName name="wrn.Development._.Package._4_5" localSheetId="5" hidden="1">{#N/A,#N/A,TRUE,"Exec Summary";#N/A,#N/A,TRUE,"Model";#N/A,#N/A,TRUE,"Backend Part.";#N/A,#N/A,TRUE,"LC &amp; TI";#N/A,#N/A,TRUE,"Rent Variance";#N/A,#N/A,TRUE,"JSI "}</definedName>
    <definedName name="wrn.Development._.Package._4_5" localSheetId="6" hidden="1">{#N/A,#N/A,TRUE,"Exec Summary";#N/A,#N/A,TRUE,"Model";#N/A,#N/A,TRUE,"Backend Part.";#N/A,#N/A,TRUE,"LC &amp; TI";#N/A,#N/A,TRUE,"Rent Variance";#N/A,#N/A,TRUE,"JSI "}</definedName>
    <definedName name="wrn.Development._.Package._4_5" hidden="1">{#N/A,#N/A,TRUE,"Exec Summary";#N/A,#N/A,TRUE,"Model";#N/A,#N/A,TRUE,"Backend Part.";#N/A,#N/A,TRUE,"LC &amp; TI";#N/A,#N/A,TRUE,"Rent Variance";#N/A,#N/A,TRUE,"JSI "}</definedName>
    <definedName name="wrn.Development._.Package._5" localSheetId="7" hidden="1">{#N/A,#N/A,TRUE,"Exec Summary";#N/A,#N/A,TRUE,"Model";#N/A,#N/A,TRUE,"Backend Part.";#N/A,#N/A,TRUE,"LC &amp; TI";#N/A,#N/A,TRUE,"Rent Variance";#N/A,#N/A,TRUE,"JSI "}</definedName>
    <definedName name="wrn.Development._.Package._5" localSheetId="1" hidden="1">{#N/A,#N/A,TRUE,"Exec Summary";#N/A,#N/A,TRUE,"Model";#N/A,#N/A,TRUE,"Backend Part.";#N/A,#N/A,TRUE,"LC &amp; TI";#N/A,#N/A,TRUE,"Rent Variance";#N/A,#N/A,TRUE,"JSI "}</definedName>
    <definedName name="wrn.Development._.Package._5" localSheetId="2" hidden="1">{#N/A,#N/A,TRUE,"Exec Summary";#N/A,#N/A,TRUE,"Model";#N/A,#N/A,TRUE,"Backend Part.";#N/A,#N/A,TRUE,"LC &amp; TI";#N/A,#N/A,TRUE,"Rent Variance";#N/A,#N/A,TRUE,"JSI "}</definedName>
    <definedName name="wrn.Development._.Package._5" localSheetId="3" hidden="1">{#N/A,#N/A,TRUE,"Exec Summary";#N/A,#N/A,TRUE,"Model";#N/A,#N/A,TRUE,"Backend Part.";#N/A,#N/A,TRUE,"LC &amp; TI";#N/A,#N/A,TRUE,"Rent Variance";#N/A,#N/A,TRUE,"JSI "}</definedName>
    <definedName name="wrn.Development._.Package._5" localSheetId="4" hidden="1">{#N/A,#N/A,TRUE,"Exec Summary";#N/A,#N/A,TRUE,"Model";#N/A,#N/A,TRUE,"Backend Part.";#N/A,#N/A,TRUE,"LC &amp; TI";#N/A,#N/A,TRUE,"Rent Variance";#N/A,#N/A,TRUE,"JSI "}</definedName>
    <definedName name="wrn.Development._.Package._5" localSheetId="5" hidden="1">{#N/A,#N/A,TRUE,"Exec Summary";#N/A,#N/A,TRUE,"Model";#N/A,#N/A,TRUE,"Backend Part.";#N/A,#N/A,TRUE,"LC &amp; TI";#N/A,#N/A,TRUE,"Rent Variance";#N/A,#N/A,TRUE,"JSI "}</definedName>
    <definedName name="wrn.Development._.Package._5" localSheetId="6" hidden="1">{#N/A,#N/A,TRUE,"Exec Summary";#N/A,#N/A,TRUE,"Model";#N/A,#N/A,TRUE,"Backend Part.";#N/A,#N/A,TRUE,"LC &amp; TI";#N/A,#N/A,TRUE,"Rent Variance";#N/A,#N/A,TRUE,"JSI "}</definedName>
    <definedName name="wrn.Development._.Package._5" hidden="1">{#N/A,#N/A,TRUE,"Exec Summary";#N/A,#N/A,TRUE,"Model";#N/A,#N/A,TRUE,"Backend Part.";#N/A,#N/A,TRUE,"LC &amp; TI";#N/A,#N/A,TRUE,"Rent Variance";#N/A,#N/A,TRUE,"JSI "}</definedName>
    <definedName name="wrn.Development._.Package._5_1" localSheetId="7" hidden="1">{#N/A,#N/A,TRUE,"Exec Summary";#N/A,#N/A,TRUE,"Model";#N/A,#N/A,TRUE,"Backend Part.";#N/A,#N/A,TRUE,"LC &amp; TI";#N/A,#N/A,TRUE,"Rent Variance";#N/A,#N/A,TRUE,"JSI "}</definedName>
    <definedName name="wrn.Development._.Package._5_1" localSheetId="1" hidden="1">{#N/A,#N/A,TRUE,"Exec Summary";#N/A,#N/A,TRUE,"Model";#N/A,#N/A,TRUE,"Backend Part.";#N/A,#N/A,TRUE,"LC &amp; TI";#N/A,#N/A,TRUE,"Rent Variance";#N/A,#N/A,TRUE,"JSI "}</definedName>
    <definedName name="wrn.Development._.Package._5_1" localSheetId="2" hidden="1">{#N/A,#N/A,TRUE,"Exec Summary";#N/A,#N/A,TRUE,"Model";#N/A,#N/A,TRUE,"Backend Part.";#N/A,#N/A,TRUE,"LC &amp; TI";#N/A,#N/A,TRUE,"Rent Variance";#N/A,#N/A,TRUE,"JSI "}</definedName>
    <definedName name="wrn.Development._.Package._5_1" localSheetId="3" hidden="1">{#N/A,#N/A,TRUE,"Exec Summary";#N/A,#N/A,TRUE,"Model";#N/A,#N/A,TRUE,"Backend Part.";#N/A,#N/A,TRUE,"LC &amp; TI";#N/A,#N/A,TRUE,"Rent Variance";#N/A,#N/A,TRUE,"JSI "}</definedName>
    <definedName name="wrn.Development._.Package._5_1" localSheetId="4" hidden="1">{#N/A,#N/A,TRUE,"Exec Summary";#N/A,#N/A,TRUE,"Model";#N/A,#N/A,TRUE,"Backend Part.";#N/A,#N/A,TRUE,"LC &amp; TI";#N/A,#N/A,TRUE,"Rent Variance";#N/A,#N/A,TRUE,"JSI "}</definedName>
    <definedName name="wrn.Development._.Package._5_1" localSheetId="5" hidden="1">{#N/A,#N/A,TRUE,"Exec Summary";#N/A,#N/A,TRUE,"Model";#N/A,#N/A,TRUE,"Backend Part.";#N/A,#N/A,TRUE,"LC &amp; TI";#N/A,#N/A,TRUE,"Rent Variance";#N/A,#N/A,TRUE,"JSI "}</definedName>
    <definedName name="wrn.Development._.Package._5_1" localSheetId="6" hidden="1">{#N/A,#N/A,TRUE,"Exec Summary";#N/A,#N/A,TRUE,"Model";#N/A,#N/A,TRUE,"Backend Part.";#N/A,#N/A,TRUE,"LC &amp; TI";#N/A,#N/A,TRUE,"Rent Variance";#N/A,#N/A,TRUE,"JSI "}</definedName>
    <definedName name="wrn.Development._.Package._5_1" hidden="1">{#N/A,#N/A,TRUE,"Exec Summary";#N/A,#N/A,TRUE,"Model";#N/A,#N/A,TRUE,"Backend Part.";#N/A,#N/A,TRUE,"LC &amp; TI";#N/A,#N/A,TRUE,"Rent Variance";#N/A,#N/A,TRUE,"JSI "}</definedName>
    <definedName name="wrn.Development._.Package._5_1_1" localSheetId="7" hidden="1">{#N/A,#N/A,TRUE,"Exec Summary";#N/A,#N/A,TRUE,"Model";#N/A,#N/A,TRUE,"Backend Part.";#N/A,#N/A,TRUE,"LC &amp; TI";#N/A,#N/A,TRUE,"Rent Variance";#N/A,#N/A,TRUE,"JSI "}</definedName>
    <definedName name="wrn.Development._.Package._5_1_1" localSheetId="1" hidden="1">{#N/A,#N/A,TRUE,"Exec Summary";#N/A,#N/A,TRUE,"Model";#N/A,#N/A,TRUE,"Backend Part.";#N/A,#N/A,TRUE,"LC &amp; TI";#N/A,#N/A,TRUE,"Rent Variance";#N/A,#N/A,TRUE,"JSI "}</definedName>
    <definedName name="wrn.Development._.Package._5_1_1" localSheetId="2" hidden="1">{#N/A,#N/A,TRUE,"Exec Summary";#N/A,#N/A,TRUE,"Model";#N/A,#N/A,TRUE,"Backend Part.";#N/A,#N/A,TRUE,"LC &amp; TI";#N/A,#N/A,TRUE,"Rent Variance";#N/A,#N/A,TRUE,"JSI "}</definedName>
    <definedName name="wrn.Development._.Package._5_1_1" localSheetId="3" hidden="1">{#N/A,#N/A,TRUE,"Exec Summary";#N/A,#N/A,TRUE,"Model";#N/A,#N/A,TRUE,"Backend Part.";#N/A,#N/A,TRUE,"LC &amp; TI";#N/A,#N/A,TRUE,"Rent Variance";#N/A,#N/A,TRUE,"JSI "}</definedName>
    <definedName name="wrn.Development._.Package._5_1_1" localSheetId="4" hidden="1">{#N/A,#N/A,TRUE,"Exec Summary";#N/A,#N/A,TRUE,"Model";#N/A,#N/A,TRUE,"Backend Part.";#N/A,#N/A,TRUE,"LC &amp; TI";#N/A,#N/A,TRUE,"Rent Variance";#N/A,#N/A,TRUE,"JSI "}</definedName>
    <definedName name="wrn.Development._.Package._5_1_1" localSheetId="5" hidden="1">{#N/A,#N/A,TRUE,"Exec Summary";#N/A,#N/A,TRUE,"Model";#N/A,#N/A,TRUE,"Backend Part.";#N/A,#N/A,TRUE,"LC &amp; TI";#N/A,#N/A,TRUE,"Rent Variance";#N/A,#N/A,TRUE,"JSI "}</definedName>
    <definedName name="wrn.Development._.Package._5_1_1" localSheetId="6" hidden="1">{#N/A,#N/A,TRUE,"Exec Summary";#N/A,#N/A,TRUE,"Model";#N/A,#N/A,TRUE,"Backend Part.";#N/A,#N/A,TRUE,"LC &amp; TI";#N/A,#N/A,TRUE,"Rent Variance";#N/A,#N/A,TRUE,"JSI "}</definedName>
    <definedName name="wrn.Development._.Package._5_1_1" hidden="1">{#N/A,#N/A,TRUE,"Exec Summary";#N/A,#N/A,TRUE,"Model";#N/A,#N/A,TRUE,"Backend Part.";#N/A,#N/A,TRUE,"LC &amp; TI";#N/A,#N/A,TRUE,"Rent Variance";#N/A,#N/A,TRUE,"JSI "}</definedName>
    <definedName name="wrn.Development._.Package._5_1_1_1" localSheetId="7" hidden="1">{#N/A,#N/A,TRUE,"Exec Summary";#N/A,#N/A,TRUE,"Model";#N/A,#N/A,TRUE,"Backend Part.";#N/A,#N/A,TRUE,"LC &amp; TI";#N/A,#N/A,TRUE,"Rent Variance";#N/A,#N/A,TRUE,"JSI "}</definedName>
    <definedName name="wrn.Development._.Package._5_1_1_1" localSheetId="1" hidden="1">{#N/A,#N/A,TRUE,"Exec Summary";#N/A,#N/A,TRUE,"Model";#N/A,#N/A,TRUE,"Backend Part.";#N/A,#N/A,TRUE,"LC &amp; TI";#N/A,#N/A,TRUE,"Rent Variance";#N/A,#N/A,TRUE,"JSI "}</definedName>
    <definedName name="wrn.Development._.Package._5_1_1_1" localSheetId="2" hidden="1">{#N/A,#N/A,TRUE,"Exec Summary";#N/A,#N/A,TRUE,"Model";#N/A,#N/A,TRUE,"Backend Part.";#N/A,#N/A,TRUE,"LC &amp; TI";#N/A,#N/A,TRUE,"Rent Variance";#N/A,#N/A,TRUE,"JSI "}</definedName>
    <definedName name="wrn.Development._.Package._5_1_1_1" localSheetId="3" hidden="1">{#N/A,#N/A,TRUE,"Exec Summary";#N/A,#N/A,TRUE,"Model";#N/A,#N/A,TRUE,"Backend Part.";#N/A,#N/A,TRUE,"LC &amp; TI";#N/A,#N/A,TRUE,"Rent Variance";#N/A,#N/A,TRUE,"JSI "}</definedName>
    <definedName name="wrn.Development._.Package._5_1_1_1" localSheetId="4" hidden="1">{#N/A,#N/A,TRUE,"Exec Summary";#N/A,#N/A,TRUE,"Model";#N/A,#N/A,TRUE,"Backend Part.";#N/A,#N/A,TRUE,"LC &amp; TI";#N/A,#N/A,TRUE,"Rent Variance";#N/A,#N/A,TRUE,"JSI "}</definedName>
    <definedName name="wrn.Development._.Package._5_1_1_1" localSheetId="5" hidden="1">{#N/A,#N/A,TRUE,"Exec Summary";#N/A,#N/A,TRUE,"Model";#N/A,#N/A,TRUE,"Backend Part.";#N/A,#N/A,TRUE,"LC &amp; TI";#N/A,#N/A,TRUE,"Rent Variance";#N/A,#N/A,TRUE,"JSI "}</definedName>
    <definedName name="wrn.Development._.Package._5_1_1_1" localSheetId="6" hidden="1">{#N/A,#N/A,TRUE,"Exec Summary";#N/A,#N/A,TRUE,"Model";#N/A,#N/A,TRUE,"Backend Part.";#N/A,#N/A,TRUE,"LC &amp; TI";#N/A,#N/A,TRUE,"Rent Variance";#N/A,#N/A,TRUE,"JSI "}</definedName>
    <definedName name="wrn.Development._.Package._5_1_1_1" hidden="1">{#N/A,#N/A,TRUE,"Exec Summary";#N/A,#N/A,TRUE,"Model";#N/A,#N/A,TRUE,"Backend Part.";#N/A,#N/A,TRUE,"LC &amp; TI";#N/A,#N/A,TRUE,"Rent Variance";#N/A,#N/A,TRUE,"JSI "}</definedName>
    <definedName name="wrn.Development._.Package._5_1_1_1_1" localSheetId="7" hidden="1">{#N/A,#N/A,TRUE,"Exec Summary";#N/A,#N/A,TRUE,"Model";#N/A,#N/A,TRUE,"Backend Part.";#N/A,#N/A,TRUE,"LC &amp; TI";#N/A,#N/A,TRUE,"Rent Variance";#N/A,#N/A,TRUE,"JSI "}</definedName>
    <definedName name="wrn.Development._.Package._5_1_1_1_1" localSheetId="1" hidden="1">{#N/A,#N/A,TRUE,"Exec Summary";#N/A,#N/A,TRUE,"Model";#N/A,#N/A,TRUE,"Backend Part.";#N/A,#N/A,TRUE,"LC &amp; TI";#N/A,#N/A,TRUE,"Rent Variance";#N/A,#N/A,TRUE,"JSI "}</definedName>
    <definedName name="wrn.Development._.Package._5_1_1_1_1" localSheetId="2" hidden="1">{#N/A,#N/A,TRUE,"Exec Summary";#N/A,#N/A,TRUE,"Model";#N/A,#N/A,TRUE,"Backend Part.";#N/A,#N/A,TRUE,"LC &amp; TI";#N/A,#N/A,TRUE,"Rent Variance";#N/A,#N/A,TRUE,"JSI "}</definedName>
    <definedName name="wrn.Development._.Package._5_1_1_1_1" localSheetId="3" hidden="1">{#N/A,#N/A,TRUE,"Exec Summary";#N/A,#N/A,TRUE,"Model";#N/A,#N/A,TRUE,"Backend Part.";#N/A,#N/A,TRUE,"LC &amp; TI";#N/A,#N/A,TRUE,"Rent Variance";#N/A,#N/A,TRUE,"JSI "}</definedName>
    <definedName name="wrn.Development._.Package._5_1_1_1_1" localSheetId="4" hidden="1">{#N/A,#N/A,TRUE,"Exec Summary";#N/A,#N/A,TRUE,"Model";#N/A,#N/A,TRUE,"Backend Part.";#N/A,#N/A,TRUE,"LC &amp; TI";#N/A,#N/A,TRUE,"Rent Variance";#N/A,#N/A,TRUE,"JSI "}</definedName>
    <definedName name="wrn.Development._.Package._5_1_1_1_1" localSheetId="5" hidden="1">{#N/A,#N/A,TRUE,"Exec Summary";#N/A,#N/A,TRUE,"Model";#N/A,#N/A,TRUE,"Backend Part.";#N/A,#N/A,TRUE,"LC &amp; TI";#N/A,#N/A,TRUE,"Rent Variance";#N/A,#N/A,TRUE,"JSI "}</definedName>
    <definedName name="wrn.Development._.Package._5_1_1_1_1" localSheetId="6" hidden="1">{#N/A,#N/A,TRUE,"Exec Summary";#N/A,#N/A,TRUE,"Model";#N/A,#N/A,TRUE,"Backend Part.";#N/A,#N/A,TRUE,"LC &amp; TI";#N/A,#N/A,TRUE,"Rent Variance";#N/A,#N/A,TRUE,"JSI "}</definedName>
    <definedName name="wrn.Development._.Package._5_1_1_1_1" hidden="1">{#N/A,#N/A,TRUE,"Exec Summary";#N/A,#N/A,TRUE,"Model";#N/A,#N/A,TRUE,"Backend Part.";#N/A,#N/A,TRUE,"LC &amp; TI";#N/A,#N/A,TRUE,"Rent Variance";#N/A,#N/A,TRUE,"JSI "}</definedName>
    <definedName name="wrn.Development._.Package._5_1_1_1_2" localSheetId="7" hidden="1">{#N/A,#N/A,TRUE,"Exec Summary";#N/A,#N/A,TRUE,"Model";#N/A,#N/A,TRUE,"Backend Part.";#N/A,#N/A,TRUE,"LC &amp; TI";#N/A,#N/A,TRUE,"Rent Variance";#N/A,#N/A,TRUE,"JSI "}</definedName>
    <definedName name="wrn.Development._.Package._5_1_1_1_2" localSheetId="1" hidden="1">{#N/A,#N/A,TRUE,"Exec Summary";#N/A,#N/A,TRUE,"Model";#N/A,#N/A,TRUE,"Backend Part.";#N/A,#N/A,TRUE,"LC &amp; TI";#N/A,#N/A,TRUE,"Rent Variance";#N/A,#N/A,TRUE,"JSI "}</definedName>
    <definedName name="wrn.Development._.Package._5_1_1_1_2" localSheetId="2" hidden="1">{#N/A,#N/A,TRUE,"Exec Summary";#N/A,#N/A,TRUE,"Model";#N/A,#N/A,TRUE,"Backend Part.";#N/A,#N/A,TRUE,"LC &amp; TI";#N/A,#N/A,TRUE,"Rent Variance";#N/A,#N/A,TRUE,"JSI "}</definedName>
    <definedName name="wrn.Development._.Package._5_1_1_1_2" localSheetId="3" hidden="1">{#N/A,#N/A,TRUE,"Exec Summary";#N/A,#N/A,TRUE,"Model";#N/A,#N/A,TRUE,"Backend Part.";#N/A,#N/A,TRUE,"LC &amp; TI";#N/A,#N/A,TRUE,"Rent Variance";#N/A,#N/A,TRUE,"JSI "}</definedName>
    <definedName name="wrn.Development._.Package._5_1_1_1_2" localSheetId="4" hidden="1">{#N/A,#N/A,TRUE,"Exec Summary";#N/A,#N/A,TRUE,"Model";#N/A,#N/A,TRUE,"Backend Part.";#N/A,#N/A,TRUE,"LC &amp; TI";#N/A,#N/A,TRUE,"Rent Variance";#N/A,#N/A,TRUE,"JSI "}</definedName>
    <definedName name="wrn.Development._.Package._5_1_1_1_2" localSheetId="5" hidden="1">{#N/A,#N/A,TRUE,"Exec Summary";#N/A,#N/A,TRUE,"Model";#N/A,#N/A,TRUE,"Backend Part.";#N/A,#N/A,TRUE,"LC &amp; TI";#N/A,#N/A,TRUE,"Rent Variance";#N/A,#N/A,TRUE,"JSI "}</definedName>
    <definedName name="wrn.Development._.Package._5_1_1_1_2" localSheetId="6" hidden="1">{#N/A,#N/A,TRUE,"Exec Summary";#N/A,#N/A,TRUE,"Model";#N/A,#N/A,TRUE,"Backend Part.";#N/A,#N/A,TRUE,"LC &amp; TI";#N/A,#N/A,TRUE,"Rent Variance";#N/A,#N/A,TRUE,"JSI "}</definedName>
    <definedName name="wrn.Development._.Package._5_1_1_1_2" hidden="1">{#N/A,#N/A,TRUE,"Exec Summary";#N/A,#N/A,TRUE,"Model";#N/A,#N/A,TRUE,"Backend Part.";#N/A,#N/A,TRUE,"LC &amp; TI";#N/A,#N/A,TRUE,"Rent Variance";#N/A,#N/A,TRUE,"JSI "}</definedName>
    <definedName name="wrn.Development._.Package._5_1_1_1_3" localSheetId="7" hidden="1">{#N/A,#N/A,TRUE,"Exec Summary";#N/A,#N/A,TRUE,"Model";#N/A,#N/A,TRUE,"Backend Part.";#N/A,#N/A,TRUE,"LC &amp; TI";#N/A,#N/A,TRUE,"Rent Variance";#N/A,#N/A,TRUE,"JSI "}</definedName>
    <definedName name="wrn.Development._.Package._5_1_1_1_3" localSheetId="1" hidden="1">{#N/A,#N/A,TRUE,"Exec Summary";#N/A,#N/A,TRUE,"Model";#N/A,#N/A,TRUE,"Backend Part.";#N/A,#N/A,TRUE,"LC &amp; TI";#N/A,#N/A,TRUE,"Rent Variance";#N/A,#N/A,TRUE,"JSI "}</definedName>
    <definedName name="wrn.Development._.Package._5_1_1_1_3" localSheetId="2" hidden="1">{#N/A,#N/A,TRUE,"Exec Summary";#N/A,#N/A,TRUE,"Model";#N/A,#N/A,TRUE,"Backend Part.";#N/A,#N/A,TRUE,"LC &amp; TI";#N/A,#N/A,TRUE,"Rent Variance";#N/A,#N/A,TRUE,"JSI "}</definedName>
    <definedName name="wrn.Development._.Package._5_1_1_1_3" localSheetId="3" hidden="1">{#N/A,#N/A,TRUE,"Exec Summary";#N/A,#N/A,TRUE,"Model";#N/A,#N/A,TRUE,"Backend Part.";#N/A,#N/A,TRUE,"LC &amp; TI";#N/A,#N/A,TRUE,"Rent Variance";#N/A,#N/A,TRUE,"JSI "}</definedName>
    <definedName name="wrn.Development._.Package._5_1_1_1_3" localSheetId="4" hidden="1">{#N/A,#N/A,TRUE,"Exec Summary";#N/A,#N/A,TRUE,"Model";#N/A,#N/A,TRUE,"Backend Part.";#N/A,#N/A,TRUE,"LC &amp; TI";#N/A,#N/A,TRUE,"Rent Variance";#N/A,#N/A,TRUE,"JSI "}</definedName>
    <definedName name="wrn.Development._.Package._5_1_1_1_3" localSheetId="5" hidden="1">{#N/A,#N/A,TRUE,"Exec Summary";#N/A,#N/A,TRUE,"Model";#N/A,#N/A,TRUE,"Backend Part.";#N/A,#N/A,TRUE,"LC &amp; TI";#N/A,#N/A,TRUE,"Rent Variance";#N/A,#N/A,TRUE,"JSI "}</definedName>
    <definedName name="wrn.Development._.Package._5_1_1_1_3" localSheetId="6" hidden="1">{#N/A,#N/A,TRUE,"Exec Summary";#N/A,#N/A,TRUE,"Model";#N/A,#N/A,TRUE,"Backend Part.";#N/A,#N/A,TRUE,"LC &amp; TI";#N/A,#N/A,TRUE,"Rent Variance";#N/A,#N/A,TRUE,"JSI "}</definedName>
    <definedName name="wrn.Development._.Package._5_1_1_1_3" hidden="1">{#N/A,#N/A,TRUE,"Exec Summary";#N/A,#N/A,TRUE,"Model";#N/A,#N/A,TRUE,"Backend Part.";#N/A,#N/A,TRUE,"LC &amp; TI";#N/A,#N/A,TRUE,"Rent Variance";#N/A,#N/A,TRUE,"JSI "}</definedName>
    <definedName name="wrn.Development._.Package._5_1_1_2" localSheetId="7" hidden="1">{#N/A,#N/A,TRUE,"Exec Summary";#N/A,#N/A,TRUE,"Model";#N/A,#N/A,TRUE,"Backend Part.";#N/A,#N/A,TRUE,"LC &amp; TI";#N/A,#N/A,TRUE,"Rent Variance";#N/A,#N/A,TRUE,"JSI "}</definedName>
    <definedName name="wrn.Development._.Package._5_1_1_2" localSheetId="1" hidden="1">{#N/A,#N/A,TRUE,"Exec Summary";#N/A,#N/A,TRUE,"Model";#N/A,#N/A,TRUE,"Backend Part.";#N/A,#N/A,TRUE,"LC &amp; TI";#N/A,#N/A,TRUE,"Rent Variance";#N/A,#N/A,TRUE,"JSI "}</definedName>
    <definedName name="wrn.Development._.Package._5_1_1_2" localSheetId="2" hidden="1">{#N/A,#N/A,TRUE,"Exec Summary";#N/A,#N/A,TRUE,"Model";#N/A,#N/A,TRUE,"Backend Part.";#N/A,#N/A,TRUE,"LC &amp; TI";#N/A,#N/A,TRUE,"Rent Variance";#N/A,#N/A,TRUE,"JSI "}</definedName>
    <definedName name="wrn.Development._.Package._5_1_1_2" localSheetId="3" hidden="1">{#N/A,#N/A,TRUE,"Exec Summary";#N/A,#N/A,TRUE,"Model";#N/A,#N/A,TRUE,"Backend Part.";#N/A,#N/A,TRUE,"LC &amp; TI";#N/A,#N/A,TRUE,"Rent Variance";#N/A,#N/A,TRUE,"JSI "}</definedName>
    <definedName name="wrn.Development._.Package._5_1_1_2" localSheetId="4" hidden="1">{#N/A,#N/A,TRUE,"Exec Summary";#N/A,#N/A,TRUE,"Model";#N/A,#N/A,TRUE,"Backend Part.";#N/A,#N/A,TRUE,"LC &amp; TI";#N/A,#N/A,TRUE,"Rent Variance";#N/A,#N/A,TRUE,"JSI "}</definedName>
    <definedName name="wrn.Development._.Package._5_1_1_2" localSheetId="5" hidden="1">{#N/A,#N/A,TRUE,"Exec Summary";#N/A,#N/A,TRUE,"Model";#N/A,#N/A,TRUE,"Backend Part.";#N/A,#N/A,TRUE,"LC &amp; TI";#N/A,#N/A,TRUE,"Rent Variance";#N/A,#N/A,TRUE,"JSI "}</definedName>
    <definedName name="wrn.Development._.Package._5_1_1_2" localSheetId="6" hidden="1">{#N/A,#N/A,TRUE,"Exec Summary";#N/A,#N/A,TRUE,"Model";#N/A,#N/A,TRUE,"Backend Part.";#N/A,#N/A,TRUE,"LC &amp; TI";#N/A,#N/A,TRUE,"Rent Variance";#N/A,#N/A,TRUE,"JSI "}</definedName>
    <definedName name="wrn.Development._.Package._5_1_1_2" hidden="1">{#N/A,#N/A,TRUE,"Exec Summary";#N/A,#N/A,TRUE,"Model";#N/A,#N/A,TRUE,"Backend Part.";#N/A,#N/A,TRUE,"LC &amp; TI";#N/A,#N/A,TRUE,"Rent Variance";#N/A,#N/A,TRUE,"JSI "}</definedName>
    <definedName name="wrn.Development._.Package._5_1_1_3" localSheetId="7" hidden="1">{#N/A,#N/A,TRUE,"Exec Summary";#N/A,#N/A,TRUE,"Model";#N/A,#N/A,TRUE,"Backend Part.";#N/A,#N/A,TRUE,"LC &amp; TI";#N/A,#N/A,TRUE,"Rent Variance";#N/A,#N/A,TRUE,"JSI "}</definedName>
    <definedName name="wrn.Development._.Package._5_1_1_3" localSheetId="1" hidden="1">{#N/A,#N/A,TRUE,"Exec Summary";#N/A,#N/A,TRUE,"Model";#N/A,#N/A,TRUE,"Backend Part.";#N/A,#N/A,TRUE,"LC &amp; TI";#N/A,#N/A,TRUE,"Rent Variance";#N/A,#N/A,TRUE,"JSI "}</definedName>
    <definedName name="wrn.Development._.Package._5_1_1_3" localSheetId="2" hidden="1">{#N/A,#N/A,TRUE,"Exec Summary";#N/A,#N/A,TRUE,"Model";#N/A,#N/A,TRUE,"Backend Part.";#N/A,#N/A,TRUE,"LC &amp; TI";#N/A,#N/A,TRUE,"Rent Variance";#N/A,#N/A,TRUE,"JSI "}</definedName>
    <definedName name="wrn.Development._.Package._5_1_1_3" localSheetId="3" hidden="1">{#N/A,#N/A,TRUE,"Exec Summary";#N/A,#N/A,TRUE,"Model";#N/A,#N/A,TRUE,"Backend Part.";#N/A,#N/A,TRUE,"LC &amp; TI";#N/A,#N/A,TRUE,"Rent Variance";#N/A,#N/A,TRUE,"JSI "}</definedName>
    <definedName name="wrn.Development._.Package._5_1_1_3" localSheetId="4" hidden="1">{#N/A,#N/A,TRUE,"Exec Summary";#N/A,#N/A,TRUE,"Model";#N/A,#N/A,TRUE,"Backend Part.";#N/A,#N/A,TRUE,"LC &amp; TI";#N/A,#N/A,TRUE,"Rent Variance";#N/A,#N/A,TRUE,"JSI "}</definedName>
    <definedName name="wrn.Development._.Package._5_1_1_3" localSheetId="5" hidden="1">{#N/A,#N/A,TRUE,"Exec Summary";#N/A,#N/A,TRUE,"Model";#N/A,#N/A,TRUE,"Backend Part.";#N/A,#N/A,TRUE,"LC &amp; TI";#N/A,#N/A,TRUE,"Rent Variance";#N/A,#N/A,TRUE,"JSI "}</definedName>
    <definedName name="wrn.Development._.Package._5_1_1_3" localSheetId="6" hidden="1">{#N/A,#N/A,TRUE,"Exec Summary";#N/A,#N/A,TRUE,"Model";#N/A,#N/A,TRUE,"Backend Part.";#N/A,#N/A,TRUE,"LC &amp; TI";#N/A,#N/A,TRUE,"Rent Variance";#N/A,#N/A,TRUE,"JSI "}</definedName>
    <definedName name="wrn.Development._.Package._5_1_1_3" hidden="1">{#N/A,#N/A,TRUE,"Exec Summary";#N/A,#N/A,TRUE,"Model";#N/A,#N/A,TRUE,"Backend Part.";#N/A,#N/A,TRUE,"LC &amp; TI";#N/A,#N/A,TRUE,"Rent Variance";#N/A,#N/A,TRUE,"JSI "}</definedName>
    <definedName name="wrn.Development._.Package._5_1_2" localSheetId="7" hidden="1">{#N/A,#N/A,TRUE,"Exec Summary";#N/A,#N/A,TRUE,"Model";#N/A,#N/A,TRUE,"Backend Part.";#N/A,#N/A,TRUE,"LC &amp; TI";#N/A,#N/A,TRUE,"Rent Variance";#N/A,#N/A,TRUE,"JSI "}</definedName>
    <definedName name="wrn.Development._.Package._5_1_2" localSheetId="1" hidden="1">{#N/A,#N/A,TRUE,"Exec Summary";#N/A,#N/A,TRUE,"Model";#N/A,#N/A,TRUE,"Backend Part.";#N/A,#N/A,TRUE,"LC &amp; TI";#N/A,#N/A,TRUE,"Rent Variance";#N/A,#N/A,TRUE,"JSI "}</definedName>
    <definedName name="wrn.Development._.Package._5_1_2" localSheetId="2" hidden="1">{#N/A,#N/A,TRUE,"Exec Summary";#N/A,#N/A,TRUE,"Model";#N/A,#N/A,TRUE,"Backend Part.";#N/A,#N/A,TRUE,"LC &amp; TI";#N/A,#N/A,TRUE,"Rent Variance";#N/A,#N/A,TRUE,"JSI "}</definedName>
    <definedName name="wrn.Development._.Package._5_1_2" localSheetId="3" hidden="1">{#N/A,#N/A,TRUE,"Exec Summary";#N/A,#N/A,TRUE,"Model";#N/A,#N/A,TRUE,"Backend Part.";#N/A,#N/A,TRUE,"LC &amp; TI";#N/A,#N/A,TRUE,"Rent Variance";#N/A,#N/A,TRUE,"JSI "}</definedName>
    <definedName name="wrn.Development._.Package._5_1_2" localSheetId="4" hidden="1">{#N/A,#N/A,TRUE,"Exec Summary";#N/A,#N/A,TRUE,"Model";#N/A,#N/A,TRUE,"Backend Part.";#N/A,#N/A,TRUE,"LC &amp; TI";#N/A,#N/A,TRUE,"Rent Variance";#N/A,#N/A,TRUE,"JSI "}</definedName>
    <definedName name="wrn.Development._.Package._5_1_2" localSheetId="5" hidden="1">{#N/A,#N/A,TRUE,"Exec Summary";#N/A,#N/A,TRUE,"Model";#N/A,#N/A,TRUE,"Backend Part.";#N/A,#N/A,TRUE,"LC &amp; TI";#N/A,#N/A,TRUE,"Rent Variance";#N/A,#N/A,TRUE,"JSI "}</definedName>
    <definedName name="wrn.Development._.Package._5_1_2" localSheetId="6" hidden="1">{#N/A,#N/A,TRUE,"Exec Summary";#N/A,#N/A,TRUE,"Model";#N/A,#N/A,TRUE,"Backend Part.";#N/A,#N/A,TRUE,"LC &amp; TI";#N/A,#N/A,TRUE,"Rent Variance";#N/A,#N/A,TRUE,"JSI "}</definedName>
    <definedName name="wrn.Development._.Package._5_1_2" hidden="1">{#N/A,#N/A,TRUE,"Exec Summary";#N/A,#N/A,TRUE,"Model";#N/A,#N/A,TRUE,"Backend Part.";#N/A,#N/A,TRUE,"LC &amp; TI";#N/A,#N/A,TRUE,"Rent Variance";#N/A,#N/A,TRUE,"JSI "}</definedName>
    <definedName name="wrn.Development._.Package._5_1_2_1" localSheetId="7" hidden="1">{#N/A,#N/A,TRUE,"Exec Summary";#N/A,#N/A,TRUE,"Model";#N/A,#N/A,TRUE,"Backend Part.";#N/A,#N/A,TRUE,"LC &amp; TI";#N/A,#N/A,TRUE,"Rent Variance";#N/A,#N/A,TRUE,"JSI "}</definedName>
    <definedName name="wrn.Development._.Package._5_1_2_1" localSheetId="1" hidden="1">{#N/A,#N/A,TRUE,"Exec Summary";#N/A,#N/A,TRUE,"Model";#N/A,#N/A,TRUE,"Backend Part.";#N/A,#N/A,TRUE,"LC &amp; TI";#N/A,#N/A,TRUE,"Rent Variance";#N/A,#N/A,TRUE,"JSI "}</definedName>
    <definedName name="wrn.Development._.Package._5_1_2_1" localSheetId="2" hidden="1">{#N/A,#N/A,TRUE,"Exec Summary";#N/A,#N/A,TRUE,"Model";#N/A,#N/A,TRUE,"Backend Part.";#N/A,#N/A,TRUE,"LC &amp; TI";#N/A,#N/A,TRUE,"Rent Variance";#N/A,#N/A,TRUE,"JSI "}</definedName>
    <definedName name="wrn.Development._.Package._5_1_2_1" localSheetId="3" hidden="1">{#N/A,#N/A,TRUE,"Exec Summary";#N/A,#N/A,TRUE,"Model";#N/A,#N/A,TRUE,"Backend Part.";#N/A,#N/A,TRUE,"LC &amp; TI";#N/A,#N/A,TRUE,"Rent Variance";#N/A,#N/A,TRUE,"JSI "}</definedName>
    <definedName name="wrn.Development._.Package._5_1_2_1" localSheetId="4" hidden="1">{#N/A,#N/A,TRUE,"Exec Summary";#N/A,#N/A,TRUE,"Model";#N/A,#N/A,TRUE,"Backend Part.";#N/A,#N/A,TRUE,"LC &amp; TI";#N/A,#N/A,TRUE,"Rent Variance";#N/A,#N/A,TRUE,"JSI "}</definedName>
    <definedName name="wrn.Development._.Package._5_1_2_1" localSheetId="5" hidden="1">{#N/A,#N/A,TRUE,"Exec Summary";#N/A,#N/A,TRUE,"Model";#N/A,#N/A,TRUE,"Backend Part.";#N/A,#N/A,TRUE,"LC &amp; TI";#N/A,#N/A,TRUE,"Rent Variance";#N/A,#N/A,TRUE,"JSI "}</definedName>
    <definedName name="wrn.Development._.Package._5_1_2_1" localSheetId="6" hidden="1">{#N/A,#N/A,TRUE,"Exec Summary";#N/A,#N/A,TRUE,"Model";#N/A,#N/A,TRUE,"Backend Part.";#N/A,#N/A,TRUE,"LC &amp; TI";#N/A,#N/A,TRUE,"Rent Variance";#N/A,#N/A,TRUE,"JSI "}</definedName>
    <definedName name="wrn.Development._.Package._5_1_2_1" hidden="1">{#N/A,#N/A,TRUE,"Exec Summary";#N/A,#N/A,TRUE,"Model";#N/A,#N/A,TRUE,"Backend Part.";#N/A,#N/A,TRUE,"LC &amp; TI";#N/A,#N/A,TRUE,"Rent Variance";#N/A,#N/A,TRUE,"JSI "}</definedName>
    <definedName name="wrn.Development._.Package._5_1_2_2" localSheetId="7" hidden="1">{#N/A,#N/A,TRUE,"Exec Summary";#N/A,#N/A,TRUE,"Model";#N/A,#N/A,TRUE,"Backend Part.";#N/A,#N/A,TRUE,"LC &amp; TI";#N/A,#N/A,TRUE,"Rent Variance";#N/A,#N/A,TRUE,"JSI "}</definedName>
    <definedName name="wrn.Development._.Package._5_1_2_2" localSheetId="1" hidden="1">{#N/A,#N/A,TRUE,"Exec Summary";#N/A,#N/A,TRUE,"Model";#N/A,#N/A,TRUE,"Backend Part.";#N/A,#N/A,TRUE,"LC &amp; TI";#N/A,#N/A,TRUE,"Rent Variance";#N/A,#N/A,TRUE,"JSI "}</definedName>
    <definedName name="wrn.Development._.Package._5_1_2_2" localSheetId="2" hidden="1">{#N/A,#N/A,TRUE,"Exec Summary";#N/A,#N/A,TRUE,"Model";#N/A,#N/A,TRUE,"Backend Part.";#N/A,#N/A,TRUE,"LC &amp; TI";#N/A,#N/A,TRUE,"Rent Variance";#N/A,#N/A,TRUE,"JSI "}</definedName>
    <definedName name="wrn.Development._.Package._5_1_2_2" localSheetId="3" hidden="1">{#N/A,#N/A,TRUE,"Exec Summary";#N/A,#N/A,TRUE,"Model";#N/A,#N/A,TRUE,"Backend Part.";#N/A,#N/A,TRUE,"LC &amp; TI";#N/A,#N/A,TRUE,"Rent Variance";#N/A,#N/A,TRUE,"JSI "}</definedName>
    <definedName name="wrn.Development._.Package._5_1_2_2" localSheetId="4" hidden="1">{#N/A,#N/A,TRUE,"Exec Summary";#N/A,#N/A,TRUE,"Model";#N/A,#N/A,TRUE,"Backend Part.";#N/A,#N/A,TRUE,"LC &amp; TI";#N/A,#N/A,TRUE,"Rent Variance";#N/A,#N/A,TRUE,"JSI "}</definedName>
    <definedName name="wrn.Development._.Package._5_1_2_2" localSheetId="5" hidden="1">{#N/A,#N/A,TRUE,"Exec Summary";#N/A,#N/A,TRUE,"Model";#N/A,#N/A,TRUE,"Backend Part.";#N/A,#N/A,TRUE,"LC &amp; TI";#N/A,#N/A,TRUE,"Rent Variance";#N/A,#N/A,TRUE,"JSI "}</definedName>
    <definedName name="wrn.Development._.Package._5_1_2_2" localSheetId="6" hidden="1">{#N/A,#N/A,TRUE,"Exec Summary";#N/A,#N/A,TRUE,"Model";#N/A,#N/A,TRUE,"Backend Part.";#N/A,#N/A,TRUE,"LC &amp; TI";#N/A,#N/A,TRUE,"Rent Variance";#N/A,#N/A,TRUE,"JSI "}</definedName>
    <definedName name="wrn.Development._.Package._5_1_2_2" hidden="1">{#N/A,#N/A,TRUE,"Exec Summary";#N/A,#N/A,TRUE,"Model";#N/A,#N/A,TRUE,"Backend Part.";#N/A,#N/A,TRUE,"LC &amp; TI";#N/A,#N/A,TRUE,"Rent Variance";#N/A,#N/A,TRUE,"JSI "}</definedName>
    <definedName name="wrn.Development._.Package._5_1_2_3" localSheetId="7" hidden="1">{#N/A,#N/A,TRUE,"Exec Summary";#N/A,#N/A,TRUE,"Model";#N/A,#N/A,TRUE,"Backend Part.";#N/A,#N/A,TRUE,"LC &amp; TI";#N/A,#N/A,TRUE,"Rent Variance";#N/A,#N/A,TRUE,"JSI "}</definedName>
    <definedName name="wrn.Development._.Package._5_1_2_3" localSheetId="1" hidden="1">{#N/A,#N/A,TRUE,"Exec Summary";#N/A,#N/A,TRUE,"Model";#N/A,#N/A,TRUE,"Backend Part.";#N/A,#N/A,TRUE,"LC &amp; TI";#N/A,#N/A,TRUE,"Rent Variance";#N/A,#N/A,TRUE,"JSI "}</definedName>
    <definedName name="wrn.Development._.Package._5_1_2_3" localSheetId="2" hidden="1">{#N/A,#N/A,TRUE,"Exec Summary";#N/A,#N/A,TRUE,"Model";#N/A,#N/A,TRUE,"Backend Part.";#N/A,#N/A,TRUE,"LC &amp; TI";#N/A,#N/A,TRUE,"Rent Variance";#N/A,#N/A,TRUE,"JSI "}</definedName>
    <definedName name="wrn.Development._.Package._5_1_2_3" localSheetId="3" hidden="1">{#N/A,#N/A,TRUE,"Exec Summary";#N/A,#N/A,TRUE,"Model";#N/A,#N/A,TRUE,"Backend Part.";#N/A,#N/A,TRUE,"LC &amp; TI";#N/A,#N/A,TRUE,"Rent Variance";#N/A,#N/A,TRUE,"JSI "}</definedName>
    <definedName name="wrn.Development._.Package._5_1_2_3" localSheetId="4" hidden="1">{#N/A,#N/A,TRUE,"Exec Summary";#N/A,#N/A,TRUE,"Model";#N/A,#N/A,TRUE,"Backend Part.";#N/A,#N/A,TRUE,"LC &amp; TI";#N/A,#N/A,TRUE,"Rent Variance";#N/A,#N/A,TRUE,"JSI "}</definedName>
    <definedName name="wrn.Development._.Package._5_1_2_3" localSheetId="5" hidden="1">{#N/A,#N/A,TRUE,"Exec Summary";#N/A,#N/A,TRUE,"Model";#N/A,#N/A,TRUE,"Backend Part.";#N/A,#N/A,TRUE,"LC &amp; TI";#N/A,#N/A,TRUE,"Rent Variance";#N/A,#N/A,TRUE,"JSI "}</definedName>
    <definedName name="wrn.Development._.Package._5_1_2_3" localSheetId="6" hidden="1">{#N/A,#N/A,TRUE,"Exec Summary";#N/A,#N/A,TRUE,"Model";#N/A,#N/A,TRUE,"Backend Part.";#N/A,#N/A,TRUE,"LC &amp; TI";#N/A,#N/A,TRUE,"Rent Variance";#N/A,#N/A,TRUE,"JSI "}</definedName>
    <definedName name="wrn.Development._.Package._5_1_2_3" hidden="1">{#N/A,#N/A,TRUE,"Exec Summary";#N/A,#N/A,TRUE,"Model";#N/A,#N/A,TRUE,"Backend Part.";#N/A,#N/A,TRUE,"LC &amp; TI";#N/A,#N/A,TRUE,"Rent Variance";#N/A,#N/A,TRUE,"JSI "}</definedName>
    <definedName name="wrn.Development._.Package._5_1_3" localSheetId="7" hidden="1">{#N/A,#N/A,TRUE,"Exec Summary";#N/A,#N/A,TRUE,"Model";#N/A,#N/A,TRUE,"Backend Part.";#N/A,#N/A,TRUE,"LC &amp; TI";#N/A,#N/A,TRUE,"Rent Variance";#N/A,#N/A,TRUE,"JSI "}</definedName>
    <definedName name="wrn.Development._.Package._5_1_3" localSheetId="1" hidden="1">{#N/A,#N/A,TRUE,"Exec Summary";#N/A,#N/A,TRUE,"Model";#N/A,#N/A,TRUE,"Backend Part.";#N/A,#N/A,TRUE,"LC &amp; TI";#N/A,#N/A,TRUE,"Rent Variance";#N/A,#N/A,TRUE,"JSI "}</definedName>
    <definedName name="wrn.Development._.Package._5_1_3" localSheetId="2" hidden="1">{#N/A,#N/A,TRUE,"Exec Summary";#N/A,#N/A,TRUE,"Model";#N/A,#N/A,TRUE,"Backend Part.";#N/A,#N/A,TRUE,"LC &amp; TI";#N/A,#N/A,TRUE,"Rent Variance";#N/A,#N/A,TRUE,"JSI "}</definedName>
    <definedName name="wrn.Development._.Package._5_1_3" localSheetId="3" hidden="1">{#N/A,#N/A,TRUE,"Exec Summary";#N/A,#N/A,TRUE,"Model";#N/A,#N/A,TRUE,"Backend Part.";#N/A,#N/A,TRUE,"LC &amp; TI";#N/A,#N/A,TRUE,"Rent Variance";#N/A,#N/A,TRUE,"JSI "}</definedName>
    <definedName name="wrn.Development._.Package._5_1_3" localSheetId="4" hidden="1">{#N/A,#N/A,TRUE,"Exec Summary";#N/A,#N/A,TRUE,"Model";#N/A,#N/A,TRUE,"Backend Part.";#N/A,#N/A,TRUE,"LC &amp; TI";#N/A,#N/A,TRUE,"Rent Variance";#N/A,#N/A,TRUE,"JSI "}</definedName>
    <definedName name="wrn.Development._.Package._5_1_3" localSheetId="5" hidden="1">{#N/A,#N/A,TRUE,"Exec Summary";#N/A,#N/A,TRUE,"Model";#N/A,#N/A,TRUE,"Backend Part.";#N/A,#N/A,TRUE,"LC &amp; TI";#N/A,#N/A,TRUE,"Rent Variance";#N/A,#N/A,TRUE,"JSI "}</definedName>
    <definedName name="wrn.Development._.Package._5_1_3" localSheetId="6" hidden="1">{#N/A,#N/A,TRUE,"Exec Summary";#N/A,#N/A,TRUE,"Model";#N/A,#N/A,TRUE,"Backend Part.";#N/A,#N/A,TRUE,"LC &amp; TI";#N/A,#N/A,TRUE,"Rent Variance";#N/A,#N/A,TRUE,"JSI "}</definedName>
    <definedName name="wrn.Development._.Package._5_1_3" hidden="1">{#N/A,#N/A,TRUE,"Exec Summary";#N/A,#N/A,TRUE,"Model";#N/A,#N/A,TRUE,"Backend Part.";#N/A,#N/A,TRUE,"LC &amp; TI";#N/A,#N/A,TRUE,"Rent Variance";#N/A,#N/A,TRUE,"JSI "}</definedName>
    <definedName name="wrn.Development._.Package._5_1_4" localSheetId="7" hidden="1">{#N/A,#N/A,TRUE,"Exec Summary";#N/A,#N/A,TRUE,"Model";#N/A,#N/A,TRUE,"Backend Part.";#N/A,#N/A,TRUE,"LC &amp; TI";#N/A,#N/A,TRUE,"Rent Variance";#N/A,#N/A,TRUE,"JSI "}</definedName>
    <definedName name="wrn.Development._.Package._5_1_4" localSheetId="1" hidden="1">{#N/A,#N/A,TRUE,"Exec Summary";#N/A,#N/A,TRUE,"Model";#N/A,#N/A,TRUE,"Backend Part.";#N/A,#N/A,TRUE,"LC &amp; TI";#N/A,#N/A,TRUE,"Rent Variance";#N/A,#N/A,TRUE,"JSI "}</definedName>
    <definedName name="wrn.Development._.Package._5_1_4" localSheetId="2" hidden="1">{#N/A,#N/A,TRUE,"Exec Summary";#N/A,#N/A,TRUE,"Model";#N/A,#N/A,TRUE,"Backend Part.";#N/A,#N/A,TRUE,"LC &amp; TI";#N/A,#N/A,TRUE,"Rent Variance";#N/A,#N/A,TRUE,"JSI "}</definedName>
    <definedName name="wrn.Development._.Package._5_1_4" localSheetId="3" hidden="1">{#N/A,#N/A,TRUE,"Exec Summary";#N/A,#N/A,TRUE,"Model";#N/A,#N/A,TRUE,"Backend Part.";#N/A,#N/A,TRUE,"LC &amp; TI";#N/A,#N/A,TRUE,"Rent Variance";#N/A,#N/A,TRUE,"JSI "}</definedName>
    <definedName name="wrn.Development._.Package._5_1_4" localSheetId="4" hidden="1">{#N/A,#N/A,TRUE,"Exec Summary";#N/A,#N/A,TRUE,"Model";#N/A,#N/A,TRUE,"Backend Part.";#N/A,#N/A,TRUE,"LC &amp; TI";#N/A,#N/A,TRUE,"Rent Variance";#N/A,#N/A,TRUE,"JSI "}</definedName>
    <definedName name="wrn.Development._.Package._5_1_4" localSheetId="5" hidden="1">{#N/A,#N/A,TRUE,"Exec Summary";#N/A,#N/A,TRUE,"Model";#N/A,#N/A,TRUE,"Backend Part.";#N/A,#N/A,TRUE,"LC &amp; TI";#N/A,#N/A,TRUE,"Rent Variance";#N/A,#N/A,TRUE,"JSI "}</definedName>
    <definedName name="wrn.Development._.Package._5_1_4" localSheetId="6" hidden="1">{#N/A,#N/A,TRUE,"Exec Summary";#N/A,#N/A,TRUE,"Model";#N/A,#N/A,TRUE,"Backend Part.";#N/A,#N/A,TRUE,"LC &amp; TI";#N/A,#N/A,TRUE,"Rent Variance";#N/A,#N/A,TRUE,"JSI "}</definedName>
    <definedName name="wrn.Development._.Package._5_1_4" hidden="1">{#N/A,#N/A,TRUE,"Exec Summary";#N/A,#N/A,TRUE,"Model";#N/A,#N/A,TRUE,"Backend Part.";#N/A,#N/A,TRUE,"LC &amp; TI";#N/A,#N/A,TRUE,"Rent Variance";#N/A,#N/A,TRUE,"JSI "}</definedName>
    <definedName name="wrn.Development._.Package._5_1_5" localSheetId="7" hidden="1">{#N/A,#N/A,TRUE,"Exec Summary";#N/A,#N/A,TRUE,"Model";#N/A,#N/A,TRUE,"Backend Part.";#N/A,#N/A,TRUE,"LC &amp; TI";#N/A,#N/A,TRUE,"Rent Variance";#N/A,#N/A,TRUE,"JSI "}</definedName>
    <definedName name="wrn.Development._.Package._5_1_5" localSheetId="1" hidden="1">{#N/A,#N/A,TRUE,"Exec Summary";#N/A,#N/A,TRUE,"Model";#N/A,#N/A,TRUE,"Backend Part.";#N/A,#N/A,TRUE,"LC &amp; TI";#N/A,#N/A,TRUE,"Rent Variance";#N/A,#N/A,TRUE,"JSI "}</definedName>
    <definedName name="wrn.Development._.Package._5_1_5" localSheetId="2" hidden="1">{#N/A,#N/A,TRUE,"Exec Summary";#N/A,#N/A,TRUE,"Model";#N/A,#N/A,TRUE,"Backend Part.";#N/A,#N/A,TRUE,"LC &amp; TI";#N/A,#N/A,TRUE,"Rent Variance";#N/A,#N/A,TRUE,"JSI "}</definedName>
    <definedName name="wrn.Development._.Package._5_1_5" localSheetId="3" hidden="1">{#N/A,#N/A,TRUE,"Exec Summary";#N/A,#N/A,TRUE,"Model";#N/A,#N/A,TRUE,"Backend Part.";#N/A,#N/A,TRUE,"LC &amp; TI";#N/A,#N/A,TRUE,"Rent Variance";#N/A,#N/A,TRUE,"JSI "}</definedName>
    <definedName name="wrn.Development._.Package._5_1_5" localSheetId="4" hidden="1">{#N/A,#N/A,TRUE,"Exec Summary";#N/A,#N/A,TRUE,"Model";#N/A,#N/A,TRUE,"Backend Part.";#N/A,#N/A,TRUE,"LC &amp; TI";#N/A,#N/A,TRUE,"Rent Variance";#N/A,#N/A,TRUE,"JSI "}</definedName>
    <definedName name="wrn.Development._.Package._5_1_5" localSheetId="5" hidden="1">{#N/A,#N/A,TRUE,"Exec Summary";#N/A,#N/A,TRUE,"Model";#N/A,#N/A,TRUE,"Backend Part.";#N/A,#N/A,TRUE,"LC &amp; TI";#N/A,#N/A,TRUE,"Rent Variance";#N/A,#N/A,TRUE,"JSI "}</definedName>
    <definedName name="wrn.Development._.Package._5_1_5" localSheetId="6" hidden="1">{#N/A,#N/A,TRUE,"Exec Summary";#N/A,#N/A,TRUE,"Model";#N/A,#N/A,TRUE,"Backend Part.";#N/A,#N/A,TRUE,"LC &amp; TI";#N/A,#N/A,TRUE,"Rent Variance";#N/A,#N/A,TRUE,"JSI "}</definedName>
    <definedName name="wrn.Development._.Package._5_1_5" hidden="1">{#N/A,#N/A,TRUE,"Exec Summary";#N/A,#N/A,TRUE,"Model";#N/A,#N/A,TRUE,"Backend Part.";#N/A,#N/A,TRUE,"LC &amp; TI";#N/A,#N/A,TRUE,"Rent Variance";#N/A,#N/A,TRUE,"JSI "}</definedName>
    <definedName name="wrn.Development._.Package._5_2" localSheetId="7" hidden="1">{#N/A,#N/A,TRUE,"Exec Summary";#N/A,#N/A,TRUE,"Model";#N/A,#N/A,TRUE,"Backend Part.";#N/A,#N/A,TRUE,"LC &amp; TI";#N/A,#N/A,TRUE,"Rent Variance";#N/A,#N/A,TRUE,"JSI "}</definedName>
    <definedName name="wrn.Development._.Package._5_2" localSheetId="1" hidden="1">{#N/A,#N/A,TRUE,"Exec Summary";#N/A,#N/A,TRUE,"Model";#N/A,#N/A,TRUE,"Backend Part.";#N/A,#N/A,TRUE,"LC &amp; TI";#N/A,#N/A,TRUE,"Rent Variance";#N/A,#N/A,TRUE,"JSI "}</definedName>
    <definedName name="wrn.Development._.Package._5_2" localSheetId="2" hidden="1">{#N/A,#N/A,TRUE,"Exec Summary";#N/A,#N/A,TRUE,"Model";#N/A,#N/A,TRUE,"Backend Part.";#N/A,#N/A,TRUE,"LC &amp; TI";#N/A,#N/A,TRUE,"Rent Variance";#N/A,#N/A,TRUE,"JSI "}</definedName>
    <definedName name="wrn.Development._.Package._5_2" localSheetId="3" hidden="1">{#N/A,#N/A,TRUE,"Exec Summary";#N/A,#N/A,TRUE,"Model";#N/A,#N/A,TRUE,"Backend Part.";#N/A,#N/A,TRUE,"LC &amp; TI";#N/A,#N/A,TRUE,"Rent Variance";#N/A,#N/A,TRUE,"JSI "}</definedName>
    <definedName name="wrn.Development._.Package._5_2" localSheetId="4" hidden="1">{#N/A,#N/A,TRUE,"Exec Summary";#N/A,#N/A,TRUE,"Model";#N/A,#N/A,TRUE,"Backend Part.";#N/A,#N/A,TRUE,"LC &amp; TI";#N/A,#N/A,TRUE,"Rent Variance";#N/A,#N/A,TRUE,"JSI "}</definedName>
    <definedName name="wrn.Development._.Package._5_2" localSheetId="5" hidden="1">{#N/A,#N/A,TRUE,"Exec Summary";#N/A,#N/A,TRUE,"Model";#N/A,#N/A,TRUE,"Backend Part.";#N/A,#N/A,TRUE,"LC &amp; TI";#N/A,#N/A,TRUE,"Rent Variance";#N/A,#N/A,TRUE,"JSI "}</definedName>
    <definedName name="wrn.Development._.Package._5_2" localSheetId="6" hidden="1">{#N/A,#N/A,TRUE,"Exec Summary";#N/A,#N/A,TRUE,"Model";#N/A,#N/A,TRUE,"Backend Part.";#N/A,#N/A,TRUE,"LC &amp; TI";#N/A,#N/A,TRUE,"Rent Variance";#N/A,#N/A,TRUE,"JSI "}</definedName>
    <definedName name="wrn.Development._.Package._5_2" hidden="1">{#N/A,#N/A,TRUE,"Exec Summary";#N/A,#N/A,TRUE,"Model";#N/A,#N/A,TRUE,"Backend Part.";#N/A,#N/A,TRUE,"LC &amp; TI";#N/A,#N/A,TRUE,"Rent Variance";#N/A,#N/A,TRUE,"JSI "}</definedName>
    <definedName name="wrn.Development._.Package._5_2_1" localSheetId="7" hidden="1">{#N/A,#N/A,TRUE,"Exec Summary";#N/A,#N/A,TRUE,"Model";#N/A,#N/A,TRUE,"Backend Part.";#N/A,#N/A,TRUE,"LC &amp; TI";#N/A,#N/A,TRUE,"Rent Variance";#N/A,#N/A,TRUE,"JSI "}</definedName>
    <definedName name="wrn.Development._.Package._5_2_1" localSheetId="1" hidden="1">{#N/A,#N/A,TRUE,"Exec Summary";#N/A,#N/A,TRUE,"Model";#N/A,#N/A,TRUE,"Backend Part.";#N/A,#N/A,TRUE,"LC &amp; TI";#N/A,#N/A,TRUE,"Rent Variance";#N/A,#N/A,TRUE,"JSI "}</definedName>
    <definedName name="wrn.Development._.Package._5_2_1" localSheetId="2" hidden="1">{#N/A,#N/A,TRUE,"Exec Summary";#N/A,#N/A,TRUE,"Model";#N/A,#N/A,TRUE,"Backend Part.";#N/A,#N/A,TRUE,"LC &amp; TI";#N/A,#N/A,TRUE,"Rent Variance";#N/A,#N/A,TRUE,"JSI "}</definedName>
    <definedName name="wrn.Development._.Package._5_2_1" localSheetId="3" hidden="1">{#N/A,#N/A,TRUE,"Exec Summary";#N/A,#N/A,TRUE,"Model";#N/A,#N/A,TRUE,"Backend Part.";#N/A,#N/A,TRUE,"LC &amp; TI";#N/A,#N/A,TRUE,"Rent Variance";#N/A,#N/A,TRUE,"JSI "}</definedName>
    <definedName name="wrn.Development._.Package._5_2_1" localSheetId="4" hidden="1">{#N/A,#N/A,TRUE,"Exec Summary";#N/A,#N/A,TRUE,"Model";#N/A,#N/A,TRUE,"Backend Part.";#N/A,#N/A,TRUE,"LC &amp; TI";#N/A,#N/A,TRUE,"Rent Variance";#N/A,#N/A,TRUE,"JSI "}</definedName>
    <definedName name="wrn.Development._.Package._5_2_1" localSheetId="5" hidden="1">{#N/A,#N/A,TRUE,"Exec Summary";#N/A,#N/A,TRUE,"Model";#N/A,#N/A,TRUE,"Backend Part.";#N/A,#N/A,TRUE,"LC &amp; TI";#N/A,#N/A,TRUE,"Rent Variance";#N/A,#N/A,TRUE,"JSI "}</definedName>
    <definedName name="wrn.Development._.Package._5_2_1" localSheetId="6" hidden="1">{#N/A,#N/A,TRUE,"Exec Summary";#N/A,#N/A,TRUE,"Model";#N/A,#N/A,TRUE,"Backend Part.";#N/A,#N/A,TRUE,"LC &amp; TI";#N/A,#N/A,TRUE,"Rent Variance";#N/A,#N/A,TRUE,"JSI "}</definedName>
    <definedName name="wrn.Development._.Package._5_2_1" hidden="1">{#N/A,#N/A,TRUE,"Exec Summary";#N/A,#N/A,TRUE,"Model";#N/A,#N/A,TRUE,"Backend Part.";#N/A,#N/A,TRUE,"LC &amp; TI";#N/A,#N/A,TRUE,"Rent Variance";#N/A,#N/A,TRUE,"JSI "}</definedName>
    <definedName name="wrn.Development._.Package._5_2_1_1" localSheetId="7" hidden="1">{#N/A,#N/A,TRUE,"Exec Summary";#N/A,#N/A,TRUE,"Model";#N/A,#N/A,TRUE,"Backend Part.";#N/A,#N/A,TRUE,"LC &amp; TI";#N/A,#N/A,TRUE,"Rent Variance";#N/A,#N/A,TRUE,"JSI "}</definedName>
    <definedName name="wrn.Development._.Package._5_2_1_1" localSheetId="1" hidden="1">{#N/A,#N/A,TRUE,"Exec Summary";#N/A,#N/A,TRUE,"Model";#N/A,#N/A,TRUE,"Backend Part.";#N/A,#N/A,TRUE,"LC &amp; TI";#N/A,#N/A,TRUE,"Rent Variance";#N/A,#N/A,TRUE,"JSI "}</definedName>
    <definedName name="wrn.Development._.Package._5_2_1_1" localSheetId="2" hidden="1">{#N/A,#N/A,TRUE,"Exec Summary";#N/A,#N/A,TRUE,"Model";#N/A,#N/A,TRUE,"Backend Part.";#N/A,#N/A,TRUE,"LC &amp; TI";#N/A,#N/A,TRUE,"Rent Variance";#N/A,#N/A,TRUE,"JSI "}</definedName>
    <definedName name="wrn.Development._.Package._5_2_1_1" localSheetId="3" hidden="1">{#N/A,#N/A,TRUE,"Exec Summary";#N/A,#N/A,TRUE,"Model";#N/A,#N/A,TRUE,"Backend Part.";#N/A,#N/A,TRUE,"LC &amp; TI";#N/A,#N/A,TRUE,"Rent Variance";#N/A,#N/A,TRUE,"JSI "}</definedName>
    <definedName name="wrn.Development._.Package._5_2_1_1" localSheetId="4" hidden="1">{#N/A,#N/A,TRUE,"Exec Summary";#N/A,#N/A,TRUE,"Model";#N/A,#N/A,TRUE,"Backend Part.";#N/A,#N/A,TRUE,"LC &amp; TI";#N/A,#N/A,TRUE,"Rent Variance";#N/A,#N/A,TRUE,"JSI "}</definedName>
    <definedName name="wrn.Development._.Package._5_2_1_1" localSheetId="5" hidden="1">{#N/A,#N/A,TRUE,"Exec Summary";#N/A,#N/A,TRUE,"Model";#N/A,#N/A,TRUE,"Backend Part.";#N/A,#N/A,TRUE,"LC &amp; TI";#N/A,#N/A,TRUE,"Rent Variance";#N/A,#N/A,TRUE,"JSI "}</definedName>
    <definedName name="wrn.Development._.Package._5_2_1_1" localSheetId="6" hidden="1">{#N/A,#N/A,TRUE,"Exec Summary";#N/A,#N/A,TRUE,"Model";#N/A,#N/A,TRUE,"Backend Part.";#N/A,#N/A,TRUE,"LC &amp; TI";#N/A,#N/A,TRUE,"Rent Variance";#N/A,#N/A,TRUE,"JSI "}</definedName>
    <definedName name="wrn.Development._.Package._5_2_1_1" hidden="1">{#N/A,#N/A,TRUE,"Exec Summary";#N/A,#N/A,TRUE,"Model";#N/A,#N/A,TRUE,"Backend Part.";#N/A,#N/A,TRUE,"LC &amp; TI";#N/A,#N/A,TRUE,"Rent Variance";#N/A,#N/A,TRUE,"JSI "}</definedName>
    <definedName name="wrn.Development._.Package._5_2_1_2" localSheetId="7" hidden="1">{#N/A,#N/A,TRUE,"Exec Summary";#N/A,#N/A,TRUE,"Model";#N/A,#N/A,TRUE,"Backend Part.";#N/A,#N/A,TRUE,"LC &amp; TI";#N/A,#N/A,TRUE,"Rent Variance";#N/A,#N/A,TRUE,"JSI "}</definedName>
    <definedName name="wrn.Development._.Package._5_2_1_2" localSheetId="1" hidden="1">{#N/A,#N/A,TRUE,"Exec Summary";#N/A,#N/A,TRUE,"Model";#N/A,#N/A,TRUE,"Backend Part.";#N/A,#N/A,TRUE,"LC &amp; TI";#N/A,#N/A,TRUE,"Rent Variance";#N/A,#N/A,TRUE,"JSI "}</definedName>
    <definedName name="wrn.Development._.Package._5_2_1_2" localSheetId="2" hidden="1">{#N/A,#N/A,TRUE,"Exec Summary";#N/A,#N/A,TRUE,"Model";#N/A,#N/A,TRUE,"Backend Part.";#N/A,#N/A,TRUE,"LC &amp; TI";#N/A,#N/A,TRUE,"Rent Variance";#N/A,#N/A,TRUE,"JSI "}</definedName>
    <definedName name="wrn.Development._.Package._5_2_1_2" localSheetId="3" hidden="1">{#N/A,#N/A,TRUE,"Exec Summary";#N/A,#N/A,TRUE,"Model";#N/A,#N/A,TRUE,"Backend Part.";#N/A,#N/A,TRUE,"LC &amp; TI";#N/A,#N/A,TRUE,"Rent Variance";#N/A,#N/A,TRUE,"JSI "}</definedName>
    <definedName name="wrn.Development._.Package._5_2_1_2" localSheetId="4" hidden="1">{#N/A,#N/A,TRUE,"Exec Summary";#N/A,#N/A,TRUE,"Model";#N/A,#N/A,TRUE,"Backend Part.";#N/A,#N/A,TRUE,"LC &amp; TI";#N/A,#N/A,TRUE,"Rent Variance";#N/A,#N/A,TRUE,"JSI "}</definedName>
    <definedName name="wrn.Development._.Package._5_2_1_2" localSheetId="5" hidden="1">{#N/A,#N/A,TRUE,"Exec Summary";#N/A,#N/A,TRUE,"Model";#N/A,#N/A,TRUE,"Backend Part.";#N/A,#N/A,TRUE,"LC &amp; TI";#N/A,#N/A,TRUE,"Rent Variance";#N/A,#N/A,TRUE,"JSI "}</definedName>
    <definedName name="wrn.Development._.Package._5_2_1_2" localSheetId="6" hidden="1">{#N/A,#N/A,TRUE,"Exec Summary";#N/A,#N/A,TRUE,"Model";#N/A,#N/A,TRUE,"Backend Part.";#N/A,#N/A,TRUE,"LC &amp; TI";#N/A,#N/A,TRUE,"Rent Variance";#N/A,#N/A,TRUE,"JSI "}</definedName>
    <definedName name="wrn.Development._.Package._5_2_1_2" hidden="1">{#N/A,#N/A,TRUE,"Exec Summary";#N/A,#N/A,TRUE,"Model";#N/A,#N/A,TRUE,"Backend Part.";#N/A,#N/A,TRUE,"LC &amp; TI";#N/A,#N/A,TRUE,"Rent Variance";#N/A,#N/A,TRUE,"JSI "}</definedName>
    <definedName name="wrn.Development._.Package._5_2_1_3" localSheetId="7" hidden="1">{#N/A,#N/A,TRUE,"Exec Summary";#N/A,#N/A,TRUE,"Model";#N/A,#N/A,TRUE,"Backend Part.";#N/A,#N/A,TRUE,"LC &amp; TI";#N/A,#N/A,TRUE,"Rent Variance";#N/A,#N/A,TRUE,"JSI "}</definedName>
    <definedName name="wrn.Development._.Package._5_2_1_3" localSheetId="1" hidden="1">{#N/A,#N/A,TRUE,"Exec Summary";#N/A,#N/A,TRUE,"Model";#N/A,#N/A,TRUE,"Backend Part.";#N/A,#N/A,TRUE,"LC &amp; TI";#N/A,#N/A,TRUE,"Rent Variance";#N/A,#N/A,TRUE,"JSI "}</definedName>
    <definedName name="wrn.Development._.Package._5_2_1_3" localSheetId="2" hidden="1">{#N/A,#N/A,TRUE,"Exec Summary";#N/A,#N/A,TRUE,"Model";#N/A,#N/A,TRUE,"Backend Part.";#N/A,#N/A,TRUE,"LC &amp; TI";#N/A,#N/A,TRUE,"Rent Variance";#N/A,#N/A,TRUE,"JSI "}</definedName>
    <definedName name="wrn.Development._.Package._5_2_1_3" localSheetId="3" hidden="1">{#N/A,#N/A,TRUE,"Exec Summary";#N/A,#N/A,TRUE,"Model";#N/A,#N/A,TRUE,"Backend Part.";#N/A,#N/A,TRUE,"LC &amp; TI";#N/A,#N/A,TRUE,"Rent Variance";#N/A,#N/A,TRUE,"JSI "}</definedName>
    <definedName name="wrn.Development._.Package._5_2_1_3" localSheetId="4" hidden="1">{#N/A,#N/A,TRUE,"Exec Summary";#N/A,#N/A,TRUE,"Model";#N/A,#N/A,TRUE,"Backend Part.";#N/A,#N/A,TRUE,"LC &amp; TI";#N/A,#N/A,TRUE,"Rent Variance";#N/A,#N/A,TRUE,"JSI "}</definedName>
    <definedName name="wrn.Development._.Package._5_2_1_3" localSheetId="5" hidden="1">{#N/A,#N/A,TRUE,"Exec Summary";#N/A,#N/A,TRUE,"Model";#N/A,#N/A,TRUE,"Backend Part.";#N/A,#N/A,TRUE,"LC &amp; TI";#N/A,#N/A,TRUE,"Rent Variance";#N/A,#N/A,TRUE,"JSI "}</definedName>
    <definedName name="wrn.Development._.Package._5_2_1_3" localSheetId="6" hidden="1">{#N/A,#N/A,TRUE,"Exec Summary";#N/A,#N/A,TRUE,"Model";#N/A,#N/A,TRUE,"Backend Part.";#N/A,#N/A,TRUE,"LC &amp; TI";#N/A,#N/A,TRUE,"Rent Variance";#N/A,#N/A,TRUE,"JSI "}</definedName>
    <definedName name="wrn.Development._.Package._5_2_1_3" hidden="1">{#N/A,#N/A,TRUE,"Exec Summary";#N/A,#N/A,TRUE,"Model";#N/A,#N/A,TRUE,"Backend Part.";#N/A,#N/A,TRUE,"LC &amp; TI";#N/A,#N/A,TRUE,"Rent Variance";#N/A,#N/A,TRUE,"JSI "}</definedName>
    <definedName name="wrn.Development._.Package._5_2_2" localSheetId="7" hidden="1">{#N/A,#N/A,TRUE,"Exec Summary";#N/A,#N/A,TRUE,"Model";#N/A,#N/A,TRUE,"Backend Part.";#N/A,#N/A,TRUE,"LC &amp; TI";#N/A,#N/A,TRUE,"Rent Variance";#N/A,#N/A,TRUE,"JSI "}</definedName>
    <definedName name="wrn.Development._.Package._5_2_2" localSheetId="1" hidden="1">{#N/A,#N/A,TRUE,"Exec Summary";#N/A,#N/A,TRUE,"Model";#N/A,#N/A,TRUE,"Backend Part.";#N/A,#N/A,TRUE,"LC &amp; TI";#N/A,#N/A,TRUE,"Rent Variance";#N/A,#N/A,TRUE,"JSI "}</definedName>
    <definedName name="wrn.Development._.Package._5_2_2" localSheetId="2" hidden="1">{#N/A,#N/A,TRUE,"Exec Summary";#N/A,#N/A,TRUE,"Model";#N/A,#N/A,TRUE,"Backend Part.";#N/A,#N/A,TRUE,"LC &amp; TI";#N/A,#N/A,TRUE,"Rent Variance";#N/A,#N/A,TRUE,"JSI "}</definedName>
    <definedName name="wrn.Development._.Package._5_2_2" localSheetId="3" hidden="1">{#N/A,#N/A,TRUE,"Exec Summary";#N/A,#N/A,TRUE,"Model";#N/A,#N/A,TRUE,"Backend Part.";#N/A,#N/A,TRUE,"LC &amp; TI";#N/A,#N/A,TRUE,"Rent Variance";#N/A,#N/A,TRUE,"JSI "}</definedName>
    <definedName name="wrn.Development._.Package._5_2_2" localSheetId="4" hidden="1">{#N/A,#N/A,TRUE,"Exec Summary";#N/A,#N/A,TRUE,"Model";#N/A,#N/A,TRUE,"Backend Part.";#N/A,#N/A,TRUE,"LC &amp; TI";#N/A,#N/A,TRUE,"Rent Variance";#N/A,#N/A,TRUE,"JSI "}</definedName>
    <definedName name="wrn.Development._.Package._5_2_2" localSheetId="5" hidden="1">{#N/A,#N/A,TRUE,"Exec Summary";#N/A,#N/A,TRUE,"Model";#N/A,#N/A,TRUE,"Backend Part.";#N/A,#N/A,TRUE,"LC &amp; TI";#N/A,#N/A,TRUE,"Rent Variance";#N/A,#N/A,TRUE,"JSI "}</definedName>
    <definedName name="wrn.Development._.Package._5_2_2" localSheetId="6" hidden="1">{#N/A,#N/A,TRUE,"Exec Summary";#N/A,#N/A,TRUE,"Model";#N/A,#N/A,TRUE,"Backend Part.";#N/A,#N/A,TRUE,"LC &amp; TI";#N/A,#N/A,TRUE,"Rent Variance";#N/A,#N/A,TRUE,"JSI "}</definedName>
    <definedName name="wrn.Development._.Package._5_2_2" hidden="1">{#N/A,#N/A,TRUE,"Exec Summary";#N/A,#N/A,TRUE,"Model";#N/A,#N/A,TRUE,"Backend Part.";#N/A,#N/A,TRUE,"LC &amp; TI";#N/A,#N/A,TRUE,"Rent Variance";#N/A,#N/A,TRUE,"JSI "}</definedName>
    <definedName name="wrn.Development._.Package._5_2_3" localSheetId="7" hidden="1">{#N/A,#N/A,TRUE,"Exec Summary";#N/A,#N/A,TRUE,"Model";#N/A,#N/A,TRUE,"Backend Part.";#N/A,#N/A,TRUE,"LC &amp; TI";#N/A,#N/A,TRUE,"Rent Variance";#N/A,#N/A,TRUE,"JSI "}</definedName>
    <definedName name="wrn.Development._.Package._5_2_3" localSheetId="1" hidden="1">{#N/A,#N/A,TRUE,"Exec Summary";#N/A,#N/A,TRUE,"Model";#N/A,#N/A,TRUE,"Backend Part.";#N/A,#N/A,TRUE,"LC &amp; TI";#N/A,#N/A,TRUE,"Rent Variance";#N/A,#N/A,TRUE,"JSI "}</definedName>
    <definedName name="wrn.Development._.Package._5_2_3" localSheetId="2" hidden="1">{#N/A,#N/A,TRUE,"Exec Summary";#N/A,#N/A,TRUE,"Model";#N/A,#N/A,TRUE,"Backend Part.";#N/A,#N/A,TRUE,"LC &amp; TI";#N/A,#N/A,TRUE,"Rent Variance";#N/A,#N/A,TRUE,"JSI "}</definedName>
    <definedName name="wrn.Development._.Package._5_2_3" localSheetId="3" hidden="1">{#N/A,#N/A,TRUE,"Exec Summary";#N/A,#N/A,TRUE,"Model";#N/A,#N/A,TRUE,"Backend Part.";#N/A,#N/A,TRUE,"LC &amp; TI";#N/A,#N/A,TRUE,"Rent Variance";#N/A,#N/A,TRUE,"JSI "}</definedName>
    <definedName name="wrn.Development._.Package._5_2_3" localSheetId="4" hidden="1">{#N/A,#N/A,TRUE,"Exec Summary";#N/A,#N/A,TRUE,"Model";#N/A,#N/A,TRUE,"Backend Part.";#N/A,#N/A,TRUE,"LC &amp; TI";#N/A,#N/A,TRUE,"Rent Variance";#N/A,#N/A,TRUE,"JSI "}</definedName>
    <definedName name="wrn.Development._.Package._5_2_3" localSheetId="5" hidden="1">{#N/A,#N/A,TRUE,"Exec Summary";#N/A,#N/A,TRUE,"Model";#N/A,#N/A,TRUE,"Backend Part.";#N/A,#N/A,TRUE,"LC &amp; TI";#N/A,#N/A,TRUE,"Rent Variance";#N/A,#N/A,TRUE,"JSI "}</definedName>
    <definedName name="wrn.Development._.Package._5_2_3" localSheetId="6" hidden="1">{#N/A,#N/A,TRUE,"Exec Summary";#N/A,#N/A,TRUE,"Model";#N/A,#N/A,TRUE,"Backend Part.";#N/A,#N/A,TRUE,"LC &amp; TI";#N/A,#N/A,TRUE,"Rent Variance";#N/A,#N/A,TRUE,"JSI "}</definedName>
    <definedName name="wrn.Development._.Package._5_2_3" hidden="1">{#N/A,#N/A,TRUE,"Exec Summary";#N/A,#N/A,TRUE,"Model";#N/A,#N/A,TRUE,"Backend Part.";#N/A,#N/A,TRUE,"LC &amp; TI";#N/A,#N/A,TRUE,"Rent Variance";#N/A,#N/A,TRUE,"JSI "}</definedName>
    <definedName name="wrn.Development._.Package._5_3" localSheetId="7" hidden="1">{#N/A,#N/A,TRUE,"Exec Summary";#N/A,#N/A,TRUE,"Model";#N/A,#N/A,TRUE,"Backend Part.";#N/A,#N/A,TRUE,"LC &amp; TI";#N/A,#N/A,TRUE,"Rent Variance";#N/A,#N/A,TRUE,"JSI "}</definedName>
    <definedName name="wrn.Development._.Package._5_3" localSheetId="1" hidden="1">{#N/A,#N/A,TRUE,"Exec Summary";#N/A,#N/A,TRUE,"Model";#N/A,#N/A,TRUE,"Backend Part.";#N/A,#N/A,TRUE,"LC &amp; TI";#N/A,#N/A,TRUE,"Rent Variance";#N/A,#N/A,TRUE,"JSI "}</definedName>
    <definedName name="wrn.Development._.Package._5_3" localSheetId="2" hidden="1">{#N/A,#N/A,TRUE,"Exec Summary";#N/A,#N/A,TRUE,"Model";#N/A,#N/A,TRUE,"Backend Part.";#N/A,#N/A,TRUE,"LC &amp; TI";#N/A,#N/A,TRUE,"Rent Variance";#N/A,#N/A,TRUE,"JSI "}</definedName>
    <definedName name="wrn.Development._.Package._5_3" localSheetId="3" hidden="1">{#N/A,#N/A,TRUE,"Exec Summary";#N/A,#N/A,TRUE,"Model";#N/A,#N/A,TRUE,"Backend Part.";#N/A,#N/A,TRUE,"LC &amp; TI";#N/A,#N/A,TRUE,"Rent Variance";#N/A,#N/A,TRUE,"JSI "}</definedName>
    <definedName name="wrn.Development._.Package._5_3" localSheetId="4" hidden="1">{#N/A,#N/A,TRUE,"Exec Summary";#N/A,#N/A,TRUE,"Model";#N/A,#N/A,TRUE,"Backend Part.";#N/A,#N/A,TRUE,"LC &amp; TI";#N/A,#N/A,TRUE,"Rent Variance";#N/A,#N/A,TRUE,"JSI "}</definedName>
    <definedName name="wrn.Development._.Package._5_3" localSheetId="5" hidden="1">{#N/A,#N/A,TRUE,"Exec Summary";#N/A,#N/A,TRUE,"Model";#N/A,#N/A,TRUE,"Backend Part.";#N/A,#N/A,TRUE,"LC &amp; TI";#N/A,#N/A,TRUE,"Rent Variance";#N/A,#N/A,TRUE,"JSI "}</definedName>
    <definedName name="wrn.Development._.Package._5_3" localSheetId="6" hidden="1">{#N/A,#N/A,TRUE,"Exec Summary";#N/A,#N/A,TRUE,"Model";#N/A,#N/A,TRUE,"Backend Part.";#N/A,#N/A,TRUE,"LC &amp; TI";#N/A,#N/A,TRUE,"Rent Variance";#N/A,#N/A,TRUE,"JSI "}</definedName>
    <definedName name="wrn.Development._.Package._5_3" hidden="1">{#N/A,#N/A,TRUE,"Exec Summary";#N/A,#N/A,TRUE,"Model";#N/A,#N/A,TRUE,"Backend Part.";#N/A,#N/A,TRUE,"LC &amp; TI";#N/A,#N/A,TRUE,"Rent Variance";#N/A,#N/A,TRUE,"JSI "}</definedName>
    <definedName name="wrn.Development._.Package._5_4" localSheetId="7" hidden="1">{#N/A,#N/A,TRUE,"Exec Summary";#N/A,#N/A,TRUE,"Model";#N/A,#N/A,TRUE,"Backend Part.";#N/A,#N/A,TRUE,"LC &amp; TI";#N/A,#N/A,TRUE,"Rent Variance";#N/A,#N/A,TRUE,"JSI "}</definedName>
    <definedName name="wrn.Development._.Package._5_4" localSheetId="1" hidden="1">{#N/A,#N/A,TRUE,"Exec Summary";#N/A,#N/A,TRUE,"Model";#N/A,#N/A,TRUE,"Backend Part.";#N/A,#N/A,TRUE,"LC &amp; TI";#N/A,#N/A,TRUE,"Rent Variance";#N/A,#N/A,TRUE,"JSI "}</definedName>
    <definedName name="wrn.Development._.Package._5_4" localSheetId="2" hidden="1">{#N/A,#N/A,TRUE,"Exec Summary";#N/A,#N/A,TRUE,"Model";#N/A,#N/A,TRUE,"Backend Part.";#N/A,#N/A,TRUE,"LC &amp; TI";#N/A,#N/A,TRUE,"Rent Variance";#N/A,#N/A,TRUE,"JSI "}</definedName>
    <definedName name="wrn.Development._.Package._5_4" localSheetId="3" hidden="1">{#N/A,#N/A,TRUE,"Exec Summary";#N/A,#N/A,TRUE,"Model";#N/A,#N/A,TRUE,"Backend Part.";#N/A,#N/A,TRUE,"LC &amp; TI";#N/A,#N/A,TRUE,"Rent Variance";#N/A,#N/A,TRUE,"JSI "}</definedName>
    <definedName name="wrn.Development._.Package._5_4" localSheetId="4" hidden="1">{#N/A,#N/A,TRUE,"Exec Summary";#N/A,#N/A,TRUE,"Model";#N/A,#N/A,TRUE,"Backend Part.";#N/A,#N/A,TRUE,"LC &amp; TI";#N/A,#N/A,TRUE,"Rent Variance";#N/A,#N/A,TRUE,"JSI "}</definedName>
    <definedName name="wrn.Development._.Package._5_4" localSheetId="5" hidden="1">{#N/A,#N/A,TRUE,"Exec Summary";#N/A,#N/A,TRUE,"Model";#N/A,#N/A,TRUE,"Backend Part.";#N/A,#N/A,TRUE,"LC &amp; TI";#N/A,#N/A,TRUE,"Rent Variance";#N/A,#N/A,TRUE,"JSI "}</definedName>
    <definedName name="wrn.Development._.Package._5_4" localSheetId="6" hidden="1">{#N/A,#N/A,TRUE,"Exec Summary";#N/A,#N/A,TRUE,"Model";#N/A,#N/A,TRUE,"Backend Part.";#N/A,#N/A,TRUE,"LC &amp; TI";#N/A,#N/A,TRUE,"Rent Variance";#N/A,#N/A,TRUE,"JSI "}</definedName>
    <definedName name="wrn.Development._.Package._5_4" hidden="1">{#N/A,#N/A,TRUE,"Exec Summary";#N/A,#N/A,TRUE,"Model";#N/A,#N/A,TRUE,"Backend Part.";#N/A,#N/A,TRUE,"LC &amp; TI";#N/A,#N/A,TRUE,"Rent Variance";#N/A,#N/A,TRUE,"JSI "}</definedName>
    <definedName name="wrn.Development._.Package._5_5" localSheetId="7" hidden="1">{#N/A,#N/A,TRUE,"Exec Summary";#N/A,#N/A,TRUE,"Model";#N/A,#N/A,TRUE,"Backend Part.";#N/A,#N/A,TRUE,"LC &amp; TI";#N/A,#N/A,TRUE,"Rent Variance";#N/A,#N/A,TRUE,"JSI "}</definedName>
    <definedName name="wrn.Development._.Package._5_5" localSheetId="1" hidden="1">{#N/A,#N/A,TRUE,"Exec Summary";#N/A,#N/A,TRUE,"Model";#N/A,#N/A,TRUE,"Backend Part.";#N/A,#N/A,TRUE,"LC &amp; TI";#N/A,#N/A,TRUE,"Rent Variance";#N/A,#N/A,TRUE,"JSI "}</definedName>
    <definedName name="wrn.Development._.Package._5_5" localSheetId="2" hidden="1">{#N/A,#N/A,TRUE,"Exec Summary";#N/A,#N/A,TRUE,"Model";#N/A,#N/A,TRUE,"Backend Part.";#N/A,#N/A,TRUE,"LC &amp; TI";#N/A,#N/A,TRUE,"Rent Variance";#N/A,#N/A,TRUE,"JSI "}</definedName>
    <definedName name="wrn.Development._.Package._5_5" localSheetId="3" hidden="1">{#N/A,#N/A,TRUE,"Exec Summary";#N/A,#N/A,TRUE,"Model";#N/A,#N/A,TRUE,"Backend Part.";#N/A,#N/A,TRUE,"LC &amp; TI";#N/A,#N/A,TRUE,"Rent Variance";#N/A,#N/A,TRUE,"JSI "}</definedName>
    <definedName name="wrn.Development._.Package._5_5" localSheetId="4" hidden="1">{#N/A,#N/A,TRUE,"Exec Summary";#N/A,#N/A,TRUE,"Model";#N/A,#N/A,TRUE,"Backend Part.";#N/A,#N/A,TRUE,"LC &amp; TI";#N/A,#N/A,TRUE,"Rent Variance";#N/A,#N/A,TRUE,"JSI "}</definedName>
    <definedName name="wrn.Development._.Package._5_5" localSheetId="5" hidden="1">{#N/A,#N/A,TRUE,"Exec Summary";#N/A,#N/A,TRUE,"Model";#N/A,#N/A,TRUE,"Backend Part.";#N/A,#N/A,TRUE,"LC &amp; TI";#N/A,#N/A,TRUE,"Rent Variance";#N/A,#N/A,TRUE,"JSI "}</definedName>
    <definedName name="wrn.Development._.Package._5_5" localSheetId="6" hidden="1">{#N/A,#N/A,TRUE,"Exec Summary";#N/A,#N/A,TRUE,"Model";#N/A,#N/A,TRUE,"Backend Part.";#N/A,#N/A,TRUE,"LC &amp; TI";#N/A,#N/A,TRUE,"Rent Variance";#N/A,#N/A,TRUE,"JSI "}</definedName>
    <definedName name="wrn.Development._.Package._5_5" hidden="1">{#N/A,#N/A,TRUE,"Exec Summary";#N/A,#N/A,TRUE,"Model";#N/A,#N/A,TRUE,"Backend Part.";#N/A,#N/A,TRUE,"LC &amp; TI";#N/A,#N/A,TRUE,"Rent Variance";#N/A,#N/A,TRUE,"JSI "}</definedName>
    <definedName name="wrn.DOH._.Report." localSheetId="7" hidden="1">{"DOH View",#N/A,FALSE,"JSI "}</definedName>
    <definedName name="wrn.DOH._.Report." localSheetId="8" hidden="1">{"DOH View",#N/A,FALSE,"JSI "}</definedName>
    <definedName name="wrn.DOH._.Report." localSheetId="9" hidden="1">{"DOH View",#N/A,FALSE,"JSI "}</definedName>
    <definedName name="wrn.DOH._.Report." localSheetId="1" hidden="1">{"DOH View",#N/A,FALSE,"JSI "}</definedName>
    <definedName name="wrn.DOH._.Report." localSheetId="2" hidden="1">{"DOH View",#N/A,FALSE,"JSI "}</definedName>
    <definedName name="wrn.DOH._.Report." localSheetId="3" hidden="1">{"DOH View",#N/A,FALSE,"JSI "}</definedName>
    <definedName name="wrn.DOH._.Report." localSheetId="4" hidden="1">{"DOH View",#N/A,FALSE,"JSI "}</definedName>
    <definedName name="wrn.DOH._.Report." localSheetId="5" hidden="1">{"DOH View",#N/A,FALSE,"JSI "}</definedName>
    <definedName name="wrn.DOH._.Report." localSheetId="6" hidden="1">{"DOH View",#N/A,FALSE,"JSI "}</definedName>
    <definedName name="wrn.DOH._.Report." hidden="1">{"DOH View",#N/A,FALSE,"JSI "}</definedName>
    <definedName name="wrn.DOH._.Report._1" localSheetId="7" hidden="1">{"DOH View",#N/A,FALSE,"JSI "}</definedName>
    <definedName name="wrn.DOH._.Report._1" localSheetId="1" hidden="1">{"DOH View",#N/A,FALSE,"JSI "}</definedName>
    <definedName name="wrn.DOH._.Report._1" localSheetId="2" hidden="1">{"DOH View",#N/A,FALSE,"JSI "}</definedName>
    <definedName name="wrn.DOH._.Report._1" localSheetId="3" hidden="1">{"DOH View",#N/A,FALSE,"JSI "}</definedName>
    <definedName name="wrn.DOH._.Report._1" localSheetId="4" hidden="1">{"DOH View",#N/A,FALSE,"JSI "}</definedName>
    <definedName name="wrn.DOH._.Report._1" localSheetId="5" hidden="1">{"DOH View",#N/A,FALSE,"JSI "}</definedName>
    <definedName name="wrn.DOH._.Report._1" localSheetId="6" hidden="1">{"DOH View",#N/A,FALSE,"JSI "}</definedName>
    <definedName name="wrn.DOH._.Report._1" hidden="1">{"DOH View",#N/A,FALSE,"JSI "}</definedName>
    <definedName name="wrn.DOH._.Report._1_1" localSheetId="7" hidden="1">{"DOH View",#N/A,FALSE,"JSI "}</definedName>
    <definedName name="wrn.DOH._.Report._1_1" localSheetId="1" hidden="1">{"DOH View",#N/A,FALSE,"JSI "}</definedName>
    <definedName name="wrn.DOH._.Report._1_1" localSheetId="2" hidden="1">{"DOH View",#N/A,FALSE,"JSI "}</definedName>
    <definedName name="wrn.DOH._.Report._1_1" localSheetId="3" hidden="1">{"DOH View",#N/A,FALSE,"JSI "}</definedName>
    <definedName name="wrn.DOH._.Report._1_1" localSheetId="4" hidden="1">{"DOH View",#N/A,FALSE,"JSI "}</definedName>
    <definedName name="wrn.DOH._.Report._1_1" localSheetId="5" hidden="1">{"DOH View",#N/A,FALSE,"JSI "}</definedName>
    <definedName name="wrn.DOH._.Report._1_1" localSheetId="6" hidden="1">{"DOH View",#N/A,FALSE,"JSI "}</definedName>
    <definedName name="wrn.DOH._.Report._1_1" hidden="1">{"DOH View",#N/A,FALSE,"JSI "}</definedName>
    <definedName name="wrn.DOH._.Report._1_1_1" localSheetId="7" hidden="1">{"DOH View",#N/A,FALSE,"JSI "}</definedName>
    <definedName name="wrn.DOH._.Report._1_1_1" localSheetId="1" hidden="1">{"DOH View",#N/A,FALSE,"JSI "}</definedName>
    <definedName name="wrn.DOH._.Report._1_1_1" localSheetId="2" hidden="1">{"DOH View",#N/A,FALSE,"JSI "}</definedName>
    <definedName name="wrn.DOH._.Report._1_1_1" localSheetId="3" hidden="1">{"DOH View",#N/A,FALSE,"JSI "}</definedName>
    <definedName name="wrn.DOH._.Report._1_1_1" localSheetId="4" hidden="1">{"DOH View",#N/A,FALSE,"JSI "}</definedName>
    <definedName name="wrn.DOH._.Report._1_1_1" localSheetId="5" hidden="1">{"DOH View",#N/A,FALSE,"JSI "}</definedName>
    <definedName name="wrn.DOH._.Report._1_1_1" localSheetId="6" hidden="1">{"DOH View",#N/A,FALSE,"JSI "}</definedName>
    <definedName name="wrn.DOH._.Report._1_1_1" hidden="1">{"DOH View",#N/A,FALSE,"JSI "}</definedName>
    <definedName name="wrn.DOH._.Report._1_1_1_1" localSheetId="7" hidden="1">{"DOH View",#N/A,FALSE,"JSI "}</definedName>
    <definedName name="wrn.DOH._.Report._1_1_1_1" localSheetId="1" hidden="1">{"DOH View",#N/A,FALSE,"JSI "}</definedName>
    <definedName name="wrn.DOH._.Report._1_1_1_1" localSheetId="2" hidden="1">{"DOH View",#N/A,FALSE,"JSI "}</definedName>
    <definedName name="wrn.DOH._.Report._1_1_1_1" localSheetId="3" hidden="1">{"DOH View",#N/A,FALSE,"JSI "}</definedName>
    <definedName name="wrn.DOH._.Report._1_1_1_1" localSheetId="4" hidden="1">{"DOH View",#N/A,FALSE,"JSI "}</definedName>
    <definedName name="wrn.DOH._.Report._1_1_1_1" localSheetId="5" hidden="1">{"DOH View",#N/A,FALSE,"JSI "}</definedName>
    <definedName name="wrn.DOH._.Report._1_1_1_1" localSheetId="6" hidden="1">{"DOH View",#N/A,FALSE,"JSI "}</definedName>
    <definedName name="wrn.DOH._.Report._1_1_1_1" hidden="1">{"DOH View",#N/A,FALSE,"JSI "}</definedName>
    <definedName name="wrn.DOH._.Report._1_1_1_1_1" localSheetId="7" hidden="1">{"DOH View",#N/A,FALSE,"JSI "}</definedName>
    <definedName name="wrn.DOH._.Report._1_1_1_1_1" localSheetId="1" hidden="1">{"DOH View",#N/A,FALSE,"JSI "}</definedName>
    <definedName name="wrn.DOH._.Report._1_1_1_1_1" localSheetId="2" hidden="1">{"DOH View",#N/A,FALSE,"JSI "}</definedName>
    <definedName name="wrn.DOH._.Report._1_1_1_1_1" localSheetId="3" hidden="1">{"DOH View",#N/A,FALSE,"JSI "}</definedName>
    <definedName name="wrn.DOH._.Report._1_1_1_1_1" localSheetId="4" hidden="1">{"DOH View",#N/A,FALSE,"JSI "}</definedName>
    <definedName name="wrn.DOH._.Report._1_1_1_1_1" localSheetId="5" hidden="1">{"DOH View",#N/A,FALSE,"JSI "}</definedName>
    <definedName name="wrn.DOH._.Report._1_1_1_1_1" localSheetId="6" hidden="1">{"DOH View",#N/A,FALSE,"JSI "}</definedName>
    <definedName name="wrn.DOH._.Report._1_1_1_1_1" hidden="1">{"DOH View",#N/A,FALSE,"JSI "}</definedName>
    <definedName name="wrn.DOH._.Report._1_1_1_1_1_1" localSheetId="7" hidden="1">{"DOH View",#N/A,FALSE,"JSI "}</definedName>
    <definedName name="wrn.DOH._.Report._1_1_1_1_1_1" localSheetId="1" hidden="1">{"DOH View",#N/A,FALSE,"JSI "}</definedName>
    <definedName name="wrn.DOH._.Report._1_1_1_1_1_1" localSheetId="2" hidden="1">{"DOH View",#N/A,FALSE,"JSI "}</definedName>
    <definedName name="wrn.DOH._.Report._1_1_1_1_1_1" localSheetId="3" hidden="1">{"DOH View",#N/A,FALSE,"JSI "}</definedName>
    <definedName name="wrn.DOH._.Report._1_1_1_1_1_1" localSheetId="4" hidden="1">{"DOH View",#N/A,FALSE,"JSI "}</definedName>
    <definedName name="wrn.DOH._.Report._1_1_1_1_1_1" localSheetId="5" hidden="1">{"DOH View",#N/A,FALSE,"JSI "}</definedName>
    <definedName name="wrn.DOH._.Report._1_1_1_1_1_1" localSheetId="6" hidden="1">{"DOH View",#N/A,FALSE,"JSI "}</definedName>
    <definedName name="wrn.DOH._.Report._1_1_1_1_1_1" hidden="1">{"DOH View",#N/A,FALSE,"JSI "}</definedName>
    <definedName name="wrn.DOH._.Report._1_1_1_1_1_1_1" localSheetId="7" hidden="1">{"DOH View",#N/A,FALSE,"JSI "}</definedName>
    <definedName name="wrn.DOH._.Report._1_1_1_1_1_1_1" localSheetId="1" hidden="1">{"DOH View",#N/A,FALSE,"JSI "}</definedName>
    <definedName name="wrn.DOH._.Report._1_1_1_1_1_1_1" localSheetId="2" hidden="1">{"DOH View",#N/A,FALSE,"JSI "}</definedName>
    <definedName name="wrn.DOH._.Report._1_1_1_1_1_1_1" localSheetId="3" hidden="1">{"DOH View",#N/A,FALSE,"JSI "}</definedName>
    <definedName name="wrn.DOH._.Report._1_1_1_1_1_1_1" localSheetId="4" hidden="1">{"DOH View",#N/A,FALSE,"JSI "}</definedName>
    <definedName name="wrn.DOH._.Report._1_1_1_1_1_1_1" localSheetId="5" hidden="1">{"DOH View",#N/A,FALSE,"JSI "}</definedName>
    <definedName name="wrn.DOH._.Report._1_1_1_1_1_1_1" localSheetId="6" hidden="1">{"DOH View",#N/A,FALSE,"JSI "}</definedName>
    <definedName name="wrn.DOH._.Report._1_1_1_1_1_1_1" hidden="1">{"DOH View",#N/A,FALSE,"JSI "}</definedName>
    <definedName name="wrn.DOH._.Report._1_1_1_1_1_1_2" localSheetId="7" hidden="1">{"DOH View",#N/A,FALSE,"JSI "}</definedName>
    <definedName name="wrn.DOH._.Report._1_1_1_1_1_1_2" localSheetId="1" hidden="1">{"DOH View",#N/A,FALSE,"JSI "}</definedName>
    <definedName name="wrn.DOH._.Report._1_1_1_1_1_1_2" localSheetId="2" hidden="1">{"DOH View",#N/A,FALSE,"JSI "}</definedName>
    <definedName name="wrn.DOH._.Report._1_1_1_1_1_1_2" localSheetId="3" hidden="1">{"DOH View",#N/A,FALSE,"JSI "}</definedName>
    <definedName name="wrn.DOH._.Report._1_1_1_1_1_1_2" localSheetId="4" hidden="1">{"DOH View",#N/A,FALSE,"JSI "}</definedName>
    <definedName name="wrn.DOH._.Report._1_1_1_1_1_1_2" localSheetId="5" hidden="1">{"DOH View",#N/A,FALSE,"JSI "}</definedName>
    <definedName name="wrn.DOH._.Report._1_1_1_1_1_1_2" localSheetId="6" hidden="1">{"DOH View",#N/A,FALSE,"JSI "}</definedName>
    <definedName name="wrn.DOH._.Report._1_1_1_1_1_1_2" hidden="1">{"DOH View",#N/A,FALSE,"JSI "}</definedName>
    <definedName name="wrn.DOH._.Report._1_1_1_1_1_1_3" localSheetId="7" hidden="1">{"DOH View",#N/A,FALSE,"JSI "}</definedName>
    <definedName name="wrn.DOH._.Report._1_1_1_1_1_1_3" localSheetId="1" hidden="1">{"DOH View",#N/A,FALSE,"JSI "}</definedName>
    <definedName name="wrn.DOH._.Report._1_1_1_1_1_1_3" localSheetId="2" hidden="1">{"DOH View",#N/A,FALSE,"JSI "}</definedName>
    <definedName name="wrn.DOH._.Report._1_1_1_1_1_1_3" localSheetId="3" hidden="1">{"DOH View",#N/A,FALSE,"JSI "}</definedName>
    <definedName name="wrn.DOH._.Report._1_1_1_1_1_1_3" localSheetId="4" hidden="1">{"DOH View",#N/A,FALSE,"JSI "}</definedName>
    <definedName name="wrn.DOH._.Report._1_1_1_1_1_1_3" localSheetId="5" hidden="1">{"DOH View",#N/A,FALSE,"JSI "}</definedName>
    <definedName name="wrn.DOH._.Report._1_1_1_1_1_1_3" localSheetId="6" hidden="1">{"DOH View",#N/A,FALSE,"JSI "}</definedName>
    <definedName name="wrn.DOH._.Report._1_1_1_1_1_1_3" hidden="1">{"DOH View",#N/A,FALSE,"JSI "}</definedName>
    <definedName name="wrn.DOH._.Report._1_1_1_1_1_2" localSheetId="7" hidden="1">{"DOH View",#N/A,FALSE,"JSI "}</definedName>
    <definedName name="wrn.DOH._.Report._1_1_1_1_1_2" localSheetId="1" hidden="1">{"DOH View",#N/A,FALSE,"JSI "}</definedName>
    <definedName name="wrn.DOH._.Report._1_1_1_1_1_2" localSheetId="2" hidden="1">{"DOH View",#N/A,FALSE,"JSI "}</definedName>
    <definedName name="wrn.DOH._.Report._1_1_1_1_1_2" localSheetId="3" hidden="1">{"DOH View",#N/A,FALSE,"JSI "}</definedName>
    <definedName name="wrn.DOH._.Report._1_1_1_1_1_2" localSheetId="4" hidden="1">{"DOH View",#N/A,FALSE,"JSI "}</definedName>
    <definedName name="wrn.DOH._.Report._1_1_1_1_1_2" localSheetId="5" hidden="1">{"DOH View",#N/A,FALSE,"JSI "}</definedName>
    <definedName name="wrn.DOH._.Report._1_1_1_1_1_2" localSheetId="6" hidden="1">{"DOH View",#N/A,FALSE,"JSI "}</definedName>
    <definedName name="wrn.DOH._.Report._1_1_1_1_1_2" hidden="1">{"DOH View",#N/A,FALSE,"JSI "}</definedName>
    <definedName name="wrn.DOH._.Report._1_1_1_1_1_3" localSheetId="7" hidden="1">{"DOH View",#N/A,FALSE,"JSI "}</definedName>
    <definedName name="wrn.DOH._.Report._1_1_1_1_1_3" localSheetId="1" hidden="1">{"DOH View",#N/A,FALSE,"JSI "}</definedName>
    <definedName name="wrn.DOH._.Report._1_1_1_1_1_3" localSheetId="2" hidden="1">{"DOH View",#N/A,FALSE,"JSI "}</definedName>
    <definedName name="wrn.DOH._.Report._1_1_1_1_1_3" localSheetId="3" hidden="1">{"DOH View",#N/A,FALSE,"JSI "}</definedName>
    <definedName name="wrn.DOH._.Report._1_1_1_1_1_3" localSheetId="4" hidden="1">{"DOH View",#N/A,FALSE,"JSI "}</definedName>
    <definedName name="wrn.DOH._.Report._1_1_1_1_1_3" localSheetId="5" hidden="1">{"DOH View",#N/A,FALSE,"JSI "}</definedName>
    <definedName name="wrn.DOH._.Report._1_1_1_1_1_3" localSheetId="6" hidden="1">{"DOH View",#N/A,FALSE,"JSI "}</definedName>
    <definedName name="wrn.DOH._.Report._1_1_1_1_1_3" hidden="1">{"DOH View",#N/A,FALSE,"JSI "}</definedName>
    <definedName name="wrn.DOH._.Report._1_1_1_1_2" localSheetId="7" hidden="1">{"DOH View",#N/A,FALSE,"JSI "}</definedName>
    <definedName name="wrn.DOH._.Report._1_1_1_1_2" localSheetId="1" hidden="1">{"DOH View",#N/A,FALSE,"JSI "}</definedName>
    <definedName name="wrn.DOH._.Report._1_1_1_1_2" localSheetId="2" hidden="1">{"DOH View",#N/A,FALSE,"JSI "}</definedName>
    <definedName name="wrn.DOH._.Report._1_1_1_1_2" localSheetId="3" hidden="1">{"DOH View",#N/A,FALSE,"JSI "}</definedName>
    <definedName name="wrn.DOH._.Report._1_1_1_1_2" localSheetId="4" hidden="1">{"DOH View",#N/A,FALSE,"JSI "}</definedName>
    <definedName name="wrn.DOH._.Report._1_1_1_1_2" localSheetId="5" hidden="1">{"DOH View",#N/A,FALSE,"JSI "}</definedName>
    <definedName name="wrn.DOH._.Report._1_1_1_1_2" localSheetId="6" hidden="1">{"DOH View",#N/A,FALSE,"JSI "}</definedName>
    <definedName name="wrn.DOH._.Report._1_1_1_1_2" hidden="1">{"DOH View",#N/A,FALSE,"JSI "}</definedName>
    <definedName name="wrn.DOH._.Report._1_1_1_1_2_1" localSheetId="7" hidden="1">{"DOH View",#N/A,FALSE,"JSI "}</definedName>
    <definedName name="wrn.DOH._.Report._1_1_1_1_2_1" localSheetId="1" hidden="1">{"DOH View",#N/A,FALSE,"JSI "}</definedName>
    <definedName name="wrn.DOH._.Report._1_1_1_1_2_1" localSheetId="2" hidden="1">{"DOH View",#N/A,FALSE,"JSI "}</definedName>
    <definedName name="wrn.DOH._.Report._1_1_1_1_2_1" localSheetId="3" hidden="1">{"DOH View",#N/A,FALSE,"JSI "}</definedName>
    <definedName name="wrn.DOH._.Report._1_1_1_1_2_1" localSheetId="4" hidden="1">{"DOH View",#N/A,FALSE,"JSI "}</definedName>
    <definedName name="wrn.DOH._.Report._1_1_1_1_2_1" localSheetId="5" hidden="1">{"DOH View",#N/A,FALSE,"JSI "}</definedName>
    <definedName name="wrn.DOH._.Report._1_1_1_1_2_1" localSheetId="6" hidden="1">{"DOH View",#N/A,FALSE,"JSI "}</definedName>
    <definedName name="wrn.DOH._.Report._1_1_1_1_2_1" hidden="1">{"DOH View",#N/A,FALSE,"JSI "}</definedName>
    <definedName name="wrn.DOH._.Report._1_1_1_1_2_2" localSheetId="7" hidden="1">{"DOH View",#N/A,FALSE,"JSI "}</definedName>
    <definedName name="wrn.DOH._.Report._1_1_1_1_2_2" localSheetId="1" hidden="1">{"DOH View",#N/A,FALSE,"JSI "}</definedName>
    <definedName name="wrn.DOH._.Report._1_1_1_1_2_2" localSheetId="2" hidden="1">{"DOH View",#N/A,FALSE,"JSI "}</definedName>
    <definedName name="wrn.DOH._.Report._1_1_1_1_2_2" localSheetId="3" hidden="1">{"DOH View",#N/A,FALSE,"JSI "}</definedName>
    <definedName name="wrn.DOH._.Report._1_1_1_1_2_2" localSheetId="4" hidden="1">{"DOH View",#N/A,FALSE,"JSI "}</definedName>
    <definedName name="wrn.DOH._.Report._1_1_1_1_2_2" localSheetId="5" hidden="1">{"DOH View",#N/A,FALSE,"JSI "}</definedName>
    <definedName name="wrn.DOH._.Report._1_1_1_1_2_2" localSheetId="6" hidden="1">{"DOH View",#N/A,FALSE,"JSI "}</definedName>
    <definedName name="wrn.DOH._.Report._1_1_1_1_2_2" hidden="1">{"DOH View",#N/A,FALSE,"JSI "}</definedName>
    <definedName name="wrn.DOH._.Report._1_1_1_1_2_3" localSheetId="7" hidden="1">{"DOH View",#N/A,FALSE,"JSI "}</definedName>
    <definedName name="wrn.DOH._.Report._1_1_1_1_2_3" localSheetId="1" hidden="1">{"DOH View",#N/A,FALSE,"JSI "}</definedName>
    <definedName name="wrn.DOH._.Report._1_1_1_1_2_3" localSheetId="2" hidden="1">{"DOH View",#N/A,FALSE,"JSI "}</definedName>
    <definedName name="wrn.DOH._.Report._1_1_1_1_2_3" localSheetId="3" hidden="1">{"DOH View",#N/A,FALSE,"JSI "}</definedName>
    <definedName name="wrn.DOH._.Report._1_1_1_1_2_3" localSheetId="4" hidden="1">{"DOH View",#N/A,FALSE,"JSI "}</definedName>
    <definedName name="wrn.DOH._.Report._1_1_1_1_2_3" localSheetId="5" hidden="1">{"DOH View",#N/A,FALSE,"JSI "}</definedName>
    <definedName name="wrn.DOH._.Report._1_1_1_1_2_3" localSheetId="6" hidden="1">{"DOH View",#N/A,FALSE,"JSI "}</definedName>
    <definedName name="wrn.DOH._.Report._1_1_1_1_2_3" hidden="1">{"DOH View",#N/A,FALSE,"JSI "}</definedName>
    <definedName name="wrn.DOH._.Report._1_1_1_1_3" localSheetId="7" hidden="1">{"DOH View",#N/A,FALSE,"JSI "}</definedName>
    <definedName name="wrn.DOH._.Report._1_1_1_1_3" localSheetId="1" hidden="1">{"DOH View",#N/A,FALSE,"JSI "}</definedName>
    <definedName name="wrn.DOH._.Report._1_1_1_1_3" localSheetId="2" hidden="1">{"DOH View",#N/A,FALSE,"JSI "}</definedName>
    <definedName name="wrn.DOH._.Report._1_1_1_1_3" localSheetId="3" hidden="1">{"DOH View",#N/A,FALSE,"JSI "}</definedName>
    <definedName name="wrn.DOH._.Report._1_1_1_1_3" localSheetId="4" hidden="1">{"DOH View",#N/A,FALSE,"JSI "}</definedName>
    <definedName name="wrn.DOH._.Report._1_1_1_1_3" localSheetId="5" hidden="1">{"DOH View",#N/A,FALSE,"JSI "}</definedName>
    <definedName name="wrn.DOH._.Report._1_1_1_1_3" localSheetId="6" hidden="1">{"DOH View",#N/A,FALSE,"JSI "}</definedName>
    <definedName name="wrn.DOH._.Report._1_1_1_1_3" hidden="1">{"DOH View",#N/A,FALSE,"JSI "}</definedName>
    <definedName name="wrn.DOH._.Report._1_1_1_1_4" localSheetId="7" hidden="1">{"DOH View",#N/A,FALSE,"JSI "}</definedName>
    <definedName name="wrn.DOH._.Report._1_1_1_1_4" localSheetId="1" hidden="1">{"DOH View",#N/A,FALSE,"JSI "}</definedName>
    <definedName name="wrn.DOH._.Report._1_1_1_1_4" localSheetId="2" hidden="1">{"DOH View",#N/A,FALSE,"JSI "}</definedName>
    <definedName name="wrn.DOH._.Report._1_1_1_1_4" localSheetId="3" hidden="1">{"DOH View",#N/A,FALSE,"JSI "}</definedName>
    <definedName name="wrn.DOH._.Report._1_1_1_1_4" localSheetId="4" hidden="1">{"DOH View",#N/A,FALSE,"JSI "}</definedName>
    <definedName name="wrn.DOH._.Report._1_1_1_1_4" localSheetId="5" hidden="1">{"DOH View",#N/A,FALSE,"JSI "}</definedName>
    <definedName name="wrn.DOH._.Report._1_1_1_1_4" localSheetId="6" hidden="1">{"DOH View",#N/A,FALSE,"JSI "}</definedName>
    <definedName name="wrn.DOH._.Report._1_1_1_1_4" hidden="1">{"DOH View",#N/A,FALSE,"JSI "}</definedName>
    <definedName name="wrn.DOH._.Report._1_1_1_1_5" localSheetId="7" hidden="1">{"DOH View",#N/A,FALSE,"JSI "}</definedName>
    <definedName name="wrn.DOH._.Report._1_1_1_1_5" localSheetId="1" hidden="1">{"DOH View",#N/A,FALSE,"JSI "}</definedName>
    <definedName name="wrn.DOH._.Report._1_1_1_1_5" localSheetId="2" hidden="1">{"DOH View",#N/A,FALSE,"JSI "}</definedName>
    <definedName name="wrn.DOH._.Report._1_1_1_1_5" localSheetId="3" hidden="1">{"DOH View",#N/A,FALSE,"JSI "}</definedName>
    <definedName name="wrn.DOH._.Report._1_1_1_1_5" localSheetId="4" hidden="1">{"DOH View",#N/A,FALSE,"JSI "}</definedName>
    <definedName name="wrn.DOH._.Report._1_1_1_1_5" localSheetId="5" hidden="1">{"DOH View",#N/A,FALSE,"JSI "}</definedName>
    <definedName name="wrn.DOH._.Report._1_1_1_1_5" localSheetId="6" hidden="1">{"DOH View",#N/A,FALSE,"JSI "}</definedName>
    <definedName name="wrn.DOH._.Report._1_1_1_1_5" hidden="1">{"DOH View",#N/A,FALSE,"JSI "}</definedName>
    <definedName name="wrn.DOH._.Report._1_1_1_2" localSheetId="7" hidden="1">{"DOH View",#N/A,FALSE,"JSI "}</definedName>
    <definedName name="wrn.DOH._.Report._1_1_1_2" localSheetId="1" hidden="1">{"DOH View",#N/A,FALSE,"JSI "}</definedName>
    <definedName name="wrn.DOH._.Report._1_1_1_2" localSheetId="2" hidden="1">{"DOH View",#N/A,FALSE,"JSI "}</definedName>
    <definedName name="wrn.DOH._.Report._1_1_1_2" localSheetId="3" hidden="1">{"DOH View",#N/A,FALSE,"JSI "}</definedName>
    <definedName name="wrn.DOH._.Report._1_1_1_2" localSheetId="4" hidden="1">{"DOH View",#N/A,FALSE,"JSI "}</definedName>
    <definedName name="wrn.DOH._.Report._1_1_1_2" localSheetId="5" hidden="1">{"DOH View",#N/A,FALSE,"JSI "}</definedName>
    <definedName name="wrn.DOH._.Report._1_1_1_2" localSheetId="6" hidden="1">{"DOH View",#N/A,FALSE,"JSI "}</definedName>
    <definedName name="wrn.DOH._.Report._1_1_1_2" hidden="1">{"DOH View",#N/A,FALSE,"JSI "}</definedName>
    <definedName name="wrn.DOH._.Report._1_1_1_2_1" localSheetId="7" hidden="1">{"DOH View",#N/A,FALSE,"JSI "}</definedName>
    <definedName name="wrn.DOH._.Report._1_1_1_2_1" localSheetId="1" hidden="1">{"DOH View",#N/A,FALSE,"JSI "}</definedName>
    <definedName name="wrn.DOH._.Report._1_1_1_2_1" localSheetId="2" hidden="1">{"DOH View",#N/A,FALSE,"JSI "}</definedName>
    <definedName name="wrn.DOH._.Report._1_1_1_2_1" localSheetId="3" hidden="1">{"DOH View",#N/A,FALSE,"JSI "}</definedName>
    <definedName name="wrn.DOH._.Report._1_1_1_2_1" localSheetId="4" hidden="1">{"DOH View",#N/A,FALSE,"JSI "}</definedName>
    <definedName name="wrn.DOH._.Report._1_1_1_2_1" localSheetId="5" hidden="1">{"DOH View",#N/A,FALSE,"JSI "}</definedName>
    <definedName name="wrn.DOH._.Report._1_1_1_2_1" localSheetId="6" hidden="1">{"DOH View",#N/A,FALSE,"JSI "}</definedName>
    <definedName name="wrn.DOH._.Report._1_1_1_2_1" hidden="1">{"DOH View",#N/A,FALSE,"JSI "}</definedName>
    <definedName name="wrn.DOH._.Report._1_1_1_2_1_1" localSheetId="7" hidden="1">{"DOH View",#N/A,FALSE,"JSI "}</definedName>
    <definedName name="wrn.DOH._.Report._1_1_1_2_1_1" localSheetId="1" hidden="1">{"DOH View",#N/A,FALSE,"JSI "}</definedName>
    <definedName name="wrn.DOH._.Report._1_1_1_2_1_1" localSheetId="2" hidden="1">{"DOH View",#N/A,FALSE,"JSI "}</definedName>
    <definedName name="wrn.DOH._.Report._1_1_1_2_1_1" localSheetId="3" hidden="1">{"DOH View",#N/A,FALSE,"JSI "}</definedName>
    <definedName name="wrn.DOH._.Report._1_1_1_2_1_1" localSheetId="4" hidden="1">{"DOH View",#N/A,FALSE,"JSI "}</definedName>
    <definedName name="wrn.DOH._.Report._1_1_1_2_1_1" localSheetId="5" hidden="1">{"DOH View",#N/A,FALSE,"JSI "}</definedName>
    <definedName name="wrn.DOH._.Report._1_1_1_2_1_1" localSheetId="6" hidden="1">{"DOH View",#N/A,FALSE,"JSI "}</definedName>
    <definedName name="wrn.DOH._.Report._1_1_1_2_1_1" hidden="1">{"DOH View",#N/A,FALSE,"JSI "}</definedName>
    <definedName name="wrn.DOH._.Report._1_1_1_2_1_2" localSheetId="7" hidden="1">{"DOH View",#N/A,FALSE,"JSI "}</definedName>
    <definedName name="wrn.DOH._.Report._1_1_1_2_1_2" localSheetId="1" hidden="1">{"DOH View",#N/A,FALSE,"JSI "}</definedName>
    <definedName name="wrn.DOH._.Report._1_1_1_2_1_2" localSheetId="2" hidden="1">{"DOH View",#N/A,FALSE,"JSI "}</definedName>
    <definedName name="wrn.DOH._.Report._1_1_1_2_1_2" localSheetId="3" hidden="1">{"DOH View",#N/A,FALSE,"JSI "}</definedName>
    <definedName name="wrn.DOH._.Report._1_1_1_2_1_2" localSheetId="4" hidden="1">{"DOH View",#N/A,FALSE,"JSI "}</definedName>
    <definedName name="wrn.DOH._.Report._1_1_1_2_1_2" localSheetId="5" hidden="1">{"DOH View",#N/A,FALSE,"JSI "}</definedName>
    <definedName name="wrn.DOH._.Report._1_1_1_2_1_2" localSheetId="6" hidden="1">{"DOH View",#N/A,FALSE,"JSI "}</definedName>
    <definedName name="wrn.DOH._.Report._1_1_1_2_1_2" hidden="1">{"DOH View",#N/A,FALSE,"JSI "}</definedName>
    <definedName name="wrn.DOH._.Report._1_1_1_2_1_3" localSheetId="7" hidden="1">{"DOH View",#N/A,FALSE,"JSI "}</definedName>
    <definedName name="wrn.DOH._.Report._1_1_1_2_1_3" localSheetId="1" hidden="1">{"DOH View",#N/A,FALSE,"JSI "}</definedName>
    <definedName name="wrn.DOH._.Report._1_1_1_2_1_3" localSheetId="2" hidden="1">{"DOH View",#N/A,FALSE,"JSI "}</definedName>
    <definedName name="wrn.DOH._.Report._1_1_1_2_1_3" localSheetId="3" hidden="1">{"DOH View",#N/A,FALSE,"JSI "}</definedName>
    <definedName name="wrn.DOH._.Report._1_1_1_2_1_3" localSheetId="4" hidden="1">{"DOH View",#N/A,FALSE,"JSI "}</definedName>
    <definedName name="wrn.DOH._.Report._1_1_1_2_1_3" localSheetId="5" hidden="1">{"DOH View",#N/A,FALSE,"JSI "}</definedName>
    <definedName name="wrn.DOH._.Report._1_1_1_2_1_3" localSheetId="6" hidden="1">{"DOH View",#N/A,FALSE,"JSI "}</definedName>
    <definedName name="wrn.DOH._.Report._1_1_1_2_1_3" hidden="1">{"DOH View",#N/A,FALSE,"JSI "}</definedName>
    <definedName name="wrn.DOH._.Report._1_1_1_2_2" localSheetId="7" hidden="1">{"DOH View",#N/A,FALSE,"JSI "}</definedName>
    <definedName name="wrn.DOH._.Report._1_1_1_2_2" localSheetId="1" hidden="1">{"DOH View",#N/A,FALSE,"JSI "}</definedName>
    <definedName name="wrn.DOH._.Report._1_1_1_2_2" localSheetId="2" hidden="1">{"DOH View",#N/A,FALSE,"JSI "}</definedName>
    <definedName name="wrn.DOH._.Report._1_1_1_2_2" localSheetId="3" hidden="1">{"DOH View",#N/A,FALSE,"JSI "}</definedName>
    <definedName name="wrn.DOH._.Report._1_1_1_2_2" localSheetId="4" hidden="1">{"DOH View",#N/A,FALSE,"JSI "}</definedName>
    <definedName name="wrn.DOH._.Report._1_1_1_2_2" localSheetId="5" hidden="1">{"DOH View",#N/A,FALSE,"JSI "}</definedName>
    <definedName name="wrn.DOH._.Report._1_1_1_2_2" localSheetId="6" hidden="1">{"DOH View",#N/A,FALSE,"JSI "}</definedName>
    <definedName name="wrn.DOH._.Report._1_1_1_2_2" hidden="1">{"DOH View",#N/A,FALSE,"JSI "}</definedName>
    <definedName name="wrn.DOH._.Report._1_1_1_2_3" localSheetId="7" hidden="1">{"DOH View",#N/A,FALSE,"JSI "}</definedName>
    <definedName name="wrn.DOH._.Report._1_1_1_2_3" localSheetId="1" hidden="1">{"DOH View",#N/A,FALSE,"JSI "}</definedName>
    <definedName name="wrn.DOH._.Report._1_1_1_2_3" localSheetId="2" hidden="1">{"DOH View",#N/A,FALSE,"JSI "}</definedName>
    <definedName name="wrn.DOH._.Report._1_1_1_2_3" localSheetId="3" hidden="1">{"DOH View",#N/A,FALSE,"JSI "}</definedName>
    <definedName name="wrn.DOH._.Report._1_1_1_2_3" localSheetId="4" hidden="1">{"DOH View",#N/A,FALSE,"JSI "}</definedName>
    <definedName name="wrn.DOH._.Report._1_1_1_2_3" localSheetId="5" hidden="1">{"DOH View",#N/A,FALSE,"JSI "}</definedName>
    <definedName name="wrn.DOH._.Report._1_1_1_2_3" localSheetId="6" hidden="1">{"DOH View",#N/A,FALSE,"JSI "}</definedName>
    <definedName name="wrn.DOH._.Report._1_1_1_2_3" hidden="1">{"DOH View",#N/A,FALSE,"JSI "}</definedName>
    <definedName name="wrn.DOH._.Report._1_1_1_3" localSheetId="7" hidden="1">{"DOH View",#N/A,FALSE,"JSI "}</definedName>
    <definedName name="wrn.DOH._.Report._1_1_1_3" localSheetId="1" hidden="1">{"DOH View",#N/A,FALSE,"JSI "}</definedName>
    <definedName name="wrn.DOH._.Report._1_1_1_3" localSheetId="2" hidden="1">{"DOH View",#N/A,FALSE,"JSI "}</definedName>
    <definedName name="wrn.DOH._.Report._1_1_1_3" localSheetId="3" hidden="1">{"DOH View",#N/A,FALSE,"JSI "}</definedName>
    <definedName name="wrn.DOH._.Report._1_1_1_3" localSheetId="4" hidden="1">{"DOH View",#N/A,FALSE,"JSI "}</definedName>
    <definedName name="wrn.DOH._.Report._1_1_1_3" localSheetId="5" hidden="1">{"DOH View",#N/A,FALSE,"JSI "}</definedName>
    <definedName name="wrn.DOH._.Report._1_1_1_3" localSheetId="6" hidden="1">{"DOH View",#N/A,FALSE,"JSI "}</definedName>
    <definedName name="wrn.DOH._.Report._1_1_1_3" hidden="1">{"DOH View",#N/A,FALSE,"JSI "}</definedName>
    <definedName name="wrn.DOH._.Report._1_1_1_4" localSheetId="7" hidden="1">{"DOH View",#N/A,FALSE,"JSI "}</definedName>
    <definedName name="wrn.DOH._.Report._1_1_1_4" localSheetId="1" hidden="1">{"DOH View",#N/A,FALSE,"JSI "}</definedName>
    <definedName name="wrn.DOH._.Report._1_1_1_4" localSheetId="2" hidden="1">{"DOH View",#N/A,FALSE,"JSI "}</definedName>
    <definedName name="wrn.DOH._.Report._1_1_1_4" localSheetId="3" hidden="1">{"DOH View",#N/A,FALSE,"JSI "}</definedName>
    <definedName name="wrn.DOH._.Report._1_1_1_4" localSheetId="4" hidden="1">{"DOH View",#N/A,FALSE,"JSI "}</definedName>
    <definedName name="wrn.DOH._.Report._1_1_1_4" localSheetId="5" hidden="1">{"DOH View",#N/A,FALSE,"JSI "}</definedName>
    <definedName name="wrn.DOH._.Report._1_1_1_4" localSheetId="6" hidden="1">{"DOH View",#N/A,FALSE,"JSI "}</definedName>
    <definedName name="wrn.DOH._.Report._1_1_1_4" hidden="1">{"DOH View",#N/A,FALSE,"JSI "}</definedName>
    <definedName name="wrn.DOH._.Report._1_1_1_5" localSheetId="7" hidden="1">{"DOH View",#N/A,FALSE,"JSI "}</definedName>
    <definedName name="wrn.DOH._.Report._1_1_1_5" localSheetId="1" hidden="1">{"DOH View",#N/A,FALSE,"JSI "}</definedName>
    <definedName name="wrn.DOH._.Report._1_1_1_5" localSheetId="2" hidden="1">{"DOH View",#N/A,FALSE,"JSI "}</definedName>
    <definedName name="wrn.DOH._.Report._1_1_1_5" localSheetId="3" hidden="1">{"DOH View",#N/A,FALSE,"JSI "}</definedName>
    <definedName name="wrn.DOH._.Report._1_1_1_5" localSheetId="4" hidden="1">{"DOH View",#N/A,FALSE,"JSI "}</definedName>
    <definedName name="wrn.DOH._.Report._1_1_1_5" localSheetId="5" hidden="1">{"DOH View",#N/A,FALSE,"JSI "}</definedName>
    <definedName name="wrn.DOH._.Report._1_1_1_5" localSheetId="6" hidden="1">{"DOH View",#N/A,FALSE,"JSI "}</definedName>
    <definedName name="wrn.DOH._.Report._1_1_1_5" hidden="1">{"DOH View",#N/A,FALSE,"JSI "}</definedName>
    <definedName name="wrn.DOH._.Report._1_1_2" localSheetId="7" hidden="1">{"DOH View",#N/A,FALSE,"JSI "}</definedName>
    <definedName name="wrn.DOH._.Report._1_1_2" localSheetId="1" hidden="1">{"DOH View",#N/A,FALSE,"JSI "}</definedName>
    <definedName name="wrn.DOH._.Report._1_1_2" localSheetId="2" hidden="1">{"DOH View",#N/A,FALSE,"JSI "}</definedName>
    <definedName name="wrn.DOH._.Report._1_1_2" localSheetId="3" hidden="1">{"DOH View",#N/A,FALSE,"JSI "}</definedName>
    <definedName name="wrn.DOH._.Report._1_1_2" localSheetId="4" hidden="1">{"DOH View",#N/A,FALSE,"JSI "}</definedName>
    <definedName name="wrn.DOH._.Report._1_1_2" localSheetId="5" hidden="1">{"DOH View",#N/A,FALSE,"JSI "}</definedName>
    <definedName name="wrn.DOH._.Report._1_1_2" localSheetId="6" hidden="1">{"DOH View",#N/A,FALSE,"JSI "}</definedName>
    <definedName name="wrn.DOH._.Report._1_1_2" hidden="1">{"DOH View",#N/A,FALSE,"JSI "}</definedName>
    <definedName name="wrn.DOH._.Report._1_1_2_1" localSheetId="7" hidden="1">{"DOH View",#N/A,FALSE,"JSI "}</definedName>
    <definedName name="wrn.DOH._.Report._1_1_2_1" localSheetId="1" hidden="1">{"DOH View",#N/A,FALSE,"JSI "}</definedName>
    <definedName name="wrn.DOH._.Report._1_1_2_1" localSheetId="2" hidden="1">{"DOH View",#N/A,FALSE,"JSI "}</definedName>
    <definedName name="wrn.DOH._.Report._1_1_2_1" localSheetId="3" hidden="1">{"DOH View",#N/A,FALSE,"JSI "}</definedName>
    <definedName name="wrn.DOH._.Report._1_1_2_1" localSheetId="4" hidden="1">{"DOH View",#N/A,FALSE,"JSI "}</definedName>
    <definedName name="wrn.DOH._.Report._1_1_2_1" localSheetId="5" hidden="1">{"DOH View",#N/A,FALSE,"JSI "}</definedName>
    <definedName name="wrn.DOH._.Report._1_1_2_1" localSheetId="6" hidden="1">{"DOH View",#N/A,FALSE,"JSI "}</definedName>
    <definedName name="wrn.DOH._.Report._1_1_2_1" hidden="1">{"DOH View",#N/A,FALSE,"JSI "}</definedName>
    <definedName name="wrn.DOH._.Report._1_1_2_1_1" localSheetId="7" hidden="1">{"DOH View",#N/A,FALSE,"JSI "}</definedName>
    <definedName name="wrn.DOH._.Report._1_1_2_1_1" localSheetId="1" hidden="1">{"DOH View",#N/A,FALSE,"JSI "}</definedName>
    <definedName name="wrn.DOH._.Report._1_1_2_1_1" localSheetId="2" hidden="1">{"DOH View",#N/A,FALSE,"JSI "}</definedName>
    <definedName name="wrn.DOH._.Report._1_1_2_1_1" localSheetId="3" hidden="1">{"DOH View",#N/A,FALSE,"JSI "}</definedName>
    <definedName name="wrn.DOH._.Report._1_1_2_1_1" localSheetId="4" hidden="1">{"DOH View",#N/A,FALSE,"JSI "}</definedName>
    <definedName name="wrn.DOH._.Report._1_1_2_1_1" localSheetId="5" hidden="1">{"DOH View",#N/A,FALSE,"JSI "}</definedName>
    <definedName name="wrn.DOH._.Report._1_1_2_1_1" localSheetId="6" hidden="1">{"DOH View",#N/A,FALSE,"JSI "}</definedName>
    <definedName name="wrn.DOH._.Report._1_1_2_1_1" hidden="1">{"DOH View",#N/A,FALSE,"JSI "}</definedName>
    <definedName name="wrn.DOH._.Report._1_1_2_1_2" localSheetId="7" hidden="1">{"DOH View",#N/A,FALSE,"JSI "}</definedName>
    <definedName name="wrn.DOH._.Report._1_1_2_1_2" localSheetId="1" hidden="1">{"DOH View",#N/A,FALSE,"JSI "}</definedName>
    <definedName name="wrn.DOH._.Report._1_1_2_1_2" localSheetId="2" hidden="1">{"DOH View",#N/A,FALSE,"JSI "}</definedName>
    <definedName name="wrn.DOH._.Report._1_1_2_1_2" localSheetId="3" hidden="1">{"DOH View",#N/A,FALSE,"JSI "}</definedName>
    <definedName name="wrn.DOH._.Report._1_1_2_1_2" localSheetId="4" hidden="1">{"DOH View",#N/A,FALSE,"JSI "}</definedName>
    <definedName name="wrn.DOH._.Report._1_1_2_1_2" localSheetId="5" hidden="1">{"DOH View",#N/A,FALSE,"JSI "}</definedName>
    <definedName name="wrn.DOH._.Report._1_1_2_1_2" localSheetId="6" hidden="1">{"DOH View",#N/A,FALSE,"JSI "}</definedName>
    <definedName name="wrn.DOH._.Report._1_1_2_1_2" hidden="1">{"DOH View",#N/A,FALSE,"JSI "}</definedName>
    <definedName name="wrn.DOH._.Report._1_1_2_1_3" localSheetId="7" hidden="1">{"DOH View",#N/A,FALSE,"JSI "}</definedName>
    <definedName name="wrn.DOH._.Report._1_1_2_1_3" localSheetId="1" hidden="1">{"DOH View",#N/A,FALSE,"JSI "}</definedName>
    <definedName name="wrn.DOH._.Report._1_1_2_1_3" localSheetId="2" hidden="1">{"DOH View",#N/A,FALSE,"JSI "}</definedName>
    <definedName name="wrn.DOH._.Report._1_1_2_1_3" localSheetId="3" hidden="1">{"DOH View",#N/A,FALSE,"JSI "}</definedName>
    <definedName name="wrn.DOH._.Report._1_1_2_1_3" localSheetId="4" hidden="1">{"DOH View",#N/A,FALSE,"JSI "}</definedName>
    <definedName name="wrn.DOH._.Report._1_1_2_1_3" localSheetId="5" hidden="1">{"DOH View",#N/A,FALSE,"JSI "}</definedName>
    <definedName name="wrn.DOH._.Report._1_1_2_1_3" localSheetId="6" hidden="1">{"DOH View",#N/A,FALSE,"JSI "}</definedName>
    <definedName name="wrn.DOH._.Report._1_1_2_1_3" hidden="1">{"DOH View",#N/A,FALSE,"JSI "}</definedName>
    <definedName name="wrn.DOH._.Report._1_1_2_2" localSheetId="7" hidden="1">{"DOH View",#N/A,FALSE,"JSI "}</definedName>
    <definedName name="wrn.DOH._.Report._1_1_2_2" localSheetId="1" hidden="1">{"DOH View",#N/A,FALSE,"JSI "}</definedName>
    <definedName name="wrn.DOH._.Report._1_1_2_2" localSheetId="2" hidden="1">{"DOH View",#N/A,FALSE,"JSI "}</definedName>
    <definedName name="wrn.DOH._.Report._1_1_2_2" localSheetId="3" hidden="1">{"DOH View",#N/A,FALSE,"JSI "}</definedName>
    <definedName name="wrn.DOH._.Report._1_1_2_2" localSheetId="4" hidden="1">{"DOH View",#N/A,FALSE,"JSI "}</definedName>
    <definedName name="wrn.DOH._.Report._1_1_2_2" localSheetId="5" hidden="1">{"DOH View",#N/A,FALSE,"JSI "}</definedName>
    <definedName name="wrn.DOH._.Report._1_1_2_2" localSheetId="6" hidden="1">{"DOH View",#N/A,FALSE,"JSI "}</definedName>
    <definedName name="wrn.DOH._.Report._1_1_2_2" hidden="1">{"DOH View",#N/A,FALSE,"JSI "}</definedName>
    <definedName name="wrn.DOH._.Report._1_1_2_3" localSheetId="7" hidden="1">{"DOH View",#N/A,FALSE,"JSI "}</definedName>
    <definedName name="wrn.DOH._.Report._1_1_2_3" localSheetId="1" hidden="1">{"DOH View",#N/A,FALSE,"JSI "}</definedName>
    <definedName name="wrn.DOH._.Report._1_1_2_3" localSheetId="2" hidden="1">{"DOH View",#N/A,FALSE,"JSI "}</definedName>
    <definedName name="wrn.DOH._.Report._1_1_2_3" localSheetId="3" hidden="1">{"DOH View",#N/A,FALSE,"JSI "}</definedName>
    <definedName name="wrn.DOH._.Report._1_1_2_3" localSheetId="4" hidden="1">{"DOH View",#N/A,FALSE,"JSI "}</definedName>
    <definedName name="wrn.DOH._.Report._1_1_2_3" localSheetId="5" hidden="1">{"DOH View",#N/A,FALSE,"JSI "}</definedName>
    <definedName name="wrn.DOH._.Report._1_1_2_3" localSheetId="6" hidden="1">{"DOH View",#N/A,FALSE,"JSI "}</definedName>
    <definedName name="wrn.DOH._.Report._1_1_2_3" hidden="1">{"DOH View",#N/A,FALSE,"JSI "}</definedName>
    <definedName name="wrn.DOH._.Report._1_1_3" localSheetId="7" hidden="1">{"DOH View",#N/A,FALSE,"JSI "}</definedName>
    <definedName name="wrn.DOH._.Report._1_1_3" localSheetId="1" hidden="1">{"DOH View",#N/A,FALSE,"JSI "}</definedName>
    <definedName name="wrn.DOH._.Report._1_1_3" localSheetId="2" hidden="1">{"DOH View",#N/A,FALSE,"JSI "}</definedName>
    <definedName name="wrn.DOH._.Report._1_1_3" localSheetId="3" hidden="1">{"DOH View",#N/A,FALSE,"JSI "}</definedName>
    <definedName name="wrn.DOH._.Report._1_1_3" localSheetId="4" hidden="1">{"DOH View",#N/A,FALSE,"JSI "}</definedName>
    <definedName name="wrn.DOH._.Report._1_1_3" localSheetId="5" hidden="1">{"DOH View",#N/A,FALSE,"JSI "}</definedName>
    <definedName name="wrn.DOH._.Report._1_1_3" localSheetId="6" hidden="1">{"DOH View",#N/A,FALSE,"JSI "}</definedName>
    <definedName name="wrn.DOH._.Report._1_1_3" hidden="1">{"DOH View",#N/A,FALSE,"JSI "}</definedName>
    <definedName name="wrn.DOH._.Report._1_1_3_1" localSheetId="7" hidden="1">{"DOH View",#N/A,FALSE,"JSI "}</definedName>
    <definedName name="wrn.DOH._.Report._1_1_3_1" localSheetId="1" hidden="1">{"DOH View",#N/A,FALSE,"JSI "}</definedName>
    <definedName name="wrn.DOH._.Report._1_1_3_1" localSheetId="2" hidden="1">{"DOH View",#N/A,FALSE,"JSI "}</definedName>
    <definedName name="wrn.DOH._.Report._1_1_3_1" localSheetId="3" hidden="1">{"DOH View",#N/A,FALSE,"JSI "}</definedName>
    <definedName name="wrn.DOH._.Report._1_1_3_1" localSheetId="4" hidden="1">{"DOH View",#N/A,FALSE,"JSI "}</definedName>
    <definedName name="wrn.DOH._.Report._1_1_3_1" localSheetId="5" hidden="1">{"DOH View",#N/A,FALSE,"JSI "}</definedName>
    <definedName name="wrn.DOH._.Report._1_1_3_1" localSheetId="6" hidden="1">{"DOH View",#N/A,FALSE,"JSI "}</definedName>
    <definedName name="wrn.DOH._.Report._1_1_3_1" hidden="1">{"DOH View",#N/A,FALSE,"JSI "}</definedName>
    <definedName name="wrn.DOH._.Report._1_1_3_2" localSheetId="7" hidden="1">{"DOH View",#N/A,FALSE,"JSI "}</definedName>
    <definedName name="wrn.DOH._.Report._1_1_3_2" localSheetId="1" hidden="1">{"DOH View",#N/A,FALSE,"JSI "}</definedName>
    <definedName name="wrn.DOH._.Report._1_1_3_2" localSheetId="2" hidden="1">{"DOH View",#N/A,FALSE,"JSI "}</definedName>
    <definedName name="wrn.DOH._.Report._1_1_3_2" localSheetId="3" hidden="1">{"DOH View",#N/A,FALSE,"JSI "}</definedName>
    <definedName name="wrn.DOH._.Report._1_1_3_2" localSheetId="4" hidden="1">{"DOH View",#N/A,FALSE,"JSI "}</definedName>
    <definedName name="wrn.DOH._.Report._1_1_3_2" localSheetId="5" hidden="1">{"DOH View",#N/A,FALSE,"JSI "}</definedName>
    <definedName name="wrn.DOH._.Report._1_1_3_2" localSheetId="6" hidden="1">{"DOH View",#N/A,FALSE,"JSI "}</definedName>
    <definedName name="wrn.DOH._.Report._1_1_3_2" hidden="1">{"DOH View",#N/A,FALSE,"JSI "}</definedName>
    <definedName name="wrn.DOH._.Report._1_1_3_3" localSheetId="7" hidden="1">{"DOH View",#N/A,FALSE,"JSI "}</definedName>
    <definedName name="wrn.DOH._.Report._1_1_3_3" localSheetId="1" hidden="1">{"DOH View",#N/A,FALSE,"JSI "}</definedName>
    <definedName name="wrn.DOH._.Report._1_1_3_3" localSheetId="2" hidden="1">{"DOH View",#N/A,FALSE,"JSI "}</definedName>
    <definedName name="wrn.DOH._.Report._1_1_3_3" localSheetId="3" hidden="1">{"DOH View",#N/A,FALSE,"JSI "}</definedName>
    <definedName name="wrn.DOH._.Report._1_1_3_3" localSheetId="4" hidden="1">{"DOH View",#N/A,FALSE,"JSI "}</definedName>
    <definedName name="wrn.DOH._.Report._1_1_3_3" localSheetId="5" hidden="1">{"DOH View",#N/A,FALSE,"JSI "}</definedName>
    <definedName name="wrn.DOH._.Report._1_1_3_3" localSheetId="6" hidden="1">{"DOH View",#N/A,FALSE,"JSI "}</definedName>
    <definedName name="wrn.DOH._.Report._1_1_3_3" hidden="1">{"DOH View",#N/A,FALSE,"JSI "}</definedName>
    <definedName name="wrn.DOH._.Report._1_1_4" localSheetId="7" hidden="1">{"DOH View",#N/A,FALSE,"JSI "}</definedName>
    <definedName name="wrn.DOH._.Report._1_1_4" localSheetId="1" hidden="1">{"DOH View",#N/A,FALSE,"JSI "}</definedName>
    <definedName name="wrn.DOH._.Report._1_1_4" localSheetId="2" hidden="1">{"DOH View",#N/A,FALSE,"JSI "}</definedName>
    <definedName name="wrn.DOH._.Report._1_1_4" localSheetId="3" hidden="1">{"DOH View",#N/A,FALSE,"JSI "}</definedName>
    <definedName name="wrn.DOH._.Report._1_1_4" localSheetId="4" hidden="1">{"DOH View",#N/A,FALSE,"JSI "}</definedName>
    <definedName name="wrn.DOH._.Report._1_1_4" localSheetId="5" hidden="1">{"DOH View",#N/A,FALSE,"JSI "}</definedName>
    <definedName name="wrn.DOH._.Report._1_1_4" localSheetId="6" hidden="1">{"DOH View",#N/A,FALSE,"JSI "}</definedName>
    <definedName name="wrn.DOH._.Report._1_1_4" hidden="1">{"DOH View",#N/A,FALSE,"JSI "}</definedName>
    <definedName name="wrn.DOH._.Report._1_1_5" localSheetId="7" hidden="1">{"DOH View",#N/A,FALSE,"JSI "}</definedName>
    <definedName name="wrn.DOH._.Report._1_1_5" localSheetId="1" hidden="1">{"DOH View",#N/A,FALSE,"JSI "}</definedName>
    <definedName name="wrn.DOH._.Report._1_1_5" localSheetId="2" hidden="1">{"DOH View",#N/A,FALSE,"JSI "}</definedName>
    <definedName name="wrn.DOH._.Report._1_1_5" localSheetId="3" hidden="1">{"DOH View",#N/A,FALSE,"JSI "}</definedName>
    <definedName name="wrn.DOH._.Report._1_1_5" localSheetId="4" hidden="1">{"DOH View",#N/A,FALSE,"JSI "}</definedName>
    <definedName name="wrn.DOH._.Report._1_1_5" localSheetId="5" hidden="1">{"DOH View",#N/A,FALSE,"JSI "}</definedName>
    <definedName name="wrn.DOH._.Report._1_1_5" localSheetId="6" hidden="1">{"DOH View",#N/A,FALSE,"JSI "}</definedName>
    <definedName name="wrn.DOH._.Report._1_1_5" hidden="1">{"DOH View",#N/A,FALSE,"JSI "}</definedName>
    <definedName name="wrn.DOH._.Report._1_2" localSheetId="7" hidden="1">{"DOH View",#N/A,FALSE,"JSI "}</definedName>
    <definedName name="wrn.DOH._.Report._1_2" localSheetId="1" hidden="1">{"DOH View",#N/A,FALSE,"JSI "}</definedName>
    <definedName name="wrn.DOH._.Report._1_2" localSheetId="2" hidden="1">{"DOH View",#N/A,FALSE,"JSI "}</definedName>
    <definedName name="wrn.DOH._.Report._1_2" localSheetId="3" hidden="1">{"DOH View",#N/A,FALSE,"JSI "}</definedName>
    <definedName name="wrn.DOH._.Report._1_2" localSheetId="4" hidden="1">{"DOH View",#N/A,FALSE,"JSI "}</definedName>
    <definedName name="wrn.DOH._.Report._1_2" localSheetId="5" hidden="1">{"DOH View",#N/A,FALSE,"JSI "}</definedName>
    <definedName name="wrn.DOH._.Report._1_2" localSheetId="6" hidden="1">{"DOH View",#N/A,FALSE,"JSI "}</definedName>
    <definedName name="wrn.DOH._.Report._1_2" hidden="1">{"DOH View",#N/A,FALSE,"JSI "}</definedName>
    <definedName name="wrn.DOH._.Report._1_2_1" localSheetId="7" hidden="1">{"DOH View",#N/A,FALSE,"JSI "}</definedName>
    <definedName name="wrn.DOH._.Report._1_2_1" localSheetId="1" hidden="1">{"DOH View",#N/A,FALSE,"JSI "}</definedName>
    <definedName name="wrn.DOH._.Report._1_2_1" localSheetId="2" hidden="1">{"DOH View",#N/A,FALSE,"JSI "}</definedName>
    <definedName name="wrn.DOH._.Report._1_2_1" localSheetId="3" hidden="1">{"DOH View",#N/A,FALSE,"JSI "}</definedName>
    <definedName name="wrn.DOH._.Report._1_2_1" localSheetId="4" hidden="1">{"DOH View",#N/A,FALSE,"JSI "}</definedName>
    <definedName name="wrn.DOH._.Report._1_2_1" localSheetId="5" hidden="1">{"DOH View",#N/A,FALSE,"JSI "}</definedName>
    <definedName name="wrn.DOH._.Report._1_2_1" localSheetId="6" hidden="1">{"DOH View",#N/A,FALSE,"JSI "}</definedName>
    <definedName name="wrn.DOH._.Report._1_2_1" hidden="1">{"DOH View",#N/A,FALSE,"JSI "}</definedName>
    <definedName name="wrn.DOH._.Report._1_2_1_1" localSheetId="7" hidden="1">{"DOH View",#N/A,FALSE,"JSI "}</definedName>
    <definedName name="wrn.DOH._.Report._1_2_1_1" localSheetId="1" hidden="1">{"DOH View",#N/A,FALSE,"JSI "}</definedName>
    <definedName name="wrn.DOH._.Report._1_2_1_1" localSheetId="2" hidden="1">{"DOH View",#N/A,FALSE,"JSI "}</definedName>
    <definedName name="wrn.DOH._.Report._1_2_1_1" localSheetId="3" hidden="1">{"DOH View",#N/A,FALSE,"JSI "}</definedName>
    <definedName name="wrn.DOH._.Report._1_2_1_1" localSheetId="4" hidden="1">{"DOH View",#N/A,FALSE,"JSI "}</definedName>
    <definedName name="wrn.DOH._.Report._1_2_1_1" localSheetId="5" hidden="1">{"DOH View",#N/A,FALSE,"JSI "}</definedName>
    <definedName name="wrn.DOH._.Report._1_2_1_1" localSheetId="6" hidden="1">{"DOH View",#N/A,FALSE,"JSI "}</definedName>
    <definedName name="wrn.DOH._.Report._1_2_1_1" hidden="1">{"DOH View",#N/A,FALSE,"JSI "}</definedName>
    <definedName name="wrn.DOH._.Report._1_2_1_1_1" localSheetId="7" hidden="1">{"DOH View",#N/A,FALSE,"JSI "}</definedName>
    <definedName name="wrn.DOH._.Report._1_2_1_1_1" localSheetId="1" hidden="1">{"DOH View",#N/A,FALSE,"JSI "}</definedName>
    <definedName name="wrn.DOH._.Report._1_2_1_1_1" localSheetId="2" hidden="1">{"DOH View",#N/A,FALSE,"JSI "}</definedName>
    <definedName name="wrn.DOH._.Report._1_2_1_1_1" localSheetId="3" hidden="1">{"DOH View",#N/A,FALSE,"JSI "}</definedName>
    <definedName name="wrn.DOH._.Report._1_2_1_1_1" localSheetId="4" hidden="1">{"DOH View",#N/A,FALSE,"JSI "}</definedName>
    <definedName name="wrn.DOH._.Report._1_2_1_1_1" localSheetId="5" hidden="1">{"DOH View",#N/A,FALSE,"JSI "}</definedName>
    <definedName name="wrn.DOH._.Report._1_2_1_1_1" localSheetId="6" hidden="1">{"DOH View",#N/A,FALSE,"JSI "}</definedName>
    <definedName name="wrn.DOH._.Report._1_2_1_1_1" hidden="1">{"DOH View",#N/A,FALSE,"JSI "}</definedName>
    <definedName name="wrn.DOH._.Report._1_2_1_1_1_1" localSheetId="7" hidden="1">{"DOH View",#N/A,FALSE,"JSI "}</definedName>
    <definedName name="wrn.DOH._.Report._1_2_1_1_1_1" localSheetId="1" hidden="1">{"DOH View",#N/A,FALSE,"JSI "}</definedName>
    <definedName name="wrn.DOH._.Report._1_2_1_1_1_1" localSheetId="2" hidden="1">{"DOH View",#N/A,FALSE,"JSI "}</definedName>
    <definedName name="wrn.DOH._.Report._1_2_1_1_1_1" localSheetId="3" hidden="1">{"DOH View",#N/A,FALSE,"JSI "}</definedName>
    <definedName name="wrn.DOH._.Report._1_2_1_1_1_1" localSheetId="4" hidden="1">{"DOH View",#N/A,FALSE,"JSI "}</definedName>
    <definedName name="wrn.DOH._.Report._1_2_1_1_1_1" localSheetId="5" hidden="1">{"DOH View",#N/A,FALSE,"JSI "}</definedName>
    <definedName name="wrn.DOH._.Report._1_2_1_1_1_1" localSheetId="6" hidden="1">{"DOH View",#N/A,FALSE,"JSI "}</definedName>
    <definedName name="wrn.DOH._.Report._1_2_1_1_1_1" hidden="1">{"DOH View",#N/A,FALSE,"JSI "}</definedName>
    <definedName name="wrn.DOH._.Report._1_2_1_1_1_1_1" localSheetId="7" hidden="1">{"DOH View",#N/A,FALSE,"JSI "}</definedName>
    <definedName name="wrn.DOH._.Report._1_2_1_1_1_1_1" localSheetId="1" hidden="1">{"DOH View",#N/A,FALSE,"JSI "}</definedName>
    <definedName name="wrn.DOH._.Report._1_2_1_1_1_1_1" localSheetId="2" hidden="1">{"DOH View",#N/A,FALSE,"JSI "}</definedName>
    <definedName name="wrn.DOH._.Report._1_2_1_1_1_1_1" localSheetId="3" hidden="1">{"DOH View",#N/A,FALSE,"JSI "}</definedName>
    <definedName name="wrn.DOH._.Report._1_2_1_1_1_1_1" localSheetId="4" hidden="1">{"DOH View",#N/A,FALSE,"JSI "}</definedName>
    <definedName name="wrn.DOH._.Report._1_2_1_1_1_1_1" localSheetId="5" hidden="1">{"DOH View",#N/A,FALSE,"JSI "}</definedName>
    <definedName name="wrn.DOH._.Report._1_2_1_1_1_1_1" localSheetId="6" hidden="1">{"DOH View",#N/A,FALSE,"JSI "}</definedName>
    <definedName name="wrn.DOH._.Report._1_2_1_1_1_1_1" hidden="1">{"DOH View",#N/A,FALSE,"JSI "}</definedName>
    <definedName name="wrn.DOH._.Report._1_2_1_1_1_1_2" localSheetId="7" hidden="1">{"DOH View",#N/A,FALSE,"JSI "}</definedName>
    <definedName name="wrn.DOH._.Report._1_2_1_1_1_1_2" localSheetId="1" hidden="1">{"DOH View",#N/A,FALSE,"JSI "}</definedName>
    <definedName name="wrn.DOH._.Report._1_2_1_1_1_1_2" localSheetId="2" hidden="1">{"DOH View",#N/A,FALSE,"JSI "}</definedName>
    <definedName name="wrn.DOH._.Report._1_2_1_1_1_1_2" localSheetId="3" hidden="1">{"DOH View",#N/A,FALSE,"JSI "}</definedName>
    <definedName name="wrn.DOH._.Report._1_2_1_1_1_1_2" localSheetId="4" hidden="1">{"DOH View",#N/A,FALSE,"JSI "}</definedName>
    <definedName name="wrn.DOH._.Report._1_2_1_1_1_1_2" localSheetId="5" hidden="1">{"DOH View",#N/A,FALSE,"JSI "}</definedName>
    <definedName name="wrn.DOH._.Report._1_2_1_1_1_1_2" localSheetId="6" hidden="1">{"DOH View",#N/A,FALSE,"JSI "}</definedName>
    <definedName name="wrn.DOH._.Report._1_2_1_1_1_1_2" hidden="1">{"DOH View",#N/A,FALSE,"JSI "}</definedName>
    <definedName name="wrn.DOH._.Report._1_2_1_1_1_1_3" localSheetId="7" hidden="1">{"DOH View",#N/A,FALSE,"JSI "}</definedName>
    <definedName name="wrn.DOH._.Report._1_2_1_1_1_1_3" localSheetId="1" hidden="1">{"DOH View",#N/A,FALSE,"JSI "}</definedName>
    <definedName name="wrn.DOH._.Report._1_2_1_1_1_1_3" localSheetId="2" hidden="1">{"DOH View",#N/A,FALSE,"JSI "}</definedName>
    <definedName name="wrn.DOH._.Report._1_2_1_1_1_1_3" localSheetId="3" hidden="1">{"DOH View",#N/A,FALSE,"JSI "}</definedName>
    <definedName name="wrn.DOH._.Report._1_2_1_1_1_1_3" localSheetId="4" hidden="1">{"DOH View",#N/A,FALSE,"JSI "}</definedName>
    <definedName name="wrn.DOH._.Report._1_2_1_1_1_1_3" localSheetId="5" hidden="1">{"DOH View",#N/A,FALSE,"JSI "}</definedName>
    <definedName name="wrn.DOH._.Report._1_2_1_1_1_1_3" localSheetId="6" hidden="1">{"DOH View",#N/A,FALSE,"JSI "}</definedName>
    <definedName name="wrn.DOH._.Report._1_2_1_1_1_1_3" hidden="1">{"DOH View",#N/A,FALSE,"JSI "}</definedName>
    <definedName name="wrn.DOH._.Report._1_2_1_1_1_2" localSheetId="7" hidden="1">{"DOH View",#N/A,FALSE,"JSI "}</definedName>
    <definedName name="wrn.DOH._.Report._1_2_1_1_1_2" localSheetId="1" hidden="1">{"DOH View",#N/A,FALSE,"JSI "}</definedName>
    <definedName name="wrn.DOH._.Report._1_2_1_1_1_2" localSheetId="2" hidden="1">{"DOH View",#N/A,FALSE,"JSI "}</definedName>
    <definedName name="wrn.DOH._.Report._1_2_1_1_1_2" localSheetId="3" hidden="1">{"DOH View",#N/A,FALSE,"JSI "}</definedName>
    <definedName name="wrn.DOH._.Report._1_2_1_1_1_2" localSheetId="4" hidden="1">{"DOH View",#N/A,FALSE,"JSI "}</definedName>
    <definedName name="wrn.DOH._.Report._1_2_1_1_1_2" localSheetId="5" hidden="1">{"DOH View",#N/A,FALSE,"JSI "}</definedName>
    <definedName name="wrn.DOH._.Report._1_2_1_1_1_2" localSheetId="6" hidden="1">{"DOH View",#N/A,FALSE,"JSI "}</definedName>
    <definedName name="wrn.DOH._.Report._1_2_1_1_1_2" hidden="1">{"DOH View",#N/A,FALSE,"JSI "}</definedName>
    <definedName name="wrn.DOH._.Report._1_2_1_1_1_3" localSheetId="7" hidden="1">{"DOH View",#N/A,FALSE,"JSI "}</definedName>
    <definedName name="wrn.DOH._.Report._1_2_1_1_1_3" localSheetId="1" hidden="1">{"DOH View",#N/A,FALSE,"JSI "}</definedName>
    <definedName name="wrn.DOH._.Report._1_2_1_1_1_3" localSheetId="2" hidden="1">{"DOH View",#N/A,FALSE,"JSI "}</definedName>
    <definedName name="wrn.DOH._.Report._1_2_1_1_1_3" localSheetId="3" hidden="1">{"DOH View",#N/A,FALSE,"JSI "}</definedName>
    <definedName name="wrn.DOH._.Report._1_2_1_1_1_3" localSheetId="4" hidden="1">{"DOH View",#N/A,FALSE,"JSI "}</definedName>
    <definedName name="wrn.DOH._.Report._1_2_1_1_1_3" localSheetId="5" hidden="1">{"DOH View",#N/A,FALSE,"JSI "}</definedName>
    <definedName name="wrn.DOH._.Report._1_2_1_1_1_3" localSheetId="6" hidden="1">{"DOH View",#N/A,FALSE,"JSI "}</definedName>
    <definedName name="wrn.DOH._.Report._1_2_1_1_1_3" hidden="1">{"DOH View",#N/A,FALSE,"JSI "}</definedName>
    <definedName name="wrn.DOH._.Report._1_2_1_1_2" localSheetId="7" hidden="1">{"DOH View",#N/A,FALSE,"JSI "}</definedName>
    <definedName name="wrn.DOH._.Report._1_2_1_1_2" localSheetId="1" hidden="1">{"DOH View",#N/A,FALSE,"JSI "}</definedName>
    <definedName name="wrn.DOH._.Report._1_2_1_1_2" localSheetId="2" hidden="1">{"DOH View",#N/A,FALSE,"JSI "}</definedName>
    <definedName name="wrn.DOH._.Report._1_2_1_1_2" localSheetId="3" hidden="1">{"DOH View",#N/A,FALSE,"JSI "}</definedName>
    <definedName name="wrn.DOH._.Report._1_2_1_1_2" localSheetId="4" hidden="1">{"DOH View",#N/A,FALSE,"JSI "}</definedName>
    <definedName name="wrn.DOH._.Report._1_2_1_1_2" localSheetId="5" hidden="1">{"DOH View",#N/A,FALSE,"JSI "}</definedName>
    <definedName name="wrn.DOH._.Report._1_2_1_1_2" localSheetId="6" hidden="1">{"DOH View",#N/A,FALSE,"JSI "}</definedName>
    <definedName name="wrn.DOH._.Report._1_2_1_1_2" hidden="1">{"DOH View",#N/A,FALSE,"JSI "}</definedName>
    <definedName name="wrn.DOH._.Report._1_2_1_1_2_1" localSheetId="7" hidden="1">{"DOH View",#N/A,FALSE,"JSI "}</definedName>
    <definedName name="wrn.DOH._.Report._1_2_1_1_2_1" localSheetId="1" hidden="1">{"DOH View",#N/A,FALSE,"JSI "}</definedName>
    <definedName name="wrn.DOH._.Report._1_2_1_1_2_1" localSheetId="2" hidden="1">{"DOH View",#N/A,FALSE,"JSI "}</definedName>
    <definedName name="wrn.DOH._.Report._1_2_1_1_2_1" localSheetId="3" hidden="1">{"DOH View",#N/A,FALSE,"JSI "}</definedName>
    <definedName name="wrn.DOH._.Report._1_2_1_1_2_1" localSheetId="4" hidden="1">{"DOH View",#N/A,FALSE,"JSI "}</definedName>
    <definedName name="wrn.DOH._.Report._1_2_1_1_2_1" localSheetId="5" hidden="1">{"DOH View",#N/A,FALSE,"JSI "}</definedName>
    <definedName name="wrn.DOH._.Report._1_2_1_1_2_1" localSheetId="6" hidden="1">{"DOH View",#N/A,FALSE,"JSI "}</definedName>
    <definedName name="wrn.DOH._.Report._1_2_1_1_2_1" hidden="1">{"DOH View",#N/A,FALSE,"JSI "}</definedName>
    <definedName name="wrn.DOH._.Report._1_2_1_1_2_2" localSheetId="7" hidden="1">{"DOH View",#N/A,FALSE,"JSI "}</definedName>
    <definedName name="wrn.DOH._.Report._1_2_1_1_2_2" localSheetId="1" hidden="1">{"DOH View",#N/A,FALSE,"JSI "}</definedName>
    <definedName name="wrn.DOH._.Report._1_2_1_1_2_2" localSheetId="2" hidden="1">{"DOH View",#N/A,FALSE,"JSI "}</definedName>
    <definedName name="wrn.DOH._.Report._1_2_1_1_2_2" localSheetId="3" hidden="1">{"DOH View",#N/A,FALSE,"JSI "}</definedName>
    <definedName name="wrn.DOH._.Report._1_2_1_1_2_2" localSheetId="4" hidden="1">{"DOH View",#N/A,FALSE,"JSI "}</definedName>
    <definedName name="wrn.DOH._.Report._1_2_1_1_2_2" localSheetId="5" hidden="1">{"DOH View",#N/A,FALSE,"JSI "}</definedName>
    <definedName name="wrn.DOH._.Report._1_2_1_1_2_2" localSheetId="6" hidden="1">{"DOH View",#N/A,FALSE,"JSI "}</definedName>
    <definedName name="wrn.DOH._.Report._1_2_1_1_2_2" hidden="1">{"DOH View",#N/A,FALSE,"JSI "}</definedName>
    <definedName name="wrn.DOH._.Report._1_2_1_1_2_3" localSheetId="7" hidden="1">{"DOH View",#N/A,FALSE,"JSI "}</definedName>
    <definedName name="wrn.DOH._.Report._1_2_1_1_2_3" localSheetId="1" hidden="1">{"DOH View",#N/A,FALSE,"JSI "}</definedName>
    <definedName name="wrn.DOH._.Report._1_2_1_1_2_3" localSheetId="2" hidden="1">{"DOH View",#N/A,FALSE,"JSI "}</definedName>
    <definedName name="wrn.DOH._.Report._1_2_1_1_2_3" localSheetId="3" hidden="1">{"DOH View",#N/A,FALSE,"JSI "}</definedName>
    <definedName name="wrn.DOH._.Report._1_2_1_1_2_3" localSheetId="4" hidden="1">{"DOH View",#N/A,FALSE,"JSI "}</definedName>
    <definedName name="wrn.DOH._.Report._1_2_1_1_2_3" localSheetId="5" hidden="1">{"DOH View",#N/A,FALSE,"JSI "}</definedName>
    <definedName name="wrn.DOH._.Report._1_2_1_1_2_3" localSheetId="6" hidden="1">{"DOH View",#N/A,FALSE,"JSI "}</definedName>
    <definedName name="wrn.DOH._.Report._1_2_1_1_2_3" hidden="1">{"DOH View",#N/A,FALSE,"JSI "}</definedName>
    <definedName name="wrn.DOH._.Report._1_2_1_1_3" localSheetId="7" hidden="1">{"DOH View",#N/A,FALSE,"JSI "}</definedName>
    <definedName name="wrn.DOH._.Report._1_2_1_1_3" localSheetId="1" hidden="1">{"DOH View",#N/A,FALSE,"JSI "}</definedName>
    <definedName name="wrn.DOH._.Report._1_2_1_1_3" localSheetId="2" hidden="1">{"DOH View",#N/A,FALSE,"JSI "}</definedName>
    <definedName name="wrn.DOH._.Report._1_2_1_1_3" localSheetId="3" hidden="1">{"DOH View",#N/A,FALSE,"JSI "}</definedName>
    <definedName name="wrn.DOH._.Report._1_2_1_1_3" localSheetId="4" hidden="1">{"DOH View",#N/A,FALSE,"JSI "}</definedName>
    <definedName name="wrn.DOH._.Report._1_2_1_1_3" localSheetId="5" hidden="1">{"DOH View",#N/A,FALSE,"JSI "}</definedName>
    <definedName name="wrn.DOH._.Report._1_2_1_1_3" localSheetId="6" hidden="1">{"DOH View",#N/A,FALSE,"JSI "}</definedName>
    <definedName name="wrn.DOH._.Report._1_2_1_1_3" hidden="1">{"DOH View",#N/A,FALSE,"JSI "}</definedName>
    <definedName name="wrn.DOH._.Report._1_2_1_1_4" localSheetId="7" hidden="1">{"DOH View",#N/A,FALSE,"JSI "}</definedName>
    <definedName name="wrn.DOH._.Report._1_2_1_1_4" localSheetId="1" hidden="1">{"DOH View",#N/A,FALSE,"JSI "}</definedName>
    <definedName name="wrn.DOH._.Report._1_2_1_1_4" localSheetId="2" hidden="1">{"DOH View",#N/A,FALSE,"JSI "}</definedName>
    <definedName name="wrn.DOH._.Report._1_2_1_1_4" localSheetId="3" hidden="1">{"DOH View",#N/A,FALSE,"JSI "}</definedName>
    <definedName name="wrn.DOH._.Report._1_2_1_1_4" localSheetId="4" hidden="1">{"DOH View",#N/A,FALSE,"JSI "}</definedName>
    <definedName name="wrn.DOH._.Report._1_2_1_1_4" localSheetId="5" hidden="1">{"DOH View",#N/A,FALSE,"JSI "}</definedName>
    <definedName name="wrn.DOH._.Report._1_2_1_1_4" localSheetId="6" hidden="1">{"DOH View",#N/A,FALSE,"JSI "}</definedName>
    <definedName name="wrn.DOH._.Report._1_2_1_1_4" hidden="1">{"DOH View",#N/A,FALSE,"JSI "}</definedName>
    <definedName name="wrn.DOH._.Report._1_2_1_1_5" localSheetId="7" hidden="1">{"DOH View",#N/A,FALSE,"JSI "}</definedName>
    <definedName name="wrn.DOH._.Report._1_2_1_1_5" localSheetId="1" hidden="1">{"DOH View",#N/A,FALSE,"JSI "}</definedName>
    <definedName name="wrn.DOH._.Report._1_2_1_1_5" localSheetId="2" hidden="1">{"DOH View",#N/A,FALSE,"JSI "}</definedName>
    <definedName name="wrn.DOH._.Report._1_2_1_1_5" localSheetId="3" hidden="1">{"DOH View",#N/A,FALSE,"JSI "}</definedName>
    <definedName name="wrn.DOH._.Report._1_2_1_1_5" localSheetId="4" hidden="1">{"DOH View",#N/A,FALSE,"JSI "}</definedName>
    <definedName name="wrn.DOH._.Report._1_2_1_1_5" localSheetId="5" hidden="1">{"DOH View",#N/A,FALSE,"JSI "}</definedName>
    <definedName name="wrn.DOH._.Report._1_2_1_1_5" localSheetId="6" hidden="1">{"DOH View",#N/A,FALSE,"JSI "}</definedName>
    <definedName name="wrn.DOH._.Report._1_2_1_1_5" hidden="1">{"DOH View",#N/A,FALSE,"JSI "}</definedName>
    <definedName name="wrn.DOH._.Report._1_2_1_2" localSheetId="7" hidden="1">{"DOH View",#N/A,FALSE,"JSI "}</definedName>
    <definedName name="wrn.DOH._.Report._1_2_1_2" localSheetId="1" hidden="1">{"DOH View",#N/A,FALSE,"JSI "}</definedName>
    <definedName name="wrn.DOH._.Report._1_2_1_2" localSheetId="2" hidden="1">{"DOH View",#N/A,FALSE,"JSI "}</definedName>
    <definedName name="wrn.DOH._.Report._1_2_1_2" localSheetId="3" hidden="1">{"DOH View",#N/A,FALSE,"JSI "}</definedName>
    <definedName name="wrn.DOH._.Report._1_2_1_2" localSheetId="4" hidden="1">{"DOH View",#N/A,FALSE,"JSI "}</definedName>
    <definedName name="wrn.DOH._.Report._1_2_1_2" localSheetId="5" hidden="1">{"DOH View",#N/A,FALSE,"JSI "}</definedName>
    <definedName name="wrn.DOH._.Report._1_2_1_2" localSheetId="6" hidden="1">{"DOH View",#N/A,FALSE,"JSI "}</definedName>
    <definedName name="wrn.DOH._.Report._1_2_1_2" hidden="1">{"DOH View",#N/A,FALSE,"JSI "}</definedName>
    <definedName name="wrn.DOH._.Report._1_2_1_2_1" localSheetId="7" hidden="1">{"DOH View",#N/A,FALSE,"JSI "}</definedName>
    <definedName name="wrn.DOH._.Report._1_2_1_2_1" localSheetId="1" hidden="1">{"DOH View",#N/A,FALSE,"JSI "}</definedName>
    <definedName name="wrn.DOH._.Report._1_2_1_2_1" localSheetId="2" hidden="1">{"DOH View",#N/A,FALSE,"JSI "}</definedName>
    <definedName name="wrn.DOH._.Report._1_2_1_2_1" localSheetId="3" hidden="1">{"DOH View",#N/A,FALSE,"JSI "}</definedName>
    <definedName name="wrn.DOH._.Report._1_2_1_2_1" localSheetId="4" hidden="1">{"DOH View",#N/A,FALSE,"JSI "}</definedName>
    <definedName name="wrn.DOH._.Report._1_2_1_2_1" localSheetId="5" hidden="1">{"DOH View",#N/A,FALSE,"JSI "}</definedName>
    <definedName name="wrn.DOH._.Report._1_2_1_2_1" localSheetId="6" hidden="1">{"DOH View",#N/A,FALSE,"JSI "}</definedName>
    <definedName name="wrn.DOH._.Report._1_2_1_2_1" hidden="1">{"DOH View",#N/A,FALSE,"JSI "}</definedName>
    <definedName name="wrn.DOH._.Report._1_2_1_2_1_1" localSheetId="7" hidden="1">{"DOH View",#N/A,FALSE,"JSI "}</definedName>
    <definedName name="wrn.DOH._.Report._1_2_1_2_1_1" localSheetId="1" hidden="1">{"DOH View",#N/A,FALSE,"JSI "}</definedName>
    <definedName name="wrn.DOH._.Report._1_2_1_2_1_1" localSheetId="2" hidden="1">{"DOH View",#N/A,FALSE,"JSI "}</definedName>
    <definedName name="wrn.DOH._.Report._1_2_1_2_1_1" localSheetId="3" hidden="1">{"DOH View",#N/A,FALSE,"JSI "}</definedName>
    <definedName name="wrn.DOH._.Report._1_2_1_2_1_1" localSheetId="4" hidden="1">{"DOH View",#N/A,FALSE,"JSI "}</definedName>
    <definedName name="wrn.DOH._.Report._1_2_1_2_1_1" localSheetId="5" hidden="1">{"DOH View",#N/A,FALSE,"JSI "}</definedName>
    <definedName name="wrn.DOH._.Report._1_2_1_2_1_1" localSheetId="6" hidden="1">{"DOH View",#N/A,FALSE,"JSI "}</definedName>
    <definedName name="wrn.DOH._.Report._1_2_1_2_1_1" hidden="1">{"DOH View",#N/A,FALSE,"JSI "}</definedName>
    <definedName name="wrn.DOH._.Report._1_2_1_2_1_2" localSheetId="7" hidden="1">{"DOH View",#N/A,FALSE,"JSI "}</definedName>
    <definedName name="wrn.DOH._.Report._1_2_1_2_1_2" localSheetId="1" hidden="1">{"DOH View",#N/A,FALSE,"JSI "}</definedName>
    <definedName name="wrn.DOH._.Report._1_2_1_2_1_2" localSheetId="2" hidden="1">{"DOH View",#N/A,FALSE,"JSI "}</definedName>
    <definedName name="wrn.DOH._.Report._1_2_1_2_1_2" localSheetId="3" hidden="1">{"DOH View",#N/A,FALSE,"JSI "}</definedName>
    <definedName name="wrn.DOH._.Report._1_2_1_2_1_2" localSheetId="4" hidden="1">{"DOH View",#N/A,FALSE,"JSI "}</definedName>
    <definedName name="wrn.DOH._.Report._1_2_1_2_1_2" localSheetId="5" hidden="1">{"DOH View",#N/A,FALSE,"JSI "}</definedName>
    <definedName name="wrn.DOH._.Report._1_2_1_2_1_2" localSheetId="6" hidden="1">{"DOH View",#N/A,FALSE,"JSI "}</definedName>
    <definedName name="wrn.DOH._.Report._1_2_1_2_1_2" hidden="1">{"DOH View",#N/A,FALSE,"JSI "}</definedName>
    <definedName name="wrn.DOH._.Report._1_2_1_2_1_3" localSheetId="7" hidden="1">{"DOH View",#N/A,FALSE,"JSI "}</definedName>
    <definedName name="wrn.DOH._.Report._1_2_1_2_1_3" localSheetId="1" hidden="1">{"DOH View",#N/A,FALSE,"JSI "}</definedName>
    <definedName name="wrn.DOH._.Report._1_2_1_2_1_3" localSheetId="2" hidden="1">{"DOH View",#N/A,FALSE,"JSI "}</definedName>
    <definedName name="wrn.DOH._.Report._1_2_1_2_1_3" localSheetId="3" hidden="1">{"DOH View",#N/A,FALSE,"JSI "}</definedName>
    <definedName name="wrn.DOH._.Report._1_2_1_2_1_3" localSheetId="4" hidden="1">{"DOH View",#N/A,FALSE,"JSI "}</definedName>
    <definedName name="wrn.DOH._.Report._1_2_1_2_1_3" localSheetId="5" hidden="1">{"DOH View",#N/A,FALSE,"JSI "}</definedName>
    <definedName name="wrn.DOH._.Report._1_2_1_2_1_3" localSheetId="6" hidden="1">{"DOH View",#N/A,FALSE,"JSI "}</definedName>
    <definedName name="wrn.DOH._.Report._1_2_1_2_1_3" hidden="1">{"DOH View",#N/A,FALSE,"JSI "}</definedName>
    <definedName name="wrn.DOH._.Report._1_2_1_2_2" localSheetId="7" hidden="1">{"DOH View",#N/A,FALSE,"JSI "}</definedName>
    <definedName name="wrn.DOH._.Report._1_2_1_2_2" localSheetId="1" hidden="1">{"DOH View",#N/A,FALSE,"JSI "}</definedName>
    <definedName name="wrn.DOH._.Report._1_2_1_2_2" localSheetId="2" hidden="1">{"DOH View",#N/A,FALSE,"JSI "}</definedName>
    <definedName name="wrn.DOH._.Report._1_2_1_2_2" localSheetId="3" hidden="1">{"DOH View",#N/A,FALSE,"JSI "}</definedName>
    <definedName name="wrn.DOH._.Report._1_2_1_2_2" localSheetId="4" hidden="1">{"DOH View",#N/A,FALSE,"JSI "}</definedName>
    <definedName name="wrn.DOH._.Report._1_2_1_2_2" localSheetId="5" hidden="1">{"DOH View",#N/A,FALSE,"JSI "}</definedName>
    <definedName name="wrn.DOH._.Report._1_2_1_2_2" localSheetId="6" hidden="1">{"DOH View",#N/A,FALSE,"JSI "}</definedName>
    <definedName name="wrn.DOH._.Report._1_2_1_2_2" hidden="1">{"DOH View",#N/A,FALSE,"JSI "}</definedName>
    <definedName name="wrn.DOH._.Report._1_2_1_2_3" localSheetId="7" hidden="1">{"DOH View",#N/A,FALSE,"JSI "}</definedName>
    <definedName name="wrn.DOH._.Report._1_2_1_2_3" localSheetId="1" hidden="1">{"DOH View",#N/A,FALSE,"JSI "}</definedName>
    <definedName name="wrn.DOH._.Report._1_2_1_2_3" localSheetId="2" hidden="1">{"DOH View",#N/A,FALSE,"JSI "}</definedName>
    <definedName name="wrn.DOH._.Report._1_2_1_2_3" localSheetId="3" hidden="1">{"DOH View",#N/A,FALSE,"JSI "}</definedName>
    <definedName name="wrn.DOH._.Report._1_2_1_2_3" localSheetId="4" hidden="1">{"DOH View",#N/A,FALSE,"JSI "}</definedName>
    <definedName name="wrn.DOH._.Report._1_2_1_2_3" localSheetId="5" hidden="1">{"DOH View",#N/A,FALSE,"JSI "}</definedName>
    <definedName name="wrn.DOH._.Report._1_2_1_2_3" localSheetId="6" hidden="1">{"DOH View",#N/A,FALSE,"JSI "}</definedName>
    <definedName name="wrn.DOH._.Report._1_2_1_2_3" hidden="1">{"DOH View",#N/A,FALSE,"JSI "}</definedName>
    <definedName name="wrn.DOH._.Report._1_2_1_3" localSheetId="7" hidden="1">{"DOH View",#N/A,FALSE,"JSI "}</definedName>
    <definedName name="wrn.DOH._.Report._1_2_1_3" localSheetId="1" hidden="1">{"DOH View",#N/A,FALSE,"JSI "}</definedName>
    <definedName name="wrn.DOH._.Report._1_2_1_3" localSheetId="2" hidden="1">{"DOH View",#N/A,FALSE,"JSI "}</definedName>
    <definedName name="wrn.DOH._.Report._1_2_1_3" localSheetId="3" hidden="1">{"DOH View",#N/A,FALSE,"JSI "}</definedName>
    <definedName name="wrn.DOH._.Report._1_2_1_3" localSheetId="4" hidden="1">{"DOH View",#N/A,FALSE,"JSI "}</definedName>
    <definedName name="wrn.DOH._.Report._1_2_1_3" localSheetId="5" hidden="1">{"DOH View",#N/A,FALSE,"JSI "}</definedName>
    <definedName name="wrn.DOH._.Report._1_2_1_3" localSheetId="6" hidden="1">{"DOH View",#N/A,FALSE,"JSI "}</definedName>
    <definedName name="wrn.DOH._.Report._1_2_1_3" hidden="1">{"DOH View",#N/A,FALSE,"JSI "}</definedName>
    <definedName name="wrn.DOH._.Report._1_2_1_4" localSheetId="7" hidden="1">{"DOH View",#N/A,FALSE,"JSI "}</definedName>
    <definedName name="wrn.DOH._.Report._1_2_1_4" localSheetId="1" hidden="1">{"DOH View",#N/A,FALSE,"JSI "}</definedName>
    <definedName name="wrn.DOH._.Report._1_2_1_4" localSheetId="2" hidden="1">{"DOH View",#N/A,FALSE,"JSI "}</definedName>
    <definedName name="wrn.DOH._.Report._1_2_1_4" localSheetId="3" hidden="1">{"DOH View",#N/A,FALSE,"JSI "}</definedName>
    <definedName name="wrn.DOH._.Report._1_2_1_4" localSheetId="4" hidden="1">{"DOH View",#N/A,FALSE,"JSI "}</definedName>
    <definedName name="wrn.DOH._.Report._1_2_1_4" localSheetId="5" hidden="1">{"DOH View",#N/A,FALSE,"JSI "}</definedName>
    <definedName name="wrn.DOH._.Report._1_2_1_4" localSheetId="6" hidden="1">{"DOH View",#N/A,FALSE,"JSI "}</definedName>
    <definedName name="wrn.DOH._.Report._1_2_1_4" hidden="1">{"DOH View",#N/A,FALSE,"JSI "}</definedName>
    <definedName name="wrn.DOH._.Report._1_2_1_5" localSheetId="7" hidden="1">{"DOH View",#N/A,FALSE,"JSI "}</definedName>
    <definedName name="wrn.DOH._.Report._1_2_1_5" localSheetId="1" hidden="1">{"DOH View",#N/A,FALSE,"JSI "}</definedName>
    <definedName name="wrn.DOH._.Report._1_2_1_5" localSheetId="2" hidden="1">{"DOH View",#N/A,FALSE,"JSI "}</definedName>
    <definedName name="wrn.DOH._.Report._1_2_1_5" localSheetId="3" hidden="1">{"DOH View",#N/A,FALSE,"JSI "}</definedName>
    <definedName name="wrn.DOH._.Report._1_2_1_5" localSheetId="4" hidden="1">{"DOH View",#N/A,FALSE,"JSI "}</definedName>
    <definedName name="wrn.DOH._.Report._1_2_1_5" localSheetId="5" hidden="1">{"DOH View",#N/A,FALSE,"JSI "}</definedName>
    <definedName name="wrn.DOH._.Report._1_2_1_5" localSheetId="6" hidden="1">{"DOH View",#N/A,FALSE,"JSI "}</definedName>
    <definedName name="wrn.DOH._.Report._1_2_1_5" hidden="1">{"DOH View",#N/A,FALSE,"JSI "}</definedName>
    <definedName name="wrn.DOH._.Report._1_2_2" localSheetId="7" hidden="1">{"DOH View",#N/A,FALSE,"JSI "}</definedName>
    <definedName name="wrn.DOH._.Report._1_2_2" localSheetId="1" hidden="1">{"DOH View",#N/A,FALSE,"JSI "}</definedName>
    <definedName name="wrn.DOH._.Report._1_2_2" localSheetId="2" hidden="1">{"DOH View",#N/A,FALSE,"JSI "}</definedName>
    <definedName name="wrn.DOH._.Report._1_2_2" localSheetId="3" hidden="1">{"DOH View",#N/A,FALSE,"JSI "}</definedName>
    <definedName name="wrn.DOH._.Report._1_2_2" localSheetId="4" hidden="1">{"DOH View",#N/A,FALSE,"JSI "}</definedName>
    <definedName name="wrn.DOH._.Report._1_2_2" localSheetId="5" hidden="1">{"DOH View",#N/A,FALSE,"JSI "}</definedName>
    <definedName name="wrn.DOH._.Report._1_2_2" localSheetId="6" hidden="1">{"DOH View",#N/A,FALSE,"JSI "}</definedName>
    <definedName name="wrn.DOH._.Report._1_2_2" hidden="1">{"DOH View",#N/A,FALSE,"JSI "}</definedName>
    <definedName name="wrn.DOH._.Report._1_2_2_1" localSheetId="7" hidden="1">{"DOH View",#N/A,FALSE,"JSI "}</definedName>
    <definedName name="wrn.DOH._.Report._1_2_2_1" localSheetId="1" hidden="1">{"DOH View",#N/A,FALSE,"JSI "}</definedName>
    <definedName name="wrn.DOH._.Report._1_2_2_1" localSheetId="2" hidden="1">{"DOH View",#N/A,FALSE,"JSI "}</definedName>
    <definedName name="wrn.DOH._.Report._1_2_2_1" localSheetId="3" hidden="1">{"DOH View",#N/A,FALSE,"JSI "}</definedName>
    <definedName name="wrn.DOH._.Report._1_2_2_1" localSheetId="4" hidden="1">{"DOH View",#N/A,FALSE,"JSI "}</definedName>
    <definedName name="wrn.DOH._.Report._1_2_2_1" localSheetId="5" hidden="1">{"DOH View",#N/A,FALSE,"JSI "}</definedName>
    <definedName name="wrn.DOH._.Report._1_2_2_1" localSheetId="6" hidden="1">{"DOH View",#N/A,FALSE,"JSI "}</definedName>
    <definedName name="wrn.DOH._.Report._1_2_2_1" hidden="1">{"DOH View",#N/A,FALSE,"JSI "}</definedName>
    <definedName name="wrn.DOH._.Report._1_2_2_1_1" localSheetId="7" hidden="1">{"DOH View",#N/A,FALSE,"JSI "}</definedName>
    <definedName name="wrn.DOH._.Report._1_2_2_1_1" localSheetId="1" hidden="1">{"DOH View",#N/A,FALSE,"JSI "}</definedName>
    <definedName name="wrn.DOH._.Report._1_2_2_1_1" localSheetId="2" hidden="1">{"DOH View",#N/A,FALSE,"JSI "}</definedName>
    <definedName name="wrn.DOH._.Report._1_2_2_1_1" localSheetId="3" hidden="1">{"DOH View",#N/A,FALSE,"JSI "}</definedName>
    <definedName name="wrn.DOH._.Report._1_2_2_1_1" localSheetId="4" hidden="1">{"DOH View",#N/A,FALSE,"JSI "}</definedName>
    <definedName name="wrn.DOH._.Report._1_2_2_1_1" localSheetId="5" hidden="1">{"DOH View",#N/A,FALSE,"JSI "}</definedName>
    <definedName name="wrn.DOH._.Report._1_2_2_1_1" localSheetId="6" hidden="1">{"DOH View",#N/A,FALSE,"JSI "}</definedName>
    <definedName name="wrn.DOH._.Report._1_2_2_1_1" hidden="1">{"DOH View",#N/A,FALSE,"JSI "}</definedName>
    <definedName name="wrn.DOH._.Report._1_2_2_1_2" localSheetId="7" hidden="1">{"DOH View",#N/A,FALSE,"JSI "}</definedName>
    <definedName name="wrn.DOH._.Report._1_2_2_1_2" localSheetId="1" hidden="1">{"DOH View",#N/A,FALSE,"JSI "}</definedName>
    <definedName name="wrn.DOH._.Report._1_2_2_1_2" localSheetId="2" hidden="1">{"DOH View",#N/A,FALSE,"JSI "}</definedName>
    <definedName name="wrn.DOH._.Report._1_2_2_1_2" localSheetId="3" hidden="1">{"DOH View",#N/A,FALSE,"JSI "}</definedName>
    <definedName name="wrn.DOH._.Report._1_2_2_1_2" localSheetId="4" hidden="1">{"DOH View",#N/A,FALSE,"JSI "}</definedName>
    <definedName name="wrn.DOH._.Report._1_2_2_1_2" localSheetId="5" hidden="1">{"DOH View",#N/A,FALSE,"JSI "}</definedName>
    <definedName name="wrn.DOH._.Report._1_2_2_1_2" localSheetId="6" hidden="1">{"DOH View",#N/A,FALSE,"JSI "}</definedName>
    <definedName name="wrn.DOH._.Report._1_2_2_1_2" hidden="1">{"DOH View",#N/A,FALSE,"JSI "}</definedName>
    <definedName name="wrn.DOH._.Report._1_2_2_1_3" localSheetId="7" hidden="1">{"DOH View",#N/A,FALSE,"JSI "}</definedName>
    <definedName name="wrn.DOH._.Report._1_2_2_1_3" localSheetId="1" hidden="1">{"DOH View",#N/A,FALSE,"JSI "}</definedName>
    <definedName name="wrn.DOH._.Report._1_2_2_1_3" localSheetId="2" hidden="1">{"DOH View",#N/A,FALSE,"JSI "}</definedName>
    <definedName name="wrn.DOH._.Report._1_2_2_1_3" localSheetId="3" hidden="1">{"DOH View",#N/A,FALSE,"JSI "}</definedName>
    <definedName name="wrn.DOH._.Report._1_2_2_1_3" localSheetId="4" hidden="1">{"DOH View",#N/A,FALSE,"JSI "}</definedName>
    <definedName name="wrn.DOH._.Report._1_2_2_1_3" localSheetId="5" hidden="1">{"DOH View",#N/A,FALSE,"JSI "}</definedName>
    <definedName name="wrn.DOH._.Report._1_2_2_1_3" localSheetId="6" hidden="1">{"DOH View",#N/A,FALSE,"JSI "}</definedName>
    <definedName name="wrn.DOH._.Report._1_2_2_1_3" hidden="1">{"DOH View",#N/A,FALSE,"JSI "}</definedName>
    <definedName name="wrn.DOH._.Report._1_2_2_2" localSheetId="7" hidden="1">{"DOH View",#N/A,FALSE,"JSI "}</definedName>
    <definedName name="wrn.DOH._.Report._1_2_2_2" localSheetId="1" hidden="1">{"DOH View",#N/A,FALSE,"JSI "}</definedName>
    <definedName name="wrn.DOH._.Report._1_2_2_2" localSheetId="2" hidden="1">{"DOH View",#N/A,FALSE,"JSI "}</definedName>
    <definedName name="wrn.DOH._.Report._1_2_2_2" localSheetId="3" hidden="1">{"DOH View",#N/A,FALSE,"JSI "}</definedName>
    <definedName name="wrn.DOH._.Report._1_2_2_2" localSheetId="4" hidden="1">{"DOH View",#N/A,FALSE,"JSI "}</definedName>
    <definedName name="wrn.DOH._.Report._1_2_2_2" localSheetId="5" hidden="1">{"DOH View",#N/A,FALSE,"JSI "}</definedName>
    <definedName name="wrn.DOH._.Report._1_2_2_2" localSheetId="6" hidden="1">{"DOH View",#N/A,FALSE,"JSI "}</definedName>
    <definedName name="wrn.DOH._.Report._1_2_2_2" hidden="1">{"DOH View",#N/A,FALSE,"JSI "}</definedName>
    <definedName name="wrn.DOH._.Report._1_2_2_3" localSheetId="7" hidden="1">{"DOH View",#N/A,FALSE,"JSI "}</definedName>
    <definedName name="wrn.DOH._.Report._1_2_2_3" localSheetId="1" hidden="1">{"DOH View",#N/A,FALSE,"JSI "}</definedName>
    <definedName name="wrn.DOH._.Report._1_2_2_3" localSheetId="2" hidden="1">{"DOH View",#N/A,FALSE,"JSI "}</definedName>
    <definedName name="wrn.DOH._.Report._1_2_2_3" localSheetId="3" hidden="1">{"DOH View",#N/A,FALSE,"JSI "}</definedName>
    <definedName name="wrn.DOH._.Report._1_2_2_3" localSheetId="4" hidden="1">{"DOH View",#N/A,FALSE,"JSI "}</definedName>
    <definedName name="wrn.DOH._.Report._1_2_2_3" localSheetId="5" hidden="1">{"DOH View",#N/A,FALSE,"JSI "}</definedName>
    <definedName name="wrn.DOH._.Report._1_2_2_3" localSheetId="6" hidden="1">{"DOH View",#N/A,FALSE,"JSI "}</definedName>
    <definedName name="wrn.DOH._.Report._1_2_2_3" hidden="1">{"DOH View",#N/A,FALSE,"JSI "}</definedName>
    <definedName name="wrn.DOH._.Report._1_2_3" localSheetId="7" hidden="1">{"DOH View",#N/A,FALSE,"JSI "}</definedName>
    <definedName name="wrn.DOH._.Report._1_2_3" localSheetId="1" hidden="1">{"DOH View",#N/A,FALSE,"JSI "}</definedName>
    <definedName name="wrn.DOH._.Report._1_2_3" localSheetId="2" hidden="1">{"DOH View",#N/A,FALSE,"JSI "}</definedName>
    <definedName name="wrn.DOH._.Report._1_2_3" localSheetId="3" hidden="1">{"DOH View",#N/A,FALSE,"JSI "}</definedName>
    <definedName name="wrn.DOH._.Report._1_2_3" localSheetId="4" hidden="1">{"DOH View",#N/A,FALSE,"JSI "}</definedName>
    <definedName name="wrn.DOH._.Report._1_2_3" localSheetId="5" hidden="1">{"DOH View",#N/A,FALSE,"JSI "}</definedName>
    <definedName name="wrn.DOH._.Report._1_2_3" localSheetId="6" hidden="1">{"DOH View",#N/A,FALSE,"JSI "}</definedName>
    <definedName name="wrn.DOH._.Report._1_2_3" hidden="1">{"DOH View",#N/A,FALSE,"JSI "}</definedName>
    <definedName name="wrn.DOH._.Report._1_2_3_1" localSheetId="7" hidden="1">{"DOH View",#N/A,FALSE,"JSI "}</definedName>
    <definedName name="wrn.DOH._.Report._1_2_3_1" localSheetId="1" hidden="1">{"DOH View",#N/A,FALSE,"JSI "}</definedName>
    <definedName name="wrn.DOH._.Report._1_2_3_1" localSheetId="2" hidden="1">{"DOH View",#N/A,FALSE,"JSI "}</definedName>
    <definedName name="wrn.DOH._.Report._1_2_3_1" localSheetId="3" hidden="1">{"DOH View",#N/A,FALSE,"JSI "}</definedName>
    <definedName name="wrn.DOH._.Report._1_2_3_1" localSheetId="4" hidden="1">{"DOH View",#N/A,FALSE,"JSI "}</definedName>
    <definedName name="wrn.DOH._.Report._1_2_3_1" localSheetId="5" hidden="1">{"DOH View",#N/A,FALSE,"JSI "}</definedName>
    <definedName name="wrn.DOH._.Report._1_2_3_1" localSheetId="6" hidden="1">{"DOH View",#N/A,FALSE,"JSI "}</definedName>
    <definedName name="wrn.DOH._.Report._1_2_3_1" hidden="1">{"DOH View",#N/A,FALSE,"JSI "}</definedName>
    <definedName name="wrn.DOH._.Report._1_2_3_2" localSheetId="7" hidden="1">{"DOH View",#N/A,FALSE,"JSI "}</definedName>
    <definedName name="wrn.DOH._.Report._1_2_3_2" localSheetId="1" hidden="1">{"DOH View",#N/A,FALSE,"JSI "}</definedName>
    <definedName name="wrn.DOH._.Report._1_2_3_2" localSheetId="2" hidden="1">{"DOH View",#N/A,FALSE,"JSI "}</definedName>
    <definedName name="wrn.DOH._.Report._1_2_3_2" localSheetId="3" hidden="1">{"DOH View",#N/A,FALSE,"JSI "}</definedName>
    <definedName name="wrn.DOH._.Report._1_2_3_2" localSheetId="4" hidden="1">{"DOH View",#N/A,FALSE,"JSI "}</definedName>
    <definedName name="wrn.DOH._.Report._1_2_3_2" localSheetId="5" hidden="1">{"DOH View",#N/A,FALSE,"JSI "}</definedName>
    <definedName name="wrn.DOH._.Report._1_2_3_2" localSheetId="6" hidden="1">{"DOH View",#N/A,FALSE,"JSI "}</definedName>
    <definedName name="wrn.DOH._.Report._1_2_3_2" hidden="1">{"DOH View",#N/A,FALSE,"JSI "}</definedName>
    <definedName name="wrn.DOH._.Report._1_2_3_3" localSheetId="7" hidden="1">{"DOH View",#N/A,FALSE,"JSI "}</definedName>
    <definedName name="wrn.DOH._.Report._1_2_3_3" localSheetId="1" hidden="1">{"DOH View",#N/A,FALSE,"JSI "}</definedName>
    <definedName name="wrn.DOH._.Report._1_2_3_3" localSheetId="2" hidden="1">{"DOH View",#N/A,FALSE,"JSI "}</definedName>
    <definedName name="wrn.DOH._.Report._1_2_3_3" localSheetId="3" hidden="1">{"DOH View",#N/A,FALSE,"JSI "}</definedName>
    <definedName name="wrn.DOH._.Report._1_2_3_3" localSheetId="4" hidden="1">{"DOH View",#N/A,FALSE,"JSI "}</definedName>
    <definedName name="wrn.DOH._.Report._1_2_3_3" localSheetId="5" hidden="1">{"DOH View",#N/A,FALSE,"JSI "}</definedName>
    <definedName name="wrn.DOH._.Report._1_2_3_3" localSheetId="6" hidden="1">{"DOH View",#N/A,FALSE,"JSI "}</definedName>
    <definedName name="wrn.DOH._.Report._1_2_3_3" hidden="1">{"DOH View",#N/A,FALSE,"JSI "}</definedName>
    <definedName name="wrn.DOH._.Report._1_2_4" localSheetId="7" hidden="1">{"DOH View",#N/A,FALSE,"JSI "}</definedName>
    <definedName name="wrn.DOH._.Report._1_2_4" localSheetId="1" hidden="1">{"DOH View",#N/A,FALSE,"JSI "}</definedName>
    <definedName name="wrn.DOH._.Report._1_2_4" localSheetId="2" hidden="1">{"DOH View",#N/A,FALSE,"JSI "}</definedName>
    <definedName name="wrn.DOH._.Report._1_2_4" localSheetId="3" hidden="1">{"DOH View",#N/A,FALSE,"JSI "}</definedName>
    <definedName name="wrn.DOH._.Report._1_2_4" localSheetId="4" hidden="1">{"DOH View",#N/A,FALSE,"JSI "}</definedName>
    <definedName name="wrn.DOH._.Report._1_2_4" localSheetId="5" hidden="1">{"DOH View",#N/A,FALSE,"JSI "}</definedName>
    <definedName name="wrn.DOH._.Report._1_2_4" localSheetId="6" hidden="1">{"DOH View",#N/A,FALSE,"JSI "}</definedName>
    <definedName name="wrn.DOH._.Report._1_2_4" hidden="1">{"DOH View",#N/A,FALSE,"JSI "}</definedName>
    <definedName name="wrn.DOH._.Report._1_2_5" localSheetId="7" hidden="1">{"DOH View",#N/A,FALSE,"JSI "}</definedName>
    <definedName name="wrn.DOH._.Report._1_2_5" localSheetId="1" hidden="1">{"DOH View",#N/A,FALSE,"JSI "}</definedName>
    <definedName name="wrn.DOH._.Report._1_2_5" localSheetId="2" hidden="1">{"DOH View",#N/A,FALSE,"JSI "}</definedName>
    <definedName name="wrn.DOH._.Report._1_2_5" localSheetId="3" hidden="1">{"DOH View",#N/A,FALSE,"JSI "}</definedName>
    <definedName name="wrn.DOH._.Report._1_2_5" localSheetId="4" hidden="1">{"DOH View",#N/A,FALSE,"JSI "}</definedName>
    <definedName name="wrn.DOH._.Report._1_2_5" localSheetId="5" hidden="1">{"DOH View",#N/A,FALSE,"JSI "}</definedName>
    <definedName name="wrn.DOH._.Report._1_2_5" localSheetId="6" hidden="1">{"DOH View",#N/A,FALSE,"JSI "}</definedName>
    <definedName name="wrn.DOH._.Report._1_2_5" hidden="1">{"DOH View",#N/A,FALSE,"JSI "}</definedName>
    <definedName name="wrn.DOH._.Report._1_3" localSheetId="7" hidden="1">{"DOH View",#N/A,FALSE,"JSI "}</definedName>
    <definedName name="wrn.DOH._.Report._1_3" localSheetId="1" hidden="1">{"DOH View",#N/A,FALSE,"JSI "}</definedName>
    <definedName name="wrn.DOH._.Report._1_3" localSheetId="2" hidden="1">{"DOH View",#N/A,FALSE,"JSI "}</definedName>
    <definedName name="wrn.DOH._.Report._1_3" localSheetId="3" hidden="1">{"DOH View",#N/A,FALSE,"JSI "}</definedName>
    <definedName name="wrn.DOH._.Report._1_3" localSheetId="4" hidden="1">{"DOH View",#N/A,FALSE,"JSI "}</definedName>
    <definedName name="wrn.DOH._.Report._1_3" localSheetId="5" hidden="1">{"DOH View",#N/A,FALSE,"JSI "}</definedName>
    <definedName name="wrn.DOH._.Report._1_3" localSheetId="6" hidden="1">{"DOH View",#N/A,FALSE,"JSI "}</definedName>
    <definedName name="wrn.DOH._.Report._1_3" hidden="1">{"DOH View",#N/A,FALSE,"JSI "}</definedName>
    <definedName name="wrn.DOH._.Report._1_3_1" localSheetId="7" hidden="1">{"DOH View",#N/A,FALSE,"JSI "}</definedName>
    <definedName name="wrn.DOH._.Report._1_3_1" localSheetId="1" hidden="1">{"DOH View",#N/A,FALSE,"JSI "}</definedName>
    <definedName name="wrn.DOH._.Report._1_3_1" localSheetId="2" hidden="1">{"DOH View",#N/A,FALSE,"JSI "}</definedName>
    <definedName name="wrn.DOH._.Report._1_3_1" localSheetId="3" hidden="1">{"DOH View",#N/A,FALSE,"JSI "}</definedName>
    <definedName name="wrn.DOH._.Report._1_3_1" localSheetId="4" hidden="1">{"DOH View",#N/A,FALSE,"JSI "}</definedName>
    <definedName name="wrn.DOH._.Report._1_3_1" localSheetId="5" hidden="1">{"DOH View",#N/A,FALSE,"JSI "}</definedName>
    <definedName name="wrn.DOH._.Report._1_3_1" localSheetId="6" hidden="1">{"DOH View",#N/A,FALSE,"JSI "}</definedName>
    <definedName name="wrn.DOH._.Report._1_3_1" hidden="1">{"DOH View",#N/A,FALSE,"JSI "}</definedName>
    <definedName name="wrn.DOH._.Report._1_3_1_1" localSheetId="7" hidden="1">{"DOH View",#N/A,FALSE,"JSI "}</definedName>
    <definedName name="wrn.DOH._.Report._1_3_1_1" localSheetId="1" hidden="1">{"DOH View",#N/A,FALSE,"JSI "}</definedName>
    <definedName name="wrn.DOH._.Report._1_3_1_1" localSheetId="2" hidden="1">{"DOH View",#N/A,FALSE,"JSI "}</definedName>
    <definedName name="wrn.DOH._.Report._1_3_1_1" localSheetId="3" hidden="1">{"DOH View",#N/A,FALSE,"JSI "}</definedName>
    <definedName name="wrn.DOH._.Report._1_3_1_1" localSheetId="4" hidden="1">{"DOH View",#N/A,FALSE,"JSI "}</definedName>
    <definedName name="wrn.DOH._.Report._1_3_1_1" localSheetId="5" hidden="1">{"DOH View",#N/A,FALSE,"JSI "}</definedName>
    <definedName name="wrn.DOH._.Report._1_3_1_1" localSheetId="6" hidden="1">{"DOH View",#N/A,FALSE,"JSI "}</definedName>
    <definedName name="wrn.DOH._.Report._1_3_1_1" hidden="1">{"DOH View",#N/A,FALSE,"JSI "}</definedName>
    <definedName name="wrn.DOH._.Report._1_3_1_1_1" localSheetId="7" hidden="1">{"DOH View",#N/A,FALSE,"JSI "}</definedName>
    <definedName name="wrn.DOH._.Report._1_3_1_1_1" localSheetId="1" hidden="1">{"DOH View",#N/A,FALSE,"JSI "}</definedName>
    <definedName name="wrn.DOH._.Report._1_3_1_1_1" localSheetId="2" hidden="1">{"DOH View",#N/A,FALSE,"JSI "}</definedName>
    <definedName name="wrn.DOH._.Report._1_3_1_1_1" localSheetId="3" hidden="1">{"DOH View",#N/A,FALSE,"JSI "}</definedName>
    <definedName name="wrn.DOH._.Report._1_3_1_1_1" localSheetId="4" hidden="1">{"DOH View",#N/A,FALSE,"JSI "}</definedName>
    <definedName name="wrn.DOH._.Report._1_3_1_1_1" localSheetId="5" hidden="1">{"DOH View",#N/A,FALSE,"JSI "}</definedName>
    <definedName name="wrn.DOH._.Report._1_3_1_1_1" localSheetId="6" hidden="1">{"DOH View",#N/A,FALSE,"JSI "}</definedName>
    <definedName name="wrn.DOH._.Report._1_3_1_1_1" hidden="1">{"DOH View",#N/A,FALSE,"JSI "}</definedName>
    <definedName name="wrn.DOH._.Report._1_3_1_1_1_1" localSheetId="7" hidden="1">{"DOH View",#N/A,FALSE,"JSI "}</definedName>
    <definedName name="wrn.DOH._.Report._1_3_1_1_1_1" localSheetId="1" hidden="1">{"DOH View",#N/A,FALSE,"JSI "}</definedName>
    <definedName name="wrn.DOH._.Report._1_3_1_1_1_1" localSheetId="2" hidden="1">{"DOH View",#N/A,FALSE,"JSI "}</definedName>
    <definedName name="wrn.DOH._.Report._1_3_1_1_1_1" localSheetId="3" hidden="1">{"DOH View",#N/A,FALSE,"JSI "}</definedName>
    <definedName name="wrn.DOH._.Report._1_3_1_1_1_1" localSheetId="4" hidden="1">{"DOH View",#N/A,FALSE,"JSI "}</definedName>
    <definedName name="wrn.DOH._.Report._1_3_1_1_1_1" localSheetId="5" hidden="1">{"DOH View",#N/A,FALSE,"JSI "}</definedName>
    <definedName name="wrn.DOH._.Report._1_3_1_1_1_1" localSheetId="6" hidden="1">{"DOH View",#N/A,FALSE,"JSI "}</definedName>
    <definedName name="wrn.DOH._.Report._1_3_1_1_1_1" hidden="1">{"DOH View",#N/A,FALSE,"JSI "}</definedName>
    <definedName name="wrn.DOH._.Report._1_3_1_1_1_2" localSheetId="7" hidden="1">{"DOH View",#N/A,FALSE,"JSI "}</definedName>
    <definedName name="wrn.DOH._.Report._1_3_1_1_1_2" localSheetId="1" hidden="1">{"DOH View",#N/A,FALSE,"JSI "}</definedName>
    <definedName name="wrn.DOH._.Report._1_3_1_1_1_2" localSheetId="2" hidden="1">{"DOH View",#N/A,FALSE,"JSI "}</definedName>
    <definedName name="wrn.DOH._.Report._1_3_1_1_1_2" localSheetId="3" hidden="1">{"DOH View",#N/A,FALSE,"JSI "}</definedName>
    <definedName name="wrn.DOH._.Report._1_3_1_1_1_2" localSheetId="4" hidden="1">{"DOH View",#N/A,FALSE,"JSI "}</definedName>
    <definedName name="wrn.DOH._.Report._1_3_1_1_1_2" localSheetId="5" hidden="1">{"DOH View",#N/A,FALSE,"JSI "}</definedName>
    <definedName name="wrn.DOH._.Report._1_3_1_1_1_2" localSheetId="6" hidden="1">{"DOH View",#N/A,FALSE,"JSI "}</definedName>
    <definedName name="wrn.DOH._.Report._1_3_1_1_1_2" hidden="1">{"DOH View",#N/A,FALSE,"JSI "}</definedName>
    <definedName name="wrn.DOH._.Report._1_3_1_1_1_3" localSheetId="7" hidden="1">{"DOH View",#N/A,FALSE,"JSI "}</definedName>
    <definedName name="wrn.DOH._.Report._1_3_1_1_1_3" localSheetId="1" hidden="1">{"DOH View",#N/A,FALSE,"JSI "}</definedName>
    <definedName name="wrn.DOH._.Report._1_3_1_1_1_3" localSheetId="2" hidden="1">{"DOH View",#N/A,FALSE,"JSI "}</definedName>
    <definedName name="wrn.DOH._.Report._1_3_1_1_1_3" localSheetId="3" hidden="1">{"DOH View",#N/A,FALSE,"JSI "}</definedName>
    <definedName name="wrn.DOH._.Report._1_3_1_1_1_3" localSheetId="4" hidden="1">{"DOH View",#N/A,FALSE,"JSI "}</definedName>
    <definedName name="wrn.DOH._.Report._1_3_1_1_1_3" localSheetId="5" hidden="1">{"DOH View",#N/A,FALSE,"JSI "}</definedName>
    <definedName name="wrn.DOH._.Report._1_3_1_1_1_3" localSheetId="6" hidden="1">{"DOH View",#N/A,FALSE,"JSI "}</definedName>
    <definedName name="wrn.DOH._.Report._1_3_1_1_1_3" hidden="1">{"DOH View",#N/A,FALSE,"JSI "}</definedName>
    <definedName name="wrn.DOH._.Report._1_3_1_1_2" localSheetId="7" hidden="1">{"DOH View",#N/A,FALSE,"JSI "}</definedName>
    <definedName name="wrn.DOH._.Report._1_3_1_1_2" localSheetId="1" hidden="1">{"DOH View",#N/A,FALSE,"JSI "}</definedName>
    <definedName name="wrn.DOH._.Report._1_3_1_1_2" localSheetId="2" hidden="1">{"DOH View",#N/A,FALSE,"JSI "}</definedName>
    <definedName name="wrn.DOH._.Report._1_3_1_1_2" localSheetId="3" hidden="1">{"DOH View",#N/A,FALSE,"JSI "}</definedName>
    <definedName name="wrn.DOH._.Report._1_3_1_1_2" localSheetId="4" hidden="1">{"DOH View",#N/A,FALSE,"JSI "}</definedName>
    <definedName name="wrn.DOH._.Report._1_3_1_1_2" localSheetId="5" hidden="1">{"DOH View",#N/A,FALSE,"JSI "}</definedName>
    <definedName name="wrn.DOH._.Report._1_3_1_1_2" localSheetId="6" hidden="1">{"DOH View",#N/A,FALSE,"JSI "}</definedName>
    <definedName name="wrn.DOH._.Report._1_3_1_1_2" hidden="1">{"DOH View",#N/A,FALSE,"JSI "}</definedName>
    <definedName name="wrn.DOH._.Report._1_3_1_1_3" localSheetId="7" hidden="1">{"DOH View",#N/A,FALSE,"JSI "}</definedName>
    <definedName name="wrn.DOH._.Report._1_3_1_1_3" localSheetId="1" hidden="1">{"DOH View",#N/A,FALSE,"JSI "}</definedName>
    <definedName name="wrn.DOH._.Report._1_3_1_1_3" localSheetId="2" hidden="1">{"DOH View",#N/A,FALSE,"JSI "}</definedName>
    <definedName name="wrn.DOH._.Report._1_3_1_1_3" localSheetId="3" hidden="1">{"DOH View",#N/A,FALSE,"JSI "}</definedName>
    <definedName name="wrn.DOH._.Report._1_3_1_1_3" localSheetId="4" hidden="1">{"DOH View",#N/A,FALSE,"JSI "}</definedName>
    <definedName name="wrn.DOH._.Report._1_3_1_1_3" localSheetId="5" hidden="1">{"DOH View",#N/A,FALSE,"JSI "}</definedName>
    <definedName name="wrn.DOH._.Report._1_3_1_1_3" localSheetId="6" hidden="1">{"DOH View",#N/A,FALSE,"JSI "}</definedName>
    <definedName name="wrn.DOH._.Report._1_3_1_1_3" hidden="1">{"DOH View",#N/A,FALSE,"JSI "}</definedName>
    <definedName name="wrn.DOH._.Report._1_3_1_2" localSheetId="7" hidden="1">{"DOH View",#N/A,FALSE,"JSI "}</definedName>
    <definedName name="wrn.DOH._.Report._1_3_1_2" localSheetId="1" hidden="1">{"DOH View",#N/A,FALSE,"JSI "}</definedName>
    <definedName name="wrn.DOH._.Report._1_3_1_2" localSheetId="2" hidden="1">{"DOH View",#N/A,FALSE,"JSI "}</definedName>
    <definedName name="wrn.DOH._.Report._1_3_1_2" localSheetId="3" hidden="1">{"DOH View",#N/A,FALSE,"JSI "}</definedName>
    <definedName name="wrn.DOH._.Report._1_3_1_2" localSheetId="4" hidden="1">{"DOH View",#N/A,FALSE,"JSI "}</definedName>
    <definedName name="wrn.DOH._.Report._1_3_1_2" localSheetId="5" hidden="1">{"DOH View",#N/A,FALSE,"JSI "}</definedName>
    <definedName name="wrn.DOH._.Report._1_3_1_2" localSheetId="6" hidden="1">{"DOH View",#N/A,FALSE,"JSI "}</definedName>
    <definedName name="wrn.DOH._.Report._1_3_1_2" hidden="1">{"DOH View",#N/A,FALSE,"JSI "}</definedName>
    <definedName name="wrn.DOH._.Report._1_3_1_2_1" localSheetId="7" hidden="1">{"DOH View",#N/A,FALSE,"JSI "}</definedName>
    <definedName name="wrn.DOH._.Report._1_3_1_2_1" localSheetId="1" hidden="1">{"DOH View",#N/A,FALSE,"JSI "}</definedName>
    <definedName name="wrn.DOH._.Report._1_3_1_2_1" localSheetId="2" hidden="1">{"DOH View",#N/A,FALSE,"JSI "}</definedName>
    <definedName name="wrn.DOH._.Report._1_3_1_2_1" localSheetId="3" hidden="1">{"DOH View",#N/A,FALSE,"JSI "}</definedName>
    <definedName name="wrn.DOH._.Report._1_3_1_2_1" localSheetId="4" hidden="1">{"DOH View",#N/A,FALSE,"JSI "}</definedName>
    <definedName name="wrn.DOH._.Report._1_3_1_2_1" localSheetId="5" hidden="1">{"DOH View",#N/A,FALSE,"JSI "}</definedName>
    <definedName name="wrn.DOH._.Report._1_3_1_2_1" localSheetId="6" hidden="1">{"DOH View",#N/A,FALSE,"JSI "}</definedName>
    <definedName name="wrn.DOH._.Report._1_3_1_2_1" hidden="1">{"DOH View",#N/A,FALSE,"JSI "}</definedName>
    <definedName name="wrn.DOH._.Report._1_3_1_2_2" localSheetId="7" hidden="1">{"DOH View",#N/A,FALSE,"JSI "}</definedName>
    <definedName name="wrn.DOH._.Report._1_3_1_2_2" localSheetId="1" hidden="1">{"DOH View",#N/A,FALSE,"JSI "}</definedName>
    <definedName name="wrn.DOH._.Report._1_3_1_2_2" localSheetId="2" hidden="1">{"DOH View",#N/A,FALSE,"JSI "}</definedName>
    <definedName name="wrn.DOH._.Report._1_3_1_2_2" localSheetId="3" hidden="1">{"DOH View",#N/A,FALSE,"JSI "}</definedName>
    <definedName name="wrn.DOH._.Report._1_3_1_2_2" localSheetId="4" hidden="1">{"DOH View",#N/A,FALSE,"JSI "}</definedName>
    <definedName name="wrn.DOH._.Report._1_3_1_2_2" localSheetId="5" hidden="1">{"DOH View",#N/A,FALSE,"JSI "}</definedName>
    <definedName name="wrn.DOH._.Report._1_3_1_2_2" localSheetId="6" hidden="1">{"DOH View",#N/A,FALSE,"JSI "}</definedName>
    <definedName name="wrn.DOH._.Report._1_3_1_2_2" hidden="1">{"DOH View",#N/A,FALSE,"JSI "}</definedName>
    <definedName name="wrn.DOH._.Report._1_3_1_2_3" localSheetId="7" hidden="1">{"DOH View",#N/A,FALSE,"JSI "}</definedName>
    <definedName name="wrn.DOH._.Report._1_3_1_2_3" localSheetId="1" hidden="1">{"DOH View",#N/A,FALSE,"JSI "}</definedName>
    <definedName name="wrn.DOH._.Report._1_3_1_2_3" localSheetId="2" hidden="1">{"DOH View",#N/A,FALSE,"JSI "}</definedName>
    <definedName name="wrn.DOH._.Report._1_3_1_2_3" localSheetId="3" hidden="1">{"DOH View",#N/A,FALSE,"JSI "}</definedName>
    <definedName name="wrn.DOH._.Report._1_3_1_2_3" localSheetId="4" hidden="1">{"DOH View",#N/A,FALSE,"JSI "}</definedName>
    <definedName name="wrn.DOH._.Report._1_3_1_2_3" localSheetId="5" hidden="1">{"DOH View",#N/A,FALSE,"JSI "}</definedName>
    <definedName name="wrn.DOH._.Report._1_3_1_2_3" localSheetId="6" hidden="1">{"DOH View",#N/A,FALSE,"JSI "}</definedName>
    <definedName name="wrn.DOH._.Report._1_3_1_2_3" hidden="1">{"DOH View",#N/A,FALSE,"JSI "}</definedName>
    <definedName name="wrn.DOH._.Report._1_3_1_3" localSheetId="7" hidden="1">{"DOH View",#N/A,FALSE,"JSI "}</definedName>
    <definedName name="wrn.DOH._.Report._1_3_1_3" localSheetId="1" hidden="1">{"DOH View",#N/A,FALSE,"JSI "}</definedName>
    <definedName name="wrn.DOH._.Report._1_3_1_3" localSheetId="2" hidden="1">{"DOH View",#N/A,FALSE,"JSI "}</definedName>
    <definedName name="wrn.DOH._.Report._1_3_1_3" localSheetId="3" hidden="1">{"DOH View",#N/A,FALSE,"JSI "}</definedName>
    <definedName name="wrn.DOH._.Report._1_3_1_3" localSheetId="4" hidden="1">{"DOH View",#N/A,FALSE,"JSI "}</definedName>
    <definedName name="wrn.DOH._.Report._1_3_1_3" localSheetId="5" hidden="1">{"DOH View",#N/A,FALSE,"JSI "}</definedName>
    <definedName name="wrn.DOH._.Report._1_3_1_3" localSheetId="6" hidden="1">{"DOH View",#N/A,FALSE,"JSI "}</definedName>
    <definedName name="wrn.DOH._.Report._1_3_1_3" hidden="1">{"DOH View",#N/A,FALSE,"JSI "}</definedName>
    <definedName name="wrn.DOH._.Report._1_3_1_4" localSheetId="7" hidden="1">{"DOH View",#N/A,FALSE,"JSI "}</definedName>
    <definedName name="wrn.DOH._.Report._1_3_1_4" localSheetId="1" hidden="1">{"DOH View",#N/A,FALSE,"JSI "}</definedName>
    <definedName name="wrn.DOH._.Report._1_3_1_4" localSheetId="2" hidden="1">{"DOH View",#N/A,FALSE,"JSI "}</definedName>
    <definedName name="wrn.DOH._.Report._1_3_1_4" localSheetId="3" hidden="1">{"DOH View",#N/A,FALSE,"JSI "}</definedName>
    <definedName name="wrn.DOH._.Report._1_3_1_4" localSheetId="4" hidden="1">{"DOH View",#N/A,FALSE,"JSI "}</definedName>
    <definedName name="wrn.DOH._.Report._1_3_1_4" localSheetId="5" hidden="1">{"DOH View",#N/A,FALSE,"JSI "}</definedName>
    <definedName name="wrn.DOH._.Report._1_3_1_4" localSheetId="6" hidden="1">{"DOH View",#N/A,FALSE,"JSI "}</definedName>
    <definedName name="wrn.DOH._.Report._1_3_1_4" hidden="1">{"DOH View",#N/A,FALSE,"JSI "}</definedName>
    <definedName name="wrn.DOH._.Report._1_3_1_5" localSheetId="7" hidden="1">{"DOH View",#N/A,FALSE,"JSI "}</definedName>
    <definedName name="wrn.DOH._.Report._1_3_1_5" localSheetId="1" hidden="1">{"DOH View",#N/A,FALSE,"JSI "}</definedName>
    <definedName name="wrn.DOH._.Report._1_3_1_5" localSheetId="2" hidden="1">{"DOH View",#N/A,FALSE,"JSI "}</definedName>
    <definedName name="wrn.DOH._.Report._1_3_1_5" localSheetId="3" hidden="1">{"DOH View",#N/A,FALSE,"JSI "}</definedName>
    <definedName name="wrn.DOH._.Report._1_3_1_5" localSheetId="4" hidden="1">{"DOH View",#N/A,FALSE,"JSI "}</definedName>
    <definedName name="wrn.DOH._.Report._1_3_1_5" localSheetId="5" hidden="1">{"DOH View",#N/A,FALSE,"JSI "}</definedName>
    <definedName name="wrn.DOH._.Report._1_3_1_5" localSheetId="6" hidden="1">{"DOH View",#N/A,FALSE,"JSI "}</definedName>
    <definedName name="wrn.DOH._.Report._1_3_1_5" hidden="1">{"DOH View",#N/A,FALSE,"JSI "}</definedName>
    <definedName name="wrn.DOH._.Report._1_3_2" localSheetId="7" hidden="1">{"DOH View",#N/A,FALSE,"JSI "}</definedName>
    <definedName name="wrn.DOH._.Report._1_3_2" localSheetId="1" hidden="1">{"DOH View",#N/A,FALSE,"JSI "}</definedName>
    <definedName name="wrn.DOH._.Report._1_3_2" localSheetId="2" hidden="1">{"DOH View",#N/A,FALSE,"JSI "}</definedName>
    <definedName name="wrn.DOH._.Report._1_3_2" localSheetId="3" hidden="1">{"DOH View",#N/A,FALSE,"JSI "}</definedName>
    <definedName name="wrn.DOH._.Report._1_3_2" localSheetId="4" hidden="1">{"DOH View",#N/A,FALSE,"JSI "}</definedName>
    <definedName name="wrn.DOH._.Report._1_3_2" localSheetId="5" hidden="1">{"DOH View",#N/A,FALSE,"JSI "}</definedName>
    <definedName name="wrn.DOH._.Report._1_3_2" localSheetId="6" hidden="1">{"DOH View",#N/A,FALSE,"JSI "}</definedName>
    <definedName name="wrn.DOH._.Report._1_3_2" hidden="1">{"DOH View",#N/A,FALSE,"JSI "}</definedName>
    <definedName name="wrn.DOH._.Report._1_3_2_1" localSheetId="7" hidden="1">{"DOH View",#N/A,FALSE,"JSI "}</definedName>
    <definedName name="wrn.DOH._.Report._1_3_2_1" localSheetId="1" hidden="1">{"DOH View",#N/A,FALSE,"JSI "}</definedName>
    <definedName name="wrn.DOH._.Report._1_3_2_1" localSheetId="2" hidden="1">{"DOH View",#N/A,FALSE,"JSI "}</definedName>
    <definedName name="wrn.DOH._.Report._1_3_2_1" localSheetId="3" hidden="1">{"DOH View",#N/A,FALSE,"JSI "}</definedName>
    <definedName name="wrn.DOH._.Report._1_3_2_1" localSheetId="4" hidden="1">{"DOH View",#N/A,FALSE,"JSI "}</definedName>
    <definedName name="wrn.DOH._.Report._1_3_2_1" localSheetId="5" hidden="1">{"DOH View",#N/A,FALSE,"JSI "}</definedName>
    <definedName name="wrn.DOH._.Report._1_3_2_1" localSheetId="6" hidden="1">{"DOH View",#N/A,FALSE,"JSI "}</definedName>
    <definedName name="wrn.DOH._.Report._1_3_2_1" hidden="1">{"DOH View",#N/A,FALSE,"JSI "}</definedName>
    <definedName name="wrn.DOH._.Report._1_3_2_1_1" localSheetId="7" hidden="1">{"DOH View",#N/A,FALSE,"JSI "}</definedName>
    <definedName name="wrn.DOH._.Report._1_3_2_1_1" localSheetId="1" hidden="1">{"DOH View",#N/A,FALSE,"JSI "}</definedName>
    <definedName name="wrn.DOH._.Report._1_3_2_1_1" localSheetId="2" hidden="1">{"DOH View",#N/A,FALSE,"JSI "}</definedName>
    <definedName name="wrn.DOH._.Report._1_3_2_1_1" localSheetId="3" hidden="1">{"DOH View",#N/A,FALSE,"JSI "}</definedName>
    <definedName name="wrn.DOH._.Report._1_3_2_1_1" localSheetId="4" hidden="1">{"DOH View",#N/A,FALSE,"JSI "}</definedName>
    <definedName name="wrn.DOH._.Report._1_3_2_1_1" localSheetId="5" hidden="1">{"DOH View",#N/A,FALSE,"JSI "}</definedName>
    <definedName name="wrn.DOH._.Report._1_3_2_1_1" localSheetId="6" hidden="1">{"DOH View",#N/A,FALSE,"JSI "}</definedName>
    <definedName name="wrn.DOH._.Report._1_3_2_1_1" hidden="1">{"DOH View",#N/A,FALSE,"JSI "}</definedName>
    <definedName name="wrn.DOH._.Report._1_3_2_1_2" localSheetId="7" hidden="1">{"DOH View",#N/A,FALSE,"JSI "}</definedName>
    <definedName name="wrn.DOH._.Report._1_3_2_1_2" localSheetId="1" hidden="1">{"DOH View",#N/A,FALSE,"JSI "}</definedName>
    <definedName name="wrn.DOH._.Report._1_3_2_1_2" localSheetId="2" hidden="1">{"DOH View",#N/A,FALSE,"JSI "}</definedName>
    <definedName name="wrn.DOH._.Report._1_3_2_1_2" localSheetId="3" hidden="1">{"DOH View",#N/A,FALSE,"JSI "}</definedName>
    <definedName name="wrn.DOH._.Report._1_3_2_1_2" localSheetId="4" hidden="1">{"DOH View",#N/A,FALSE,"JSI "}</definedName>
    <definedName name="wrn.DOH._.Report._1_3_2_1_2" localSheetId="5" hidden="1">{"DOH View",#N/A,FALSE,"JSI "}</definedName>
    <definedName name="wrn.DOH._.Report._1_3_2_1_2" localSheetId="6" hidden="1">{"DOH View",#N/A,FALSE,"JSI "}</definedName>
    <definedName name="wrn.DOH._.Report._1_3_2_1_2" hidden="1">{"DOH View",#N/A,FALSE,"JSI "}</definedName>
    <definedName name="wrn.DOH._.Report._1_3_2_1_3" localSheetId="7" hidden="1">{"DOH View",#N/A,FALSE,"JSI "}</definedName>
    <definedName name="wrn.DOH._.Report._1_3_2_1_3" localSheetId="1" hidden="1">{"DOH View",#N/A,FALSE,"JSI "}</definedName>
    <definedName name="wrn.DOH._.Report._1_3_2_1_3" localSheetId="2" hidden="1">{"DOH View",#N/A,FALSE,"JSI "}</definedName>
    <definedName name="wrn.DOH._.Report._1_3_2_1_3" localSheetId="3" hidden="1">{"DOH View",#N/A,FALSE,"JSI "}</definedName>
    <definedName name="wrn.DOH._.Report._1_3_2_1_3" localSheetId="4" hidden="1">{"DOH View",#N/A,FALSE,"JSI "}</definedName>
    <definedName name="wrn.DOH._.Report._1_3_2_1_3" localSheetId="5" hidden="1">{"DOH View",#N/A,FALSE,"JSI "}</definedName>
    <definedName name="wrn.DOH._.Report._1_3_2_1_3" localSheetId="6" hidden="1">{"DOH View",#N/A,FALSE,"JSI "}</definedName>
    <definedName name="wrn.DOH._.Report._1_3_2_1_3" hidden="1">{"DOH View",#N/A,FALSE,"JSI "}</definedName>
    <definedName name="wrn.DOH._.Report._1_3_2_2" localSheetId="7" hidden="1">{"DOH View",#N/A,FALSE,"JSI "}</definedName>
    <definedName name="wrn.DOH._.Report._1_3_2_2" localSheetId="1" hidden="1">{"DOH View",#N/A,FALSE,"JSI "}</definedName>
    <definedName name="wrn.DOH._.Report._1_3_2_2" localSheetId="2" hidden="1">{"DOH View",#N/A,FALSE,"JSI "}</definedName>
    <definedName name="wrn.DOH._.Report._1_3_2_2" localSheetId="3" hidden="1">{"DOH View",#N/A,FALSE,"JSI "}</definedName>
    <definedName name="wrn.DOH._.Report._1_3_2_2" localSheetId="4" hidden="1">{"DOH View",#N/A,FALSE,"JSI "}</definedName>
    <definedName name="wrn.DOH._.Report._1_3_2_2" localSheetId="5" hidden="1">{"DOH View",#N/A,FALSE,"JSI "}</definedName>
    <definedName name="wrn.DOH._.Report._1_3_2_2" localSheetId="6" hidden="1">{"DOH View",#N/A,FALSE,"JSI "}</definedName>
    <definedName name="wrn.DOH._.Report._1_3_2_2" hidden="1">{"DOH View",#N/A,FALSE,"JSI "}</definedName>
    <definedName name="wrn.DOH._.Report._1_3_2_3" localSheetId="7" hidden="1">{"DOH View",#N/A,FALSE,"JSI "}</definedName>
    <definedName name="wrn.DOH._.Report._1_3_2_3" localSheetId="1" hidden="1">{"DOH View",#N/A,FALSE,"JSI "}</definedName>
    <definedName name="wrn.DOH._.Report._1_3_2_3" localSheetId="2" hidden="1">{"DOH View",#N/A,FALSE,"JSI "}</definedName>
    <definedName name="wrn.DOH._.Report._1_3_2_3" localSheetId="3" hidden="1">{"DOH View",#N/A,FALSE,"JSI "}</definedName>
    <definedName name="wrn.DOH._.Report._1_3_2_3" localSheetId="4" hidden="1">{"DOH View",#N/A,FALSE,"JSI "}</definedName>
    <definedName name="wrn.DOH._.Report._1_3_2_3" localSheetId="5" hidden="1">{"DOH View",#N/A,FALSE,"JSI "}</definedName>
    <definedName name="wrn.DOH._.Report._1_3_2_3" localSheetId="6" hidden="1">{"DOH View",#N/A,FALSE,"JSI "}</definedName>
    <definedName name="wrn.DOH._.Report._1_3_2_3" hidden="1">{"DOH View",#N/A,FALSE,"JSI "}</definedName>
    <definedName name="wrn.DOH._.Report._1_3_3" localSheetId="7" hidden="1">{"DOH View",#N/A,FALSE,"JSI "}</definedName>
    <definedName name="wrn.DOH._.Report._1_3_3" localSheetId="1" hidden="1">{"DOH View",#N/A,FALSE,"JSI "}</definedName>
    <definedName name="wrn.DOH._.Report._1_3_3" localSheetId="2" hidden="1">{"DOH View",#N/A,FALSE,"JSI "}</definedName>
    <definedName name="wrn.DOH._.Report._1_3_3" localSheetId="3" hidden="1">{"DOH View",#N/A,FALSE,"JSI "}</definedName>
    <definedName name="wrn.DOH._.Report._1_3_3" localSheetId="4" hidden="1">{"DOH View",#N/A,FALSE,"JSI "}</definedName>
    <definedName name="wrn.DOH._.Report._1_3_3" localSheetId="5" hidden="1">{"DOH View",#N/A,FALSE,"JSI "}</definedName>
    <definedName name="wrn.DOH._.Report._1_3_3" localSheetId="6" hidden="1">{"DOH View",#N/A,FALSE,"JSI "}</definedName>
    <definedName name="wrn.DOH._.Report._1_3_3" hidden="1">{"DOH View",#N/A,FALSE,"JSI "}</definedName>
    <definedName name="wrn.DOH._.Report._1_3_4" localSheetId="7" hidden="1">{"DOH View",#N/A,FALSE,"JSI "}</definedName>
    <definedName name="wrn.DOH._.Report._1_3_4" localSheetId="1" hidden="1">{"DOH View",#N/A,FALSE,"JSI "}</definedName>
    <definedName name="wrn.DOH._.Report._1_3_4" localSheetId="2" hidden="1">{"DOH View",#N/A,FALSE,"JSI "}</definedName>
    <definedName name="wrn.DOH._.Report._1_3_4" localSheetId="3" hidden="1">{"DOH View",#N/A,FALSE,"JSI "}</definedName>
    <definedName name="wrn.DOH._.Report._1_3_4" localSheetId="4" hidden="1">{"DOH View",#N/A,FALSE,"JSI "}</definedName>
    <definedName name="wrn.DOH._.Report._1_3_4" localSheetId="5" hidden="1">{"DOH View",#N/A,FALSE,"JSI "}</definedName>
    <definedName name="wrn.DOH._.Report._1_3_4" localSheetId="6" hidden="1">{"DOH View",#N/A,FALSE,"JSI "}</definedName>
    <definedName name="wrn.DOH._.Report._1_3_4" hidden="1">{"DOH View",#N/A,FALSE,"JSI "}</definedName>
    <definedName name="wrn.DOH._.Report._1_3_5" localSheetId="7" hidden="1">{"DOH View",#N/A,FALSE,"JSI "}</definedName>
    <definedName name="wrn.DOH._.Report._1_3_5" localSheetId="1" hidden="1">{"DOH View",#N/A,FALSE,"JSI "}</definedName>
    <definedName name="wrn.DOH._.Report._1_3_5" localSheetId="2" hidden="1">{"DOH View",#N/A,FALSE,"JSI "}</definedName>
    <definedName name="wrn.DOH._.Report._1_3_5" localSheetId="3" hidden="1">{"DOH View",#N/A,FALSE,"JSI "}</definedName>
    <definedName name="wrn.DOH._.Report._1_3_5" localSheetId="4" hidden="1">{"DOH View",#N/A,FALSE,"JSI "}</definedName>
    <definedName name="wrn.DOH._.Report._1_3_5" localSheetId="5" hidden="1">{"DOH View",#N/A,FALSE,"JSI "}</definedName>
    <definedName name="wrn.DOH._.Report._1_3_5" localSheetId="6" hidden="1">{"DOH View",#N/A,FALSE,"JSI "}</definedName>
    <definedName name="wrn.DOH._.Report._1_3_5" hidden="1">{"DOH View",#N/A,FALSE,"JSI "}</definedName>
    <definedName name="wrn.DOH._.Report._1_4" localSheetId="7" hidden="1">{"DOH View",#N/A,FALSE,"JSI "}</definedName>
    <definedName name="wrn.DOH._.Report._1_4" localSheetId="1" hidden="1">{"DOH View",#N/A,FALSE,"JSI "}</definedName>
    <definedName name="wrn.DOH._.Report._1_4" localSheetId="2" hidden="1">{"DOH View",#N/A,FALSE,"JSI "}</definedName>
    <definedName name="wrn.DOH._.Report._1_4" localSheetId="3" hidden="1">{"DOH View",#N/A,FALSE,"JSI "}</definedName>
    <definedName name="wrn.DOH._.Report._1_4" localSheetId="4" hidden="1">{"DOH View",#N/A,FALSE,"JSI "}</definedName>
    <definedName name="wrn.DOH._.Report._1_4" localSheetId="5" hidden="1">{"DOH View",#N/A,FALSE,"JSI "}</definedName>
    <definedName name="wrn.DOH._.Report._1_4" localSheetId="6" hidden="1">{"DOH View",#N/A,FALSE,"JSI "}</definedName>
    <definedName name="wrn.DOH._.Report._1_4" hidden="1">{"DOH View",#N/A,FALSE,"JSI "}</definedName>
    <definedName name="wrn.DOH._.Report._1_4_1" localSheetId="7" hidden="1">{"DOH View",#N/A,FALSE,"JSI "}</definedName>
    <definedName name="wrn.DOH._.Report._1_4_1" localSheetId="1" hidden="1">{"DOH View",#N/A,FALSE,"JSI "}</definedName>
    <definedName name="wrn.DOH._.Report._1_4_1" localSheetId="2" hidden="1">{"DOH View",#N/A,FALSE,"JSI "}</definedName>
    <definedName name="wrn.DOH._.Report._1_4_1" localSheetId="3" hidden="1">{"DOH View",#N/A,FALSE,"JSI "}</definedName>
    <definedName name="wrn.DOH._.Report._1_4_1" localSheetId="4" hidden="1">{"DOH View",#N/A,FALSE,"JSI "}</definedName>
    <definedName name="wrn.DOH._.Report._1_4_1" localSheetId="5" hidden="1">{"DOH View",#N/A,FALSE,"JSI "}</definedName>
    <definedName name="wrn.DOH._.Report._1_4_1" localSheetId="6" hidden="1">{"DOH View",#N/A,FALSE,"JSI "}</definedName>
    <definedName name="wrn.DOH._.Report._1_4_1" hidden="1">{"DOH View",#N/A,FALSE,"JSI "}</definedName>
    <definedName name="wrn.DOH._.Report._1_4_1_1" localSheetId="7" hidden="1">{"DOH View",#N/A,FALSE,"JSI "}</definedName>
    <definedName name="wrn.DOH._.Report._1_4_1_1" localSheetId="1" hidden="1">{"DOH View",#N/A,FALSE,"JSI "}</definedName>
    <definedName name="wrn.DOH._.Report._1_4_1_1" localSheetId="2" hidden="1">{"DOH View",#N/A,FALSE,"JSI "}</definedName>
    <definedName name="wrn.DOH._.Report._1_4_1_1" localSheetId="3" hidden="1">{"DOH View",#N/A,FALSE,"JSI "}</definedName>
    <definedName name="wrn.DOH._.Report._1_4_1_1" localSheetId="4" hidden="1">{"DOH View",#N/A,FALSE,"JSI "}</definedName>
    <definedName name="wrn.DOH._.Report._1_4_1_1" localSheetId="5" hidden="1">{"DOH View",#N/A,FALSE,"JSI "}</definedName>
    <definedName name="wrn.DOH._.Report._1_4_1_1" localSheetId="6" hidden="1">{"DOH View",#N/A,FALSE,"JSI "}</definedName>
    <definedName name="wrn.DOH._.Report._1_4_1_1" hidden="1">{"DOH View",#N/A,FALSE,"JSI "}</definedName>
    <definedName name="wrn.DOH._.Report._1_4_1_2" localSheetId="7" hidden="1">{"DOH View",#N/A,FALSE,"JSI "}</definedName>
    <definedName name="wrn.DOH._.Report._1_4_1_2" localSheetId="1" hidden="1">{"DOH View",#N/A,FALSE,"JSI "}</definedName>
    <definedName name="wrn.DOH._.Report._1_4_1_2" localSheetId="2" hidden="1">{"DOH View",#N/A,FALSE,"JSI "}</definedName>
    <definedName name="wrn.DOH._.Report._1_4_1_2" localSheetId="3" hidden="1">{"DOH View",#N/A,FALSE,"JSI "}</definedName>
    <definedName name="wrn.DOH._.Report._1_4_1_2" localSheetId="4" hidden="1">{"DOH View",#N/A,FALSE,"JSI "}</definedName>
    <definedName name="wrn.DOH._.Report._1_4_1_2" localSheetId="5" hidden="1">{"DOH View",#N/A,FALSE,"JSI "}</definedName>
    <definedName name="wrn.DOH._.Report._1_4_1_2" localSheetId="6" hidden="1">{"DOH View",#N/A,FALSE,"JSI "}</definedName>
    <definedName name="wrn.DOH._.Report._1_4_1_2" hidden="1">{"DOH View",#N/A,FALSE,"JSI "}</definedName>
    <definedName name="wrn.DOH._.Report._1_4_1_3" localSheetId="7" hidden="1">{"DOH View",#N/A,FALSE,"JSI "}</definedName>
    <definedName name="wrn.DOH._.Report._1_4_1_3" localSheetId="1" hidden="1">{"DOH View",#N/A,FALSE,"JSI "}</definedName>
    <definedName name="wrn.DOH._.Report._1_4_1_3" localSheetId="2" hidden="1">{"DOH View",#N/A,FALSE,"JSI "}</definedName>
    <definedName name="wrn.DOH._.Report._1_4_1_3" localSheetId="3" hidden="1">{"DOH View",#N/A,FALSE,"JSI "}</definedName>
    <definedName name="wrn.DOH._.Report._1_4_1_3" localSheetId="4" hidden="1">{"DOH View",#N/A,FALSE,"JSI "}</definedName>
    <definedName name="wrn.DOH._.Report._1_4_1_3" localSheetId="5" hidden="1">{"DOH View",#N/A,FALSE,"JSI "}</definedName>
    <definedName name="wrn.DOH._.Report._1_4_1_3" localSheetId="6" hidden="1">{"DOH View",#N/A,FALSE,"JSI "}</definedName>
    <definedName name="wrn.DOH._.Report._1_4_1_3" hidden="1">{"DOH View",#N/A,FALSE,"JSI "}</definedName>
    <definedName name="wrn.DOH._.Report._1_4_2" localSheetId="7" hidden="1">{"DOH View",#N/A,FALSE,"JSI "}</definedName>
    <definedName name="wrn.DOH._.Report._1_4_2" localSheetId="1" hidden="1">{"DOH View",#N/A,FALSE,"JSI "}</definedName>
    <definedName name="wrn.DOH._.Report._1_4_2" localSheetId="2" hidden="1">{"DOH View",#N/A,FALSE,"JSI "}</definedName>
    <definedName name="wrn.DOH._.Report._1_4_2" localSheetId="3" hidden="1">{"DOH View",#N/A,FALSE,"JSI "}</definedName>
    <definedName name="wrn.DOH._.Report._1_4_2" localSheetId="4" hidden="1">{"DOH View",#N/A,FALSE,"JSI "}</definedName>
    <definedName name="wrn.DOH._.Report._1_4_2" localSheetId="5" hidden="1">{"DOH View",#N/A,FALSE,"JSI "}</definedName>
    <definedName name="wrn.DOH._.Report._1_4_2" localSheetId="6" hidden="1">{"DOH View",#N/A,FALSE,"JSI "}</definedName>
    <definedName name="wrn.DOH._.Report._1_4_2" hidden="1">{"DOH View",#N/A,FALSE,"JSI "}</definedName>
    <definedName name="wrn.DOH._.Report._1_4_3" localSheetId="7" hidden="1">{"DOH View",#N/A,FALSE,"JSI "}</definedName>
    <definedName name="wrn.DOH._.Report._1_4_3" localSheetId="1" hidden="1">{"DOH View",#N/A,FALSE,"JSI "}</definedName>
    <definedName name="wrn.DOH._.Report._1_4_3" localSheetId="2" hidden="1">{"DOH View",#N/A,FALSE,"JSI "}</definedName>
    <definedName name="wrn.DOH._.Report._1_4_3" localSheetId="3" hidden="1">{"DOH View",#N/A,FALSE,"JSI "}</definedName>
    <definedName name="wrn.DOH._.Report._1_4_3" localSheetId="4" hidden="1">{"DOH View",#N/A,FALSE,"JSI "}</definedName>
    <definedName name="wrn.DOH._.Report._1_4_3" localSheetId="5" hidden="1">{"DOH View",#N/A,FALSE,"JSI "}</definedName>
    <definedName name="wrn.DOH._.Report._1_4_3" localSheetId="6" hidden="1">{"DOH View",#N/A,FALSE,"JSI "}</definedName>
    <definedName name="wrn.DOH._.Report._1_4_3" hidden="1">{"DOH View",#N/A,FALSE,"JSI "}</definedName>
    <definedName name="wrn.DOH._.Report._1_5" localSheetId="7" hidden="1">{"DOH View",#N/A,FALSE,"JSI "}</definedName>
    <definedName name="wrn.DOH._.Report._1_5" localSheetId="1" hidden="1">{"DOH View",#N/A,FALSE,"JSI "}</definedName>
    <definedName name="wrn.DOH._.Report._1_5" localSheetId="2" hidden="1">{"DOH View",#N/A,FALSE,"JSI "}</definedName>
    <definedName name="wrn.DOH._.Report._1_5" localSheetId="3" hidden="1">{"DOH View",#N/A,FALSE,"JSI "}</definedName>
    <definedName name="wrn.DOH._.Report._1_5" localSheetId="4" hidden="1">{"DOH View",#N/A,FALSE,"JSI "}</definedName>
    <definedName name="wrn.DOH._.Report._1_5" localSheetId="5" hidden="1">{"DOH View",#N/A,FALSE,"JSI "}</definedName>
    <definedName name="wrn.DOH._.Report._1_5" localSheetId="6" hidden="1">{"DOH View",#N/A,FALSE,"JSI "}</definedName>
    <definedName name="wrn.DOH._.Report._1_5" hidden="1">{"DOH View",#N/A,FALSE,"JSI "}</definedName>
    <definedName name="wrn.DOH._.Report._1_5_1" localSheetId="7" hidden="1">{"DOH View",#N/A,FALSE,"JSI "}</definedName>
    <definedName name="wrn.DOH._.Report._1_5_1" localSheetId="1" hidden="1">{"DOH View",#N/A,FALSE,"JSI "}</definedName>
    <definedName name="wrn.DOH._.Report._1_5_1" localSheetId="2" hidden="1">{"DOH View",#N/A,FALSE,"JSI "}</definedName>
    <definedName name="wrn.DOH._.Report._1_5_1" localSheetId="3" hidden="1">{"DOH View",#N/A,FALSE,"JSI "}</definedName>
    <definedName name="wrn.DOH._.Report._1_5_1" localSheetId="4" hidden="1">{"DOH View",#N/A,FALSE,"JSI "}</definedName>
    <definedName name="wrn.DOH._.Report._1_5_1" localSheetId="5" hidden="1">{"DOH View",#N/A,FALSE,"JSI "}</definedName>
    <definedName name="wrn.DOH._.Report._1_5_1" localSheetId="6" hidden="1">{"DOH View",#N/A,FALSE,"JSI "}</definedName>
    <definedName name="wrn.DOH._.Report._1_5_1" hidden="1">{"DOH View",#N/A,FALSE,"JSI "}</definedName>
    <definedName name="wrn.DOH._.Report._1_5_2" localSheetId="7" hidden="1">{"DOH View",#N/A,FALSE,"JSI "}</definedName>
    <definedName name="wrn.DOH._.Report._1_5_2" localSheetId="1" hidden="1">{"DOH View",#N/A,FALSE,"JSI "}</definedName>
    <definedName name="wrn.DOH._.Report._1_5_2" localSheetId="2" hidden="1">{"DOH View",#N/A,FALSE,"JSI "}</definedName>
    <definedName name="wrn.DOH._.Report._1_5_2" localSheetId="3" hidden="1">{"DOH View",#N/A,FALSE,"JSI "}</definedName>
    <definedName name="wrn.DOH._.Report._1_5_2" localSheetId="4" hidden="1">{"DOH View",#N/A,FALSE,"JSI "}</definedName>
    <definedName name="wrn.DOH._.Report._1_5_2" localSheetId="5" hidden="1">{"DOH View",#N/A,FALSE,"JSI "}</definedName>
    <definedName name="wrn.DOH._.Report._1_5_2" localSheetId="6" hidden="1">{"DOH View",#N/A,FALSE,"JSI "}</definedName>
    <definedName name="wrn.DOH._.Report._1_5_2" hidden="1">{"DOH View",#N/A,FALSE,"JSI "}</definedName>
    <definedName name="wrn.DOH._.Report._1_5_3" localSheetId="7" hidden="1">{"DOH View",#N/A,FALSE,"JSI "}</definedName>
    <definedName name="wrn.DOH._.Report._1_5_3" localSheetId="1" hidden="1">{"DOH View",#N/A,FALSE,"JSI "}</definedName>
    <definedName name="wrn.DOH._.Report._1_5_3" localSheetId="2" hidden="1">{"DOH View",#N/A,FALSE,"JSI "}</definedName>
    <definedName name="wrn.DOH._.Report._1_5_3" localSheetId="3" hidden="1">{"DOH View",#N/A,FALSE,"JSI "}</definedName>
    <definedName name="wrn.DOH._.Report._1_5_3" localSheetId="4" hidden="1">{"DOH View",#N/A,FALSE,"JSI "}</definedName>
    <definedName name="wrn.DOH._.Report._1_5_3" localSheetId="5" hidden="1">{"DOH View",#N/A,FALSE,"JSI "}</definedName>
    <definedName name="wrn.DOH._.Report._1_5_3" localSheetId="6" hidden="1">{"DOH View",#N/A,FALSE,"JSI "}</definedName>
    <definedName name="wrn.DOH._.Report._1_5_3" hidden="1">{"DOH View",#N/A,FALSE,"JSI "}</definedName>
    <definedName name="wrn.DOH._.Report._2" localSheetId="7" hidden="1">{"DOH View",#N/A,FALSE,"JSI "}</definedName>
    <definedName name="wrn.DOH._.Report._2" localSheetId="1" hidden="1">{"DOH View",#N/A,FALSE,"JSI "}</definedName>
    <definedName name="wrn.DOH._.Report._2" localSheetId="2" hidden="1">{"DOH View",#N/A,FALSE,"JSI "}</definedName>
    <definedName name="wrn.DOH._.Report._2" localSheetId="3" hidden="1">{"DOH View",#N/A,FALSE,"JSI "}</definedName>
    <definedName name="wrn.DOH._.Report._2" localSheetId="4" hidden="1">{"DOH View",#N/A,FALSE,"JSI "}</definedName>
    <definedName name="wrn.DOH._.Report._2" localSheetId="5" hidden="1">{"DOH View",#N/A,FALSE,"JSI "}</definedName>
    <definedName name="wrn.DOH._.Report._2" localSheetId="6" hidden="1">{"DOH View",#N/A,FALSE,"JSI "}</definedName>
    <definedName name="wrn.DOH._.Report._2" hidden="1">{"DOH View",#N/A,FALSE,"JSI "}</definedName>
    <definedName name="wrn.DOH._.Report._2_1" localSheetId="7" hidden="1">{"DOH View",#N/A,FALSE,"JSI "}</definedName>
    <definedName name="wrn.DOH._.Report._2_1" localSheetId="1" hidden="1">{"DOH View",#N/A,FALSE,"JSI "}</definedName>
    <definedName name="wrn.DOH._.Report._2_1" localSheetId="2" hidden="1">{"DOH View",#N/A,FALSE,"JSI "}</definedName>
    <definedName name="wrn.DOH._.Report._2_1" localSheetId="3" hidden="1">{"DOH View",#N/A,FALSE,"JSI "}</definedName>
    <definedName name="wrn.DOH._.Report._2_1" localSheetId="4" hidden="1">{"DOH View",#N/A,FALSE,"JSI "}</definedName>
    <definedName name="wrn.DOH._.Report._2_1" localSheetId="5" hidden="1">{"DOH View",#N/A,FALSE,"JSI "}</definedName>
    <definedName name="wrn.DOH._.Report._2_1" localSheetId="6" hidden="1">{"DOH View",#N/A,FALSE,"JSI "}</definedName>
    <definedName name="wrn.DOH._.Report._2_1" hidden="1">{"DOH View",#N/A,FALSE,"JSI "}</definedName>
    <definedName name="wrn.DOH._.Report._2_1_1" localSheetId="7" hidden="1">{"DOH View",#N/A,FALSE,"JSI "}</definedName>
    <definedName name="wrn.DOH._.Report._2_1_1" localSheetId="1" hidden="1">{"DOH View",#N/A,FALSE,"JSI "}</definedName>
    <definedName name="wrn.DOH._.Report._2_1_1" localSheetId="2" hidden="1">{"DOH View",#N/A,FALSE,"JSI "}</definedName>
    <definedName name="wrn.DOH._.Report._2_1_1" localSheetId="3" hidden="1">{"DOH View",#N/A,FALSE,"JSI "}</definedName>
    <definedName name="wrn.DOH._.Report._2_1_1" localSheetId="4" hidden="1">{"DOH View",#N/A,FALSE,"JSI "}</definedName>
    <definedName name="wrn.DOH._.Report._2_1_1" localSheetId="5" hidden="1">{"DOH View",#N/A,FALSE,"JSI "}</definedName>
    <definedName name="wrn.DOH._.Report._2_1_1" localSheetId="6" hidden="1">{"DOH View",#N/A,FALSE,"JSI "}</definedName>
    <definedName name="wrn.DOH._.Report._2_1_1" hidden="1">{"DOH View",#N/A,FALSE,"JSI "}</definedName>
    <definedName name="wrn.DOH._.Report._2_1_1_1" localSheetId="7" hidden="1">{"DOH View",#N/A,FALSE,"JSI "}</definedName>
    <definedName name="wrn.DOH._.Report._2_1_1_1" localSheetId="1" hidden="1">{"DOH View",#N/A,FALSE,"JSI "}</definedName>
    <definedName name="wrn.DOH._.Report._2_1_1_1" localSheetId="2" hidden="1">{"DOH View",#N/A,FALSE,"JSI "}</definedName>
    <definedName name="wrn.DOH._.Report._2_1_1_1" localSheetId="3" hidden="1">{"DOH View",#N/A,FALSE,"JSI "}</definedName>
    <definedName name="wrn.DOH._.Report._2_1_1_1" localSheetId="4" hidden="1">{"DOH View",#N/A,FALSE,"JSI "}</definedName>
    <definedName name="wrn.DOH._.Report._2_1_1_1" localSheetId="5" hidden="1">{"DOH View",#N/A,FALSE,"JSI "}</definedName>
    <definedName name="wrn.DOH._.Report._2_1_1_1" localSheetId="6" hidden="1">{"DOH View",#N/A,FALSE,"JSI "}</definedName>
    <definedName name="wrn.DOH._.Report._2_1_1_1" hidden="1">{"DOH View",#N/A,FALSE,"JSI "}</definedName>
    <definedName name="wrn.DOH._.Report._2_1_1_1_1" localSheetId="7" hidden="1">{"DOH View",#N/A,FALSE,"JSI "}</definedName>
    <definedName name="wrn.DOH._.Report._2_1_1_1_1" localSheetId="1" hidden="1">{"DOH View",#N/A,FALSE,"JSI "}</definedName>
    <definedName name="wrn.DOH._.Report._2_1_1_1_1" localSheetId="2" hidden="1">{"DOH View",#N/A,FALSE,"JSI "}</definedName>
    <definedName name="wrn.DOH._.Report._2_1_1_1_1" localSheetId="3" hidden="1">{"DOH View",#N/A,FALSE,"JSI "}</definedName>
    <definedName name="wrn.DOH._.Report._2_1_1_1_1" localSheetId="4" hidden="1">{"DOH View",#N/A,FALSE,"JSI "}</definedName>
    <definedName name="wrn.DOH._.Report._2_1_1_1_1" localSheetId="5" hidden="1">{"DOH View",#N/A,FALSE,"JSI "}</definedName>
    <definedName name="wrn.DOH._.Report._2_1_1_1_1" localSheetId="6" hidden="1">{"DOH View",#N/A,FALSE,"JSI "}</definedName>
    <definedName name="wrn.DOH._.Report._2_1_1_1_1" hidden="1">{"DOH View",#N/A,FALSE,"JSI "}</definedName>
    <definedName name="wrn.DOH._.Report._2_1_1_1_1_1" localSheetId="7" hidden="1">{"DOH View",#N/A,FALSE,"JSI "}</definedName>
    <definedName name="wrn.DOH._.Report._2_1_1_1_1_1" localSheetId="1" hidden="1">{"DOH View",#N/A,FALSE,"JSI "}</definedName>
    <definedName name="wrn.DOH._.Report._2_1_1_1_1_1" localSheetId="2" hidden="1">{"DOH View",#N/A,FALSE,"JSI "}</definedName>
    <definedName name="wrn.DOH._.Report._2_1_1_1_1_1" localSheetId="3" hidden="1">{"DOH View",#N/A,FALSE,"JSI "}</definedName>
    <definedName name="wrn.DOH._.Report._2_1_1_1_1_1" localSheetId="4" hidden="1">{"DOH View",#N/A,FALSE,"JSI "}</definedName>
    <definedName name="wrn.DOH._.Report._2_1_1_1_1_1" localSheetId="5" hidden="1">{"DOH View",#N/A,FALSE,"JSI "}</definedName>
    <definedName name="wrn.DOH._.Report._2_1_1_1_1_1" localSheetId="6" hidden="1">{"DOH View",#N/A,FALSE,"JSI "}</definedName>
    <definedName name="wrn.DOH._.Report._2_1_1_1_1_1" hidden="1">{"DOH View",#N/A,FALSE,"JSI "}</definedName>
    <definedName name="wrn.DOH._.Report._2_1_1_1_1_1_1" localSheetId="7" hidden="1">{"DOH View",#N/A,FALSE,"JSI "}</definedName>
    <definedName name="wrn.DOH._.Report._2_1_1_1_1_1_1" localSheetId="1" hidden="1">{"DOH View",#N/A,FALSE,"JSI "}</definedName>
    <definedName name="wrn.DOH._.Report._2_1_1_1_1_1_1" localSheetId="2" hidden="1">{"DOH View",#N/A,FALSE,"JSI "}</definedName>
    <definedName name="wrn.DOH._.Report._2_1_1_1_1_1_1" localSheetId="3" hidden="1">{"DOH View",#N/A,FALSE,"JSI "}</definedName>
    <definedName name="wrn.DOH._.Report._2_1_1_1_1_1_1" localSheetId="4" hidden="1">{"DOH View",#N/A,FALSE,"JSI "}</definedName>
    <definedName name="wrn.DOH._.Report._2_1_1_1_1_1_1" localSheetId="5" hidden="1">{"DOH View",#N/A,FALSE,"JSI "}</definedName>
    <definedName name="wrn.DOH._.Report._2_1_1_1_1_1_1" localSheetId="6" hidden="1">{"DOH View",#N/A,FALSE,"JSI "}</definedName>
    <definedName name="wrn.DOH._.Report._2_1_1_1_1_1_1" hidden="1">{"DOH View",#N/A,FALSE,"JSI "}</definedName>
    <definedName name="wrn.DOH._.Report._2_1_1_1_1_1_2" localSheetId="7" hidden="1">{"DOH View",#N/A,FALSE,"JSI "}</definedName>
    <definedName name="wrn.DOH._.Report._2_1_1_1_1_1_2" localSheetId="1" hidden="1">{"DOH View",#N/A,FALSE,"JSI "}</definedName>
    <definedName name="wrn.DOH._.Report._2_1_1_1_1_1_2" localSheetId="2" hidden="1">{"DOH View",#N/A,FALSE,"JSI "}</definedName>
    <definedName name="wrn.DOH._.Report._2_1_1_1_1_1_2" localSheetId="3" hidden="1">{"DOH View",#N/A,FALSE,"JSI "}</definedName>
    <definedName name="wrn.DOH._.Report._2_1_1_1_1_1_2" localSheetId="4" hidden="1">{"DOH View",#N/A,FALSE,"JSI "}</definedName>
    <definedName name="wrn.DOH._.Report._2_1_1_1_1_1_2" localSheetId="5" hidden="1">{"DOH View",#N/A,FALSE,"JSI "}</definedName>
    <definedName name="wrn.DOH._.Report._2_1_1_1_1_1_2" localSheetId="6" hidden="1">{"DOH View",#N/A,FALSE,"JSI "}</definedName>
    <definedName name="wrn.DOH._.Report._2_1_1_1_1_1_2" hidden="1">{"DOH View",#N/A,FALSE,"JSI "}</definedName>
    <definedName name="wrn.DOH._.Report._2_1_1_1_1_1_3" localSheetId="7" hidden="1">{"DOH View",#N/A,FALSE,"JSI "}</definedName>
    <definedName name="wrn.DOH._.Report._2_1_1_1_1_1_3" localSheetId="1" hidden="1">{"DOH View",#N/A,FALSE,"JSI "}</definedName>
    <definedName name="wrn.DOH._.Report._2_1_1_1_1_1_3" localSheetId="2" hidden="1">{"DOH View",#N/A,FALSE,"JSI "}</definedName>
    <definedName name="wrn.DOH._.Report._2_1_1_1_1_1_3" localSheetId="3" hidden="1">{"DOH View",#N/A,FALSE,"JSI "}</definedName>
    <definedName name="wrn.DOH._.Report._2_1_1_1_1_1_3" localSheetId="4" hidden="1">{"DOH View",#N/A,FALSE,"JSI "}</definedName>
    <definedName name="wrn.DOH._.Report._2_1_1_1_1_1_3" localSheetId="5" hidden="1">{"DOH View",#N/A,FALSE,"JSI "}</definedName>
    <definedName name="wrn.DOH._.Report._2_1_1_1_1_1_3" localSheetId="6" hidden="1">{"DOH View",#N/A,FALSE,"JSI "}</definedName>
    <definedName name="wrn.DOH._.Report._2_1_1_1_1_1_3" hidden="1">{"DOH View",#N/A,FALSE,"JSI "}</definedName>
    <definedName name="wrn.DOH._.Report._2_1_1_1_1_2" localSheetId="7" hidden="1">{"DOH View",#N/A,FALSE,"JSI "}</definedName>
    <definedName name="wrn.DOH._.Report._2_1_1_1_1_2" localSheetId="1" hidden="1">{"DOH View",#N/A,FALSE,"JSI "}</definedName>
    <definedName name="wrn.DOH._.Report._2_1_1_1_1_2" localSheetId="2" hidden="1">{"DOH View",#N/A,FALSE,"JSI "}</definedName>
    <definedName name="wrn.DOH._.Report._2_1_1_1_1_2" localSheetId="3" hidden="1">{"DOH View",#N/A,FALSE,"JSI "}</definedName>
    <definedName name="wrn.DOH._.Report._2_1_1_1_1_2" localSheetId="4" hidden="1">{"DOH View",#N/A,FALSE,"JSI "}</definedName>
    <definedName name="wrn.DOH._.Report._2_1_1_1_1_2" localSheetId="5" hidden="1">{"DOH View",#N/A,FALSE,"JSI "}</definedName>
    <definedName name="wrn.DOH._.Report._2_1_1_1_1_2" localSheetId="6" hidden="1">{"DOH View",#N/A,FALSE,"JSI "}</definedName>
    <definedName name="wrn.DOH._.Report._2_1_1_1_1_2" hidden="1">{"DOH View",#N/A,FALSE,"JSI "}</definedName>
    <definedName name="wrn.DOH._.Report._2_1_1_1_1_3" localSheetId="7" hidden="1">{"DOH View",#N/A,FALSE,"JSI "}</definedName>
    <definedName name="wrn.DOH._.Report._2_1_1_1_1_3" localSheetId="1" hidden="1">{"DOH View",#N/A,FALSE,"JSI "}</definedName>
    <definedName name="wrn.DOH._.Report._2_1_1_1_1_3" localSheetId="2" hidden="1">{"DOH View",#N/A,FALSE,"JSI "}</definedName>
    <definedName name="wrn.DOH._.Report._2_1_1_1_1_3" localSheetId="3" hidden="1">{"DOH View",#N/A,FALSE,"JSI "}</definedName>
    <definedName name="wrn.DOH._.Report._2_1_1_1_1_3" localSheetId="4" hidden="1">{"DOH View",#N/A,FALSE,"JSI "}</definedName>
    <definedName name="wrn.DOH._.Report._2_1_1_1_1_3" localSheetId="5" hidden="1">{"DOH View",#N/A,FALSE,"JSI "}</definedName>
    <definedName name="wrn.DOH._.Report._2_1_1_1_1_3" localSheetId="6" hidden="1">{"DOH View",#N/A,FALSE,"JSI "}</definedName>
    <definedName name="wrn.DOH._.Report._2_1_1_1_1_3" hidden="1">{"DOH View",#N/A,FALSE,"JSI "}</definedName>
    <definedName name="wrn.DOH._.Report._2_1_1_1_2" localSheetId="7" hidden="1">{"DOH View",#N/A,FALSE,"JSI "}</definedName>
    <definedName name="wrn.DOH._.Report._2_1_1_1_2" localSheetId="1" hidden="1">{"DOH View",#N/A,FALSE,"JSI "}</definedName>
    <definedName name="wrn.DOH._.Report._2_1_1_1_2" localSheetId="2" hidden="1">{"DOH View",#N/A,FALSE,"JSI "}</definedName>
    <definedName name="wrn.DOH._.Report._2_1_1_1_2" localSheetId="3" hidden="1">{"DOH View",#N/A,FALSE,"JSI "}</definedName>
    <definedName name="wrn.DOH._.Report._2_1_1_1_2" localSheetId="4" hidden="1">{"DOH View",#N/A,FALSE,"JSI "}</definedName>
    <definedName name="wrn.DOH._.Report._2_1_1_1_2" localSheetId="5" hidden="1">{"DOH View",#N/A,FALSE,"JSI "}</definedName>
    <definedName name="wrn.DOH._.Report._2_1_1_1_2" localSheetId="6" hidden="1">{"DOH View",#N/A,FALSE,"JSI "}</definedName>
    <definedName name="wrn.DOH._.Report._2_1_1_1_2" hidden="1">{"DOH View",#N/A,FALSE,"JSI "}</definedName>
    <definedName name="wrn.DOH._.Report._2_1_1_1_2_1" localSheetId="7" hidden="1">{"DOH View",#N/A,FALSE,"JSI "}</definedName>
    <definedName name="wrn.DOH._.Report._2_1_1_1_2_1" localSheetId="1" hidden="1">{"DOH View",#N/A,FALSE,"JSI "}</definedName>
    <definedName name="wrn.DOH._.Report._2_1_1_1_2_1" localSheetId="2" hidden="1">{"DOH View",#N/A,FALSE,"JSI "}</definedName>
    <definedName name="wrn.DOH._.Report._2_1_1_1_2_1" localSheetId="3" hidden="1">{"DOH View",#N/A,FALSE,"JSI "}</definedName>
    <definedName name="wrn.DOH._.Report._2_1_1_1_2_1" localSheetId="4" hidden="1">{"DOH View",#N/A,FALSE,"JSI "}</definedName>
    <definedName name="wrn.DOH._.Report._2_1_1_1_2_1" localSheetId="5" hidden="1">{"DOH View",#N/A,FALSE,"JSI "}</definedName>
    <definedName name="wrn.DOH._.Report._2_1_1_1_2_1" localSheetId="6" hidden="1">{"DOH View",#N/A,FALSE,"JSI "}</definedName>
    <definedName name="wrn.DOH._.Report._2_1_1_1_2_1" hidden="1">{"DOH View",#N/A,FALSE,"JSI "}</definedName>
    <definedName name="wrn.DOH._.Report._2_1_1_1_2_2" localSheetId="7" hidden="1">{"DOH View",#N/A,FALSE,"JSI "}</definedName>
    <definedName name="wrn.DOH._.Report._2_1_1_1_2_2" localSheetId="1" hidden="1">{"DOH View",#N/A,FALSE,"JSI "}</definedName>
    <definedName name="wrn.DOH._.Report._2_1_1_1_2_2" localSheetId="2" hidden="1">{"DOH View",#N/A,FALSE,"JSI "}</definedName>
    <definedName name="wrn.DOH._.Report._2_1_1_1_2_2" localSheetId="3" hidden="1">{"DOH View",#N/A,FALSE,"JSI "}</definedName>
    <definedName name="wrn.DOH._.Report._2_1_1_1_2_2" localSheetId="4" hidden="1">{"DOH View",#N/A,FALSE,"JSI "}</definedName>
    <definedName name="wrn.DOH._.Report._2_1_1_1_2_2" localSheetId="5" hidden="1">{"DOH View",#N/A,FALSE,"JSI "}</definedName>
    <definedName name="wrn.DOH._.Report._2_1_1_1_2_2" localSheetId="6" hidden="1">{"DOH View",#N/A,FALSE,"JSI "}</definedName>
    <definedName name="wrn.DOH._.Report._2_1_1_1_2_2" hidden="1">{"DOH View",#N/A,FALSE,"JSI "}</definedName>
    <definedName name="wrn.DOH._.Report._2_1_1_1_2_3" localSheetId="7" hidden="1">{"DOH View",#N/A,FALSE,"JSI "}</definedName>
    <definedName name="wrn.DOH._.Report._2_1_1_1_2_3" localSheetId="1" hidden="1">{"DOH View",#N/A,FALSE,"JSI "}</definedName>
    <definedName name="wrn.DOH._.Report._2_1_1_1_2_3" localSheetId="2" hidden="1">{"DOH View",#N/A,FALSE,"JSI "}</definedName>
    <definedName name="wrn.DOH._.Report._2_1_1_1_2_3" localSheetId="3" hidden="1">{"DOH View",#N/A,FALSE,"JSI "}</definedName>
    <definedName name="wrn.DOH._.Report._2_1_1_1_2_3" localSheetId="4" hidden="1">{"DOH View",#N/A,FALSE,"JSI "}</definedName>
    <definedName name="wrn.DOH._.Report._2_1_1_1_2_3" localSheetId="5" hidden="1">{"DOH View",#N/A,FALSE,"JSI "}</definedName>
    <definedName name="wrn.DOH._.Report._2_1_1_1_2_3" localSheetId="6" hidden="1">{"DOH View",#N/A,FALSE,"JSI "}</definedName>
    <definedName name="wrn.DOH._.Report._2_1_1_1_2_3" hidden="1">{"DOH View",#N/A,FALSE,"JSI "}</definedName>
    <definedName name="wrn.DOH._.Report._2_1_1_1_3" localSheetId="7" hidden="1">{"DOH View",#N/A,FALSE,"JSI "}</definedName>
    <definedName name="wrn.DOH._.Report._2_1_1_1_3" localSheetId="1" hidden="1">{"DOH View",#N/A,FALSE,"JSI "}</definedName>
    <definedName name="wrn.DOH._.Report._2_1_1_1_3" localSheetId="2" hidden="1">{"DOH View",#N/A,FALSE,"JSI "}</definedName>
    <definedName name="wrn.DOH._.Report._2_1_1_1_3" localSheetId="3" hidden="1">{"DOH View",#N/A,FALSE,"JSI "}</definedName>
    <definedName name="wrn.DOH._.Report._2_1_1_1_3" localSheetId="4" hidden="1">{"DOH View",#N/A,FALSE,"JSI "}</definedName>
    <definedName name="wrn.DOH._.Report._2_1_1_1_3" localSheetId="5" hidden="1">{"DOH View",#N/A,FALSE,"JSI "}</definedName>
    <definedName name="wrn.DOH._.Report._2_1_1_1_3" localSheetId="6" hidden="1">{"DOH View",#N/A,FALSE,"JSI "}</definedName>
    <definedName name="wrn.DOH._.Report._2_1_1_1_3" hidden="1">{"DOH View",#N/A,FALSE,"JSI "}</definedName>
    <definedName name="wrn.DOH._.Report._2_1_1_1_4" localSheetId="7" hidden="1">{"DOH View",#N/A,FALSE,"JSI "}</definedName>
    <definedName name="wrn.DOH._.Report._2_1_1_1_4" localSheetId="1" hidden="1">{"DOH View",#N/A,FALSE,"JSI "}</definedName>
    <definedName name="wrn.DOH._.Report._2_1_1_1_4" localSheetId="2" hidden="1">{"DOH View",#N/A,FALSE,"JSI "}</definedName>
    <definedName name="wrn.DOH._.Report._2_1_1_1_4" localSheetId="3" hidden="1">{"DOH View",#N/A,FALSE,"JSI "}</definedName>
    <definedName name="wrn.DOH._.Report._2_1_1_1_4" localSheetId="4" hidden="1">{"DOH View",#N/A,FALSE,"JSI "}</definedName>
    <definedName name="wrn.DOH._.Report._2_1_1_1_4" localSheetId="5" hidden="1">{"DOH View",#N/A,FALSE,"JSI "}</definedName>
    <definedName name="wrn.DOH._.Report._2_1_1_1_4" localSheetId="6" hidden="1">{"DOH View",#N/A,FALSE,"JSI "}</definedName>
    <definedName name="wrn.DOH._.Report._2_1_1_1_4" hidden="1">{"DOH View",#N/A,FALSE,"JSI "}</definedName>
    <definedName name="wrn.DOH._.Report._2_1_1_1_5" localSheetId="7" hidden="1">{"DOH View",#N/A,FALSE,"JSI "}</definedName>
    <definedName name="wrn.DOH._.Report._2_1_1_1_5" localSheetId="1" hidden="1">{"DOH View",#N/A,FALSE,"JSI "}</definedName>
    <definedName name="wrn.DOH._.Report._2_1_1_1_5" localSheetId="2" hidden="1">{"DOH View",#N/A,FALSE,"JSI "}</definedName>
    <definedName name="wrn.DOH._.Report._2_1_1_1_5" localSheetId="3" hidden="1">{"DOH View",#N/A,FALSE,"JSI "}</definedName>
    <definedName name="wrn.DOH._.Report._2_1_1_1_5" localSheetId="4" hidden="1">{"DOH View",#N/A,FALSE,"JSI "}</definedName>
    <definedName name="wrn.DOH._.Report._2_1_1_1_5" localSheetId="5" hidden="1">{"DOH View",#N/A,FALSE,"JSI "}</definedName>
    <definedName name="wrn.DOH._.Report._2_1_1_1_5" localSheetId="6" hidden="1">{"DOH View",#N/A,FALSE,"JSI "}</definedName>
    <definedName name="wrn.DOH._.Report._2_1_1_1_5" hidden="1">{"DOH View",#N/A,FALSE,"JSI "}</definedName>
    <definedName name="wrn.DOH._.Report._2_1_1_2" localSheetId="7" hidden="1">{"DOH View",#N/A,FALSE,"JSI "}</definedName>
    <definedName name="wrn.DOH._.Report._2_1_1_2" localSheetId="1" hidden="1">{"DOH View",#N/A,FALSE,"JSI "}</definedName>
    <definedName name="wrn.DOH._.Report._2_1_1_2" localSheetId="2" hidden="1">{"DOH View",#N/A,FALSE,"JSI "}</definedName>
    <definedName name="wrn.DOH._.Report._2_1_1_2" localSheetId="3" hidden="1">{"DOH View",#N/A,FALSE,"JSI "}</definedName>
    <definedName name="wrn.DOH._.Report._2_1_1_2" localSheetId="4" hidden="1">{"DOH View",#N/A,FALSE,"JSI "}</definedName>
    <definedName name="wrn.DOH._.Report._2_1_1_2" localSheetId="5" hidden="1">{"DOH View",#N/A,FALSE,"JSI "}</definedName>
    <definedName name="wrn.DOH._.Report._2_1_1_2" localSheetId="6" hidden="1">{"DOH View",#N/A,FALSE,"JSI "}</definedName>
    <definedName name="wrn.DOH._.Report._2_1_1_2" hidden="1">{"DOH View",#N/A,FALSE,"JSI "}</definedName>
    <definedName name="wrn.DOH._.Report._2_1_1_2_1" localSheetId="7" hidden="1">{"DOH View",#N/A,FALSE,"JSI "}</definedName>
    <definedName name="wrn.DOH._.Report._2_1_1_2_1" localSheetId="1" hidden="1">{"DOH View",#N/A,FALSE,"JSI "}</definedName>
    <definedName name="wrn.DOH._.Report._2_1_1_2_1" localSheetId="2" hidden="1">{"DOH View",#N/A,FALSE,"JSI "}</definedName>
    <definedName name="wrn.DOH._.Report._2_1_1_2_1" localSheetId="3" hidden="1">{"DOH View",#N/A,FALSE,"JSI "}</definedName>
    <definedName name="wrn.DOH._.Report._2_1_1_2_1" localSheetId="4" hidden="1">{"DOH View",#N/A,FALSE,"JSI "}</definedName>
    <definedName name="wrn.DOH._.Report._2_1_1_2_1" localSheetId="5" hidden="1">{"DOH View",#N/A,FALSE,"JSI "}</definedName>
    <definedName name="wrn.DOH._.Report._2_1_1_2_1" localSheetId="6" hidden="1">{"DOH View",#N/A,FALSE,"JSI "}</definedName>
    <definedName name="wrn.DOH._.Report._2_1_1_2_1" hidden="1">{"DOH View",#N/A,FALSE,"JSI "}</definedName>
    <definedName name="wrn.DOH._.Report._2_1_1_2_1_1" localSheetId="7" hidden="1">{"DOH View",#N/A,FALSE,"JSI "}</definedName>
    <definedName name="wrn.DOH._.Report._2_1_1_2_1_1" localSheetId="1" hidden="1">{"DOH View",#N/A,FALSE,"JSI "}</definedName>
    <definedName name="wrn.DOH._.Report._2_1_1_2_1_1" localSheetId="2" hidden="1">{"DOH View",#N/A,FALSE,"JSI "}</definedName>
    <definedName name="wrn.DOH._.Report._2_1_1_2_1_1" localSheetId="3" hidden="1">{"DOH View",#N/A,FALSE,"JSI "}</definedName>
    <definedName name="wrn.DOH._.Report._2_1_1_2_1_1" localSheetId="4" hidden="1">{"DOH View",#N/A,FALSE,"JSI "}</definedName>
    <definedName name="wrn.DOH._.Report._2_1_1_2_1_1" localSheetId="5" hidden="1">{"DOH View",#N/A,FALSE,"JSI "}</definedName>
    <definedName name="wrn.DOH._.Report._2_1_1_2_1_1" localSheetId="6" hidden="1">{"DOH View",#N/A,FALSE,"JSI "}</definedName>
    <definedName name="wrn.DOH._.Report._2_1_1_2_1_1" hidden="1">{"DOH View",#N/A,FALSE,"JSI "}</definedName>
    <definedName name="wrn.DOH._.Report._2_1_1_2_1_2" localSheetId="7" hidden="1">{"DOH View",#N/A,FALSE,"JSI "}</definedName>
    <definedName name="wrn.DOH._.Report._2_1_1_2_1_2" localSheetId="1" hidden="1">{"DOH View",#N/A,FALSE,"JSI "}</definedName>
    <definedName name="wrn.DOH._.Report._2_1_1_2_1_2" localSheetId="2" hidden="1">{"DOH View",#N/A,FALSE,"JSI "}</definedName>
    <definedName name="wrn.DOH._.Report._2_1_1_2_1_2" localSheetId="3" hidden="1">{"DOH View",#N/A,FALSE,"JSI "}</definedName>
    <definedName name="wrn.DOH._.Report._2_1_1_2_1_2" localSheetId="4" hidden="1">{"DOH View",#N/A,FALSE,"JSI "}</definedName>
    <definedName name="wrn.DOH._.Report._2_1_1_2_1_2" localSheetId="5" hidden="1">{"DOH View",#N/A,FALSE,"JSI "}</definedName>
    <definedName name="wrn.DOH._.Report._2_1_1_2_1_2" localSheetId="6" hidden="1">{"DOH View",#N/A,FALSE,"JSI "}</definedName>
    <definedName name="wrn.DOH._.Report._2_1_1_2_1_2" hidden="1">{"DOH View",#N/A,FALSE,"JSI "}</definedName>
    <definedName name="wrn.DOH._.Report._2_1_1_2_1_3" localSheetId="7" hidden="1">{"DOH View",#N/A,FALSE,"JSI "}</definedName>
    <definedName name="wrn.DOH._.Report._2_1_1_2_1_3" localSheetId="1" hidden="1">{"DOH View",#N/A,FALSE,"JSI "}</definedName>
    <definedName name="wrn.DOH._.Report._2_1_1_2_1_3" localSheetId="2" hidden="1">{"DOH View",#N/A,FALSE,"JSI "}</definedName>
    <definedName name="wrn.DOH._.Report._2_1_1_2_1_3" localSheetId="3" hidden="1">{"DOH View",#N/A,FALSE,"JSI "}</definedName>
    <definedName name="wrn.DOH._.Report._2_1_1_2_1_3" localSheetId="4" hidden="1">{"DOH View",#N/A,FALSE,"JSI "}</definedName>
    <definedName name="wrn.DOH._.Report._2_1_1_2_1_3" localSheetId="5" hidden="1">{"DOH View",#N/A,FALSE,"JSI "}</definedName>
    <definedName name="wrn.DOH._.Report._2_1_1_2_1_3" localSheetId="6" hidden="1">{"DOH View",#N/A,FALSE,"JSI "}</definedName>
    <definedName name="wrn.DOH._.Report._2_1_1_2_1_3" hidden="1">{"DOH View",#N/A,FALSE,"JSI "}</definedName>
    <definedName name="wrn.DOH._.Report._2_1_1_2_2" localSheetId="7" hidden="1">{"DOH View",#N/A,FALSE,"JSI "}</definedName>
    <definedName name="wrn.DOH._.Report._2_1_1_2_2" localSheetId="1" hidden="1">{"DOH View",#N/A,FALSE,"JSI "}</definedName>
    <definedName name="wrn.DOH._.Report._2_1_1_2_2" localSheetId="2" hidden="1">{"DOH View",#N/A,FALSE,"JSI "}</definedName>
    <definedName name="wrn.DOH._.Report._2_1_1_2_2" localSheetId="3" hidden="1">{"DOH View",#N/A,FALSE,"JSI "}</definedName>
    <definedName name="wrn.DOH._.Report._2_1_1_2_2" localSheetId="4" hidden="1">{"DOH View",#N/A,FALSE,"JSI "}</definedName>
    <definedName name="wrn.DOH._.Report._2_1_1_2_2" localSheetId="5" hidden="1">{"DOH View",#N/A,FALSE,"JSI "}</definedName>
    <definedName name="wrn.DOH._.Report._2_1_1_2_2" localSheetId="6" hidden="1">{"DOH View",#N/A,FALSE,"JSI "}</definedName>
    <definedName name="wrn.DOH._.Report._2_1_1_2_2" hidden="1">{"DOH View",#N/A,FALSE,"JSI "}</definedName>
    <definedName name="wrn.DOH._.Report._2_1_1_2_3" localSheetId="7" hidden="1">{"DOH View",#N/A,FALSE,"JSI "}</definedName>
    <definedName name="wrn.DOH._.Report._2_1_1_2_3" localSheetId="1" hidden="1">{"DOH View",#N/A,FALSE,"JSI "}</definedName>
    <definedName name="wrn.DOH._.Report._2_1_1_2_3" localSheetId="2" hidden="1">{"DOH View",#N/A,FALSE,"JSI "}</definedName>
    <definedName name="wrn.DOH._.Report._2_1_1_2_3" localSheetId="3" hidden="1">{"DOH View",#N/A,FALSE,"JSI "}</definedName>
    <definedName name="wrn.DOH._.Report._2_1_1_2_3" localSheetId="4" hidden="1">{"DOH View",#N/A,FALSE,"JSI "}</definedName>
    <definedName name="wrn.DOH._.Report._2_1_1_2_3" localSheetId="5" hidden="1">{"DOH View",#N/A,FALSE,"JSI "}</definedName>
    <definedName name="wrn.DOH._.Report._2_1_1_2_3" localSheetId="6" hidden="1">{"DOH View",#N/A,FALSE,"JSI "}</definedName>
    <definedName name="wrn.DOH._.Report._2_1_1_2_3" hidden="1">{"DOH View",#N/A,FALSE,"JSI "}</definedName>
    <definedName name="wrn.DOH._.Report._2_1_1_3" localSheetId="7" hidden="1">{"DOH View",#N/A,FALSE,"JSI "}</definedName>
    <definedName name="wrn.DOH._.Report._2_1_1_3" localSheetId="1" hidden="1">{"DOH View",#N/A,FALSE,"JSI "}</definedName>
    <definedName name="wrn.DOH._.Report._2_1_1_3" localSheetId="2" hidden="1">{"DOH View",#N/A,FALSE,"JSI "}</definedName>
    <definedName name="wrn.DOH._.Report._2_1_1_3" localSheetId="3" hidden="1">{"DOH View",#N/A,FALSE,"JSI "}</definedName>
    <definedName name="wrn.DOH._.Report._2_1_1_3" localSheetId="4" hidden="1">{"DOH View",#N/A,FALSE,"JSI "}</definedName>
    <definedName name="wrn.DOH._.Report._2_1_1_3" localSheetId="5" hidden="1">{"DOH View",#N/A,FALSE,"JSI "}</definedName>
    <definedName name="wrn.DOH._.Report._2_1_1_3" localSheetId="6" hidden="1">{"DOH View",#N/A,FALSE,"JSI "}</definedName>
    <definedName name="wrn.DOH._.Report._2_1_1_3" hidden="1">{"DOH View",#N/A,FALSE,"JSI "}</definedName>
    <definedName name="wrn.DOH._.Report._2_1_1_4" localSheetId="7" hidden="1">{"DOH View",#N/A,FALSE,"JSI "}</definedName>
    <definedName name="wrn.DOH._.Report._2_1_1_4" localSheetId="1" hidden="1">{"DOH View",#N/A,FALSE,"JSI "}</definedName>
    <definedName name="wrn.DOH._.Report._2_1_1_4" localSheetId="2" hidden="1">{"DOH View",#N/A,FALSE,"JSI "}</definedName>
    <definedName name="wrn.DOH._.Report._2_1_1_4" localSheetId="3" hidden="1">{"DOH View",#N/A,FALSE,"JSI "}</definedName>
    <definedName name="wrn.DOH._.Report._2_1_1_4" localSheetId="4" hidden="1">{"DOH View",#N/A,FALSE,"JSI "}</definedName>
    <definedName name="wrn.DOH._.Report._2_1_1_4" localSheetId="5" hidden="1">{"DOH View",#N/A,FALSE,"JSI "}</definedName>
    <definedName name="wrn.DOH._.Report._2_1_1_4" localSheetId="6" hidden="1">{"DOH View",#N/A,FALSE,"JSI "}</definedName>
    <definedName name="wrn.DOH._.Report._2_1_1_4" hidden="1">{"DOH View",#N/A,FALSE,"JSI "}</definedName>
    <definedName name="wrn.DOH._.Report._2_1_1_5" localSheetId="7" hidden="1">{"DOH View",#N/A,FALSE,"JSI "}</definedName>
    <definedName name="wrn.DOH._.Report._2_1_1_5" localSheetId="1" hidden="1">{"DOH View",#N/A,FALSE,"JSI "}</definedName>
    <definedName name="wrn.DOH._.Report._2_1_1_5" localSheetId="2" hidden="1">{"DOH View",#N/A,FALSE,"JSI "}</definedName>
    <definedName name="wrn.DOH._.Report._2_1_1_5" localSheetId="3" hidden="1">{"DOH View",#N/A,FALSE,"JSI "}</definedName>
    <definedName name="wrn.DOH._.Report._2_1_1_5" localSheetId="4" hidden="1">{"DOH View",#N/A,FALSE,"JSI "}</definedName>
    <definedName name="wrn.DOH._.Report._2_1_1_5" localSheetId="5" hidden="1">{"DOH View",#N/A,FALSE,"JSI "}</definedName>
    <definedName name="wrn.DOH._.Report._2_1_1_5" localSheetId="6" hidden="1">{"DOH View",#N/A,FALSE,"JSI "}</definedName>
    <definedName name="wrn.DOH._.Report._2_1_1_5" hidden="1">{"DOH View",#N/A,FALSE,"JSI "}</definedName>
    <definedName name="wrn.DOH._.Report._2_1_2" localSheetId="7" hidden="1">{"DOH View",#N/A,FALSE,"JSI "}</definedName>
    <definedName name="wrn.DOH._.Report._2_1_2" localSheetId="1" hidden="1">{"DOH View",#N/A,FALSE,"JSI "}</definedName>
    <definedName name="wrn.DOH._.Report._2_1_2" localSheetId="2" hidden="1">{"DOH View",#N/A,FALSE,"JSI "}</definedName>
    <definedName name="wrn.DOH._.Report._2_1_2" localSheetId="3" hidden="1">{"DOH View",#N/A,FALSE,"JSI "}</definedName>
    <definedName name="wrn.DOH._.Report._2_1_2" localSheetId="4" hidden="1">{"DOH View",#N/A,FALSE,"JSI "}</definedName>
    <definedName name="wrn.DOH._.Report._2_1_2" localSheetId="5" hidden="1">{"DOH View",#N/A,FALSE,"JSI "}</definedName>
    <definedName name="wrn.DOH._.Report._2_1_2" localSheetId="6" hidden="1">{"DOH View",#N/A,FALSE,"JSI "}</definedName>
    <definedName name="wrn.DOH._.Report._2_1_2" hidden="1">{"DOH View",#N/A,FALSE,"JSI "}</definedName>
    <definedName name="wrn.DOH._.Report._2_1_2_1" localSheetId="7" hidden="1">{"DOH View",#N/A,FALSE,"JSI "}</definedName>
    <definedName name="wrn.DOH._.Report._2_1_2_1" localSheetId="1" hidden="1">{"DOH View",#N/A,FALSE,"JSI "}</definedName>
    <definedName name="wrn.DOH._.Report._2_1_2_1" localSheetId="2" hidden="1">{"DOH View",#N/A,FALSE,"JSI "}</definedName>
    <definedName name="wrn.DOH._.Report._2_1_2_1" localSheetId="3" hidden="1">{"DOH View",#N/A,FALSE,"JSI "}</definedName>
    <definedName name="wrn.DOH._.Report._2_1_2_1" localSheetId="4" hidden="1">{"DOH View",#N/A,FALSE,"JSI "}</definedName>
    <definedName name="wrn.DOH._.Report._2_1_2_1" localSheetId="5" hidden="1">{"DOH View",#N/A,FALSE,"JSI "}</definedName>
    <definedName name="wrn.DOH._.Report._2_1_2_1" localSheetId="6" hidden="1">{"DOH View",#N/A,FALSE,"JSI "}</definedName>
    <definedName name="wrn.DOH._.Report._2_1_2_1" hidden="1">{"DOH View",#N/A,FALSE,"JSI "}</definedName>
    <definedName name="wrn.DOH._.Report._2_1_2_1_1" localSheetId="7" hidden="1">{"DOH View",#N/A,FALSE,"JSI "}</definedName>
    <definedName name="wrn.DOH._.Report._2_1_2_1_1" localSheetId="1" hidden="1">{"DOH View",#N/A,FALSE,"JSI "}</definedName>
    <definedName name="wrn.DOH._.Report._2_1_2_1_1" localSheetId="2" hidden="1">{"DOH View",#N/A,FALSE,"JSI "}</definedName>
    <definedName name="wrn.DOH._.Report._2_1_2_1_1" localSheetId="3" hidden="1">{"DOH View",#N/A,FALSE,"JSI "}</definedName>
    <definedName name="wrn.DOH._.Report._2_1_2_1_1" localSheetId="4" hidden="1">{"DOH View",#N/A,FALSE,"JSI "}</definedName>
    <definedName name="wrn.DOH._.Report._2_1_2_1_1" localSheetId="5" hidden="1">{"DOH View",#N/A,FALSE,"JSI "}</definedName>
    <definedName name="wrn.DOH._.Report._2_1_2_1_1" localSheetId="6" hidden="1">{"DOH View",#N/A,FALSE,"JSI "}</definedName>
    <definedName name="wrn.DOH._.Report._2_1_2_1_1" hidden="1">{"DOH View",#N/A,FALSE,"JSI "}</definedName>
    <definedName name="wrn.DOH._.Report._2_1_2_1_2" localSheetId="7" hidden="1">{"DOH View",#N/A,FALSE,"JSI "}</definedName>
    <definedName name="wrn.DOH._.Report._2_1_2_1_2" localSheetId="1" hidden="1">{"DOH View",#N/A,FALSE,"JSI "}</definedName>
    <definedName name="wrn.DOH._.Report._2_1_2_1_2" localSheetId="2" hidden="1">{"DOH View",#N/A,FALSE,"JSI "}</definedName>
    <definedName name="wrn.DOH._.Report._2_1_2_1_2" localSheetId="3" hidden="1">{"DOH View",#N/A,FALSE,"JSI "}</definedName>
    <definedName name="wrn.DOH._.Report._2_1_2_1_2" localSheetId="4" hidden="1">{"DOH View",#N/A,FALSE,"JSI "}</definedName>
    <definedName name="wrn.DOH._.Report._2_1_2_1_2" localSheetId="5" hidden="1">{"DOH View",#N/A,FALSE,"JSI "}</definedName>
    <definedName name="wrn.DOH._.Report._2_1_2_1_2" localSheetId="6" hidden="1">{"DOH View",#N/A,FALSE,"JSI "}</definedName>
    <definedName name="wrn.DOH._.Report._2_1_2_1_2" hidden="1">{"DOH View",#N/A,FALSE,"JSI "}</definedName>
    <definedName name="wrn.DOH._.Report._2_1_2_1_3" localSheetId="7" hidden="1">{"DOH View",#N/A,FALSE,"JSI "}</definedName>
    <definedName name="wrn.DOH._.Report._2_1_2_1_3" localSheetId="1" hidden="1">{"DOH View",#N/A,FALSE,"JSI "}</definedName>
    <definedName name="wrn.DOH._.Report._2_1_2_1_3" localSheetId="2" hidden="1">{"DOH View",#N/A,FALSE,"JSI "}</definedName>
    <definedName name="wrn.DOH._.Report._2_1_2_1_3" localSheetId="3" hidden="1">{"DOH View",#N/A,FALSE,"JSI "}</definedName>
    <definedName name="wrn.DOH._.Report._2_1_2_1_3" localSheetId="4" hidden="1">{"DOH View",#N/A,FALSE,"JSI "}</definedName>
    <definedName name="wrn.DOH._.Report._2_1_2_1_3" localSheetId="5" hidden="1">{"DOH View",#N/A,FALSE,"JSI "}</definedName>
    <definedName name="wrn.DOH._.Report._2_1_2_1_3" localSheetId="6" hidden="1">{"DOH View",#N/A,FALSE,"JSI "}</definedName>
    <definedName name="wrn.DOH._.Report._2_1_2_1_3" hidden="1">{"DOH View",#N/A,FALSE,"JSI "}</definedName>
    <definedName name="wrn.DOH._.Report._2_1_2_2" localSheetId="7" hidden="1">{"DOH View",#N/A,FALSE,"JSI "}</definedName>
    <definedName name="wrn.DOH._.Report._2_1_2_2" localSheetId="1" hidden="1">{"DOH View",#N/A,FALSE,"JSI "}</definedName>
    <definedName name="wrn.DOH._.Report._2_1_2_2" localSheetId="2" hidden="1">{"DOH View",#N/A,FALSE,"JSI "}</definedName>
    <definedName name="wrn.DOH._.Report._2_1_2_2" localSheetId="3" hidden="1">{"DOH View",#N/A,FALSE,"JSI "}</definedName>
    <definedName name="wrn.DOH._.Report._2_1_2_2" localSheetId="4" hidden="1">{"DOH View",#N/A,FALSE,"JSI "}</definedName>
    <definedName name="wrn.DOH._.Report._2_1_2_2" localSheetId="5" hidden="1">{"DOH View",#N/A,FALSE,"JSI "}</definedName>
    <definedName name="wrn.DOH._.Report._2_1_2_2" localSheetId="6" hidden="1">{"DOH View",#N/A,FALSE,"JSI "}</definedName>
    <definedName name="wrn.DOH._.Report._2_1_2_2" hidden="1">{"DOH View",#N/A,FALSE,"JSI "}</definedName>
    <definedName name="wrn.DOH._.Report._2_1_2_3" localSheetId="7" hidden="1">{"DOH View",#N/A,FALSE,"JSI "}</definedName>
    <definedName name="wrn.DOH._.Report._2_1_2_3" localSheetId="1" hidden="1">{"DOH View",#N/A,FALSE,"JSI "}</definedName>
    <definedName name="wrn.DOH._.Report._2_1_2_3" localSheetId="2" hidden="1">{"DOH View",#N/A,FALSE,"JSI "}</definedName>
    <definedName name="wrn.DOH._.Report._2_1_2_3" localSheetId="3" hidden="1">{"DOH View",#N/A,FALSE,"JSI "}</definedName>
    <definedName name="wrn.DOH._.Report._2_1_2_3" localSheetId="4" hidden="1">{"DOH View",#N/A,FALSE,"JSI "}</definedName>
    <definedName name="wrn.DOH._.Report._2_1_2_3" localSheetId="5" hidden="1">{"DOH View",#N/A,FALSE,"JSI "}</definedName>
    <definedName name="wrn.DOH._.Report._2_1_2_3" localSheetId="6" hidden="1">{"DOH View",#N/A,FALSE,"JSI "}</definedName>
    <definedName name="wrn.DOH._.Report._2_1_2_3" hidden="1">{"DOH View",#N/A,FALSE,"JSI "}</definedName>
    <definedName name="wrn.DOH._.Report._2_1_3" localSheetId="7" hidden="1">{"DOH View",#N/A,FALSE,"JSI "}</definedName>
    <definedName name="wrn.DOH._.Report._2_1_3" localSheetId="1" hidden="1">{"DOH View",#N/A,FALSE,"JSI "}</definedName>
    <definedName name="wrn.DOH._.Report._2_1_3" localSheetId="2" hidden="1">{"DOH View",#N/A,FALSE,"JSI "}</definedName>
    <definedName name="wrn.DOH._.Report._2_1_3" localSheetId="3" hidden="1">{"DOH View",#N/A,FALSE,"JSI "}</definedName>
    <definedName name="wrn.DOH._.Report._2_1_3" localSheetId="4" hidden="1">{"DOH View",#N/A,FALSE,"JSI "}</definedName>
    <definedName name="wrn.DOH._.Report._2_1_3" localSheetId="5" hidden="1">{"DOH View",#N/A,FALSE,"JSI "}</definedName>
    <definedName name="wrn.DOH._.Report._2_1_3" localSheetId="6" hidden="1">{"DOH View",#N/A,FALSE,"JSI "}</definedName>
    <definedName name="wrn.DOH._.Report._2_1_3" hidden="1">{"DOH View",#N/A,FALSE,"JSI "}</definedName>
    <definedName name="wrn.DOH._.Report._2_1_3_1" localSheetId="7" hidden="1">{"DOH View",#N/A,FALSE,"JSI "}</definedName>
    <definedName name="wrn.DOH._.Report._2_1_3_1" localSheetId="1" hidden="1">{"DOH View",#N/A,FALSE,"JSI "}</definedName>
    <definedName name="wrn.DOH._.Report._2_1_3_1" localSheetId="2" hidden="1">{"DOH View",#N/A,FALSE,"JSI "}</definedName>
    <definedName name="wrn.DOH._.Report._2_1_3_1" localSheetId="3" hidden="1">{"DOH View",#N/A,FALSE,"JSI "}</definedName>
    <definedName name="wrn.DOH._.Report._2_1_3_1" localSheetId="4" hidden="1">{"DOH View",#N/A,FALSE,"JSI "}</definedName>
    <definedName name="wrn.DOH._.Report._2_1_3_1" localSheetId="5" hidden="1">{"DOH View",#N/A,FALSE,"JSI "}</definedName>
    <definedName name="wrn.DOH._.Report._2_1_3_1" localSheetId="6" hidden="1">{"DOH View",#N/A,FALSE,"JSI "}</definedName>
    <definedName name="wrn.DOH._.Report._2_1_3_1" hidden="1">{"DOH View",#N/A,FALSE,"JSI "}</definedName>
    <definedName name="wrn.DOH._.Report._2_1_3_2" localSheetId="7" hidden="1">{"DOH View",#N/A,FALSE,"JSI "}</definedName>
    <definedName name="wrn.DOH._.Report._2_1_3_2" localSheetId="1" hidden="1">{"DOH View",#N/A,FALSE,"JSI "}</definedName>
    <definedName name="wrn.DOH._.Report._2_1_3_2" localSheetId="2" hidden="1">{"DOH View",#N/A,FALSE,"JSI "}</definedName>
    <definedName name="wrn.DOH._.Report._2_1_3_2" localSheetId="3" hidden="1">{"DOH View",#N/A,FALSE,"JSI "}</definedName>
    <definedName name="wrn.DOH._.Report._2_1_3_2" localSheetId="4" hidden="1">{"DOH View",#N/A,FALSE,"JSI "}</definedName>
    <definedName name="wrn.DOH._.Report._2_1_3_2" localSheetId="5" hidden="1">{"DOH View",#N/A,FALSE,"JSI "}</definedName>
    <definedName name="wrn.DOH._.Report._2_1_3_2" localSheetId="6" hidden="1">{"DOH View",#N/A,FALSE,"JSI "}</definedName>
    <definedName name="wrn.DOH._.Report._2_1_3_2" hidden="1">{"DOH View",#N/A,FALSE,"JSI "}</definedName>
    <definedName name="wrn.DOH._.Report._2_1_3_3" localSheetId="7" hidden="1">{"DOH View",#N/A,FALSE,"JSI "}</definedName>
    <definedName name="wrn.DOH._.Report._2_1_3_3" localSheetId="1" hidden="1">{"DOH View",#N/A,FALSE,"JSI "}</definedName>
    <definedName name="wrn.DOH._.Report._2_1_3_3" localSheetId="2" hidden="1">{"DOH View",#N/A,FALSE,"JSI "}</definedName>
    <definedName name="wrn.DOH._.Report._2_1_3_3" localSheetId="3" hidden="1">{"DOH View",#N/A,FALSE,"JSI "}</definedName>
    <definedName name="wrn.DOH._.Report._2_1_3_3" localSheetId="4" hidden="1">{"DOH View",#N/A,FALSE,"JSI "}</definedName>
    <definedName name="wrn.DOH._.Report._2_1_3_3" localSheetId="5" hidden="1">{"DOH View",#N/A,FALSE,"JSI "}</definedName>
    <definedName name="wrn.DOH._.Report._2_1_3_3" localSheetId="6" hidden="1">{"DOH View",#N/A,FALSE,"JSI "}</definedName>
    <definedName name="wrn.DOH._.Report._2_1_3_3" hidden="1">{"DOH View",#N/A,FALSE,"JSI "}</definedName>
    <definedName name="wrn.DOH._.Report._2_1_4" localSheetId="7" hidden="1">{"DOH View",#N/A,FALSE,"JSI "}</definedName>
    <definedName name="wrn.DOH._.Report._2_1_4" localSheetId="1" hidden="1">{"DOH View",#N/A,FALSE,"JSI "}</definedName>
    <definedName name="wrn.DOH._.Report._2_1_4" localSheetId="2" hidden="1">{"DOH View",#N/A,FALSE,"JSI "}</definedName>
    <definedName name="wrn.DOH._.Report._2_1_4" localSheetId="3" hidden="1">{"DOH View",#N/A,FALSE,"JSI "}</definedName>
    <definedName name="wrn.DOH._.Report._2_1_4" localSheetId="4" hidden="1">{"DOH View",#N/A,FALSE,"JSI "}</definedName>
    <definedName name="wrn.DOH._.Report._2_1_4" localSheetId="5" hidden="1">{"DOH View",#N/A,FALSE,"JSI "}</definedName>
    <definedName name="wrn.DOH._.Report._2_1_4" localSheetId="6" hidden="1">{"DOH View",#N/A,FALSE,"JSI "}</definedName>
    <definedName name="wrn.DOH._.Report._2_1_4" hidden="1">{"DOH View",#N/A,FALSE,"JSI "}</definedName>
    <definedName name="wrn.DOH._.Report._2_1_5" localSheetId="7" hidden="1">{"DOH View",#N/A,FALSE,"JSI "}</definedName>
    <definedName name="wrn.DOH._.Report._2_1_5" localSheetId="1" hidden="1">{"DOH View",#N/A,FALSE,"JSI "}</definedName>
    <definedName name="wrn.DOH._.Report._2_1_5" localSheetId="2" hidden="1">{"DOH View",#N/A,FALSE,"JSI "}</definedName>
    <definedName name="wrn.DOH._.Report._2_1_5" localSheetId="3" hidden="1">{"DOH View",#N/A,FALSE,"JSI "}</definedName>
    <definedName name="wrn.DOH._.Report._2_1_5" localSheetId="4" hidden="1">{"DOH View",#N/A,FALSE,"JSI "}</definedName>
    <definedName name="wrn.DOH._.Report._2_1_5" localSheetId="5" hidden="1">{"DOH View",#N/A,FALSE,"JSI "}</definedName>
    <definedName name="wrn.DOH._.Report._2_1_5" localSheetId="6" hidden="1">{"DOH View",#N/A,FALSE,"JSI "}</definedName>
    <definedName name="wrn.DOH._.Report._2_1_5" hidden="1">{"DOH View",#N/A,FALSE,"JSI "}</definedName>
    <definedName name="wrn.DOH._.Report._2_2" localSheetId="7" hidden="1">{"DOH View",#N/A,FALSE,"JSI "}</definedName>
    <definedName name="wrn.DOH._.Report._2_2" localSheetId="1" hidden="1">{"DOH View",#N/A,FALSE,"JSI "}</definedName>
    <definedName name="wrn.DOH._.Report._2_2" localSheetId="2" hidden="1">{"DOH View",#N/A,FALSE,"JSI "}</definedName>
    <definedName name="wrn.DOH._.Report._2_2" localSheetId="3" hidden="1">{"DOH View",#N/A,FALSE,"JSI "}</definedName>
    <definedName name="wrn.DOH._.Report._2_2" localSheetId="4" hidden="1">{"DOH View",#N/A,FALSE,"JSI "}</definedName>
    <definedName name="wrn.DOH._.Report._2_2" localSheetId="5" hidden="1">{"DOH View",#N/A,FALSE,"JSI "}</definedName>
    <definedName name="wrn.DOH._.Report._2_2" localSheetId="6" hidden="1">{"DOH View",#N/A,FALSE,"JSI "}</definedName>
    <definedName name="wrn.DOH._.Report._2_2" hidden="1">{"DOH View",#N/A,FALSE,"JSI "}</definedName>
    <definedName name="wrn.DOH._.Report._2_2_1" localSheetId="7" hidden="1">{"DOH View",#N/A,FALSE,"JSI "}</definedName>
    <definedName name="wrn.DOH._.Report._2_2_1" localSheetId="1" hidden="1">{"DOH View",#N/A,FALSE,"JSI "}</definedName>
    <definedName name="wrn.DOH._.Report._2_2_1" localSheetId="2" hidden="1">{"DOH View",#N/A,FALSE,"JSI "}</definedName>
    <definedName name="wrn.DOH._.Report._2_2_1" localSheetId="3" hidden="1">{"DOH View",#N/A,FALSE,"JSI "}</definedName>
    <definedName name="wrn.DOH._.Report._2_2_1" localSheetId="4" hidden="1">{"DOH View",#N/A,FALSE,"JSI "}</definedName>
    <definedName name="wrn.DOH._.Report._2_2_1" localSheetId="5" hidden="1">{"DOH View",#N/A,FALSE,"JSI "}</definedName>
    <definedName name="wrn.DOH._.Report._2_2_1" localSheetId="6" hidden="1">{"DOH View",#N/A,FALSE,"JSI "}</definedName>
    <definedName name="wrn.DOH._.Report._2_2_1" hidden="1">{"DOH View",#N/A,FALSE,"JSI "}</definedName>
    <definedName name="wrn.DOH._.Report._2_2_1_1" localSheetId="7" hidden="1">{"DOH View",#N/A,FALSE,"JSI "}</definedName>
    <definedName name="wrn.DOH._.Report._2_2_1_1" localSheetId="1" hidden="1">{"DOH View",#N/A,FALSE,"JSI "}</definedName>
    <definedName name="wrn.DOH._.Report._2_2_1_1" localSheetId="2" hidden="1">{"DOH View",#N/A,FALSE,"JSI "}</definedName>
    <definedName name="wrn.DOH._.Report._2_2_1_1" localSheetId="3" hidden="1">{"DOH View",#N/A,FALSE,"JSI "}</definedName>
    <definedName name="wrn.DOH._.Report._2_2_1_1" localSheetId="4" hidden="1">{"DOH View",#N/A,FALSE,"JSI "}</definedName>
    <definedName name="wrn.DOH._.Report._2_2_1_1" localSheetId="5" hidden="1">{"DOH View",#N/A,FALSE,"JSI "}</definedName>
    <definedName name="wrn.DOH._.Report._2_2_1_1" localSheetId="6" hidden="1">{"DOH View",#N/A,FALSE,"JSI "}</definedName>
    <definedName name="wrn.DOH._.Report._2_2_1_1" hidden="1">{"DOH View",#N/A,FALSE,"JSI "}</definedName>
    <definedName name="wrn.DOH._.Report._2_2_1_1_1" localSheetId="7" hidden="1">{"DOH View",#N/A,FALSE,"JSI "}</definedName>
    <definedName name="wrn.DOH._.Report._2_2_1_1_1" localSheetId="1" hidden="1">{"DOH View",#N/A,FALSE,"JSI "}</definedName>
    <definedName name="wrn.DOH._.Report._2_2_1_1_1" localSheetId="2" hidden="1">{"DOH View",#N/A,FALSE,"JSI "}</definedName>
    <definedName name="wrn.DOH._.Report._2_2_1_1_1" localSheetId="3" hidden="1">{"DOH View",#N/A,FALSE,"JSI "}</definedName>
    <definedName name="wrn.DOH._.Report._2_2_1_1_1" localSheetId="4" hidden="1">{"DOH View",#N/A,FALSE,"JSI "}</definedName>
    <definedName name="wrn.DOH._.Report._2_2_1_1_1" localSheetId="5" hidden="1">{"DOH View",#N/A,FALSE,"JSI "}</definedName>
    <definedName name="wrn.DOH._.Report._2_2_1_1_1" localSheetId="6" hidden="1">{"DOH View",#N/A,FALSE,"JSI "}</definedName>
    <definedName name="wrn.DOH._.Report._2_2_1_1_1" hidden="1">{"DOH View",#N/A,FALSE,"JSI "}</definedName>
    <definedName name="wrn.DOH._.Report._2_2_1_1_1_1" localSheetId="7" hidden="1">{"DOH View",#N/A,FALSE,"JSI "}</definedName>
    <definedName name="wrn.DOH._.Report._2_2_1_1_1_1" localSheetId="1" hidden="1">{"DOH View",#N/A,FALSE,"JSI "}</definedName>
    <definedName name="wrn.DOH._.Report._2_2_1_1_1_1" localSheetId="2" hidden="1">{"DOH View",#N/A,FALSE,"JSI "}</definedName>
    <definedName name="wrn.DOH._.Report._2_2_1_1_1_1" localSheetId="3" hidden="1">{"DOH View",#N/A,FALSE,"JSI "}</definedName>
    <definedName name="wrn.DOH._.Report._2_2_1_1_1_1" localSheetId="4" hidden="1">{"DOH View",#N/A,FALSE,"JSI "}</definedName>
    <definedName name="wrn.DOH._.Report._2_2_1_1_1_1" localSheetId="5" hidden="1">{"DOH View",#N/A,FALSE,"JSI "}</definedName>
    <definedName name="wrn.DOH._.Report._2_2_1_1_1_1" localSheetId="6" hidden="1">{"DOH View",#N/A,FALSE,"JSI "}</definedName>
    <definedName name="wrn.DOH._.Report._2_2_1_1_1_1" hidden="1">{"DOH View",#N/A,FALSE,"JSI "}</definedName>
    <definedName name="wrn.DOH._.Report._2_2_1_1_1_1_1" localSheetId="7" hidden="1">{"DOH View",#N/A,FALSE,"JSI "}</definedName>
    <definedName name="wrn.DOH._.Report._2_2_1_1_1_1_1" localSheetId="1" hidden="1">{"DOH View",#N/A,FALSE,"JSI "}</definedName>
    <definedName name="wrn.DOH._.Report._2_2_1_1_1_1_1" localSheetId="2" hidden="1">{"DOH View",#N/A,FALSE,"JSI "}</definedName>
    <definedName name="wrn.DOH._.Report._2_2_1_1_1_1_1" localSheetId="3" hidden="1">{"DOH View",#N/A,FALSE,"JSI "}</definedName>
    <definedName name="wrn.DOH._.Report._2_2_1_1_1_1_1" localSheetId="4" hidden="1">{"DOH View",#N/A,FALSE,"JSI "}</definedName>
    <definedName name="wrn.DOH._.Report._2_2_1_1_1_1_1" localSheetId="5" hidden="1">{"DOH View",#N/A,FALSE,"JSI "}</definedName>
    <definedName name="wrn.DOH._.Report._2_2_1_1_1_1_1" localSheetId="6" hidden="1">{"DOH View",#N/A,FALSE,"JSI "}</definedName>
    <definedName name="wrn.DOH._.Report._2_2_1_1_1_1_1" hidden="1">{"DOH View",#N/A,FALSE,"JSI "}</definedName>
    <definedName name="wrn.DOH._.Report._2_2_1_1_1_1_2" localSheetId="7" hidden="1">{"DOH View",#N/A,FALSE,"JSI "}</definedName>
    <definedName name="wrn.DOH._.Report._2_2_1_1_1_1_2" localSheetId="1" hidden="1">{"DOH View",#N/A,FALSE,"JSI "}</definedName>
    <definedName name="wrn.DOH._.Report._2_2_1_1_1_1_2" localSheetId="2" hidden="1">{"DOH View",#N/A,FALSE,"JSI "}</definedName>
    <definedName name="wrn.DOH._.Report._2_2_1_1_1_1_2" localSheetId="3" hidden="1">{"DOH View",#N/A,FALSE,"JSI "}</definedName>
    <definedName name="wrn.DOH._.Report._2_2_1_1_1_1_2" localSheetId="4" hidden="1">{"DOH View",#N/A,FALSE,"JSI "}</definedName>
    <definedName name="wrn.DOH._.Report._2_2_1_1_1_1_2" localSheetId="5" hidden="1">{"DOH View",#N/A,FALSE,"JSI "}</definedName>
    <definedName name="wrn.DOH._.Report._2_2_1_1_1_1_2" localSheetId="6" hidden="1">{"DOH View",#N/A,FALSE,"JSI "}</definedName>
    <definedName name="wrn.DOH._.Report._2_2_1_1_1_1_2" hidden="1">{"DOH View",#N/A,FALSE,"JSI "}</definedName>
    <definedName name="wrn.DOH._.Report._2_2_1_1_1_1_3" localSheetId="7" hidden="1">{"DOH View",#N/A,FALSE,"JSI "}</definedName>
    <definedName name="wrn.DOH._.Report._2_2_1_1_1_1_3" localSheetId="1" hidden="1">{"DOH View",#N/A,FALSE,"JSI "}</definedName>
    <definedName name="wrn.DOH._.Report._2_2_1_1_1_1_3" localSheetId="2" hidden="1">{"DOH View",#N/A,FALSE,"JSI "}</definedName>
    <definedName name="wrn.DOH._.Report._2_2_1_1_1_1_3" localSheetId="3" hidden="1">{"DOH View",#N/A,FALSE,"JSI "}</definedName>
    <definedName name="wrn.DOH._.Report._2_2_1_1_1_1_3" localSheetId="4" hidden="1">{"DOH View",#N/A,FALSE,"JSI "}</definedName>
    <definedName name="wrn.DOH._.Report._2_2_1_1_1_1_3" localSheetId="5" hidden="1">{"DOH View",#N/A,FALSE,"JSI "}</definedName>
    <definedName name="wrn.DOH._.Report._2_2_1_1_1_1_3" localSheetId="6" hidden="1">{"DOH View",#N/A,FALSE,"JSI "}</definedName>
    <definedName name="wrn.DOH._.Report._2_2_1_1_1_1_3" hidden="1">{"DOH View",#N/A,FALSE,"JSI "}</definedName>
    <definedName name="wrn.DOH._.Report._2_2_1_1_1_2" localSheetId="7" hidden="1">{"DOH View",#N/A,FALSE,"JSI "}</definedName>
    <definedName name="wrn.DOH._.Report._2_2_1_1_1_2" localSheetId="1" hidden="1">{"DOH View",#N/A,FALSE,"JSI "}</definedName>
    <definedName name="wrn.DOH._.Report._2_2_1_1_1_2" localSheetId="2" hidden="1">{"DOH View",#N/A,FALSE,"JSI "}</definedName>
    <definedName name="wrn.DOH._.Report._2_2_1_1_1_2" localSheetId="3" hidden="1">{"DOH View",#N/A,FALSE,"JSI "}</definedName>
    <definedName name="wrn.DOH._.Report._2_2_1_1_1_2" localSheetId="4" hidden="1">{"DOH View",#N/A,FALSE,"JSI "}</definedName>
    <definedName name="wrn.DOH._.Report._2_2_1_1_1_2" localSheetId="5" hidden="1">{"DOH View",#N/A,FALSE,"JSI "}</definedName>
    <definedName name="wrn.DOH._.Report._2_2_1_1_1_2" localSheetId="6" hidden="1">{"DOH View",#N/A,FALSE,"JSI "}</definedName>
    <definedName name="wrn.DOH._.Report._2_2_1_1_1_2" hidden="1">{"DOH View",#N/A,FALSE,"JSI "}</definedName>
    <definedName name="wrn.DOH._.Report._2_2_1_1_1_3" localSheetId="7" hidden="1">{"DOH View",#N/A,FALSE,"JSI "}</definedName>
    <definedName name="wrn.DOH._.Report._2_2_1_1_1_3" localSheetId="1" hidden="1">{"DOH View",#N/A,FALSE,"JSI "}</definedName>
    <definedName name="wrn.DOH._.Report._2_2_1_1_1_3" localSheetId="2" hidden="1">{"DOH View",#N/A,FALSE,"JSI "}</definedName>
    <definedName name="wrn.DOH._.Report._2_2_1_1_1_3" localSheetId="3" hidden="1">{"DOH View",#N/A,FALSE,"JSI "}</definedName>
    <definedName name="wrn.DOH._.Report._2_2_1_1_1_3" localSheetId="4" hidden="1">{"DOH View",#N/A,FALSE,"JSI "}</definedName>
    <definedName name="wrn.DOH._.Report._2_2_1_1_1_3" localSheetId="5" hidden="1">{"DOH View",#N/A,FALSE,"JSI "}</definedName>
    <definedName name="wrn.DOH._.Report._2_2_1_1_1_3" localSheetId="6" hidden="1">{"DOH View",#N/A,FALSE,"JSI "}</definedName>
    <definedName name="wrn.DOH._.Report._2_2_1_1_1_3" hidden="1">{"DOH View",#N/A,FALSE,"JSI "}</definedName>
    <definedName name="wrn.DOH._.Report._2_2_1_1_2" localSheetId="7" hidden="1">{"DOH View",#N/A,FALSE,"JSI "}</definedName>
    <definedName name="wrn.DOH._.Report._2_2_1_1_2" localSheetId="1" hidden="1">{"DOH View",#N/A,FALSE,"JSI "}</definedName>
    <definedName name="wrn.DOH._.Report._2_2_1_1_2" localSheetId="2" hidden="1">{"DOH View",#N/A,FALSE,"JSI "}</definedName>
    <definedName name="wrn.DOH._.Report._2_2_1_1_2" localSheetId="3" hidden="1">{"DOH View",#N/A,FALSE,"JSI "}</definedName>
    <definedName name="wrn.DOH._.Report._2_2_1_1_2" localSheetId="4" hidden="1">{"DOH View",#N/A,FALSE,"JSI "}</definedName>
    <definedName name="wrn.DOH._.Report._2_2_1_1_2" localSheetId="5" hidden="1">{"DOH View",#N/A,FALSE,"JSI "}</definedName>
    <definedName name="wrn.DOH._.Report._2_2_1_1_2" localSheetId="6" hidden="1">{"DOH View",#N/A,FALSE,"JSI "}</definedName>
    <definedName name="wrn.DOH._.Report._2_2_1_1_2" hidden="1">{"DOH View",#N/A,FALSE,"JSI "}</definedName>
    <definedName name="wrn.DOH._.Report._2_2_1_1_2_1" localSheetId="7" hidden="1">{"DOH View",#N/A,FALSE,"JSI "}</definedName>
    <definedName name="wrn.DOH._.Report._2_2_1_1_2_1" localSheetId="1" hidden="1">{"DOH View",#N/A,FALSE,"JSI "}</definedName>
    <definedName name="wrn.DOH._.Report._2_2_1_1_2_1" localSheetId="2" hidden="1">{"DOH View",#N/A,FALSE,"JSI "}</definedName>
    <definedName name="wrn.DOH._.Report._2_2_1_1_2_1" localSheetId="3" hidden="1">{"DOH View",#N/A,FALSE,"JSI "}</definedName>
    <definedName name="wrn.DOH._.Report._2_2_1_1_2_1" localSheetId="4" hidden="1">{"DOH View",#N/A,FALSE,"JSI "}</definedName>
    <definedName name="wrn.DOH._.Report._2_2_1_1_2_1" localSheetId="5" hidden="1">{"DOH View",#N/A,FALSE,"JSI "}</definedName>
    <definedName name="wrn.DOH._.Report._2_2_1_1_2_1" localSheetId="6" hidden="1">{"DOH View",#N/A,FALSE,"JSI "}</definedName>
    <definedName name="wrn.DOH._.Report._2_2_1_1_2_1" hidden="1">{"DOH View",#N/A,FALSE,"JSI "}</definedName>
    <definedName name="wrn.DOH._.Report._2_2_1_1_2_2" localSheetId="7" hidden="1">{"DOH View",#N/A,FALSE,"JSI "}</definedName>
    <definedName name="wrn.DOH._.Report._2_2_1_1_2_2" localSheetId="1" hidden="1">{"DOH View",#N/A,FALSE,"JSI "}</definedName>
    <definedName name="wrn.DOH._.Report._2_2_1_1_2_2" localSheetId="2" hidden="1">{"DOH View",#N/A,FALSE,"JSI "}</definedName>
    <definedName name="wrn.DOH._.Report._2_2_1_1_2_2" localSheetId="3" hidden="1">{"DOH View",#N/A,FALSE,"JSI "}</definedName>
    <definedName name="wrn.DOH._.Report._2_2_1_1_2_2" localSheetId="4" hidden="1">{"DOH View",#N/A,FALSE,"JSI "}</definedName>
    <definedName name="wrn.DOH._.Report._2_2_1_1_2_2" localSheetId="5" hidden="1">{"DOH View",#N/A,FALSE,"JSI "}</definedName>
    <definedName name="wrn.DOH._.Report._2_2_1_1_2_2" localSheetId="6" hidden="1">{"DOH View",#N/A,FALSE,"JSI "}</definedName>
    <definedName name="wrn.DOH._.Report._2_2_1_1_2_2" hidden="1">{"DOH View",#N/A,FALSE,"JSI "}</definedName>
    <definedName name="wrn.DOH._.Report._2_2_1_1_2_3" localSheetId="7" hidden="1">{"DOH View",#N/A,FALSE,"JSI "}</definedName>
    <definedName name="wrn.DOH._.Report._2_2_1_1_2_3" localSheetId="1" hidden="1">{"DOH View",#N/A,FALSE,"JSI "}</definedName>
    <definedName name="wrn.DOH._.Report._2_2_1_1_2_3" localSheetId="2" hidden="1">{"DOH View",#N/A,FALSE,"JSI "}</definedName>
    <definedName name="wrn.DOH._.Report._2_2_1_1_2_3" localSheetId="3" hidden="1">{"DOH View",#N/A,FALSE,"JSI "}</definedName>
    <definedName name="wrn.DOH._.Report._2_2_1_1_2_3" localSheetId="4" hidden="1">{"DOH View",#N/A,FALSE,"JSI "}</definedName>
    <definedName name="wrn.DOH._.Report._2_2_1_1_2_3" localSheetId="5" hidden="1">{"DOH View",#N/A,FALSE,"JSI "}</definedName>
    <definedName name="wrn.DOH._.Report._2_2_1_1_2_3" localSheetId="6" hidden="1">{"DOH View",#N/A,FALSE,"JSI "}</definedName>
    <definedName name="wrn.DOH._.Report._2_2_1_1_2_3" hidden="1">{"DOH View",#N/A,FALSE,"JSI "}</definedName>
    <definedName name="wrn.DOH._.Report._2_2_1_1_3" localSheetId="7" hidden="1">{"DOH View",#N/A,FALSE,"JSI "}</definedName>
    <definedName name="wrn.DOH._.Report._2_2_1_1_3" localSheetId="1" hidden="1">{"DOH View",#N/A,FALSE,"JSI "}</definedName>
    <definedName name="wrn.DOH._.Report._2_2_1_1_3" localSheetId="2" hidden="1">{"DOH View",#N/A,FALSE,"JSI "}</definedName>
    <definedName name="wrn.DOH._.Report._2_2_1_1_3" localSheetId="3" hidden="1">{"DOH View",#N/A,FALSE,"JSI "}</definedName>
    <definedName name="wrn.DOH._.Report._2_2_1_1_3" localSheetId="4" hidden="1">{"DOH View",#N/A,FALSE,"JSI "}</definedName>
    <definedName name="wrn.DOH._.Report._2_2_1_1_3" localSheetId="5" hidden="1">{"DOH View",#N/A,FALSE,"JSI "}</definedName>
    <definedName name="wrn.DOH._.Report._2_2_1_1_3" localSheetId="6" hidden="1">{"DOH View",#N/A,FALSE,"JSI "}</definedName>
    <definedName name="wrn.DOH._.Report._2_2_1_1_3" hidden="1">{"DOH View",#N/A,FALSE,"JSI "}</definedName>
    <definedName name="wrn.DOH._.Report._2_2_1_1_4" localSheetId="7" hidden="1">{"DOH View",#N/A,FALSE,"JSI "}</definedName>
    <definedName name="wrn.DOH._.Report._2_2_1_1_4" localSheetId="1" hidden="1">{"DOH View",#N/A,FALSE,"JSI "}</definedName>
    <definedName name="wrn.DOH._.Report._2_2_1_1_4" localSheetId="2" hidden="1">{"DOH View",#N/A,FALSE,"JSI "}</definedName>
    <definedName name="wrn.DOH._.Report._2_2_1_1_4" localSheetId="3" hidden="1">{"DOH View",#N/A,FALSE,"JSI "}</definedName>
    <definedName name="wrn.DOH._.Report._2_2_1_1_4" localSheetId="4" hidden="1">{"DOH View",#N/A,FALSE,"JSI "}</definedName>
    <definedName name="wrn.DOH._.Report._2_2_1_1_4" localSheetId="5" hidden="1">{"DOH View",#N/A,FALSE,"JSI "}</definedName>
    <definedName name="wrn.DOH._.Report._2_2_1_1_4" localSheetId="6" hidden="1">{"DOH View",#N/A,FALSE,"JSI "}</definedName>
    <definedName name="wrn.DOH._.Report._2_2_1_1_4" hidden="1">{"DOH View",#N/A,FALSE,"JSI "}</definedName>
    <definedName name="wrn.DOH._.Report._2_2_1_1_5" localSheetId="7" hidden="1">{"DOH View",#N/A,FALSE,"JSI "}</definedName>
    <definedName name="wrn.DOH._.Report._2_2_1_1_5" localSheetId="1" hidden="1">{"DOH View",#N/A,FALSE,"JSI "}</definedName>
    <definedName name="wrn.DOH._.Report._2_2_1_1_5" localSheetId="2" hidden="1">{"DOH View",#N/A,FALSE,"JSI "}</definedName>
    <definedName name="wrn.DOH._.Report._2_2_1_1_5" localSheetId="3" hidden="1">{"DOH View",#N/A,FALSE,"JSI "}</definedName>
    <definedName name="wrn.DOH._.Report._2_2_1_1_5" localSheetId="4" hidden="1">{"DOH View",#N/A,FALSE,"JSI "}</definedName>
    <definedName name="wrn.DOH._.Report._2_2_1_1_5" localSheetId="5" hidden="1">{"DOH View",#N/A,FALSE,"JSI "}</definedName>
    <definedName name="wrn.DOH._.Report._2_2_1_1_5" localSheetId="6" hidden="1">{"DOH View",#N/A,FALSE,"JSI "}</definedName>
    <definedName name="wrn.DOH._.Report._2_2_1_1_5" hidden="1">{"DOH View",#N/A,FALSE,"JSI "}</definedName>
    <definedName name="wrn.DOH._.Report._2_2_1_2" localSheetId="7" hidden="1">{"DOH View",#N/A,FALSE,"JSI "}</definedName>
    <definedName name="wrn.DOH._.Report._2_2_1_2" localSheetId="1" hidden="1">{"DOH View",#N/A,FALSE,"JSI "}</definedName>
    <definedName name="wrn.DOH._.Report._2_2_1_2" localSheetId="2" hidden="1">{"DOH View",#N/A,FALSE,"JSI "}</definedName>
    <definedName name="wrn.DOH._.Report._2_2_1_2" localSheetId="3" hidden="1">{"DOH View",#N/A,FALSE,"JSI "}</definedName>
    <definedName name="wrn.DOH._.Report._2_2_1_2" localSheetId="4" hidden="1">{"DOH View",#N/A,FALSE,"JSI "}</definedName>
    <definedName name="wrn.DOH._.Report._2_2_1_2" localSheetId="5" hidden="1">{"DOH View",#N/A,FALSE,"JSI "}</definedName>
    <definedName name="wrn.DOH._.Report._2_2_1_2" localSheetId="6" hidden="1">{"DOH View",#N/A,FALSE,"JSI "}</definedName>
    <definedName name="wrn.DOH._.Report._2_2_1_2" hidden="1">{"DOH View",#N/A,FALSE,"JSI "}</definedName>
    <definedName name="wrn.DOH._.Report._2_2_1_2_1" localSheetId="7" hidden="1">{"DOH View",#N/A,FALSE,"JSI "}</definedName>
    <definedName name="wrn.DOH._.Report._2_2_1_2_1" localSheetId="1" hidden="1">{"DOH View",#N/A,FALSE,"JSI "}</definedName>
    <definedName name="wrn.DOH._.Report._2_2_1_2_1" localSheetId="2" hidden="1">{"DOH View",#N/A,FALSE,"JSI "}</definedName>
    <definedName name="wrn.DOH._.Report._2_2_1_2_1" localSheetId="3" hidden="1">{"DOH View",#N/A,FALSE,"JSI "}</definedName>
    <definedName name="wrn.DOH._.Report._2_2_1_2_1" localSheetId="4" hidden="1">{"DOH View",#N/A,FALSE,"JSI "}</definedName>
    <definedName name="wrn.DOH._.Report._2_2_1_2_1" localSheetId="5" hidden="1">{"DOH View",#N/A,FALSE,"JSI "}</definedName>
    <definedName name="wrn.DOH._.Report._2_2_1_2_1" localSheetId="6" hidden="1">{"DOH View",#N/A,FALSE,"JSI "}</definedName>
    <definedName name="wrn.DOH._.Report._2_2_1_2_1" hidden="1">{"DOH View",#N/A,FALSE,"JSI "}</definedName>
    <definedName name="wrn.DOH._.Report._2_2_1_2_1_1" localSheetId="7" hidden="1">{"DOH View",#N/A,FALSE,"JSI "}</definedName>
    <definedName name="wrn.DOH._.Report._2_2_1_2_1_1" localSheetId="1" hidden="1">{"DOH View",#N/A,FALSE,"JSI "}</definedName>
    <definedName name="wrn.DOH._.Report._2_2_1_2_1_1" localSheetId="2" hidden="1">{"DOH View",#N/A,FALSE,"JSI "}</definedName>
    <definedName name="wrn.DOH._.Report._2_2_1_2_1_1" localSheetId="3" hidden="1">{"DOH View",#N/A,FALSE,"JSI "}</definedName>
    <definedName name="wrn.DOH._.Report._2_2_1_2_1_1" localSheetId="4" hidden="1">{"DOH View",#N/A,FALSE,"JSI "}</definedName>
    <definedName name="wrn.DOH._.Report._2_2_1_2_1_1" localSheetId="5" hidden="1">{"DOH View",#N/A,FALSE,"JSI "}</definedName>
    <definedName name="wrn.DOH._.Report._2_2_1_2_1_1" localSheetId="6" hidden="1">{"DOH View",#N/A,FALSE,"JSI "}</definedName>
    <definedName name="wrn.DOH._.Report._2_2_1_2_1_1" hidden="1">{"DOH View",#N/A,FALSE,"JSI "}</definedName>
    <definedName name="wrn.DOH._.Report._2_2_1_2_1_2" localSheetId="7" hidden="1">{"DOH View",#N/A,FALSE,"JSI "}</definedName>
    <definedName name="wrn.DOH._.Report._2_2_1_2_1_2" localSheetId="1" hidden="1">{"DOH View",#N/A,FALSE,"JSI "}</definedName>
    <definedName name="wrn.DOH._.Report._2_2_1_2_1_2" localSheetId="2" hidden="1">{"DOH View",#N/A,FALSE,"JSI "}</definedName>
    <definedName name="wrn.DOH._.Report._2_2_1_2_1_2" localSheetId="3" hidden="1">{"DOH View",#N/A,FALSE,"JSI "}</definedName>
    <definedName name="wrn.DOH._.Report._2_2_1_2_1_2" localSheetId="4" hidden="1">{"DOH View",#N/A,FALSE,"JSI "}</definedName>
    <definedName name="wrn.DOH._.Report._2_2_1_2_1_2" localSheetId="5" hidden="1">{"DOH View",#N/A,FALSE,"JSI "}</definedName>
    <definedName name="wrn.DOH._.Report._2_2_1_2_1_2" localSheetId="6" hidden="1">{"DOH View",#N/A,FALSE,"JSI "}</definedName>
    <definedName name="wrn.DOH._.Report._2_2_1_2_1_2" hidden="1">{"DOH View",#N/A,FALSE,"JSI "}</definedName>
    <definedName name="wrn.DOH._.Report._2_2_1_2_1_3" localSheetId="7" hidden="1">{"DOH View",#N/A,FALSE,"JSI "}</definedName>
    <definedName name="wrn.DOH._.Report._2_2_1_2_1_3" localSheetId="1" hidden="1">{"DOH View",#N/A,FALSE,"JSI "}</definedName>
    <definedName name="wrn.DOH._.Report._2_2_1_2_1_3" localSheetId="2" hidden="1">{"DOH View",#N/A,FALSE,"JSI "}</definedName>
    <definedName name="wrn.DOH._.Report._2_2_1_2_1_3" localSheetId="3" hidden="1">{"DOH View",#N/A,FALSE,"JSI "}</definedName>
    <definedName name="wrn.DOH._.Report._2_2_1_2_1_3" localSheetId="4" hidden="1">{"DOH View",#N/A,FALSE,"JSI "}</definedName>
    <definedName name="wrn.DOH._.Report._2_2_1_2_1_3" localSheetId="5" hidden="1">{"DOH View",#N/A,FALSE,"JSI "}</definedName>
    <definedName name="wrn.DOH._.Report._2_2_1_2_1_3" localSheetId="6" hidden="1">{"DOH View",#N/A,FALSE,"JSI "}</definedName>
    <definedName name="wrn.DOH._.Report._2_2_1_2_1_3" hidden="1">{"DOH View",#N/A,FALSE,"JSI "}</definedName>
    <definedName name="wrn.DOH._.Report._2_2_1_2_2" localSheetId="7" hidden="1">{"DOH View",#N/A,FALSE,"JSI "}</definedName>
    <definedName name="wrn.DOH._.Report._2_2_1_2_2" localSheetId="1" hidden="1">{"DOH View",#N/A,FALSE,"JSI "}</definedName>
    <definedName name="wrn.DOH._.Report._2_2_1_2_2" localSheetId="2" hidden="1">{"DOH View",#N/A,FALSE,"JSI "}</definedName>
    <definedName name="wrn.DOH._.Report._2_2_1_2_2" localSheetId="3" hidden="1">{"DOH View",#N/A,FALSE,"JSI "}</definedName>
    <definedName name="wrn.DOH._.Report._2_2_1_2_2" localSheetId="4" hidden="1">{"DOH View",#N/A,FALSE,"JSI "}</definedName>
    <definedName name="wrn.DOH._.Report._2_2_1_2_2" localSheetId="5" hidden="1">{"DOH View",#N/A,FALSE,"JSI "}</definedName>
    <definedName name="wrn.DOH._.Report._2_2_1_2_2" localSheetId="6" hidden="1">{"DOH View",#N/A,FALSE,"JSI "}</definedName>
    <definedName name="wrn.DOH._.Report._2_2_1_2_2" hidden="1">{"DOH View",#N/A,FALSE,"JSI "}</definedName>
    <definedName name="wrn.DOH._.Report._2_2_1_2_3" localSheetId="7" hidden="1">{"DOH View",#N/A,FALSE,"JSI "}</definedName>
    <definedName name="wrn.DOH._.Report._2_2_1_2_3" localSheetId="1" hidden="1">{"DOH View",#N/A,FALSE,"JSI "}</definedName>
    <definedName name="wrn.DOH._.Report._2_2_1_2_3" localSheetId="2" hidden="1">{"DOH View",#N/A,FALSE,"JSI "}</definedName>
    <definedName name="wrn.DOH._.Report._2_2_1_2_3" localSheetId="3" hidden="1">{"DOH View",#N/A,FALSE,"JSI "}</definedName>
    <definedName name="wrn.DOH._.Report._2_2_1_2_3" localSheetId="4" hidden="1">{"DOH View",#N/A,FALSE,"JSI "}</definedName>
    <definedName name="wrn.DOH._.Report._2_2_1_2_3" localSheetId="5" hidden="1">{"DOH View",#N/A,FALSE,"JSI "}</definedName>
    <definedName name="wrn.DOH._.Report._2_2_1_2_3" localSheetId="6" hidden="1">{"DOH View",#N/A,FALSE,"JSI "}</definedName>
    <definedName name="wrn.DOH._.Report._2_2_1_2_3" hidden="1">{"DOH View",#N/A,FALSE,"JSI "}</definedName>
    <definedName name="wrn.DOH._.Report._2_2_1_3" localSheetId="7" hidden="1">{"DOH View",#N/A,FALSE,"JSI "}</definedName>
    <definedName name="wrn.DOH._.Report._2_2_1_3" localSheetId="1" hidden="1">{"DOH View",#N/A,FALSE,"JSI "}</definedName>
    <definedName name="wrn.DOH._.Report._2_2_1_3" localSheetId="2" hidden="1">{"DOH View",#N/A,FALSE,"JSI "}</definedName>
    <definedName name="wrn.DOH._.Report._2_2_1_3" localSheetId="3" hidden="1">{"DOH View",#N/A,FALSE,"JSI "}</definedName>
    <definedName name="wrn.DOH._.Report._2_2_1_3" localSheetId="4" hidden="1">{"DOH View",#N/A,FALSE,"JSI "}</definedName>
    <definedName name="wrn.DOH._.Report._2_2_1_3" localSheetId="5" hidden="1">{"DOH View",#N/A,FALSE,"JSI "}</definedName>
    <definedName name="wrn.DOH._.Report._2_2_1_3" localSheetId="6" hidden="1">{"DOH View",#N/A,FALSE,"JSI "}</definedName>
    <definedName name="wrn.DOH._.Report._2_2_1_3" hidden="1">{"DOH View",#N/A,FALSE,"JSI "}</definedName>
    <definedName name="wrn.DOH._.Report._2_2_1_4" localSheetId="7" hidden="1">{"DOH View",#N/A,FALSE,"JSI "}</definedName>
    <definedName name="wrn.DOH._.Report._2_2_1_4" localSheetId="1" hidden="1">{"DOH View",#N/A,FALSE,"JSI "}</definedName>
    <definedName name="wrn.DOH._.Report._2_2_1_4" localSheetId="2" hidden="1">{"DOH View",#N/A,FALSE,"JSI "}</definedName>
    <definedName name="wrn.DOH._.Report._2_2_1_4" localSheetId="3" hidden="1">{"DOH View",#N/A,FALSE,"JSI "}</definedName>
    <definedName name="wrn.DOH._.Report._2_2_1_4" localSheetId="4" hidden="1">{"DOH View",#N/A,FALSE,"JSI "}</definedName>
    <definedName name="wrn.DOH._.Report._2_2_1_4" localSheetId="5" hidden="1">{"DOH View",#N/A,FALSE,"JSI "}</definedName>
    <definedName name="wrn.DOH._.Report._2_2_1_4" localSheetId="6" hidden="1">{"DOH View",#N/A,FALSE,"JSI "}</definedName>
    <definedName name="wrn.DOH._.Report._2_2_1_4" hidden="1">{"DOH View",#N/A,FALSE,"JSI "}</definedName>
    <definedName name="wrn.DOH._.Report._2_2_1_5" localSheetId="7" hidden="1">{"DOH View",#N/A,FALSE,"JSI "}</definedName>
    <definedName name="wrn.DOH._.Report._2_2_1_5" localSheetId="1" hidden="1">{"DOH View",#N/A,FALSE,"JSI "}</definedName>
    <definedName name="wrn.DOH._.Report._2_2_1_5" localSheetId="2" hidden="1">{"DOH View",#N/A,FALSE,"JSI "}</definedName>
    <definedName name="wrn.DOH._.Report._2_2_1_5" localSheetId="3" hidden="1">{"DOH View",#N/A,FALSE,"JSI "}</definedName>
    <definedName name="wrn.DOH._.Report._2_2_1_5" localSheetId="4" hidden="1">{"DOH View",#N/A,FALSE,"JSI "}</definedName>
    <definedName name="wrn.DOH._.Report._2_2_1_5" localSheetId="5" hidden="1">{"DOH View",#N/A,FALSE,"JSI "}</definedName>
    <definedName name="wrn.DOH._.Report._2_2_1_5" localSheetId="6" hidden="1">{"DOH View",#N/A,FALSE,"JSI "}</definedName>
    <definedName name="wrn.DOH._.Report._2_2_1_5" hidden="1">{"DOH View",#N/A,FALSE,"JSI "}</definedName>
    <definedName name="wrn.DOH._.Report._2_2_2" localSheetId="7" hidden="1">{"DOH View",#N/A,FALSE,"JSI "}</definedName>
    <definedName name="wrn.DOH._.Report._2_2_2" localSheetId="1" hidden="1">{"DOH View",#N/A,FALSE,"JSI "}</definedName>
    <definedName name="wrn.DOH._.Report._2_2_2" localSheetId="2" hidden="1">{"DOH View",#N/A,FALSE,"JSI "}</definedName>
    <definedName name="wrn.DOH._.Report._2_2_2" localSheetId="3" hidden="1">{"DOH View",#N/A,FALSE,"JSI "}</definedName>
    <definedName name="wrn.DOH._.Report._2_2_2" localSheetId="4" hidden="1">{"DOH View",#N/A,FALSE,"JSI "}</definedName>
    <definedName name="wrn.DOH._.Report._2_2_2" localSheetId="5" hidden="1">{"DOH View",#N/A,FALSE,"JSI "}</definedName>
    <definedName name="wrn.DOH._.Report._2_2_2" localSheetId="6" hidden="1">{"DOH View",#N/A,FALSE,"JSI "}</definedName>
    <definedName name="wrn.DOH._.Report._2_2_2" hidden="1">{"DOH View",#N/A,FALSE,"JSI "}</definedName>
    <definedName name="wrn.DOH._.Report._2_2_2_1" localSheetId="7" hidden="1">{"DOH View",#N/A,FALSE,"JSI "}</definedName>
    <definedName name="wrn.DOH._.Report._2_2_2_1" localSheetId="1" hidden="1">{"DOH View",#N/A,FALSE,"JSI "}</definedName>
    <definedName name="wrn.DOH._.Report._2_2_2_1" localSheetId="2" hidden="1">{"DOH View",#N/A,FALSE,"JSI "}</definedName>
    <definedName name="wrn.DOH._.Report._2_2_2_1" localSheetId="3" hidden="1">{"DOH View",#N/A,FALSE,"JSI "}</definedName>
    <definedName name="wrn.DOH._.Report._2_2_2_1" localSheetId="4" hidden="1">{"DOH View",#N/A,FALSE,"JSI "}</definedName>
    <definedName name="wrn.DOH._.Report._2_2_2_1" localSheetId="5" hidden="1">{"DOH View",#N/A,FALSE,"JSI "}</definedName>
    <definedName name="wrn.DOH._.Report._2_2_2_1" localSheetId="6" hidden="1">{"DOH View",#N/A,FALSE,"JSI "}</definedName>
    <definedName name="wrn.DOH._.Report._2_2_2_1" hidden="1">{"DOH View",#N/A,FALSE,"JSI "}</definedName>
    <definedName name="wrn.DOH._.Report._2_2_2_1_1" localSheetId="7" hidden="1">{"DOH View",#N/A,FALSE,"JSI "}</definedName>
    <definedName name="wrn.DOH._.Report._2_2_2_1_1" localSheetId="1" hidden="1">{"DOH View",#N/A,FALSE,"JSI "}</definedName>
    <definedName name="wrn.DOH._.Report._2_2_2_1_1" localSheetId="2" hidden="1">{"DOH View",#N/A,FALSE,"JSI "}</definedName>
    <definedName name="wrn.DOH._.Report._2_2_2_1_1" localSheetId="3" hidden="1">{"DOH View",#N/A,FALSE,"JSI "}</definedName>
    <definedName name="wrn.DOH._.Report._2_2_2_1_1" localSheetId="4" hidden="1">{"DOH View",#N/A,FALSE,"JSI "}</definedName>
    <definedName name="wrn.DOH._.Report._2_2_2_1_1" localSheetId="5" hidden="1">{"DOH View",#N/A,FALSE,"JSI "}</definedName>
    <definedName name="wrn.DOH._.Report._2_2_2_1_1" localSheetId="6" hidden="1">{"DOH View",#N/A,FALSE,"JSI "}</definedName>
    <definedName name="wrn.DOH._.Report._2_2_2_1_1" hidden="1">{"DOH View",#N/A,FALSE,"JSI "}</definedName>
    <definedName name="wrn.DOH._.Report._2_2_2_1_2" localSheetId="7" hidden="1">{"DOH View",#N/A,FALSE,"JSI "}</definedName>
    <definedName name="wrn.DOH._.Report._2_2_2_1_2" localSheetId="1" hidden="1">{"DOH View",#N/A,FALSE,"JSI "}</definedName>
    <definedName name="wrn.DOH._.Report._2_2_2_1_2" localSheetId="2" hidden="1">{"DOH View",#N/A,FALSE,"JSI "}</definedName>
    <definedName name="wrn.DOH._.Report._2_2_2_1_2" localSheetId="3" hidden="1">{"DOH View",#N/A,FALSE,"JSI "}</definedName>
    <definedName name="wrn.DOH._.Report._2_2_2_1_2" localSheetId="4" hidden="1">{"DOH View",#N/A,FALSE,"JSI "}</definedName>
    <definedName name="wrn.DOH._.Report._2_2_2_1_2" localSheetId="5" hidden="1">{"DOH View",#N/A,FALSE,"JSI "}</definedName>
    <definedName name="wrn.DOH._.Report._2_2_2_1_2" localSheetId="6" hidden="1">{"DOH View",#N/A,FALSE,"JSI "}</definedName>
    <definedName name="wrn.DOH._.Report._2_2_2_1_2" hidden="1">{"DOH View",#N/A,FALSE,"JSI "}</definedName>
    <definedName name="wrn.DOH._.Report._2_2_2_1_3" localSheetId="7" hidden="1">{"DOH View",#N/A,FALSE,"JSI "}</definedName>
    <definedName name="wrn.DOH._.Report._2_2_2_1_3" localSheetId="1" hidden="1">{"DOH View",#N/A,FALSE,"JSI "}</definedName>
    <definedName name="wrn.DOH._.Report._2_2_2_1_3" localSheetId="2" hidden="1">{"DOH View",#N/A,FALSE,"JSI "}</definedName>
    <definedName name="wrn.DOH._.Report._2_2_2_1_3" localSheetId="3" hidden="1">{"DOH View",#N/A,FALSE,"JSI "}</definedName>
    <definedName name="wrn.DOH._.Report._2_2_2_1_3" localSheetId="4" hidden="1">{"DOH View",#N/A,FALSE,"JSI "}</definedName>
    <definedName name="wrn.DOH._.Report._2_2_2_1_3" localSheetId="5" hidden="1">{"DOH View",#N/A,FALSE,"JSI "}</definedName>
    <definedName name="wrn.DOH._.Report._2_2_2_1_3" localSheetId="6" hidden="1">{"DOH View",#N/A,FALSE,"JSI "}</definedName>
    <definedName name="wrn.DOH._.Report._2_2_2_1_3" hidden="1">{"DOH View",#N/A,FALSE,"JSI "}</definedName>
    <definedName name="wrn.DOH._.Report._2_2_2_2" localSheetId="7" hidden="1">{"DOH View",#N/A,FALSE,"JSI "}</definedName>
    <definedName name="wrn.DOH._.Report._2_2_2_2" localSheetId="1" hidden="1">{"DOH View",#N/A,FALSE,"JSI "}</definedName>
    <definedName name="wrn.DOH._.Report._2_2_2_2" localSheetId="2" hidden="1">{"DOH View",#N/A,FALSE,"JSI "}</definedName>
    <definedName name="wrn.DOH._.Report._2_2_2_2" localSheetId="3" hidden="1">{"DOH View",#N/A,FALSE,"JSI "}</definedName>
    <definedName name="wrn.DOH._.Report._2_2_2_2" localSheetId="4" hidden="1">{"DOH View",#N/A,FALSE,"JSI "}</definedName>
    <definedName name="wrn.DOH._.Report._2_2_2_2" localSheetId="5" hidden="1">{"DOH View",#N/A,FALSE,"JSI "}</definedName>
    <definedName name="wrn.DOH._.Report._2_2_2_2" localSheetId="6" hidden="1">{"DOH View",#N/A,FALSE,"JSI "}</definedName>
    <definedName name="wrn.DOH._.Report._2_2_2_2" hidden="1">{"DOH View",#N/A,FALSE,"JSI "}</definedName>
    <definedName name="wrn.DOH._.Report._2_2_2_3" localSheetId="7" hidden="1">{"DOH View",#N/A,FALSE,"JSI "}</definedName>
    <definedName name="wrn.DOH._.Report._2_2_2_3" localSheetId="1" hidden="1">{"DOH View",#N/A,FALSE,"JSI "}</definedName>
    <definedName name="wrn.DOH._.Report._2_2_2_3" localSheetId="2" hidden="1">{"DOH View",#N/A,FALSE,"JSI "}</definedName>
    <definedName name="wrn.DOH._.Report._2_2_2_3" localSheetId="3" hidden="1">{"DOH View",#N/A,FALSE,"JSI "}</definedName>
    <definedName name="wrn.DOH._.Report._2_2_2_3" localSheetId="4" hidden="1">{"DOH View",#N/A,FALSE,"JSI "}</definedName>
    <definedName name="wrn.DOH._.Report._2_2_2_3" localSheetId="5" hidden="1">{"DOH View",#N/A,FALSE,"JSI "}</definedName>
    <definedName name="wrn.DOH._.Report._2_2_2_3" localSheetId="6" hidden="1">{"DOH View",#N/A,FALSE,"JSI "}</definedName>
    <definedName name="wrn.DOH._.Report._2_2_2_3" hidden="1">{"DOH View",#N/A,FALSE,"JSI "}</definedName>
    <definedName name="wrn.DOH._.Report._2_2_3" localSheetId="7" hidden="1">{"DOH View",#N/A,FALSE,"JSI "}</definedName>
    <definedName name="wrn.DOH._.Report._2_2_3" localSheetId="1" hidden="1">{"DOH View",#N/A,FALSE,"JSI "}</definedName>
    <definedName name="wrn.DOH._.Report._2_2_3" localSheetId="2" hidden="1">{"DOH View",#N/A,FALSE,"JSI "}</definedName>
    <definedName name="wrn.DOH._.Report._2_2_3" localSheetId="3" hidden="1">{"DOH View",#N/A,FALSE,"JSI "}</definedName>
    <definedName name="wrn.DOH._.Report._2_2_3" localSheetId="4" hidden="1">{"DOH View",#N/A,FALSE,"JSI "}</definedName>
    <definedName name="wrn.DOH._.Report._2_2_3" localSheetId="5" hidden="1">{"DOH View",#N/A,FALSE,"JSI "}</definedName>
    <definedName name="wrn.DOH._.Report._2_2_3" localSheetId="6" hidden="1">{"DOH View",#N/A,FALSE,"JSI "}</definedName>
    <definedName name="wrn.DOH._.Report._2_2_3" hidden="1">{"DOH View",#N/A,FALSE,"JSI "}</definedName>
    <definedName name="wrn.DOH._.Report._2_2_3_1" localSheetId="7" hidden="1">{"DOH View",#N/A,FALSE,"JSI "}</definedName>
    <definedName name="wrn.DOH._.Report._2_2_3_1" localSheetId="1" hidden="1">{"DOH View",#N/A,FALSE,"JSI "}</definedName>
    <definedName name="wrn.DOH._.Report._2_2_3_1" localSheetId="2" hidden="1">{"DOH View",#N/A,FALSE,"JSI "}</definedName>
    <definedName name="wrn.DOH._.Report._2_2_3_1" localSheetId="3" hidden="1">{"DOH View",#N/A,FALSE,"JSI "}</definedName>
    <definedName name="wrn.DOH._.Report._2_2_3_1" localSheetId="4" hidden="1">{"DOH View",#N/A,FALSE,"JSI "}</definedName>
    <definedName name="wrn.DOH._.Report._2_2_3_1" localSheetId="5" hidden="1">{"DOH View",#N/A,FALSE,"JSI "}</definedName>
    <definedName name="wrn.DOH._.Report._2_2_3_1" localSheetId="6" hidden="1">{"DOH View",#N/A,FALSE,"JSI "}</definedName>
    <definedName name="wrn.DOH._.Report._2_2_3_1" hidden="1">{"DOH View",#N/A,FALSE,"JSI "}</definedName>
    <definedName name="wrn.DOH._.Report._2_2_3_2" localSheetId="7" hidden="1">{"DOH View",#N/A,FALSE,"JSI "}</definedName>
    <definedName name="wrn.DOH._.Report._2_2_3_2" localSheetId="1" hidden="1">{"DOH View",#N/A,FALSE,"JSI "}</definedName>
    <definedName name="wrn.DOH._.Report._2_2_3_2" localSheetId="2" hidden="1">{"DOH View",#N/A,FALSE,"JSI "}</definedName>
    <definedName name="wrn.DOH._.Report._2_2_3_2" localSheetId="3" hidden="1">{"DOH View",#N/A,FALSE,"JSI "}</definedName>
    <definedName name="wrn.DOH._.Report._2_2_3_2" localSheetId="4" hidden="1">{"DOH View",#N/A,FALSE,"JSI "}</definedName>
    <definedName name="wrn.DOH._.Report._2_2_3_2" localSheetId="5" hidden="1">{"DOH View",#N/A,FALSE,"JSI "}</definedName>
    <definedName name="wrn.DOH._.Report._2_2_3_2" localSheetId="6" hidden="1">{"DOH View",#N/A,FALSE,"JSI "}</definedName>
    <definedName name="wrn.DOH._.Report._2_2_3_2" hidden="1">{"DOH View",#N/A,FALSE,"JSI "}</definedName>
    <definedName name="wrn.DOH._.Report._2_2_3_3" localSheetId="7" hidden="1">{"DOH View",#N/A,FALSE,"JSI "}</definedName>
    <definedName name="wrn.DOH._.Report._2_2_3_3" localSheetId="1" hidden="1">{"DOH View",#N/A,FALSE,"JSI "}</definedName>
    <definedName name="wrn.DOH._.Report._2_2_3_3" localSheetId="2" hidden="1">{"DOH View",#N/A,FALSE,"JSI "}</definedName>
    <definedName name="wrn.DOH._.Report._2_2_3_3" localSheetId="3" hidden="1">{"DOH View",#N/A,FALSE,"JSI "}</definedName>
    <definedName name="wrn.DOH._.Report._2_2_3_3" localSheetId="4" hidden="1">{"DOH View",#N/A,FALSE,"JSI "}</definedName>
    <definedName name="wrn.DOH._.Report._2_2_3_3" localSheetId="5" hidden="1">{"DOH View",#N/A,FALSE,"JSI "}</definedName>
    <definedName name="wrn.DOH._.Report._2_2_3_3" localSheetId="6" hidden="1">{"DOH View",#N/A,FALSE,"JSI "}</definedName>
    <definedName name="wrn.DOH._.Report._2_2_3_3" hidden="1">{"DOH View",#N/A,FALSE,"JSI "}</definedName>
    <definedName name="wrn.DOH._.Report._2_2_4" localSheetId="7" hidden="1">{"DOH View",#N/A,FALSE,"JSI "}</definedName>
    <definedName name="wrn.DOH._.Report._2_2_4" localSheetId="1" hidden="1">{"DOH View",#N/A,FALSE,"JSI "}</definedName>
    <definedName name="wrn.DOH._.Report._2_2_4" localSheetId="2" hidden="1">{"DOH View",#N/A,FALSE,"JSI "}</definedName>
    <definedName name="wrn.DOH._.Report._2_2_4" localSheetId="3" hidden="1">{"DOH View",#N/A,FALSE,"JSI "}</definedName>
    <definedName name="wrn.DOH._.Report._2_2_4" localSheetId="4" hidden="1">{"DOH View",#N/A,FALSE,"JSI "}</definedName>
    <definedName name="wrn.DOH._.Report._2_2_4" localSheetId="5" hidden="1">{"DOH View",#N/A,FALSE,"JSI "}</definedName>
    <definedName name="wrn.DOH._.Report._2_2_4" localSheetId="6" hidden="1">{"DOH View",#N/A,FALSE,"JSI "}</definedName>
    <definedName name="wrn.DOH._.Report._2_2_4" hidden="1">{"DOH View",#N/A,FALSE,"JSI "}</definedName>
    <definedName name="wrn.DOH._.Report._2_2_5" localSheetId="7" hidden="1">{"DOH View",#N/A,FALSE,"JSI "}</definedName>
    <definedName name="wrn.DOH._.Report._2_2_5" localSheetId="1" hidden="1">{"DOH View",#N/A,FALSE,"JSI "}</definedName>
    <definedName name="wrn.DOH._.Report._2_2_5" localSheetId="2" hidden="1">{"DOH View",#N/A,FALSE,"JSI "}</definedName>
    <definedName name="wrn.DOH._.Report._2_2_5" localSheetId="3" hidden="1">{"DOH View",#N/A,FALSE,"JSI "}</definedName>
    <definedName name="wrn.DOH._.Report._2_2_5" localSheetId="4" hidden="1">{"DOH View",#N/A,FALSE,"JSI "}</definedName>
    <definedName name="wrn.DOH._.Report._2_2_5" localSheetId="5" hidden="1">{"DOH View",#N/A,FALSE,"JSI "}</definedName>
    <definedName name="wrn.DOH._.Report._2_2_5" localSheetId="6" hidden="1">{"DOH View",#N/A,FALSE,"JSI "}</definedName>
    <definedName name="wrn.DOH._.Report._2_2_5" hidden="1">{"DOH View",#N/A,FALSE,"JSI "}</definedName>
    <definedName name="wrn.DOH._.Report._2_3" localSheetId="7" hidden="1">{"DOH View",#N/A,FALSE,"JSI "}</definedName>
    <definedName name="wrn.DOH._.Report._2_3" localSheetId="1" hidden="1">{"DOH View",#N/A,FALSE,"JSI "}</definedName>
    <definedName name="wrn.DOH._.Report._2_3" localSheetId="2" hidden="1">{"DOH View",#N/A,FALSE,"JSI "}</definedName>
    <definedName name="wrn.DOH._.Report._2_3" localSheetId="3" hidden="1">{"DOH View",#N/A,FALSE,"JSI "}</definedName>
    <definedName name="wrn.DOH._.Report._2_3" localSheetId="4" hidden="1">{"DOH View",#N/A,FALSE,"JSI "}</definedName>
    <definedName name="wrn.DOH._.Report._2_3" localSheetId="5" hidden="1">{"DOH View",#N/A,FALSE,"JSI "}</definedName>
    <definedName name="wrn.DOH._.Report._2_3" localSheetId="6" hidden="1">{"DOH View",#N/A,FALSE,"JSI "}</definedName>
    <definedName name="wrn.DOH._.Report._2_3" hidden="1">{"DOH View",#N/A,FALSE,"JSI "}</definedName>
    <definedName name="wrn.DOH._.Report._2_3_1" localSheetId="7" hidden="1">{"DOH View",#N/A,FALSE,"JSI "}</definedName>
    <definedName name="wrn.DOH._.Report._2_3_1" localSheetId="1" hidden="1">{"DOH View",#N/A,FALSE,"JSI "}</definedName>
    <definedName name="wrn.DOH._.Report._2_3_1" localSheetId="2" hidden="1">{"DOH View",#N/A,FALSE,"JSI "}</definedName>
    <definedName name="wrn.DOH._.Report._2_3_1" localSheetId="3" hidden="1">{"DOH View",#N/A,FALSE,"JSI "}</definedName>
    <definedName name="wrn.DOH._.Report._2_3_1" localSheetId="4" hidden="1">{"DOH View",#N/A,FALSE,"JSI "}</definedName>
    <definedName name="wrn.DOH._.Report._2_3_1" localSheetId="5" hidden="1">{"DOH View",#N/A,FALSE,"JSI "}</definedName>
    <definedName name="wrn.DOH._.Report._2_3_1" localSheetId="6" hidden="1">{"DOH View",#N/A,FALSE,"JSI "}</definedName>
    <definedName name="wrn.DOH._.Report._2_3_1" hidden="1">{"DOH View",#N/A,FALSE,"JSI "}</definedName>
    <definedName name="wrn.DOH._.Report._2_3_1_1" localSheetId="7" hidden="1">{"DOH View",#N/A,FALSE,"JSI "}</definedName>
    <definedName name="wrn.DOH._.Report._2_3_1_1" localSheetId="1" hidden="1">{"DOH View",#N/A,FALSE,"JSI "}</definedName>
    <definedName name="wrn.DOH._.Report._2_3_1_1" localSheetId="2" hidden="1">{"DOH View",#N/A,FALSE,"JSI "}</definedName>
    <definedName name="wrn.DOH._.Report._2_3_1_1" localSheetId="3" hidden="1">{"DOH View",#N/A,FALSE,"JSI "}</definedName>
    <definedName name="wrn.DOH._.Report._2_3_1_1" localSheetId="4" hidden="1">{"DOH View",#N/A,FALSE,"JSI "}</definedName>
    <definedName name="wrn.DOH._.Report._2_3_1_1" localSheetId="5" hidden="1">{"DOH View",#N/A,FALSE,"JSI "}</definedName>
    <definedName name="wrn.DOH._.Report._2_3_1_1" localSheetId="6" hidden="1">{"DOH View",#N/A,FALSE,"JSI "}</definedName>
    <definedName name="wrn.DOH._.Report._2_3_1_1" hidden="1">{"DOH View",#N/A,FALSE,"JSI "}</definedName>
    <definedName name="wrn.DOH._.Report._2_3_1_1_1" localSheetId="7" hidden="1">{"DOH View",#N/A,FALSE,"JSI "}</definedName>
    <definedName name="wrn.DOH._.Report._2_3_1_1_1" localSheetId="1" hidden="1">{"DOH View",#N/A,FALSE,"JSI "}</definedName>
    <definedName name="wrn.DOH._.Report._2_3_1_1_1" localSheetId="2" hidden="1">{"DOH View",#N/A,FALSE,"JSI "}</definedName>
    <definedName name="wrn.DOH._.Report._2_3_1_1_1" localSheetId="3" hidden="1">{"DOH View",#N/A,FALSE,"JSI "}</definedName>
    <definedName name="wrn.DOH._.Report._2_3_1_1_1" localSheetId="4" hidden="1">{"DOH View",#N/A,FALSE,"JSI "}</definedName>
    <definedName name="wrn.DOH._.Report._2_3_1_1_1" localSheetId="5" hidden="1">{"DOH View",#N/A,FALSE,"JSI "}</definedName>
    <definedName name="wrn.DOH._.Report._2_3_1_1_1" localSheetId="6" hidden="1">{"DOH View",#N/A,FALSE,"JSI "}</definedName>
    <definedName name="wrn.DOH._.Report._2_3_1_1_1" hidden="1">{"DOH View",#N/A,FALSE,"JSI "}</definedName>
    <definedName name="wrn.DOH._.Report._2_3_1_1_1_1" localSheetId="7" hidden="1">{"DOH View",#N/A,FALSE,"JSI "}</definedName>
    <definedName name="wrn.DOH._.Report._2_3_1_1_1_1" localSheetId="1" hidden="1">{"DOH View",#N/A,FALSE,"JSI "}</definedName>
    <definedName name="wrn.DOH._.Report._2_3_1_1_1_1" localSheetId="2" hidden="1">{"DOH View",#N/A,FALSE,"JSI "}</definedName>
    <definedName name="wrn.DOH._.Report._2_3_1_1_1_1" localSheetId="3" hidden="1">{"DOH View",#N/A,FALSE,"JSI "}</definedName>
    <definedName name="wrn.DOH._.Report._2_3_1_1_1_1" localSheetId="4" hidden="1">{"DOH View",#N/A,FALSE,"JSI "}</definedName>
    <definedName name="wrn.DOH._.Report._2_3_1_1_1_1" localSheetId="5" hidden="1">{"DOH View",#N/A,FALSE,"JSI "}</definedName>
    <definedName name="wrn.DOH._.Report._2_3_1_1_1_1" localSheetId="6" hidden="1">{"DOH View",#N/A,FALSE,"JSI "}</definedName>
    <definedName name="wrn.DOH._.Report._2_3_1_1_1_1" hidden="1">{"DOH View",#N/A,FALSE,"JSI "}</definedName>
    <definedName name="wrn.DOH._.Report._2_3_1_1_1_2" localSheetId="7" hidden="1">{"DOH View",#N/A,FALSE,"JSI "}</definedName>
    <definedName name="wrn.DOH._.Report._2_3_1_1_1_2" localSheetId="1" hidden="1">{"DOH View",#N/A,FALSE,"JSI "}</definedName>
    <definedName name="wrn.DOH._.Report._2_3_1_1_1_2" localSheetId="2" hidden="1">{"DOH View",#N/A,FALSE,"JSI "}</definedName>
    <definedName name="wrn.DOH._.Report._2_3_1_1_1_2" localSheetId="3" hidden="1">{"DOH View",#N/A,FALSE,"JSI "}</definedName>
    <definedName name="wrn.DOH._.Report._2_3_1_1_1_2" localSheetId="4" hidden="1">{"DOH View",#N/A,FALSE,"JSI "}</definedName>
    <definedName name="wrn.DOH._.Report._2_3_1_1_1_2" localSheetId="5" hidden="1">{"DOH View",#N/A,FALSE,"JSI "}</definedName>
    <definedName name="wrn.DOH._.Report._2_3_1_1_1_2" localSheetId="6" hidden="1">{"DOH View",#N/A,FALSE,"JSI "}</definedName>
    <definedName name="wrn.DOH._.Report._2_3_1_1_1_2" hidden="1">{"DOH View",#N/A,FALSE,"JSI "}</definedName>
    <definedName name="wrn.DOH._.Report._2_3_1_1_1_3" localSheetId="7" hidden="1">{"DOH View",#N/A,FALSE,"JSI "}</definedName>
    <definedName name="wrn.DOH._.Report._2_3_1_1_1_3" localSheetId="1" hidden="1">{"DOH View",#N/A,FALSE,"JSI "}</definedName>
    <definedName name="wrn.DOH._.Report._2_3_1_1_1_3" localSheetId="2" hidden="1">{"DOH View",#N/A,FALSE,"JSI "}</definedName>
    <definedName name="wrn.DOH._.Report._2_3_1_1_1_3" localSheetId="3" hidden="1">{"DOH View",#N/A,FALSE,"JSI "}</definedName>
    <definedName name="wrn.DOH._.Report._2_3_1_1_1_3" localSheetId="4" hidden="1">{"DOH View",#N/A,FALSE,"JSI "}</definedName>
    <definedName name="wrn.DOH._.Report._2_3_1_1_1_3" localSheetId="5" hidden="1">{"DOH View",#N/A,FALSE,"JSI "}</definedName>
    <definedName name="wrn.DOH._.Report._2_3_1_1_1_3" localSheetId="6" hidden="1">{"DOH View",#N/A,FALSE,"JSI "}</definedName>
    <definedName name="wrn.DOH._.Report._2_3_1_1_1_3" hidden="1">{"DOH View",#N/A,FALSE,"JSI "}</definedName>
    <definedName name="wrn.DOH._.Report._2_3_1_1_2" localSheetId="7" hidden="1">{"DOH View",#N/A,FALSE,"JSI "}</definedName>
    <definedName name="wrn.DOH._.Report._2_3_1_1_2" localSheetId="1" hidden="1">{"DOH View",#N/A,FALSE,"JSI "}</definedName>
    <definedName name="wrn.DOH._.Report._2_3_1_1_2" localSheetId="2" hidden="1">{"DOH View",#N/A,FALSE,"JSI "}</definedName>
    <definedName name="wrn.DOH._.Report._2_3_1_1_2" localSheetId="3" hidden="1">{"DOH View",#N/A,FALSE,"JSI "}</definedName>
    <definedName name="wrn.DOH._.Report._2_3_1_1_2" localSheetId="4" hidden="1">{"DOH View",#N/A,FALSE,"JSI "}</definedName>
    <definedName name="wrn.DOH._.Report._2_3_1_1_2" localSheetId="5" hidden="1">{"DOH View",#N/A,FALSE,"JSI "}</definedName>
    <definedName name="wrn.DOH._.Report._2_3_1_1_2" localSheetId="6" hidden="1">{"DOH View",#N/A,FALSE,"JSI "}</definedName>
    <definedName name="wrn.DOH._.Report._2_3_1_1_2" hidden="1">{"DOH View",#N/A,FALSE,"JSI "}</definedName>
    <definedName name="wrn.DOH._.Report._2_3_1_1_3" localSheetId="7" hidden="1">{"DOH View",#N/A,FALSE,"JSI "}</definedName>
    <definedName name="wrn.DOH._.Report._2_3_1_1_3" localSheetId="1" hidden="1">{"DOH View",#N/A,FALSE,"JSI "}</definedName>
    <definedName name="wrn.DOH._.Report._2_3_1_1_3" localSheetId="2" hidden="1">{"DOH View",#N/A,FALSE,"JSI "}</definedName>
    <definedName name="wrn.DOH._.Report._2_3_1_1_3" localSheetId="3" hidden="1">{"DOH View",#N/A,FALSE,"JSI "}</definedName>
    <definedName name="wrn.DOH._.Report._2_3_1_1_3" localSheetId="4" hidden="1">{"DOH View",#N/A,FALSE,"JSI "}</definedName>
    <definedName name="wrn.DOH._.Report._2_3_1_1_3" localSheetId="5" hidden="1">{"DOH View",#N/A,FALSE,"JSI "}</definedName>
    <definedName name="wrn.DOH._.Report._2_3_1_1_3" localSheetId="6" hidden="1">{"DOH View",#N/A,FALSE,"JSI "}</definedName>
    <definedName name="wrn.DOH._.Report._2_3_1_1_3" hidden="1">{"DOH View",#N/A,FALSE,"JSI "}</definedName>
    <definedName name="wrn.DOH._.Report._2_3_1_2" localSheetId="7" hidden="1">{"DOH View",#N/A,FALSE,"JSI "}</definedName>
    <definedName name="wrn.DOH._.Report._2_3_1_2" localSheetId="1" hidden="1">{"DOH View",#N/A,FALSE,"JSI "}</definedName>
    <definedName name="wrn.DOH._.Report._2_3_1_2" localSheetId="2" hidden="1">{"DOH View",#N/A,FALSE,"JSI "}</definedName>
    <definedName name="wrn.DOH._.Report._2_3_1_2" localSheetId="3" hidden="1">{"DOH View",#N/A,FALSE,"JSI "}</definedName>
    <definedName name="wrn.DOH._.Report._2_3_1_2" localSheetId="4" hidden="1">{"DOH View",#N/A,FALSE,"JSI "}</definedName>
    <definedName name="wrn.DOH._.Report._2_3_1_2" localSheetId="5" hidden="1">{"DOH View",#N/A,FALSE,"JSI "}</definedName>
    <definedName name="wrn.DOH._.Report._2_3_1_2" localSheetId="6" hidden="1">{"DOH View",#N/A,FALSE,"JSI "}</definedName>
    <definedName name="wrn.DOH._.Report._2_3_1_2" hidden="1">{"DOH View",#N/A,FALSE,"JSI "}</definedName>
    <definedName name="wrn.DOH._.Report._2_3_1_2_1" localSheetId="7" hidden="1">{"DOH View",#N/A,FALSE,"JSI "}</definedName>
    <definedName name="wrn.DOH._.Report._2_3_1_2_1" localSheetId="1" hidden="1">{"DOH View",#N/A,FALSE,"JSI "}</definedName>
    <definedName name="wrn.DOH._.Report._2_3_1_2_1" localSheetId="2" hidden="1">{"DOH View",#N/A,FALSE,"JSI "}</definedName>
    <definedName name="wrn.DOH._.Report._2_3_1_2_1" localSheetId="3" hidden="1">{"DOH View",#N/A,FALSE,"JSI "}</definedName>
    <definedName name="wrn.DOH._.Report._2_3_1_2_1" localSheetId="4" hidden="1">{"DOH View",#N/A,FALSE,"JSI "}</definedName>
    <definedName name="wrn.DOH._.Report._2_3_1_2_1" localSheetId="5" hidden="1">{"DOH View",#N/A,FALSE,"JSI "}</definedName>
    <definedName name="wrn.DOH._.Report._2_3_1_2_1" localSheetId="6" hidden="1">{"DOH View",#N/A,FALSE,"JSI "}</definedName>
    <definedName name="wrn.DOH._.Report._2_3_1_2_1" hidden="1">{"DOH View",#N/A,FALSE,"JSI "}</definedName>
    <definedName name="wrn.DOH._.Report._2_3_1_2_2" localSheetId="7" hidden="1">{"DOH View",#N/A,FALSE,"JSI "}</definedName>
    <definedName name="wrn.DOH._.Report._2_3_1_2_2" localSheetId="1" hidden="1">{"DOH View",#N/A,FALSE,"JSI "}</definedName>
    <definedName name="wrn.DOH._.Report._2_3_1_2_2" localSheetId="2" hidden="1">{"DOH View",#N/A,FALSE,"JSI "}</definedName>
    <definedName name="wrn.DOH._.Report._2_3_1_2_2" localSheetId="3" hidden="1">{"DOH View",#N/A,FALSE,"JSI "}</definedName>
    <definedName name="wrn.DOH._.Report._2_3_1_2_2" localSheetId="4" hidden="1">{"DOH View",#N/A,FALSE,"JSI "}</definedName>
    <definedName name="wrn.DOH._.Report._2_3_1_2_2" localSheetId="5" hidden="1">{"DOH View",#N/A,FALSE,"JSI "}</definedName>
    <definedName name="wrn.DOH._.Report._2_3_1_2_2" localSheetId="6" hidden="1">{"DOH View",#N/A,FALSE,"JSI "}</definedName>
    <definedName name="wrn.DOH._.Report._2_3_1_2_2" hidden="1">{"DOH View",#N/A,FALSE,"JSI "}</definedName>
    <definedName name="wrn.DOH._.Report._2_3_1_2_3" localSheetId="7" hidden="1">{"DOH View",#N/A,FALSE,"JSI "}</definedName>
    <definedName name="wrn.DOH._.Report._2_3_1_2_3" localSheetId="1" hidden="1">{"DOH View",#N/A,FALSE,"JSI "}</definedName>
    <definedName name="wrn.DOH._.Report._2_3_1_2_3" localSheetId="2" hidden="1">{"DOH View",#N/A,FALSE,"JSI "}</definedName>
    <definedName name="wrn.DOH._.Report._2_3_1_2_3" localSheetId="3" hidden="1">{"DOH View",#N/A,FALSE,"JSI "}</definedName>
    <definedName name="wrn.DOH._.Report._2_3_1_2_3" localSheetId="4" hidden="1">{"DOH View",#N/A,FALSE,"JSI "}</definedName>
    <definedName name="wrn.DOH._.Report._2_3_1_2_3" localSheetId="5" hidden="1">{"DOH View",#N/A,FALSE,"JSI "}</definedName>
    <definedName name="wrn.DOH._.Report._2_3_1_2_3" localSheetId="6" hidden="1">{"DOH View",#N/A,FALSE,"JSI "}</definedName>
    <definedName name="wrn.DOH._.Report._2_3_1_2_3" hidden="1">{"DOH View",#N/A,FALSE,"JSI "}</definedName>
    <definedName name="wrn.DOH._.Report._2_3_1_3" localSheetId="7" hidden="1">{"DOH View",#N/A,FALSE,"JSI "}</definedName>
    <definedName name="wrn.DOH._.Report._2_3_1_3" localSheetId="1" hidden="1">{"DOH View",#N/A,FALSE,"JSI "}</definedName>
    <definedName name="wrn.DOH._.Report._2_3_1_3" localSheetId="2" hidden="1">{"DOH View",#N/A,FALSE,"JSI "}</definedName>
    <definedName name="wrn.DOH._.Report._2_3_1_3" localSheetId="3" hidden="1">{"DOH View",#N/A,FALSE,"JSI "}</definedName>
    <definedName name="wrn.DOH._.Report._2_3_1_3" localSheetId="4" hidden="1">{"DOH View",#N/A,FALSE,"JSI "}</definedName>
    <definedName name="wrn.DOH._.Report._2_3_1_3" localSheetId="5" hidden="1">{"DOH View",#N/A,FALSE,"JSI "}</definedName>
    <definedName name="wrn.DOH._.Report._2_3_1_3" localSheetId="6" hidden="1">{"DOH View",#N/A,FALSE,"JSI "}</definedName>
    <definedName name="wrn.DOH._.Report._2_3_1_3" hidden="1">{"DOH View",#N/A,FALSE,"JSI "}</definedName>
    <definedName name="wrn.DOH._.Report._2_3_1_4" localSheetId="7" hidden="1">{"DOH View",#N/A,FALSE,"JSI "}</definedName>
    <definedName name="wrn.DOH._.Report._2_3_1_4" localSheetId="1" hidden="1">{"DOH View",#N/A,FALSE,"JSI "}</definedName>
    <definedName name="wrn.DOH._.Report._2_3_1_4" localSheetId="2" hidden="1">{"DOH View",#N/A,FALSE,"JSI "}</definedName>
    <definedName name="wrn.DOH._.Report._2_3_1_4" localSheetId="3" hidden="1">{"DOH View",#N/A,FALSE,"JSI "}</definedName>
    <definedName name="wrn.DOH._.Report._2_3_1_4" localSheetId="4" hidden="1">{"DOH View",#N/A,FALSE,"JSI "}</definedName>
    <definedName name="wrn.DOH._.Report._2_3_1_4" localSheetId="5" hidden="1">{"DOH View",#N/A,FALSE,"JSI "}</definedName>
    <definedName name="wrn.DOH._.Report._2_3_1_4" localSheetId="6" hidden="1">{"DOH View",#N/A,FALSE,"JSI "}</definedName>
    <definedName name="wrn.DOH._.Report._2_3_1_4" hidden="1">{"DOH View",#N/A,FALSE,"JSI "}</definedName>
    <definedName name="wrn.DOH._.Report._2_3_1_5" localSheetId="7" hidden="1">{"DOH View",#N/A,FALSE,"JSI "}</definedName>
    <definedName name="wrn.DOH._.Report._2_3_1_5" localSheetId="1" hidden="1">{"DOH View",#N/A,FALSE,"JSI "}</definedName>
    <definedName name="wrn.DOH._.Report._2_3_1_5" localSheetId="2" hidden="1">{"DOH View",#N/A,FALSE,"JSI "}</definedName>
    <definedName name="wrn.DOH._.Report._2_3_1_5" localSheetId="3" hidden="1">{"DOH View",#N/A,FALSE,"JSI "}</definedName>
    <definedName name="wrn.DOH._.Report._2_3_1_5" localSheetId="4" hidden="1">{"DOH View",#N/A,FALSE,"JSI "}</definedName>
    <definedName name="wrn.DOH._.Report._2_3_1_5" localSheetId="5" hidden="1">{"DOH View",#N/A,FALSE,"JSI "}</definedName>
    <definedName name="wrn.DOH._.Report._2_3_1_5" localSheetId="6" hidden="1">{"DOH View",#N/A,FALSE,"JSI "}</definedName>
    <definedName name="wrn.DOH._.Report._2_3_1_5" hidden="1">{"DOH View",#N/A,FALSE,"JSI "}</definedName>
    <definedName name="wrn.DOH._.Report._2_3_2" localSheetId="7" hidden="1">{"DOH View",#N/A,FALSE,"JSI "}</definedName>
    <definedName name="wrn.DOH._.Report._2_3_2" localSheetId="1" hidden="1">{"DOH View",#N/A,FALSE,"JSI "}</definedName>
    <definedName name="wrn.DOH._.Report._2_3_2" localSheetId="2" hidden="1">{"DOH View",#N/A,FALSE,"JSI "}</definedName>
    <definedName name="wrn.DOH._.Report._2_3_2" localSheetId="3" hidden="1">{"DOH View",#N/A,FALSE,"JSI "}</definedName>
    <definedName name="wrn.DOH._.Report._2_3_2" localSheetId="4" hidden="1">{"DOH View",#N/A,FALSE,"JSI "}</definedName>
    <definedName name="wrn.DOH._.Report._2_3_2" localSheetId="5" hidden="1">{"DOH View",#N/A,FALSE,"JSI "}</definedName>
    <definedName name="wrn.DOH._.Report._2_3_2" localSheetId="6" hidden="1">{"DOH View",#N/A,FALSE,"JSI "}</definedName>
    <definedName name="wrn.DOH._.Report._2_3_2" hidden="1">{"DOH View",#N/A,FALSE,"JSI "}</definedName>
    <definedName name="wrn.DOH._.Report._2_3_2_1" localSheetId="7" hidden="1">{"DOH View",#N/A,FALSE,"JSI "}</definedName>
    <definedName name="wrn.DOH._.Report._2_3_2_1" localSheetId="1" hidden="1">{"DOH View",#N/A,FALSE,"JSI "}</definedName>
    <definedName name="wrn.DOH._.Report._2_3_2_1" localSheetId="2" hidden="1">{"DOH View",#N/A,FALSE,"JSI "}</definedName>
    <definedName name="wrn.DOH._.Report._2_3_2_1" localSheetId="3" hidden="1">{"DOH View",#N/A,FALSE,"JSI "}</definedName>
    <definedName name="wrn.DOH._.Report._2_3_2_1" localSheetId="4" hidden="1">{"DOH View",#N/A,FALSE,"JSI "}</definedName>
    <definedName name="wrn.DOH._.Report._2_3_2_1" localSheetId="5" hidden="1">{"DOH View",#N/A,FALSE,"JSI "}</definedName>
    <definedName name="wrn.DOH._.Report._2_3_2_1" localSheetId="6" hidden="1">{"DOH View",#N/A,FALSE,"JSI "}</definedName>
    <definedName name="wrn.DOH._.Report._2_3_2_1" hidden="1">{"DOH View",#N/A,FALSE,"JSI "}</definedName>
    <definedName name="wrn.DOH._.Report._2_3_2_1_1" localSheetId="7" hidden="1">{"DOH View",#N/A,FALSE,"JSI "}</definedName>
    <definedName name="wrn.DOH._.Report._2_3_2_1_1" localSheetId="1" hidden="1">{"DOH View",#N/A,FALSE,"JSI "}</definedName>
    <definedName name="wrn.DOH._.Report._2_3_2_1_1" localSheetId="2" hidden="1">{"DOH View",#N/A,FALSE,"JSI "}</definedName>
    <definedName name="wrn.DOH._.Report._2_3_2_1_1" localSheetId="3" hidden="1">{"DOH View",#N/A,FALSE,"JSI "}</definedName>
    <definedName name="wrn.DOH._.Report._2_3_2_1_1" localSheetId="4" hidden="1">{"DOH View",#N/A,FALSE,"JSI "}</definedName>
    <definedName name="wrn.DOH._.Report._2_3_2_1_1" localSheetId="5" hidden="1">{"DOH View",#N/A,FALSE,"JSI "}</definedName>
    <definedName name="wrn.DOH._.Report._2_3_2_1_1" localSheetId="6" hidden="1">{"DOH View",#N/A,FALSE,"JSI "}</definedName>
    <definedName name="wrn.DOH._.Report._2_3_2_1_1" hidden="1">{"DOH View",#N/A,FALSE,"JSI "}</definedName>
    <definedName name="wrn.DOH._.Report._2_3_2_1_2" localSheetId="7" hidden="1">{"DOH View",#N/A,FALSE,"JSI "}</definedName>
    <definedName name="wrn.DOH._.Report._2_3_2_1_2" localSheetId="1" hidden="1">{"DOH View",#N/A,FALSE,"JSI "}</definedName>
    <definedName name="wrn.DOH._.Report._2_3_2_1_2" localSheetId="2" hidden="1">{"DOH View",#N/A,FALSE,"JSI "}</definedName>
    <definedName name="wrn.DOH._.Report._2_3_2_1_2" localSheetId="3" hidden="1">{"DOH View",#N/A,FALSE,"JSI "}</definedName>
    <definedName name="wrn.DOH._.Report._2_3_2_1_2" localSheetId="4" hidden="1">{"DOH View",#N/A,FALSE,"JSI "}</definedName>
    <definedName name="wrn.DOH._.Report._2_3_2_1_2" localSheetId="5" hidden="1">{"DOH View",#N/A,FALSE,"JSI "}</definedName>
    <definedName name="wrn.DOH._.Report._2_3_2_1_2" localSheetId="6" hidden="1">{"DOH View",#N/A,FALSE,"JSI "}</definedName>
    <definedName name="wrn.DOH._.Report._2_3_2_1_2" hidden="1">{"DOH View",#N/A,FALSE,"JSI "}</definedName>
    <definedName name="wrn.DOH._.Report._2_3_2_1_3" localSheetId="7" hidden="1">{"DOH View",#N/A,FALSE,"JSI "}</definedName>
    <definedName name="wrn.DOH._.Report._2_3_2_1_3" localSheetId="1" hidden="1">{"DOH View",#N/A,FALSE,"JSI "}</definedName>
    <definedName name="wrn.DOH._.Report._2_3_2_1_3" localSheetId="2" hidden="1">{"DOH View",#N/A,FALSE,"JSI "}</definedName>
    <definedName name="wrn.DOH._.Report._2_3_2_1_3" localSheetId="3" hidden="1">{"DOH View",#N/A,FALSE,"JSI "}</definedName>
    <definedName name="wrn.DOH._.Report._2_3_2_1_3" localSheetId="4" hidden="1">{"DOH View",#N/A,FALSE,"JSI "}</definedName>
    <definedName name="wrn.DOH._.Report._2_3_2_1_3" localSheetId="5" hidden="1">{"DOH View",#N/A,FALSE,"JSI "}</definedName>
    <definedName name="wrn.DOH._.Report._2_3_2_1_3" localSheetId="6" hidden="1">{"DOH View",#N/A,FALSE,"JSI "}</definedName>
    <definedName name="wrn.DOH._.Report._2_3_2_1_3" hidden="1">{"DOH View",#N/A,FALSE,"JSI "}</definedName>
    <definedName name="wrn.DOH._.Report._2_3_2_2" localSheetId="7" hidden="1">{"DOH View",#N/A,FALSE,"JSI "}</definedName>
    <definedName name="wrn.DOH._.Report._2_3_2_2" localSheetId="1" hidden="1">{"DOH View",#N/A,FALSE,"JSI "}</definedName>
    <definedName name="wrn.DOH._.Report._2_3_2_2" localSheetId="2" hidden="1">{"DOH View",#N/A,FALSE,"JSI "}</definedName>
    <definedName name="wrn.DOH._.Report._2_3_2_2" localSheetId="3" hidden="1">{"DOH View",#N/A,FALSE,"JSI "}</definedName>
    <definedName name="wrn.DOH._.Report._2_3_2_2" localSheetId="4" hidden="1">{"DOH View",#N/A,FALSE,"JSI "}</definedName>
    <definedName name="wrn.DOH._.Report._2_3_2_2" localSheetId="5" hidden="1">{"DOH View",#N/A,FALSE,"JSI "}</definedName>
    <definedName name="wrn.DOH._.Report._2_3_2_2" localSheetId="6" hidden="1">{"DOH View",#N/A,FALSE,"JSI "}</definedName>
    <definedName name="wrn.DOH._.Report._2_3_2_2" hidden="1">{"DOH View",#N/A,FALSE,"JSI "}</definedName>
    <definedName name="wrn.DOH._.Report._2_3_2_3" localSheetId="7" hidden="1">{"DOH View",#N/A,FALSE,"JSI "}</definedName>
    <definedName name="wrn.DOH._.Report._2_3_2_3" localSheetId="1" hidden="1">{"DOH View",#N/A,FALSE,"JSI "}</definedName>
    <definedName name="wrn.DOH._.Report._2_3_2_3" localSheetId="2" hidden="1">{"DOH View",#N/A,FALSE,"JSI "}</definedName>
    <definedName name="wrn.DOH._.Report._2_3_2_3" localSheetId="3" hidden="1">{"DOH View",#N/A,FALSE,"JSI "}</definedName>
    <definedName name="wrn.DOH._.Report._2_3_2_3" localSheetId="4" hidden="1">{"DOH View",#N/A,FALSE,"JSI "}</definedName>
    <definedName name="wrn.DOH._.Report._2_3_2_3" localSheetId="5" hidden="1">{"DOH View",#N/A,FALSE,"JSI "}</definedName>
    <definedName name="wrn.DOH._.Report._2_3_2_3" localSheetId="6" hidden="1">{"DOH View",#N/A,FALSE,"JSI "}</definedName>
    <definedName name="wrn.DOH._.Report._2_3_2_3" hidden="1">{"DOH View",#N/A,FALSE,"JSI "}</definedName>
    <definedName name="wrn.DOH._.Report._2_3_3" localSheetId="7" hidden="1">{"DOH View",#N/A,FALSE,"JSI "}</definedName>
    <definedName name="wrn.DOH._.Report._2_3_3" localSheetId="1" hidden="1">{"DOH View",#N/A,FALSE,"JSI "}</definedName>
    <definedName name="wrn.DOH._.Report._2_3_3" localSheetId="2" hidden="1">{"DOH View",#N/A,FALSE,"JSI "}</definedName>
    <definedName name="wrn.DOH._.Report._2_3_3" localSheetId="3" hidden="1">{"DOH View",#N/A,FALSE,"JSI "}</definedName>
    <definedName name="wrn.DOH._.Report._2_3_3" localSheetId="4" hidden="1">{"DOH View",#N/A,FALSE,"JSI "}</definedName>
    <definedName name="wrn.DOH._.Report._2_3_3" localSheetId="5" hidden="1">{"DOH View",#N/A,FALSE,"JSI "}</definedName>
    <definedName name="wrn.DOH._.Report._2_3_3" localSheetId="6" hidden="1">{"DOH View",#N/A,FALSE,"JSI "}</definedName>
    <definedName name="wrn.DOH._.Report._2_3_3" hidden="1">{"DOH View",#N/A,FALSE,"JSI "}</definedName>
    <definedName name="wrn.DOH._.Report._2_3_4" localSheetId="7" hidden="1">{"DOH View",#N/A,FALSE,"JSI "}</definedName>
    <definedName name="wrn.DOH._.Report._2_3_4" localSheetId="1" hidden="1">{"DOH View",#N/A,FALSE,"JSI "}</definedName>
    <definedName name="wrn.DOH._.Report._2_3_4" localSheetId="2" hidden="1">{"DOH View",#N/A,FALSE,"JSI "}</definedName>
    <definedName name="wrn.DOH._.Report._2_3_4" localSheetId="3" hidden="1">{"DOH View",#N/A,FALSE,"JSI "}</definedName>
    <definedName name="wrn.DOH._.Report._2_3_4" localSheetId="4" hidden="1">{"DOH View",#N/A,FALSE,"JSI "}</definedName>
    <definedName name="wrn.DOH._.Report._2_3_4" localSheetId="5" hidden="1">{"DOH View",#N/A,FALSE,"JSI "}</definedName>
    <definedName name="wrn.DOH._.Report._2_3_4" localSheetId="6" hidden="1">{"DOH View",#N/A,FALSE,"JSI "}</definedName>
    <definedName name="wrn.DOH._.Report._2_3_4" hidden="1">{"DOH View",#N/A,FALSE,"JSI "}</definedName>
    <definedName name="wrn.DOH._.Report._2_3_5" localSheetId="7" hidden="1">{"DOH View",#N/A,FALSE,"JSI "}</definedName>
    <definedName name="wrn.DOH._.Report._2_3_5" localSheetId="1" hidden="1">{"DOH View",#N/A,FALSE,"JSI "}</definedName>
    <definedName name="wrn.DOH._.Report._2_3_5" localSheetId="2" hidden="1">{"DOH View",#N/A,FALSE,"JSI "}</definedName>
    <definedName name="wrn.DOH._.Report._2_3_5" localSheetId="3" hidden="1">{"DOH View",#N/A,FALSE,"JSI "}</definedName>
    <definedName name="wrn.DOH._.Report._2_3_5" localSheetId="4" hidden="1">{"DOH View",#N/A,FALSE,"JSI "}</definedName>
    <definedName name="wrn.DOH._.Report._2_3_5" localSheetId="5" hidden="1">{"DOH View",#N/A,FALSE,"JSI "}</definedName>
    <definedName name="wrn.DOH._.Report._2_3_5" localSheetId="6" hidden="1">{"DOH View",#N/A,FALSE,"JSI "}</definedName>
    <definedName name="wrn.DOH._.Report._2_3_5" hidden="1">{"DOH View",#N/A,FALSE,"JSI "}</definedName>
    <definedName name="wrn.DOH._.Report._2_4" localSheetId="7" hidden="1">{"DOH View",#N/A,FALSE,"JSI "}</definedName>
    <definedName name="wrn.DOH._.Report._2_4" localSheetId="1" hidden="1">{"DOH View",#N/A,FALSE,"JSI "}</definedName>
    <definedName name="wrn.DOH._.Report._2_4" localSheetId="2" hidden="1">{"DOH View",#N/A,FALSE,"JSI "}</definedName>
    <definedName name="wrn.DOH._.Report._2_4" localSheetId="3" hidden="1">{"DOH View",#N/A,FALSE,"JSI "}</definedName>
    <definedName name="wrn.DOH._.Report._2_4" localSheetId="4" hidden="1">{"DOH View",#N/A,FALSE,"JSI "}</definedName>
    <definedName name="wrn.DOH._.Report._2_4" localSheetId="5" hidden="1">{"DOH View",#N/A,FALSE,"JSI "}</definedName>
    <definedName name="wrn.DOH._.Report._2_4" localSheetId="6" hidden="1">{"DOH View",#N/A,FALSE,"JSI "}</definedName>
    <definedName name="wrn.DOH._.Report._2_4" hidden="1">{"DOH View",#N/A,FALSE,"JSI "}</definedName>
    <definedName name="wrn.DOH._.Report._2_4_1" localSheetId="7" hidden="1">{"DOH View",#N/A,FALSE,"JSI "}</definedName>
    <definedName name="wrn.DOH._.Report._2_4_1" localSheetId="1" hidden="1">{"DOH View",#N/A,FALSE,"JSI "}</definedName>
    <definedName name="wrn.DOH._.Report._2_4_1" localSheetId="2" hidden="1">{"DOH View",#N/A,FALSE,"JSI "}</definedName>
    <definedName name="wrn.DOH._.Report._2_4_1" localSheetId="3" hidden="1">{"DOH View",#N/A,FALSE,"JSI "}</definedName>
    <definedName name="wrn.DOH._.Report._2_4_1" localSheetId="4" hidden="1">{"DOH View",#N/A,FALSE,"JSI "}</definedName>
    <definedName name="wrn.DOH._.Report._2_4_1" localSheetId="5" hidden="1">{"DOH View",#N/A,FALSE,"JSI "}</definedName>
    <definedName name="wrn.DOH._.Report._2_4_1" localSheetId="6" hidden="1">{"DOH View",#N/A,FALSE,"JSI "}</definedName>
    <definedName name="wrn.DOH._.Report._2_4_1" hidden="1">{"DOH View",#N/A,FALSE,"JSI "}</definedName>
    <definedName name="wrn.DOH._.Report._2_4_1_1" localSheetId="7" hidden="1">{"DOH View",#N/A,FALSE,"JSI "}</definedName>
    <definedName name="wrn.DOH._.Report._2_4_1_1" localSheetId="1" hidden="1">{"DOH View",#N/A,FALSE,"JSI "}</definedName>
    <definedName name="wrn.DOH._.Report._2_4_1_1" localSheetId="2" hidden="1">{"DOH View",#N/A,FALSE,"JSI "}</definedName>
    <definedName name="wrn.DOH._.Report._2_4_1_1" localSheetId="3" hidden="1">{"DOH View",#N/A,FALSE,"JSI "}</definedName>
    <definedName name="wrn.DOH._.Report._2_4_1_1" localSheetId="4" hidden="1">{"DOH View",#N/A,FALSE,"JSI "}</definedName>
    <definedName name="wrn.DOH._.Report._2_4_1_1" localSheetId="5" hidden="1">{"DOH View",#N/A,FALSE,"JSI "}</definedName>
    <definedName name="wrn.DOH._.Report._2_4_1_1" localSheetId="6" hidden="1">{"DOH View",#N/A,FALSE,"JSI "}</definedName>
    <definedName name="wrn.DOH._.Report._2_4_1_1" hidden="1">{"DOH View",#N/A,FALSE,"JSI "}</definedName>
    <definedName name="wrn.DOH._.Report._2_4_1_2" localSheetId="7" hidden="1">{"DOH View",#N/A,FALSE,"JSI "}</definedName>
    <definedName name="wrn.DOH._.Report._2_4_1_2" localSheetId="1" hidden="1">{"DOH View",#N/A,FALSE,"JSI "}</definedName>
    <definedName name="wrn.DOH._.Report._2_4_1_2" localSheetId="2" hidden="1">{"DOH View",#N/A,FALSE,"JSI "}</definedName>
    <definedName name="wrn.DOH._.Report._2_4_1_2" localSheetId="3" hidden="1">{"DOH View",#N/A,FALSE,"JSI "}</definedName>
    <definedName name="wrn.DOH._.Report._2_4_1_2" localSheetId="4" hidden="1">{"DOH View",#N/A,FALSE,"JSI "}</definedName>
    <definedName name="wrn.DOH._.Report._2_4_1_2" localSheetId="5" hidden="1">{"DOH View",#N/A,FALSE,"JSI "}</definedName>
    <definedName name="wrn.DOH._.Report._2_4_1_2" localSheetId="6" hidden="1">{"DOH View",#N/A,FALSE,"JSI "}</definedName>
    <definedName name="wrn.DOH._.Report._2_4_1_2" hidden="1">{"DOH View",#N/A,FALSE,"JSI "}</definedName>
    <definedName name="wrn.DOH._.Report._2_4_1_3" localSheetId="7" hidden="1">{"DOH View",#N/A,FALSE,"JSI "}</definedName>
    <definedName name="wrn.DOH._.Report._2_4_1_3" localSheetId="1" hidden="1">{"DOH View",#N/A,FALSE,"JSI "}</definedName>
    <definedName name="wrn.DOH._.Report._2_4_1_3" localSheetId="2" hidden="1">{"DOH View",#N/A,FALSE,"JSI "}</definedName>
    <definedName name="wrn.DOH._.Report._2_4_1_3" localSheetId="3" hidden="1">{"DOH View",#N/A,FALSE,"JSI "}</definedName>
    <definedName name="wrn.DOH._.Report._2_4_1_3" localSheetId="4" hidden="1">{"DOH View",#N/A,FALSE,"JSI "}</definedName>
    <definedName name="wrn.DOH._.Report._2_4_1_3" localSheetId="5" hidden="1">{"DOH View",#N/A,FALSE,"JSI "}</definedName>
    <definedName name="wrn.DOH._.Report._2_4_1_3" localSheetId="6" hidden="1">{"DOH View",#N/A,FALSE,"JSI "}</definedName>
    <definedName name="wrn.DOH._.Report._2_4_1_3" hidden="1">{"DOH View",#N/A,FALSE,"JSI "}</definedName>
    <definedName name="wrn.DOH._.Report._2_4_2" localSheetId="7" hidden="1">{"DOH View",#N/A,FALSE,"JSI "}</definedName>
    <definedName name="wrn.DOH._.Report._2_4_2" localSheetId="1" hidden="1">{"DOH View",#N/A,FALSE,"JSI "}</definedName>
    <definedName name="wrn.DOH._.Report._2_4_2" localSheetId="2" hidden="1">{"DOH View",#N/A,FALSE,"JSI "}</definedName>
    <definedName name="wrn.DOH._.Report._2_4_2" localSheetId="3" hidden="1">{"DOH View",#N/A,FALSE,"JSI "}</definedName>
    <definedName name="wrn.DOH._.Report._2_4_2" localSheetId="4" hidden="1">{"DOH View",#N/A,FALSE,"JSI "}</definedName>
    <definedName name="wrn.DOH._.Report._2_4_2" localSheetId="5" hidden="1">{"DOH View",#N/A,FALSE,"JSI "}</definedName>
    <definedName name="wrn.DOH._.Report._2_4_2" localSheetId="6" hidden="1">{"DOH View",#N/A,FALSE,"JSI "}</definedName>
    <definedName name="wrn.DOH._.Report._2_4_2" hidden="1">{"DOH View",#N/A,FALSE,"JSI "}</definedName>
    <definedName name="wrn.DOH._.Report._2_4_3" localSheetId="7" hidden="1">{"DOH View",#N/A,FALSE,"JSI "}</definedName>
    <definedName name="wrn.DOH._.Report._2_4_3" localSheetId="1" hidden="1">{"DOH View",#N/A,FALSE,"JSI "}</definedName>
    <definedName name="wrn.DOH._.Report._2_4_3" localSheetId="2" hidden="1">{"DOH View",#N/A,FALSE,"JSI "}</definedName>
    <definedName name="wrn.DOH._.Report._2_4_3" localSheetId="3" hidden="1">{"DOH View",#N/A,FALSE,"JSI "}</definedName>
    <definedName name="wrn.DOH._.Report._2_4_3" localSheetId="4" hidden="1">{"DOH View",#N/A,FALSE,"JSI "}</definedName>
    <definedName name="wrn.DOH._.Report._2_4_3" localSheetId="5" hidden="1">{"DOH View",#N/A,FALSE,"JSI "}</definedName>
    <definedName name="wrn.DOH._.Report._2_4_3" localSheetId="6" hidden="1">{"DOH View",#N/A,FALSE,"JSI "}</definedName>
    <definedName name="wrn.DOH._.Report._2_4_3" hidden="1">{"DOH View",#N/A,FALSE,"JSI "}</definedName>
    <definedName name="wrn.DOH._.Report._2_5" localSheetId="7" hidden="1">{"DOH View",#N/A,FALSE,"JSI "}</definedName>
    <definedName name="wrn.DOH._.Report._2_5" localSheetId="1" hidden="1">{"DOH View",#N/A,FALSE,"JSI "}</definedName>
    <definedName name="wrn.DOH._.Report._2_5" localSheetId="2" hidden="1">{"DOH View",#N/A,FALSE,"JSI "}</definedName>
    <definedName name="wrn.DOH._.Report._2_5" localSheetId="3" hidden="1">{"DOH View",#N/A,FALSE,"JSI "}</definedName>
    <definedName name="wrn.DOH._.Report._2_5" localSheetId="4" hidden="1">{"DOH View",#N/A,FALSE,"JSI "}</definedName>
    <definedName name="wrn.DOH._.Report._2_5" localSheetId="5" hidden="1">{"DOH View",#N/A,FALSE,"JSI "}</definedName>
    <definedName name="wrn.DOH._.Report._2_5" localSheetId="6" hidden="1">{"DOH View",#N/A,FALSE,"JSI "}</definedName>
    <definedName name="wrn.DOH._.Report._2_5" hidden="1">{"DOH View",#N/A,FALSE,"JSI "}</definedName>
    <definedName name="wrn.DOH._.Report._2_5_1" localSheetId="7" hidden="1">{"DOH View",#N/A,FALSE,"JSI "}</definedName>
    <definedName name="wrn.DOH._.Report._2_5_1" localSheetId="1" hidden="1">{"DOH View",#N/A,FALSE,"JSI "}</definedName>
    <definedName name="wrn.DOH._.Report._2_5_1" localSheetId="2" hidden="1">{"DOH View",#N/A,FALSE,"JSI "}</definedName>
    <definedName name="wrn.DOH._.Report._2_5_1" localSheetId="3" hidden="1">{"DOH View",#N/A,FALSE,"JSI "}</definedName>
    <definedName name="wrn.DOH._.Report._2_5_1" localSheetId="4" hidden="1">{"DOH View",#N/A,FALSE,"JSI "}</definedName>
    <definedName name="wrn.DOH._.Report._2_5_1" localSheetId="5" hidden="1">{"DOH View",#N/A,FALSE,"JSI "}</definedName>
    <definedName name="wrn.DOH._.Report._2_5_1" localSheetId="6" hidden="1">{"DOH View",#N/A,FALSE,"JSI "}</definedName>
    <definedName name="wrn.DOH._.Report._2_5_1" hidden="1">{"DOH View",#N/A,FALSE,"JSI "}</definedName>
    <definedName name="wrn.DOH._.Report._2_5_2" localSheetId="7" hidden="1">{"DOH View",#N/A,FALSE,"JSI "}</definedName>
    <definedName name="wrn.DOH._.Report._2_5_2" localSheetId="1" hidden="1">{"DOH View",#N/A,FALSE,"JSI "}</definedName>
    <definedName name="wrn.DOH._.Report._2_5_2" localSheetId="2" hidden="1">{"DOH View",#N/A,FALSE,"JSI "}</definedName>
    <definedName name="wrn.DOH._.Report._2_5_2" localSheetId="3" hidden="1">{"DOH View",#N/A,FALSE,"JSI "}</definedName>
    <definedName name="wrn.DOH._.Report._2_5_2" localSheetId="4" hidden="1">{"DOH View",#N/A,FALSE,"JSI "}</definedName>
    <definedName name="wrn.DOH._.Report._2_5_2" localSheetId="5" hidden="1">{"DOH View",#N/A,FALSE,"JSI "}</definedName>
    <definedName name="wrn.DOH._.Report._2_5_2" localSheetId="6" hidden="1">{"DOH View",#N/A,FALSE,"JSI "}</definedName>
    <definedName name="wrn.DOH._.Report._2_5_2" hidden="1">{"DOH View",#N/A,FALSE,"JSI "}</definedName>
    <definedName name="wrn.DOH._.Report._2_5_3" localSheetId="7" hidden="1">{"DOH View",#N/A,FALSE,"JSI "}</definedName>
    <definedName name="wrn.DOH._.Report._2_5_3" localSheetId="1" hidden="1">{"DOH View",#N/A,FALSE,"JSI "}</definedName>
    <definedName name="wrn.DOH._.Report._2_5_3" localSheetId="2" hidden="1">{"DOH View",#N/A,FALSE,"JSI "}</definedName>
    <definedName name="wrn.DOH._.Report._2_5_3" localSheetId="3" hidden="1">{"DOH View",#N/A,FALSE,"JSI "}</definedName>
    <definedName name="wrn.DOH._.Report._2_5_3" localSheetId="4" hidden="1">{"DOH View",#N/A,FALSE,"JSI "}</definedName>
    <definedName name="wrn.DOH._.Report._2_5_3" localSheetId="5" hidden="1">{"DOH View",#N/A,FALSE,"JSI "}</definedName>
    <definedName name="wrn.DOH._.Report._2_5_3" localSheetId="6" hidden="1">{"DOH View",#N/A,FALSE,"JSI "}</definedName>
    <definedName name="wrn.DOH._.Report._2_5_3" hidden="1">{"DOH View",#N/A,FALSE,"JSI "}</definedName>
    <definedName name="wrn.DOH._.Report._3" localSheetId="7" hidden="1">{"DOH View",#N/A,FALSE,"JSI "}</definedName>
    <definedName name="wrn.DOH._.Report._3" localSheetId="1" hidden="1">{"DOH View",#N/A,FALSE,"JSI "}</definedName>
    <definedName name="wrn.DOH._.Report._3" localSheetId="2" hidden="1">{"DOH View",#N/A,FALSE,"JSI "}</definedName>
    <definedName name="wrn.DOH._.Report._3" localSheetId="3" hidden="1">{"DOH View",#N/A,FALSE,"JSI "}</definedName>
    <definedName name="wrn.DOH._.Report._3" localSheetId="4" hidden="1">{"DOH View",#N/A,FALSE,"JSI "}</definedName>
    <definedName name="wrn.DOH._.Report._3" localSheetId="5" hidden="1">{"DOH View",#N/A,FALSE,"JSI "}</definedName>
    <definedName name="wrn.DOH._.Report._3" localSheetId="6" hidden="1">{"DOH View",#N/A,FALSE,"JSI "}</definedName>
    <definedName name="wrn.DOH._.Report._3" hidden="1">{"DOH View",#N/A,FALSE,"JSI "}</definedName>
    <definedName name="wrn.DOH._.Report._3_1" localSheetId="7" hidden="1">{"DOH View",#N/A,FALSE,"JSI "}</definedName>
    <definedName name="wrn.DOH._.Report._3_1" localSheetId="1" hidden="1">{"DOH View",#N/A,FALSE,"JSI "}</definedName>
    <definedName name="wrn.DOH._.Report._3_1" localSheetId="2" hidden="1">{"DOH View",#N/A,FALSE,"JSI "}</definedName>
    <definedName name="wrn.DOH._.Report._3_1" localSheetId="3" hidden="1">{"DOH View",#N/A,FALSE,"JSI "}</definedName>
    <definedName name="wrn.DOH._.Report._3_1" localSheetId="4" hidden="1">{"DOH View",#N/A,FALSE,"JSI "}</definedName>
    <definedName name="wrn.DOH._.Report._3_1" localSheetId="5" hidden="1">{"DOH View",#N/A,FALSE,"JSI "}</definedName>
    <definedName name="wrn.DOH._.Report._3_1" localSheetId="6" hidden="1">{"DOH View",#N/A,FALSE,"JSI "}</definedName>
    <definedName name="wrn.DOH._.Report._3_1" hidden="1">{"DOH View",#N/A,FALSE,"JSI "}</definedName>
    <definedName name="wrn.DOH._.Report._3_1_1" localSheetId="7" hidden="1">{"DOH View",#N/A,FALSE,"JSI "}</definedName>
    <definedName name="wrn.DOH._.Report._3_1_1" localSheetId="1" hidden="1">{"DOH View",#N/A,FALSE,"JSI "}</definedName>
    <definedName name="wrn.DOH._.Report._3_1_1" localSheetId="2" hidden="1">{"DOH View",#N/A,FALSE,"JSI "}</definedName>
    <definedName name="wrn.DOH._.Report._3_1_1" localSheetId="3" hidden="1">{"DOH View",#N/A,FALSE,"JSI "}</definedName>
    <definedName name="wrn.DOH._.Report._3_1_1" localSheetId="4" hidden="1">{"DOH View",#N/A,FALSE,"JSI "}</definedName>
    <definedName name="wrn.DOH._.Report._3_1_1" localSheetId="5" hidden="1">{"DOH View",#N/A,FALSE,"JSI "}</definedName>
    <definedName name="wrn.DOH._.Report._3_1_1" localSheetId="6" hidden="1">{"DOH View",#N/A,FALSE,"JSI "}</definedName>
    <definedName name="wrn.DOH._.Report._3_1_1" hidden="1">{"DOH View",#N/A,FALSE,"JSI "}</definedName>
    <definedName name="wrn.DOH._.Report._3_1_1_1" localSheetId="7" hidden="1">{"DOH View",#N/A,FALSE,"JSI "}</definedName>
    <definedName name="wrn.DOH._.Report._3_1_1_1" localSheetId="1" hidden="1">{"DOH View",#N/A,FALSE,"JSI "}</definedName>
    <definedName name="wrn.DOH._.Report._3_1_1_1" localSheetId="2" hidden="1">{"DOH View",#N/A,FALSE,"JSI "}</definedName>
    <definedName name="wrn.DOH._.Report._3_1_1_1" localSheetId="3" hidden="1">{"DOH View",#N/A,FALSE,"JSI "}</definedName>
    <definedName name="wrn.DOH._.Report._3_1_1_1" localSheetId="4" hidden="1">{"DOH View",#N/A,FALSE,"JSI "}</definedName>
    <definedName name="wrn.DOH._.Report._3_1_1_1" localSheetId="5" hidden="1">{"DOH View",#N/A,FALSE,"JSI "}</definedName>
    <definedName name="wrn.DOH._.Report._3_1_1_1" localSheetId="6" hidden="1">{"DOH View",#N/A,FALSE,"JSI "}</definedName>
    <definedName name="wrn.DOH._.Report._3_1_1_1" hidden="1">{"DOH View",#N/A,FALSE,"JSI "}</definedName>
    <definedName name="wrn.DOH._.Report._3_1_1_1_1" localSheetId="7" hidden="1">{"DOH View",#N/A,FALSE,"JSI "}</definedName>
    <definedName name="wrn.DOH._.Report._3_1_1_1_1" localSheetId="1" hidden="1">{"DOH View",#N/A,FALSE,"JSI "}</definedName>
    <definedName name="wrn.DOH._.Report._3_1_1_1_1" localSheetId="2" hidden="1">{"DOH View",#N/A,FALSE,"JSI "}</definedName>
    <definedName name="wrn.DOH._.Report._3_1_1_1_1" localSheetId="3" hidden="1">{"DOH View",#N/A,FALSE,"JSI "}</definedName>
    <definedName name="wrn.DOH._.Report._3_1_1_1_1" localSheetId="4" hidden="1">{"DOH View",#N/A,FALSE,"JSI "}</definedName>
    <definedName name="wrn.DOH._.Report._3_1_1_1_1" localSheetId="5" hidden="1">{"DOH View",#N/A,FALSE,"JSI "}</definedName>
    <definedName name="wrn.DOH._.Report._3_1_1_1_1" localSheetId="6" hidden="1">{"DOH View",#N/A,FALSE,"JSI "}</definedName>
    <definedName name="wrn.DOH._.Report._3_1_1_1_1" hidden="1">{"DOH View",#N/A,FALSE,"JSI "}</definedName>
    <definedName name="wrn.DOH._.Report._3_1_1_1_1_1" localSheetId="7" hidden="1">{"DOH View",#N/A,FALSE,"JSI "}</definedName>
    <definedName name="wrn.DOH._.Report._3_1_1_1_1_1" localSheetId="1" hidden="1">{"DOH View",#N/A,FALSE,"JSI "}</definedName>
    <definedName name="wrn.DOH._.Report._3_1_1_1_1_1" localSheetId="2" hidden="1">{"DOH View",#N/A,FALSE,"JSI "}</definedName>
    <definedName name="wrn.DOH._.Report._3_1_1_1_1_1" localSheetId="3" hidden="1">{"DOH View",#N/A,FALSE,"JSI "}</definedName>
    <definedName name="wrn.DOH._.Report._3_1_1_1_1_1" localSheetId="4" hidden="1">{"DOH View",#N/A,FALSE,"JSI "}</definedName>
    <definedName name="wrn.DOH._.Report._3_1_1_1_1_1" localSheetId="5" hidden="1">{"DOH View",#N/A,FALSE,"JSI "}</definedName>
    <definedName name="wrn.DOH._.Report._3_1_1_1_1_1" localSheetId="6" hidden="1">{"DOH View",#N/A,FALSE,"JSI "}</definedName>
    <definedName name="wrn.DOH._.Report._3_1_1_1_1_1" hidden="1">{"DOH View",#N/A,FALSE,"JSI "}</definedName>
    <definedName name="wrn.DOH._.Report._3_1_1_1_1_2" localSheetId="7" hidden="1">{"DOH View",#N/A,FALSE,"JSI "}</definedName>
    <definedName name="wrn.DOH._.Report._3_1_1_1_1_2" localSheetId="1" hidden="1">{"DOH View",#N/A,FALSE,"JSI "}</definedName>
    <definedName name="wrn.DOH._.Report._3_1_1_1_1_2" localSheetId="2" hidden="1">{"DOH View",#N/A,FALSE,"JSI "}</definedName>
    <definedName name="wrn.DOH._.Report._3_1_1_1_1_2" localSheetId="3" hidden="1">{"DOH View",#N/A,FALSE,"JSI "}</definedName>
    <definedName name="wrn.DOH._.Report._3_1_1_1_1_2" localSheetId="4" hidden="1">{"DOH View",#N/A,FALSE,"JSI "}</definedName>
    <definedName name="wrn.DOH._.Report._3_1_1_1_1_2" localSheetId="5" hidden="1">{"DOH View",#N/A,FALSE,"JSI "}</definedName>
    <definedName name="wrn.DOH._.Report._3_1_1_1_1_2" localSheetId="6" hidden="1">{"DOH View",#N/A,FALSE,"JSI "}</definedName>
    <definedName name="wrn.DOH._.Report._3_1_1_1_1_2" hidden="1">{"DOH View",#N/A,FALSE,"JSI "}</definedName>
    <definedName name="wrn.DOH._.Report._3_1_1_1_1_3" localSheetId="7" hidden="1">{"DOH View",#N/A,FALSE,"JSI "}</definedName>
    <definedName name="wrn.DOH._.Report._3_1_1_1_1_3" localSheetId="1" hidden="1">{"DOH View",#N/A,FALSE,"JSI "}</definedName>
    <definedName name="wrn.DOH._.Report._3_1_1_1_1_3" localSheetId="2" hidden="1">{"DOH View",#N/A,FALSE,"JSI "}</definedName>
    <definedName name="wrn.DOH._.Report._3_1_1_1_1_3" localSheetId="3" hidden="1">{"DOH View",#N/A,FALSE,"JSI "}</definedName>
    <definedName name="wrn.DOH._.Report._3_1_1_1_1_3" localSheetId="4" hidden="1">{"DOH View",#N/A,FALSE,"JSI "}</definedName>
    <definedName name="wrn.DOH._.Report._3_1_1_1_1_3" localSheetId="5" hidden="1">{"DOH View",#N/A,FALSE,"JSI "}</definedName>
    <definedName name="wrn.DOH._.Report._3_1_1_1_1_3" localSheetId="6" hidden="1">{"DOH View",#N/A,FALSE,"JSI "}</definedName>
    <definedName name="wrn.DOH._.Report._3_1_1_1_1_3" hidden="1">{"DOH View",#N/A,FALSE,"JSI "}</definedName>
    <definedName name="wrn.DOH._.Report._3_1_1_1_2" localSheetId="7" hidden="1">{"DOH View",#N/A,FALSE,"JSI "}</definedName>
    <definedName name="wrn.DOH._.Report._3_1_1_1_2" localSheetId="1" hidden="1">{"DOH View",#N/A,FALSE,"JSI "}</definedName>
    <definedName name="wrn.DOH._.Report._3_1_1_1_2" localSheetId="2" hidden="1">{"DOH View",#N/A,FALSE,"JSI "}</definedName>
    <definedName name="wrn.DOH._.Report._3_1_1_1_2" localSheetId="3" hidden="1">{"DOH View",#N/A,FALSE,"JSI "}</definedName>
    <definedName name="wrn.DOH._.Report._3_1_1_1_2" localSheetId="4" hidden="1">{"DOH View",#N/A,FALSE,"JSI "}</definedName>
    <definedName name="wrn.DOH._.Report._3_1_1_1_2" localSheetId="5" hidden="1">{"DOH View",#N/A,FALSE,"JSI "}</definedName>
    <definedName name="wrn.DOH._.Report._3_1_1_1_2" localSheetId="6" hidden="1">{"DOH View",#N/A,FALSE,"JSI "}</definedName>
    <definedName name="wrn.DOH._.Report._3_1_1_1_2" hidden="1">{"DOH View",#N/A,FALSE,"JSI "}</definedName>
    <definedName name="wrn.DOH._.Report._3_1_1_1_3" localSheetId="7" hidden="1">{"DOH View",#N/A,FALSE,"JSI "}</definedName>
    <definedName name="wrn.DOH._.Report._3_1_1_1_3" localSheetId="1" hidden="1">{"DOH View",#N/A,FALSE,"JSI "}</definedName>
    <definedName name="wrn.DOH._.Report._3_1_1_1_3" localSheetId="2" hidden="1">{"DOH View",#N/A,FALSE,"JSI "}</definedName>
    <definedName name="wrn.DOH._.Report._3_1_1_1_3" localSheetId="3" hidden="1">{"DOH View",#N/A,FALSE,"JSI "}</definedName>
    <definedName name="wrn.DOH._.Report._3_1_1_1_3" localSheetId="4" hidden="1">{"DOH View",#N/A,FALSE,"JSI "}</definedName>
    <definedName name="wrn.DOH._.Report._3_1_1_1_3" localSheetId="5" hidden="1">{"DOH View",#N/A,FALSE,"JSI "}</definedName>
    <definedName name="wrn.DOH._.Report._3_1_1_1_3" localSheetId="6" hidden="1">{"DOH View",#N/A,FALSE,"JSI "}</definedName>
    <definedName name="wrn.DOH._.Report._3_1_1_1_3" hidden="1">{"DOH View",#N/A,FALSE,"JSI "}</definedName>
    <definedName name="wrn.DOH._.Report._3_1_1_2" localSheetId="7" hidden="1">{"DOH View",#N/A,FALSE,"JSI "}</definedName>
    <definedName name="wrn.DOH._.Report._3_1_1_2" localSheetId="1" hidden="1">{"DOH View",#N/A,FALSE,"JSI "}</definedName>
    <definedName name="wrn.DOH._.Report._3_1_1_2" localSheetId="2" hidden="1">{"DOH View",#N/A,FALSE,"JSI "}</definedName>
    <definedName name="wrn.DOH._.Report._3_1_1_2" localSheetId="3" hidden="1">{"DOH View",#N/A,FALSE,"JSI "}</definedName>
    <definedName name="wrn.DOH._.Report._3_1_1_2" localSheetId="4" hidden="1">{"DOH View",#N/A,FALSE,"JSI "}</definedName>
    <definedName name="wrn.DOH._.Report._3_1_1_2" localSheetId="5" hidden="1">{"DOH View",#N/A,FALSE,"JSI "}</definedName>
    <definedName name="wrn.DOH._.Report._3_1_1_2" localSheetId="6" hidden="1">{"DOH View",#N/A,FALSE,"JSI "}</definedName>
    <definedName name="wrn.DOH._.Report._3_1_1_2" hidden="1">{"DOH View",#N/A,FALSE,"JSI "}</definedName>
    <definedName name="wrn.DOH._.Report._3_1_1_2_1" localSheetId="7" hidden="1">{"DOH View",#N/A,FALSE,"JSI "}</definedName>
    <definedName name="wrn.DOH._.Report._3_1_1_2_1" localSheetId="1" hidden="1">{"DOH View",#N/A,FALSE,"JSI "}</definedName>
    <definedName name="wrn.DOH._.Report._3_1_1_2_1" localSheetId="2" hidden="1">{"DOH View",#N/A,FALSE,"JSI "}</definedName>
    <definedName name="wrn.DOH._.Report._3_1_1_2_1" localSheetId="3" hidden="1">{"DOH View",#N/A,FALSE,"JSI "}</definedName>
    <definedName name="wrn.DOH._.Report._3_1_1_2_1" localSheetId="4" hidden="1">{"DOH View",#N/A,FALSE,"JSI "}</definedName>
    <definedName name="wrn.DOH._.Report._3_1_1_2_1" localSheetId="5" hidden="1">{"DOH View",#N/A,FALSE,"JSI "}</definedName>
    <definedName name="wrn.DOH._.Report._3_1_1_2_1" localSheetId="6" hidden="1">{"DOH View",#N/A,FALSE,"JSI "}</definedName>
    <definedName name="wrn.DOH._.Report._3_1_1_2_1" hidden="1">{"DOH View",#N/A,FALSE,"JSI "}</definedName>
    <definedName name="wrn.DOH._.Report._3_1_1_2_2" localSheetId="7" hidden="1">{"DOH View",#N/A,FALSE,"JSI "}</definedName>
    <definedName name="wrn.DOH._.Report._3_1_1_2_2" localSheetId="1" hidden="1">{"DOH View",#N/A,FALSE,"JSI "}</definedName>
    <definedName name="wrn.DOH._.Report._3_1_1_2_2" localSheetId="2" hidden="1">{"DOH View",#N/A,FALSE,"JSI "}</definedName>
    <definedName name="wrn.DOH._.Report._3_1_1_2_2" localSheetId="3" hidden="1">{"DOH View",#N/A,FALSE,"JSI "}</definedName>
    <definedName name="wrn.DOH._.Report._3_1_1_2_2" localSheetId="4" hidden="1">{"DOH View",#N/A,FALSE,"JSI "}</definedName>
    <definedName name="wrn.DOH._.Report._3_1_1_2_2" localSheetId="5" hidden="1">{"DOH View",#N/A,FALSE,"JSI "}</definedName>
    <definedName name="wrn.DOH._.Report._3_1_1_2_2" localSheetId="6" hidden="1">{"DOH View",#N/A,FALSE,"JSI "}</definedName>
    <definedName name="wrn.DOH._.Report._3_1_1_2_2" hidden="1">{"DOH View",#N/A,FALSE,"JSI "}</definedName>
    <definedName name="wrn.DOH._.Report._3_1_1_2_3" localSheetId="7" hidden="1">{"DOH View",#N/A,FALSE,"JSI "}</definedName>
    <definedName name="wrn.DOH._.Report._3_1_1_2_3" localSheetId="1" hidden="1">{"DOH View",#N/A,FALSE,"JSI "}</definedName>
    <definedName name="wrn.DOH._.Report._3_1_1_2_3" localSheetId="2" hidden="1">{"DOH View",#N/A,FALSE,"JSI "}</definedName>
    <definedName name="wrn.DOH._.Report._3_1_1_2_3" localSheetId="3" hidden="1">{"DOH View",#N/A,FALSE,"JSI "}</definedName>
    <definedName name="wrn.DOH._.Report._3_1_1_2_3" localSheetId="4" hidden="1">{"DOH View",#N/A,FALSE,"JSI "}</definedName>
    <definedName name="wrn.DOH._.Report._3_1_1_2_3" localSheetId="5" hidden="1">{"DOH View",#N/A,FALSE,"JSI "}</definedName>
    <definedName name="wrn.DOH._.Report._3_1_1_2_3" localSheetId="6" hidden="1">{"DOH View",#N/A,FALSE,"JSI "}</definedName>
    <definedName name="wrn.DOH._.Report._3_1_1_2_3" hidden="1">{"DOH View",#N/A,FALSE,"JSI "}</definedName>
    <definedName name="wrn.DOH._.Report._3_1_1_3" localSheetId="7" hidden="1">{"DOH View",#N/A,FALSE,"JSI "}</definedName>
    <definedName name="wrn.DOH._.Report._3_1_1_3" localSheetId="1" hidden="1">{"DOH View",#N/A,FALSE,"JSI "}</definedName>
    <definedName name="wrn.DOH._.Report._3_1_1_3" localSheetId="2" hidden="1">{"DOH View",#N/A,FALSE,"JSI "}</definedName>
    <definedName name="wrn.DOH._.Report._3_1_1_3" localSheetId="3" hidden="1">{"DOH View",#N/A,FALSE,"JSI "}</definedName>
    <definedName name="wrn.DOH._.Report._3_1_1_3" localSheetId="4" hidden="1">{"DOH View",#N/A,FALSE,"JSI "}</definedName>
    <definedName name="wrn.DOH._.Report._3_1_1_3" localSheetId="5" hidden="1">{"DOH View",#N/A,FALSE,"JSI "}</definedName>
    <definedName name="wrn.DOH._.Report._3_1_1_3" localSheetId="6" hidden="1">{"DOH View",#N/A,FALSE,"JSI "}</definedName>
    <definedName name="wrn.DOH._.Report._3_1_1_3" hidden="1">{"DOH View",#N/A,FALSE,"JSI "}</definedName>
    <definedName name="wrn.DOH._.Report._3_1_1_4" localSheetId="7" hidden="1">{"DOH View",#N/A,FALSE,"JSI "}</definedName>
    <definedName name="wrn.DOH._.Report._3_1_1_4" localSheetId="1" hidden="1">{"DOH View",#N/A,FALSE,"JSI "}</definedName>
    <definedName name="wrn.DOH._.Report._3_1_1_4" localSheetId="2" hidden="1">{"DOH View",#N/A,FALSE,"JSI "}</definedName>
    <definedName name="wrn.DOH._.Report._3_1_1_4" localSheetId="3" hidden="1">{"DOH View",#N/A,FALSE,"JSI "}</definedName>
    <definedName name="wrn.DOH._.Report._3_1_1_4" localSheetId="4" hidden="1">{"DOH View",#N/A,FALSE,"JSI "}</definedName>
    <definedName name="wrn.DOH._.Report._3_1_1_4" localSheetId="5" hidden="1">{"DOH View",#N/A,FALSE,"JSI "}</definedName>
    <definedName name="wrn.DOH._.Report._3_1_1_4" localSheetId="6" hidden="1">{"DOH View",#N/A,FALSE,"JSI "}</definedName>
    <definedName name="wrn.DOH._.Report._3_1_1_4" hidden="1">{"DOH View",#N/A,FALSE,"JSI "}</definedName>
    <definedName name="wrn.DOH._.Report._3_1_1_5" localSheetId="7" hidden="1">{"DOH View",#N/A,FALSE,"JSI "}</definedName>
    <definedName name="wrn.DOH._.Report._3_1_1_5" localSheetId="1" hidden="1">{"DOH View",#N/A,FALSE,"JSI "}</definedName>
    <definedName name="wrn.DOH._.Report._3_1_1_5" localSheetId="2" hidden="1">{"DOH View",#N/A,FALSE,"JSI "}</definedName>
    <definedName name="wrn.DOH._.Report._3_1_1_5" localSheetId="3" hidden="1">{"DOH View",#N/A,FALSE,"JSI "}</definedName>
    <definedName name="wrn.DOH._.Report._3_1_1_5" localSheetId="4" hidden="1">{"DOH View",#N/A,FALSE,"JSI "}</definedName>
    <definedName name="wrn.DOH._.Report._3_1_1_5" localSheetId="5" hidden="1">{"DOH View",#N/A,FALSE,"JSI "}</definedName>
    <definedName name="wrn.DOH._.Report._3_1_1_5" localSheetId="6" hidden="1">{"DOH View",#N/A,FALSE,"JSI "}</definedName>
    <definedName name="wrn.DOH._.Report._3_1_1_5" hidden="1">{"DOH View",#N/A,FALSE,"JSI "}</definedName>
    <definedName name="wrn.DOH._.Report._3_1_2" localSheetId="7" hidden="1">{"DOH View",#N/A,FALSE,"JSI "}</definedName>
    <definedName name="wrn.DOH._.Report._3_1_2" localSheetId="1" hidden="1">{"DOH View",#N/A,FALSE,"JSI "}</definedName>
    <definedName name="wrn.DOH._.Report._3_1_2" localSheetId="2" hidden="1">{"DOH View",#N/A,FALSE,"JSI "}</definedName>
    <definedName name="wrn.DOH._.Report._3_1_2" localSheetId="3" hidden="1">{"DOH View",#N/A,FALSE,"JSI "}</definedName>
    <definedName name="wrn.DOH._.Report._3_1_2" localSheetId="4" hidden="1">{"DOH View",#N/A,FALSE,"JSI "}</definedName>
    <definedName name="wrn.DOH._.Report._3_1_2" localSheetId="5" hidden="1">{"DOH View",#N/A,FALSE,"JSI "}</definedName>
    <definedName name="wrn.DOH._.Report._3_1_2" localSheetId="6" hidden="1">{"DOH View",#N/A,FALSE,"JSI "}</definedName>
    <definedName name="wrn.DOH._.Report._3_1_2" hidden="1">{"DOH View",#N/A,FALSE,"JSI "}</definedName>
    <definedName name="wrn.DOH._.Report._3_1_2_1" localSheetId="7" hidden="1">{"DOH View",#N/A,FALSE,"JSI "}</definedName>
    <definedName name="wrn.DOH._.Report._3_1_2_1" localSheetId="1" hidden="1">{"DOH View",#N/A,FALSE,"JSI "}</definedName>
    <definedName name="wrn.DOH._.Report._3_1_2_1" localSheetId="2" hidden="1">{"DOH View",#N/A,FALSE,"JSI "}</definedName>
    <definedName name="wrn.DOH._.Report._3_1_2_1" localSheetId="3" hidden="1">{"DOH View",#N/A,FALSE,"JSI "}</definedName>
    <definedName name="wrn.DOH._.Report._3_1_2_1" localSheetId="4" hidden="1">{"DOH View",#N/A,FALSE,"JSI "}</definedName>
    <definedName name="wrn.DOH._.Report._3_1_2_1" localSheetId="5" hidden="1">{"DOH View",#N/A,FALSE,"JSI "}</definedName>
    <definedName name="wrn.DOH._.Report._3_1_2_1" localSheetId="6" hidden="1">{"DOH View",#N/A,FALSE,"JSI "}</definedName>
    <definedName name="wrn.DOH._.Report._3_1_2_1" hidden="1">{"DOH View",#N/A,FALSE,"JSI "}</definedName>
    <definedName name="wrn.DOH._.Report._3_1_2_1_1" localSheetId="7" hidden="1">{"DOH View",#N/A,FALSE,"JSI "}</definedName>
    <definedName name="wrn.DOH._.Report._3_1_2_1_1" localSheetId="1" hidden="1">{"DOH View",#N/A,FALSE,"JSI "}</definedName>
    <definedName name="wrn.DOH._.Report._3_1_2_1_1" localSheetId="2" hidden="1">{"DOH View",#N/A,FALSE,"JSI "}</definedName>
    <definedName name="wrn.DOH._.Report._3_1_2_1_1" localSheetId="3" hidden="1">{"DOH View",#N/A,FALSE,"JSI "}</definedName>
    <definedName name="wrn.DOH._.Report._3_1_2_1_1" localSheetId="4" hidden="1">{"DOH View",#N/A,FALSE,"JSI "}</definedName>
    <definedName name="wrn.DOH._.Report._3_1_2_1_1" localSheetId="5" hidden="1">{"DOH View",#N/A,FALSE,"JSI "}</definedName>
    <definedName name="wrn.DOH._.Report._3_1_2_1_1" localSheetId="6" hidden="1">{"DOH View",#N/A,FALSE,"JSI "}</definedName>
    <definedName name="wrn.DOH._.Report._3_1_2_1_1" hidden="1">{"DOH View",#N/A,FALSE,"JSI "}</definedName>
    <definedName name="wrn.DOH._.Report._3_1_2_1_2" localSheetId="7" hidden="1">{"DOH View",#N/A,FALSE,"JSI "}</definedName>
    <definedName name="wrn.DOH._.Report._3_1_2_1_2" localSheetId="1" hidden="1">{"DOH View",#N/A,FALSE,"JSI "}</definedName>
    <definedName name="wrn.DOH._.Report._3_1_2_1_2" localSheetId="2" hidden="1">{"DOH View",#N/A,FALSE,"JSI "}</definedName>
    <definedName name="wrn.DOH._.Report._3_1_2_1_2" localSheetId="3" hidden="1">{"DOH View",#N/A,FALSE,"JSI "}</definedName>
    <definedName name="wrn.DOH._.Report._3_1_2_1_2" localSheetId="4" hidden="1">{"DOH View",#N/A,FALSE,"JSI "}</definedName>
    <definedName name="wrn.DOH._.Report._3_1_2_1_2" localSheetId="5" hidden="1">{"DOH View",#N/A,FALSE,"JSI "}</definedName>
    <definedName name="wrn.DOH._.Report._3_1_2_1_2" localSheetId="6" hidden="1">{"DOH View",#N/A,FALSE,"JSI "}</definedName>
    <definedName name="wrn.DOH._.Report._3_1_2_1_2" hidden="1">{"DOH View",#N/A,FALSE,"JSI "}</definedName>
    <definedName name="wrn.DOH._.Report._3_1_2_1_3" localSheetId="7" hidden="1">{"DOH View",#N/A,FALSE,"JSI "}</definedName>
    <definedName name="wrn.DOH._.Report._3_1_2_1_3" localSheetId="1" hidden="1">{"DOH View",#N/A,FALSE,"JSI "}</definedName>
    <definedName name="wrn.DOH._.Report._3_1_2_1_3" localSheetId="2" hidden="1">{"DOH View",#N/A,FALSE,"JSI "}</definedName>
    <definedName name="wrn.DOH._.Report._3_1_2_1_3" localSheetId="3" hidden="1">{"DOH View",#N/A,FALSE,"JSI "}</definedName>
    <definedName name="wrn.DOH._.Report._3_1_2_1_3" localSheetId="4" hidden="1">{"DOH View",#N/A,FALSE,"JSI "}</definedName>
    <definedName name="wrn.DOH._.Report._3_1_2_1_3" localSheetId="5" hidden="1">{"DOH View",#N/A,FALSE,"JSI "}</definedName>
    <definedName name="wrn.DOH._.Report._3_1_2_1_3" localSheetId="6" hidden="1">{"DOH View",#N/A,FALSE,"JSI "}</definedName>
    <definedName name="wrn.DOH._.Report._3_1_2_1_3" hidden="1">{"DOH View",#N/A,FALSE,"JSI "}</definedName>
    <definedName name="wrn.DOH._.Report._3_1_2_2" localSheetId="7" hidden="1">{"DOH View",#N/A,FALSE,"JSI "}</definedName>
    <definedName name="wrn.DOH._.Report._3_1_2_2" localSheetId="1" hidden="1">{"DOH View",#N/A,FALSE,"JSI "}</definedName>
    <definedName name="wrn.DOH._.Report._3_1_2_2" localSheetId="2" hidden="1">{"DOH View",#N/A,FALSE,"JSI "}</definedName>
    <definedName name="wrn.DOH._.Report._3_1_2_2" localSheetId="3" hidden="1">{"DOH View",#N/A,FALSE,"JSI "}</definedName>
    <definedName name="wrn.DOH._.Report._3_1_2_2" localSheetId="4" hidden="1">{"DOH View",#N/A,FALSE,"JSI "}</definedName>
    <definedName name="wrn.DOH._.Report._3_1_2_2" localSheetId="5" hidden="1">{"DOH View",#N/A,FALSE,"JSI "}</definedName>
    <definedName name="wrn.DOH._.Report._3_1_2_2" localSheetId="6" hidden="1">{"DOH View",#N/A,FALSE,"JSI "}</definedName>
    <definedName name="wrn.DOH._.Report._3_1_2_2" hidden="1">{"DOH View",#N/A,FALSE,"JSI "}</definedName>
    <definedName name="wrn.DOH._.Report._3_1_2_3" localSheetId="7" hidden="1">{"DOH View",#N/A,FALSE,"JSI "}</definedName>
    <definedName name="wrn.DOH._.Report._3_1_2_3" localSheetId="1" hidden="1">{"DOH View",#N/A,FALSE,"JSI "}</definedName>
    <definedName name="wrn.DOH._.Report._3_1_2_3" localSheetId="2" hidden="1">{"DOH View",#N/A,FALSE,"JSI "}</definedName>
    <definedName name="wrn.DOH._.Report._3_1_2_3" localSheetId="3" hidden="1">{"DOH View",#N/A,FALSE,"JSI "}</definedName>
    <definedName name="wrn.DOH._.Report._3_1_2_3" localSheetId="4" hidden="1">{"DOH View",#N/A,FALSE,"JSI "}</definedName>
    <definedName name="wrn.DOH._.Report._3_1_2_3" localSheetId="5" hidden="1">{"DOH View",#N/A,FALSE,"JSI "}</definedName>
    <definedName name="wrn.DOH._.Report._3_1_2_3" localSheetId="6" hidden="1">{"DOH View",#N/A,FALSE,"JSI "}</definedName>
    <definedName name="wrn.DOH._.Report._3_1_2_3" hidden="1">{"DOH View",#N/A,FALSE,"JSI "}</definedName>
    <definedName name="wrn.DOH._.Report._3_1_3" localSheetId="7" hidden="1">{"DOH View",#N/A,FALSE,"JSI "}</definedName>
    <definedName name="wrn.DOH._.Report._3_1_3" localSheetId="1" hidden="1">{"DOH View",#N/A,FALSE,"JSI "}</definedName>
    <definedName name="wrn.DOH._.Report._3_1_3" localSheetId="2" hidden="1">{"DOH View",#N/A,FALSE,"JSI "}</definedName>
    <definedName name="wrn.DOH._.Report._3_1_3" localSheetId="3" hidden="1">{"DOH View",#N/A,FALSE,"JSI "}</definedName>
    <definedName name="wrn.DOH._.Report._3_1_3" localSheetId="4" hidden="1">{"DOH View",#N/A,FALSE,"JSI "}</definedName>
    <definedName name="wrn.DOH._.Report._3_1_3" localSheetId="5" hidden="1">{"DOH View",#N/A,FALSE,"JSI "}</definedName>
    <definedName name="wrn.DOH._.Report._3_1_3" localSheetId="6" hidden="1">{"DOH View",#N/A,FALSE,"JSI "}</definedName>
    <definedName name="wrn.DOH._.Report._3_1_3" hidden="1">{"DOH View",#N/A,FALSE,"JSI "}</definedName>
    <definedName name="wrn.DOH._.Report._3_1_4" localSheetId="7" hidden="1">{"DOH View",#N/A,FALSE,"JSI "}</definedName>
    <definedName name="wrn.DOH._.Report._3_1_4" localSheetId="1" hidden="1">{"DOH View",#N/A,FALSE,"JSI "}</definedName>
    <definedName name="wrn.DOH._.Report._3_1_4" localSheetId="2" hidden="1">{"DOH View",#N/A,FALSE,"JSI "}</definedName>
    <definedName name="wrn.DOH._.Report._3_1_4" localSheetId="3" hidden="1">{"DOH View",#N/A,FALSE,"JSI "}</definedName>
    <definedName name="wrn.DOH._.Report._3_1_4" localSheetId="4" hidden="1">{"DOH View",#N/A,FALSE,"JSI "}</definedName>
    <definedName name="wrn.DOH._.Report._3_1_4" localSheetId="5" hidden="1">{"DOH View",#N/A,FALSE,"JSI "}</definedName>
    <definedName name="wrn.DOH._.Report._3_1_4" localSheetId="6" hidden="1">{"DOH View",#N/A,FALSE,"JSI "}</definedName>
    <definedName name="wrn.DOH._.Report._3_1_4" hidden="1">{"DOH View",#N/A,FALSE,"JSI "}</definedName>
    <definedName name="wrn.DOH._.Report._3_1_5" localSheetId="7" hidden="1">{"DOH View",#N/A,FALSE,"JSI "}</definedName>
    <definedName name="wrn.DOH._.Report._3_1_5" localSheetId="1" hidden="1">{"DOH View",#N/A,FALSE,"JSI "}</definedName>
    <definedName name="wrn.DOH._.Report._3_1_5" localSheetId="2" hidden="1">{"DOH View",#N/A,FALSE,"JSI "}</definedName>
    <definedName name="wrn.DOH._.Report._3_1_5" localSheetId="3" hidden="1">{"DOH View",#N/A,FALSE,"JSI "}</definedName>
    <definedName name="wrn.DOH._.Report._3_1_5" localSheetId="4" hidden="1">{"DOH View",#N/A,FALSE,"JSI "}</definedName>
    <definedName name="wrn.DOH._.Report._3_1_5" localSheetId="5" hidden="1">{"DOH View",#N/A,FALSE,"JSI "}</definedName>
    <definedName name="wrn.DOH._.Report._3_1_5" localSheetId="6" hidden="1">{"DOH View",#N/A,FALSE,"JSI "}</definedName>
    <definedName name="wrn.DOH._.Report._3_1_5" hidden="1">{"DOH View",#N/A,FALSE,"JSI "}</definedName>
    <definedName name="wrn.DOH._.Report._3_2" localSheetId="7" hidden="1">{"DOH View",#N/A,FALSE,"JSI "}</definedName>
    <definedName name="wrn.DOH._.Report._3_2" localSheetId="1" hidden="1">{"DOH View",#N/A,FALSE,"JSI "}</definedName>
    <definedName name="wrn.DOH._.Report._3_2" localSheetId="2" hidden="1">{"DOH View",#N/A,FALSE,"JSI "}</definedName>
    <definedName name="wrn.DOH._.Report._3_2" localSheetId="3" hidden="1">{"DOH View",#N/A,FALSE,"JSI "}</definedName>
    <definedName name="wrn.DOH._.Report._3_2" localSheetId="4" hidden="1">{"DOH View",#N/A,FALSE,"JSI "}</definedName>
    <definedName name="wrn.DOH._.Report._3_2" localSheetId="5" hidden="1">{"DOH View",#N/A,FALSE,"JSI "}</definedName>
    <definedName name="wrn.DOH._.Report._3_2" localSheetId="6" hidden="1">{"DOH View",#N/A,FALSE,"JSI "}</definedName>
    <definedName name="wrn.DOH._.Report._3_2" hidden="1">{"DOH View",#N/A,FALSE,"JSI "}</definedName>
    <definedName name="wrn.DOH._.Report._3_2_1" localSheetId="7" hidden="1">{"DOH View",#N/A,FALSE,"JSI "}</definedName>
    <definedName name="wrn.DOH._.Report._3_2_1" localSheetId="1" hidden="1">{"DOH View",#N/A,FALSE,"JSI "}</definedName>
    <definedName name="wrn.DOH._.Report._3_2_1" localSheetId="2" hidden="1">{"DOH View",#N/A,FALSE,"JSI "}</definedName>
    <definedName name="wrn.DOH._.Report._3_2_1" localSheetId="3" hidden="1">{"DOH View",#N/A,FALSE,"JSI "}</definedName>
    <definedName name="wrn.DOH._.Report._3_2_1" localSheetId="4" hidden="1">{"DOH View",#N/A,FALSE,"JSI "}</definedName>
    <definedName name="wrn.DOH._.Report._3_2_1" localSheetId="5" hidden="1">{"DOH View",#N/A,FALSE,"JSI "}</definedName>
    <definedName name="wrn.DOH._.Report._3_2_1" localSheetId="6" hidden="1">{"DOH View",#N/A,FALSE,"JSI "}</definedName>
    <definedName name="wrn.DOH._.Report._3_2_1" hidden="1">{"DOH View",#N/A,FALSE,"JSI "}</definedName>
    <definedName name="wrn.DOH._.Report._3_2_1_1" localSheetId="7" hidden="1">{"DOH View",#N/A,FALSE,"JSI "}</definedName>
    <definedName name="wrn.DOH._.Report._3_2_1_1" localSheetId="1" hidden="1">{"DOH View",#N/A,FALSE,"JSI "}</definedName>
    <definedName name="wrn.DOH._.Report._3_2_1_1" localSheetId="2" hidden="1">{"DOH View",#N/A,FALSE,"JSI "}</definedName>
    <definedName name="wrn.DOH._.Report._3_2_1_1" localSheetId="3" hidden="1">{"DOH View",#N/A,FALSE,"JSI "}</definedName>
    <definedName name="wrn.DOH._.Report._3_2_1_1" localSheetId="4" hidden="1">{"DOH View",#N/A,FALSE,"JSI "}</definedName>
    <definedName name="wrn.DOH._.Report._3_2_1_1" localSheetId="5" hidden="1">{"DOH View",#N/A,FALSE,"JSI "}</definedName>
    <definedName name="wrn.DOH._.Report._3_2_1_1" localSheetId="6" hidden="1">{"DOH View",#N/A,FALSE,"JSI "}</definedName>
    <definedName name="wrn.DOH._.Report._3_2_1_1" hidden="1">{"DOH View",#N/A,FALSE,"JSI "}</definedName>
    <definedName name="wrn.DOH._.Report._3_2_1_2" localSheetId="7" hidden="1">{"DOH View",#N/A,FALSE,"JSI "}</definedName>
    <definedName name="wrn.DOH._.Report._3_2_1_2" localSheetId="1" hidden="1">{"DOH View",#N/A,FALSE,"JSI "}</definedName>
    <definedName name="wrn.DOH._.Report._3_2_1_2" localSheetId="2" hidden="1">{"DOH View",#N/A,FALSE,"JSI "}</definedName>
    <definedName name="wrn.DOH._.Report._3_2_1_2" localSheetId="3" hidden="1">{"DOH View",#N/A,FALSE,"JSI "}</definedName>
    <definedName name="wrn.DOH._.Report._3_2_1_2" localSheetId="4" hidden="1">{"DOH View",#N/A,FALSE,"JSI "}</definedName>
    <definedName name="wrn.DOH._.Report._3_2_1_2" localSheetId="5" hidden="1">{"DOH View",#N/A,FALSE,"JSI "}</definedName>
    <definedName name="wrn.DOH._.Report._3_2_1_2" localSheetId="6" hidden="1">{"DOH View",#N/A,FALSE,"JSI "}</definedName>
    <definedName name="wrn.DOH._.Report._3_2_1_2" hidden="1">{"DOH View",#N/A,FALSE,"JSI "}</definedName>
    <definedName name="wrn.DOH._.Report._3_2_1_3" localSheetId="7" hidden="1">{"DOH View",#N/A,FALSE,"JSI "}</definedName>
    <definedName name="wrn.DOH._.Report._3_2_1_3" localSheetId="1" hidden="1">{"DOH View",#N/A,FALSE,"JSI "}</definedName>
    <definedName name="wrn.DOH._.Report._3_2_1_3" localSheetId="2" hidden="1">{"DOH View",#N/A,FALSE,"JSI "}</definedName>
    <definedName name="wrn.DOH._.Report._3_2_1_3" localSheetId="3" hidden="1">{"DOH View",#N/A,FALSE,"JSI "}</definedName>
    <definedName name="wrn.DOH._.Report._3_2_1_3" localSheetId="4" hidden="1">{"DOH View",#N/A,FALSE,"JSI "}</definedName>
    <definedName name="wrn.DOH._.Report._3_2_1_3" localSheetId="5" hidden="1">{"DOH View",#N/A,FALSE,"JSI "}</definedName>
    <definedName name="wrn.DOH._.Report._3_2_1_3" localSheetId="6" hidden="1">{"DOH View",#N/A,FALSE,"JSI "}</definedName>
    <definedName name="wrn.DOH._.Report._3_2_1_3" hidden="1">{"DOH View",#N/A,FALSE,"JSI "}</definedName>
    <definedName name="wrn.DOH._.Report._3_2_2" localSheetId="7" hidden="1">{"DOH View",#N/A,FALSE,"JSI "}</definedName>
    <definedName name="wrn.DOH._.Report._3_2_2" localSheetId="1" hidden="1">{"DOH View",#N/A,FALSE,"JSI "}</definedName>
    <definedName name="wrn.DOH._.Report._3_2_2" localSheetId="2" hidden="1">{"DOH View",#N/A,FALSE,"JSI "}</definedName>
    <definedName name="wrn.DOH._.Report._3_2_2" localSheetId="3" hidden="1">{"DOH View",#N/A,FALSE,"JSI "}</definedName>
    <definedName name="wrn.DOH._.Report._3_2_2" localSheetId="4" hidden="1">{"DOH View",#N/A,FALSE,"JSI "}</definedName>
    <definedName name="wrn.DOH._.Report._3_2_2" localSheetId="5" hidden="1">{"DOH View",#N/A,FALSE,"JSI "}</definedName>
    <definedName name="wrn.DOH._.Report._3_2_2" localSheetId="6" hidden="1">{"DOH View",#N/A,FALSE,"JSI "}</definedName>
    <definedName name="wrn.DOH._.Report._3_2_2" hidden="1">{"DOH View",#N/A,FALSE,"JSI "}</definedName>
    <definedName name="wrn.DOH._.Report._3_2_3" localSheetId="7" hidden="1">{"DOH View",#N/A,FALSE,"JSI "}</definedName>
    <definedName name="wrn.DOH._.Report._3_2_3" localSheetId="1" hidden="1">{"DOH View",#N/A,FALSE,"JSI "}</definedName>
    <definedName name="wrn.DOH._.Report._3_2_3" localSheetId="2" hidden="1">{"DOH View",#N/A,FALSE,"JSI "}</definedName>
    <definedName name="wrn.DOH._.Report._3_2_3" localSheetId="3" hidden="1">{"DOH View",#N/A,FALSE,"JSI "}</definedName>
    <definedName name="wrn.DOH._.Report._3_2_3" localSheetId="4" hidden="1">{"DOH View",#N/A,FALSE,"JSI "}</definedName>
    <definedName name="wrn.DOH._.Report._3_2_3" localSheetId="5" hidden="1">{"DOH View",#N/A,FALSE,"JSI "}</definedName>
    <definedName name="wrn.DOH._.Report._3_2_3" localSheetId="6" hidden="1">{"DOH View",#N/A,FALSE,"JSI "}</definedName>
    <definedName name="wrn.DOH._.Report._3_2_3" hidden="1">{"DOH View",#N/A,FALSE,"JSI "}</definedName>
    <definedName name="wrn.DOH._.Report._3_3" localSheetId="7" hidden="1">{"DOH View",#N/A,FALSE,"JSI "}</definedName>
    <definedName name="wrn.DOH._.Report._3_3" localSheetId="1" hidden="1">{"DOH View",#N/A,FALSE,"JSI "}</definedName>
    <definedName name="wrn.DOH._.Report._3_3" localSheetId="2" hidden="1">{"DOH View",#N/A,FALSE,"JSI "}</definedName>
    <definedName name="wrn.DOH._.Report._3_3" localSheetId="3" hidden="1">{"DOH View",#N/A,FALSE,"JSI "}</definedName>
    <definedName name="wrn.DOH._.Report._3_3" localSheetId="4" hidden="1">{"DOH View",#N/A,FALSE,"JSI "}</definedName>
    <definedName name="wrn.DOH._.Report._3_3" localSheetId="5" hidden="1">{"DOH View",#N/A,FALSE,"JSI "}</definedName>
    <definedName name="wrn.DOH._.Report._3_3" localSheetId="6" hidden="1">{"DOH View",#N/A,FALSE,"JSI "}</definedName>
    <definedName name="wrn.DOH._.Report._3_3" hidden="1">{"DOH View",#N/A,FALSE,"JSI "}</definedName>
    <definedName name="wrn.DOH._.Report._3_3_1" localSheetId="7" hidden="1">{"DOH View",#N/A,FALSE,"JSI "}</definedName>
    <definedName name="wrn.DOH._.Report._3_3_1" localSheetId="1" hidden="1">{"DOH View",#N/A,FALSE,"JSI "}</definedName>
    <definedName name="wrn.DOH._.Report._3_3_1" localSheetId="2" hidden="1">{"DOH View",#N/A,FALSE,"JSI "}</definedName>
    <definedName name="wrn.DOH._.Report._3_3_1" localSheetId="3" hidden="1">{"DOH View",#N/A,FALSE,"JSI "}</definedName>
    <definedName name="wrn.DOH._.Report._3_3_1" localSheetId="4" hidden="1">{"DOH View",#N/A,FALSE,"JSI "}</definedName>
    <definedName name="wrn.DOH._.Report._3_3_1" localSheetId="5" hidden="1">{"DOH View",#N/A,FALSE,"JSI "}</definedName>
    <definedName name="wrn.DOH._.Report._3_3_1" localSheetId="6" hidden="1">{"DOH View",#N/A,FALSE,"JSI "}</definedName>
    <definedName name="wrn.DOH._.Report._3_3_1" hidden="1">{"DOH View",#N/A,FALSE,"JSI "}</definedName>
    <definedName name="wrn.DOH._.Report._3_3_2" localSheetId="7" hidden="1">{"DOH View",#N/A,FALSE,"JSI "}</definedName>
    <definedName name="wrn.DOH._.Report._3_3_2" localSheetId="1" hidden="1">{"DOH View",#N/A,FALSE,"JSI "}</definedName>
    <definedName name="wrn.DOH._.Report._3_3_2" localSheetId="2" hidden="1">{"DOH View",#N/A,FALSE,"JSI "}</definedName>
    <definedName name="wrn.DOH._.Report._3_3_2" localSheetId="3" hidden="1">{"DOH View",#N/A,FALSE,"JSI "}</definedName>
    <definedName name="wrn.DOH._.Report._3_3_2" localSheetId="4" hidden="1">{"DOH View",#N/A,FALSE,"JSI "}</definedName>
    <definedName name="wrn.DOH._.Report._3_3_2" localSheetId="5" hidden="1">{"DOH View",#N/A,FALSE,"JSI "}</definedName>
    <definedName name="wrn.DOH._.Report._3_3_2" localSheetId="6" hidden="1">{"DOH View",#N/A,FALSE,"JSI "}</definedName>
    <definedName name="wrn.DOH._.Report._3_3_2" hidden="1">{"DOH View",#N/A,FALSE,"JSI "}</definedName>
    <definedName name="wrn.DOH._.Report._3_3_3" localSheetId="7" hidden="1">{"DOH View",#N/A,FALSE,"JSI "}</definedName>
    <definedName name="wrn.DOH._.Report._3_3_3" localSheetId="1" hidden="1">{"DOH View",#N/A,FALSE,"JSI "}</definedName>
    <definedName name="wrn.DOH._.Report._3_3_3" localSheetId="2" hidden="1">{"DOH View",#N/A,FALSE,"JSI "}</definedName>
    <definedName name="wrn.DOH._.Report._3_3_3" localSheetId="3" hidden="1">{"DOH View",#N/A,FALSE,"JSI "}</definedName>
    <definedName name="wrn.DOH._.Report._3_3_3" localSheetId="4" hidden="1">{"DOH View",#N/A,FALSE,"JSI "}</definedName>
    <definedName name="wrn.DOH._.Report._3_3_3" localSheetId="5" hidden="1">{"DOH View",#N/A,FALSE,"JSI "}</definedName>
    <definedName name="wrn.DOH._.Report._3_3_3" localSheetId="6" hidden="1">{"DOH View",#N/A,FALSE,"JSI "}</definedName>
    <definedName name="wrn.DOH._.Report._3_3_3" hidden="1">{"DOH View",#N/A,FALSE,"JSI "}</definedName>
    <definedName name="wrn.DOH._.Report._3_4" localSheetId="7" hidden="1">{"DOH View",#N/A,FALSE,"JSI "}</definedName>
    <definedName name="wrn.DOH._.Report._3_4" localSheetId="1" hidden="1">{"DOH View",#N/A,FALSE,"JSI "}</definedName>
    <definedName name="wrn.DOH._.Report._3_4" localSheetId="2" hidden="1">{"DOH View",#N/A,FALSE,"JSI "}</definedName>
    <definedName name="wrn.DOH._.Report._3_4" localSheetId="3" hidden="1">{"DOH View",#N/A,FALSE,"JSI "}</definedName>
    <definedName name="wrn.DOH._.Report._3_4" localSheetId="4" hidden="1">{"DOH View",#N/A,FALSE,"JSI "}</definedName>
    <definedName name="wrn.DOH._.Report._3_4" localSheetId="5" hidden="1">{"DOH View",#N/A,FALSE,"JSI "}</definedName>
    <definedName name="wrn.DOH._.Report._3_4" localSheetId="6" hidden="1">{"DOH View",#N/A,FALSE,"JSI "}</definedName>
    <definedName name="wrn.DOH._.Report._3_4" hidden="1">{"DOH View",#N/A,FALSE,"JSI "}</definedName>
    <definedName name="wrn.DOH._.Report._3_5" localSheetId="7" hidden="1">{"DOH View",#N/A,FALSE,"JSI "}</definedName>
    <definedName name="wrn.DOH._.Report._3_5" localSheetId="1" hidden="1">{"DOH View",#N/A,FALSE,"JSI "}</definedName>
    <definedName name="wrn.DOH._.Report._3_5" localSheetId="2" hidden="1">{"DOH View",#N/A,FALSE,"JSI "}</definedName>
    <definedName name="wrn.DOH._.Report._3_5" localSheetId="3" hidden="1">{"DOH View",#N/A,FALSE,"JSI "}</definedName>
    <definedName name="wrn.DOH._.Report._3_5" localSheetId="4" hidden="1">{"DOH View",#N/A,FALSE,"JSI "}</definedName>
    <definedName name="wrn.DOH._.Report._3_5" localSheetId="5" hidden="1">{"DOH View",#N/A,FALSE,"JSI "}</definedName>
    <definedName name="wrn.DOH._.Report._3_5" localSheetId="6" hidden="1">{"DOH View",#N/A,FALSE,"JSI "}</definedName>
    <definedName name="wrn.DOH._.Report._3_5" hidden="1">{"DOH View",#N/A,FALSE,"JSI "}</definedName>
    <definedName name="wrn.DOH._.Report._4" localSheetId="7" hidden="1">{"DOH View",#N/A,FALSE,"JSI "}</definedName>
    <definedName name="wrn.DOH._.Report._4" localSheetId="1" hidden="1">{"DOH View",#N/A,FALSE,"JSI "}</definedName>
    <definedName name="wrn.DOH._.Report._4" localSheetId="2" hidden="1">{"DOH View",#N/A,FALSE,"JSI "}</definedName>
    <definedName name="wrn.DOH._.Report._4" localSheetId="3" hidden="1">{"DOH View",#N/A,FALSE,"JSI "}</definedName>
    <definedName name="wrn.DOH._.Report._4" localSheetId="4" hidden="1">{"DOH View",#N/A,FALSE,"JSI "}</definedName>
    <definedName name="wrn.DOH._.Report._4" localSheetId="5" hidden="1">{"DOH View",#N/A,FALSE,"JSI "}</definedName>
    <definedName name="wrn.DOH._.Report._4" localSheetId="6" hidden="1">{"DOH View",#N/A,FALSE,"JSI "}</definedName>
    <definedName name="wrn.DOH._.Report._4" hidden="1">{"DOH View",#N/A,FALSE,"JSI "}</definedName>
    <definedName name="wrn.DOH._.Report._4_1" localSheetId="7" hidden="1">{"DOH View",#N/A,FALSE,"JSI "}</definedName>
    <definedName name="wrn.DOH._.Report._4_1" localSheetId="1" hidden="1">{"DOH View",#N/A,FALSE,"JSI "}</definedName>
    <definedName name="wrn.DOH._.Report._4_1" localSheetId="2" hidden="1">{"DOH View",#N/A,FALSE,"JSI "}</definedName>
    <definedName name="wrn.DOH._.Report._4_1" localSheetId="3" hidden="1">{"DOH View",#N/A,FALSE,"JSI "}</definedName>
    <definedName name="wrn.DOH._.Report._4_1" localSheetId="4" hidden="1">{"DOH View",#N/A,FALSE,"JSI "}</definedName>
    <definedName name="wrn.DOH._.Report._4_1" localSheetId="5" hidden="1">{"DOH View",#N/A,FALSE,"JSI "}</definedName>
    <definedName name="wrn.DOH._.Report._4_1" localSheetId="6" hidden="1">{"DOH View",#N/A,FALSE,"JSI "}</definedName>
    <definedName name="wrn.DOH._.Report._4_1" hidden="1">{"DOH View",#N/A,FALSE,"JSI "}</definedName>
    <definedName name="wrn.DOH._.Report._4_1_1" localSheetId="7" hidden="1">{"DOH View",#N/A,FALSE,"JSI "}</definedName>
    <definedName name="wrn.DOH._.Report._4_1_1" localSheetId="1" hidden="1">{"DOH View",#N/A,FALSE,"JSI "}</definedName>
    <definedName name="wrn.DOH._.Report._4_1_1" localSheetId="2" hidden="1">{"DOH View",#N/A,FALSE,"JSI "}</definedName>
    <definedName name="wrn.DOH._.Report._4_1_1" localSheetId="3" hidden="1">{"DOH View",#N/A,FALSE,"JSI "}</definedName>
    <definedName name="wrn.DOH._.Report._4_1_1" localSheetId="4" hidden="1">{"DOH View",#N/A,FALSE,"JSI "}</definedName>
    <definedName name="wrn.DOH._.Report._4_1_1" localSheetId="5" hidden="1">{"DOH View",#N/A,FALSE,"JSI "}</definedName>
    <definedName name="wrn.DOH._.Report._4_1_1" localSheetId="6" hidden="1">{"DOH View",#N/A,FALSE,"JSI "}</definedName>
    <definedName name="wrn.DOH._.Report._4_1_1" hidden="1">{"DOH View",#N/A,FALSE,"JSI "}</definedName>
    <definedName name="wrn.DOH._.Report._4_1_1_1" localSheetId="7" hidden="1">{"DOH View",#N/A,FALSE,"JSI "}</definedName>
    <definedName name="wrn.DOH._.Report._4_1_1_1" localSheetId="1" hidden="1">{"DOH View",#N/A,FALSE,"JSI "}</definedName>
    <definedName name="wrn.DOH._.Report._4_1_1_1" localSheetId="2" hidden="1">{"DOH View",#N/A,FALSE,"JSI "}</definedName>
    <definedName name="wrn.DOH._.Report._4_1_1_1" localSheetId="3" hidden="1">{"DOH View",#N/A,FALSE,"JSI "}</definedName>
    <definedName name="wrn.DOH._.Report._4_1_1_1" localSheetId="4" hidden="1">{"DOH View",#N/A,FALSE,"JSI "}</definedName>
    <definedName name="wrn.DOH._.Report._4_1_1_1" localSheetId="5" hidden="1">{"DOH View",#N/A,FALSE,"JSI "}</definedName>
    <definedName name="wrn.DOH._.Report._4_1_1_1" localSheetId="6" hidden="1">{"DOH View",#N/A,FALSE,"JSI "}</definedName>
    <definedName name="wrn.DOH._.Report._4_1_1_1" hidden="1">{"DOH View",#N/A,FALSE,"JSI "}</definedName>
    <definedName name="wrn.DOH._.Report._4_1_1_1_1" localSheetId="7" hidden="1">{"DOH View",#N/A,FALSE,"JSI "}</definedName>
    <definedName name="wrn.DOH._.Report._4_1_1_1_1" localSheetId="1" hidden="1">{"DOH View",#N/A,FALSE,"JSI "}</definedName>
    <definedName name="wrn.DOH._.Report._4_1_1_1_1" localSheetId="2" hidden="1">{"DOH View",#N/A,FALSE,"JSI "}</definedName>
    <definedName name="wrn.DOH._.Report._4_1_1_1_1" localSheetId="3" hidden="1">{"DOH View",#N/A,FALSE,"JSI "}</definedName>
    <definedName name="wrn.DOH._.Report._4_1_1_1_1" localSheetId="4" hidden="1">{"DOH View",#N/A,FALSE,"JSI "}</definedName>
    <definedName name="wrn.DOH._.Report._4_1_1_1_1" localSheetId="5" hidden="1">{"DOH View",#N/A,FALSE,"JSI "}</definedName>
    <definedName name="wrn.DOH._.Report._4_1_1_1_1" localSheetId="6" hidden="1">{"DOH View",#N/A,FALSE,"JSI "}</definedName>
    <definedName name="wrn.DOH._.Report._4_1_1_1_1" hidden="1">{"DOH View",#N/A,FALSE,"JSI "}</definedName>
    <definedName name="wrn.DOH._.Report._4_1_1_1_1_1" localSheetId="7" hidden="1">{"DOH View",#N/A,FALSE,"JSI "}</definedName>
    <definedName name="wrn.DOH._.Report._4_1_1_1_1_1" localSheetId="1" hidden="1">{"DOH View",#N/A,FALSE,"JSI "}</definedName>
    <definedName name="wrn.DOH._.Report._4_1_1_1_1_1" localSheetId="2" hidden="1">{"DOH View",#N/A,FALSE,"JSI "}</definedName>
    <definedName name="wrn.DOH._.Report._4_1_1_1_1_1" localSheetId="3" hidden="1">{"DOH View",#N/A,FALSE,"JSI "}</definedName>
    <definedName name="wrn.DOH._.Report._4_1_1_1_1_1" localSheetId="4" hidden="1">{"DOH View",#N/A,FALSE,"JSI "}</definedName>
    <definedName name="wrn.DOH._.Report._4_1_1_1_1_1" localSheetId="5" hidden="1">{"DOH View",#N/A,FALSE,"JSI "}</definedName>
    <definedName name="wrn.DOH._.Report._4_1_1_1_1_1" localSheetId="6" hidden="1">{"DOH View",#N/A,FALSE,"JSI "}</definedName>
    <definedName name="wrn.DOH._.Report._4_1_1_1_1_1" hidden="1">{"DOH View",#N/A,FALSE,"JSI "}</definedName>
    <definedName name="wrn.DOH._.Report._4_1_1_1_1_2" localSheetId="7" hidden="1">{"DOH View",#N/A,FALSE,"JSI "}</definedName>
    <definedName name="wrn.DOH._.Report._4_1_1_1_1_2" localSheetId="1" hidden="1">{"DOH View",#N/A,FALSE,"JSI "}</definedName>
    <definedName name="wrn.DOH._.Report._4_1_1_1_1_2" localSheetId="2" hidden="1">{"DOH View",#N/A,FALSE,"JSI "}</definedName>
    <definedName name="wrn.DOH._.Report._4_1_1_1_1_2" localSheetId="3" hidden="1">{"DOH View",#N/A,FALSE,"JSI "}</definedName>
    <definedName name="wrn.DOH._.Report._4_1_1_1_1_2" localSheetId="4" hidden="1">{"DOH View",#N/A,FALSE,"JSI "}</definedName>
    <definedName name="wrn.DOH._.Report._4_1_1_1_1_2" localSheetId="5" hidden="1">{"DOH View",#N/A,FALSE,"JSI "}</definedName>
    <definedName name="wrn.DOH._.Report._4_1_1_1_1_2" localSheetId="6" hidden="1">{"DOH View",#N/A,FALSE,"JSI "}</definedName>
    <definedName name="wrn.DOH._.Report._4_1_1_1_1_2" hidden="1">{"DOH View",#N/A,FALSE,"JSI "}</definedName>
    <definedName name="wrn.DOH._.Report._4_1_1_1_1_3" localSheetId="7" hidden="1">{"DOH View",#N/A,FALSE,"JSI "}</definedName>
    <definedName name="wrn.DOH._.Report._4_1_1_1_1_3" localSheetId="1" hidden="1">{"DOH View",#N/A,FALSE,"JSI "}</definedName>
    <definedName name="wrn.DOH._.Report._4_1_1_1_1_3" localSheetId="2" hidden="1">{"DOH View",#N/A,FALSE,"JSI "}</definedName>
    <definedName name="wrn.DOH._.Report._4_1_1_1_1_3" localSheetId="3" hidden="1">{"DOH View",#N/A,FALSE,"JSI "}</definedName>
    <definedName name="wrn.DOH._.Report._4_1_1_1_1_3" localSheetId="4" hidden="1">{"DOH View",#N/A,FALSE,"JSI "}</definedName>
    <definedName name="wrn.DOH._.Report._4_1_1_1_1_3" localSheetId="5" hidden="1">{"DOH View",#N/A,FALSE,"JSI "}</definedName>
    <definedName name="wrn.DOH._.Report._4_1_1_1_1_3" localSheetId="6" hidden="1">{"DOH View",#N/A,FALSE,"JSI "}</definedName>
    <definedName name="wrn.DOH._.Report._4_1_1_1_1_3" hidden="1">{"DOH View",#N/A,FALSE,"JSI "}</definedName>
    <definedName name="wrn.DOH._.Report._4_1_1_1_2" localSheetId="7" hidden="1">{"DOH View",#N/A,FALSE,"JSI "}</definedName>
    <definedName name="wrn.DOH._.Report._4_1_1_1_2" localSheetId="1" hidden="1">{"DOH View",#N/A,FALSE,"JSI "}</definedName>
    <definedName name="wrn.DOH._.Report._4_1_1_1_2" localSheetId="2" hidden="1">{"DOH View",#N/A,FALSE,"JSI "}</definedName>
    <definedName name="wrn.DOH._.Report._4_1_1_1_2" localSheetId="3" hidden="1">{"DOH View",#N/A,FALSE,"JSI "}</definedName>
    <definedName name="wrn.DOH._.Report._4_1_1_1_2" localSheetId="4" hidden="1">{"DOH View",#N/A,FALSE,"JSI "}</definedName>
    <definedName name="wrn.DOH._.Report._4_1_1_1_2" localSheetId="5" hidden="1">{"DOH View",#N/A,FALSE,"JSI "}</definedName>
    <definedName name="wrn.DOH._.Report._4_1_1_1_2" localSheetId="6" hidden="1">{"DOH View",#N/A,FALSE,"JSI "}</definedName>
    <definedName name="wrn.DOH._.Report._4_1_1_1_2" hidden="1">{"DOH View",#N/A,FALSE,"JSI "}</definedName>
    <definedName name="wrn.DOH._.Report._4_1_1_1_3" localSheetId="7" hidden="1">{"DOH View",#N/A,FALSE,"JSI "}</definedName>
    <definedName name="wrn.DOH._.Report._4_1_1_1_3" localSheetId="1" hidden="1">{"DOH View",#N/A,FALSE,"JSI "}</definedName>
    <definedName name="wrn.DOH._.Report._4_1_1_1_3" localSheetId="2" hidden="1">{"DOH View",#N/A,FALSE,"JSI "}</definedName>
    <definedName name="wrn.DOH._.Report._4_1_1_1_3" localSheetId="3" hidden="1">{"DOH View",#N/A,FALSE,"JSI "}</definedName>
    <definedName name="wrn.DOH._.Report._4_1_1_1_3" localSheetId="4" hidden="1">{"DOH View",#N/A,FALSE,"JSI "}</definedName>
    <definedName name="wrn.DOH._.Report._4_1_1_1_3" localSheetId="5" hidden="1">{"DOH View",#N/A,FALSE,"JSI "}</definedName>
    <definedName name="wrn.DOH._.Report._4_1_1_1_3" localSheetId="6" hidden="1">{"DOH View",#N/A,FALSE,"JSI "}</definedName>
    <definedName name="wrn.DOH._.Report._4_1_1_1_3" hidden="1">{"DOH View",#N/A,FALSE,"JSI "}</definedName>
    <definedName name="wrn.DOH._.Report._4_1_1_2" localSheetId="7" hidden="1">{"DOH View",#N/A,FALSE,"JSI "}</definedName>
    <definedName name="wrn.DOH._.Report._4_1_1_2" localSheetId="1" hidden="1">{"DOH View",#N/A,FALSE,"JSI "}</definedName>
    <definedName name="wrn.DOH._.Report._4_1_1_2" localSheetId="2" hidden="1">{"DOH View",#N/A,FALSE,"JSI "}</definedName>
    <definedName name="wrn.DOH._.Report._4_1_1_2" localSheetId="3" hidden="1">{"DOH View",#N/A,FALSE,"JSI "}</definedName>
    <definedName name="wrn.DOH._.Report._4_1_1_2" localSheetId="4" hidden="1">{"DOH View",#N/A,FALSE,"JSI "}</definedName>
    <definedName name="wrn.DOH._.Report._4_1_1_2" localSheetId="5" hidden="1">{"DOH View",#N/A,FALSE,"JSI "}</definedName>
    <definedName name="wrn.DOH._.Report._4_1_1_2" localSheetId="6" hidden="1">{"DOH View",#N/A,FALSE,"JSI "}</definedName>
    <definedName name="wrn.DOH._.Report._4_1_1_2" hidden="1">{"DOH View",#N/A,FALSE,"JSI "}</definedName>
    <definedName name="wrn.DOH._.Report._4_1_1_2_1" localSheetId="7" hidden="1">{"DOH View",#N/A,FALSE,"JSI "}</definedName>
    <definedName name="wrn.DOH._.Report._4_1_1_2_1" localSheetId="1" hidden="1">{"DOH View",#N/A,FALSE,"JSI "}</definedName>
    <definedName name="wrn.DOH._.Report._4_1_1_2_1" localSheetId="2" hidden="1">{"DOH View",#N/A,FALSE,"JSI "}</definedName>
    <definedName name="wrn.DOH._.Report._4_1_1_2_1" localSheetId="3" hidden="1">{"DOH View",#N/A,FALSE,"JSI "}</definedName>
    <definedName name="wrn.DOH._.Report._4_1_1_2_1" localSheetId="4" hidden="1">{"DOH View",#N/A,FALSE,"JSI "}</definedName>
    <definedName name="wrn.DOH._.Report._4_1_1_2_1" localSheetId="5" hidden="1">{"DOH View",#N/A,FALSE,"JSI "}</definedName>
    <definedName name="wrn.DOH._.Report._4_1_1_2_1" localSheetId="6" hidden="1">{"DOH View",#N/A,FALSE,"JSI "}</definedName>
    <definedName name="wrn.DOH._.Report._4_1_1_2_1" hidden="1">{"DOH View",#N/A,FALSE,"JSI "}</definedName>
    <definedName name="wrn.DOH._.Report._4_1_1_2_2" localSheetId="7" hidden="1">{"DOH View",#N/A,FALSE,"JSI "}</definedName>
    <definedName name="wrn.DOH._.Report._4_1_1_2_2" localSheetId="1" hidden="1">{"DOH View",#N/A,FALSE,"JSI "}</definedName>
    <definedName name="wrn.DOH._.Report._4_1_1_2_2" localSheetId="2" hidden="1">{"DOH View",#N/A,FALSE,"JSI "}</definedName>
    <definedName name="wrn.DOH._.Report._4_1_1_2_2" localSheetId="3" hidden="1">{"DOH View",#N/A,FALSE,"JSI "}</definedName>
    <definedName name="wrn.DOH._.Report._4_1_1_2_2" localSheetId="4" hidden="1">{"DOH View",#N/A,FALSE,"JSI "}</definedName>
    <definedName name="wrn.DOH._.Report._4_1_1_2_2" localSheetId="5" hidden="1">{"DOH View",#N/A,FALSE,"JSI "}</definedName>
    <definedName name="wrn.DOH._.Report._4_1_1_2_2" localSheetId="6" hidden="1">{"DOH View",#N/A,FALSE,"JSI "}</definedName>
    <definedName name="wrn.DOH._.Report._4_1_1_2_2" hidden="1">{"DOH View",#N/A,FALSE,"JSI "}</definedName>
    <definedName name="wrn.DOH._.Report._4_1_1_2_3" localSheetId="7" hidden="1">{"DOH View",#N/A,FALSE,"JSI "}</definedName>
    <definedName name="wrn.DOH._.Report._4_1_1_2_3" localSheetId="1" hidden="1">{"DOH View",#N/A,FALSE,"JSI "}</definedName>
    <definedName name="wrn.DOH._.Report._4_1_1_2_3" localSheetId="2" hidden="1">{"DOH View",#N/A,FALSE,"JSI "}</definedName>
    <definedName name="wrn.DOH._.Report._4_1_1_2_3" localSheetId="3" hidden="1">{"DOH View",#N/A,FALSE,"JSI "}</definedName>
    <definedName name="wrn.DOH._.Report._4_1_1_2_3" localSheetId="4" hidden="1">{"DOH View",#N/A,FALSE,"JSI "}</definedName>
    <definedName name="wrn.DOH._.Report._4_1_1_2_3" localSheetId="5" hidden="1">{"DOH View",#N/A,FALSE,"JSI "}</definedName>
    <definedName name="wrn.DOH._.Report._4_1_1_2_3" localSheetId="6" hidden="1">{"DOH View",#N/A,FALSE,"JSI "}</definedName>
    <definedName name="wrn.DOH._.Report._4_1_1_2_3" hidden="1">{"DOH View",#N/A,FALSE,"JSI "}</definedName>
    <definedName name="wrn.DOH._.Report._4_1_1_3" localSheetId="7" hidden="1">{"DOH View",#N/A,FALSE,"JSI "}</definedName>
    <definedName name="wrn.DOH._.Report._4_1_1_3" localSheetId="1" hidden="1">{"DOH View",#N/A,FALSE,"JSI "}</definedName>
    <definedName name="wrn.DOH._.Report._4_1_1_3" localSheetId="2" hidden="1">{"DOH View",#N/A,FALSE,"JSI "}</definedName>
    <definedName name="wrn.DOH._.Report._4_1_1_3" localSheetId="3" hidden="1">{"DOH View",#N/A,FALSE,"JSI "}</definedName>
    <definedName name="wrn.DOH._.Report._4_1_1_3" localSheetId="4" hidden="1">{"DOH View",#N/A,FALSE,"JSI "}</definedName>
    <definedName name="wrn.DOH._.Report._4_1_1_3" localSheetId="5" hidden="1">{"DOH View",#N/A,FALSE,"JSI "}</definedName>
    <definedName name="wrn.DOH._.Report._4_1_1_3" localSheetId="6" hidden="1">{"DOH View",#N/A,FALSE,"JSI "}</definedName>
    <definedName name="wrn.DOH._.Report._4_1_1_3" hidden="1">{"DOH View",#N/A,FALSE,"JSI "}</definedName>
    <definedName name="wrn.DOH._.Report._4_1_1_4" localSheetId="7" hidden="1">{"DOH View",#N/A,FALSE,"JSI "}</definedName>
    <definedName name="wrn.DOH._.Report._4_1_1_4" localSheetId="1" hidden="1">{"DOH View",#N/A,FALSE,"JSI "}</definedName>
    <definedName name="wrn.DOH._.Report._4_1_1_4" localSheetId="2" hidden="1">{"DOH View",#N/A,FALSE,"JSI "}</definedName>
    <definedName name="wrn.DOH._.Report._4_1_1_4" localSheetId="3" hidden="1">{"DOH View",#N/A,FALSE,"JSI "}</definedName>
    <definedName name="wrn.DOH._.Report._4_1_1_4" localSheetId="4" hidden="1">{"DOH View",#N/A,FALSE,"JSI "}</definedName>
    <definedName name="wrn.DOH._.Report._4_1_1_4" localSheetId="5" hidden="1">{"DOH View",#N/A,FALSE,"JSI "}</definedName>
    <definedName name="wrn.DOH._.Report._4_1_1_4" localSheetId="6" hidden="1">{"DOH View",#N/A,FALSE,"JSI "}</definedName>
    <definedName name="wrn.DOH._.Report._4_1_1_4" hidden="1">{"DOH View",#N/A,FALSE,"JSI "}</definedName>
    <definedName name="wrn.DOH._.Report._4_1_1_5" localSheetId="7" hidden="1">{"DOH View",#N/A,FALSE,"JSI "}</definedName>
    <definedName name="wrn.DOH._.Report._4_1_1_5" localSheetId="1" hidden="1">{"DOH View",#N/A,FALSE,"JSI "}</definedName>
    <definedName name="wrn.DOH._.Report._4_1_1_5" localSheetId="2" hidden="1">{"DOH View",#N/A,FALSE,"JSI "}</definedName>
    <definedName name="wrn.DOH._.Report._4_1_1_5" localSheetId="3" hidden="1">{"DOH View",#N/A,FALSE,"JSI "}</definedName>
    <definedName name="wrn.DOH._.Report._4_1_1_5" localSheetId="4" hidden="1">{"DOH View",#N/A,FALSE,"JSI "}</definedName>
    <definedName name="wrn.DOH._.Report._4_1_1_5" localSheetId="5" hidden="1">{"DOH View",#N/A,FALSE,"JSI "}</definedName>
    <definedName name="wrn.DOH._.Report._4_1_1_5" localSheetId="6" hidden="1">{"DOH View",#N/A,FALSE,"JSI "}</definedName>
    <definedName name="wrn.DOH._.Report._4_1_1_5" hidden="1">{"DOH View",#N/A,FALSE,"JSI "}</definedName>
    <definedName name="wrn.DOH._.Report._4_1_2" localSheetId="7" hidden="1">{"DOH View",#N/A,FALSE,"JSI "}</definedName>
    <definedName name="wrn.DOH._.Report._4_1_2" localSheetId="1" hidden="1">{"DOH View",#N/A,FALSE,"JSI "}</definedName>
    <definedName name="wrn.DOH._.Report._4_1_2" localSheetId="2" hidden="1">{"DOH View",#N/A,FALSE,"JSI "}</definedName>
    <definedName name="wrn.DOH._.Report._4_1_2" localSheetId="3" hidden="1">{"DOH View",#N/A,FALSE,"JSI "}</definedName>
    <definedName name="wrn.DOH._.Report._4_1_2" localSheetId="4" hidden="1">{"DOH View",#N/A,FALSE,"JSI "}</definedName>
    <definedName name="wrn.DOH._.Report._4_1_2" localSheetId="5" hidden="1">{"DOH View",#N/A,FALSE,"JSI "}</definedName>
    <definedName name="wrn.DOH._.Report._4_1_2" localSheetId="6" hidden="1">{"DOH View",#N/A,FALSE,"JSI "}</definedName>
    <definedName name="wrn.DOH._.Report._4_1_2" hidden="1">{"DOH View",#N/A,FALSE,"JSI "}</definedName>
    <definedName name="wrn.DOH._.Report._4_1_2_1" localSheetId="7" hidden="1">{"DOH View",#N/A,FALSE,"JSI "}</definedName>
    <definedName name="wrn.DOH._.Report._4_1_2_1" localSheetId="1" hidden="1">{"DOH View",#N/A,FALSE,"JSI "}</definedName>
    <definedName name="wrn.DOH._.Report._4_1_2_1" localSheetId="2" hidden="1">{"DOH View",#N/A,FALSE,"JSI "}</definedName>
    <definedName name="wrn.DOH._.Report._4_1_2_1" localSheetId="3" hidden="1">{"DOH View",#N/A,FALSE,"JSI "}</definedName>
    <definedName name="wrn.DOH._.Report._4_1_2_1" localSheetId="4" hidden="1">{"DOH View",#N/A,FALSE,"JSI "}</definedName>
    <definedName name="wrn.DOH._.Report._4_1_2_1" localSheetId="5" hidden="1">{"DOH View",#N/A,FALSE,"JSI "}</definedName>
    <definedName name="wrn.DOH._.Report._4_1_2_1" localSheetId="6" hidden="1">{"DOH View",#N/A,FALSE,"JSI "}</definedName>
    <definedName name="wrn.DOH._.Report._4_1_2_1" hidden="1">{"DOH View",#N/A,FALSE,"JSI "}</definedName>
    <definedName name="wrn.DOH._.Report._4_1_2_1_1" localSheetId="7" hidden="1">{"DOH View",#N/A,FALSE,"JSI "}</definedName>
    <definedName name="wrn.DOH._.Report._4_1_2_1_1" localSheetId="1" hidden="1">{"DOH View",#N/A,FALSE,"JSI "}</definedName>
    <definedName name="wrn.DOH._.Report._4_1_2_1_1" localSheetId="2" hidden="1">{"DOH View",#N/A,FALSE,"JSI "}</definedName>
    <definedName name="wrn.DOH._.Report._4_1_2_1_1" localSheetId="3" hidden="1">{"DOH View",#N/A,FALSE,"JSI "}</definedName>
    <definedName name="wrn.DOH._.Report._4_1_2_1_1" localSheetId="4" hidden="1">{"DOH View",#N/A,FALSE,"JSI "}</definedName>
    <definedName name="wrn.DOH._.Report._4_1_2_1_1" localSheetId="5" hidden="1">{"DOH View",#N/A,FALSE,"JSI "}</definedName>
    <definedName name="wrn.DOH._.Report._4_1_2_1_1" localSheetId="6" hidden="1">{"DOH View",#N/A,FALSE,"JSI "}</definedName>
    <definedName name="wrn.DOH._.Report._4_1_2_1_1" hidden="1">{"DOH View",#N/A,FALSE,"JSI "}</definedName>
    <definedName name="wrn.DOH._.Report._4_1_2_1_2" localSheetId="7" hidden="1">{"DOH View",#N/A,FALSE,"JSI "}</definedName>
    <definedName name="wrn.DOH._.Report._4_1_2_1_2" localSheetId="1" hidden="1">{"DOH View",#N/A,FALSE,"JSI "}</definedName>
    <definedName name="wrn.DOH._.Report._4_1_2_1_2" localSheetId="2" hidden="1">{"DOH View",#N/A,FALSE,"JSI "}</definedName>
    <definedName name="wrn.DOH._.Report._4_1_2_1_2" localSheetId="3" hidden="1">{"DOH View",#N/A,FALSE,"JSI "}</definedName>
    <definedName name="wrn.DOH._.Report._4_1_2_1_2" localSheetId="4" hidden="1">{"DOH View",#N/A,FALSE,"JSI "}</definedName>
    <definedName name="wrn.DOH._.Report._4_1_2_1_2" localSheetId="5" hidden="1">{"DOH View",#N/A,FALSE,"JSI "}</definedName>
    <definedName name="wrn.DOH._.Report._4_1_2_1_2" localSheetId="6" hidden="1">{"DOH View",#N/A,FALSE,"JSI "}</definedName>
    <definedName name="wrn.DOH._.Report._4_1_2_1_2" hidden="1">{"DOH View",#N/A,FALSE,"JSI "}</definedName>
    <definedName name="wrn.DOH._.Report._4_1_2_1_3" localSheetId="7" hidden="1">{"DOH View",#N/A,FALSE,"JSI "}</definedName>
    <definedName name="wrn.DOH._.Report._4_1_2_1_3" localSheetId="1" hidden="1">{"DOH View",#N/A,FALSE,"JSI "}</definedName>
    <definedName name="wrn.DOH._.Report._4_1_2_1_3" localSheetId="2" hidden="1">{"DOH View",#N/A,FALSE,"JSI "}</definedName>
    <definedName name="wrn.DOH._.Report._4_1_2_1_3" localSheetId="3" hidden="1">{"DOH View",#N/A,FALSE,"JSI "}</definedName>
    <definedName name="wrn.DOH._.Report._4_1_2_1_3" localSheetId="4" hidden="1">{"DOH View",#N/A,FALSE,"JSI "}</definedName>
    <definedName name="wrn.DOH._.Report._4_1_2_1_3" localSheetId="5" hidden="1">{"DOH View",#N/A,FALSE,"JSI "}</definedName>
    <definedName name="wrn.DOH._.Report._4_1_2_1_3" localSheetId="6" hidden="1">{"DOH View",#N/A,FALSE,"JSI "}</definedName>
    <definedName name="wrn.DOH._.Report._4_1_2_1_3" hidden="1">{"DOH View",#N/A,FALSE,"JSI "}</definedName>
    <definedName name="wrn.DOH._.Report._4_1_2_2" localSheetId="7" hidden="1">{"DOH View",#N/A,FALSE,"JSI "}</definedName>
    <definedName name="wrn.DOH._.Report._4_1_2_2" localSheetId="1" hidden="1">{"DOH View",#N/A,FALSE,"JSI "}</definedName>
    <definedName name="wrn.DOH._.Report._4_1_2_2" localSheetId="2" hidden="1">{"DOH View",#N/A,FALSE,"JSI "}</definedName>
    <definedName name="wrn.DOH._.Report._4_1_2_2" localSheetId="3" hidden="1">{"DOH View",#N/A,FALSE,"JSI "}</definedName>
    <definedName name="wrn.DOH._.Report._4_1_2_2" localSheetId="4" hidden="1">{"DOH View",#N/A,FALSE,"JSI "}</definedName>
    <definedName name="wrn.DOH._.Report._4_1_2_2" localSheetId="5" hidden="1">{"DOH View",#N/A,FALSE,"JSI "}</definedName>
    <definedName name="wrn.DOH._.Report._4_1_2_2" localSheetId="6" hidden="1">{"DOH View",#N/A,FALSE,"JSI "}</definedName>
    <definedName name="wrn.DOH._.Report._4_1_2_2" hidden="1">{"DOH View",#N/A,FALSE,"JSI "}</definedName>
    <definedName name="wrn.DOH._.Report._4_1_2_3" localSheetId="7" hidden="1">{"DOH View",#N/A,FALSE,"JSI "}</definedName>
    <definedName name="wrn.DOH._.Report._4_1_2_3" localSheetId="1" hidden="1">{"DOH View",#N/A,FALSE,"JSI "}</definedName>
    <definedName name="wrn.DOH._.Report._4_1_2_3" localSheetId="2" hidden="1">{"DOH View",#N/A,FALSE,"JSI "}</definedName>
    <definedName name="wrn.DOH._.Report._4_1_2_3" localSheetId="3" hidden="1">{"DOH View",#N/A,FALSE,"JSI "}</definedName>
    <definedName name="wrn.DOH._.Report._4_1_2_3" localSheetId="4" hidden="1">{"DOH View",#N/A,FALSE,"JSI "}</definedName>
    <definedName name="wrn.DOH._.Report._4_1_2_3" localSheetId="5" hidden="1">{"DOH View",#N/A,FALSE,"JSI "}</definedName>
    <definedName name="wrn.DOH._.Report._4_1_2_3" localSheetId="6" hidden="1">{"DOH View",#N/A,FALSE,"JSI "}</definedName>
    <definedName name="wrn.DOH._.Report._4_1_2_3" hidden="1">{"DOH View",#N/A,FALSE,"JSI "}</definedName>
    <definedName name="wrn.DOH._.Report._4_1_3" localSheetId="7" hidden="1">{"DOH View",#N/A,FALSE,"JSI "}</definedName>
    <definedName name="wrn.DOH._.Report._4_1_3" localSheetId="1" hidden="1">{"DOH View",#N/A,FALSE,"JSI "}</definedName>
    <definedName name="wrn.DOH._.Report._4_1_3" localSheetId="2" hidden="1">{"DOH View",#N/A,FALSE,"JSI "}</definedName>
    <definedName name="wrn.DOH._.Report._4_1_3" localSheetId="3" hidden="1">{"DOH View",#N/A,FALSE,"JSI "}</definedName>
    <definedName name="wrn.DOH._.Report._4_1_3" localSheetId="4" hidden="1">{"DOH View",#N/A,FALSE,"JSI "}</definedName>
    <definedName name="wrn.DOH._.Report._4_1_3" localSheetId="5" hidden="1">{"DOH View",#N/A,FALSE,"JSI "}</definedName>
    <definedName name="wrn.DOH._.Report._4_1_3" localSheetId="6" hidden="1">{"DOH View",#N/A,FALSE,"JSI "}</definedName>
    <definedName name="wrn.DOH._.Report._4_1_3" hidden="1">{"DOH View",#N/A,FALSE,"JSI "}</definedName>
    <definedName name="wrn.DOH._.Report._4_1_4" localSheetId="7" hidden="1">{"DOH View",#N/A,FALSE,"JSI "}</definedName>
    <definedName name="wrn.DOH._.Report._4_1_4" localSheetId="1" hidden="1">{"DOH View",#N/A,FALSE,"JSI "}</definedName>
    <definedName name="wrn.DOH._.Report._4_1_4" localSheetId="2" hidden="1">{"DOH View",#N/A,FALSE,"JSI "}</definedName>
    <definedName name="wrn.DOH._.Report._4_1_4" localSheetId="3" hidden="1">{"DOH View",#N/A,FALSE,"JSI "}</definedName>
    <definedName name="wrn.DOH._.Report._4_1_4" localSheetId="4" hidden="1">{"DOH View",#N/A,FALSE,"JSI "}</definedName>
    <definedName name="wrn.DOH._.Report._4_1_4" localSheetId="5" hidden="1">{"DOH View",#N/A,FALSE,"JSI "}</definedName>
    <definedName name="wrn.DOH._.Report._4_1_4" localSheetId="6" hidden="1">{"DOH View",#N/A,FALSE,"JSI "}</definedName>
    <definedName name="wrn.DOH._.Report._4_1_4" hidden="1">{"DOH View",#N/A,FALSE,"JSI "}</definedName>
    <definedName name="wrn.DOH._.Report._4_1_5" localSheetId="7" hidden="1">{"DOH View",#N/A,FALSE,"JSI "}</definedName>
    <definedName name="wrn.DOH._.Report._4_1_5" localSheetId="1" hidden="1">{"DOH View",#N/A,FALSE,"JSI "}</definedName>
    <definedName name="wrn.DOH._.Report._4_1_5" localSheetId="2" hidden="1">{"DOH View",#N/A,FALSE,"JSI "}</definedName>
    <definedName name="wrn.DOH._.Report._4_1_5" localSheetId="3" hidden="1">{"DOH View",#N/A,FALSE,"JSI "}</definedName>
    <definedName name="wrn.DOH._.Report._4_1_5" localSheetId="4" hidden="1">{"DOH View",#N/A,FALSE,"JSI "}</definedName>
    <definedName name="wrn.DOH._.Report._4_1_5" localSheetId="5" hidden="1">{"DOH View",#N/A,FALSE,"JSI "}</definedName>
    <definedName name="wrn.DOH._.Report._4_1_5" localSheetId="6" hidden="1">{"DOH View",#N/A,FALSE,"JSI "}</definedName>
    <definedName name="wrn.DOH._.Report._4_1_5" hidden="1">{"DOH View",#N/A,FALSE,"JSI "}</definedName>
    <definedName name="wrn.DOH._.Report._4_2" localSheetId="7" hidden="1">{"DOH View",#N/A,FALSE,"JSI "}</definedName>
    <definedName name="wrn.DOH._.Report._4_2" localSheetId="1" hidden="1">{"DOH View",#N/A,FALSE,"JSI "}</definedName>
    <definedName name="wrn.DOH._.Report._4_2" localSheetId="2" hidden="1">{"DOH View",#N/A,FALSE,"JSI "}</definedName>
    <definedName name="wrn.DOH._.Report._4_2" localSheetId="3" hidden="1">{"DOH View",#N/A,FALSE,"JSI "}</definedName>
    <definedName name="wrn.DOH._.Report._4_2" localSheetId="4" hidden="1">{"DOH View",#N/A,FALSE,"JSI "}</definedName>
    <definedName name="wrn.DOH._.Report._4_2" localSheetId="5" hidden="1">{"DOH View",#N/A,FALSE,"JSI "}</definedName>
    <definedName name="wrn.DOH._.Report._4_2" localSheetId="6" hidden="1">{"DOH View",#N/A,FALSE,"JSI "}</definedName>
    <definedName name="wrn.DOH._.Report._4_2" hidden="1">{"DOH View",#N/A,FALSE,"JSI "}</definedName>
    <definedName name="wrn.DOH._.Report._4_2_1" localSheetId="7" hidden="1">{"DOH View",#N/A,FALSE,"JSI "}</definedName>
    <definedName name="wrn.DOH._.Report._4_2_1" localSheetId="1" hidden="1">{"DOH View",#N/A,FALSE,"JSI "}</definedName>
    <definedName name="wrn.DOH._.Report._4_2_1" localSheetId="2" hidden="1">{"DOH View",#N/A,FALSE,"JSI "}</definedName>
    <definedName name="wrn.DOH._.Report._4_2_1" localSheetId="3" hidden="1">{"DOH View",#N/A,FALSE,"JSI "}</definedName>
    <definedName name="wrn.DOH._.Report._4_2_1" localSheetId="4" hidden="1">{"DOH View",#N/A,FALSE,"JSI "}</definedName>
    <definedName name="wrn.DOH._.Report._4_2_1" localSheetId="5" hidden="1">{"DOH View",#N/A,FALSE,"JSI "}</definedName>
    <definedName name="wrn.DOH._.Report._4_2_1" localSheetId="6" hidden="1">{"DOH View",#N/A,FALSE,"JSI "}</definedName>
    <definedName name="wrn.DOH._.Report._4_2_1" hidden="1">{"DOH View",#N/A,FALSE,"JSI "}</definedName>
    <definedName name="wrn.DOH._.Report._4_2_1_1" localSheetId="7" hidden="1">{"DOH View",#N/A,FALSE,"JSI "}</definedName>
    <definedName name="wrn.DOH._.Report._4_2_1_1" localSheetId="1" hidden="1">{"DOH View",#N/A,FALSE,"JSI "}</definedName>
    <definedName name="wrn.DOH._.Report._4_2_1_1" localSheetId="2" hidden="1">{"DOH View",#N/A,FALSE,"JSI "}</definedName>
    <definedName name="wrn.DOH._.Report._4_2_1_1" localSheetId="3" hidden="1">{"DOH View",#N/A,FALSE,"JSI "}</definedName>
    <definedName name="wrn.DOH._.Report._4_2_1_1" localSheetId="4" hidden="1">{"DOH View",#N/A,FALSE,"JSI "}</definedName>
    <definedName name="wrn.DOH._.Report._4_2_1_1" localSheetId="5" hidden="1">{"DOH View",#N/A,FALSE,"JSI "}</definedName>
    <definedName name="wrn.DOH._.Report._4_2_1_1" localSheetId="6" hidden="1">{"DOH View",#N/A,FALSE,"JSI "}</definedName>
    <definedName name="wrn.DOH._.Report._4_2_1_1" hidden="1">{"DOH View",#N/A,FALSE,"JSI "}</definedName>
    <definedName name="wrn.DOH._.Report._4_2_1_2" localSheetId="7" hidden="1">{"DOH View",#N/A,FALSE,"JSI "}</definedName>
    <definedName name="wrn.DOH._.Report._4_2_1_2" localSheetId="1" hidden="1">{"DOH View",#N/A,FALSE,"JSI "}</definedName>
    <definedName name="wrn.DOH._.Report._4_2_1_2" localSheetId="2" hidden="1">{"DOH View",#N/A,FALSE,"JSI "}</definedName>
    <definedName name="wrn.DOH._.Report._4_2_1_2" localSheetId="3" hidden="1">{"DOH View",#N/A,FALSE,"JSI "}</definedName>
    <definedName name="wrn.DOH._.Report._4_2_1_2" localSheetId="4" hidden="1">{"DOH View",#N/A,FALSE,"JSI "}</definedName>
    <definedName name="wrn.DOH._.Report._4_2_1_2" localSheetId="5" hidden="1">{"DOH View",#N/A,FALSE,"JSI "}</definedName>
    <definedName name="wrn.DOH._.Report._4_2_1_2" localSheetId="6" hidden="1">{"DOH View",#N/A,FALSE,"JSI "}</definedName>
    <definedName name="wrn.DOH._.Report._4_2_1_2" hidden="1">{"DOH View",#N/A,FALSE,"JSI "}</definedName>
    <definedName name="wrn.DOH._.Report._4_2_1_3" localSheetId="7" hidden="1">{"DOH View",#N/A,FALSE,"JSI "}</definedName>
    <definedName name="wrn.DOH._.Report._4_2_1_3" localSheetId="1" hidden="1">{"DOH View",#N/A,FALSE,"JSI "}</definedName>
    <definedName name="wrn.DOH._.Report._4_2_1_3" localSheetId="2" hidden="1">{"DOH View",#N/A,FALSE,"JSI "}</definedName>
    <definedName name="wrn.DOH._.Report._4_2_1_3" localSheetId="3" hidden="1">{"DOH View",#N/A,FALSE,"JSI "}</definedName>
    <definedName name="wrn.DOH._.Report._4_2_1_3" localSheetId="4" hidden="1">{"DOH View",#N/A,FALSE,"JSI "}</definedName>
    <definedName name="wrn.DOH._.Report._4_2_1_3" localSheetId="5" hidden="1">{"DOH View",#N/A,FALSE,"JSI "}</definedName>
    <definedName name="wrn.DOH._.Report._4_2_1_3" localSheetId="6" hidden="1">{"DOH View",#N/A,FALSE,"JSI "}</definedName>
    <definedName name="wrn.DOH._.Report._4_2_1_3" hidden="1">{"DOH View",#N/A,FALSE,"JSI "}</definedName>
    <definedName name="wrn.DOH._.Report._4_2_2" localSheetId="7" hidden="1">{"DOH View",#N/A,FALSE,"JSI "}</definedName>
    <definedName name="wrn.DOH._.Report._4_2_2" localSheetId="1" hidden="1">{"DOH View",#N/A,FALSE,"JSI "}</definedName>
    <definedName name="wrn.DOH._.Report._4_2_2" localSheetId="2" hidden="1">{"DOH View",#N/A,FALSE,"JSI "}</definedName>
    <definedName name="wrn.DOH._.Report._4_2_2" localSheetId="3" hidden="1">{"DOH View",#N/A,FALSE,"JSI "}</definedName>
    <definedName name="wrn.DOH._.Report._4_2_2" localSheetId="4" hidden="1">{"DOH View",#N/A,FALSE,"JSI "}</definedName>
    <definedName name="wrn.DOH._.Report._4_2_2" localSheetId="5" hidden="1">{"DOH View",#N/A,FALSE,"JSI "}</definedName>
    <definedName name="wrn.DOH._.Report._4_2_2" localSheetId="6" hidden="1">{"DOH View",#N/A,FALSE,"JSI "}</definedName>
    <definedName name="wrn.DOH._.Report._4_2_2" hidden="1">{"DOH View",#N/A,FALSE,"JSI "}</definedName>
    <definedName name="wrn.DOH._.Report._4_2_3" localSheetId="7" hidden="1">{"DOH View",#N/A,FALSE,"JSI "}</definedName>
    <definedName name="wrn.DOH._.Report._4_2_3" localSheetId="1" hidden="1">{"DOH View",#N/A,FALSE,"JSI "}</definedName>
    <definedName name="wrn.DOH._.Report._4_2_3" localSheetId="2" hidden="1">{"DOH View",#N/A,FALSE,"JSI "}</definedName>
    <definedName name="wrn.DOH._.Report._4_2_3" localSheetId="3" hidden="1">{"DOH View",#N/A,FALSE,"JSI "}</definedName>
    <definedName name="wrn.DOH._.Report._4_2_3" localSheetId="4" hidden="1">{"DOH View",#N/A,FALSE,"JSI "}</definedName>
    <definedName name="wrn.DOH._.Report._4_2_3" localSheetId="5" hidden="1">{"DOH View",#N/A,FALSE,"JSI "}</definedName>
    <definedName name="wrn.DOH._.Report._4_2_3" localSheetId="6" hidden="1">{"DOH View",#N/A,FALSE,"JSI "}</definedName>
    <definedName name="wrn.DOH._.Report._4_2_3" hidden="1">{"DOH View",#N/A,FALSE,"JSI "}</definedName>
    <definedName name="wrn.DOH._.Report._4_3" localSheetId="7" hidden="1">{"DOH View",#N/A,FALSE,"JSI "}</definedName>
    <definedName name="wrn.DOH._.Report._4_3" localSheetId="1" hidden="1">{"DOH View",#N/A,FALSE,"JSI "}</definedName>
    <definedName name="wrn.DOH._.Report._4_3" localSheetId="2" hidden="1">{"DOH View",#N/A,FALSE,"JSI "}</definedName>
    <definedName name="wrn.DOH._.Report._4_3" localSheetId="3" hidden="1">{"DOH View",#N/A,FALSE,"JSI "}</definedName>
    <definedName name="wrn.DOH._.Report._4_3" localSheetId="4" hidden="1">{"DOH View",#N/A,FALSE,"JSI "}</definedName>
    <definedName name="wrn.DOH._.Report._4_3" localSheetId="5" hidden="1">{"DOH View",#N/A,FALSE,"JSI "}</definedName>
    <definedName name="wrn.DOH._.Report._4_3" localSheetId="6" hidden="1">{"DOH View",#N/A,FALSE,"JSI "}</definedName>
    <definedName name="wrn.DOH._.Report._4_3" hidden="1">{"DOH View",#N/A,FALSE,"JSI "}</definedName>
    <definedName name="wrn.DOH._.Report._4_3_1" localSheetId="7" hidden="1">{"DOH View",#N/A,FALSE,"JSI "}</definedName>
    <definedName name="wrn.DOH._.Report._4_3_1" localSheetId="1" hidden="1">{"DOH View",#N/A,FALSE,"JSI "}</definedName>
    <definedName name="wrn.DOH._.Report._4_3_1" localSheetId="2" hidden="1">{"DOH View",#N/A,FALSE,"JSI "}</definedName>
    <definedName name="wrn.DOH._.Report._4_3_1" localSheetId="3" hidden="1">{"DOH View",#N/A,FALSE,"JSI "}</definedName>
    <definedName name="wrn.DOH._.Report._4_3_1" localSheetId="4" hidden="1">{"DOH View",#N/A,FALSE,"JSI "}</definedName>
    <definedName name="wrn.DOH._.Report._4_3_1" localSheetId="5" hidden="1">{"DOH View",#N/A,FALSE,"JSI "}</definedName>
    <definedName name="wrn.DOH._.Report._4_3_1" localSheetId="6" hidden="1">{"DOH View",#N/A,FALSE,"JSI "}</definedName>
    <definedName name="wrn.DOH._.Report._4_3_1" hidden="1">{"DOH View",#N/A,FALSE,"JSI "}</definedName>
    <definedName name="wrn.DOH._.Report._4_3_2" localSheetId="7" hidden="1">{"DOH View",#N/A,FALSE,"JSI "}</definedName>
    <definedName name="wrn.DOH._.Report._4_3_2" localSheetId="1" hidden="1">{"DOH View",#N/A,FALSE,"JSI "}</definedName>
    <definedName name="wrn.DOH._.Report._4_3_2" localSheetId="2" hidden="1">{"DOH View",#N/A,FALSE,"JSI "}</definedName>
    <definedName name="wrn.DOH._.Report._4_3_2" localSheetId="3" hidden="1">{"DOH View",#N/A,FALSE,"JSI "}</definedName>
    <definedName name="wrn.DOH._.Report._4_3_2" localSheetId="4" hidden="1">{"DOH View",#N/A,FALSE,"JSI "}</definedName>
    <definedName name="wrn.DOH._.Report._4_3_2" localSheetId="5" hidden="1">{"DOH View",#N/A,FALSE,"JSI "}</definedName>
    <definedName name="wrn.DOH._.Report._4_3_2" localSheetId="6" hidden="1">{"DOH View",#N/A,FALSE,"JSI "}</definedName>
    <definedName name="wrn.DOH._.Report._4_3_2" hidden="1">{"DOH View",#N/A,FALSE,"JSI "}</definedName>
    <definedName name="wrn.DOH._.Report._4_3_3" localSheetId="7" hidden="1">{"DOH View",#N/A,FALSE,"JSI "}</definedName>
    <definedName name="wrn.DOH._.Report._4_3_3" localSheetId="1" hidden="1">{"DOH View",#N/A,FALSE,"JSI "}</definedName>
    <definedName name="wrn.DOH._.Report._4_3_3" localSheetId="2" hidden="1">{"DOH View",#N/A,FALSE,"JSI "}</definedName>
    <definedName name="wrn.DOH._.Report._4_3_3" localSheetId="3" hidden="1">{"DOH View",#N/A,FALSE,"JSI "}</definedName>
    <definedName name="wrn.DOH._.Report._4_3_3" localSheetId="4" hidden="1">{"DOH View",#N/A,FALSE,"JSI "}</definedName>
    <definedName name="wrn.DOH._.Report._4_3_3" localSheetId="5" hidden="1">{"DOH View",#N/A,FALSE,"JSI "}</definedName>
    <definedName name="wrn.DOH._.Report._4_3_3" localSheetId="6" hidden="1">{"DOH View",#N/A,FALSE,"JSI "}</definedName>
    <definedName name="wrn.DOH._.Report._4_3_3" hidden="1">{"DOH View",#N/A,FALSE,"JSI "}</definedName>
    <definedName name="wrn.DOH._.Report._4_4" localSheetId="7" hidden="1">{"DOH View",#N/A,FALSE,"JSI "}</definedName>
    <definedName name="wrn.DOH._.Report._4_4" localSheetId="1" hidden="1">{"DOH View",#N/A,FALSE,"JSI "}</definedName>
    <definedName name="wrn.DOH._.Report._4_4" localSheetId="2" hidden="1">{"DOH View",#N/A,FALSE,"JSI "}</definedName>
    <definedName name="wrn.DOH._.Report._4_4" localSheetId="3" hidden="1">{"DOH View",#N/A,FALSE,"JSI "}</definedName>
    <definedName name="wrn.DOH._.Report._4_4" localSheetId="4" hidden="1">{"DOH View",#N/A,FALSE,"JSI "}</definedName>
    <definedName name="wrn.DOH._.Report._4_4" localSheetId="5" hidden="1">{"DOH View",#N/A,FALSE,"JSI "}</definedName>
    <definedName name="wrn.DOH._.Report._4_4" localSheetId="6" hidden="1">{"DOH View",#N/A,FALSE,"JSI "}</definedName>
    <definedName name="wrn.DOH._.Report._4_4" hidden="1">{"DOH View",#N/A,FALSE,"JSI "}</definedName>
    <definedName name="wrn.DOH._.Report._4_5" localSheetId="7" hidden="1">{"DOH View",#N/A,FALSE,"JSI "}</definedName>
    <definedName name="wrn.DOH._.Report._4_5" localSheetId="1" hidden="1">{"DOH View",#N/A,FALSE,"JSI "}</definedName>
    <definedName name="wrn.DOH._.Report._4_5" localSheetId="2" hidden="1">{"DOH View",#N/A,FALSE,"JSI "}</definedName>
    <definedName name="wrn.DOH._.Report._4_5" localSheetId="3" hidden="1">{"DOH View",#N/A,FALSE,"JSI "}</definedName>
    <definedName name="wrn.DOH._.Report._4_5" localSheetId="4" hidden="1">{"DOH View",#N/A,FALSE,"JSI "}</definedName>
    <definedName name="wrn.DOH._.Report._4_5" localSheetId="5" hidden="1">{"DOH View",#N/A,FALSE,"JSI "}</definedName>
    <definedName name="wrn.DOH._.Report._4_5" localSheetId="6" hidden="1">{"DOH View",#N/A,FALSE,"JSI "}</definedName>
    <definedName name="wrn.DOH._.Report._4_5" hidden="1">{"DOH View",#N/A,FALSE,"JSI "}</definedName>
    <definedName name="wrn.DOH._.Report._5" localSheetId="7" hidden="1">{"DOH View",#N/A,FALSE,"JSI "}</definedName>
    <definedName name="wrn.DOH._.Report._5" localSheetId="1" hidden="1">{"DOH View",#N/A,FALSE,"JSI "}</definedName>
    <definedName name="wrn.DOH._.Report._5" localSheetId="2" hidden="1">{"DOH View",#N/A,FALSE,"JSI "}</definedName>
    <definedName name="wrn.DOH._.Report._5" localSheetId="3" hidden="1">{"DOH View",#N/A,FALSE,"JSI "}</definedName>
    <definedName name="wrn.DOH._.Report._5" localSheetId="4" hidden="1">{"DOH View",#N/A,FALSE,"JSI "}</definedName>
    <definedName name="wrn.DOH._.Report._5" localSheetId="5" hidden="1">{"DOH View",#N/A,FALSE,"JSI "}</definedName>
    <definedName name="wrn.DOH._.Report._5" localSheetId="6" hidden="1">{"DOH View",#N/A,FALSE,"JSI "}</definedName>
    <definedName name="wrn.DOH._.Report._5" hidden="1">{"DOH View",#N/A,FALSE,"JSI "}</definedName>
    <definedName name="wrn.DOH._.Report._5_1" localSheetId="7" hidden="1">{"DOH View",#N/A,FALSE,"JSI "}</definedName>
    <definedName name="wrn.DOH._.Report._5_1" localSheetId="1" hidden="1">{"DOH View",#N/A,FALSE,"JSI "}</definedName>
    <definedName name="wrn.DOH._.Report._5_1" localSheetId="2" hidden="1">{"DOH View",#N/A,FALSE,"JSI "}</definedName>
    <definedName name="wrn.DOH._.Report._5_1" localSheetId="3" hidden="1">{"DOH View",#N/A,FALSE,"JSI "}</definedName>
    <definedName name="wrn.DOH._.Report._5_1" localSheetId="4" hidden="1">{"DOH View",#N/A,FALSE,"JSI "}</definedName>
    <definedName name="wrn.DOH._.Report._5_1" localSheetId="5" hidden="1">{"DOH View",#N/A,FALSE,"JSI "}</definedName>
    <definedName name="wrn.DOH._.Report._5_1" localSheetId="6" hidden="1">{"DOH View",#N/A,FALSE,"JSI "}</definedName>
    <definedName name="wrn.DOH._.Report._5_1" hidden="1">{"DOH View",#N/A,FALSE,"JSI "}</definedName>
    <definedName name="wrn.DOH._.Report._5_1_1" localSheetId="7" hidden="1">{"DOH View",#N/A,FALSE,"JSI "}</definedName>
    <definedName name="wrn.DOH._.Report._5_1_1" localSheetId="1" hidden="1">{"DOH View",#N/A,FALSE,"JSI "}</definedName>
    <definedName name="wrn.DOH._.Report._5_1_1" localSheetId="2" hidden="1">{"DOH View",#N/A,FALSE,"JSI "}</definedName>
    <definedName name="wrn.DOH._.Report._5_1_1" localSheetId="3" hidden="1">{"DOH View",#N/A,FALSE,"JSI "}</definedName>
    <definedName name="wrn.DOH._.Report._5_1_1" localSheetId="4" hidden="1">{"DOH View",#N/A,FALSE,"JSI "}</definedName>
    <definedName name="wrn.DOH._.Report._5_1_1" localSheetId="5" hidden="1">{"DOH View",#N/A,FALSE,"JSI "}</definedName>
    <definedName name="wrn.DOH._.Report._5_1_1" localSheetId="6" hidden="1">{"DOH View",#N/A,FALSE,"JSI "}</definedName>
    <definedName name="wrn.DOH._.Report._5_1_1" hidden="1">{"DOH View",#N/A,FALSE,"JSI "}</definedName>
    <definedName name="wrn.DOH._.Report._5_1_1_1" localSheetId="7" hidden="1">{"DOH View",#N/A,FALSE,"JSI "}</definedName>
    <definedName name="wrn.DOH._.Report._5_1_1_1" localSheetId="1" hidden="1">{"DOH View",#N/A,FALSE,"JSI "}</definedName>
    <definedName name="wrn.DOH._.Report._5_1_1_1" localSheetId="2" hidden="1">{"DOH View",#N/A,FALSE,"JSI "}</definedName>
    <definedName name="wrn.DOH._.Report._5_1_1_1" localSheetId="3" hidden="1">{"DOH View",#N/A,FALSE,"JSI "}</definedName>
    <definedName name="wrn.DOH._.Report._5_1_1_1" localSheetId="4" hidden="1">{"DOH View",#N/A,FALSE,"JSI "}</definedName>
    <definedName name="wrn.DOH._.Report._5_1_1_1" localSheetId="5" hidden="1">{"DOH View",#N/A,FALSE,"JSI "}</definedName>
    <definedName name="wrn.DOH._.Report._5_1_1_1" localSheetId="6" hidden="1">{"DOH View",#N/A,FALSE,"JSI "}</definedName>
    <definedName name="wrn.DOH._.Report._5_1_1_1" hidden="1">{"DOH View",#N/A,FALSE,"JSI "}</definedName>
    <definedName name="wrn.DOH._.Report._5_1_1_1_1" localSheetId="7" hidden="1">{"DOH View",#N/A,FALSE,"JSI "}</definedName>
    <definedName name="wrn.DOH._.Report._5_1_1_1_1" localSheetId="1" hidden="1">{"DOH View",#N/A,FALSE,"JSI "}</definedName>
    <definedName name="wrn.DOH._.Report._5_1_1_1_1" localSheetId="2" hidden="1">{"DOH View",#N/A,FALSE,"JSI "}</definedName>
    <definedName name="wrn.DOH._.Report._5_1_1_1_1" localSheetId="3" hidden="1">{"DOH View",#N/A,FALSE,"JSI "}</definedName>
    <definedName name="wrn.DOH._.Report._5_1_1_1_1" localSheetId="4" hidden="1">{"DOH View",#N/A,FALSE,"JSI "}</definedName>
    <definedName name="wrn.DOH._.Report._5_1_1_1_1" localSheetId="5" hidden="1">{"DOH View",#N/A,FALSE,"JSI "}</definedName>
    <definedName name="wrn.DOH._.Report._5_1_1_1_1" localSheetId="6" hidden="1">{"DOH View",#N/A,FALSE,"JSI "}</definedName>
    <definedName name="wrn.DOH._.Report._5_1_1_1_1" hidden="1">{"DOH View",#N/A,FALSE,"JSI "}</definedName>
    <definedName name="wrn.DOH._.Report._5_1_1_1_2" localSheetId="7" hidden="1">{"DOH View",#N/A,FALSE,"JSI "}</definedName>
    <definedName name="wrn.DOH._.Report._5_1_1_1_2" localSheetId="1" hidden="1">{"DOH View",#N/A,FALSE,"JSI "}</definedName>
    <definedName name="wrn.DOH._.Report._5_1_1_1_2" localSheetId="2" hidden="1">{"DOH View",#N/A,FALSE,"JSI "}</definedName>
    <definedName name="wrn.DOH._.Report._5_1_1_1_2" localSheetId="3" hidden="1">{"DOH View",#N/A,FALSE,"JSI "}</definedName>
    <definedName name="wrn.DOH._.Report._5_1_1_1_2" localSheetId="4" hidden="1">{"DOH View",#N/A,FALSE,"JSI "}</definedName>
    <definedName name="wrn.DOH._.Report._5_1_1_1_2" localSheetId="5" hidden="1">{"DOH View",#N/A,FALSE,"JSI "}</definedName>
    <definedName name="wrn.DOH._.Report._5_1_1_1_2" localSheetId="6" hidden="1">{"DOH View",#N/A,FALSE,"JSI "}</definedName>
    <definedName name="wrn.DOH._.Report._5_1_1_1_2" hidden="1">{"DOH View",#N/A,FALSE,"JSI "}</definedName>
    <definedName name="wrn.DOH._.Report._5_1_1_1_3" localSheetId="7" hidden="1">{"DOH View",#N/A,FALSE,"JSI "}</definedName>
    <definedName name="wrn.DOH._.Report._5_1_1_1_3" localSheetId="1" hidden="1">{"DOH View",#N/A,FALSE,"JSI "}</definedName>
    <definedName name="wrn.DOH._.Report._5_1_1_1_3" localSheetId="2" hidden="1">{"DOH View",#N/A,FALSE,"JSI "}</definedName>
    <definedName name="wrn.DOH._.Report._5_1_1_1_3" localSheetId="3" hidden="1">{"DOH View",#N/A,FALSE,"JSI "}</definedName>
    <definedName name="wrn.DOH._.Report._5_1_1_1_3" localSheetId="4" hidden="1">{"DOH View",#N/A,FALSE,"JSI "}</definedName>
    <definedName name="wrn.DOH._.Report._5_1_1_1_3" localSheetId="5" hidden="1">{"DOH View",#N/A,FALSE,"JSI "}</definedName>
    <definedName name="wrn.DOH._.Report._5_1_1_1_3" localSheetId="6" hidden="1">{"DOH View",#N/A,FALSE,"JSI "}</definedName>
    <definedName name="wrn.DOH._.Report._5_1_1_1_3" hidden="1">{"DOH View",#N/A,FALSE,"JSI "}</definedName>
    <definedName name="wrn.DOH._.Report._5_1_1_2" localSheetId="7" hidden="1">{"DOH View",#N/A,FALSE,"JSI "}</definedName>
    <definedName name="wrn.DOH._.Report._5_1_1_2" localSheetId="1" hidden="1">{"DOH View",#N/A,FALSE,"JSI "}</definedName>
    <definedName name="wrn.DOH._.Report._5_1_1_2" localSheetId="2" hidden="1">{"DOH View",#N/A,FALSE,"JSI "}</definedName>
    <definedName name="wrn.DOH._.Report._5_1_1_2" localSheetId="3" hidden="1">{"DOH View",#N/A,FALSE,"JSI "}</definedName>
    <definedName name="wrn.DOH._.Report._5_1_1_2" localSheetId="4" hidden="1">{"DOH View",#N/A,FALSE,"JSI "}</definedName>
    <definedName name="wrn.DOH._.Report._5_1_1_2" localSheetId="5" hidden="1">{"DOH View",#N/A,FALSE,"JSI "}</definedName>
    <definedName name="wrn.DOH._.Report._5_1_1_2" localSheetId="6" hidden="1">{"DOH View",#N/A,FALSE,"JSI "}</definedName>
    <definedName name="wrn.DOH._.Report._5_1_1_2" hidden="1">{"DOH View",#N/A,FALSE,"JSI "}</definedName>
    <definedName name="wrn.DOH._.Report._5_1_1_3" localSheetId="7" hidden="1">{"DOH View",#N/A,FALSE,"JSI "}</definedName>
    <definedName name="wrn.DOH._.Report._5_1_1_3" localSheetId="1" hidden="1">{"DOH View",#N/A,FALSE,"JSI "}</definedName>
    <definedName name="wrn.DOH._.Report._5_1_1_3" localSheetId="2" hidden="1">{"DOH View",#N/A,FALSE,"JSI "}</definedName>
    <definedName name="wrn.DOH._.Report._5_1_1_3" localSheetId="3" hidden="1">{"DOH View",#N/A,FALSE,"JSI "}</definedName>
    <definedName name="wrn.DOH._.Report._5_1_1_3" localSheetId="4" hidden="1">{"DOH View",#N/A,FALSE,"JSI "}</definedName>
    <definedName name="wrn.DOH._.Report._5_1_1_3" localSheetId="5" hidden="1">{"DOH View",#N/A,FALSE,"JSI "}</definedName>
    <definedName name="wrn.DOH._.Report._5_1_1_3" localSheetId="6" hidden="1">{"DOH View",#N/A,FALSE,"JSI "}</definedName>
    <definedName name="wrn.DOH._.Report._5_1_1_3" hidden="1">{"DOH View",#N/A,FALSE,"JSI "}</definedName>
    <definedName name="wrn.DOH._.Report._5_1_2" localSheetId="7" hidden="1">{"DOH View",#N/A,FALSE,"JSI "}</definedName>
    <definedName name="wrn.DOH._.Report._5_1_2" localSheetId="1" hidden="1">{"DOH View",#N/A,FALSE,"JSI "}</definedName>
    <definedName name="wrn.DOH._.Report._5_1_2" localSheetId="2" hidden="1">{"DOH View",#N/A,FALSE,"JSI "}</definedName>
    <definedName name="wrn.DOH._.Report._5_1_2" localSheetId="3" hidden="1">{"DOH View",#N/A,FALSE,"JSI "}</definedName>
    <definedName name="wrn.DOH._.Report._5_1_2" localSheetId="4" hidden="1">{"DOH View",#N/A,FALSE,"JSI "}</definedName>
    <definedName name="wrn.DOH._.Report._5_1_2" localSheetId="5" hidden="1">{"DOH View",#N/A,FALSE,"JSI "}</definedName>
    <definedName name="wrn.DOH._.Report._5_1_2" localSheetId="6" hidden="1">{"DOH View",#N/A,FALSE,"JSI "}</definedName>
    <definedName name="wrn.DOH._.Report._5_1_2" hidden="1">{"DOH View",#N/A,FALSE,"JSI "}</definedName>
    <definedName name="wrn.DOH._.Report._5_1_2_1" localSheetId="7" hidden="1">{"DOH View",#N/A,FALSE,"JSI "}</definedName>
    <definedName name="wrn.DOH._.Report._5_1_2_1" localSheetId="1" hidden="1">{"DOH View",#N/A,FALSE,"JSI "}</definedName>
    <definedName name="wrn.DOH._.Report._5_1_2_1" localSheetId="2" hidden="1">{"DOH View",#N/A,FALSE,"JSI "}</definedName>
    <definedName name="wrn.DOH._.Report._5_1_2_1" localSheetId="3" hidden="1">{"DOH View",#N/A,FALSE,"JSI "}</definedName>
    <definedName name="wrn.DOH._.Report._5_1_2_1" localSheetId="4" hidden="1">{"DOH View",#N/A,FALSE,"JSI "}</definedName>
    <definedName name="wrn.DOH._.Report._5_1_2_1" localSheetId="5" hidden="1">{"DOH View",#N/A,FALSE,"JSI "}</definedName>
    <definedName name="wrn.DOH._.Report._5_1_2_1" localSheetId="6" hidden="1">{"DOH View",#N/A,FALSE,"JSI "}</definedName>
    <definedName name="wrn.DOH._.Report._5_1_2_1" hidden="1">{"DOH View",#N/A,FALSE,"JSI "}</definedName>
    <definedName name="wrn.DOH._.Report._5_1_2_2" localSheetId="7" hidden="1">{"DOH View",#N/A,FALSE,"JSI "}</definedName>
    <definedName name="wrn.DOH._.Report._5_1_2_2" localSheetId="1" hidden="1">{"DOH View",#N/A,FALSE,"JSI "}</definedName>
    <definedName name="wrn.DOH._.Report._5_1_2_2" localSheetId="2" hidden="1">{"DOH View",#N/A,FALSE,"JSI "}</definedName>
    <definedName name="wrn.DOH._.Report._5_1_2_2" localSheetId="3" hidden="1">{"DOH View",#N/A,FALSE,"JSI "}</definedName>
    <definedName name="wrn.DOH._.Report._5_1_2_2" localSheetId="4" hidden="1">{"DOH View",#N/A,FALSE,"JSI "}</definedName>
    <definedName name="wrn.DOH._.Report._5_1_2_2" localSheetId="5" hidden="1">{"DOH View",#N/A,FALSE,"JSI "}</definedName>
    <definedName name="wrn.DOH._.Report._5_1_2_2" localSheetId="6" hidden="1">{"DOH View",#N/A,FALSE,"JSI "}</definedName>
    <definedName name="wrn.DOH._.Report._5_1_2_2" hidden="1">{"DOH View",#N/A,FALSE,"JSI "}</definedName>
    <definedName name="wrn.DOH._.Report._5_1_2_3" localSheetId="7" hidden="1">{"DOH View",#N/A,FALSE,"JSI "}</definedName>
    <definedName name="wrn.DOH._.Report._5_1_2_3" localSheetId="1" hidden="1">{"DOH View",#N/A,FALSE,"JSI "}</definedName>
    <definedName name="wrn.DOH._.Report._5_1_2_3" localSheetId="2" hidden="1">{"DOH View",#N/A,FALSE,"JSI "}</definedName>
    <definedName name="wrn.DOH._.Report._5_1_2_3" localSheetId="3" hidden="1">{"DOH View",#N/A,FALSE,"JSI "}</definedName>
    <definedName name="wrn.DOH._.Report._5_1_2_3" localSheetId="4" hidden="1">{"DOH View",#N/A,FALSE,"JSI "}</definedName>
    <definedName name="wrn.DOH._.Report._5_1_2_3" localSheetId="5" hidden="1">{"DOH View",#N/A,FALSE,"JSI "}</definedName>
    <definedName name="wrn.DOH._.Report._5_1_2_3" localSheetId="6" hidden="1">{"DOH View",#N/A,FALSE,"JSI "}</definedName>
    <definedName name="wrn.DOH._.Report._5_1_2_3" hidden="1">{"DOH View",#N/A,FALSE,"JSI "}</definedName>
    <definedName name="wrn.DOH._.Report._5_1_3" localSheetId="7" hidden="1">{"DOH View",#N/A,FALSE,"JSI "}</definedName>
    <definedName name="wrn.DOH._.Report._5_1_3" localSheetId="1" hidden="1">{"DOH View",#N/A,FALSE,"JSI "}</definedName>
    <definedName name="wrn.DOH._.Report._5_1_3" localSheetId="2" hidden="1">{"DOH View",#N/A,FALSE,"JSI "}</definedName>
    <definedName name="wrn.DOH._.Report._5_1_3" localSheetId="3" hidden="1">{"DOH View",#N/A,FALSE,"JSI "}</definedName>
    <definedName name="wrn.DOH._.Report._5_1_3" localSheetId="4" hidden="1">{"DOH View",#N/A,FALSE,"JSI "}</definedName>
    <definedName name="wrn.DOH._.Report._5_1_3" localSheetId="5" hidden="1">{"DOH View",#N/A,FALSE,"JSI "}</definedName>
    <definedName name="wrn.DOH._.Report._5_1_3" localSheetId="6" hidden="1">{"DOH View",#N/A,FALSE,"JSI "}</definedName>
    <definedName name="wrn.DOH._.Report._5_1_3" hidden="1">{"DOH View",#N/A,FALSE,"JSI "}</definedName>
    <definedName name="wrn.DOH._.Report._5_1_4" localSheetId="7" hidden="1">{"DOH View",#N/A,FALSE,"JSI "}</definedName>
    <definedName name="wrn.DOH._.Report._5_1_4" localSheetId="1" hidden="1">{"DOH View",#N/A,FALSE,"JSI "}</definedName>
    <definedName name="wrn.DOH._.Report._5_1_4" localSheetId="2" hidden="1">{"DOH View",#N/A,FALSE,"JSI "}</definedName>
    <definedName name="wrn.DOH._.Report._5_1_4" localSheetId="3" hidden="1">{"DOH View",#N/A,FALSE,"JSI "}</definedName>
    <definedName name="wrn.DOH._.Report._5_1_4" localSheetId="4" hidden="1">{"DOH View",#N/A,FALSE,"JSI "}</definedName>
    <definedName name="wrn.DOH._.Report._5_1_4" localSheetId="5" hidden="1">{"DOH View",#N/A,FALSE,"JSI "}</definedName>
    <definedName name="wrn.DOH._.Report._5_1_4" localSheetId="6" hidden="1">{"DOH View",#N/A,FALSE,"JSI "}</definedName>
    <definedName name="wrn.DOH._.Report._5_1_4" hidden="1">{"DOH View",#N/A,FALSE,"JSI "}</definedName>
    <definedName name="wrn.DOH._.Report._5_1_5" localSheetId="7" hidden="1">{"DOH View",#N/A,FALSE,"JSI "}</definedName>
    <definedName name="wrn.DOH._.Report._5_1_5" localSheetId="1" hidden="1">{"DOH View",#N/A,FALSE,"JSI "}</definedName>
    <definedName name="wrn.DOH._.Report._5_1_5" localSheetId="2" hidden="1">{"DOH View",#N/A,FALSE,"JSI "}</definedName>
    <definedName name="wrn.DOH._.Report._5_1_5" localSheetId="3" hidden="1">{"DOH View",#N/A,FALSE,"JSI "}</definedName>
    <definedName name="wrn.DOH._.Report._5_1_5" localSheetId="4" hidden="1">{"DOH View",#N/A,FALSE,"JSI "}</definedName>
    <definedName name="wrn.DOH._.Report._5_1_5" localSheetId="5" hidden="1">{"DOH View",#N/A,FALSE,"JSI "}</definedName>
    <definedName name="wrn.DOH._.Report._5_1_5" localSheetId="6" hidden="1">{"DOH View",#N/A,FALSE,"JSI "}</definedName>
    <definedName name="wrn.DOH._.Report._5_1_5" hidden="1">{"DOH View",#N/A,FALSE,"JSI "}</definedName>
    <definedName name="wrn.DOH._.Report._5_2" localSheetId="7" hidden="1">{"DOH View",#N/A,FALSE,"JSI "}</definedName>
    <definedName name="wrn.DOH._.Report._5_2" localSheetId="1" hidden="1">{"DOH View",#N/A,FALSE,"JSI "}</definedName>
    <definedName name="wrn.DOH._.Report._5_2" localSheetId="2" hidden="1">{"DOH View",#N/A,FALSE,"JSI "}</definedName>
    <definedName name="wrn.DOH._.Report._5_2" localSheetId="3" hidden="1">{"DOH View",#N/A,FALSE,"JSI "}</definedName>
    <definedName name="wrn.DOH._.Report._5_2" localSheetId="4" hidden="1">{"DOH View",#N/A,FALSE,"JSI "}</definedName>
    <definedName name="wrn.DOH._.Report._5_2" localSheetId="5" hidden="1">{"DOH View",#N/A,FALSE,"JSI "}</definedName>
    <definedName name="wrn.DOH._.Report._5_2" localSheetId="6" hidden="1">{"DOH View",#N/A,FALSE,"JSI "}</definedName>
    <definedName name="wrn.DOH._.Report._5_2" hidden="1">{"DOH View",#N/A,FALSE,"JSI "}</definedName>
    <definedName name="wrn.DOH._.Report._5_2_1" localSheetId="7" hidden="1">{"DOH View",#N/A,FALSE,"JSI "}</definedName>
    <definedName name="wrn.DOH._.Report._5_2_1" localSheetId="1" hidden="1">{"DOH View",#N/A,FALSE,"JSI "}</definedName>
    <definedName name="wrn.DOH._.Report._5_2_1" localSheetId="2" hidden="1">{"DOH View",#N/A,FALSE,"JSI "}</definedName>
    <definedName name="wrn.DOH._.Report._5_2_1" localSheetId="3" hidden="1">{"DOH View",#N/A,FALSE,"JSI "}</definedName>
    <definedName name="wrn.DOH._.Report._5_2_1" localSheetId="4" hidden="1">{"DOH View",#N/A,FALSE,"JSI "}</definedName>
    <definedName name="wrn.DOH._.Report._5_2_1" localSheetId="5" hidden="1">{"DOH View",#N/A,FALSE,"JSI "}</definedName>
    <definedName name="wrn.DOH._.Report._5_2_1" localSheetId="6" hidden="1">{"DOH View",#N/A,FALSE,"JSI "}</definedName>
    <definedName name="wrn.DOH._.Report._5_2_1" hidden="1">{"DOH View",#N/A,FALSE,"JSI "}</definedName>
    <definedName name="wrn.DOH._.Report._5_2_1_1" localSheetId="7" hidden="1">{"DOH View",#N/A,FALSE,"JSI "}</definedName>
    <definedName name="wrn.DOH._.Report._5_2_1_1" localSheetId="1" hidden="1">{"DOH View",#N/A,FALSE,"JSI "}</definedName>
    <definedName name="wrn.DOH._.Report._5_2_1_1" localSheetId="2" hidden="1">{"DOH View",#N/A,FALSE,"JSI "}</definedName>
    <definedName name="wrn.DOH._.Report._5_2_1_1" localSheetId="3" hidden="1">{"DOH View",#N/A,FALSE,"JSI "}</definedName>
    <definedName name="wrn.DOH._.Report._5_2_1_1" localSheetId="4" hidden="1">{"DOH View",#N/A,FALSE,"JSI "}</definedName>
    <definedName name="wrn.DOH._.Report._5_2_1_1" localSheetId="5" hidden="1">{"DOH View",#N/A,FALSE,"JSI "}</definedName>
    <definedName name="wrn.DOH._.Report._5_2_1_1" localSheetId="6" hidden="1">{"DOH View",#N/A,FALSE,"JSI "}</definedName>
    <definedName name="wrn.DOH._.Report._5_2_1_1" hidden="1">{"DOH View",#N/A,FALSE,"JSI "}</definedName>
    <definedName name="wrn.DOH._.Report._5_2_1_2" localSheetId="7" hidden="1">{"DOH View",#N/A,FALSE,"JSI "}</definedName>
    <definedName name="wrn.DOH._.Report._5_2_1_2" localSheetId="1" hidden="1">{"DOH View",#N/A,FALSE,"JSI "}</definedName>
    <definedName name="wrn.DOH._.Report._5_2_1_2" localSheetId="2" hidden="1">{"DOH View",#N/A,FALSE,"JSI "}</definedName>
    <definedName name="wrn.DOH._.Report._5_2_1_2" localSheetId="3" hidden="1">{"DOH View",#N/A,FALSE,"JSI "}</definedName>
    <definedName name="wrn.DOH._.Report._5_2_1_2" localSheetId="4" hidden="1">{"DOH View",#N/A,FALSE,"JSI "}</definedName>
    <definedName name="wrn.DOH._.Report._5_2_1_2" localSheetId="5" hidden="1">{"DOH View",#N/A,FALSE,"JSI "}</definedName>
    <definedName name="wrn.DOH._.Report._5_2_1_2" localSheetId="6" hidden="1">{"DOH View",#N/A,FALSE,"JSI "}</definedName>
    <definedName name="wrn.DOH._.Report._5_2_1_2" hidden="1">{"DOH View",#N/A,FALSE,"JSI "}</definedName>
    <definedName name="wrn.DOH._.Report._5_2_1_3" localSheetId="7" hidden="1">{"DOH View",#N/A,FALSE,"JSI "}</definedName>
    <definedName name="wrn.DOH._.Report._5_2_1_3" localSheetId="1" hidden="1">{"DOH View",#N/A,FALSE,"JSI "}</definedName>
    <definedName name="wrn.DOH._.Report._5_2_1_3" localSheetId="2" hidden="1">{"DOH View",#N/A,FALSE,"JSI "}</definedName>
    <definedName name="wrn.DOH._.Report._5_2_1_3" localSheetId="3" hidden="1">{"DOH View",#N/A,FALSE,"JSI "}</definedName>
    <definedName name="wrn.DOH._.Report._5_2_1_3" localSheetId="4" hidden="1">{"DOH View",#N/A,FALSE,"JSI "}</definedName>
    <definedName name="wrn.DOH._.Report._5_2_1_3" localSheetId="5" hidden="1">{"DOH View",#N/A,FALSE,"JSI "}</definedName>
    <definedName name="wrn.DOH._.Report._5_2_1_3" localSheetId="6" hidden="1">{"DOH View",#N/A,FALSE,"JSI "}</definedName>
    <definedName name="wrn.DOH._.Report._5_2_1_3" hidden="1">{"DOH View",#N/A,FALSE,"JSI "}</definedName>
    <definedName name="wrn.DOH._.Report._5_2_2" localSheetId="7" hidden="1">{"DOH View",#N/A,FALSE,"JSI "}</definedName>
    <definedName name="wrn.DOH._.Report._5_2_2" localSheetId="1" hidden="1">{"DOH View",#N/A,FALSE,"JSI "}</definedName>
    <definedName name="wrn.DOH._.Report._5_2_2" localSheetId="2" hidden="1">{"DOH View",#N/A,FALSE,"JSI "}</definedName>
    <definedName name="wrn.DOH._.Report._5_2_2" localSheetId="3" hidden="1">{"DOH View",#N/A,FALSE,"JSI "}</definedName>
    <definedName name="wrn.DOH._.Report._5_2_2" localSheetId="4" hidden="1">{"DOH View",#N/A,FALSE,"JSI "}</definedName>
    <definedName name="wrn.DOH._.Report._5_2_2" localSheetId="5" hidden="1">{"DOH View",#N/A,FALSE,"JSI "}</definedName>
    <definedName name="wrn.DOH._.Report._5_2_2" localSheetId="6" hidden="1">{"DOH View",#N/A,FALSE,"JSI "}</definedName>
    <definedName name="wrn.DOH._.Report._5_2_2" hidden="1">{"DOH View",#N/A,FALSE,"JSI "}</definedName>
    <definedName name="wrn.DOH._.Report._5_2_3" localSheetId="7" hidden="1">{"DOH View",#N/A,FALSE,"JSI "}</definedName>
    <definedName name="wrn.DOH._.Report._5_2_3" localSheetId="1" hidden="1">{"DOH View",#N/A,FALSE,"JSI "}</definedName>
    <definedName name="wrn.DOH._.Report._5_2_3" localSheetId="2" hidden="1">{"DOH View",#N/A,FALSE,"JSI "}</definedName>
    <definedName name="wrn.DOH._.Report._5_2_3" localSheetId="3" hidden="1">{"DOH View",#N/A,FALSE,"JSI "}</definedName>
    <definedName name="wrn.DOH._.Report._5_2_3" localSheetId="4" hidden="1">{"DOH View",#N/A,FALSE,"JSI "}</definedName>
    <definedName name="wrn.DOH._.Report._5_2_3" localSheetId="5" hidden="1">{"DOH View",#N/A,FALSE,"JSI "}</definedName>
    <definedName name="wrn.DOH._.Report._5_2_3" localSheetId="6" hidden="1">{"DOH View",#N/A,FALSE,"JSI "}</definedName>
    <definedName name="wrn.DOH._.Report._5_2_3" hidden="1">{"DOH View",#N/A,FALSE,"JSI "}</definedName>
    <definedName name="wrn.DOH._.Report._5_3" localSheetId="7" hidden="1">{"DOH View",#N/A,FALSE,"JSI "}</definedName>
    <definedName name="wrn.DOH._.Report._5_3" localSheetId="1" hidden="1">{"DOH View",#N/A,FALSE,"JSI "}</definedName>
    <definedName name="wrn.DOH._.Report._5_3" localSheetId="2" hidden="1">{"DOH View",#N/A,FALSE,"JSI "}</definedName>
    <definedName name="wrn.DOH._.Report._5_3" localSheetId="3" hidden="1">{"DOH View",#N/A,FALSE,"JSI "}</definedName>
    <definedName name="wrn.DOH._.Report._5_3" localSheetId="4" hidden="1">{"DOH View",#N/A,FALSE,"JSI "}</definedName>
    <definedName name="wrn.DOH._.Report._5_3" localSheetId="5" hidden="1">{"DOH View",#N/A,FALSE,"JSI "}</definedName>
    <definedName name="wrn.DOH._.Report._5_3" localSheetId="6" hidden="1">{"DOH View",#N/A,FALSE,"JSI "}</definedName>
    <definedName name="wrn.DOH._.Report._5_3" hidden="1">{"DOH View",#N/A,FALSE,"JSI "}</definedName>
    <definedName name="wrn.DOH._.Report._5_4" localSheetId="7" hidden="1">{"DOH View",#N/A,FALSE,"JSI "}</definedName>
    <definedName name="wrn.DOH._.Report._5_4" localSheetId="1" hidden="1">{"DOH View",#N/A,FALSE,"JSI "}</definedName>
    <definedName name="wrn.DOH._.Report._5_4" localSheetId="2" hidden="1">{"DOH View",#N/A,FALSE,"JSI "}</definedName>
    <definedName name="wrn.DOH._.Report._5_4" localSheetId="3" hidden="1">{"DOH View",#N/A,FALSE,"JSI "}</definedName>
    <definedName name="wrn.DOH._.Report._5_4" localSheetId="4" hidden="1">{"DOH View",#N/A,FALSE,"JSI "}</definedName>
    <definedName name="wrn.DOH._.Report._5_4" localSheetId="5" hidden="1">{"DOH View",#N/A,FALSE,"JSI "}</definedName>
    <definedName name="wrn.DOH._.Report._5_4" localSheetId="6" hidden="1">{"DOH View",#N/A,FALSE,"JSI "}</definedName>
    <definedName name="wrn.DOH._.Report._5_4" hidden="1">{"DOH View",#N/A,FALSE,"JSI "}</definedName>
    <definedName name="wrn.DOH._.Report._5_5" localSheetId="7" hidden="1">{"DOH View",#N/A,FALSE,"JSI "}</definedName>
    <definedName name="wrn.DOH._.Report._5_5" localSheetId="1" hidden="1">{"DOH View",#N/A,FALSE,"JSI "}</definedName>
    <definedName name="wrn.DOH._.Report._5_5" localSheetId="2" hidden="1">{"DOH View",#N/A,FALSE,"JSI "}</definedName>
    <definedName name="wrn.DOH._.Report._5_5" localSheetId="3" hidden="1">{"DOH View",#N/A,FALSE,"JSI "}</definedName>
    <definedName name="wrn.DOH._.Report._5_5" localSheetId="4" hidden="1">{"DOH View",#N/A,FALSE,"JSI "}</definedName>
    <definedName name="wrn.DOH._.Report._5_5" localSheetId="5" hidden="1">{"DOH View",#N/A,FALSE,"JSI "}</definedName>
    <definedName name="wrn.DOH._.Report._5_5" localSheetId="6" hidden="1">{"DOH View",#N/A,FALSE,"JSI "}</definedName>
    <definedName name="wrn.DOH._.Report._5_5" hidden="1">{"DOH View",#N/A,FALSE,"JSI "}</definedName>
    <definedName name="wrn.Entire._.Package." localSheetId="7" hidden="1">{"Summary",#N/A,FALSE,"Assumptions";"Development 1 2",#N/A,FALSE,"Budget";"Operating Income",#N/A,FALSE,"Budget"}</definedName>
    <definedName name="wrn.Entire._.Package." localSheetId="8" hidden="1">{"Summary",#N/A,FALSE,"Assumptions";"Development 1 2",#N/A,FALSE,"Budget";"Operating Income",#N/A,FALSE,"Budget"}</definedName>
    <definedName name="wrn.Entire._.Package." localSheetId="9" hidden="1">{"Summary",#N/A,FALSE,"Assumptions";"Development 1 2",#N/A,FALSE,"Budget";"Operating Income",#N/A,FALSE,"Budget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localSheetId="3" hidden="1">{"Summary",#N/A,FALSE,"Assumptions";"Development 1 2",#N/A,FALSE,"Budget";"Operating Income",#N/A,FALSE,"Budget"}</definedName>
    <definedName name="wrn.Entire._.Package." localSheetId="4" hidden="1">{"Summary",#N/A,FALSE,"Assumptions";"Development 1 2",#N/A,FALSE,"Budget";"Operating Income",#N/A,FALSE,"Budget"}</definedName>
    <definedName name="wrn.Entire._.Package." localSheetId="5" hidden="1">{"Summary",#N/A,FALSE,"Assumptions";"Development 1 2",#N/A,FALSE,"Budget";"Operating Income",#N/A,FALSE,"Budget"}</definedName>
    <definedName name="wrn.Entire._.Package." localSheetId="6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ntire._.Package._1" localSheetId="7" hidden="1">{"Summary",#N/A,FALSE,"Assumptions";"Development 1 2",#N/A,FALSE,"Budget";"Operating Income",#N/A,FALSE,"Budget"}</definedName>
    <definedName name="wrn.Entire._.Package._1" localSheetId="1" hidden="1">{"Summary",#N/A,FALSE,"Assumptions";"Development 1 2",#N/A,FALSE,"Budget";"Operating Income",#N/A,FALSE,"Budget"}</definedName>
    <definedName name="wrn.Entire._.Package._1" localSheetId="2" hidden="1">{"Summary",#N/A,FALSE,"Assumptions";"Development 1 2",#N/A,FALSE,"Budget";"Operating Income",#N/A,FALSE,"Budget"}</definedName>
    <definedName name="wrn.Entire._.Package._1" localSheetId="3" hidden="1">{"Summary",#N/A,FALSE,"Assumptions";"Development 1 2",#N/A,FALSE,"Budget";"Operating Income",#N/A,FALSE,"Budget"}</definedName>
    <definedName name="wrn.Entire._.Package._1" localSheetId="4" hidden="1">{"Summary",#N/A,FALSE,"Assumptions";"Development 1 2",#N/A,FALSE,"Budget";"Operating Income",#N/A,FALSE,"Budget"}</definedName>
    <definedName name="wrn.Entire._.Package._1" localSheetId="5" hidden="1">{"Summary",#N/A,FALSE,"Assumptions";"Development 1 2",#N/A,FALSE,"Budget";"Operating Income",#N/A,FALSE,"Budget"}</definedName>
    <definedName name="wrn.Entire._.Package._1" localSheetId="6" hidden="1">{"Summary",#N/A,FALSE,"Assumptions";"Development 1 2",#N/A,FALSE,"Budget";"Operating Income",#N/A,FALSE,"Budget"}</definedName>
    <definedName name="wrn.Entire._.Package._1" hidden="1">{"Summary",#N/A,FALSE,"Assumptions";"Development 1 2",#N/A,FALSE,"Budget";"Operating Income",#N/A,FALSE,"Budget"}</definedName>
    <definedName name="wrn.Entire._.Package._1_1" localSheetId="7" hidden="1">{"Summary",#N/A,FALSE,"Assumptions";"Development 1 2",#N/A,FALSE,"Budget";"Operating Income",#N/A,FALSE,"Budget"}</definedName>
    <definedName name="wrn.Entire._.Package._1_1" localSheetId="1" hidden="1">{"Summary",#N/A,FALSE,"Assumptions";"Development 1 2",#N/A,FALSE,"Budget";"Operating Income",#N/A,FALSE,"Budget"}</definedName>
    <definedName name="wrn.Entire._.Package._1_1" localSheetId="2" hidden="1">{"Summary",#N/A,FALSE,"Assumptions";"Development 1 2",#N/A,FALSE,"Budget";"Operating Income",#N/A,FALSE,"Budget"}</definedName>
    <definedName name="wrn.Entire._.Package._1_1" localSheetId="3" hidden="1">{"Summary",#N/A,FALSE,"Assumptions";"Development 1 2",#N/A,FALSE,"Budget";"Operating Income",#N/A,FALSE,"Budget"}</definedName>
    <definedName name="wrn.Entire._.Package._1_1" localSheetId="4" hidden="1">{"Summary",#N/A,FALSE,"Assumptions";"Development 1 2",#N/A,FALSE,"Budget";"Operating Income",#N/A,FALSE,"Budget"}</definedName>
    <definedName name="wrn.Entire._.Package._1_1" localSheetId="5" hidden="1">{"Summary",#N/A,FALSE,"Assumptions";"Development 1 2",#N/A,FALSE,"Budget";"Operating Income",#N/A,FALSE,"Budget"}</definedName>
    <definedName name="wrn.Entire._.Package._1_1" localSheetId="6" hidden="1">{"Summary",#N/A,FALSE,"Assumptions";"Development 1 2",#N/A,FALSE,"Budget";"Operating Income",#N/A,FALSE,"Budget"}</definedName>
    <definedName name="wrn.Entire._.Package._1_1" hidden="1">{"Summary",#N/A,FALSE,"Assumptions";"Development 1 2",#N/A,FALSE,"Budget";"Operating Income",#N/A,FALSE,"Budget"}</definedName>
    <definedName name="wrn.Entire._.Package._1_1_1" localSheetId="7" hidden="1">{"Summary",#N/A,FALSE,"Assumptions";"Development 1 2",#N/A,FALSE,"Budget";"Operating Income",#N/A,FALSE,"Budget"}</definedName>
    <definedName name="wrn.Entire._.Package._1_1_1" localSheetId="1" hidden="1">{"Summary",#N/A,FALSE,"Assumptions";"Development 1 2",#N/A,FALSE,"Budget";"Operating Income",#N/A,FALSE,"Budget"}</definedName>
    <definedName name="wrn.Entire._.Package._1_1_1" localSheetId="2" hidden="1">{"Summary",#N/A,FALSE,"Assumptions";"Development 1 2",#N/A,FALSE,"Budget";"Operating Income",#N/A,FALSE,"Budget"}</definedName>
    <definedName name="wrn.Entire._.Package._1_1_1" localSheetId="3" hidden="1">{"Summary",#N/A,FALSE,"Assumptions";"Development 1 2",#N/A,FALSE,"Budget";"Operating Income",#N/A,FALSE,"Budget"}</definedName>
    <definedName name="wrn.Entire._.Package._1_1_1" localSheetId="4" hidden="1">{"Summary",#N/A,FALSE,"Assumptions";"Development 1 2",#N/A,FALSE,"Budget";"Operating Income",#N/A,FALSE,"Budget"}</definedName>
    <definedName name="wrn.Entire._.Package._1_1_1" localSheetId="5" hidden="1">{"Summary",#N/A,FALSE,"Assumptions";"Development 1 2",#N/A,FALSE,"Budget";"Operating Income",#N/A,FALSE,"Budget"}</definedName>
    <definedName name="wrn.Entire._.Package._1_1_1" localSheetId="6" hidden="1">{"Summary",#N/A,FALSE,"Assumptions";"Development 1 2",#N/A,FALSE,"Budget";"Operating Income",#N/A,FALSE,"Budget"}</definedName>
    <definedName name="wrn.Entire._.Package._1_1_1" hidden="1">{"Summary",#N/A,FALSE,"Assumptions";"Development 1 2",#N/A,FALSE,"Budget";"Operating Income",#N/A,FALSE,"Budget"}</definedName>
    <definedName name="wrn.Entire._.Package._1_1_1_1" localSheetId="7" hidden="1">{"Summary",#N/A,FALSE,"Assumptions";"Development 1 2",#N/A,FALSE,"Budget";"Operating Income",#N/A,FALSE,"Budget"}</definedName>
    <definedName name="wrn.Entire._.Package._1_1_1_1" localSheetId="1" hidden="1">{"Summary",#N/A,FALSE,"Assumptions";"Development 1 2",#N/A,FALSE,"Budget";"Operating Income",#N/A,FALSE,"Budget"}</definedName>
    <definedName name="wrn.Entire._.Package._1_1_1_1" localSheetId="2" hidden="1">{"Summary",#N/A,FALSE,"Assumptions";"Development 1 2",#N/A,FALSE,"Budget";"Operating Income",#N/A,FALSE,"Budget"}</definedName>
    <definedName name="wrn.Entire._.Package._1_1_1_1" localSheetId="3" hidden="1">{"Summary",#N/A,FALSE,"Assumptions";"Development 1 2",#N/A,FALSE,"Budget";"Operating Income",#N/A,FALSE,"Budget"}</definedName>
    <definedName name="wrn.Entire._.Package._1_1_1_1" localSheetId="4" hidden="1">{"Summary",#N/A,FALSE,"Assumptions";"Development 1 2",#N/A,FALSE,"Budget";"Operating Income",#N/A,FALSE,"Budget"}</definedName>
    <definedName name="wrn.Entire._.Package._1_1_1_1" localSheetId="5" hidden="1">{"Summary",#N/A,FALSE,"Assumptions";"Development 1 2",#N/A,FALSE,"Budget";"Operating Income",#N/A,FALSE,"Budget"}</definedName>
    <definedName name="wrn.Entire._.Package._1_1_1_1" localSheetId="6" hidden="1">{"Summary",#N/A,FALSE,"Assumptions";"Development 1 2",#N/A,FALSE,"Budget";"Operating Income",#N/A,FALSE,"Budget"}</definedName>
    <definedName name="wrn.Entire._.Package._1_1_1_1" hidden="1">{"Summary",#N/A,FALSE,"Assumptions";"Development 1 2",#N/A,FALSE,"Budget";"Operating Income",#N/A,FALSE,"Budget"}</definedName>
    <definedName name="wrn.Entire._.Package._1_1_1_1_1" localSheetId="7" hidden="1">{"Summary",#N/A,FALSE,"Assumptions";"Development 1 2",#N/A,FALSE,"Budget";"Operating Income",#N/A,FALSE,"Budget"}</definedName>
    <definedName name="wrn.Entire._.Package._1_1_1_1_1" localSheetId="1" hidden="1">{"Summary",#N/A,FALSE,"Assumptions";"Development 1 2",#N/A,FALSE,"Budget";"Operating Income",#N/A,FALSE,"Budget"}</definedName>
    <definedName name="wrn.Entire._.Package._1_1_1_1_1" localSheetId="2" hidden="1">{"Summary",#N/A,FALSE,"Assumptions";"Development 1 2",#N/A,FALSE,"Budget";"Operating Income",#N/A,FALSE,"Budget"}</definedName>
    <definedName name="wrn.Entire._.Package._1_1_1_1_1" localSheetId="3" hidden="1">{"Summary",#N/A,FALSE,"Assumptions";"Development 1 2",#N/A,FALSE,"Budget";"Operating Income",#N/A,FALSE,"Budget"}</definedName>
    <definedName name="wrn.Entire._.Package._1_1_1_1_1" localSheetId="4" hidden="1">{"Summary",#N/A,FALSE,"Assumptions";"Development 1 2",#N/A,FALSE,"Budget";"Operating Income",#N/A,FALSE,"Budget"}</definedName>
    <definedName name="wrn.Entire._.Package._1_1_1_1_1" localSheetId="5" hidden="1">{"Summary",#N/A,FALSE,"Assumptions";"Development 1 2",#N/A,FALSE,"Budget";"Operating Income",#N/A,FALSE,"Budget"}</definedName>
    <definedName name="wrn.Entire._.Package._1_1_1_1_1" localSheetId="6" hidden="1">{"Summary",#N/A,FALSE,"Assumptions";"Development 1 2",#N/A,FALSE,"Budget";"Operating Income",#N/A,FALSE,"Budget"}</definedName>
    <definedName name="wrn.Entire._.Package._1_1_1_1_1" hidden="1">{"Summary",#N/A,FALSE,"Assumptions";"Development 1 2",#N/A,FALSE,"Budget";"Operating Income",#N/A,FALSE,"Budget"}</definedName>
    <definedName name="wrn.Entire._.Package._1_1_1_1_1_1" localSheetId="7" hidden="1">{"Summary",#N/A,FALSE,"Assumptions";"Development 1 2",#N/A,FALSE,"Budget";"Operating Income",#N/A,FALSE,"Budget"}</definedName>
    <definedName name="wrn.Entire._.Package._1_1_1_1_1_1" localSheetId="1" hidden="1">{"Summary",#N/A,FALSE,"Assumptions";"Development 1 2",#N/A,FALSE,"Budget";"Operating Income",#N/A,FALSE,"Budget"}</definedName>
    <definedName name="wrn.Entire._.Package._1_1_1_1_1_1" localSheetId="2" hidden="1">{"Summary",#N/A,FALSE,"Assumptions";"Development 1 2",#N/A,FALSE,"Budget";"Operating Income",#N/A,FALSE,"Budget"}</definedName>
    <definedName name="wrn.Entire._.Package._1_1_1_1_1_1" localSheetId="3" hidden="1">{"Summary",#N/A,FALSE,"Assumptions";"Development 1 2",#N/A,FALSE,"Budget";"Operating Income",#N/A,FALSE,"Budget"}</definedName>
    <definedName name="wrn.Entire._.Package._1_1_1_1_1_1" localSheetId="4" hidden="1">{"Summary",#N/A,FALSE,"Assumptions";"Development 1 2",#N/A,FALSE,"Budget";"Operating Income",#N/A,FALSE,"Budget"}</definedName>
    <definedName name="wrn.Entire._.Package._1_1_1_1_1_1" localSheetId="5" hidden="1">{"Summary",#N/A,FALSE,"Assumptions";"Development 1 2",#N/A,FALSE,"Budget";"Operating Income",#N/A,FALSE,"Budget"}</definedName>
    <definedName name="wrn.Entire._.Package._1_1_1_1_1_1" localSheetId="6" hidden="1">{"Summary",#N/A,FALSE,"Assumptions";"Development 1 2",#N/A,FALSE,"Budget";"Operating Income",#N/A,FALSE,"Budget"}</definedName>
    <definedName name="wrn.Entire._.Package._1_1_1_1_1_1" hidden="1">{"Summary",#N/A,FALSE,"Assumptions";"Development 1 2",#N/A,FALSE,"Budget";"Operating Income",#N/A,FALSE,"Budget"}</definedName>
    <definedName name="wrn.Entire._.Package._1_1_1_1_1_1_1" localSheetId="7" hidden="1">{"Summary",#N/A,FALSE,"Assumptions";"Development 1 2",#N/A,FALSE,"Budget";"Operating Income",#N/A,FALSE,"Budget"}</definedName>
    <definedName name="wrn.Entire._.Package._1_1_1_1_1_1_1" localSheetId="1" hidden="1">{"Summary",#N/A,FALSE,"Assumptions";"Development 1 2",#N/A,FALSE,"Budget";"Operating Income",#N/A,FALSE,"Budget"}</definedName>
    <definedName name="wrn.Entire._.Package._1_1_1_1_1_1_1" localSheetId="2" hidden="1">{"Summary",#N/A,FALSE,"Assumptions";"Development 1 2",#N/A,FALSE,"Budget";"Operating Income",#N/A,FALSE,"Budget"}</definedName>
    <definedName name="wrn.Entire._.Package._1_1_1_1_1_1_1" localSheetId="3" hidden="1">{"Summary",#N/A,FALSE,"Assumptions";"Development 1 2",#N/A,FALSE,"Budget";"Operating Income",#N/A,FALSE,"Budget"}</definedName>
    <definedName name="wrn.Entire._.Package._1_1_1_1_1_1_1" localSheetId="4" hidden="1">{"Summary",#N/A,FALSE,"Assumptions";"Development 1 2",#N/A,FALSE,"Budget";"Operating Income",#N/A,FALSE,"Budget"}</definedName>
    <definedName name="wrn.Entire._.Package._1_1_1_1_1_1_1" localSheetId="5" hidden="1">{"Summary",#N/A,FALSE,"Assumptions";"Development 1 2",#N/A,FALSE,"Budget";"Operating Income",#N/A,FALSE,"Budget"}</definedName>
    <definedName name="wrn.Entire._.Package._1_1_1_1_1_1_1" localSheetId="6" hidden="1">{"Summary",#N/A,FALSE,"Assumptions";"Development 1 2",#N/A,FALSE,"Budget";"Operating Income",#N/A,FALSE,"Budget"}</definedName>
    <definedName name="wrn.Entire._.Package._1_1_1_1_1_1_1" hidden="1">{"Summary",#N/A,FALSE,"Assumptions";"Development 1 2",#N/A,FALSE,"Budget";"Operating Income",#N/A,FALSE,"Budget"}</definedName>
    <definedName name="wrn.Entire._.Package._1_1_1_1_1_1_2" localSheetId="7" hidden="1">{"Summary",#N/A,FALSE,"Assumptions";"Development 1 2",#N/A,FALSE,"Budget";"Operating Income",#N/A,FALSE,"Budget"}</definedName>
    <definedName name="wrn.Entire._.Package._1_1_1_1_1_1_2" localSheetId="1" hidden="1">{"Summary",#N/A,FALSE,"Assumptions";"Development 1 2",#N/A,FALSE,"Budget";"Operating Income",#N/A,FALSE,"Budget"}</definedName>
    <definedName name="wrn.Entire._.Package._1_1_1_1_1_1_2" localSheetId="2" hidden="1">{"Summary",#N/A,FALSE,"Assumptions";"Development 1 2",#N/A,FALSE,"Budget";"Operating Income",#N/A,FALSE,"Budget"}</definedName>
    <definedName name="wrn.Entire._.Package._1_1_1_1_1_1_2" localSheetId="3" hidden="1">{"Summary",#N/A,FALSE,"Assumptions";"Development 1 2",#N/A,FALSE,"Budget";"Operating Income",#N/A,FALSE,"Budget"}</definedName>
    <definedName name="wrn.Entire._.Package._1_1_1_1_1_1_2" localSheetId="4" hidden="1">{"Summary",#N/A,FALSE,"Assumptions";"Development 1 2",#N/A,FALSE,"Budget";"Operating Income",#N/A,FALSE,"Budget"}</definedName>
    <definedName name="wrn.Entire._.Package._1_1_1_1_1_1_2" localSheetId="5" hidden="1">{"Summary",#N/A,FALSE,"Assumptions";"Development 1 2",#N/A,FALSE,"Budget";"Operating Income",#N/A,FALSE,"Budget"}</definedName>
    <definedName name="wrn.Entire._.Package._1_1_1_1_1_1_2" localSheetId="6" hidden="1">{"Summary",#N/A,FALSE,"Assumptions";"Development 1 2",#N/A,FALSE,"Budget";"Operating Income",#N/A,FALSE,"Budget"}</definedName>
    <definedName name="wrn.Entire._.Package._1_1_1_1_1_1_2" hidden="1">{"Summary",#N/A,FALSE,"Assumptions";"Development 1 2",#N/A,FALSE,"Budget";"Operating Income",#N/A,FALSE,"Budget"}</definedName>
    <definedName name="wrn.Entire._.Package._1_1_1_1_1_1_3" localSheetId="7" hidden="1">{"Summary",#N/A,FALSE,"Assumptions";"Development 1 2",#N/A,FALSE,"Budget";"Operating Income",#N/A,FALSE,"Budget"}</definedName>
    <definedName name="wrn.Entire._.Package._1_1_1_1_1_1_3" localSheetId="1" hidden="1">{"Summary",#N/A,FALSE,"Assumptions";"Development 1 2",#N/A,FALSE,"Budget";"Operating Income",#N/A,FALSE,"Budget"}</definedName>
    <definedName name="wrn.Entire._.Package._1_1_1_1_1_1_3" localSheetId="2" hidden="1">{"Summary",#N/A,FALSE,"Assumptions";"Development 1 2",#N/A,FALSE,"Budget";"Operating Income",#N/A,FALSE,"Budget"}</definedName>
    <definedName name="wrn.Entire._.Package._1_1_1_1_1_1_3" localSheetId="3" hidden="1">{"Summary",#N/A,FALSE,"Assumptions";"Development 1 2",#N/A,FALSE,"Budget";"Operating Income",#N/A,FALSE,"Budget"}</definedName>
    <definedName name="wrn.Entire._.Package._1_1_1_1_1_1_3" localSheetId="4" hidden="1">{"Summary",#N/A,FALSE,"Assumptions";"Development 1 2",#N/A,FALSE,"Budget";"Operating Income",#N/A,FALSE,"Budget"}</definedName>
    <definedName name="wrn.Entire._.Package._1_1_1_1_1_1_3" localSheetId="5" hidden="1">{"Summary",#N/A,FALSE,"Assumptions";"Development 1 2",#N/A,FALSE,"Budget";"Operating Income",#N/A,FALSE,"Budget"}</definedName>
    <definedName name="wrn.Entire._.Package._1_1_1_1_1_1_3" localSheetId="6" hidden="1">{"Summary",#N/A,FALSE,"Assumptions";"Development 1 2",#N/A,FALSE,"Budget";"Operating Income",#N/A,FALSE,"Budget"}</definedName>
    <definedName name="wrn.Entire._.Package._1_1_1_1_1_1_3" hidden="1">{"Summary",#N/A,FALSE,"Assumptions";"Development 1 2",#N/A,FALSE,"Budget";"Operating Income",#N/A,FALSE,"Budget"}</definedName>
    <definedName name="wrn.Entire._.Package._1_1_1_1_1_2" localSheetId="7" hidden="1">{"Summary",#N/A,FALSE,"Assumptions";"Development 1 2",#N/A,FALSE,"Budget";"Operating Income",#N/A,FALSE,"Budget"}</definedName>
    <definedName name="wrn.Entire._.Package._1_1_1_1_1_2" localSheetId="1" hidden="1">{"Summary",#N/A,FALSE,"Assumptions";"Development 1 2",#N/A,FALSE,"Budget";"Operating Income",#N/A,FALSE,"Budget"}</definedName>
    <definedName name="wrn.Entire._.Package._1_1_1_1_1_2" localSheetId="2" hidden="1">{"Summary",#N/A,FALSE,"Assumptions";"Development 1 2",#N/A,FALSE,"Budget";"Operating Income",#N/A,FALSE,"Budget"}</definedName>
    <definedName name="wrn.Entire._.Package._1_1_1_1_1_2" localSheetId="3" hidden="1">{"Summary",#N/A,FALSE,"Assumptions";"Development 1 2",#N/A,FALSE,"Budget";"Operating Income",#N/A,FALSE,"Budget"}</definedName>
    <definedName name="wrn.Entire._.Package._1_1_1_1_1_2" localSheetId="4" hidden="1">{"Summary",#N/A,FALSE,"Assumptions";"Development 1 2",#N/A,FALSE,"Budget";"Operating Income",#N/A,FALSE,"Budget"}</definedName>
    <definedName name="wrn.Entire._.Package._1_1_1_1_1_2" localSheetId="5" hidden="1">{"Summary",#N/A,FALSE,"Assumptions";"Development 1 2",#N/A,FALSE,"Budget";"Operating Income",#N/A,FALSE,"Budget"}</definedName>
    <definedName name="wrn.Entire._.Package._1_1_1_1_1_2" localSheetId="6" hidden="1">{"Summary",#N/A,FALSE,"Assumptions";"Development 1 2",#N/A,FALSE,"Budget";"Operating Income",#N/A,FALSE,"Budget"}</definedName>
    <definedName name="wrn.Entire._.Package._1_1_1_1_1_2" hidden="1">{"Summary",#N/A,FALSE,"Assumptions";"Development 1 2",#N/A,FALSE,"Budget";"Operating Income",#N/A,FALSE,"Budget"}</definedName>
    <definedName name="wrn.Entire._.Package._1_1_1_1_1_3" localSheetId="7" hidden="1">{"Summary",#N/A,FALSE,"Assumptions";"Development 1 2",#N/A,FALSE,"Budget";"Operating Income",#N/A,FALSE,"Budget"}</definedName>
    <definedName name="wrn.Entire._.Package._1_1_1_1_1_3" localSheetId="1" hidden="1">{"Summary",#N/A,FALSE,"Assumptions";"Development 1 2",#N/A,FALSE,"Budget";"Operating Income",#N/A,FALSE,"Budget"}</definedName>
    <definedName name="wrn.Entire._.Package._1_1_1_1_1_3" localSheetId="2" hidden="1">{"Summary",#N/A,FALSE,"Assumptions";"Development 1 2",#N/A,FALSE,"Budget";"Operating Income",#N/A,FALSE,"Budget"}</definedName>
    <definedName name="wrn.Entire._.Package._1_1_1_1_1_3" localSheetId="3" hidden="1">{"Summary",#N/A,FALSE,"Assumptions";"Development 1 2",#N/A,FALSE,"Budget";"Operating Income",#N/A,FALSE,"Budget"}</definedName>
    <definedName name="wrn.Entire._.Package._1_1_1_1_1_3" localSheetId="4" hidden="1">{"Summary",#N/A,FALSE,"Assumptions";"Development 1 2",#N/A,FALSE,"Budget";"Operating Income",#N/A,FALSE,"Budget"}</definedName>
    <definedName name="wrn.Entire._.Package._1_1_1_1_1_3" localSheetId="5" hidden="1">{"Summary",#N/A,FALSE,"Assumptions";"Development 1 2",#N/A,FALSE,"Budget";"Operating Income",#N/A,FALSE,"Budget"}</definedName>
    <definedName name="wrn.Entire._.Package._1_1_1_1_1_3" localSheetId="6" hidden="1">{"Summary",#N/A,FALSE,"Assumptions";"Development 1 2",#N/A,FALSE,"Budget";"Operating Income",#N/A,FALSE,"Budget"}</definedName>
    <definedName name="wrn.Entire._.Package._1_1_1_1_1_3" hidden="1">{"Summary",#N/A,FALSE,"Assumptions";"Development 1 2",#N/A,FALSE,"Budget";"Operating Income",#N/A,FALSE,"Budget"}</definedName>
    <definedName name="wrn.Entire._.Package._1_1_1_1_2" localSheetId="7" hidden="1">{"Summary",#N/A,FALSE,"Assumptions";"Development 1 2",#N/A,FALSE,"Budget";"Operating Income",#N/A,FALSE,"Budget"}</definedName>
    <definedName name="wrn.Entire._.Package._1_1_1_1_2" localSheetId="1" hidden="1">{"Summary",#N/A,FALSE,"Assumptions";"Development 1 2",#N/A,FALSE,"Budget";"Operating Income",#N/A,FALSE,"Budget"}</definedName>
    <definedName name="wrn.Entire._.Package._1_1_1_1_2" localSheetId="2" hidden="1">{"Summary",#N/A,FALSE,"Assumptions";"Development 1 2",#N/A,FALSE,"Budget";"Operating Income",#N/A,FALSE,"Budget"}</definedName>
    <definedName name="wrn.Entire._.Package._1_1_1_1_2" localSheetId="3" hidden="1">{"Summary",#N/A,FALSE,"Assumptions";"Development 1 2",#N/A,FALSE,"Budget";"Operating Income",#N/A,FALSE,"Budget"}</definedName>
    <definedName name="wrn.Entire._.Package._1_1_1_1_2" localSheetId="4" hidden="1">{"Summary",#N/A,FALSE,"Assumptions";"Development 1 2",#N/A,FALSE,"Budget";"Operating Income",#N/A,FALSE,"Budget"}</definedName>
    <definedName name="wrn.Entire._.Package._1_1_1_1_2" localSheetId="5" hidden="1">{"Summary",#N/A,FALSE,"Assumptions";"Development 1 2",#N/A,FALSE,"Budget";"Operating Income",#N/A,FALSE,"Budget"}</definedName>
    <definedName name="wrn.Entire._.Package._1_1_1_1_2" localSheetId="6" hidden="1">{"Summary",#N/A,FALSE,"Assumptions";"Development 1 2",#N/A,FALSE,"Budget";"Operating Income",#N/A,FALSE,"Budget"}</definedName>
    <definedName name="wrn.Entire._.Package._1_1_1_1_2" hidden="1">{"Summary",#N/A,FALSE,"Assumptions";"Development 1 2",#N/A,FALSE,"Budget";"Operating Income",#N/A,FALSE,"Budget"}</definedName>
    <definedName name="wrn.Entire._.Package._1_1_1_1_2_1" localSheetId="7" hidden="1">{"Summary",#N/A,FALSE,"Assumptions";"Development 1 2",#N/A,FALSE,"Budget";"Operating Income",#N/A,FALSE,"Budget"}</definedName>
    <definedName name="wrn.Entire._.Package._1_1_1_1_2_1" localSheetId="1" hidden="1">{"Summary",#N/A,FALSE,"Assumptions";"Development 1 2",#N/A,FALSE,"Budget";"Operating Income",#N/A,FALSE,"Budget"}</definedName>
    <definedName name="wrn.Entire._.Package._1_1_1_1_2_1" localSheetId="2" hidden="1">{"Summary",#N/A,FALSE,"Assumptions";"Development 1 2",#N/A,FALSE,"Budget";"Operating Income",#N/A,FALSE,"Budget"}</definedName>
    <definedName name="wrn.Entire._.Package._1_1_1_1_2_1" localSheetId="3" hidden="1">{"Summary",#N/A,FALSE,"Assumptions";"Development 1 2",#N/A,FALSE,"Budget";"Operating Income",#N/A,FALSE,"Budget"}</definedName>
    <definedName name="wrn.Entire._.Package._1_1_1_1_2_1" localSheetId="4" hidden="1">{"Summary",#N/A,FALSE,"Assumptions";"Development 1 2",#N/A,FALSE,"Budget";"Operating Income",#N/A,FALSE,"Budget"}</definedName>
    <definedName name="wrn.Entire._.Package._1_1_1_1_2_1" localSheetId="5" hidden="1">{"Summary",#N/A,FALSE,"Assumptions";"Development 1 2",#N/A,FALSE,"Budget";"Operating Income",#N/A,FALSE,"Budget"}</definedName>
    <definedName name="wrn.Entire._.Package._1_1_1_1_2_1" localSheetId="6" hidden="1">{"Summary",#N/A,FALSE,"Assumptions";"Development 1 2",#N/A,FALSE,"Budget";"Operating Income",#N/A,FALSE,"Budget"}</definedName>
    <definedName name="wrn.Entire._.Package._1_1_1_1_2_1" hidden="1">{"Summary",#N/A,FALSE,"Assumptions";"Development 1 2",#N/A,FALSE,"Budget";"Operating Income",#N/A,FALSE,"Budget"}</definedName>
    <definedName name="wrn.Entire._.Package._1_1_1_1_2_2" localSheetId="7" hidden="1">{"Summary",#N/A,FALSE,"Assumptions";"Development 1 2",#N/A,FALSE,"Budget";"Operating Income",#N/A,FALSE,"Budget"}</definedName>
    <definedName name="wrn.Entire._.Package._1_1_1_1_2_2" localSheetId="1" hidden="1">{"Summary",#N/A,FALSE,"Assumptions";"Development 1 2",#N/A,FALSE,"Budget";"Operating Income",#N/A,FALSE,"Budget"}</definedName>
    <definedName name="wrn.Entire._.Package._1_1_1_1_2_2" localSheetId="2" hidden="1">{"Summary",#N/A,FALSE,"Assumptions";"Development 1 2",#N/A,FALSE,"Budget";"Operating Income",#N/A,FALSE,"Budget"}</definedName>
    <definedName name="wrn.Entire._.Package._1_1_1_1_2_2" localSheetId="3" hidden="1">{"Summary",#N/A,FALSE,"Assumptions";"Development 1 2",#N/A,FALSE,"Budget";"Operating Income",#N/A,FALSE,"Budget"}</definedName>
    <definedName name="wrn.Entire._.Package._1_1_1_1_2_2" localSheetId="4" hidden="1">{"Summary",#N/A,FALSE,"Assumptions";"Development 1 2",#N/A,FALSE,"Budget";"Operating Income",#N/A,FALSE,"Budget"}</definedName>
    <definedName name="wrn.Entire._.Package._1_1_1_1_2_2" localSheetId="5" hidden="1">{"Summary",#N/A,FALSE,"Assumptions";"Development 1 2",#N/A,FALSE,"Budget";"Operating Income",#N/A,FALSE,"Budget"}</definedName>
    <definedName name="wrn.Entire._.Package._1_1_1_1_2_2" localSheetId="6" hidden="1">{"Summary",#N/A,FALSE,"Assumptions";"Development 1 2",#N/A,FALSE,"Budget";"Operating Income",#N/A,FALSE,"Budget"}</definedName>
    <definedName name="wrn.Entire._.Package._1_1_1_1_2_2" hidden="1">{"Summary",#N/A,FALSE,"Assumptions";"Development 1 2",#N/A,FALSE,"Budget";"Operating Income",#N/A,FALSE,"Budget"}</definedName>
    <definedName name="wrn.Entire._.Package._1_1_1_1_2_3" localSheetId="7" hidden="1">{"Summary",#N/A,FALSE,"Assumptions";"Development 1 2",#N/A,FALSE,"Budget";"Operating Income",#N/A,FALSE,"Budget"}</definedName>
    <definedName name="wrn.Entire._.Package._1_1_1_1_2_3" localSheetId="1" hidden="1">{"Summary",#N/A,FALSE,"Assumptions";"Development 1 2",#N/A,FALSE,"Budget";"Operating Income",#N/A,FALSE,"Budget"}</definedName>
    <definedName name="wrn.Entire._.Package._1_1_1_1_2_3" localSheetId="2" hidden="1">{"Summary",#N/A,FALSE,"Assumptions";"Development 1 2",#N/A,FALSE,"Budget";"Operating Income",#N/A,FALSE,"Budget"}</definedName>
    <definedName name="wrn.Entire._.Package._1_1_1_1_2_3" localSheetId="3" hidden="1">{"Summary",#N/A,FALSE,"Assumptions";"Development 1 2",#N/A,FALSE,"Budget";"Operating Income",#N/A,FALSE,"Budget"}</definedName>
    <definedName name="wrn.Entire._.Package._1_1_1_1_2_3" localSheetId="4" hidden="1">{"Summary",#N/A,FALSE,"Assumptions";"Development 1 2",#N/A,FALSE,"Budget";"Operating Income",#N/A,FALSE,"Budget"}</definedName>
    <definedName name="wrn.Entire._.Package._1_1_1_1_2_3" localSheetId="5" hidden="1">{"Summary",#N/A,FALSE,"Assumptions";"Development 1 2",#N/A,FALSE,"Budget";"Operating Income",#N/A,FALSE,"Budget"}</definedName>
    <definedName name="wrn.Entire._.Package._1_1_1_1_2_3" localSheetId="6" hidden="1">{"Summary",#N/A,FALSE,"Assumptions";"Development 1 2",#N/A,FALSE,"Budget";"Operating Income",#N/A,FALSE,"Budget"}</definedName>
    <definedName name="wrn.Entire._.Package._1_1_1_1_2_3" hidden="1">{"Summary",#N/A,FALSE,"Assumptions";"Development 1 2",#N/A,FALSE,"Budget";"Operating Income",#N/A,FALSE,"Budget"}</definedName>
    <definedName name="wrn.Entire._.Package._1_1_1_1_3" localSheetId="7" hidden="1">{"Summary",#N/A,FALSE,"Assumptions";"Development 1 2",#N/A,FALSE,"Budget";"Operating Income",#N/A,FALSE,"Budget"}</definedName>
    <definedName name="wrn.Entire._.Package._1_1_1_1_3" localSheetId="1" hidden="1">{"Summary",#N/A,FALSE,"Assumptions";"Development 1 2",#N/A,FALSE,"Budget";"Operating Income",#N/A,FALSE,"Budget"}</definedName>
    <definedName name="wrn.Entire._.Package._1_1_1_1_3" localSheetId="2" hidden="1">{"Summary",#N/A,FALSE,"Assumptions";"Development 1 2",#N/A,FALSE,"Budget";"Operating Income",#N/A,FALSE,"Budget"}</definedName>
    <definedName name="wrn.Entire._.Package._1_1_1_1_3" localSheetId="3" hidden="1">{"Summary",#N/A,FALSE,"Assumptions";"Development 1 2",#N/A,FALSE,"Budget";"Operating Income",#N/A,FALSE,"Budget"}</definedName>
    <definedName name="wrn.Entire._.Package._1_1_1_1_3" localSheetId="4" hidden="1">{"Summary",#N/A,FALSE,"Assumptions";"Development 1 2",#N/A,FALSE,"Budget";"Operating Income",#N/A,FALSE,"Budget"}</definedName>
    <definedName name="wrn.Entire._.Package._1_1_1_1_3" localSheetId="5" hidden="1">{"Summary",#N/A,FALSE,"Assumptions";"Development 1 2",#N/A,FALSE,"Budget";"Operating Income",#N/A,FALSE,"Budget"}</definedName>
    <definedName name="wrn.Entire._.Package._1_1_1_1_3" localSheetId="6" hidden="1">{"Summary",#N/A,FALSE,"Assumptions";"Development 1 2",#N/A,FALSE,"Budget";"Operating Income",#N/A,FALSE,"Budget"}</definedName>
    <definedName name="wrn.Entire._.Package._1_1_1_1_3" hidden="1">{"Summary",#N/A,FALSE,"Assumptions";"Development 1 2",#N/A,FALSE,"Budget";"Operating Income",#N/A,FALSE,"Budget"}</definedName>
    <definedName name="wrn.Entire._.Package._1_1_1_1_4" localSheetId="7" hidden="1">{"Summary",#N/A,FALSE,"Assumptions";"Development 1 2",#N/A,FALSE,"Budget";"Operating Income",#N/A,FALSE,"Budget"}</definedName>
    <definedName name="wrn.Entire._.Package._1_1_1_1_4" localSheetId="1" hidden="1">{"Summary",#N/A,FALSE,"Assumptions";"Development 1 2",#N/A,FALSE,"Budget";"Operating Income",#N/A,FALSE,"Budget"}</definedName>
    <definedName name="wrn.Entire._.Package._1_1_1_1_4" localSheetId="2" hidden="1">{"Summary",#N/A,FALSE,"Assumptions";"Development 1 2",#N/A,FALSE,"Budget";"Operating Income",#N/A,FALSE,"Budget"}</definedName>
    <definedName name="wrn.Entire._.Package._1_1_1_1_4" localSheetId="3" hidden="1">{"Summary",#N/A,FALSE,"Assumptions";"Development 1 2",#N/A,FALSE,"Budget";"Operating Income",#N/A,FALSE,"Budget"}</definedName>
    <definedName name="wrn.Entire._.Package._1_1_1_1_4" localSheetId="4" hidden="1">{"Summary",#N/A,FALSE,"Assumptions";"Development 1 2",#N/A,FALSE,"Budget";"Operating Income",#N/A,FALSE,"Budget"}</definedName>
    <definedName name="wrn.Entire._.Package._1_1_1_1_4" localSheetId="5" hidden="1">{"Summary",#N/A,FALSE,"Assumptions";"Development 1 2",#N/A,FALSE,"Budget";"Operating Income",#N/A,FALSE,"Budget"}</definedName>
    <definedName name="wrn.Entire._.Package._1_1_1_1_4" localSheetId="6" hidden="1">{"Summary",#N/A,FALSE,"Assumptions";"Development 1 2",#N/A,FALSE,"Budget";"Operating Income",#N/A,FALSE,"Budget"}</definedName>
    <definedName name="wrn.Entire._.Package._1_1_1_1_4" hidden="1">{"Summary",#N/A,FALSE,"Assumptions";"Development 1 2",#N/A,FALSE,"Budget";"Operating Income",#N/A,FALSE,"Budget"}</definedName>
    <definedName name="wrn.Entire._.Package._1_1_1_1_5" localSheetId="7" hidden="1">{"Summary",#N/A,FALSE,"Assumptions";"Development 1 2",#N/A,FALSE,"Budget";"Operating Income",#N/A,FALSE,"Budget"}</definedName>
    <definedName name="wrn.Entire._.Package._1_1_1_1_5" localSheetId="1" hidden="1">{"Summary",#N/A,FALSE,"Assumptions";"Development 1 2",#N/A,FALSE,"Budget";"Operating Income",#N/A,FALSE,"Budget"}</definedName>
    <definedName name="wrn.Entire._.Package._1_1_1_1_5" localSheetId="2" hidden="1">{"Summary",#N/A,FALSE,"Assumptions";"Development 1 2",#N/A,FALSE,"Budget";"Operating Income",#N/A,FALSE,"Budget"}</definedName>
    <definedName name="wrn.Entire._.Package._1_1_1_1_5" localSheetId="3" hidden="1">{"Summary",#N/A,FALSE,"Assumptions";"Development 1 2",#N/A,FALSE,"Budget";"Operating Income",#N/A,FALSE,"Budget"}</definedName>
    <definedName name="wrn.Entire._.Package._1_1_1_1_5" localSheetId="4" hidden="1">{"Summary",#N/A,FALSE,"Assumptions";"Development 1 2",#N/A,FALSE,"Budget";"Operating Income",#N/A,FALSE,"Budget"}</definedName>
    <definedName name="wrn.Entire._.Package._1_1_1_1_5" localSheetId="5" hidden="1">{"Summary",#N/A,FALSE,"Assumptions";"Development 1 2",#N/A,FALSE,"Budget";"Operating Income",#N/A,FALSE,"Budget"}</definedName>
    <definedName name="wrn.Entire._.Package._1_1_1_1_5" localSheetId="6" hidden="1">{"Summary",#N/A,FALSE,"Assumptions";"Development 1 2",#N/A,FALSE,"Budget";"Operating Income",#N/A,FALSE,"Budget"}</definedName>
    <definedName name="wrn.Entire._.Package._1_1_1_1_5" hidden="1">{"Summary",#N/A,FALSE,"Assumptions";"Development 1 2",#N/A,FALSE,"Budget";"Operating Income",#N/A,FALSE,"Budget"}</definedName>
    <definedName name="wrn.Entire._.Package._1_1_1_2" localSheetId="7" hidden="1">{"Summary",#N/A,FALSE,"Assumptions";"Development 1 2",#N/A,FALSE,"Budget";"Operating Income",#N/A,FALSE,"Budget"}</definedName>
    <definedName name="wrn.Entire._.Package._1_1_1_2" localSheetId="1" hidden="1">{"Summary",#N/A,FALSE,"Assumptions";"Development 1 2",#N/A,FALSE,"Budget";"Operating Income",#N/A,FALSE,"Budget"}</definedName>
    <definedName name="wrn.Entire._.Package._1_1_1_2" localSheetId="2" hidden="1">{"Summary",#N/A,FALSE,"Assumptions";"Development 1 2",#N/A,FALSE,"Budget";"Operating Income",#N/A,FALSE,"Budget"}</definedName>
    <definedName name="wrn.Entire._.Package._1_1_1_2" localSheetId="3" hidden="1">{"Summary",#N/A,FALSE,"Assumptions";"Development 1 2",#N/A,FALSE,"Budget";"Operating Income",#N/A,FALSE,"Budget"}</definedName>
    <definedName name="wrn.Entire._.Package._1_1_1_2" localSheetId="4" hidden="1">{"Summary",#N/A,FALSE,"Assumptions";"Development 1 2",#N/A,FALSE,"Budget";"Operating Income",#N/A,FALSE,"Budget"}</definedName>
    <definedName name="wrn.Entire._.Package._1_1_1_2" localSheetId="5" hidden="1">{"Summary",#N/A,FALSE,"Assumptions";"Development 1 2",#N/A,FALSE,"Budget";"Operating Income",#N/A,FALSE,"Budget"}</definedName>
    <definedName name="wrn.Entire._.Package._1_1_1_2" localSheetId="6" hidden="1">{"Summary",#N/A,FALSE,"Assumptions";"Development 1 2",#N/A,FALSE,"Budget";"Operating Income",#N/A,FALSE,"Budget"}</definedName>
    <definedName name="wrn.Entire._.Package._1_1_1_2" hidden="1">{"Summary",#N/A,FALSE,"Assumptions";"Development 1 2",#N/A,FALSE,"Budget";"Operating Income",#N/A,FALSE,"Budget"}</definedName>
    <definedName name="wrn.Entire._.Package._1_1_1_2_1" localSheetId="7" hidden="1">{"Summary",#N/A,FALSE,"Assumptions";"Development 1 2",#N/A,FALSE,"Budget";"Operating Income",#N/A,FALSE,"Budget"}</definedName>
    <definedName name="wrn.Entire._.Package._1_1_1_2_1" localSheetId="1" hidden="1">{"Summary",#N/A,FALSE,"Assumptions";"Development 1 2",#N/A,FALSE,"Budget";"Operating Income",#N/A,FALSE,"Budget"}</definedName>
    <definedName name="wrn.Entire._.Package._1_1_1_2_1" localSheetId="2" hidden="1">{"Summary",#N/A,FALSE,"Assumptions";"Development 1 2",#N/A,FALSE,"Budget";"Operating Income",#N/A,FALSE,"Budget"}</definedName>
    <definedName name="wrn.Entire._.Package._1_1_1_2_1" localSheetId="3" hidden="1">{"Summary",#N/A,FALSE,"Assumptions";"Development 1 2",#N/A,FALSE,"Budget";"Operating Income",#N/A,FALSE,"Budget"}</definedName>
    <definedName name="wrn.Entire._.Package._1_1_1_2_1" localSheetId="4" hidden="1">{"Summary",#N/A,FALSE,"Assumptions";"Development 1 2",#N/A,FALSE,"Budget";"Operating Income",#N/A,FALSE,"Budget"}</definedName>
    <definedName name="wrn.Entire._.Package._1_1_1_2_1" localSheetId="5" hidden="1">{"Summary",#N/A,FALSE,"Assumptions";"Development 1 2",#N/A,FALSE,"Budget";"Operating Income",#N/A,FALSE,"Budget"}</definedName>
    <definedName name="wrn.Entire._.Package._1_1_1_2_1" localSheetId="6" hidden="1">{"Summary",#N/A,FALSE,"Assumptions";"Development 1 2",#N/A,FALSE,"Budget";"Operating Income",#N/A,FALSE,"Budget"}</definedName>
    <definedName name="wrn.Entire._.Package._1_1_1_2_1" hidden="1">{"Summary",#N/A,FALSE,"Assumptions";"Development 1 2",#N/A,FALSE,"Budget";"Operating Income",#N/A,FALSE,"Budget"}</definedName>
    <definedName name="wrn.Entire._.Package._1_1_1_2_1_1" localSheetId="7" hidden="1">{"Summary",#N/A,FALSE,"Assumptions";"Development 1 2",#N/A,FALSE,"Budget";"Operating Income",#N/A,FALSE,"Budget"}</definedName>
    <definedName name="wrn.Entire._.Package._1_1_1_2_1_1" localSheetId="1" hidden="1">{"Summary",#N/A,FALSE,"Assumptions";"Development 1 2",#N/A,FALSE,"Budget";"Operating Income",#N/A,FALSE,"Budget"}</definedName>
    <definedName name="wrn.Entire._.Package._1_1_1_2_1_1" localSheetId="2" hidden="1">{"Summary",#N/A,FALSE,"Assumptions";"Development 1 2",#N/A,FALSE,"Budget";"Operating Income",#N/A,FALSE,"Budget"}</definedName>
    <definedName name="wrn.Entire._.Package._1_1_1_2_1_1" localSheetId="3" hidden="1">{"Summary",#N/A,FALSE,"Assumptions";"Development 1 2",#N/A,FALSE,"Budget";"Operating Income",#N/A,FALSE,"Budget"}</definedName>
    <definedName name="wrn.Entire._.Package._1_1_1_2_1_1" localSheetId="4" hidden="1">{"Summary",#N/A,FALSE,"Assumptions";"Development 1 2",#N/A,FALSE,"Budget";"Operating Income",#N/A,FALSE,"Budget"}</definedName>
    <definedName name="wrn.Entire._.Package._1_1_1_2_1_1" localSheetId="5" hidden="1">{"Summary",#N/A,FALSE,"Assumptions";"Development 1 2",#N/A,FALSE,"Budget";"Operating Income",#N/A,FALSE,"Budget"}</definedName>
    <definedName name="wrn.Entire._.Package._1_1_1_2_1_1" localSheetId="6" hidden="1">{"Summary",#N/A,FALSE,"Assumptions";"Development 1 2",#N/A,FALSE,"Budget";"Operating Income",#N/A,FALSE,"Budget"}</definedName>
    <definedName name="wrn.Entire._.Package._1_1_1_2_1_1" hidden="1">{"Summary",#N/A,FALSE,"Assumptions";"Development 1 2",#N/A,FALSE,"Budget";"Operating Income",#N/A,FALSE,"Budget"}</definedName>
    <definedName name="wrn.Entire._.Package._1_1_1_2_1_2" localSheetId="7" hidden="1">{"Summary",#N/A,FALSE,"Assumptions";"Development 1 2",#N/A,FALSE,"Budget";"Operating Income",#N/A,FALSE,"Budget"}</definedName>
    <definedName name="wrn.Entire._.Package._1_1_1_2_1_2" localSheetId="1" hidden="1">{"Summary",#N/A,FALSE,"Assumptions";"Development 1 2",#N/A,FALSE,"Budget";"Operating Income",#N/A,FALSE,"Budget"}</definedName>
    <definedName name="wrn.Entire._.Package._1_1_1_2_1_2" localSheetId="2" hidden="1">{"Summary",#N/A,FALSE,"Assumptions";"Development 1 2",#N/A,FALSE,"Budget";"Operating Income",#N/A,FALSE,"Budget"}</definedName>
    <definedName name="wrn.Entire._.Package._1_1_1_2_1_2" localSheetId="3" hidden="1">{"Summary",#N/A,FALSE,"Assumptions";"Development 1 2",#N/A,FALSE,"Budget";"Operating Income",#N/A,FALSE,"Budget"}</definedName>
    <definedName name="wrn.Entire._.Package._1_1_1_2_1_2" localSheetId="4" hidden="1">{"Summary",#N/A,FALSE,"Assumptions";"Development 1 2",#N/A,FALSE,"Budget";"Operating Income",#N/A,FALSE,"Budget"}</definedName>
    <definedName name="wrn.Entire._.Package._1_1_1_2_1_2" localSheetId="5" hidden="1">{"Summary",#N/A,FALSE,"Assumptions";"Development 1 2",#N/A,FALSE,"Budget";"Operating Income",#N/A,FALSE,"Budget"}</definedName>
    <definedName name="wrn.Entire._.Package._1_1_1_2_1_2" localSheetId="6" hidden="1">{"Summary",#N/A,FALSE,"Assumptions";"Development 1 2",#N/A,FALSE,"Budget";"Operating Income",#N/A,FALSE,"Budget"}</definedName>
    <definedName name="wrn.Entire._.Package._1_1_1_2_1_2" hidden="1">{"Summary",#N/A,FALSE,"Assumptions";"Development 1 2",#N/A,FALSE,"Budget";"Operating Income",#N/A,FALSE,"Budget"}</definedName>
    <definedName name="wrn.Entire._.Package._1_1_1_2_1_3" localSheetId="7" hidden="1">{"Summary",#N/A,FALSE,"Assumptions";"Development 1 2",#N/A,FALSE,"Budget";"Operating Income",#N/A,FALSE,"Budget"}</definedName>
    <definedName name="wrn.Entire._.Package._1_1_1_2_1_3" localSheetId="1" hidden="1">{"Summary",#N/A,FALSE,"Assumptions";"Development 1 2",#N/A,FALSE,"Budget";"Operating Income",#N/A,FALSE,"Budget"}</definedName>
    <definedName name="wrn.Entire._.Package._1_1_1_2_1_3" localSheetId="2" hidden="1">{"Summary",#N/A,FALSE,"Assumptions";"Development 1 2",#N/A,FALSE,"Budget";"Operating Income",#N/A,FALSE,"Budget"}</definedName>
    <definedName name="wrn.Entire._.Package._1_1_1_2_1_3" localSheetId="3" hidden="1">{"Summary",#N/A,FALSE,"Assumptions";"Development 1 2",#N/A,FALSE,"Budget";"Operating Income",#N/A,FALSE,"Budget"}</definedName>
    <definedName name="wrn.Entire._.Package._1_1_1_2_1_3" localSheetId="4" hidden="1">{"Summary",#N/A,FALSE,"Assumptions";"Development 1 2",#N/A,FALSE,"Budget";"Operating Income",#N/A,FALSE,"Budget"}</definedName>
    <definedName name="wrn.Entire._.Package._1_1_1_2_1_3" localSheetId="5" hidden="1">{"Summary",#N/A,FALSE,"Assumptions";"Development 1 2",#N/A,FALSE,"Budget";"Operating Income",#N/A,FALSE,"Budget"}</definedName>
    <definedName name="wrn.Entire._.Package._1_1_1_2_1_3" localSheetId="6" hidden="1">{"Summary",#N/A,FALSE,"Assumptions";"Development 1 2",#N/A,FALSE,"Budget";"Operating Income",#N/A,FALSE,"Budget"}</definedName>
    <definedName name="wrn.Entire._.Package._1_1_1_2_1_3" hidden="1">{"Summary",#N/A,FALSE,"Assumptions";"Development 1 2",#N/A,FALSE,"Budget";"Operating Income",#N/A,FALSE,"Budget"}</definedName>
    <definedName name="wrn.Entire._.Package._1_1_1_2_2" localSheetId="7" hidden="1">{"Summary",#N/A,FALSE,"Assumptions";"Development 1 2",#N/A,FALSE,"Budget";"Operating Income",#N/A,FALSE,"Budget"}</definedName>
    <definedName name="wrn.Entire._.Package._1_1_1_2_2" localSheetId="1" hidden="1">{"Summary",#N/A,FALSE,"Assumptions";"Development 1 2",#N/A,FALSE,"Budget";"Operating Income",#N/A,FALSE,"Budget"}</definedName>
    <definedName name="wrn.Entire._.Package._1_1_1_2_2" localSheetId="2" hidden="1">{"Summary",#N/A,FALSE,"Assumptions";"Development 1 2",#N/A,FALSE,"Budget";"Operating Income",#N/A,FALSE,"Budget"}</definedName>
    <definedName name="wrn.Entire._.Package._1_1_1_2_2" localSheetId="3" hidden="1">{"Summary",#N/A,FALSE,"Assumptions";"Development 1 2",#N/A,FALSE,"Budget";"Operating Income",#N/A,FALSE,"Budget"}</definedName>
    <definedName name="wrn.Entire._.Package._1_1_1_2_2" localSheetId="4" hidden="1">{"Summary",#N/A,FALSE,"Assumptions";"Development 1 2",#N/A,FALSE,"Budget";"Operating Income",#N/A,FALSE,"Budget"}</definedName>
    <definedName name="wrn.Entire._.Package._1_1_1_2_2" localSheetId="5" hidden="1">{"Summary",#N/A,FALSE,"Assumptions";"Development 1 2",#N/A,FALSE,"Budget";"Operating Income",#N/A,FALSE,"Budget"}</definedName>
    <definedName name="wrn.Entire._.Package._1_1_1_2_2" localSheetId="6" hidden="1">{"Summary",#N/A,FALSE,"Assumptions";"Development 1 2",#N/A,FALSE,"Budget";"Operating Income",#N/A,FALSE,"Budget"}</definedName>
    <definedName name="wrn.Entire._.Package._1_1_1_2_2" hidden="1">{"Summary",#N/A,FALSE,"Assumptions";"Development 1 2",#N/A,FALSE,"Budget";"Operating Income",#N/A,FALSE,"Budget"}</definedName>
    <definedName name="wrn.Entire._.Package._1_1_1_2_3" localSheetId="7" hidden="1">{"Summary",#N/A,FALSE,"Assumptions";"Development 1 2",#N/A,FALSE,"Budget";"Operating Income",#N/A,FALSE,"Budget"}</definedName>
    <definedName name="wrn.Entire._.Package._1_1_1_2_3" localSheetId="1" hidden="1">{"Summary",#N/A,FALSE,"Assumptions";"Development 1 2",#N/A,FALSE,"Budget";"Operating Income",#N/A,FALSE,"Budget"}</definedName>
    <definedName name="wrn.Entire._.Package._1_1_1_2_3" localSheetId="2" hidden="1">{"Summary",#N/A,FALSE,"Assumptions";"Development 1 2",#N/A,FALSE,"Budget";"Operating Income",#N/A,FALSE,"Budget"}</definedName>
    <definedName name="wrn.Entire._.Package._1_1_1_2_3" localSheetId="3" hidden="1">{"Summary",#N/A,FALSE,"Assumptions";"Development 1 2",#N/A,FALSE,"Budget";"Operating Income",#N/A,FALSE,"Budget"}</definedName>
    <definedName name="wrn.Entire._.Package._1_1_1_2_3" localSheetId="4" hidden="1">{"Summary",#N/A,FALSE,"Assumptions";"Development 1 2",#N/A,FALSE,"Budget";"Operating Income",#N/A,FALSE,"Budget"}</definedName>
    <definedName name="wrn.Entire._.Package._1_1_1_2_3" localSheetId="5" hidden="1">{"Summary",#N/A,FALSE,"Assumptions";"Development 1 2",#N/A,FALSE,"Budget";"Operating Income",#N/A,FALSE,"Budget"}</definedName>
    <definedName name="wrn.Entire._.Package._1_1_1_2_3" localSheetId="6" hidden="1">{"Summary",#N/A,FALSE,"Assumptions";"Development 1 2",#N/A,FALSE,"Budget";"Operating Income",#N/A,FALSE,"Budget"}</definedName>
    <definedName name="wrn.Entire._.Package._1_1_1_2_3" hidden="1">{"Summary",#N/A,FALSE,"Assumptions";"Development 1 2",#N/A,FALSE,"Budget";"Operating Income",#N/A,FALSE,"Budget"}</definedName>
    <definedName name="wrn.Entire._.Package._1_1_1_3" localSheetId="7" hidden="1">{"Summary",#N/A,FALSE,"Assumptions";"Development 1 2",#N/A,FALSE,"Budget";"Operating Income",#N/A,FALSE,"Budget"}</definedName>
    <definedName name="wrn.Entire._.Package._1_1_1_3" localSheetId="1" hidden="1">{"Summary",#N/A,FALSE,"Assumptions";"Development 1 2",#N/A,FALSE,"Budget";"Operating Income",#N/A,FALSE,"Budget"}</definedName>
    <definedName name="wrn.Entire._.Package._1_1_1_3" localSheetId="2" hidden="1">{"Summary",#N/A,FALSE,"Assumptions";"Development 1 2",#N/A,FALSE,"Budget";"Operating Income",#N/A,FALSE,"Budget"}</definedName>
    <definedName name="wrn.Entire._.Package._1_1_1_3" localSheetId="3" hidden="1">{"Summary",#N/A,FALSE,"Assumptions";"Development 1 2",#N/A,FALSE,"Budget";"Operating Income",#N/A,FALSE,"Budget"}</definedName>
    <definedName name="wrn.Entire._.Package._1_1_1_3" localSheetId="4" hidden="1">{"Summary",#N/A,FALSE,"Assumptions";"Development 1 2",#N/A,FALSE,"Budget";"Operating Income",#N/A,FALSE,"Budget"}</definedName>
    <definedName name="wrn.Entire._.Package._1_1_1_3" localSheetId="5" hidden="1">{"Summary",#N/A,FALSE,"Assumptions";"Development 1 2",#N/A,FALSE,"Budget";"Operating Income",#N/A,FALSE,"Budget"}</definedName>
    <definedName name="wrn.Entire._.Package._1_1_1_3" localSheetId="6" hidden="1">{"Summary",#N/A,FALSE,"Assumptions";"Development 1 2",#N/A,FALSE,"Budget";"Operating Income",#N/A,FALSE,"Budget"}</definedName>
    <definedName name="wrn.Entire._.Package._1_1_1_3" hidden="1">{"Summary",#N/A,FALSE,"Assumptions";"Development 1 2",#N/A,FALSE,"Budget";"Operating Income",#N/A,FALSE,"Budget"}</definedName>
    <definedName name="wrn.Entire._.Package._1_1_1_4" localSheetId="7" hidden="1">{"Summary",#N/A,FALSE,"Assumptions";"Development 1 2",#N/A,FALSE,"Budget";"Operating Income",#N/A,FALSE,"Budget"}</definedName>
    <definedName name="wrn.Entire._.Package._1_1_1_4" localSheetId="1" hidden="1">{"Summary",#N/A,FALSE,"Assumptions";"Development 1 2",#N/A,FALSE,"Budget";"Operating Income",#N/A,FALSE,"Budget"}</definedName>
    <definedName name="wrn.Entire._.Package._1_1_1_4" localSheetId="2" hidden="1">{"Summary",#N/A,FALSE,"Assumptions";"Development 1 2",#N/A,FALSE,"Budget";"Operating Income",#N/A,FALSE,"Budget"}</definedName>
    <definedName name="wrn.Entire._.Package._1_1_1_4" localSheetId="3" hidden="1">{"Summary",#N/A,FALSE,"Assumptions";"Development 1 2",#N/A,FALSE,"Budget";"Operating Income",#N/A,FALSE,"Budget"}</definedName>
    <definedName name="wrn.Entire._.Package._1_1_1_4" localSheetId="4" hidden="1">{"Summary",#N/A,FALSE,"Assumptions";"Development 1 2",#N/A,FALSE,"Budget";"Operating Income",#N/A,FALSE,"Budget"}</definedName>
    <definedName name="wrn.Entire._.Package._1_1_1_4" localSheetId="5" hidden="1">{"Summary",#N/A,FALSE,"Assumptions";"Development 1 2",#N/A,FALSE,"Budget";"Operating Income",#N/A,FALSE,"Budget"}</definedName>
    <definedName name="wrn.Entire._.Package._1_1_1_4" localSheetId="6" hidden="1">{"Summary",#N/A,FALSE,"Assumptions";"Development 1 2",#N/A,FALSE,"Budget";"Operating Income",#N/A,FALSE,"Budget"}</definedName>
    <definedName name="wrn.Entire._.Package._1_1_1_4" hidden="1">{"Summary",#N/A,FALSE,"Assumptions";"Development 1 2",#N/A,FALSE,"Budget";"Operating Income",#N/A,FALSE,"Budget"}</definedName>
    <definedName name="wrn.Entire._.Package._1_1_1_5" localSheetId="7" hidden="1">{"Summary",#N/A,FALSE,"Assumptions";"Development 1 2",#N/A,FALSE,"Budget";"Operating Income",#N/A,FALSE,"Budget"}</definedName>
    <definedName name="wrn.Entire._.Package._1_1_1_5" localSheetId="1" hidden="1">{"Summary",#N/A,FALSE,"Assumptions";"Development 1 2",#N/A,FALSE,"Budget";"Operating Income",#N/A,FALSE,"Budget"}</definedName>
    <definedName name="wrn.Entire._.Package._1_1_1_5" localSheetId="2" hidden="1">{"Summary",#N/A,FALSE,"Assumptions";"Development 1 2",#N/A,FALSE,"Budget";"Operating Income",#N/A,FALSE,"Budget"}</definedName>
    <definedName name="wrn.Entire._.Package._1_1_1_5" localSheetId="3" hidden="1">{"Summary",#N/A,FALSE,"Assumptions";"Development 1 2",#N/A,FALSE,"Budget";"Operating Income",#N/A,FALSE,"Budget"}</definedName>
    <definedName name="wrn.Entire._.Package._1_1_1_5" localSheetId="4" hidden="1">{"Summary",#N/A,FALSE,"Assumptions";"Development 1 2",#N/A,FALSE,"Budget";"Operating Income",#N/A,FALSE,"Budget"}</definedName>
    <definedName name="wrn.Entire._.Package._1_1_1_5" localSheetId="5" hidden="1">{"Summary",#N/A,FALSE,"Assumptions";"Development 1 2",#N/A,FALSE,"Budget";"Operating Income",#N/A,FALSE,"Budget"}</definedName>
    <definedName name="wrn.Entire._.Package._1_1_1_5" localSheetId="6" hidden="1">{"Summary",#N/A,FALSE,"Assumptions";"Development 1 2",#N/A,FALSE,"Budget";"Operating Income",#N/A,FALSE,"Budget"}</definedName>
    <definedName name="wrn.Entire._.Package._1_1_1_5" hidden="1">{"Summary",#N/A,FALSE,"Assumptions";"Development 1 2",#N/A,FALSE,"Budget";"Operating Income",#N/A,FALSE,"Budget"}</definedName>
    <definedName name="wrn.Entire._.Package._1_1_2" localSheetId="7" hidden="1">{"Summary",#N/A,FALSE,"Assumptions";"Development 1 2",#N/A,FALSE,"Budget";"Operating Income",#N/A,FALSE,"Budget"}</definedName>
    <definedName name="wrn.Entire._.Package._1_1_2" localSheetId="1" hidden="1">{"Summary",#N/A,FALSE,"Assumptions";"Development 1 2",#N/A,FALSE,"Budget";"Operating Income",#N/A,FALSE,"Budget"}</definedName>
    <definedName name="wrn.Entire._.Package._1_1_2" localSheetId="2" hidden="1">{"Summary",#N/A,FALSE,"Assumptions";"Development 1 2",#N/A,FALSE,"Budget";"Operating Income",#N/A,FALSE,"Budget"}</definedName>
    <definedName name="wrn.Entire._.Package._1_1_2" localSheetId="3" hidden="1">{"Summary",#N/A,FALSE,"Assumptions";"Development 1 2",#N/A,FALSE,"Budget";"Operating Income",#N/A,FALSE,"Budget"}</definedName>
    <definedName name="wrn.Entire._.Package._1_1_2" localSheetId="4" hidden="1">{"Summary",#N/A,FALSE,"Assumptions";"Development 1 2",#N/A,FALSE,"Budget";"Operating Income",#N/A,FALSE,"Budget"}</definedName>
    <definedName name="wrn.Entire._.Package._1_1_2" localSheetId="5" hidden="1">{"Summary",#N/A,FALSE,"Assumptions";"Development 1 2",#N/A,FALSE,"Budget";"Operating Income",#N/A,FALSE,"Budget"}</definedName>
    <definedName name="wrn.Entire._.Package._1_1_2" localSheetId="6" hidden="1">{"Summary",#N/A,FALSE,"Assumptions";"Development 1 2",#N/A,FALSE,"Budget";"Operating Income",#N/A,FALSE,"Budget"}</definedName>
    <definedName name="wrn.Entire._.Package._1_1_2" hidden="1">{"Summary",#N/A,FALSE,"Assumptions";"Development 1 2",#N/A,FALSE,"Budget";"Operating Income",#N/A,FALSE,"Budget"}</definedName>
    <definedName name="wrn.Entire._.Package._1_1_2_1" localSheetId="7" hidden="1">{"Summary",#N/A,FALSE,"Assumptions";"Development 1 2",#N/A,FALSE,"Budget";"Operating Income",#N/A,FALSE,"Budget"}</definedName>
    <definedName name="wrn.Entire._.Package._1_1_2_1" localSheetId="1" hidden="1">{"Summary",#N/A,FALSE,"Assumptions";"Development 1 2",#N/A,FALSE,"Budget";"Operating Income",#N/A,FALSE,"Budget"}</definedName>
    <definedName name="wrn.Entire._.Package._1_1_2_1" localSheetId="2" hidden="1">{"Summary",#N/A,FALSE,"Assumptions";"Development 1 2",#N/A,FALSE,"Budget";"Operating Income",#N/A,FALSE,"Budget"}</definedName>
    <definedName name="wrn.Entire._.Package._1_1_2_1" localSheetId="3" hidden="1">{"Summary",#N/A,FALSE,"Assumptions";"Development 1 2",#N/A,FALSE,"Budget";"Operating Income",#N/A,FALSE,"Budget"}</definedName>
    <definedName name="wrn.Entire._.Package._1_1_2_1" localSheetId="4" hidden="1">{"Summary",#N/A,FALSE,"Assumptions";"Development 1 2",#N/A,FALSE,"Budget";"Operating Income",#N/A,FALSE,"Budget"}</definedName>
    <definedName name="wrn.Entire._.Package._1_1_2_1" localSheetId="5" hidden="1">{"Summary",#N/A,FALSE,"Assumptions";"Development 1 2",#N/A,FALSE,"Budget";"Operating Income",#N/A,FALSE,"Budget"}</definedName>
    <definedName name="wrn.Entire._.Package._1_1_2_1" localSheetId="6" hidden="1">{"Summary",#N/A,FALSE,"Assumptions";"Development 1 2",#N/A,FALSE,"Budget";"Operating Income",#N/A,FALSE,"Budget"}</definedName>
    <definedName name="wrn.Entire._.Package._1_1_2_1" hidden="1">{"Summary",#N/A,FALSE,"Assumptions";"Development 1 2",#N/A,FALSE,"Budget";"Operating Income",#N/A,FALSE,"Budget"}</definedName>
    <definedName name="wrn.Entire._.Package._1_1_2_1_1" localSheetId="7" hidden="1">{"Summary",#N/A,FALSE,"Assumptions";"Development 1 2",#N/A,FALSE,"Budget";"Operating Income",#N/A,FALSE,"Budget"}</definedName>
    <definedName name="wrn.Entire._.Package._1_1_2_1_1" localSheetId="1" hidden="1">{"Summary",#N/A,FALSE,"Assumptions";"Development 1 2",#N/A,FALSE,"Budget";"Operating Income",#N/A,FALSE,"Budget"}</definedName>
    <definedName name="wrn.Entire._.Package._1_1_2_1_1" localSheetId="2" hidden="1">{"Summary",#N/A,FALSE,"Assumptions";"Development 1 2",#N/A,FALSE,"Budget";"Operating Income",#N/A,FALSE,"Budget"}</definedName>
    <definedName name="wrn.Entire._.Package._1_1_2_1_1" localSheetId="3" hidden="1">{"Summary",#N/A,FALSE,"Assumptions";"Development 1 2",#N/A,FALSE,"Budget";"Operating Income",#N/A,FALSE,"Budget"}</definedName>
    <definedName name="wrn.Entire._.Package._1_1_2_1_1" localSheetId="4" hidden="1">{"Summary",#N/A,FALSE,"Assumptions";"Development 1 2",#N/A,FALSE,"Budget";"Operating Income",#N/A,FALSE,"Budget"}</definedName>
    <definedName name="wrn.Entire._.Package._1_1_2_1_1" localSheetId="5" hidden="1">{"Summary",#N/A,FALSE,"Assumptions";"Development 1 2",#N/A,FALSE,"Budget";"Operating Income",#N/A,FALSE,"Budget"}</definedName>
    <definedName name="wrn.Entire._.Package._1_1_2_1_1" localSheetId="6" hidden="1">{"Summary",#N/A,FALSE,"Assumptions";"Development 1 2",#N/A,FALSE,"Budget";"Operating Income",#N/A,FALSE,"Budget"}</definedName>
    <definedName name="wrn.Entire._.Package._1_1_2_1_1" hidden="1">{"Summary",#N/A,FALSE,"Assumptions";"Development 1 2",#N/A,FALSE,"Budget";"Operating Income",#N/A,FALSE,"Budget"}</definedName>
    <definedName name="wrn.Entire._.Package._1_1_2_1_2" localSheetId="7" hidden="1">{"Summary",#N/A,FALSE,"Assumptions";"Development 1 2",#N/A,FALSE,"Budget";"Operating Income",#N/A,FALSE,"Budget"}</definedName>
    <definedName name="wrn.Entire._.Package._1_1_2_1_2" localSheetId="1" hidden="1">{"Summary",#N/A,FALSE,"Assumptions";"Development 1 2",#N/A,FALSE,"Budget";"Operating Income",#N/A,FALSE,"Budget"}</definedName>
    <definedName name="wrn.Entire._.Package._1_1_2_1_2" localSheetId="2" hidden="1">{"Summary",#N/A,FALSE,"Assumptions";"Development 1 2",#N/A,FALSE,"Budget";"Operating Income",#N/A,FALSE,"Budget"}</definedName>
    <definedName name="wrn.Entire._.Package._1_1_2_1_2" localSheetId="3" hidden="1">{"Summary",#N/A,FALSE,"Assumptions";"Development 1 2",#N/A,FALSE,"Budget";"Operating Income",#N/A,FALSE,"Budget"}</definedName>
    <definedName name="wrn.Entire._.Package._1_1_2_1_2" localSheetId="4" hidden="1">{"Summary",#N/A,FALSE,"Assumptions";"Development 1 2",#N/A,FALSE,"Budget";"Operating Income",#N/A,FALSE,"Budget"}</definedName>
    <definedName name="wrn.Entire._.Package._1_1_2_1_2" localSheetId="5" hidden="1">{"Summary",#N/A,FALSE,"Assumptions";"Development 1 2",#N/A,FALSE,"Budget";"Operating Income",#N/A,FALSE,"Budget"}</definedName>
    <definedName name="wrn.Entire._.Package._1_1_2_1_2" localSheetId="6" hidden="1">{"Summary",#N/A,FALSE,"Assumptions";"Development 1 2",#N/A,FALSE,"Budget";"Operating Income",#N/A,FALSE,"Budget"}</definedName>
    <definedName name="wrn.Entire._.Package._1_1_2_1_2" hidden="1">{"Summary",#N/A,FALSE,"Assumptions";"Development 1 2",#N/A,FALSE,"Budget";"Operating Income",#N/A,FALSE,"Budget"}</definedName>
    <definedName name="wrn.Entire._.Package._1_1_2_1_3" localSheetId="7" hidden="1">{"Summary",#N/A,FALSE,"Assumptions";"Development 1 2",#N/A,FALSE,"Budget";"Operating Income",#N/A,FALSE,"Budget"}</definedName>
    <definedName name="wrn.Entire._.Package._1_1_2_1_3" localSheetId="1" hidden="1">{"Summary",#N/A,FALSE,"Assumptions";"Development 1 2",#N/A,FALSE,"Budget";"Operating Income",#N/A,FALSE,"Budget"}</definedName>
    <definedName name="wrn.Entire._.Package._1_1_2_1_3" localSheetId="2" hidden="1">{"Summary",#N/A,FALSE,"Assumptions";"Development 1 2",#N/A,FALSE,"Budget";"Operating Income",#N/A,FALSE,"Budget"}</definedName>
    <definedName name="wrn.Entire._.Package._1_1_2_1_3" localSheetId="3" hidden="1">{"Summary",#N/A,FALSE,"Assumptions";"Development 1 2",#N/A,FALSE,"Budget";"Operating Income",#N/A,FALSE,"Budget"}</definedName>
    <definedName name="wrn.Entire._.Package._1_1_2_1_3" localSheetId="4" hidden="1">{"Summary",#N/A,FALSE,"Assumptions";"Development 1 2",#N/A,FALSE,"Budget";"Operating Income",#N/A,FALSE,"Budget"}</definedName>
    <definedName name="wrn.Entire._.Package._1_1_2_1_3" localSheetId="5" hidden="1">{"Summary",#N/A,FALSE,"Assumptions";"Development 1 2",#N/A,FALSE,"Budget";"Operating Income",#N/A,FALSE,"Budget"}</definedName>
    <definedName name="wrn.Entire._.Package._1_1_2_1_3" localSheetId="6" hidden="1">{"Summary",#N/A,FALSE,"Assumptions";"Development 1 2",#N/A,FALSE,"Budget";"Operating Income",#N/A,FALSE,"Budget"}</definedName>
    <definedName name="wrn.Entire._.Package._1_1_2_1_3" hidden="1">{"Summary",#N/A,FALSE,"Assumptions";"Development 1 2",#N/A,FALSE,"Budget";"Operating Income",#N/A,FALSE,"Budget"}</definedName>
    <definedName name="wrn.Entire._.Package._1_1_2_2" localSheetId="7" hidden="1">{"Summary",#N/A,FALSE,"Assumptions";"Development 1 2",#N/A,FALSE,"Budget";"Operating Income",#N/A,FALSE,"Budget"}</definedName>
    <definedName name="wrn.Entire._.Package._1_1_2_2" localSheetId="1" hidden="1">{"Summary",#N/A,FALSE,"Assumptions";"Development 1 2",#N/A,FALSE,"Budget";"Operating Income",#N/A,FALSE,"Budget"}</definedName>
    <definedName name="wrn.Entire._.Package._1_1_2_2" localSheetId="2" hidden="1">{"Summary",#N/A,FALSE,"Assumptions";"Development 1 2",#N/A,FALSE,"Budget";"Operating Income",#N/A,FALSE,"Budget"}</definedName>
    <definedName name="wrn.Entire._.Package._1_1_2_2" localSheetId="3" hidden="1">{"Summary",#N/A,FALSE,"Assumptions";"Development 1 2",#N/A,FALSE,"Budget";"Operating Income",#N/A,FALSE,"Budget"}</definedName>
    <definedName name="wrn.Entire._.Package._1_1_2_2" localSheetId="4" hidden="1">{"Summary",#N/A,FALSE,"Assumptions";"Development 1 2",#N/A,FALSE,"Budget";"Operating Income",#N/A,FALSE,"Budget"}</definedName>
    <definedName name="wrn.Entire._.Package._1_1_2_2" localSheetId="5" hidden="1">{"Summary",#N/A,FALSE,"Assumptions";"Development 1 2",#N/A,FALSE,"Budget";"Operating Income",#N/A,FALSE,"Budget"}</definedName>
    <definedName name="wrn.Entire._.Package._1_1_2_2" localSheetId="6" hidden="1">{"Summary",#N/A,FALSE,"Assumptions";"Development 1 2",#N/A,FALSE,"Budget";"Operating Income",#N/A,FALSE,"Budget"}</definedName>
    <definedName name="wrn.Entire._.Package._1_1_2_2" hidden="1">{"Summary",#N/A,FALSE,"Assumptions";"Development 1 2",#N/A,FALSE,"Budget";"Operating Income",#N/A,FALSE,"Budget"}</definedName>
    <definedName name="wrn.Entire._.Package._1_1_2_3" localSheetId="7" hidden="1">{"Summary",#N/A,FALSE,"Assumptions";"Development 1 2",#N/A,FALSE,"Budget";"Operating Income",#N/A,FALSE,"Budget"}</definedName>
    <definedName name="wrn.Entire._.Package._1_1_2_3" localSheetId="1" hidden="1">{"Summary",#N/A,FALSE,"Assumptions";"Development 1 2",#N/A,FALSE,"Budget";"Operating Income",#N/A,FALSE,"Budget"}</definedName>
    <definedName name="wrn.Entire._.Package._1_1_2_3" localSheetId="2" hidden="1">{"Summary",#N/A,FALSE,"Assumptions";"Development 1 2",#N/A,FALSE,"Budget";"Operating Income",#N/A,FALSE,"Budget"}</definedName>
    <definedName name="wrn.Entire._.Package._1_1_2_3" localSheetId="3" hidden="1">{"Summary",#N/A,FALSE,"Assumptions";"Development 1 2",#N/A,FALSE,"Budget";"Operating Income",#N/A,FALSE,"Budget"}</definedName>
    <definedName name="wrn.Entire._.Package._1_1_2_3" localSheetId="4" hidden="1">{"Summary",#N/A,FALSE,"Assumptions";"Development 1 2",#N/A,FALSE,"Budget";"Operating Income",#N/A,FALSE,"Budget"}</definedName>
    <definedName name="wrn.Entire._.Package._1_1_2_3" localSheetId="5" hidden="1">{"Summary",#N/A,FALSE,"Assumptions";"Development 1 2",#N/A,FALSE,"Budget";"Operating Income",#N/A,FALSE,"Budget"}</definedName>
    <definedName name="wrn.Entire._.Package._1_1_2_3" localSheetId="6" hidden="1">{"Summary",#N/A,FALSE,"Assumptions";"Development 1 2",#N/A,FALSE,"Budget";"Operating Income",#N/A,FALSE,"Budget"}</definedName>
    <definedName name="wrn.Entire._.Package._1_1_2_3" hidden="1">{"Summary",#N/A,FALSE,"Assumptions";"Development 1 2",#N/A,FALSE,"Budget";"Operating Income",#N/A,FALSE,"Budget"}</definedName>
    <definedName name="wrn.Entire._.Package._1_1_3" localSheetId="7" hidden="1">{"Summary",#N/A,FALSE,"Assumptions";"Development 1 2",#N/A,FALSE,"Budget";"Operating Income",#N/A,FALSE,"Budget"}</definedName>
    <definedName name="wrn.Entire._.Package._1_1_3" localSheetId="1" hidden="1">{"Summary",#N/A,FALSE,"Assumptions";"Development 1 2",#N/A,FALSE,"Budget";"Operating Income",#N/A,FALSE,"Budget"}</definedName>
    <definedName name="wrn.Entire._.Package._1_1_3" localSheetId="2" hidden="1">{"Summary",#N/A,FALSE,"Assumptions";"Development 1 2",#N/A,FALSE,"Budget";"Operating Income",#N/A,FALSE,"Budget"}</definedName>
    <definedName name="wrn.Entire._.Package._1_1_3" localSheetId="3" hidden="1">{"Summary",#N/A,FALSE,"Assumptions";"Development 1 2",#N/A,FALSE,"Budget";"Operating Income",#N/A,FALSE,"Budget"}</definedName>
    <definedName name="wrn.Entire._.Package._1_1_3" localSheetId="4" hidden="1">{"Summary",#N/A,FALSE,"Assumptions";"Development 1 2",#N/A,FALSE,"Budget";"Operating Income",#N/A,FALSE,"Budget"}</definedName>
    <definedName name="wrn.Entire._.Package._1_1_3" localSheetId="5" hidden="1">{"Summary",#N/A,FALSE,"Assumptions";"Development 1 2",#N/A,FALSE,"Budget";"Operating Income",#N/A,FALSE,"Budget"}</definedName>
    <definedName name="wrn.Entire._.Package._1_1_3" localSheetId="6" hidden="1">{"Summary",#N/A,FALSE,"Assumptions";"Development 1 2",#N/A,FALSE,"Budget";"Operating Income",#N/A,FALSE,"Budget"}</definedName>
    <definedName name="wrn.Entire._.Package._1_1_3" hidden="1">{"Summary",#N/A,FALSE,"Assumptions";"Development 1 2",#N/A,FALSE,"Budget";"Operating Income",#N/A,FALSE,"Budget"}</definedName>
    <definedName name="wrn.Entire._.Package._1_1_3_1" localSheetId="7" hidden="1">{"Summary",#N/A,FALSE,"Assumptions";"Development 1 2",#N/A,FALSE,"Budget";"Operating Income",#N/A,FALSE,"Budget"}</definedName>
    <definedName name="wrn.Entire._.Package._1_1_3_1" localSheetId="1" hidden="1">{"Summary",#N/A,FALSE,"Assumptions";"Development 1 2",#N/A,FALSE,"Budget";"Operating Income",#N/A,FALSE,"Budget"}</definedName>
    <definedName name="wrn.Entire._.Package._1_1_3_1" localSheetId="2" hidden="1">{"Summary",#N/A,FALSE,"Assumptions";"Development 1 2",#N/A,FALSE,"Budget";"Operating Income",#N/A,FALSE,"Budget"}</definedName>
    <definedName name="wrn.Entire._.Package._1_1_3_1" localSheetId="3" hidden="1">{"Summary",#N/A,FALSE,"Assumptions";"Development 1 2",#N/A,FALSE,"Budget";"Operating Income",#N/A,FALSE,"Budget"}</definedName>
    <definedName name="wrn.Entire._.Package._1_1_3_1" localSheetId="4" hidden="1">{"Summary",#N/A,FALSE,"Assumptions";"Development 1 2",#N/A,FALSE,"Budget";"Operating Income",#N/A,FALSE,"Budget"}</definedName>
    <definedName name="wrn.Entire._.Package._1_1_3_1" localSheetId="5" hidden="1">{"Summary",#N/A,FALSE,"Assumptions";"Development 1 2",#N/A,FALSE,"Budget";"Operating Income",#N/A,FALSE,"Budget"}</definedName>
    <definedName name="wrn.Entire._.Package._1_1_3_1" localSheetId="6" hidden="1">{"Summary",#N/A,FALSE,"Assumptions";"Development 1 2",#N/A,FALSE,"Budget";"Operating Income",#N/A,FALSE,"Budget"}</definedName>
    <definedName name="wrn.Entire._.Package._1_1_3_1" hidden="1">{"Summary",#N/A,FALSE,"Assumptions";"Development 1 2",#N/A,FALSE,"Budget";"Operating Income",#N/A,FALSE,"Budget"}</definedName>
    <definedName name="wrn.Entire._.Package._1_1_3_2" localSheetId="7" hidden="1">{"Summary",#N/A,FALSE,"Assumptions";"Development 1 2",#N/A,FALSE,"Budget";"Operating Income",#N/A,FALSE,"Budget"}</definedName>
    <definedName name="wrn.Entire._.Package._1_1_3_2" localSheetId="1" hidden="1">{"Summary",#N/A,FALSE,"Assumptions";"Development 1 2",#N/A,FALSE,"Budget";"Operating Income",#N/A,FALSE,"Budget"}</definedName>
    <definedName name="wrn.Entire._.Package._1_1_3_2" localSheetId="2" hidden="1">{"Summary",#N/A,FALSE,"Assumptions";"Development 1 2",#N/A,FALSE,"Budget";"Operating Income",#N/A,FALSE,"Budget"}</definedName>
    <definedName name="wrn.Entire._.Package._1_1_3_2" localSheetId="3" hidden="1">{"Summary",#N/A,FALSE,"Assumptions";"Development 1 2",#N/A,FALSE,"Budget";"Operating Income",#N/A,FALSE,"Budget"}</definedName>
    <definedName name="wrn.Entire._.Package._1_1_3_2" localSheetId="4" hidden="1">{"Summary",#N/A,FALSE,"Assumptions";"Development 1 2",#N/A,FALSE,"Budget";"Operating Income",#N/A,FALSE,"Budget"}</definedName>
    <definedName name="wrn.Entire._.Package._1_1_3_2" localSheetId="5" hidden="1">{"Summary",#N/A,FALSE,"Assumptions";"Development 1 2",#N/A,FALSE,"Budget";"Operating Income",#N/A,FALSE,"Budget"}</definedName>
    <definedName name="wrn.Entire._.Package._1_1_3_2" localSheetId="6" hidden="1">{"Summary",#N/A,FALSE,"Assumptions";"Development 1 2",#N/A,FALSE,"Budget";"Operating Income",#N/A,FALSE,"Budget"}</definedName>
    <definedName name="wrn.Entire._.Package._1_1_3_2" hidden="1">{"Summary",#N/A,FALSE,"Assumptions";"Development 1 2",#N/A,FALSE,"Budget";"Operating Income",#N/A,FALSE,"Budget"}</definedName>
    <definedName name="wrn.Entire._.Package._1_1_3_3" localSheetId="7" hidden="1">{"Summary",#N/A,FALSE,"Assumptions";"Development 1 2",#N/A,FALSE,"Budget";"Operating Income",#N/A,FALSE,"Budget"}</definedName>
    <definedName name="wrn.Entire._.Package._1_1_3_3" localSheetId="1" hidden="1">{"Summary",#N/A,FALSE,"Assumptions";"Development 1 2",#N/A,FALSE,"Budget";"Operating Income",#N/A,FALSE,"Budget"}</definedName>
    <definedName name="wrn.Entire._.Package._1_1_3_3" localSheetId="2" hidden="1">{"Summary",#N/A,FALSE,"Assumptions";"Development 1 2",#N/A,FALSE,"Budget";"Operating Income",#N/A,FALSE,"Budget"}</definedName>
    <definedName name="wrn.Entire._.Package._1_1_3_3" localSheetId="3" hidden="1">{"Summary",#N/A,FALSE,"Assumptions";"Development 1 2",#N/A,FALSE,"Budget";"Operating Income",#N/A,FALSE,"Budget"}</definedName>
    <definedName name="wrn.Entire._.Package._1_1_3_3" localSheetId="4" hidden="1">{"Summary",#N/A,FALSE,"Assumptions";"Development 1 2",#N/A,FALSE,"Budget";"Operating Income",#N/A,FALSE,"Budget"}</definedName>
    <definedName name="wrn.Entire._.Package._1_1_3_3" localSheetId="5" hidden="1">{"Summary",#N/A,FALSE,"Assumptions";"Development 1 2",#N/A,FALSE,"Budget";"Operating Income",#N/A,FALSE,"Budget"}</definedName>
    <definedName name="wrn.Entire._.Package._1_1_3_3" localSheetId="6" hidden="1">{"Summary",#N/A,FALSE,"Assumptions";"Development 1 2",#N/A,FALSE,"Budget";"Operating Income",#N/A,FALSE,"Budget"}</definedName>
    <definedName name="wrn.Entire._.Package._1_1_3_3" hidden="1">{"Summary",#N/A,FALSE,"Assumptions";"Development 1 2",#N/A,FALSE,"Budget";"Operating Income",#N/A,FALSE,"Budget"}</definedName>
    <definedName name="wrn.Entire._.Package._1_1_4" localSheetId="7" hidden="1">{"Summary",#N/A,FALSE,"Assumptions";"Development 1 2",#N/A,FALSE,"Budget";"Operating Income",#N/A,FALSE,"Budget"}</definedName>
    <definedName name="wrn.Entire._.Package._1_1_4" localSheetId="1" hidden="1">{"Summary",#N/A,FALSE,"Assumptions";"Development 1 2",#N/A,FALSE,"Budget";"Operating Income",#N/A,FALSE,"Budget"}</definedName>
    <definedName name="wrn.Entire._.Package._1_1_4" localSheetId="2" hidden="1">{"Summary",#N/A,FALSE,"Assumptions";"Development 1 2",#N/A,FALSE,"Budget";"Operating Income",#N/A,FALSE,"Budget"}</definedName>
    <definedName name="wrn.Entire._.Package._1_1_4" localSheetId="3" hidden="1">{"Summary",#N/A,FALSE,"Assumptions";"Development 1 2",#N/A,FALSE,"Budget";"Operating Income",#N/A,FALSE,"Budget"}</definedName>
    <definedName name="wrn.Entire._.Package._1_1_4" localSheetId="4" hidden="1">{"Summary",#N/A,FALSE,"Assumptions";"Development 1 2",#N/A,FALSE,"Budget";"Operating Income",#N/A,FALSE,"Budget"}</definedName>
    <definedName name="wrn.Entire._.Package._1_1_4" localSheetId="5" hidden="1">{"Summary",#N/A,FALSE,"Assumptions";"Development 1 2",#N/A,FALSE,"Budget";"Operating Income",#N/A,FALSE,"Budget"}</definedName>
    <definedName name="wrn.Entire._.Package._1_1_4" localSheetId="6" hidden="1">{"Summary",#N/A,FALSE,"Assumptions";"Development 1 2",#N/A,FALSE,"Budget";"Operating Income",#N/A,FALSE,"Budget"}</definedName>
    <definedName name="wrn.Entire._.Package._1_1_4" hidden="1">{"Summary",#N/A,FALSE,"Assumptions";"Development 1 2",#N/A,FALSE,"Budget";"Operating Income",#N/A,FALSE,"Budget"}</definedName>
    <definedName name="wrn.Entire._.Package._1_1_5" localSheetId="7" hidden="1">{"Summary",#N/A,FALSE,"Assumptions";"Development 1 2",#N/A,FALSE,"Budget";"Operating Income",#N/A,FALSE,"Budget"}</definedName>
    <definedName name="wrn.Entire._.Package._1_1_5" localSheetId="1" hidden="1">{"Summary",#N/A,FALSE,"Assumptions";"Development 1 2",#N/A,FALSE,"Budget";"Operating Income",#N/A,FALSE,"Budget"}</definedName>
    <definedName name="wrn.Entire._.Package._1_1_5" localSheetId="2" hidden="1">{"Summary",#N/A,FALSE,"Assumptions";"Development 1 2",#N/A,FALSE,"Budget";"Operating Income",#N/A,FALSE,"Budget"}</definedName>
    <definedName name="wrn.Entire._.Package._1_1_5" localSheetId="3" hidden="1">{"Summary",#N/A,FALSE,"Assumptions";"Development 1 2",#N/A,FALSE,"Budget";"Operating Income",#N/A,FALSE,"Budget"}</definedName>
    <definedName name="wrn.Entire._.Package._1_1_5" localSheetId="4" hidden="1">{"Summary",#N/A,FALSE,"Assumptions";"Development 1 2",#N/A,FALSE,"Budget";"Operating Income",#N/A,FALSE,"Budget"}</definedName>
    <definedName name="wrn.Entire._.Package._1_1_5" localSheetId="5" hidden="1">{"Summary",#N/A,FALSE,"Assumptions";"Development 1 2",#N/A,FALSE,"Budget";"Operating Income",#N/A,FALSE,"Budget"}</definedName>
    <definedName name="wrn.Entire._.Package._1_1_5" localSheetId="6" hidden="1">{"Summary",#N/A,FALSE,"Assumptions";"Development 1 2",#N/A,FALSE,"Budget";"Operating Income",#N/A,FALSE,"Budget"}</definedName>
    <definedName name="wrn.Entire._.Package._1_1_5" hidden="1">{"Summary",#N/A,FALSE,"Assumptions";"Development 1 2",#N/A,FALSE,"Budget";"Operating Income",#N/A,FALSE,"Budget"}</definedName>
    <definedName name="wrn.Entire._.Package._1_2" localSheetId="7" hidden="1">{"Summary",#N/A,FALSE,"Assumptions";"Development 1 2",#N/A,FALSE,"Budget";"Operating Income",#N/A,FALSE,"Budget"}</definedName>
    <definedName name="wrn.Entire._.Package._1_2" localSheetId="1" hidden="1">{"Summary",#N/A,FALSE,"Assumptions";"Development 1 2",#N/A,FALSE,"Budget";"Operating Income",#N/A,FALSE,"Budget"}</definedName>
    <definedName name="wrn.Entire._.Package._1_2" localSheetId="2" hidden="1">{"Summary",#N/A,FALSE,"Assumptions";"Development 1 2",#N/A,FALSE,"Budget";"Operating Income",#N/A,FALSE,"Budget"}</definedName>
    <definedName name="wrn.Entire._.Package._1_2" localSheetId="3" hidden="1">{"Summary",#N/A,FALSE,"Assumptions";"Development 1 2",#N/A,FALSE,"Budget";"Operating Income",#N/A,FALSE,"Budget"}</definedName>
    <definedName name="wrn.Entire._.Package._1_2" localSheetId="4" hidden="1">{"Summary",#N/A,FALSE,"Assumptions";"Development 1 2",#N/A,FALSE,"Budget";"Operating Income",#N/A,FALSE,"Budget"}</definedName>
    <definedName name="wrn.Entire._.Package._1_2" localSheetId="5" hidden="1">{"Summary",#N/A,FALSE,"Assumptions";"Development 1 2",#N/A,FALSE,"Budget";"Operating Income",#N/A,FALSE,"Budget"}</definedName>
    <definedName name="wrn.Entire._.Package._1_2" localSheetId="6" hidden="1">{"Summary",#N/A,FALSE,"Assumptions";"Development 1 2",#N/A,FALSE,"Budget";"Operating Income",#N/A,FALSE,"Budget"}</definedName>
    <definedName name="wrn.Entire._.Package._1_2" hidden="1">{"Summary",#N/A,FALSE,"Assumptions";"Development 1 2",#N/A,FALSE,"Budget";"Operating Income",#N/A,FALSE,"Budget"}</definedName>
    <definedName name="wrn.Entire._.Package._1_2_1" localSheetId="7" hidden="1">{"Summary",#N/A,FALSE,"Assumptions";"Development 1 2",#N/A,FALSE,"Budget";"Operating Income",#N/A,FALSE,"Budget"}</definedName>
    <definedName name="wrn.Entire._.Package._1_2_1" localSheetId="1" hidden="1">{"Summary",#N/A,FALSE,"Assumptions";"Development 1 2",#N/A,FALSE,"Budget";"Operating Income",#N/A,FALSE,"Budget"}</definedName>
    <definedName name="wrn.Entire._.Package._1_2_1" localSheetId="2" hidden="1">{"Summary",#N/A,FALSE,"Assumptions";"Development 1 2",#N/A,FALSE,"Budget";"Operating Income",#N/A,FALSE,"Budget"}</definedName>
    <definedName name="wrn.Entire._.Package._1_2_1" localSheetId="3" hidden="1">{"Summary",#N/A,FALSE,"Assumptions";"Development 1 2",#N/A,FALSE,"Budget";"Operating Income",#N/A,FALSE,"Budget"}</definedName>
    <definedName name="wrn.Entire._.Package._1_2_1" localSheetId="4" hidden="1">{"Summary",#N/A,FALSE,"Assumptions";"Development 1 2",#N/A,FALSE,"Budget";"Operating Income",#N/A,FALSE,"Budget"}</definedName>
    <definedName name="wrn.Entire._.Package._1_2_1" localSheetId="5" hidden="1">{"Summary",#N/A,FALSE,"Assumptions";"Development 1 2",#N/A,FALSE,"Budget";"Operating Income",#N/A,FALSE,"Budget"}</definedName>
    <definedName name="wrn.Entire._.Package._1_2_1" localSheetId="6" hidden="1">{"Summary",#N/A,FALSE,"Assumptions";"Development 1 2",#N/A,FALSE,"Budget";"Operating Income",#N/A,FALSE,"Budget"}</definedName>
    <definedName name="wrn.Entire._.Package._1_2_1" hidden="1">{"Summary",#N/A,FALSE,"Assumptions";"Development 1 2",#N/A,FALSE,"Budget";"Operating Income",#N/A,FALSE,"Budget"}</definedName>
    <definedName name="wrn.Entire._.Package._1_2_1_1" localSheetId="7" hidden="1">{"Summary",#N/A,FALSE,"Assumptions";"Development 1 2",#N/A,FALSE,"Budget";"Operating Income",#N/A,FALSE,"Budget"}</definedName>
    <definedName name="wrn.Entire._.Package._1_2_1_1" localSheetId="1" hidden="1">{"Summary",#N/A,FALSE,"Assumptions";"Development 1 2",#N/A,FALSE,"Budget";"Operating Income",#N/A,FALSE,"Budget"}</definedName>
    <definedName name="wrn.Entire._.Package._1_2_1_1" localSheetId="2" hidden="1">{"Summary",#N/A,FALSE,"Assumptions";"Development 1 2",#N/A,FALSE,"Budget";"Operating Income",#N/A,FALSE,"Budget"}</definedName>
    <definedName name="wrn.Entire._.Package._1_2_1_1" localSheetId="3" hidden="1">{"Summary",#N/A,FALSE,"Assumptions";"Development 1 2",#N/A,FALSE,"Budget";"Operating Income",#N/A,FALSE,"Budget"}</definedName>
    <definedName name="wrn.Entire._.Package._1_2_1_1" localSheetId="4" hidden="1">{"Summary",#N/A,FALSE,"Assumptions";"Development 1 2",#N/A,FALSE,"Budget";"Operating Income",#N/A,FALSE,"Budget"}</definedName>
    <definedName name="wrn.Entire._.Package._1_2_1_1" localSheetId="5" hidden="1">{"Summary",#N/A,FALSE,"Assumptions";"Development 1 2",#N/A,FALSE,"Budget";"Operating Income",#N/A,FALSE,"Budget"}</definedName>
    <definedName name="wrn.Entire._.Package._1_2_1_1" localSheetId="6" hidden="1">{"Summary",#N/A,FALSE,"Assumptions";"Development 1 2",#N/A,FALSE,"Budget";"Operating Income",#N/A,FALSE,"Budget"}</definedName>
    <definedName name="wrn.Entire._.Package._1_2_1_1" hidden="1">{"Summary",#N/A,FALSE,"Assumptions";"Development 1 2",#N/A,FALSE,"Budget";"Operating Income",#N/A,FALSE,"Budget"}</definedName>
    <definedName name="wrn.Entire._.Package._1_2_1_1_1" localSheetId="7" hidden="1">{"Summary",#N/A,FALSE,"Assumptions";"Development 1 2",#N/A,FALSE,"Budget";"Operating Income",#N/A,FALSE,"Budget"}</definedName>
    <definedName name="wrn.Entire._.Package._1_2_1_1_1" localSheetId="1" hidden="1">{"Summary",#N/A,FALSE,"Assumptions";"Development 1 2",#N/A,FALSE,"Budget";"Operating Income",#N/A,FALSE,"Budget"}</definedName>
    <definedName name="wrn.Entire._.Package._1_2_1_1_1" localSheetId="2" hidden="1">{"Summary",#N/A,FALSE,"Assumptions";"Development 1 2",#N/A,FALSE,"Budget";"Operating Income",#N/A,FALSE,"Budget"}</definedName>
    <definedName name="wrn.Entire._.Package._1_2_1_1_1" localSheetId="3" hidden="1">{"Summary",#N/A,FALSE,"Assumptions";"Development 1 2",#N/A,FALSE,"Budget";"Operating Income",#N/A,FALSE,"Budget"}</definedName>
    <definedName name="wrn.Entire._.Package._1_2_1_1_1" localSheetId="4" hidden="1">{"Summary",#N/A,FALSE,"Assumptions";"Development 1 2",#N/A,FALSE,"Budget";"Operating Income",#N/A,FALSE,"Budget"}</definedName>
    <definedName name="wrn.Entire._.Package._1_2_1_1_1" localSheetId="5" hidden="1">{"Summary",#N/A,FALSE,"Assumptions";"Development 1 2",#N/A,FALSE,"Budget";"Operating Income",#N/A,FALSE,"Budget"}</definedName>
    <definedName name="wrn.Entire._.Package._1_2_1_1_1" localSheetId="6" hidden="1">{"Summary",#N/A,FALSE,"Assumptions";"Development 1 2",#N/A,FALSE,"Budget";"Operating Income",#N/A,FALSE,"Budget"}</definedName>
    <definedName name="wrn.Entire._.Package._1_2_1_1_1" hidden="1">{"Summary",#N/A,FALSE,"Assumptions";"Development 1 2",#N/A,FALSE,"Budget";"Operating Income",#N/A,FALSE,"Budget"}</definedName>
    <definedName name="wrn.Entire._.Package._1_2_1_1_1_1" localSheetId="7" hidden="1">{"Summary",#N/A,FALSE,"Assumptions";"Development 1 2",#N/A,FALSE,"Budget";"Operating Income",#N/A,FALSE,"Budget"}</definedName>
    <definedName name="wrn.Entire._.Package._1_2_1_1_1_1" localSheetId="1" hidden="1">{"Summary",#N/A,FALSE,"Assumptions";"Development 1 2",#N/A,FALSE,"Budget";"Operating Income",#N/A,FALSE,"Budget"}</definedName>
    <definedName name="wrn.Entire._.Package._1_2_1_1_1_1" localSheetId="2" hidden="1">{"Summary",#N/A,FALSE,"Assumptions";"Development 1 2",#N/A,FALSE,"Budget";"Operating Income",#N/A,FALSE,"Budget"}</definedName>
    <definedName name="wrn.Entire._.Package._1_2_1_1_1_1" localSheetId="3" hidden="1">{"Summary",#N/A,FALSE,"Assumptions";"Development 1 2",#N/A,FALSE,"Budget";"Operating Income",#N/A,FALSE,"Budget"}</definedName>
    <definedName name="wrn.Entire._.Package._1_2_1_1_1_1" localSheetId="4" hidden="1">{"Summary",#N/A,FALSE,"Assumptions";"Development 1 2",#N/A,FALSE,"Budget";"Operating Income",#N/A,FALSE,"Budget"}</definedName>
    <definedName name="wrn.Entire._.Package._1_2_1_1_1_1" localSheetId="5" hidden="1">{"Summary",#N/A,FALSE,"Assumptions";"Development 1 2",#N/A,FALSE,"Budget";"Operating Income",#N/A,FALSE,"Budget"}</definedName>
    <definedName name="wrn.Entire._.Package._1_2_1_1_1_1" localSheetId="6" hidden="1">{"Summary",#N/A,FALSE,"Assumptions";"Development 1 2",#N/A,FALSE,"Budget";"Operating Income",#N/A,FALSE,"Budget"}</definedName>
    <definedName name="wrn.Entire._.Package._1_2_1_1_1_1" hidden="1">{"Summary",#N/A,FALSE,"Assumptions";"Development 1 2",#N/A,FALSE,"Budget";"Operating Income",#N/A,FALSE,"Budget"}</definedName>
    <definedName name="wrn.Entire._.Package._1_2_1_1_1_1_1" localSheetId="7" hidden="1">{"Summary",#N/A,FALSE,"Assumptions";"Development 1 2",#N/A,FALSE,"Budget";"Operating Income",#N/A,FALSE,"Budget"}</definedName>
    <definedName name="wrn.Entire._.Package._1_2_1_1_1_1_1" localSheetId="1" hidden="1">{"Summary",#N/A,FALSE,"Assumptions";"Development 1 2",#N/A,FALSE,"Budget";"Operating Income",#N/A,FALSE,"Budget"}</definedName>
    <definedName name="wrn.Entire._.Package._1_2_1_1_1_1_1" localSheetId="2" hidden="1">{"Summary",#N/A,FALSE,"Assumptions";"Development 1 2",#N/A,FALSE,"Budget";"Operating Income",#N/A,FALSE,"Budget"}</definedName>
    <definedName name="wrn.Entire._.Package._1_2_1_1_1_1_1" localSheetId="3" hidden="1">{"Summary",#N/A,FALSE,"Assumptions";"Development 1 2",#N/A,FALSE,"Budget";"Operating Income",#N/A,FALSE,"Budget"}</definedName>
    <definedName name="wrn.Entire._.Package._1_2_1_1_1_1_1" localSheetId="4" hidden="1">{"Summary",#N/A,FALSE,"Assumptions";"Development 1 2",#N/A,FALSE,"Budget";"Operating Income",#N/A,FALSE,"Budget"}</definedName>
    <definedName name="wrn.Entire._.Package._1_2_1_1_1_1_1" localSheetId="5" hidden="1">{"Summary",#N/A,FALSE,"Assumptions";"Development 1 2",#N/A,FALSE,"Budget";"Operating Income",#N/A,FALSE,"Budget"}</definedName>
    <definedName name="wrn.Entire._.Package._1_2_1_1_1_1_1" localSheetId="6" hidden="1">{"Summary",#N/A,FALSE,"Assumptions";"Development 1 2",#N/A,FALSE,"Budget";"Operating Income",#N/A,FALSE,"Budget"}</definedName>
    <definedName name="wrn.Entire._.Package._1_2_1_1_1_1_1" hidden="1">{"Summary",#N/A,FALSE,"Assumptions";"Development 1 2",#N/A,FALSE,"Budget";"Operating Income",#N/A,FALSE,"Budget"}</definedName>
    <definedName name="wrn.Entire._.Package._1_2_1_1_1_1_2" localSheetId="7" hidden="1">{"Summary",#N/A,FALSE,"Assumptions";"Development 1 2",#N/A,FALSE,"Budget";"Operating Income",#N/A,FALSE,"Budget"}</definedName>
    <definedName name="wrn.Entire._.Package._1_2_1_1_1_1_2" localSheetId="1" hidden="1">{"Summary",#N/A,FALSE,"Assumptions";"Development 1 2",#N/A,FALSE,"Budget";"Operating Income",#N/A,FALSE,"Budget"}</definedName>
    <definedName name="wrn.Entire._.Package._1_2_1_1_1_1_2" localSheetId="2" hidden="1">{"Summary",#N/A,FALSE,"Assumptions";"Development 1 2",#N/A,FALSE,"Budget";"Operating Income",#N/A,FALSE,"Budget"}</definedName>
    <definedName name="wrn.Entire._.Package._1_2_1_1_1_1_2" localSheetId="3" hidden="1">{"Summary",#N/A,FALSE,"Assumptions";"Development 1 2",#N/A,FALSE,"Budget";"Operating Income",#N/A,FALSE,"Budget"}</definedName>
    <definedName name="wrn.Entire._.Package._1_2_1_1_1_1_2" localSheetId="4" hidden="1">{"Summary",#N/A,FALSE,"Assumptions";"Development 1 2",#N/A,FALSE,"Budget";"Operating Income",#N/A,FALSE,"Budget"}</definedName>
    <definedName name="wrn.Entire._.Package._1_2_1_1_1_1_2" localSheetId="5" hidden="1">{"Summary",#N/A,FALSE,"Assumptions";"Development 1 2",#N/A,FALSE,"Budget";"Operating Income",#N/A,FALSE,"Budget"}</definedName>
    <definedName name="wrn.Entire._.Package._1_2_1_1_1_1_2" localSheetId="6" hidden="1">{"Summary",#N/A,FALSE,"Assumptions";"Development 1 2",#N/A,FALSE,"Budget";"Operating Income",#N/A,FALSE,"Budget"}</definedName>
    <definedName name="wrn.Entire._.Package._1_2_1_1_1_1_2" hidden="1">{"Summary",#N/A,FALSE,"Assumptions";"Development 1 2",#N/A,FALSE,"Budget";"Operating Income",#N/A,FALSE,"Budget"}</definedName>
    <definedName name="wrn.Entire._.Package._1_2_1_1_1_1_3" localSheetId="7" hidden="1">{"Summary",#N/A,FALSE,"Assumptions";"Development 1 2",#N/A,FALSE,"Budget";"Operating Income",#N/A,FALSE,"Budget"}</definedName>
    <definedName name="wrn.Entire._.Package._1_2_1_1_1_1_3" localSheetId="1" hidden="1">{"Summary",#N/A,FALSE,"Assumptions";"Development 1 2",#N/A,FALSE,"Budget";"Operating Income",#N/A,FALSE,"Budget"}</definedName>
    <definedName name="wrn.Entire._.Package._1_2_1_1_1_1_3" localSheetId="2" hidden="1">{"Summary",#N/A,FALSE,"Assumptions";"Development 1 2",#N/A,FALSE,"Budget";"Operating Income",#N/A,FALSE,"Budget"}</definedName>
    <definedName name="wrn.Entire._.Package._1_2_1_1_1_1_3" localSheetId="3" hidden="1">{"Summary",#N/A,FALSE,"Assumptions";"Development 1 2",#N/A,FALSE,"Budget";"Operating Income",#N/A,FALSE,"Budget"}</definedName>
    <definedName name="wrn.Entire._.Package._1_2_1_1_1_1_3" localSheetId="4" hidden="1">{"Summary",#N/A,FALSE,"Assumptions";"Development 1 2",#N/A,FALSE,"Budget";"Operating Income",#N/A,FALSE,"Budget"}</definedName>
    <definedName name="wrn.Entire._.Package._1_2_1_1_1_1_3" localSheetId="5" hidden="1">{"Summary",#N/A,FALSE,"Assumptions";"Development 1 2",#N/A,FALSE,"Budget";"Operating Income",#N/A,FALSE,"Budget"}</definedName>
    <definedName name="wrn.Entire._.Package._1_2_1_1_1_1_3" localSheetId="6" hidden="1">{"Summary",#N/A,FALSE,"Assumptions";"Development 1 2",#N/A,FALSE,"Budget";"Operating Income",#N/A,FALSE,"Budget"}</definedName>
    <definedName name="wrn.Entire._.Package._1_2_1_1_1_1_3" hidden="1">{"Summary",#N/A,FALSE,"Assumptions";"Development 1 2",#N/A,FALSE,"Budget";"Operating Income",#N/A,FALSE,"Budget"}</definedName>
    <definedName name="wrn.Entire._.Package._1_2_1_1_1_2" localSheetId="7" hidden="1">{"Summary",#N/A,FALSE,"Assumptions";"Development 1 2",#N/A,FALSE,"Budget";"Operating Income",#N/A,FALSE,"Budget"}</definedName>
    <definedName name="wrn.Entire._.Package._1_2_1_1_1_2" localSheetId="1" hidden="1">{"Summary",#N/A,FALSE,"Assumptions";"Development 1 2",#N/A,FALSE,"Budget";"Operating Income",#N/A,FALSE,"Budget"}</definedName>
    <definedName name="wrn.Entire._.Package._1_2_1_1_1_2" localSheetId="2" hidden="1">{"Summary",#N/A,FALSE,"Assumptions";"Development 1 2",#N/A,FALSE,"Budget";"Operating Income",#N/A,FALSE,"Budget"}</definedName>
    <definedName name="wrn.Entire._.Package._1_2_1_1_1_2" localSheetId="3" hidden="1">{"Summary",#N/A,FALSE,"Assumptions";"Development 1 2",#N/A,FALSE,"Budget";"Operating Income",#N/A,FALSE,"Budget"}</definedName>
    <definedName name="wrn.Entire._.Package._1_2_1_1_1_2" localSheetId="4" hidden="1">{"Summary",#N/A,FALSE,"Assumptions";"Development 1 2",#N/A,FALSE,"Budget";"Operating Income",#N/A,FALSE,"Budget"}</definedName>
    <definedName name="wrn.Entire._.Package._1_2_1_1_1_2" localSheetId="5" hidden="1">{"Summary",#N/A,FALSE,"Assumptions";"Development 1 2",#N/A,FALSE,"Budget";"Operating Income",#N/A,FALSE,"Budget"}</definedName>
    <definedName name="wrn.Entire._.Package._1_2_1_1_1_2" localSheetId="6" hidden="1">{"Summary",#N/A,FALSE,"Assumptions";"Development 1 2",#N/A,FALSE,"Budget";"Operating Income",#N/A,FALSE,"Budget"}</definedName>
    <definedName name="wrn.Entire._.Package._1_2_1_1_1_2" hidden="1">{"Summary",#N/A,FALSE,"Assumptions";"Development 1 2",#N/A,FALSE,"Budget";"Operating Income",#N/A,FALSE,"Budget"}</definedName>
    <definedName name="wrn.Entire._.Package._1_2_1_1_1_3" localSheetId="7" hidden="1">{"Summary",#N/A,FALSE,"Assumptions";"Development 1 2",#N/A,FALSE,"Budget";"Operating Income",#N/A,FALSE,"Budget"}</definedName>
    <definedName name="wrn.Entire._.Package._1_2_1_1_1_3" localSheetId="1" hidden="1">{"Summary",#N/A,FALSE,"Assumptions";"Development 1 2",#N/A,FALSE,"Budget";"Operating Income",#N/A,FALSE,"Budget"}</definedName>
    <definedName name="wrn.Entire._.Package._1_2_1_1_1_3" localSheetId="2" hidden="1">{"Summary",#N/A,FALSE,"Assumptions";"Development 1 2",#N/A,FALSE,"Budget";"Operating Income",#N/A,FALSE,"Budget"}</definedName>
    <definedName name="wrn.Entire._.Package._1_2_1_1_1_3" localSheetId="3" hidden="1">{"Summary",#N/A,FALSE,"Assumptions";"Development 1 2",#N/A,FALSE,"Budget";"Operating Income",#N/A,FALSE,"Budget"}</definedName>
    <definedName name="wrn.Entire._.Package._1_2_1_1_1_3" localSheetId="4" hidden="1">{"Summary",#N/A,FALSE,"Assumptions";"Development 1 2",#N/A,FALSE,"Budget";"Operating Income",#N/A,FALSE,"Budget"}</definedName>
    <definedName name="wrn.Entire._.Package._1_2_1_1_1_3" localSheetId="5" hidden="1">{"Summary",#N/A,FALSE,"Assumptions";"Development 1 2",#N/A,FALSE,"Budget";"Operating Income",#N/A,FALSE,"Budget"}</definedName>
    <definedName name="wrn.Entire._.Package._1_2_1_1_1_3" localSheetId="6" hidden="1">{"Summary",#N/A,FALSE,"Assumptions";"Development 1 2",#N/A,FALSE,"Budget";"Operating Income",#N/A,FALSE,"Budget"}</definedName>
    <definedName name="wrn.Entire._.Package._1_2_1_1_1_3" hidden="1">{"Summary",#N/A,FALSE,"Assumptions";"Development 1 2",#N/A,FALSE,"Budget";"Operating Income",#N/A,FALSE,"Budget"}</definedName>
    <definedName name="wrn.Entire._.Package._1_2_1_1_2" localSheetId="7" hidden="1">{"Summary",#N/A,FALSE,"Assumptions";"Development 1 2",#N/A,FALSE,"Budget";"Operating Income",#N/A,FALSE,"Budget"}</definedName>
    <definedName name="wrn.Entire._.Package._1_2_1_1_2" localSheetId="1" hidden="1">{"Summary",#N/A,FALSE,"Assumptions";"Development 1 2",#N/A,FALSE,"Budget";"Operating Income",#N/A,FALSE,"Budget"}</definedName>
    <definedName name="wrn.Entire._.Package._1_2_1_1_2" localSheetId="2" hidden="1">{"Summary",#N/A,FALSE,"Assumptions";"Development 1 2",#N/A,FALSE,"Budget";"Operating Income",#N/A,FALSE,"Budget"}</definedName>
    <definedName name="wrn.Entire._.Package._1_2_1_1_2" localSheetId="3" hidden="1">{"Summary",#N/A,FALSE,"Assumptions";"Development 1 2",#N/A,FALSE,"Budget";"Operating Income",#N/A,FALSE,"Budget"}</definedName>
    <definedName name="wrn.Entire._.Package._1_2_1_1_2" localSheetId="4" hidden="1">{"Summary",#N/A,FALSE,"Assumptions";"Development 1 2",#N/A,FALSE,"Budget";"Operating Income",#N/A,FALSE,"Budget"}</definedName>
    <definedName name="wrn.Entire._.Package._1_2_1_1_2" localSheetId="5" hidden="1">{"Summary",#N/A,FALSE,"Assumptions";"Development 1 2",#N/A,FALSE,"Budget";"Operating Income",#N/A,FALSE,"Budget"}</definedName>
    <definedName name="wrn.Entire._.Package._1_2_1_1_2" localSheetId="6" hidden="1">{"Summary",#N/A,FALSE,"Assumptions";"Development 1 2",#N/A,FALSE,"Budget";"Operating Income",#N/A,FALSE,"Budget"}</definedName>
    <definedName name="wrn.Entire._.Package._1_2_1_1_2" hidden="1">{"Summary",#N/A,FALSE,"Assumptions";"Development 1 2",#N/A,FALSE,"Budget";"Operating Income",#N/A,FALSE,"Budget"}</definedName>
    <definedName name="wrn.Entire._.Package._1_2_1_1_2_1" localSheetId="7" hidden="1">{"Summary",#N/A,FALSE,"Assumptions";"Development 1 2",#N/A,FALSE,"Budget";"Operating Income",#N/A,FALSE,"Budget"}</definedName>
    <definedName name="wrn.Entire._.Package._1_2_1_1_2_1" localSheetId="1" hidden="1">{"Summary",#N/A,FALSE,"Assumptions";"Development 1 2",#N/A,FALSE,"Budget";"Operating Income",#N/A,FALSE,"Budget"}</definedName>
    <definedName name="wrn.Entire._.Package._1_2_1_1_2_1" localSheetId="2" hidden="1">{"Summary",#N/A,FALSE,"Assumptions";"Development 1 2",#N/A,FALSE,"Budget";"Operating Income",#N/A,FALSE,"Budget"}</definedName>
    <definedName name="wrn.Entire._.Package._1_2_1_1_2_1" localSheetId="3" hidden="1">{"Summary",#N/A,FALSE,"Assumptions";"Development 1 2",#N/A,FALSE,"Budget";"Operating Income",#N/A,FALSE,"Budget"}</definedName>
    <definedName name="wrn.Entire._.Package._1_2_1_1_2_1" localSheetId="4" hidden="1">{"Summary",#N/A,FALSE,"Assumptions";"Development 1 2",#N/A,FALSE,"Budget";"Operating Income",#N/A,FALSE,"Budget"}</definedName>
    <definedName name="wrn.Entire._.Package._1_2_1_1_2_1" localSheetId="5" hidden="1">{"Summary",#N/A,FALSE,"Assumptions";"Development 1 2",#N/A,FALSE,"Budget";"Operating Income",#N/A,FALSE,"Budget"}</definedName>
    <definedName name="wrn.Entire._.Package._1_2_1_1_2_1" localSheetId="6" hidden="1">{"Summary",#N/A,FALSE,"Assumptions";"Development 1 2",#N/A,FALSE,"Budget";"Operating Income",#N/A,FALSE,"Budget"}</definedName>
    <definedName name="wrn.Entire._.Package._1_2_1_1_2_1" hidden="1">{"Summary",#N/A,FALSE,"Assumptions";"Development 1 2",#N/A,FALSE,"Budget";"Operating Income",#N/A,FALSE,"Budget"}</definedName>
    <definedName name="wrn.Entire._.Package._1_2_1_1_2_2" localSheetId="7" hidden="1">{"Summary",#N/A,FALSE,"Assumptions";"Development 1 2",#N/A,FALSE,"Budget";"Operating Income",#N/A,FALSE,"Budget"}</definedName>
    <definedName name="wrn.Entire._.Package._1_2_1_1_2_2" localSheetId="1" hidden="1">{"Summary",#N/A,FALSE,"Assumptions";"Development 1 2",#N/A,FALSE,"Budget";"Operating Income",#N/A,FALSE,"Budget"}</definedName>
    <definedName name="wrn.Entire._.Package._1_2_1_1_2_2" localSheetId="2" hidden="1">{"Summary",#N/A,FALSE,"Assumptions";"Development 1 2",#N/A,FALSE,"Budget";"Operating Income",#N/A,FALSE,"Budget"}</definedName>
    <definedName name="wrn.Entire._.Package._1_2_1_1_2_2" localSheetId="3" hidden="1">{"Summary",#N/A,FALSE,"Assumptions";"Development 1 2",#N/A,FALSE,"Budget";"Operating Income",#N/A,FALSE,"Budget"}</definedName>
    <definedName name="wrn.Entire._.Package._1_2_1_1_2_2" localSheetId="4" hidden="1">{"Summary",#N/A,FALSE,"Assumptions";"Development 1 2",#N/A,FALSE,"Budget";"Operating Income",#N/A,FALSE,"Budget"}</definedName>
    <definedName name="wrn.Entire._.Package._1_2_1_1_2_2" localSheetId="5" hidden="1">{"Summary",#N/A,FALSE,"Assumptions";"Development 1 2",#N/A,FALSE,"Budget";"Operating Income",#N/A,FALSE,"Budget"}</definedName>
    <definedName name="wrn.Entire._.Package._1_2_1_1_2_2" localSheetId="6" hidden="1">{"Summary",#N/A,FALSE,"Assumptions";"Development 1 2",#N/A,FALSE,"Budget";"Operating Income",#N/A,FALSE,"Budget"}</definedName>
    <definedName name="wrn.Entire._.Package._1_2_1_1_2_2" hidden="1">{"Summary",#N/A,FALSE,"Assumptions";"Development 1 2",#N/A,FALSE,"Budget";"Operating Income",#N/A,FALSE,"Budget"}</definedName>
    <definedName name="wrn.Entire._.Package._1_2_1_1_2_3" localSheetId="7" hidden="1">{"Summary",#N/A,FALSE,"Assumptions";"Development 1 2",#N/A,FALSE,"Budget";"Operating Income",#N/A,FALSE,"Budget"}</definedName>
    <definedName name="wrn.Entire._.Package._1_2_1_1_2_3" localSheetId="1" hidden="1">{"Summary",#N/A,FALSE,"Assumptions";"Development 1 2",#N/A,FALSE,"Budget";"Operating Income",#N/A,FALSE,"Budget"}</definedName>
    <definedName name="wrn.Entire._.Package._1_2_1_1_2_3" localSheetId="2" hidden="1">{"Summary",#N/A,FALSE,"Assumptions";"Development 1 2",#N/A,FALSE,"Budget";"Operating Income",#N/A,FALSE,"Budget"}</definedName>
    <definedName name="wrn.Entire._.Package._1_2_1_1_2_3" localSheetId="3" hidden="1">{"Summary",#N/A,FALSE,"Assumptions";"Development 1 2",#N/A,FALSE,"Budget";"Operating Income",#N/A,FALSE,"Budget"}</definedName>
    <definedName name="wrn.Entire._.Package._1_2_1_1_2_3" localSheetId="4" hidden="1">{"Summary",#N/A,FALSE,"Assumptions";"Development 1 2",#N/A,FALSE,"Budget";"Operating Income",#N/A,FALSE,"Budget"}</definedName>
    <definedName name="wrn.Entire._.Package._1_2_1_1_2_3" localSheetId="5" hidden="1">{"Summary",#N/A,FALSE,"Assumptions";"Development 1 2",#N/A,FALSE,"Budget";"Operating Income",#N/A,FALSE,"Budget"}</definedName>
    <definedName name="wrn.Entire._.Package._1_2_1_1_2_3" localSheetId="6" hidden="1">{"Summary",#N/A,FALSE,"Assumptions";"Development 1 2",#N/A,FALSE,"Budget";"Operating Income",#N/A,FALSE,"Budget"}</definedName>
    <definedName name="wrn.Entire._.Package._1_2_1_1_2_3" hidden="1">{"Summary",#N/A,FALSE,"Assumptions";"Development 1 2",#N/A,FALSE,"Budget";"Operating Income",#N/A,FALSE,"Budget"}</definedName>
    <definedName name="wrn.Entire._.Package._1_2_1_1_3" localSheetId="7" hidden="1">{"Summary",#N/A,FALSE,"Assumptions";"Development 1 2",#N/A,FALSE,"Budget";"Operating Income",#N/A,FALSE,"Budget"}</definedName>
    <definedName name="wrn.Entire._.Package._1_2_1_1_3" localSheetId="1" hidden="1">{"Summary",#N/A,FALSE,"Assumptions";"Development 1 2",#N/A,FALSE,"Budget";"Operating Income",#N/A,FALSE,"Budget"}</definedName>
    <definedName name="wrn.Entire._.Package._1_2_1_1_3" localSheetId="2" hidden="1">{"Summary",#N/A,FALSE,"Assumptions";"Development 1 2",#N/A,FALSE,"Budget";"Operating Income",#N/A,FALSE,"Budget"}</definedName>
    <definedName name="wrn.Entire._.Package._1_2_1_1_3" localSheetId="3" hidden="1">{"Summary",#N/A,FALSE,"Assumptions";"Development 1 2",#N/A,FALSE,"Budget";"Operating Income",#N/A,FALSE,"Budget"}</definedName>
    <definedName name="wrn.Entire._.Package._1_2_1_1_3" localSheetId="4" hidden="1">{"Summary",#N/A,FALSE,"Assumptions";"Development 1 2",#N/A,FALSE,"Budget";"Operating Income",#N/A,FALSE,"Budget"}</definedName>
    <definedName name="wrn.Entire._.Package._1_2_1_1_3" localSheetId="5" hidden="1">{"Summary",#N/A,FALSE,"Assumptions";"Development 1 2",#N/A,FALSE,"Budget";"Operating Income",#N/A,FALSE,"Budget"}</definedName>
    <definedName name="wrn.Entire._.Package._1_2_1_1_3" localSheetId="6" hidden="1">{"Summary",#N/A,FALSE,"Assumptions";"Development 1 2",#N/A,FALSE,"Budget";"Operating Income",#N/A,FALSE,"Budget"}</definedName>
    <definedName name="wrn.Entire._.Package._1_2_1_1_3" hidden="1">{"Summary",#N/A,FALSE,"Assumptions";"Development 1 2",#N/A,FALSE,"Budget";"Operating Income",#N/A,FALSE,"Budget"}</definedName>
    <definedName name="wrn.Entire._.Package._1_2_1_1_4" localSheetId="7" hidden="1">{"Summary",#N/A,FALSE,"Assumptions";"Development 1 2",#N/A,FALSE,"Budget";"Operating Income",#N/A,FALSE,"Budget"}</definedName>
    <definedName name="wrn.Entire._.Package._1_2_1_1_4" localSheetId="1" hidden="1">{"Summary",#N/A,FALSE,"Assumptions";"Development 1 2",#N/A,FALSE,"Budget";"Operating Income",#N/A,FALSE,"Budget"}</definedName>
    <definedName name="wrn.Entire._.Package._1_2_1_1_4" localSheetId="2" hidden="1">{"Summary",#N/A,FALSE,"Assumptions";"Development 1 2",#N/A,FALSE,"Budget";"Operating Income",#N/A,FALSE,"Budget"}</definedName>
    <definedName name="wrn.Entire._.Package._1_2_1_1_4" localSheetId="3" hidden="1">{"Summary",#N/A,FALSE,"Assumptions";"Development 1 2",#N/A,FALSE,"Budget";"Operating Income",#N/A,FALSE,"Budget"}</definedName>
    <definedName name="wrn.Entire._.Package._1_2_1_1_4" localSheetId="4" hidden="1">{"Summary",#N/A,FALSE,"Assumptions";"Development 1 2",#N/A,FALSE,"Budget";"Operating Income",#N/A,FALSE,"Budget"}</definedName>
    <definedName name="wrn.Entire._.Package._1_2_1_1_4" localSheetId="5" hidden="1">{"Summary",#N/A,FALSE,"Assumptions";"Development 1 2",#N/A,FALSE,"Budget";"Operating Income",#N/A,FALSE,"Budget"}</definedName>
    <definedName name="wrn.Entire._.Package._1_2_1_1_4" localSheetId="6" hidden="1">{"Summary",#N/A,FALSE,"Assumptions";"Development 1 2",#N/A,FALSE,"Budget";"Operating Income",#N/A,FALSE,"Budget"}</definedName>
    <definedName name="wrn.Entire._.Package._1_2_1_1_4" hidden="1">{"Summary",#N/A,FALSE,"Assumptions";"Development 1 2",#N/A,FALSE,"Budget";"Operating Income",#N/A,FALSE,"Budget"}</definedName>
    <definedName name="wrn.Entire._.Package._1_2_1_1_5" localSheetId="7" hidden="1">{"Summary",#N/A,FALSE,"Assumptions";"Development 1 2",#N/A,FALSE,"Budget";"Operating Income",#N/A,FALSE,"Budget"}</definedName>
    <definedName name="wrn.Entire._.Package._1_2_1_1_5" localSheetId="1" hidden="1">{"Summary",#N/A,FALSE,"Assumptions";"Development 1 2",#N/A,FALSE,"Budget";"Operating Income",#N/A,FALSE,"Budget"}</definedName>
    <definedName name="wrn.Entire._.Package._1_2_1_1_5" localSheetId="2" hidden="1">{"Summary",#N/A,FALSE,"Assumptions";"Development 1 2",#N/A,FALSE,"Budget";"Operating Income",#N/A,FALSE,"Budget"}</definedName>
    <definedName name="wrn.Entire._.Package._1_2_1_1_5" localSheetId="3" hidden="1">{"Summary",#N/A,FALSE,"Assumptions";"Development 1 2",#N/A,FALSE,"Budget";"Operating Income",#N/A,FALSE,"Budget"}</definedName>
    <definedName name="wrn.Entire._.Package._1_2_1_1_5" localSheetId="4" hidden="1">{"Summary",#N/A,FALSE,"Assumptions";"Development 1 2",#N/A,FALSE,"Budget";"Operating Income",#N/A,FALSE,"Budget"}</definedName>
    <definedName name="wrn.Entire._.Package._1_2_1_1_5" localSheetId="5" hidden="1">{"Summary",#N/A,FALSE,"Assumptions";"Development 1 2",#N/A,FALSE,"Budget";"Operating Income",#N/A,FALSE,"Budget"}</definedName>
    <definedName name="wrn.Entire._.Package._1_2_1_1_5" localSheetId="6" hidden="1">{"Summary",#N/A,FALSE,"Assumptions";"Development 1 2",#N/A,FALSE,"Budget";"Operating Income",#N/A,FALSE,"Budget"}</definedName>
    <definedName name="wrn.Entire._.Package._1_2_1_1_5" hidden="1">{"Summary",#N/A,FALSE,"Assumptions";"Development 1 2",#N/A,FALSE,"Budget";"Operating Income",#N/A,FALSE,"Budget"}</definedName>
    <definedName name="wrn.Entire._.Package._1_2_1_2" localSheetId="7" hidden="1">{"Summary",#N/A,FALSE,"Assumptions";"Development 1 2",#N/A,FALSE,"Budget";"Operating Income",#N/A,FALSE,"Budget"}</definedName>
    <definedName name="wrn.Entire._.Package._1_2_1_2" localSheetId="1" hidden="1">{"Summary",#N/A,FALSE,"Assumptions";"Development 1 2",#N/A,FALSE,"Budget";"Operating Income",#N/A,FALSE,"Budget"}</definedName>
    <definedName name="wrn.Entire._.Package._1_2_1_2" localSheetId="2" hidden="1">{"Summary",#N/A,FALSE,"Assumptions";"Development 1 2",#N/A,FALSE,"Budget";"Operating Income",#N/A,FALSE,"Budget"}</definedName>
    <definedName name="wrn.Entire._.Package._1_2_1_2" localSheetId="3" hidden="1">{"Summary",#N/A,FALSE,"Assumptions";"Development 1 2",#N/A,FALSE,"Budget";"Operating Income",#N/A,FALSE,"Budget"}</definedName>
    <definedName name="wrn.Entire._.Package._1_2_1_2" localSheetId="4" hidden="1">{"Summary",#N/A,FALSE,"Assumptions";"Development 1 2",#N/A,FALSE,"Budget";"Operating Income",#N/A,FALSE,"Budget"}</definedName>
    <definedName name="wrn.Entire._.Package._1_2_1_2" localSheetId="5" hidden="1">{"Summary",#N/A,FALSE,"Assumptions";"Development 1 2",#N/A,FALSE,"Budget";"Operating Income",#N/A,FALSE,"Budget"}</definedName>
    <definedName name="wrn.Entire._.Package._1_2_1_2" localSheetId="6" hidden="1">{"Summary",#N/A,FALSE,"Assumptions";"Development 1 2",#N/A,FALSE,"Budget";"Operating Income",#N/A,FALSE,"Budget"}</definedName>
    <definedName name="wrn.Entire._.Package._1_2_1_2" hidden="1">{"Summary",#N/A,FALSE,"Assumptions";"Development 1 2",#N/A,FALSE,"Budget";"Operating Income",#N/A,FALSE,"Budget"}</definedName>
    <definedName name="wrn.Entire._.Package._1_2_1_2_1" localSheetId="7" hidden="1">{"Summary",#N/A,FALSE,"Assumptions";"Development 1 2",#N/A,FALSE,"Budget";"Operating Income",#N/A,FALSE,"Budget"}</definedName>
    <definedName name="wrn.Entire._.Package._1_2_1_2_1" localSheetId="1" hidden="1">{"Summary",#N/A,FALSE,"Assumptions";"Development 1 2",#N/A,FALSE,"Budget";"Operating Income",#N/A,FALSE,"Budget"}</definedName>
    <definedName name="wrn.Entire._.Package._1_2_1_2_1" localSheetId="2" hidden="1">{"Summary",#N/A,FALSE,"Assumptions";"Development 1 2",#N/A,FALSE,"Budget";"Operating Income",#N/A,FALSE,"Budget"}</definedName>
    <definedName name="wrn.Entire._.Package._1_2_1_2_1" localSheetId="3" hidden="1">{"Summary",#N/A,FALSE,"Assumptions";"Development 1 2",#N/A,FALSE,"Budget";"Operating Income",#N/A,FALSE,"Budget"}</definedName>
    <definedName name="wrn.Entire._.Package._1_2_1_2_1" localSheetId="4" hidden="1">{"Summary",#N/A,FALSE,"Assumptions";"Development 1 2",#N/A,FALSE,"Budget";"Operating Income",#N/A,FALSE,"Budget"}</definedName>
    <definedName name="wrn.Entire._.Package._1_2_1_2_1" localSheetId="5" hidden="1">{"Summary",#N/A,FALSE,"Assumptions";"Development 1 2",#N/A,FALSE,"Budget";"Operating Income",#N/A,FALSE,"Budget"}</definedName>
    <definedName name="wrn.Entire._.Package._1_2_1_2_1" localSheetId="6" hidden="1">{"Summary",#N/A,FALSE,"Assumptions";"Development 1 2",#N/A,FALSE,"Budget";"Operating Income",#N/A,FALSE,"Budget"}</definedName>
    <definedName name="wrn.Entire._.Package._1_2_1_2_1" hidden="1">{"Summary",#N/A,FALSE,"Assumptions";"Development 1 2",#N/A,FALSE,"Budget";"Operating Income",#N/A,FALSE,"Budget"}</definedName>
    <definedName name="wrn.Entire._.Package._1_2_1_2_1_1" localSheetId="7" hidden="1">{"Summary",#N/A,FALSE,"Assumptions";"Development 1 2",#N/A,FALSE,"Budget";"Operating Income",#N/A,FALSE,"Budget"}</definedName>
    <definedName name="wrn.Entire._.Package._1_2_1_2_1_1" localSheetId="1" hidden="1">{"Summary",#N/A,FALSE,"Assumptions";"Development 1 2",#N/A,FALSE,"Budget";"Operating Income",#N/A,FALSE,"Budget"}</definedName>
    <definedName name="wrn.Entire._.Package._1_2_1_2_1_1" localSheetId="2" hidden="1">{"Summary",#N/A,FALSE,"Assumptions";"Development 1 2",#N/A,FALSE,"Budget";"Operating Income",#N/A,FALSE,"Budget"}</definedName>
    <definedName name="wrn.Entire._.Package._1_2_1_2_1_1" localSheetId="3" hidden="1">{"Summary",#N/A,FALSE,"Assumptions";"Development 1 2",#N/A,FALSE,"Budget";"Operating Income",#N/A,FALSE,"Budget"}</definedName>
    <definedName name="wrn.Entire._.Package._1_2_1_2_1_1" localSheetId="4" hidden="1">{"Summary",#N/A,FALSE,"Assumptions";"Development 1 2",#N/A,FALSE,"Budget";"Operating Income",#N/A,FALSE,"Budget"}</definedName>
    <definedName name="wrn.Entire._.Package._1_2_1_2_1_1" localSheetId="5" hidden="1">{"Summary",#N/A,FALSE,"Assumptions";"Development 1 2",#N/A,FALSE,"Budget";"Operating Income",#N/A,FALSE,"Budget"}</definedName>
    <definedName name="wrn.Entire._.Package._1_2_1_2_1_1" localSheetId="6" hidden="1">{"Summary",#N/A,FALSE,"Assumptions";"Development 1 2",#N/A,FALSE,"Budget";"Operating Income",#N/A,FALSE,"Budget"}</definedName>
    <definedName name="wrn.Entire._.Package._1_2_1_2_1_1" hidden="1">{"Summary",#N/A,FALSE,"Assumptions";"Development 1 2",#N/A,FALSE,"Budget";"Operating Income",#N/A,FALSE,"Budget"}</definedName>
    <definedName name="wrn.Entire._.Package._1_2_1_2_1_2" localSheetId="7" hidden="1">{"Summary",#N/A,FALSE,"Assumptions";"Development 1 2",#N/A,FALSE,"Budget";"Operating Income",#N/A,FALSE,"Budget"}</definedName>
    <definedName name="wrn.Entire._.Package._1_2_1_2_1_2" localSheetId="1" hidden="1">{"Summary",#N/A,FALSE,"Assumptions";"Development 1 2",#N/A,FALSE,"Budget";"Operating Income",#N/A,FALSE,"Budget"}</definedName>
    <definedName name="wrn.Entire._.Package._1_2_1_2_1_2" localSheetId="2" hidden="1">{"Summary",#N/A,FALSE,"Assumptions";"Development 1 2",#N/A,FALSE,"Budget";"Operating Income",#N/A,FALSE,"Budget"}</definedName>
    <definedName name="wrn.Entire._.Package._1_2_1_2_1_2" localSheetId="3" hidden="1">{"Summary",#N/A,FALSE,"Assumptions";"Development 1 2",#N/A,FALSE,"Budget";"Operating Income",#N/A,FALSE,"Budget"}</definedName>
    <definedName name="wrn.Entire._.Package._1_2_1_2_1_2" localSheetId="4" hidden="1">{"Summary",#N/A,FALSE,"Assumptions";"Development 1 2",#N/A,FALSE,"Budget";"Operating Income",#N/A,FALSE,"Budget"}</definedName>
    <definedName name="wrn.Entire._.Package._1_2_1_2_1_2" localSheetId="5" hidden="1">{"Summary",#N/A,FALSE,"Assumptions";"Development 1 2",#N/A,FALSE,"Budget";"Operating Income",#N/A,FALSE,"Budget"}</definedName>
    <definedName name="wrn.Entire._.Package._1_2_1_2_1_2" localSheetId="6" hidden="1">{"Summary",#N/A,FALSE,"Assumptions";"Development 1 2",#N/A,FALSE,"Budget";"Operating Income",#N/A,FALSE,"Budget"}</definedName>
    <definedName name="wrn.Entire._.Package._1_2_1_2_1_2" hidden="1">{"Summary",#N/A,FALSE,"Assumptions";"Development 1 2",#N/A,FALSE,"Budget";"Operating Income",#N/A,FALSE,"Budget"}</definedName>
    <definedName name="wrn.Entire._.Package._1_2_1_2_1_3" localSheetId="7" hidden="1">{"Summary",#N/A,FALSE,"Assumptions";"Development 1 2",#N/A,FALSE,"Budget";"Operating Income",#N/A,FALSE,"Budget"}</definedName>
    <definedName name="wrn.Entire._.Package._1_2_1_2_1_3" localSheetId="1" hidden="1">{"Summary",#N/A,FALSE,"Assumptions";"Development 1 2",#N/A,FALSE,"Budget";"Operating Income",#N/A,FALSE,"Budget"}</definedName>
    <definedName name="wrn.Entire._.Package._1_2_1_2_1_3" localSheetId="2" hidden="1">{"Summary",#N/A,FALSE,"Assumptions";"Development 1 2",#N/A,FALSE,"Budget";"Operating Income",#N/A,FALSE,"Budget"}</definedName>
    <definedName name="wrn.Entire._.Package._1_2_1_2_1_3" localSheetId="3" hidden="1">{"Summary",#N/A,FALSE,"Assumptions";"Development 1 2",#N/A,FALSE,"Budget";"Operating Income",#N/A,FALSE,"Budget"}</definedName>
    <definedName name="wrn.Entire._.Package._1_2_1_2_1_3" localSheetId="4" hidden="1">{"Summary",#N/A,FALSE,"Assumptions";"Development 1 2",#N/A,FALSE,"Budget";"Operating Income",#N/A,FALSE,"Budget"}</definedName>
    <definedName name="wrn.Entire._.Package._1_2_1_2_1_3" localSheetId="5" hidden="1">{"Summary",#N/A,FALSE,"Assumptions";"Development 1 2",#N/A,FALSE,"Budget";"Operating Income",#N/A,FALSE,"Budget"}</definedName>
    <definedName name="wrn.Entire._.Package._1_2_1_2_1_3" localSheetId="6" hidden="1">{"Summary",#N/A,FALSE,"Assumptions";"Development 1 2",#N/A,FALSE,"Budget";"Operating Income",#N/A,FALSE,"Budget"}</definedName>
    <definedName name="wrn.Entire._.Package._1_2_1_2_1_3" hidden="1">{"Summary",#N/A,FALSE,"Assumptions";"Development 1 2",#N/A,FALSE,"Budget";"Operating Income",#N/A,FALSE,"Budget"}</definedName>
    <definedName name="wrn.Entire._.Package._1_2_1_2_2" localSheetId="7" hidden="1">{"Summary",#N/A,FALSE,"Assumptions";"Development 1 2",#N/A,FALSE,"Budget";"Operating Income",#N/A,FALSE,"Budget"}</definedName>
    <definedName name="wrn.Entire._.Package._1_2_1_2_2" localSheetId="1" hidden="1">{"Summary",#N/A,FALSE,"Assumptions";"Development 1 2",#N/A,FALSE,"Budget";"Operating Income",#N/A,FALSE,"Budget"}</definedName>
    <definedName name="wrn.Entire._.Package._1_2_1_2_2" localSheetId="2" hidden="1">{"Summary",#N/A,FALSE,"Assumptions";"Development 1 2",#N/A,FALSE,"Budget";"Operating Income",#N/A,FALSE,"Budget"}</definedName>
    <definedName name="wrn.Entire._.Package._1_2_1_2_2" localSheetId="3" hidden="1">{"Summary",#N/A,FALSE,"Assumptions";"Development 1 2",#N/A,FALSE,"Budget";"Operating Income",#N/A,FALSE,"Budget"}</definedName>
    <definedName name="wrn.Entire._.Package._1_2_1_2_2" localSheetId="4" hidden="1">{"Summary",#N/A,FALSE,"Assumptions";"Development 1 2",#N/A,FALSE,"Budget";"Operating Income",#N/A,FALSE,"Budget"}</definedName>
    <definedName name="wrn.Entire._.Package._1_2_1_2_2" localSheetId="5" hidden="1">{"Summary",#N/A,FALSE,"Assumptions";"Development 1 2",#N/A,FALSE,"Budget";"Operating Income",#N/A,FALSE,"Budget"}</definedName>
    <definedName name="wrn.Entire._.Package._1_2_1_2_2" localSheetId="6" hidden="1">{"Summary",#N/A,FALSE,"Assumptions";"Development 1 2",#N/A,FALSE,"Budget";"Operating Income",#N/A,FALSE,"Budget"}</definedName>
    <definedName name="wrn.Entire._.Package._1_2_1_2_2" hidden="1">{"Summary",#N/A,FALSE,"Assumptions";"Development 1 2",#N/A,FALSE,"Budget";"Operating Income",#N/A,FALSE,"Budget"}</definedName>
    <definedName name="wrn.Entire._.Package._1_2_1_2_3" localSheetId="7" hidden="1">{"Summary",#N/A,FALSE,"Assumptions";"Development 1 2",#N/A,FALSE,"Budget";"Operating Income",#N/A,FALSE,"Budget"}</definedName>
    <definedName name="wrn.Entire._.Package._1_2_1_2_3" localSheetId="1" hidden="1">{"Summary",#N/A,FALSE,"Assumptions";"Development 1 2",#N/A,FALSE,"Budget";"Operating Income",#N/A,FALSE,"Budget"}</definedName>
    <definedName name="wrn.Entire._.Package._1_2_1_2_3" localSheetId="2" hidden="1">{"Summary",#N/A,FALSE,"Assumptions";"Development 1 2",#N/A,FALSE,"Budget";"Operating Income",#N/A,FALSE,"Budget"}</definedName>
    <definedName name="wrn.Entire._.Package._1_2_1_2_3" localSheetId="3" hidden="1">{"Summary",#N/A,FALSE,"Assumptions";"Development 1 2",#N/A,FALSE,"Budget";"Operating Income",#N/A,FALSE,"Budget"}</definedName>
    <definedName name="wrn.Entire._.Package._1_2_1_2_3" localSheetId="4" hidden="1">{"Summary",#N/A,FALSE,"Assumptions";"Development 1 2",#N/A,FALSE,"Budget";"Operating Income",#N/A,FALSE,"Budget"}</definedName>
    <definedName name="wrn.Entire._.Package._1_2_1_2_3" localSheetId="5" hidden="1">{"Summary",#N/A,FALSE,"Assumptions";"Development 1 2",#N/A,FALSE,"Budget";"Operating Income",#N/A,FALSE,"Budget"}</definedName>
    <definedName name="wrn.Entire._.Package._1_2_1_2_3" localSheetId="6" hidden="1">{"Summary",#N/A,FALSE,"Assumptions";"Development 1 2",#N/A,FALSE,"Budget";"Operating Income",#N/A,FALSE,"Budget"}</definedName>
    <definedName name="wrn.Entire._.Package._1_2_1_2_3" hidden="1">{"Summary",#N/A,FALSE,"Assumptions";"Development 1 2",#N/A,FALSE,"Budget";"Operating Income",#N/A,FALSE,"Budget"}</definedName>
    <definedName name="wrn.Entire._.Package._1_2_1_3" localSheetId="7" hidden="1">{"Summary",#N/A,FALSE,"Assumptions";"Development 1 2",#N/A,FALSE,"Budget";"Operating Income",#N/A,FALSE,"Budget"}</definedName>
    <definedName name="wrn.Entire._.Package._1_2_1_3" localSheetId="1" hidden="1">{"Summary",#N/A,FALSE,"Assumptions";"Development 1 2",#N/A,FALSE,"Budget";"Operating Income",#N/A,FALSE,"Budget"}</definedName>
    <definedName name="wrn.Entire._.Package._1_2_1_3" localSheetId="2" hidden="1">{"Summary",#N/A,FALSE,"Assumptions";"Development 1 2",#N/A,FALSE,"Budget";"Operating Income",#N/A,FALSE,"Budget"}</definedName>
    <definedName name="wrn.Entire._.Package._1_2_1_3" localSheetId="3" hidden="1">{"Summary",#N/A,FALSE,"Assumptions";"Development 1 2",#N/A,FALSE,"Budget";"Operating Income",#N/A,FALSE,"Budget"}</definedName>
    <definedName name="wrn.Entire._.Package._1_2_1_3" localSheetId="4" hidden="1">{"Summary",#N/A,FALSE,"Assumptions";"Development 1 2",#N/A,FALSE,"Budget";"Operating Income",#N/A,FALSE,"Budget"}</definedName>
    <definedName name="wrn.Entire._.Package._1_2_1_3" localSheetId="5" hidden="1">{"Summary",#N/A,FALSE,"Assumptions";"Development 1 2",#N/A,FALSE,"Budget";"Operating Income",#N/A,FALSE,"Budget"}</definedName>
    <definedName name="wrn.Entire._.Package._1_2_1_3" localSheetId="6" hidden="1">{"Summary",#N/A,FALSE,"Assumptions";"Development 1 2",#N/A,FALSE,"Budget";"Operating Income",#N/A,FALSE,"Budget"}</definedName>
    <definedName name="wrn.Entire._.Package._1_2_1_3" hidden="1">{"Summary",#N/A,FALSE,"Assumptions";"Development 1 2",#N/A,FALSE,"Budget";"Operating Income",#N/A,FALSE,"Budget"}</definedName>
    <definedName name="wrn.Entire._.Package._1_2_1_4" localSheetId="7" hidden="1">{"Summary",#N/A,FALSE,"Assumptions";"Development 1 2",#N/A,FALSE,"Budget";"Operating Income",#N/A,FALSE,"Budget"}</definedName>
    <definedName name="wrn.Entire._.Package._1_2_1_4" localSheetId="1" hidden="1">{"Summary",#N/A,FALSE,"Assumptions";"Development 1 2",#N/A,FALSE,"Budget";"Operating Income",#N/A,FALSE,"Budget"}</definedName>
    <definedName name="wrn.Entire._.Package._1_2_1_4" localSheetId="2" hidden="1">{"Summary",#N/A,FALSE,"Assumptions";"Development 1 2",#N/A,FALSE,"Budget";"Operating Income",#N/A,FALSE,"Budget"}</definedName>
    <definedName name="wrn.Entire._.Package._1_2_1_4" localSheetId="3" hidden="1">{"Summary",#N/A,FALSE,"Assumptions";"Development 1 2",#N/A,FALSE,"Budget";"Operating Income",#N/A,FALSE,"Budget"}</definedName>
    <definedName name="wrn.Entire._.Package._1_2_1_4" localSheetId="4" hidden="1">{"Summary",#N/A,FALSE,"Assumptions";"Development 1 2",#N/A,FALSE,"Budget";"Operating Income",#N/A,FALSE,"Budget"}</definedName>
    <definedName name="wrn.Entire._.Package._1_2_1_4" localSheetId="5" hidden="1">{"Summary",#N/A,FALSE,"Assumptions";"Development 1 2",#N/A,FALSE,"Budget";"Operating Income",#N/A,FALSE,"Budget"}</definedName>
    <definedName name="wrn.Entire._.Package._1_2_1_4" localSheetId="6" hidden="1">{"Summary",#N/A,FALSE,"Assumptions";"Development 1 2",#N/A,FALSE,"Budget";"Operating Income",#N/A,FALSE,"Budget"}</definedName>
    <definedName name="wrn.Entire._.Package._1_2_1_4" hidden="1">{"Summary",#N/A,FALSE,"Assumptions";"Development 1 2",#N/A,FALSE,"Budget";"Operating Income",#N/A,FALSE,"Budget"}</definedName>
    <definedName name="wrn.Entire._.Package._1_2_1_5" localSheetId="7" hidden="1">{"Summary",#N/A,FALSE,"Assumptions";"Development 1 2",#N/A,FALSE,"Budget";"Operating Income",#N/A,FALSE,"Budget"}</definedName>
    <definedName name="wrn.Entire._.Package._1_2_1_5" localSheetId="1" hidden="1">{"Summary",#N/A,FALSE,"Assumptions";"Development 1 2",#N/A,FALSE,"Budget";"Operating Income",#N/A,FALSE,"Budget"}</definedName>
    <definedName name="wrn.Entire._.Package._1_2_1_5" localSheetId="2" hidden="1">{"Summary",#N/A,FALSE,"Assumptions";"Development 1 2",#N/A,FALSE,"Budget";"Operating Income",#N/A,FALSE,"Budget"}</definedName>
    <definedName name="wrn.Entire._.Package._1_2_1_5" localSheetId="3" hidden="1">{"Summary",#N/A,FALSE,"Assumptions";"Development 1 2",#N/A,FALSE,"Budget";"Operating Income",#N/A,FALSE,"Budget"}</definedName>
    <definedName name="wrn.Entire._.Package._1_2_1_5" localSheetId="4" hidden="1">{"Summary",#N/A,FALSE,"Assumptions";"Development 1 2",#N/A,FALSE,"Budget";"Operating Income",#N/A,FALSE,"Budget"}</definedName>
    <definedName name="wrn.Entire._.Package._1_2_1_5" localSheetId="5" hidden="1">{"Summary",#N/A,FALSE,"Assumptions";"Development 1 2",#N/A,FALSE,"Budget";"Operating Income",#N/A,FALSE,"Budget"}</definedName>
    <definedName name="wrn.Entire._.Package._1_2_1_5" localSheetId="6" hidden="1">{"Summary",#N/A,FALSE,"Assumptions";"Development 1 2",#N/A,FALSE,"Budget";"Operating Income",#N/A,FALSE,"Budget"}</definedName>
    <definedName name="wrn.Entire._.Package._1_2_1_5" hidden="1">{"Summary",#N/A,FALSE,"Assumptions";"Development 1 2",#N/A,FALSE,"Budget";"Operating Income",#N/A,FALSE,"Budget"}</definedName>
    <definedName name="wrn.Entire._.Package._1_2_2" localSheetId="7" hidden="1">{"Summary",#N/A,FALSE,"Assumptions";"Development 1 2",#N/A,FALSE,"Budget";"Operating Income",#N/A,FALSE,"Budget"}</definedName>
    <definedName name="wrn.Entire._.Package._1_2_2" localSheetId="1" hidden="1">{"Summary",#N/A,FALSE,"Assumptions";"Development 1 2",#N/A,FALSE,"Budget";"Operating Income",#N/A,FALSE,"Budget"}</definedName>
    <definedName name="wrn.Entire._.Package._1_2_2" localSheetId="2" hidden="1">{"Summary",#N/A,FALSE,"Assumptions";"Development 1 2",#N/A,FALSE,"Budget";"Operating Income",#N/A,FALSE,"Budget"}</definedName>
    <definedName name="wrn.Entire._.Package._1_2_2" localSheetId="3" hidden="1">{"Summary",#N/A,FALSE,"Assumptions";"Development 1 2",#N/A,FALSE,"Budget";"Operating Income",#N/A,FALSE,"Budget"}</definedName>
    <definedName name="wrn.Entire._.Package._1_2_2" localSheetId="4" hidden="1">{"Summary",#N/A,FALSE,"Assumptions";"Development 1 2",#N/A,FALSE,"Budget";"Operating Income",#N/A,FALSE,"Budget"}</definedName>
    <definedName name="wrn.Entire._.Package._1_2_2" localSheetId="5" hidden="1">{"Summary",#N/A,FALSE,"Assumptions";"Development 1 2",#N/A,FALSE,"Budget";"Operating Income",#N/A,FALSE,"Budget"}</definedName>
    <definedName name="wrn.Entire._.Package._1_2_2" localSheetId="6" hidden="1">{"Summary",#N/A,FALSE,"Assumptions";"Development 1 2",#N/A,FALSE,"Budget";"Operating Income",#N/A,FALSE,"Budget"}</definedName>
    <definedName name="wrn.Entire._.Package._1_2_2" hidden="1">{"Summary",#N/A,FALSE,"Assumptions";"Development 1 2",#N/A,FALSE,"Budget";"Operating Income",#N/A,FALSE,"Budget"}</definedName>
    <definedName name="wrn.Entire._.Package._1_2_2_1" localSheetId="7" hidden="1">{"Summary",#N/A,FALSE,"Assumptions";"Development 1 2",#N/A,FALSE,"Budget";"Operating Income",#N/A,FALSE,"Budget"}</definedName>
    <definedName name="wrn.Entire._.Package._1_2_2_1" localSheetId="1" hidden="1">{"Summary",#N/A,FALSE,"Assumptions";"Development 1 2",#N/A,FALSE,"Budget";"Operating Income",#N/A,FALSE,"Budget"}</definedName>
    <definedName name="wrn.Entire._.Package._1_2_2_1" localSheetId="2" hidden="1">{"Summary",#N/A,FALSE,"Assumptions";"Development 1 2",#N/A,FALSE,"Budget";"Operating Income",#N/A,FALSE,"Budget"}</definedName>
    <definedName name="wrn.Entire._.Package._1_2_2_1" localSheetId="3" hidden="1">{"Summary",#N/A,FALSE,"Assumptions";"Development 1 2",#N/A,FALSE,"Budget";"Operating Income",#N/A,FALSE,"Budget"}</definedName>
    <definedName name="wrn.Entire._.Package._1_2_2_1" localSheetId="4" hidden="1">{"Summary",#N/A,FALSE,"Assumptions";"Development 1 2",#N/A,FALSE,"Budget";"Operating Income",#N/A,FALSE,"Budget"}</definedName>
    <definedName name="wrn.Entire._.Package._1_2_2_1" localSheetId="5" hidden="1">{"Summary",#N/A,FALSE,"Assumptions";"Development 1 2",#N/A,FALSE,"Budget";"Operating Income",#N/A,FALSE,"Budget"}</definedName>
    <definedName name="wrn.Entire._.Package._1_2_2_1" localSheetId="6" hidden="1">{"Summary",#N/A,FALSE,"Assumptions";"Development 1 2",#N/A,FALSE,"Budget";"Operating Income",#N/A,FALSE,"Budget"}</definedName>
    <definedName name="wrn.Entire._.Package._1_2_2_1" hidden="1">{"Summary",#N/A,FALSE,"Assumptions";"Development 1 2",#N/A,FALSE,"Budget";"Operating Income",#N/A,FALSE,"Budget"}</definedName>
    <definedName name="wrn.Entire._.Package._1_2_2_1_1" localSheetId="7" hidden="1">{"Summary",#N/A,FALSE,"Assumptions";"Development 1 2",#N/A,FALSE,"Budget";"Operating Income",#N/A,FALSE,"Budget"}</definedName>
    <definedName name="wrn.Entire._.Package._1_2_2_1_1" localSheetId="1" hidden="1">{"Summary",#N/A,FALSE,"Assumptions";"Development 1 2",#N/A,FALSE,"Budget";"Operating Income",#N/A,FALSE,"Budget"}</definedName>
    <definedName name="wrn.Entire._.Package._1_2_2_1_1" localSheetId="2" hidden="1">{"Summary",#N/A,FALSE,"Assumptions";"Development 1 2",#N/A,FALSE,"Budget";"Operating Income",#N/A,FALSE,"Budget"}</definedName>
    <definedName name="wrn.Entire._.Package._1_2_2_1_1" localSheetId="3" hidden="1">{"Summary",#N/A,FALSE,"Assumptions";"Development 1 2",#N/A,FALSE,"Budget";"Operating Income",#N/A,FALSE,"Budget"}</definedName>
    <definedName name="wrn.Entire._.Package._1_2_2_1_1" localSheetId="4" hidden="1">{"Summary",#N/A,FALSE,"Assumptions";"Development 1 2",#N/A,FALSE,"Budget";"Operating Income",#N/A,FALSE,"Budget"}</definedName>
    <definedName name="wrn.Entire._.Package._1_2_2_1_1" localSheetId="5" hidden="1">{"Summary",#N/A,FALSE,"Assumptions";"Development 1 2",#N/A,FALSE,"Budget";"Operating Income",#N/A,FALSE,"Budget"}</definedName>
    <definedName name="wrn.Entire._.Package._1_2_2_1_1" localSheetId="6" hidden="1">{"Summary",#N/A,FALSE,"Assumptions";"Development 1 2",#N/A,FALSE,"Budget";"Operating Income",#N/A,FALSE,"Budget"}</definedName>
    <definedName name="wrn.Entire._.Package._1_2_2_1_1" hidden="1">{"Summary",#N/A,FALSE,"Assumptions";"Development 1 2",#N/A,FALSE,"Budget";"Operating Income",#N/A,FALSE,"Budget"}</definedName>
    <definedName name="wrn.Entire._.Package._1_2_2_1_2" localSheetId="7" hidden="1">{"Summary",#N/A,FALSE,"Assumptions";"Development 1 2",#N/A,FALSE,"Budget";"Operating Income",#N/A,FALSE,"Budget"}</definedName>
    <definedName name="wrn.Entire._.Package._1_2_2_1_2" localSheetId="1" hidden="1">{"Summary",#N/A,FALSE,"Assumptions";"Development 1 2",#N/A,FALSE,"Budget";"Operating Income",#N/A,FALSE,"Budget"}</definedName>
    <definedName name="wrn.Entire._.Package._1_2_2_1_2" localSheetId="2" hidden="1">{"Summary",#N/A,FALSE,"Assumptions";"Development 1 2",#N/A,FALSE,"Budget";"Operating Income",#N/A,FALSE,"Budget"}</definedName>
    <definedName name="wrn.Entire._.Package._1_2_2_1_2" localSheetId="3" hidden="1">{"Summary",#N/A,FALSE,"Assumptions";"Development 1 2",#N/A,FALSE,"Budget";"Operating Income",#N/A,FALSE,"Budget"}</definedName>
    <definedName name="wrn.Entire._.Package._1_2_2_1_2" localSheetId="4" hidden="1">{"Summary",#N/A,FALSE,"Assumptions";"Development 1 2",#N/A,FALSE,"Budget";"Operating Income",#N/A,FALSE,"Budget"}</definedName>
    <definedName name="wrn.Entire._.Package._1_2_2_1_2" localSheetId="5" hidden="1">{"Summary",#N/A,FALSE,"Assumptions";"Development 1 2",#N/A,FALSE,"Budget";"Operating Income",#N/A,FALSE,"Budget"}</definedName>
    <definedName name="wrn.Entire._.Package._1_2_2_1_2" localSheetId="6" hidden="1">{"Summary",#N/A,FALSE,"Assumptions";"Development 1 2",#N/A,FALSE,"Budget";"Operating Income",#N/A,FALSE,"Budget"}</definedName>
    <definedName name="wrn.Entire._.Package._1_2_2_1_2" hidden="1">{"Summary",#N/A,FALSE,"Assumptions";"Development 1 2",#N/A,FALSE,"Budget";"Operating Income",#N/A,FALSE,"Budget"}</definedName>
    <definedName name="wrn.Entire._.Package._1_2_2_1_3" localSheetId="7" hidden="1">{"Summary",#N/A,FALSE,"Assumptions";"Development 1 2",#N/A,FALSE,"Budget";"Operating Income",#N/A,FALSE,"Budget"}</definedName>
    <definedName name="wrn.Entire._.Package._1_2_2_1_3" localSheetId="1" hidden="1">{"Summary",#N/A,FALSE,"Assumptions";"Development 1 2",#N/A,FALSE,"Budget";"Operating Income",#N/A,FALSE,"Budget"}</definedName>
    <definedName name="wrn.Entire._.Package._1_2_2_1_3" localSheetId="2" hidden="1">{"Summary",#N/A,FALSE,"Assumptions";"Development 1 2",#N/A,FALSE,"Budget";"Operating Income",#N/A,FALSE,"Budget"}</definedName>
    <definedName name="wrn.Entire._.Package._1_2_2_1_3" localSheetId="3" hidden="1">{"Summary",#N/A,FALSE,"Assumptions";"Development 1 2",#N/A,FALSE,"Budget";"Operating Income",#N/A,FALSE,"Budget"}</definedName>
    <definedName name="wrn.Entire._.Package._1_2_2_1_3" localSheetId="4" hidden="1">{"Summary",#N/A,FALSE,"Assumptions";"Development 1 2",#N/A,FALSE,"Budget";"Operating Income",#N/A,FALSE,"Budget"}</definedName>
    <definedName name="wrn.Entire._.Package._1_2_2_1_3" localSheetId="5" hidden="1">{"Summary",#N/A,FALSE,"Assumptions";"Development 1 2",#N/A,FALSE,"Budget";"Operating Income",#N/A,FALSE,"Budget"}</definedName>
    <definedName name="wrn.Entire._.Package._1_2_2_1_3" localSheetId="6" hidden="1">{"Summary",#N/A,FALSE,"Assumptions";"Development 1 2",#N/A,FALSE,"Budget";"Operating Income",#N/A,FALSE,"Budget"}</definedName>
    <definedName name="wrn.Entire._.Package._1_2_2_1_3" hidden="1">{"Summary",#N/A,FALSE,"Assumptions";"Development 1 2",#N/A,FALSE,"Budget";"Operating Income",#N/A,FALSE,"Budget"}</definedName>
    <definedName name="wrn.Entire._.Package._1_2_2_2" localSheetId="7" hidden="1">{"Summary",#N/A,FALSE,"Assumptions";"Development 1 2",#N/A,FALSE,"Budget";"Operating Income",#N/A,FALSE,"Budget"}</definedName>
    <definedName name="wrn.Entire._.Package._1_2_2_2" localSheetId="1" hidden="1">{"Summary",#N/A,FALSE,"Assumptions";"Development 1 2",#N/A,FALSE,"Budget";"Operating Income",#N/A,FALSE,"Budget"}</definedName>
    <definedName name="wrn.Entire._.Package._1_2_2_2" localSheetId="2" hidden="1">{"Summary",#N/A,FALSE,"Assumptions";"Development 1 2",#N/A,FALSE,"Budget";"Operating Income",#N/A,FALSE,"Budget"}</definedName>
    <definedName name="wrn.Entire._.Package._1_2_2_2" localSheetId="3" hidden="1">{"Summary",#N/A,FALSE,"Assumptions";"Development 1 2",#N/A,FALSE,"Budget";"Operating Income",#N/A,FALSE,"Budget"}</definedName>
    <definedName name="wrn.Entire._.Package._1_2_2_2" localSheetId="4" hidden="1">{"Summary",#N/A,FALSE,"Assumptions";"Development 1 2",#N/A,FALSE,"Budget";"Operating Income",#N/A,FALSE,"Budget"}</definedName>
    <definedName name="wrn.Entire._.Package._1_2_2_2" localSheetId="5" hidden="1">{"Summary",#N/A,FALSE,"Assumptions";"Development 1 2",#N/A,FALSE,"Budget";"Operating Income",#N/A,FALSE,"Budget"}</definedName>
    <definedName name="wrn.Entire._.Package._1_2_2_2" localSheetId="6" hidden="1">{"Summary",#N/A,FALSE,"Assumptions";"Development 1 2",#N/A,FALSE,"Budget";"Operating Income",#N/A,FALSE,"Budget"}</definedName>
    <definedName name="wrn.Entire._.Package._1_2_2_2" hidden="1">{"Summary",#N/A,FALSE,"Assumptions";"Development 1 2",#N/A,FALSE,"Budget";"Operating Income",#N/A,FALSE,"Budget"}</definedName>
    <definedName name="wrn.Entire._.Package._1_2_2_3" localSheetId="7" hidden="1">{"Summary",#N/A,FALSE,"Assumptions";"Development 1 2",#N/A,FALSE,"Budget";"Operating Income",#N/A,FALSE,"Budget"}</definedName>
    <definedName name="wrn.Entire._.Package._1_2_2_3" localSheetId="1" hidden="1">{"Summary",#N/A,FALSE,"Assumptions";"Development 1 2",#N/A,FALSE,"Budget";"Operating Income",#N/A,FALSE,"Budget"}</definedName>
    <definedName name="wrn.Entire._.Package._1_2_2_3" localSheetId="2" hidden="1">{"Summary",#N/A,FALSE,"Assumptions";"Development 1 2",#N/A,FALSE,"Budget";"Operating Income",#N/A,FALSE,"Budget"}</definedName>
    <definedName name="wrn.Entire._.Package._1_2_2_3" localSheetId="3" hidden="1">{"Summary",#N/A,FALSE,"Assumptions";"Development 1 2",#N/A,FALSE,"Budget";"Operating Income",#N/A,FALSE,"Budget"}</definedName>
    <definedName name="wrn.Entire._.Package._1_2_2_3" localSheetId="4" hidden="1">{"Summary",#N/A,FALSE,"Assumptions";"Development 1 2",#N/A,FALSE,"Budget";"Operating Income",#N/A,FALSE,"Budget"}</definedName>
    <definedName name="wrn.Entire._.Package._1_2_2_3" localSheetId="5" hidden="1">{"Summary",#N/A,FALSE,"Assumptions";"Development 1 2",#N/A,FALSE,"Budget";"Operating Income",#N/A,FALSE,"Budget"}</definedName>
    <definedName name="wrn.Entire._.Package._1_2_2_3" localSheetId="6" hidden="1">{"Summary",#N/A,FALSE,"Assumptions";"Development 1 2",#N/A,FALSE,"Budget";"Operating Income",#N/A,FALSE,"Budget"}</definedName>
    <definedName name="wrn.Entire._.Package._1_2_2_3" hidden="1">{"Summary",#N/A,FALSE,"Assumptions";"Development 1 2",#N/A,FALSE,"Budget";"Operating Income",#N/A,FALSE,"Budget"}</definedName>
    <definedName name="wrn.Entire._.Package._1_2_3" localSheetId="7" hidden="1">{"Summary",#N/A,FALSE,"Assumptions";"Development 1 2",#N/A,FALSE,"Budget";"Operating Income",#N/A,FALSE,"Budget"}</definedName>
    <definedName name="wrn.Entire._.Package._1_2_3" localSheetId="1" hidden="1">{"Summary",#N/A,FALSE,"Assumptions";"Development 1 2",#N/A,FALSE,"Budget";"Operating Income",#N/A,FALSE,"Budget"}</definedName>
    <definedName name="wrn.Entire._.Package._1_2_3" localSheetId="2" hidden="1">{"Summary",#N/A,FALSE,"Assumptions";"Development 1 2",#N/A,FALSE,"Budget";"Operating Income",#N/A,FALSE,"Budget"}</definedName>
    <definedName name="wrn.Entire._.Package._1_2_3" localSheetId="3" hidden="1">{"Summary",#N/A,FALSE,"Assumptions";"Development 1 2",#N/A,FALSE,"Budget";"Operating Income",#N/A,FALSE,"Budget"}</definedName>
    <definedName name="wrn.Entire._.Package._1_2_3" localSheetId="4" hidden="1">{"Summary",#N/A,FALSE,"Assumptions";"Development 1 2",#N/A,FALSE,"Budget";"Operating Income",#N/A,FALSE,"Budget"}</definedName>
    <definedName name="wrn.Entire._.Package._1_2_3" localSheetId="5" hidden="1">{"Summary",#N/A,FALSE,"Assumptions";"Development 1 2",#N/A,FALSE,"Budget";"Operating Income",#N/A,FALSE,"Budget"}</definedName>
    <definedName name="wrn.Entire._.Package._1_2_3" localSheetId="6" hidden="1">{"Summary",#N/A,FALSE,"Assumptions";"Development 1 2",#N/A,FALSE,"Budget";"Operating Income",#N/A,FALSE,"Budget"}</definedName>
    <definedName name="wrn.Entire._.Package._1_2_3" hidden="1">{"Summary",#N/A,FALSE,"Assumptions";"Development 1 2",#N/A,FALSE,"Budget";"Operating Income",#N/A,FALSE,"Budget"}</definedName>
    <definedName name="wrn.Entire._.Package._1_2_3_1" localSheetId="7" hidden="1">{"Summary",#N/A,FALSE,"Assumptions";"Development 1 2",#N/A,FALSE,"Budget";"Operating Income",#N/A,FALSE,"Budget"}</definedName>
    <definedName name="wrn.Entire._.Package._1_2_3_1" localSheetId="1" hidden="1">{"Summary",#N/A,FALSE,"Assumptions";"Development 1 2",#N/A,FALSE,"Budget";"Operating Income",#N/A,FALSE,"Budget"}</definedName>
    <definedName name="wrn.Entire._.Package._1_2_3_1" localSheetId="2" hidden="1">{"Summary",#N/A,FALSE,"Assumptions";"Development 1 2",#N/A,FALSE,"Budget";"Operating Income",#N/A,FALSE,"Budget"}</definedName>
    <definedName name="wrn.Entire._.Package._1_2_3_1" localSheetId="3" hidden="1">{"Summary",#N/A,FALSE,"Assumptions";"Development 1 2",#N/A,FALSE,"Budget";"Operating Income",#N/A,FALSE,"Budget"}</definedName>
    <definedName name="wrn.Entire._.Package._1_2_3_1" localSheetId="4" hidden="1">{"Summary",#N/A,FALSE,"Assumptions";"Development 1 2",#N/A,FALSE,"Budget";"Operating Income",#N/A,FALSE,"Budget"}</definedName>
    <definedName name="wrn.Entire._.Package._1_2_3_1" localSheetId="5" hidden="1">{"Summary",#N/A,FALSE,"Assumptions";"Development 1 2",#N/A,FALSE,"Budget";"Operating Income",#N/A,FALSE,"Budget"}</definedName>
    <definedName name="wrn.Entire._.Package._1_2_3_1" localSheetId="6" hidden="1">{"Summary",#N/A,FALSE,"Assumptions";"Development 1 2",#N/A,FALSE,"Budget";"Operating Income",#N/A,FALSE,"Budget"}</definedName>
    <definedName name="wrn.Entire._.Package._1_2_3_1" hidden="1">{"Summary",#N/A,FALSE,"Assumptions";"Development 1 2",#N/A,FALSE,"Budget";"Operating Income",#N/A,FALSE,"Budget"}</definedName>
    <definedName name="wrn.Entire._.Package._1_2_3_2" localSheetId="7" hidden="1">{"Summary",#N/A,FALSE,"Assumptions";"Development 1 2",#N/A,FALSE,"Budget";"Operating Income",#N/A,FALSE,"Budget"}</definedName>
    <definedName name="wrn.Entire._.Package._1_2_3_2" localSheetId="1" hidden="1">{"Summary",#N/A,FALSE,"Assumptions";"Development 1 2",#N/A,FALSE,"Budget";"Operating Income",#N/A,FALSE,"Budget"}</definedName>
    <definedName name="wrn.Entire._.Package._1_2_3_2" localSheetId="2" hidden="1">{"Summary",#N/A,FALSE,"Assumptions";"Development 1 2",#N/A,FALSE,"Budget";"Operating Income",#N/A,FALSE,"Budget"}</definedName>
    <definedName name="wrn.Entire._.Package._1_2_3_2" localSheetId="3" hidden="1">{"Summary",#N/A,FALSE,"Assumptions";"Development 1 2",#N/A,FALSE,"Budget";"Operating Income",#N/A,FALSE,"Budget"}</definedName>
    <definedName name="wrn.Entire._.Package._1_2_3_2" localSheetId="4" hidden="1">{"Summary",#N/A,FALSE,"Assumptions";"Development 1 2",#N/A,FALSE,"Budget";"Operating Income",#N/A,FALSE,"Budget"}</definedName>
    <definedName name="wrn.Entire._.Package._1_2_3_2" localSheetId="5" hidden="1">{"Summary",#N/A,FALSE,"Assumptions";"Development 1 2",#N/A,FALSE,"Budget";"Operating Income",#N/A,FALSE,"Budget"}</definedName>
    <definedName name="wrn.Entire._.Package._1_2_3_2" localSheetId="6" hidden="1">{"Summary",#N/A,FALSE,"Assumptions";"Development 1 2",#N/A,FALSE,"Budget";"Operating Income",#N/A,FALSE,"Budget"}</definedName>
    <definedName name="wrn.Entire._.Package._1_2_3_2" hidden="1">{"Summary",#N/A,FALSE,"Assumptions";"Development 1 2",#N/A,FALSE,"Budget";"Operating Income",#N/A,FALSE,"Budget"}</definedName>
    <definedName name="wrn.Entire._.Package._1_2_3_3" localSheetId="7" hidden="1">{"Summary",#N/A,FALSE,"Assumptions";"Development 1 2",#N/A,FALSE,"Budget";"Operating Income",#N/A,FALSE,"Budget"}</definedName>
    <definedName name="wrn.Entire._.Package._1_2_3_3" localSheetId="1" hidden="1">{"Summary",#N/A,FALSE,"Assumptions";"Development 1 2",#N/A,FALSE,"Budget";"Operating Income",#N/A,FALSE,"Budget"}</definedName>
    <definedName name="wrn.Entire._.Package._1_2_3_3" localSheetId="2" hidden="1">{"Summary",#N/A,FALSE,"Assumptions";"Development 1 2",#N/A,FALSE,"Budget";"Operating Income",#N/A,FALSE,"Budget"}</definedName>
    <definedName name="wrn.Entire._.Package._1_2_3_3" localSheetId="3" hidden="1">{"Summary",#N/A,FALSE,"Assumptions";"Development 1 2",#N/A,FALSE,"Budget";"Operating Income",#N/A,FALSE,"Budget"}</definedName>
    <definedName name="wrn.Entire._.Package._1_2_3_3" localSheetId="4" hidden="1">{"Summary",#N/A,FALSE,"Assumptions";"Development 1 2",#N/A,FALSE,"Budget";"Operating Income",#N/A,FALSE,"Budget"}</definedName>
    <definedName name="wrn.Entire._.Package._1_2_3_3" localSheetId="5" hidden="1">{"Summary",#N/A,FALSE,"Assumptions";"Development 1 2",#N/A,FALSE,"Budget";"Operating Income",#N/A,FALSE,"Budget"}</definedName>
    <definedName name="wrn.Entire._.Package._1_2_3_3" localSheetId="6" hidden="1">{"Summary",#N/A,FALSE,"Assumptions";"Development 1 2",#N/A,FALSE,"Budget";"Operating Income",#N/A,FALSE,"Budget"}</definedName>
    <definedName name="wrn.Entire._.Package._1_2_3_3" hidden="1">{"Summary",#N/A,FALSE,"Assumptions";"Development 1 2",#N/A,FALSE,"Budget";"Operating Income",#N/A,FALSE,"Budget"}</definedName>
    <definedName name="wrn.Entire._.Package._1_2_4" localSheetId="7" hidden="1">{"Summary",#N/A,FALSE,"Assumptions";"Development 1 2",#N/A,FALSE,"Budget";"Operating Income",#N/A,FALSE,"Budget"}</definedName>
    <definedName name="wrn.Entire._.Package._1_2_4" localSheetId="1" hidden="1">{"Summary",#N/A,FALSE,"Assumptions";"Development 1 2",#N/A,FALSE,"Budget";"Operating Income",#N/A,FALSE,"Budget"}</definedName>
    <definedName name="wrn.Entire._.Package._1_2_4" localSheetId="2" hidden="1">{"Summary",#N/A,FALSE,"Assumptions";"Development 1 2",#N/A,FALSE,"Budget";"Operating Income",#N/A,FALSE,"Budget"}</definedName>
    <definedName name="wrn.Entire._.Package._1_2_4" localSheetId="3" hidden="1">{"Summary",#N/A,FALSE,"Assumptions";"Development 1 2",#N/A,FALSE,"Budget";"Operating Income",#N/A,FALSE,"Budget"}</definedName>
    <definedName name="wrn.Entire._.Package._1_2_4" localSheetId="4" hidden="1">{"Summary",#N/A,FALSE,"Assumptions";"Development 1 2",#N/A,FALSE,"Budget";"Operating Income",#N/A,FALSE,"Budget"}</definedName>
    <definedName name="wrn.Entire._.Package._1_2_4" localSheetId="5" hidden="1">{"Summary",#N/A,FALSE,"Assumptions";"Development 1 2",#N/A,FALSE,"Budget";"Operating Income",#N/A,FALSE,"Budget"}</definedName>
    <definedName name="wrn.Entire._.Package._1_2_4" localSheetId="6" hidden="1">{"Summary",#N/A,FALSE,"Assumptions";"Development 1 2",#N/A,FALSE,"Budget";"Operating Income",#N/A,FALSE,"Budget"}</definedName>
    <definedName name="wrn.Entire._.Package._1_2_4" hidden="1">{"Summary",#N/A,FALSE,"Assumptions";"Development 1 2",#N/A,FALSE,"Budget";"Operating Income",#N/A,FALSE,"Budget"}</definedName>
    <definedName name="wrn.Entire._.Package._1_2_5" localSheetId="7" hidden="1">{"Summary",#N/A,FALSE,"Assumptions";"Development 1 2",#N/A,FALSE,"Budget";"Operating Income",#N/A,FALSE,"Budget"}</definedName>
    <definedName name="wrn.Entire._.Package._1_2_5" localSheetId="1" hidden="1">{"Summary",#N/A,FALSE,"Assumptions";"Development 1 2",#N/A,FALSE,"Budget";"Operating Income",#N/A,FALSE,"Budget"}</definedName>
    <definedName name="wrn.Entire._.Package._1_2_5" localSheetId="2" hidden="1">{"Summary",#N/A,FALSE,"Assumptions";"Development 1 2",#N/A,FALSE,"Budget";"Operating Income",#N/A,FALSE,"Budget"}</definedName>
    <definedName name="wrn.Entire._.Package._1_2_5" localSheetId="3" hidden="1">{"Summary",#N/A,FALSE,"Assumptions";"Development 1 2",#N/A,FALSE,"Budget";"Operating Income",#N/A,FALSE,"Budget"}</definedName>
    <definedName name="wrn.Entire._.Package._1_2_5" localSheetId="4" hidden="1">{"Summary",#N/A,FALSE,"Assumptions";"Development 1 2",#N/A,FALSE,"Budget";"Operating Income",#N/A,FALSE,"Budget"}</definedName>
    <definedName name="wrn.Entire._.Package._1_2_5" localSheetId="5" hidden="1">{"Summary",#N/A,FALSE,"Assumptions";"Development 1 2",#N/A,FALSE,"Budget";"Operating Income",#N/A,FALSE,"Budget"}</definedName>
    <definedName name="wrn.Entire._.Package._1_2_5" localSheetId="6" hidden="1">{"Summary",#N/A,FALSE,"Assumptions";"Development 1 2",#N/A,FALSE,"Budget";"Operating Income",#N/A,FALSE,"Budget"}</definedName>
    <definedName name="wrn.Entire._.Package._1_2_5" hidden="1">{"Summary",#N/A,FALSE,"Assumptions";"Development 1 2",#N/A,FALSE,"Budget";"Operating Income",#N/A,FALSE,"Budget"}</definedName>
    <definedName name="wrn.Entire._.Package._1_3" localSheetId="7" hidden="1">{"Summary",#N/A,FALSE,"Assumptions";"Development 1 2",#N/A,FALSE,"Budget";"Operating Income",#N/A,FALSE,"Budget"}</definedName>
    <definedName name="wrn.Entire._.Package._1_3" localSheetId="1" hidden="1">{"Summary",#N/A,FALSE,"Assumptions";"Development 1 2",#N/A,FALSE,"Budget";"Operating Income",#N/A,FALSE,"Budget"}</definedName>
    <definedName name="wrn.Entire._.Package._1_3" localSheetId="2" hidden="1">{"Summary",#N/A,FALSE,"Assumptions";"Development 1 2",#N/A,FALSE,"Budget";"Operating Income",#N/A,FALSE,"Budget"}</definedName>
    <definedName name="wrn.Entire._.Package._1_3" localSheetId="3" hidden="1">{"Summary",#N/A,FALSE,"Assumptions";"Development 1 2",#N/A,FALSE,"Budget";"Operating Income",#N/A,FALSE,"Budget"}</definedName>
    <definedName name="wrn.Entire._.Package._1_3" localSheetId="4" hidden="1">{"Summary",#N/A,FALSE,"Assumptions";"Development 1 2",#N/A,FALSE,"Budget";"Operating Income",#N/A,FALSE,"Budget"}</definedName>
    <definedName name="wrn.Entire._.Package._1_3" localSheetId="5" hidden="1">{"Summary",#N/A,FALSE,"Assumptions";"Development 1 2",#N/A,FALSE,"Budget";"Operating Income",#N/A,FALSE,"Budget"}</definedName>
    <definedName name="wrn.Entire._.Package._1_3" localSheetId="6" hidden="1">{"Summary",#N/A,FALSE,"Assumptions";"Development 1 2",#N/A,FALSE,"Budget";"Operating Income",#N/A,FALSE,"Budget"}</definedName>
    <definedName name="wrn.Entire._.Package._1_3" hidden="1">{"Summary",#N/A,FALSE,"Assumptions";"Development 1 2",#N/A,FALSE,"Budget";"Operating Income",#N/A,FALSE,"Budget"}</definedName>
    <definedName name="wrn.Entire._.Package._1_3_1" localSheetId="7" hidden="1">{"Summary",#N/A,FALSE,"Assumptions";"Development 1 2",#N/A,FALSE,"Budget";"Operating Income",#N/A,FALSE,"Budget"}</definedName>
    <definedName name="wrn.Entire._.Package._1_3_1" localSheetId="1" hidden="1">{"Summary",#N/A,FALSE,"Assumptions";"Development 1 2",#N/A,FALSE,"Budget";"Operating Income",#N/A,FALSE,"Budget"}</definedName>
    <definedName name="wrn.Entire._.Package._1_3_1" localSheetId="2" hidden="1">{"Summary",#N/A,FALSE,"Assumptions";"Development 1 2",#N/A,FALSE,"Budget";"Operating Income",#N/A,FALSE,"Budget"}</definedName>
    <definedName name="wrn.Entire._.Package._1_3_1" localSheetId="3" hidden="1">{"Summary",#N/A,FALSE,"Assumptions";"Development 1 2",#N/A,FALSE,"Budget";"Operating Income",#N/A,FALSE,"Budget"}</definedName>
    <definedName name="wrn.Entire._.Package._1_3_1" localSheetId="4" hidden="1">{"Summary",#N/A,FALSE,"Assumptions";"Development 1 2",#N/A,FALSE,"Budget";"Operating Income",#N/A,FALSE,"Budget"}</definedName>
    <definedName name="wrn.Entire._.Package._1_3_1" localSheetId="5" hidden="1">{"Summary",#N/A,FALSE,"Assumptions";"Development 1 2",#N/A,FALSE,"Budget";"Operating Income",#N/A,FALSE,"Budget"}</definedName>
    <definedName name="wrn.Entire._.Package._1_3_1" localSheetId="6" hidden="1">{"Summary",#N/A,FALSE,"Assumptions";"Development 1 2",#N/A,FALSE,"Budget";"Operating Income",#N/A,FALSE,"Budget"}</definedName>
    <definedName name="wrn.Entire._.Package._1_3_1" hidden="1">{"Summary",#N/A,FALSE,"Assumptions";"Development 1 2",#N/A,FALSE,"Budget";"Operating Income",#N/A,FALSE,"Budget"}</definedName>
    <definedName name="wrn.Entire._.Package._1_3_1_1" localSheetId="7" hidden="1">{"Summary",#N/A,FALSE,"Assumptions";"Development 1 2",#N/A,FALSE,"Budget";"Operating Income",#N/A,FALSE,"Budget"}</definedName>
    <definedName name="wrn.Entire._.Package._1_3_1_1" localSheetId="1" hidden="1">{"Summary",#N/A,FALSE,"Assumptions";"Development 1 2",#N/A,FALSE,"Budget";"Operating Income",#N/A,FALSE,"Budget"}</definedName>
    <definedName name="wrn.Entire._.Package._1_3_1_1" localSheetId="2" hidden="1">{"Summary",#N/A,FALSE,"Assumptions";"Development 1 2",#N/A,FALSE,"Budget";"Operating Income",#N/A,FALSE,"Budget"}</definedName>
    <definedName name="wrn.Entire._.Package._1_3_1_1" localSheetId="3" hidden="1">{"Summary",#N/A,FALSE,"Assumptions";"Development 1 2",#N/A,FALSE,"Budget";"Operating Income",#N/A,FALSE,"Budget"}</definedName>
    <definedName name="wrn.Entire._.Package._1_3_1_1" localSheetId="4" hidden="1">{"Summary",#N/A,FALSE,"Assumptions";"Development 1 2",#N/A,FALSE,"Budget";"Operating Income",#N/A,FALSE,"Budget"}</definedName>
    <definedName name="wrn.Entire._.Package._1_3_1_1" localSheetId="5" hidden="1">{"Summary",#N/A,FALSE,"Assumptions";"Development 1 2",#N/A,FALSE,"Budget";"Operating Income",#N/A,FALSE,"Budget"}</definedName>
    <definedName name="wrn.Entire._.Package._1_3_1_1" localSheetId="6" hidden="1">{"Summary",#N/A,FALSE,"Assumptions";"Development 1 2",#N/A,FALSE,"Budget";"Operating Income",#N/A,FALSE,"Budget"}</definedName>
    <definedName name="wrn.Entire._.Package._1_3_1_1" hidden="1">{"Summary",#N/A,FALSE,"Assumptions";"Development 1 2",#N/A,FALSE,"Budget";"Operating Income",#N/A,FALSE,"Budget"}</definedName>
    <definedName name="wrn.Entire._.Package._1_3_1_1_1" localSheetId="7" hidden="1">{"Summary",#N/A,FALSE,"Assumptions";"Development 1 2",#N/A,FALSE,"Budget";"Operating Income",#N/A,FALSE,"Budget"}</definedName>
    <definedName name="wrn.Entire._.Package._1_3_1_1_1" localSheetId="1" hidden="1">{"Summary",#N/A,FALSE,"Assumptions";"Development 1 2",#N/A,FALSE,"Budget";"Operating Income",#N/A,FALSE,"Budget"}</definedName>
    <definedName name="wrn.Entire._.Package._1_3_1_1_1" localSheetId="2" hidden="1">{"Summary",#N/A,FALSE,"Assumptions";"Development 1 2",#N/A,FALSE,"Budget";"Operating Income",#N/A,FALSE,"Budget"}</definedName>
    <definedName name="wrn.Entire._.Package._1_3_1_1_1" localSheetId="3" hidden="1">{"Summary",#N/A,FALSE,"Assumptions";"Development 1 2",#N/A,FALSE,"Budget";"Operating Income",#N/A,FALSE,"Budget"}</definedName>
    <definedName name="wrn.Entire._.Package._1_3_1_1_1" localSheetId="4" hidden="1">{"Summary",#N/A,FALSE,"Assumptions";"Development 1 2",#N/A,FALSE,"Budget";"Operating Income",#N/A,FALSE,"Budget"}</definedName>
    <definedName name="wrn.Entire._.Package._1_3_1_1_1" localSheetId="5" hidden="1">{"Summary",#N/A,FALSE,"Assumptions";"Development 1 2",#N/A,FALSE,"Budget";"Operating Income",#N/A,FALSE,"Budget"}</definedName>
    <definedName name="wrn.Entire._.Package._1_3_1_1_1" localSheetId="6" hidden="1">{"Summary",#N/A,FALSE,"Assumptions";"Development 1 2",#N/A,FALSE,"Budget";"Operating Income",#N/A,FALSE,"Budget"}</definedName>
    <definedName name="wrn.Entire._.Package._1_3_1_1_1" hidden="1">{"Summary",#N/A,FALSE,"Assumptions";"Development 1 2",#N/A,FALSE,"Budget";"Operating Income",#N/A,FALSE,"Budget"}</definedName>
    <definedName name="wrn.Entire._.Package._1_3_1_1_1_1" localSheetId="7" hidden="1">{"Summary",#N/A,FALSE,"Assumptions";"Development 1 2",#N/A,FALSE,"Budget";"Operating Income",#N/A,FALSE,"Budget"}</definedName>
    <definedName name="wrn.Entire._.Package._1_3_1_1_1_1" localSheetId="1" hidden="1">{"Summary",#N/A,FALSE,"Assumptions";"Development 1 2",#N/A,FALSE,"Budget";"Operating Income",#N/A,FALSE,"Budget"}</definedName>
    <definedName name="wrn.Entire._.Package._1_3_1_1_1_1" localSheetId="2" hidden="1">{"Summary",#N/A,FALSE,"Assumptions";"Development 1 2",#N/A,FALSE,"Budget";"Operating Income",#N/A,FALSE,"Budget"}</definedName>
    <definedName name="wrn.Entire._.Package._1_3_1_1_1_1" localSheetId="3" hidden="1">{"Summary",#N/A,FALSE,"Assumptions";"Development 1 2",#N/A,FALSE,"Budget";"Operating Income",#N/A,FALSE,"Budget"}</definedName>
    <definedName name="wrn.Entire._.Package._1_3_1_1_1_1" localSheetId="4" hidden="1">{"Summary",#N/A,FALSE,"Assumptions";"Development 1 2",#N/A,FALSE,"Budget";"Operating Income",#N/A,FALSE,"Budget"}</definedName>
    <definedName name="wrn.Entire._.Package._1_3_1_1_1_1" localSheetId="5" hidden="1">{"Summary",#N/A,FALSE,"Assumptions";"Development 1 2",#N/A,FALSE,"Budget";"Operating Income",#N/A,FALSE,"Budget"}</definedName>
    <definedName name="wrn.Entire._.Package._1_3_1_1_1_1" localSheetId="6" hidden="1">{"Summary",#N/A,FALSE,"Assumptions";"Development 1 2",#N/A,FALSE,"Budget";"Operating Income",#N/A,FALSE,"Budget"}</definedName>
    <definedName name="wrn.Entire._.Package._1_3_1_1_1_1" hidden="1">{"Summary",#N/A,FALSE,"Assumptions";"Development 1 2",#N/A,FALSE,"Budget";"Operating Income",#N/A,FALSE,"Budget"}</definedName>
    <definedName name="wrn.Entire._.Package._1_3_1_1_1_2" localSheetId="7" hidden="1">{"Summary",#N/A,FALSE,"Assumptions";"Development 1 2",#N/A,FALSE,"Budget";"Operating Income",#N/A,FALSE,"Budget"}</definedName>
    <definedName name="wrn.Entire._.Package._1_3_1_1_1_2" localSheetId="1" hidden="1">{"Summary",#N/A,FALSE,"Assumptions";"Development 1 2",#N/A,FALSE,"Budget";"Operating Income",#N/A,FALSE,"Budget"}</definedName>
    <definedName name="wrn.Entire._.Package._1_3_1_1_1_2" localSheetId="2" hidden="1">{"Summary",#N/A,FALSE,"Assumptions";"Development 1 2",#N/A,FALSE,"Budget";"Operating Income",#N/A,FALSE,"Budget"}</definedName>
    <definedName name="wrn.Entire._.Package._1_3_1_1_1_2" localSheetId="3" hidden="1">{"Summary",#N/A,FALSE,"Assumptions";"Development 1 2",#N/A,FALSE,"Budget";"Operating Income",#N/A,FALSE,"Budget"}</definedName>
    <definedName name="wrn.Entire._.Package._1_3_1_1_1_2" localSheetId="4" hidden="1">{"Summary",#N/A,FALSE,"Assumptions";"Development 1 2",#N/A,FALSE,"Budget";"Operating Income",#N/A,FALSE,"Budget"}</definedName>
    <definedName name="wrn.Entire._.Package._1_3_1_1_1_2" localSheetId="5" hidden="1">{"Summary",#N/A,FALSE,"Assumptions";"Development 1 2",#N/A,FALSE,"Budget";"Operating Income",#N/A,FALSE,"Budget"}</definedName>
    <definedName name="wrn.Entire._.Package._1_3_1_1_1_2" localSheetId="6" hidden="1">{"Summary",#N/A,FALSE,"Assumptions";"Development 1 2",#N/A,FALSE,"Budget";"Operating Income",#N/A,FALSE,"Budget"}</definedName>
    <definedName name="wrn.Entire._.Package._1_3_1_1_1_2" hidden="1">{"Summary",#N/A,FALSE,"Assumptions";"Development 1 2",#N/A,FALSE,"Budget";"Operating Income",#N/A,FALSE,"Budget"}</definedName>
    <definedName name="wrn.Entire._.Package._1_3_1_1_1_3" localSheetId="7" hidden="1">{"Summary",#N/A,FALSE,"Assumptions";"Development 1 2",#N/A,FALSE,"Budget";"Operating Income",#N/A,FALSE,"Budget"}</definedName>
    <definedName name="wrn.Entire._.Package._1_3_1_1_1_3" localSheetId="1" hidden="1">{"Summary",#N/A,FALSE,"Assumptions";"Development 1 2",#N/A,FALSE,"Budget";"Operating Income",#N/A,FALSE,"Budget"}</definedName>
    <definedName name="wrn.Entire._.Package._1_3_1_1_1_3" localSheetId="2" hidden="1">{"Summary",#N/A,FALSE,"Assumptions";"Development 1 2",#N/A,FALSE,"Budget";"Operating Income",#N/A,FALSE,"Budget"}</definedName>
    <definedName name="wrn.Entire._.Package._1_3_1_1_1_3" localSheetId="3" hidden="1">{"Summary",#N/A,FALSE,"Assumptions";"Development 1 2",#N/A,FALSE,"Budget";"Operating Income",#N/A,FALSE,"Budget"}</definedName>
    <definedName name="wrn.Entire._.Package._1_3_1_1_1_3" localSheetId="4" hidden="1">{"Summary",#N/A,FALSE,"Assumptions";"Development 1 2",#N/A,FALSE,"Budget";"Operating Income",#N/A,FALSE,"Budget"}</definedName>
    <definedName name="wrn.Entire._.Package._1_3_1_1_1_3" localSheetId="5" hidden="1">{"Summary",#N/A,FALSE,"Assumptions";"Development 1 2",#N/A,FALSE,"Budget";"Operating Income",#N/A,FALSE,"Budget"}</definedName>
    <definedName name="wrn.Entire._.Package._1_3_1_1_1_3" localSheetId="6" hidden="1">{"Summary",#N/A,FALSE,"Assumptions";"Development 1 2",#N/A,FALSE,"Budget";"Operating Income",#N/A,FALSE,"Budget"}</definedName>
    <definedName name="wrn.Entire._.Package._1_3_1_1_1_3" hidden="1">{"Summary",#N/A,FALSE,"Assumptions";"Development 1 2",#N/A,FALSE,"Budget";"Operating Income",#N/A,FALSE,"Budget"}</definedName>
    <definedName name="wrn.Entire._.Package._1_3_1_1_2" localSheetId="7" hidden="1">{"Summary",#N/A,FALSE,"Assumptions";"Development 1 2",#N/A,FALSE,"Budget";"Operating Income",#N/A,FALSE,"Budget"}</definedName>
    <definedName name="wrn.Entire._.Package._1_3_1_1_2" localSheetId="1" hidden="1">{"Summary",#N/A,FALSE,"Assumptions";"Development 1 2",#N/A,FALSE,"Budget";"Operating Income",#N/A,FALSE,"Budget"}</definedName>
    <definedName name="wrn.Entire._.Package._1_3_1_1_2" localSheetId="2" hidden="1">{"Summary",#N/A,FALSE,"Assumptions";"Development 1 2",#N/A,FALSE,"Budget";"Operating Income",#N/A,FALSE,"Budget"}</definedName>
    <definedName name="wrn.Entire._.Package._1_3_1_1_2" localSheetId="3" hidden="1">{"Summary",#N/A,FALSE,"Assumptions";"Development 1 2",#N/A,FALSE,"Budget";"Operating Income",#N/A,FALSE,"Budget"}</definedName>
    <definedName name="wrn.Entire._.Package._1_3_1_1_2" localSheetId="4" hidden="1">{"Summary",#N/A,FALSE,"Assumptions";"Development 1 2",#N/A,FALSE,"Budget";"Operating Income",#N/A,FALSE,"Budget"}</definedName>
    <definedName name="wrn.Entire._.Package._1_3_1_1_2" localSheetId="5" hidden="1">{"Summary",#N/A,FALSE,"Assumptions";"Development 1 2",#N/A,FALSE,"Budget";"Operating Income",#N/A,FALSE,"Budget"}</definedName>
    <definedName name="wrn.Entire._.Package._1_3_1_1_2" localSheetId="6" hidden="1">{"Summary",#N/A,FALSE,"Assumptions";"Development 1 2",#N/A,FALSE,"Budget";"Operating Income",#N/A,FALSE,"Budget"}</definedName>
    <definedName name="wrn.Entire._.Package._1_3_1_1_2" hidden="1">{"Summary",#N/A,FALSE,"Assumptions";"Development 1 2",#N/A,FALSE,"Budget";"Operating Income",#N/A,FALSE,"Budget"}</definedName>
    <definedName name="wrn.Entire._.Package._1_3_1_1_3" localSheetId="7" hidden="1">{"Summary",#N/A,FALSE,"Assumptions";"Development 1 2",#N/A,FALSE,"Budget";"Operating Income",#N/A,FALSE,"Budget"}</definedName>
    <definedName name="wrn.Entire._.Package._1_3_1_1_3" localSheetId="1" hidden="1">{"Summary",#N/A,FALSE,"Assumptions";"Development 1 2",#N/A,FALSE,"Budget";"Operating Income",#N/A,FALSE,"Budget"}</definedName>
    <definedName name="wrn.Entire._.Package._1_3_1_1_3" localSheetId="2" hidden="1">{"Summary",#N/A,FALSE,"Assumptions";"Development 1 2",#N/A,FALSE,"Budget";"Operating Income",#N/A,FALSE,"Budget"}</definedName>
    <definedName name="wrn.Entire._.Package._1_3_1_1_3" localSheetId="3" hidden="1">{"Summary",#N/A,FALSE,"Assumptions";"Development 1 2",#N/A,FALSE,"Budget";"Operating Income",#N/A,FALSE,"Budget"}</definedName>
    <definedName name="wrn.Entire._.Package._1_3_1_1_3" localSheetId="4" hidden="1">{"Summary",#N/A,FALSE,"Assumptions";"Development 1 2",#N/A,FALSE,"Budget";"Operating Income",#N/A,FALSE,"Budget"}</definedName>
    <definedName name="wrn.Entire._.Package._1_3_1_1_3" localSheetId="5" hidden="1">{"Summary",#N/A,FALSE,"Assumptions";"Development 1 2",#N/A,FALSE,"Budget";"Operating Income",#N/A,FALSE,"Budget"}</definedName>
    <definedName name="wrn.Entire._.Package._1_3_1_1_3" localSheetId="6" hidden="1">{"Summary",#N/A,FALSE,"Assumptions";"Development 1 2",#N/A,FALSE,"Budget";"Operating Income",#N/A,FALSE,"Budget"}</definedName>
    <definedName name="wrn.Entire._.Package._1_3_1_1_3" hidden="1">{"Summary",#N/A,FALSE,"Assumptions";"Development 1 2",#N/A,FALSE,"Budget";"Operating Income",#N/A,FALSE,"Budget"}</definedName>
    <definedName name="wrn.Entire._.Package._1_3_1_2" localSheetId="7" hidden="1">{"Summary",#N/A,FALSE,"Assumptions";"Development 1 2",#N/A,FALSE,"Budget";"Operating Income",#N/A,FALSE,"Budget"}</definedName>
    <definedName name="wrn.Entire._.Package._1_3_1_2" localSheetId="1" hidden="1">{"Summary",#N/A,FALSE,"Assumptions";"Development 1 2",#N/A,FALSE,"Budget";"Operating Income",#N/A,FALSE,"Budget"}</definedName>
    <definedName name="wrn.Entire._.Package._1_3_1_2" localSheetId="2" hidden="1">{"Summary",#N/A,FALSE,"Assumptions";"Development 1 2",#N/A,FALSE,"Budget";"Operating Income",#N/A,FALSE,"Budget"}</definedName>
    <definedName name="wrn.Entire._.Package._1_3_1_2" localSheetId="3" hidden="1">{"Summary",#N/A,FALSE,"Assumptions";"Development 1 2",#N/A,FALSE,"Budget";"Operating Income",#N/A,FALSE,"Budget"}</definedName>
    <definedName name="wrn.Entire._.Package._1_3_1_2" localSheetId="4" hidden="1">{"Summary",#N/A,FALSE,"Assumptions";"Development 1 2",#N/A,FALSE,"Budget";"Operating Income",#N/A,FALSE,"Budget"}</definedName>
    <definedName name="wrn.Entire._.Package._1_3_1_2" localSheetId="5" hidden="1">{"Summary",#N/A,FALSE,"Assumptions";"Development 1 2",#N/A,FALSE,"Budget";"Operating Income",#N/A,FALSE,"Budget"}</definedName>
    <definedName name="wrn.Entire._.Package._1_3_1_2" localSheetId="6" hidden="1">{"Summary",#N/A,FALSE,"Assumptions";"Development 1 2",#N/A,FALSE,"Budget";"Operating Income",#N/A,FALSE,"Budget"}</definedName>
    <definedName name="wrn.Entire._.Package._1_3_1_2" hidden="1">{"Summary",#N/A,FALSE,"Assumptions";"Development 1 2",#N/A,FALSE,"Budget";"Operating Income",#N/A,FALSE,"Budget"}</definedName>
    <definedName name="wrn.Entire._.Package._1_3_1_2_1" localSheetId="7" hidden="1">{"Summary",#N/A,FALSE,"Assumptions";"Development 1 2",#N/A,FALSE,"Budget";"Operating Income",#N/A,FALSE,"Budget"}</definedName>
    <definedName name="wrn.Entire._.Package._1_3_1_2_1" localSheetId="1" hidden="1">{"Summary",#N/A,FALSE,"Assumptions";"Development 1 2",#N/A,FALSE,"Budget";"Operating Income",#N/A,FALSE,"Budget"}</definedName>
    <definedName name="wrn.Entire._.Package._1_3_1_2_1" localSheetId="2" hidden="1">{"Summary",#N/A,FALSE,"Assumptions";"Development 1 2",#N/A,FALSE,"Budget";"Operating Income",#N/A,FALSE,"Budget"}</definedName>
    <definedName name="wrn.Entire._.Package._1_3_1_2_1" localSheetId="3" hidden="1">{"Summary",#N/A,FALSE,"Assumptions";"Development 1 2",#N/A,FALSE,"Budget";"Operating Income",#N/A,FALSE,"Budget"}</definedName>
    <definedName name="wrn.Entire._.Package._1_3_1_2_1" localSheetId="4" hidden="1">{"Summary",#N/A,FALSE,"Assumptions";"Development 1 2",#N/A,FALSE,"Budget";"Operating Income",#N/A,FALSE,"Budget"}</definedName>
    <definedName name="wrn.Entire._.Package._1_3_1_2_1" localSheetId="5" hidden="1">{"Summary",#N/A,FALSE,"Assumptions";"Development 1 2",#N/A,FALSE,"Budget";"Operating Income",#N/A,FALSE,"Budget"}</definedName>
    <definedName name="wrn.Entire._.Package._1_3_1_2_1" localSheetId="6" hidden="1">{"Summary",#N/A,FALSE,"Assumptions";"Development 1 2",#N/A,FALSE,"Budget";"Operating Income",#N/A,FALSE,"Budget"}</definedName>
    <definedName name="wrn.Entire._.Package._1_3_1_2_1" hidden="1">{"Summary",#N/A,FALSE,"Assumptions";"Development 1 2",#N/A,FALSE,"Budget";"Operating Income",#N/A,FALSE,"Budget"}</definedName>
    <definedName name="wrn.Entire._.Package._1_3_1_2_2" localSheetId="7" hidden="1">{"Summary",#N/A,FALSE,"Assumptions";"Development 1 2",#N/A,FALSE,"Budget";"Operating Income",#N/A,FALSE,"Budget"}</definedName>
    <definedName name="wrn.Entire._.Package._1_3_1_2_2" localSheetId="1" hidden="1">{"Summary",#N/A,FALSE,"Assumptions";"Development 1 2",#N/A,FALSE,"Budget";"Operating Income",#N/A,FALSE,"Budget"}</definedName>
    <definedName name="wrn.Entire._.Package._1_3_1_2_2" localSheetId="2" hidden="1">{"Summary",#N/A,FALSE,"Assumptions";"Development 1 2",#N/A,FALSE,"Budget";"Operating Income",#N/A,FALSE,"Budget"}</definedName>
    <definedName name="wrn.Entire._.Package._1_3_1_2_2" localSheetId="3" hidden="1">{"Summary",#N/A,FALSE,"Assumptions";"Development 1 2",#N/A,FALSE,"Budget";"Operating Income",#N/A,FALSE,"Budget"}</definedName>
    <definedName name="wrn.Entire._.Package._1_3_1_2_2" localSheetId="4" hidden="1">{"Summary",#N/A,FALSE,"Assumptions";"Development 1 2",#N/A,FALSE,"Budget";"Operating Income",#N/A,FALSE,"Budget"}</definedName>
    <definedName name="wrn.Entire._.Package._1_3_1_2_2" localSheetId="5" hidden="1">{"Summary",#N/A,FALSE,"Assumptions";"Development 1 2",#N/A,FALSE,"Budget";"Operating Income",#N/A,FALSE,"Budget"}</definedName>
    <definedName name="wrn.Entire._.Package._1_3_1_2_2" localSheetId="6" hidden="1">{"Summary",#N/A,FALSE,"Assumptions";"Development 1 2",#N/A,FALSE,"Budget";"Operating Income",#N/A,FALSE,"Budget"}</definedName>
    <definedName name="wrn.Entire._.Package._1_3_1_2_2" hidden="1">{"Summary",#N/A,FALSE,"Assumptions";"Development 1 2",#N/A,FALSE,"Budget";"Operating Income",#N/A,FALSE,"Budget"}</definedName>
    <definedName name="wrn.Entire._.Package._1_3_1_2_3" localSheetId="7" hidden="1">{"Summary",#N/A,FALSE,"Assumptions";"Development 1 2",#N/A,FALSE,"Budget";"Operating Income",#N/A,FALSE,"Budget"}</definedName>
    <definedName name="wrn.Entire._.Package._1_3_1_2_3" localSheetId="1" hidden="1">{"Summary",#N/A,FALSE,"Assumptions";"Development 1 2",#N/A,FALSE,"Budget";"Operating Income",#N/A,FALSE,"Budget"}</definedName>
    <definedName name="wrn.Entire._.Package._1_3_1_2_3" localSheetId="2" hidden="1">{"Summary",#N/A,FALSE,"Assumptions";"Development 1 2",#N/A,FALSE,"Budget";"Operating Income",#N/A,FALSE,"Budget"}</definedName>
    <definedName name="wrn.Entire._.Package._1_3_1_2_3" localSheetId="3" hidden="1">{"Summary",#N/A,FALSE,"Assumptions";"Development 1 2",#N/A,FALSE,"Budget";"Operating Income",#N/A,FALSE,"Budget"}</definedName>
    <definedName name="wrn.Entire._.Package._1_3_1_2_3" localSheetId="4" hidden="1">{"Summary",#N/A,FALSE,"Assumptions";"Development 1 2",#N/A,FALSE,"Budget";"Operating Income",#N/A,FALSE,"Budget"}</definedName>
    <definedName name="wrn.Entire._.Package._1_3_1_2_3" localSheetId="5" hidden="1">{"Summary",#N/A,FALSE,"Assumptions";"Development 1 2",#N/A,FALSE,"Budget";"Operating Income",#N/A,FALSE,"Budget"}</definedName>
    <definedName name="wrn.Entire._.Package._1_3_1_2_3" localSheetId="6" hidden="1">{"Summary",#N/A,FALSE,"Assumptions";"Development 1 2",#N/A,FALSE,"Budget";"Operating Income",#N/A,FALSE,"Budget"}</definedName>
    <definedName name="wrn.Entire._.Package._1_3_1_2_3" hidden="1">{"Summary",#N/A,FALSE,"Assumptions";"Development 1 2",#N/A,FALSE,"Budget";"Operating Income",#N/A,FALSE,"Budget"}</definedName>
    <definedName name="wrn.Entire._.Package._1_3_1_3" localSheetId="7" hidden="1">{"Summary",#N/A,FALSE,"Assumptions";"Development 1 2",#N/A,FALSE,"Budget";"Operating Income",#N/A,FALSE,"Budget"}</definedName>
    <definedName name="wrn.Entire._.Package._1_3_1_3" localSheetId="1" hidden="1">{"Summary",#N/A,FALSE,"Assumptions";"Development 1 2",#N/A,FALSE,"Budget";"Operating Income",#N/A,FALSE,"Budget"}</definedName>
    <definedName name="wrn.Entire._.Package._1_3_1_3" localSheetId="2" hidden="1">{"Summary",#N/A,FALSE,"Assumptions";"Development 1 2",#N/A,FALSE,"Budget";"Operating Income",#N/A,FALSE,"Budget"}</definedName>
    <definedName name="wrn.Entire._.Package._1_3_1_3" localSheetId="3" hidden="1">{"Summary",#N/A,FALSE,"Assumptions";"Development 1 2",#N/A,FALSE,"Budget";"Operating Income",#N/A,FALSE,"Budget"}</definedName>
    <definedName name="wrn.Entire._.Package._1_3_1_3" localSheetId="4" hidden="1">{"Summary",#N/A,FALSE,"Assumptions";"Development 1 2",#N/A,FALSE,"Budget";"Operating Income",#N/A,FALSE,"Budget"}</definedName>
    <definedName name="wrn.Entire._.Package._1_3_1_3" localSheetId="5" hidden="1">{"Summary",#N/A,FALSE,"Assumptions";"Development 1 2",#N/A,FALSE,"Budget";"Operating Income",#N/A,FALSE,"Budget"}</definedName>
    <definedName name="wrn.Entire._.Package._1_3_1_3" localSheetId="6" hidden="1">{"Summary",#N/A,FALSE,"Assumptions";"Development 1 2",#N/A,FALSE,"Budget";"Operating Income",#N/A,FALSE,"Budget"}</definedName>
    <definedName name="wrn.Entire._.Package._1_3_1_3" hidden="1">{"Summary",#N/A,FALSE,"Assumptions";"Development 1 2",#N/A,FALSE,"Budget";"Operating Income",#N/A,FALSE,"Budget"}</definedName>
    <definedName name="wrn.Entire._.Package._1_3_1_4" localSheetId="7" hidden="1">{"Summary",#N/A,FALSE,"Assumptions";"Development 1 2",#N/A,FALSE,"Budget";"Operating Income",#N/A,FALSE,"Budget"}</definedName>
    <definedName name="wrn.Entire._.Package._1_3_1_4" localSheetId="1" hidden="1">{"Summary",#N/A,FALSE,"Assumptions";"Development 1 2",#N/A,FALSE,"Budget";"Operating Income",#N/A,FALSE,"Budget"}</definedName>
    <definedName name="wrn.Entire._.Package._1_3_1_4" localSheetId="2" hidden="1">{"Summary",#N/A,FALSE,"Assumptions";"Development 1 2",#N/A,FALSE,"Budget";"Operating Income",#N/A,FALSE,"Budget"}</definedName>
    <definedName name="wrn.Entire._.Package._1_3_1_4" localSheetId="3" hidden="1">{"Summary",#N/A,FALSE,"Assumptions";"Development 1 2",#N/A,FALSE,"Budget";"Operating Income",#N/A,FALSE,"Budget"}</definedName>
    <definedName name="wrn.Entire._.Package._1_3_1_4" localSheetId="4" hidden="1">{"Summary",#N/A,FALSE,"Assumptions";"Development 1 2",#N/A,FALSE,"Budget";"Operating Income",#N/A,FALSE,"Budget"}</definedName>
    <definedName name="wrn.Entire._.Package._1_3_1_4" localSheetId="5" hidden="1">{"Summary",#N/A,FALSE,"Assumptions";"Development 1 2",#N/A,FALSE,"Budget";"Operating Income",#N/A,FALSE,"Budget"}</definedName>
    <definedName name="wrn.Entire._.Package._1_3_1_4" localSheetId="6" hidden="1">{"Summary",#N/A,FALSE,"Assumptions";"Development 1 2",#N/A,FALSE,"Budget";"Operating Income",#N/A,FALSE,"Budget"}</definedName>
    <definedName name="wrn.Entire._.Package._1_3_1_4" hidden="1">{"Summary",#N/A,FALSE,"Assumptions";"Development 1 2",#N/A,FALSE,"Budget";"Operating Income",#N/A,FALSE,"Budget"}</definedName>
    <definedName name="wrn.Entire._.Package._1_3_1_5" localSheetId="7" hidden="1">{"Summary",#N/A,FALSE,"Assumptions";"Development 1 2",#N/A,FALSE,"Budget";"Operating Income",#N/A,FALSE,"Budget"}</definedName>
    <definedName name="wrn.Entire._.Package._1_3_1_5" localSheetId="1" hidden="1">{"Summary",#N/A,FALSE,"Assumptions";"Development 1 2",#N/A,FALSE,"Budget";"Operating Income",#N/A,FALSE,"Budget"}</definedName>
    <definedName name="wrn.Entire._.Package._1_3_1_5" localSheetId="2" hidden="1">{"Summary",#N/A,FALSE,"Assumptions";"Development 1 2",#N/A,FALSE,"Budget";"Operating Income",#N/A,FALSE,"Budget"}</definedName>
    <definedName name="wrn.Entire._.Package._1_3_1_5" localSheetId="3" hidden="1">{"Summary",#N/A,FALSE,"Assumptions";"Development 1 2",#N/A,FALSE,"Budget";"Operating Income",#N/A,FALSE,"Budget"}</definedName>
    <definedName name="wrn.Entire._.Package._1_3_1_5" localSheetId="4" hidden="1">{"Summary",#N/A,FALSE,"Assumptions";"Development 1 2",#N/A,FALSE,"Budget";"Operating Income",#N/A,FALSE,"Budget"}</definedName>
    <definedName name="wrn.Entire._.Package._1_3_1_5" localSheetId="5" hidden="1">{"Summary",#N/A,FALSE,"Assumptions";"Development 1 2",#N/A,FALSE,"Budget";"Operating Income",#N/A,FALSE,"Budget"}</definedName>
    <definedName name="wrn.Entire._.Package._1_3_1_5" localSheetId="6" hidden="1">{"Summary",#N/A,FALSE,"Assumptions";"Development 1 2",#N/A,FALSE,"Budget";"Operating Income",#N/A,FALSE,"Budget"}</definedName>
    <definedName name="wrn.Entire._.Package._1_3_1_5" hidden="1">{"Summary",#N/A,FALSE,"Assumptions";"Development 1 2",#N/A,FALSE,"Budget";"Operating Income",#N/A,FALSE,"Budget"}</definedName>
    <definedName name="wrn.Entire._.Package._1_3_2" localSheetId="7" hidden="1">{"Summary",#N/A,FALSE,"Assumptions";"Development 1 2",#N/A,FALSE,"Budget";"Operating Income",#N/A,FALSE,"Budget"}</definedName>
    <definedName name="wrn.Entire._.Package._1_3_2" localSheetId="1" hidden="1">{"Summary",#N/A,FALSE,"Assumptions";"Development 1 2",#N/A,FALSE,"Budget";"Operating Income",#N/A,FALSE,"Budget"}</definedName>
    <definedName name="wrn.Entire._.Package._1_3_2" localSheetId="2" hidden="1">{"Summary",#N/A,FALSE,"Assumptions";"Development 1 2",#N/A,FALSE,"Budget";"Operating Income",#N/A,FALSE,"Budget"}</definedName>
    <definedName name="wrn.Entire._.Package._1_3_2" localSheetId="3" hidden="1">{"Summary",#N/A,FALSE,"Assumptions";"Development 1 2",#N/A,FALSE,"Budget";"Operating Income",#N/A,FALSE,"Budget"}</definedName>
    <definedName name="wrn.Entire._.Package._1_3_2" localSheetId="4" hidden="1">{"Summary",#N/A,FALSE,"Assumptions";"Development 1 2",#N/A,FALSE,"Budget";"Operating Income",#N/A,FALSE,"Budget"}</definedName>
    <definedName name="wrn.Entire._.Package._1_3_2" localSheetId="5" hidden="1">{"Summary",#N/A,FALSE,"Assumptions";"Development 1 2",#N/A,FALSE,"Budget";"Operating Income",#N/A,FALSE,"Budget"}</definedName>
    <definedName name="wrn.Entire._.Package._1_3_2" localSheetId="6" hidden="1">{"Summary",#N/A,FALSE,"Assumptions";"Development 1 2",#N/A,FALSE,"Budget";"Operating Income",#N/A,FALSE,"Budget"}</definedName>
    <definedName name="wrn.Entire._.Package._1_3_2" hidden="1">{"Summary",#N/A,FALSE,"Assumptions";"Development 1 2",#N/A,FALSE,"Budget";"Operating Income",#N/A,FALSE,"Budget"}</definedName>
    <definedName name="wrn.Entire._.Package._1_3_2_1" localSheetId="7" hidden="1">{"Summary",#N/A,FALSE,"Assumptions";"Development 1 2",#N/A,FALSE,"Budget";"Operating Income",#N/A,FALSE,"Budget"}</definedName>
    <definedName name="wrn.Entire._.Package._1_3_2_1" localSheetId="1" hidden="1">{"Summary",#N/A,FALSE,"Assumptions";"Development 1 2",#N/A,FALSE,"Budget";"Operating Income",#N/A,FALSE,"Budget"}</definedName>
    <definedName name="wrn.Entire._.Package._1_3_2_1" localSheetId="2" hidden="1">{"Summary",#N/A,FALSE,"Assumptions";"Development 1 2",#N/A,FALSE,"Budget";"Operating Income",#N/A,FALSE,"Budget"}</definedName>
    <definedName name="wrn.Entire._.Package._1_3_2_1" localSheetId="3" hidden="1">{"Summary",#N/A,FALSE,"Assumptions";"Development 1 2",#N/A,FALSE,"Budget";"Operating Income",#N/A,FALSE,"Budget"}</definedName>
    <definedName name="wrn.Entire._.Package._1_3_2_1" localSheetId="4" hidden="1">{"Summary",#N/A,FALSE,"Assumptions";"Development 1 2",#N/A,FALSE,"Budget";"Operating Income",#N/A,FALSE,"Budget"}</definedName>
    <definedName name="wrn.Entire._.Package._1_3_2_1" localSheetId="5" hidden="1">{"Summary",#N/A,FALSE,"Assumptions";"Development 1 2",#N/A,FALSE,"Budget";"Operating Income",#N/A,FALSE,"Budget"}</definedName>
    <definedName name="wrn.Entire._.Package._1_3_2_1" localSheetId="6" hidden="1">{"Summary",#N/A,FALSE,"Assumptions";"Development 1 2",#N/A,FALSE,"Budget";"Operating Income",#N/A,FALSE,"Budget"}</definedName>
    <definedName name="wrn.Entire._.Package._1_3_2_1" hidden="1">{"Summary",#N/A,FALSE,"Assumptions";"Development 1 2",#N/A,FALSE,"Budget";"Operating Income",#N/A,FALSE,"Budget"}</definedName>
    <definedName name="wrn.Entire._.Package._1_3_2_1_1" localSheetId="7" hidden="1">{"Summary",#N/A,FALSE,"Assumptions";"Development 1 2",#N/A,FALSE,"Budget";"Operating Income",#N/A,FALSE,"Budget"}</definedName>
    <definedName name="wrn.Entire._.Package._1_3_2_1_1" localSheetId="1" hidden="1">{"Summary",#N/A,FALSE,"Assumptions";"Development 1 2",#N/A,FALSE,"Budget";"Operating Income",#N/A,FALSE,"Budget"}</definedName>
    <definedName name="wrn.Entire._.Package._1_3_2_1_1" localSheetId="2" hidden="1">{"Summary",#N/A,FALSE,"Assumptions";"Development 1 2",#N/A,FALSE,"Budget";"Operating Income",#N/A,FALSE,"Budget"}</definedName>
    <definedName name="wrn.Entire._.Package._1_3_2_1_1" localSheetId="3" hidden="1">{"Summary",#N/A,FALSE,"Assumptions";"Development 1 2",#N/A,FALSE,"Budget";"Operating Income",#N/A,FALSE,"Budget"}</definedName>
    <definedName name="wrn.Entire._.Package._1_3_2_1_1" localSheetId="4" hidden="1">{"Summary",#N/A,FALSE,"Assumptions";"Development 1 2",#N/A,FALSE,"Budget";"Operating Income",#N/A,FALSE,"Budget"}</definedName>
    <definedName name="wrn.Entire._.Package._1_3_2_1_1" localSheetId="5" hidden="1">{"Summary",#N/A,FALSE,"Assumptions";"Development 1 2",#N/A,FALSE,"Budget";"Operating Income",#N/A,FALSE,"Budget"}</definedName>
    <definedName name="wrn.Entire._.Package._1_3_2_1_1" localSheetId="6" hidden="1">{"Summary",#N/A,FALSE,"Assumptions";"Development 1 2",#N/A,FALSE,"Budget";"Operating Income",#N/A,FALSE,"Budget"}</definedName>
    <definedName name="wrn.Entire._.Package._1_3_2_1_1" hidden="1">{"Summary",#N/A,FALSE,"Assumptions";"Development 1 2",#N/A,FALSE,"Budget";"Operating Income",#N/A,FALSE,"Budget"}</definedName>
    <definedName name="wrn.Entire._.Package._1_3_2_1_2" localSheetId="7" hidden="1">{"Summary",#N/A,FALSE,"Assumptions";"Development 1 2",#N/A,FALSE,"Budget";"Operating Income",#N/A,FALSE,"Budget"}</definedName>
    <definedName name="wrn.Entire._.Package._1_3_2_1_2" localSheetId="1" hidden="1">{"Summary",#N/A,FALSE,"Assumptions";"Development 1 2",#N/A,FALSE,"Budget";"Operating Income",#N/A,FALSE,"Budget"}</definedName>
    <definedName name="wrn.Entire._.Package._1_3_2_1_2" localSheetId="2" hidden="1">{"Summary",#N/A,FALSE,"Assumptions";"Development 1 2",#N/A,FALSE,"Budget";"Operating Income",#N/A,FALSE,"Budget"}</definedName>
    <definedName name="wrn.Entire._.Package._1_3_2_1_2" localSheetId="3" hidden="1">{"Summary",#N/A,FALSE,"Assumptions";"Development 1 2",#N/A,FALSE,"Budget";"Operating Income",#N/A,FALSE,"Budget"}</definedName>
    <definedName name="wrn.Entire._.Package._1_3_2_1_2" localSheetId="4" hidden="1">{"Summary",#N/A,FALSE,"Assumptions";"Development 1 2",#N/A,FALSE,"Budget";"Operating Income",#N/A,FALSE,"Budget"}</definedName>
    <definedName name="wrn.Entire._.Package._1_3_2_1_2" localSheetId="5" hidden="1">{"Summary",#N/A,FALSE,"Assumptions";"Development 1 2",#N/A,FALSE,"Budget";"Operating Income",#N/A,FALSE,"Budget"}</definedName>
    <definedName name="wrn.Entire._.Package._1_3_2_1_2" localSheetId="6" hidden="1">{"Summary",#N/A,FALSE,"Assumptions";"Development 1 2",#N/A,FALSE,"Budget";"Operating Income",#N/A,FALSE,"Budget"}</definedName>
    <definedName name="wrn.Entire._.Package._1_3_2_1_2" hidden="1">{"Summary",#N/A,FALSE,"Assumptions";"Development 1 2",#N/A,FALSE,"Budget";"Operating Income",#N/A,FALSE,"Budget"}</definedName>
    <definedName name="wrn.Entire._.Package._1_3_2_1_3" localSheetId="7" hidden="1">{"Summary",#N/A,FALSE,"Assumptions";"Development 1 2",#N/A,FALSE,"Budget";"Operating Income",#N/A,FALSE,"Budget"}</definedName>
    <definedName name="wrn.Entire._.Package._1_3_2_1_3" localSheetId="1" hidden="1">{"Summary",#N/A,FALSE,"Assumptions";"Development 1 2",#N/A,FALSE,"Budget";"Operating Income",#N/A,FALSE,"Budget"}</definedName>
    <definedName name="wrn.Entire._.Package._1_3_2_1_3" localSheetId="2" hidden="1">{"Summary",#N/A,FALSE,"Assumptions";"Development 1 2",#N/A,FALSE,"Budget";"Operating Income",#N/A,FALSE,"Budget"}</definedName>
    <definedName name="wrn.Entire._.Package._1_3_2_1_3" localSheetId="3" hidden="1">{"Summary",#N/A,FALSE,"Assumptions";"Development 1 2",#N/A,FALSE,"Budget";"Operating Income",#N/A,FALSE,"Budget"}</definedName>
    <definedName name="wrn.Entire._.Package._1_3_2_1_3" localSheetId="4" hidden="1">{"Summary",#N/A,FALSE,"Assumptions";"Development 1 2",#N/A,FALSE,"Budget";"Operating Income",#N/A,FALSE,"Budget"}</definedName>
    <definedName name="wrn.Entire._.Package._1_3_2_1_3" localSheetId="5" hidden="1">{"Summary",#N/A,FALSE,"Assumptions";"Development 1 2",#N/A,FALSE,"Budget";"Operating Income",#N/A,FALSE,"Budget"}</definedName>
    <definedName name="wrn.Entire._.Package._1_3_2_1_3" localSheetId="6" hidden="1">{"Summary",#N/A,FALSE,"Assumptions";"Development 1 2",#N/A,FALSE,"Budget";"Operating Income",#N/A,FALSE,"Budget"}</definedName>
    <definedName name="wrn.Entire._.Package._1_3_2_1_3" hidden="1">{"Summary",#N/A,FALSE,"Assumptions";"Development 1 2",#N/A,FALSE,"Budget";"Operating Income",#N/A,FALSE,"Budget"}</definedName>
    <definedName name="wrn.Entire._.Package._1_3_2_2" localSheetId="7" hidden="1">{"Summary",#N/A,FALSE,"Assumptions";"Development 1 2",#N/A,FALSE,"Budget";"Operating Income",#N/A,FALSE,"Budget"}</definedName>
    <definedName name="wrn.Entire._.Package._1_3_2_2" localSheetId="1" hidden="1">{"Summary",#N/A,FALSE,"Assumptions";"Development 1 2",#N/A,FALSE,"Budget";"Operating Income",#N/A,FALSE,"Budget"}</definedName>
    <definedName name="wrn.Entire._.Package._1_3_2_2" localSheetId="2" hidden="1">{"Summary",#N/A,FALSE,"Assumptions";"Development 1 2",#N/A,FALSE,"Budget";"Operating Income",#N/A,FALSE,"Budget"}</definedName>
    <definedName name="wrn.Entire._.Package._1_3_2_2" localSheetId="3" hidden="1">{"Summary",#N/A,FALSE,"Assumptions";"Development 1 2",#N/A,FALSE,"Budget";"Operating Income",#N/A,FALSE,"Budget"}</definedName>
    <definedName name="wrn.Entire._.Package._1_3_2_2" localSheetId="4" hidden="1">{"Summary",#N/A,FALSE,"Assumptions";"Development 1 2",#N/A,FALSE,"Budget";"Operating Income",#N/A,FALSE,"Budget"}</definedName>
    <definedName name="wrn.Entire._.Package._1_3_2_2" localSheetId="5" hidden="1">{"Summary",#N/A,FALSE,"Assumptions";"Development 1 2",#N/A,FALSE,"Budget";"Operating Income",#N/A,FALSE,"Budget"}</definedName>
    <definedName name="wrn.Entire._.Package._1_3_2_2" localSheetId="6" hidden="1">{"Summary",#N/A,FALSE,"Assumptions";"Development 1 2",#N/A,FALSE,"Budget";"Operating Income",#N/A,FALSE,"Budget"}</definedName>
    <definedName name="wrn.Entire._.Package._1_3_2_2" hidden="1">{"Summary",#N/A,FALSE,"Assumptions";"Development 1 2",#N/A,FALSE,"Budget";"Operating Income",#N/A,FALSE,"Budget"}</definedName>
    <definedName name="wrn.Entire._.Package._1_3_2_3" localSheetId="7" hidden="1">{"Summary",#N/A,FALSE,"Assumptions";"Development 1 2",#N/A,FALSE,"Budget";"Operating Income",#N/A,FALSE,"Budget"}</definedName>
    <definedName name="wrn.Entire._.Package._1_3_2_3" localSheetId="1" hidden="1">{"Summary",#N/A,FALSE,"Assumptions";"Development 1 2",#N/A,FALSE,"Budget";"Operating Income",#N/A,FALSE,"Budget"}</definedName>
    <definedName name="wrn.Entire._.Package._1_3_2_3" localSheetId="2" hidden="1">{"Summary",#N/A,FALSE,"Assumptions";"Development 1 2",#N/A,FALSE,"Budget";"Operating Income",#N/A,FALSE,"Budget"}</definedName>
    <definedName name="wrn.Entire._.Package._1_3_2_3" localSheetId="3" hidden="1">{"Summary",#N/A,FALSE,"Assumptions";"Development 1 2",#N/A,FALSE,"Budget";"Operating Income",#N/A,FALSE,"Budget"}</definedName>
    <definedName name="wrn.Entire._.Package._1_3_2_3" localSheetId="4" hidden="1">{"Summary",#N/A,FALSE,"Assumptions";"Development 1 2",#N/A,FALSE,"Budget";"Operating Income",#N/A,FALSE,"Budget"}</definedName>
    <definedName name="wrn.Entire._.Package._1_3_2_3" localSheetId="5" hidden="1">{"Summary",#N/A,FALSE,"Assumptions";"Development 1 2",#N/A,FALSE,"Budget";"Operating Income",#N/A,FALSE,"Budget"}</definedName>
    <definedName name="wrn.Entire._.Package._1_3_2_3" localSheetId="6" hidden="1">{"Summary",#N/A,FALSE,"Assumptions";"Development 1 2",#N/A,FALSE,"Budget";"Operating Income",#N/A,FALSE,"Budget"}</definedName>
    <definedName name="wrn.Entire._.Package._1_3_2_3" hidden="1">{"Summary",#N/A,FALSE,"Assumptions";"Development 1 2",#N/A,FALSE,"Budget";"Operating Income",#N/A,FALSE,"Budget"}</definedName>
    <definedName name="wrn.Entire._.Package._1_3_3" localSheetId="7" hidden="1">{"Summary",#N/A,FALSE,"Assumptions";"Development 1 2",#N/A,FALSE,"Budget";"Operating Income",#N/A,FALSE,"Budget"}</definedName>
    <definedName name="wrn.Entire._.Package._1_3_3" localSheetId="1" hidden="1">{"Summary",#N/A,FALSE,"Assumptions";"Development 1 2",#N/A,FALSE,"Budget";"Operating Income",#N/A,FALSE,"Budget"}</definedName>
    <definedName name="wrn.Entire._.Package._1_3_3" localSheetId="2" hidden="1">{"Summary",#N/A,FALSE,"Assumptions";"Development 1 2",#N/A,FALSE,"Budget";"Operating Income",#N/A,FALSE,"Budget"}</definedName>
    <definedName name="wrn.Entire._.Package._1_3_3" localSheetId="3" hidden="1">{"Summary",#N/A,FALSE,"Assumptions";"Development 1 2",#N/A,FALSE,"Budget";"Operating Income",#N/A,FALSE,"Budget"}</definedName>
    <definedName name="wrn.Entire._.Package._1_3_3" localSheetId="4" hidden="1">{"Summary",#N/A,FALSE,"Assumptions";"Development 1 2",#N/A,FALSE,"Budget";"Operating Income",#N/A,FALSE,"Budget"}</definedName>
    <definedName name="wrn.Entire._.Package._1_3_3" localSheetId="5" hidden="1">{"Summary",#N/A,FALSE,"Assumptions";"Development 1 2",#N/A,FALSE,"Budget";"Operating Income",#N/A,FALSE,"Budget"}</definedName>
    <definedName name="wrn.Entire._.Package._1_3_3" localSheetId="6" hidden="1">{"Summary",#N/A,FALSE,"Assumptions";"Development 1 2",#N/A,FALSE,"Budget";"Operating Income",#N/A,FALSE,"Budget"}</definedName>
    <definedName name="wrn.Entire._.Package._1_3_3" hidden="1">{"Summary",#N/A,FALSE,"Assumptions";"Development 1 2",#N/A,FALSE,"Budget";"Operating Income",#N/A,FALSE,"Budget"}</definedName>
    <definedName name="wrn.Entire._.Package._1_3_4" localSheetId="7" hidden="1">{"Summary",#N/A,FALSE,"Assumptions";"Development 1 2",#N/A,FALSE,"Budget";"Operating Income",#N/A,FALSE,"Budget"}</definedName>
    <definedName name="wrn.Entire._.Package._1_3_4" localSheetId="1" hidden="1">{"Summary",#N/A,FALSE,"Assumptions";"Development 1 2",#N/A,FALSE,"Budget";"Operating Income",#N/A,FALSE,"Budget"}</definedName>
    <definedName name="wrn.Entire._.Package._1_3_4" localSheetId="2" hidden="1">{"Summary",#N/A,FALSE,"Assumptions";"Development 1 2",#N/A,FALSE,"Budget";"Operating Income",#N/A,FALSE,"Budget"}</definedName>
    <definedName name="wrn.Entire._.Package._1_3_4" localSheetId="3" hidden="1">{"Summary",#N/A,FALSE,"Assumptions";"Development 1 2",#N/A,FALSE,"Budget";"Operating Income",#N/A,FALSE,"Budget"}</definedName>
    <definedName name="wrn.Entire._.Package._1_3_4" localSheetId="4" hidden="1">{"Summary",#N/A,FALSE,"Assumptions";"Development 1 2",#N/A,FALSE,"Budget";"Operating Income",#N/A,FALSE,"Budget"}</definedName>
    <definedName name="wrn.Entire._.Package._1_3_4" localSheetId="5" hidden="1">{"Summary",#N/A,FALSE,"Assumptions";"Development 1 2",#N/A,FALSE,"Budget";"Operating Income",#N/A,FALSE,"Budget"}</definedName>
    <definedName name="wrn.Entire._.Package._1_3_4" localSheetId="6" hidden="1">{"Summary",#N/A,FALSE,"Assumptions";"Development 1 2",#N/A,FALSE,"Budget";"Operating Income",#N/A,FALSE,"Budget"}</definedName>
    <definedName name="wrn.Entire._.Package._1_3_4" hidden="1">{"Summary",#N/A,FALSE,"Assumptions";"Development 1 2",#N/A,FALSE,"Budget";"Operating Income",#N/A,FALSE,"Budget"}</definedName>
    <definedName name="wrn.Entire._.Package._1_3_5" localSheetId="7" hidden="1">{"Summary",#N/A,FALSE,"Assumptions";"Development 1 2",#N/A,FALSE,"Budget";"Operating Income",#N/A,FALSE,"Budget"}</definedName>
    <definedName name="wrn.Entire._.Package._1_3_5" localSheetId="1" hidden="1">{"Summary",#N/A,FALSE,"Assumptions";"Development 1 2",#N/A,FALSE,"Budget";"Operating Income",#N/A,FALSE,"Budget"}</definedName>
    <definedName name="wrn.Entire._.Package._1_3_5" localSheetId="2" hidden="1">{"Summary",#N/A,FALSE,"Assumptions";"Development 1 2",#N/A,FALSE,"Budget";"Operating Income",#N/A,FALSE,"Budget"}</definedName>
    <definedName name="wrn.Entire._.Package._1_3_5" localSheetId="3" hidden="1">{"Summary",#N/A,FALSE,"Assumptions";"Development 1 2",#N/A,FALSE,"Budget";"Operating Income",#N/A,FALSE,"Budget"}</definedName>
    <definedName name="wrn.Entire._.Package._1_3_5" localSheetId="4" hidden="1">{"Summary",#N/A,FALSE,"Assumptions";"Development 1 2",#N/A,FALSE,"Budget";"Operating Income",#N/A,FALSE,"Budget"}</definedName>
    <definedName name="wrn.Entire._.Package._1_3_5" localSheetId="5" hidden="1">{"Summary",#N/A,FALSE,"Assumptions";"Development 1 2",#N/A,FALSE,"Budget";"Operating Income",#N/A,FALSE,"Budget"}</definedName>
    <definedName name="wrn.Entire._.Package._1_3_5" localSheetId="6" hidden="1">{"Summary",#N/A,FALSE,"Assumptions";"Development 1 2",#N/A,FALSE,"Budget";"Operating Income",#N/A,FALSE,"Budget"}</definedName>
    <definedName name="wrn.Entire._.Package._1_3_5" hidden="1">{"Summary",#N/A,FALSE,"Assumptions";"Development 1 2",#N/A,FALSE,"Budget";"Operating Income",#N/A,FALSE,"Budget"}</definedName>
    <definedName name="wrn.Entire._.Package._1_4" localSheetId="7" hidden="1">{"Summary",#N/A,FALSE,"Assumptions";"Development 1 2",#N/A,FALSE,"Budget";"Operating Income",#N/A,FALSE,"Budget"}</definedName>
    <definedName name="wrn.Entire._.Package._1_4" localSheetId="1" hidden="1">{"Summary",#N/A,FALSE,"Assumptions";"Development 1 2",#N/A,FALSE,"Budget";"Operating Income",#N/A,FALSE,"Budget"}</definedName>
    <definedName name="wrn.Entire._.Package._1_4" localSheetId="2" hidden="1">{"Summary",#N/A,FALSE,"Assumptions";"Development 1 2",#N/A,FALSE,"Budget";"Operating Income",#N/A,FALSE,"Budget"}</definedName>
    <definedName name="wrn.Entire._.Package._1_4" localSheetId="3" hidden="1">{"Summary",#N/A,FALSE,"Assumptions";"Development 1 2",#N/A,FALSE,"Budget";"Operating Income",#N/A,FALSE,"Budget"}</definedName>
    <definedName name="wrn.Entire._.Package._1_4" localSheetId="4" hidden="1">{"Summary",#N/A,FALSE,"Assumptions";"Development 1 2",#N/A,FALSE,"Budget";"Operating Income",#N/A,FALSE,"Budget"}</definedName>
    <definedName name="wrn.Entire._.Package._1_4" localSheetId="5" hidden="1">{"Summary",#N/A,FALSE,"Assumptions";"Development 1 2",#N/A,FALSE,"Budget";"Operating Income",#N/A,FALSE,"Budget"}</definedName>
    <definedName name="wrn.Entire._.Package._1_4" localSheetId="6" hidden="1">{"Summary",#N/A,FALSE,"Assumptions";"Development 1 2",#N/A,FALSE,"Budget";"Operating Income",#N/A,FALSE,"Budget"}</definedName>
    <definedName name="wrn.Entire._.Package._1_4" hidden="1">{"Summary",#N/A,FALSE,"Assumptions";"Development 1 2",#N/A,FALSE,"Budget";"Operating Income",#N/A,FALSE,"Budget"}</definedName>
    <definedName name="wrn.Entire._.Package._1_4_1" localSheetId="7" hidden="1">{"Summary",#N/A,FALSE,"Assumptions";"Development 1 2",#N/A,FALSE,"Budget";"Operating Income",#N/A,FALSE,"Budget"}</definedName>
    <definedName name="wrn.Entire._.Package._1_4_1" localSheetId="1" hidden="1">{"Summary",#N/A,FALSE,"Assumptions";"Development 1 2",#N/A,FALSE,"Budget";"Operating Income",#N/A,FALSE,"Budget"}</definedName>
    <definedName name="wrn.Entire._.Package._1_4_1" localSheetId="2" hidden="1">{"Summary",#N/A,FALSE,"Assumptions";"Development 1 2",#N/A,FALSE,"Budget";"Operating Income",#N/A,FALSE,"Budget"}</definedName>
    <definedName name="wrn.Entire._.Package._1_4_1" localSheetId="3" hidden="1">{"Summary",#N/A,FALSE,"Assumptions";"Development 1 2",#N/A,FALSE,"Budget";"Operating Income",#N/A,FALSE,"Budget"}</definedName>
    <definedName name="wrn.Entire._.Package._1_4_1" localSheetId="4" hidden="1">{"Summary",#N/A,FALSE,"Assumptions";"Development 1 2",#N/A,FALSE,"Budget";"Operating Income",#N/A,FALSE,"Budget"}</definedName>
    <definedName name="wrn.Entire._.Package._1_4_1" localSheetId="5" hidden="1">{"Summary",#N/A,FALSE,"Assumptions";"Development 1 2",#N/A,FALSE,"Budget";"Operating Income",#N/A,FALSE,"Budget"}</definedName>
    <definedName name="wrn.Entire._.Package._1_4_1" localSheetId="6" hidden="1">{"Summary",#N/A,FALSE,"Assumptions";"Development 1 2",#N/A,FALSE,"Budget";"Operating Income",#N/A,FALSE,"Budget"}</definedName>
    <definedName name="wrn.Entire._.Package._1_4_1" hidden="1">{"Summary",#N/A,FALSE,"Assumptions";"Development 1 2",#N/A,FALSE,"Budget";"Operating Income",#N/A,FALSE,"Budget"}</definedName>
    <definedName name="wrn.Entire._.Package._1_4_1_1" localSheetId="7" hidden="1">{"Summary",#N/A,FALSE,"Assumptions";"Development 1 2",#N/A,FALSE,"Budget";"Operating Income",#N/A,FALSE,"Budget"}</definedName>
    <definedName name="wrn.Entire._.Package._1_4_1_1" localSheetId="1" hidden="1">{"Summary",#N/A,FALSE,"Assumptions";"Development 1 2",#N/A,FALSE,"Budget";"Operating Income",#N/A,FALSE,"Budget"}</definedName>
    <definedName name="wrn.Entire._.Package._1_4_1_1" localSheetId="2" hidden="1">{"Summary",#N/A,FALSE,"Assumptions";"Development 1 2",#N/A,FALSE,"Budget";"Operating Income",#N/A,FALSE,"Budget"}</definedName>
    <definedName name="wrn.Entire._.Package._1_4_1_1" localSheetId="3" hidden="1">{"Summary",#N/A,FALSE,"Assumptions";"Development 1 2",#N/A,FALSE,"Budget";"Operating Income",#N/A,FALSE,"Budget"}</definedName>
    <definedName name="wrn.Entire._.Package._1_4_1_1" localSheetId="4" hidden="1">{"Summary",#N/A,FALSE,"Assumptions";"Development 1 2",#N/A,FALSE,"Budget";"Operating Income",#N/A,FALSE,"Budget"}</definedName>
    <definedName name="wrn.Entire._.Package._1_4_1_1" localSheetId="5" hidden="1">{"Summary",#N/A,FALSE,"Assumptions";"Development 1 2",#N/A,FALSE,"Budget";"Operating Income",#N/A,FALSE,"Budget"}</definedName>
    <definedName name="wrn.Entire._.Package._1_4_1_1" localSheetId="6" hidden="1">{"Summary",#N/A,FALSE,"Assumptions";"Development 1 2",#N/A,FALSE,"Budget";"Operating Income",#N/A,FALSE,"Budget"}</definedName>
    <definedName name="wrn.Entire._.Package._1_4_1_1" hidden="1">{"Summary",#N/A,FALSE,"Assumptions";"Development 1 2",#N/A,FALSE,"Budget";"Operating Income",#N/A,FALSE,"Budget"}</definedName>
    <definedName name="wrn.Entire._.Package._1_4_1_2" localSheetId="7" hidden="1">{"Summary",#N/A,FALSE,"Assumptions";"Development 1 2",#N/A,FALSE,"Budget";"Operating Income",#N/A,FALSE,"Budget"}</definedName>
    <definedName name="wrn.Entire._.Package._1_4_1_2" localSheetId="1" hidden="1">{"Summary",#N/A,FALSE,"Assumptions";"Development 1 2",#N/A,FALSE,"Budget";"Operating Income",#N/A,FALSE,"Budget"}</definedName>
    <definedName name="wrn.Entire._.Package._1_4_1_2" localSheetId="2" hidden="1">{"Summary",#N/A,FALSE,"Assumptions";"Development 1 2",#N/A,FALSE,"Budget";"Operating Income",#N/A,FALSE,"Budget"}</definedName>
    <definedName name="wrn.Entire._.Package._1_4_1_2" localSheetId="3" hidden="1">{"Summary",#N/A,FALSE,"Assumptions";"Development 1 2",#N/A,FALSE,"Budget";"Operating Income",#N/A,FALSE,"Budget"}</definedName>
    <definedName name="wrn.Entire._.Package._1_4_1_2" localSheetId="4" hidden="1">{"Summary",#N/A,FALSE,"Assumptions";"Development 1 2",#N/A,FALSE,"Budget";"Operating Income",#N/A,FALSE,"Budget"}</definedName>
    <definedName name="wrn.Entire._.Package._1_4_1_2" localSheetId="5" hidden="1">{"Summary",#N/A,FALSE,"Assumptions";"Development 1 2",#N/A,FALSE,"Budget";"Operating Income",#N/A,FALSE,"Budget"}</definedName>
    <definedName name="wrn.Entire._.Package._1_4_1_2" localSheetId="6" hidden="1">{"Summary",#N/A,FALSE,"Assumptions";"Development 1 2",#N/A,FALSE,"Budget";"Operating Income",#N/A,FALSE,"Budget"}</definedName>
    <definedName name="wrn.Entire._.Package._1_4_1_2" hidden="1">{"Summary",#N/A,FALSE,"Assumptions";"Development 1 2",#N/A,FALSE,"Budget";"Operating Income",#N/A,FALSE,"Budget"}</definedName>
    <definedName name="wrn.Entire._.Package._1_4_1_3" localSheetId="7" hidden="1">{"Summary",#N/A,FALSE,"Assumptions";"Development 1 2",#N/A,FALSE,"Budget";"Operating Income",#N/A,FALSE,"Budget"}</definedName>
    <definedName name="wrn.Entire._.Package._1_4_1_3" localSheetId="1" hidden="1">{"Summary",#N/A,FALSE,"Assumptions";"Development 1 2",#N/A,FALSE,"Budget";"Operating Income",#N/A,FALSE,"Budget"}</definedName>
    <definedName name="wrn.Entire._.Package._1_4_1_3" localSheetId="2" hidden="1">{"Summary",#N/A,FALSE,"Assumptions";"Development 1 2",#N/A,FALSE,"Budget";"Operating Income",#N/A,FALSE,"Budget"}</definedName>
    <definedName name="wrn.Entire._.Package._1_4_1_3" localSheetId="3" hidden="1">{"Summary",#N/A,FALSE,"Assumptions";"Development 1 2",#N/A,FALSE,"Budget";"Operating Income",#N/A,FALSE,"Budget"}</definedName>
    <definedName name="wrn.Entire._.Package._1_4_1_3" localSheetId="4" hidden="1">{"Summary",#N/A,FALSE,"Assumptions";"Development 1 2",#N/A,FALSE,"Budget";"Operating Income",#N/A,FALSE,"Budget"}</definedName>
    <definedName name="wrn.Entire._.Package._1_4_1_3" localSheetId="5" hidden="1">{"Summary",#N/A,FALSE,"Assumptions";"Development 1 2",#N/A,FALSE,"Budget";"Operating Income",#N/A,FALSE,"Budget"}</definedName>
    <definedName name="wrn.Entire._.Package._1_4_1_3" localSheetId="6" hidden="1">{"Summary",#N/A,FALSE,"Assumptions";"Development 1 2",#N/A,FALSE,"Budget";"Operating Income",#N/A,FALSE,"Budget"}</definedName>
    <definedName name="wrn.Entire._.Package._1_4_1_3" hidden="1">{"Summary",#N/A,FALSE,"Assumptions";"Development 1 2",#N/A,FALSE,"Budget";"Operating Income",#N/A,FALSE,"Budget"}</definedName>
    <definedName name="wrn.Entire._.Package._1_4_2" localSheetId="7" hidden="1">{"Summary",#N/A,FALSE,"Assumptions";"Development 1 2",#N/A,FALSE,"Budget";"Operating Income",#N/A,FALSE,"Budget"}</definedName>
    <definedName name="wrn.Entire._.Package._1_4_2" localSheetId="1" hidden="1">{"Summary",#N/A,FALSE,"Assumptions";"Development 1 2",#N/A,FALSE,"Budget";"Operating Income",#N/A,FALSE,"Budget"}</definedName>
    <definedName name="wrn.Entire._.Package._1_4_2" localSheetId="2" hidden="1">{"Summary",#N/A,FALSE,"Assumptions";"Development 1 2",#N/A,FALSE,"Budget";"Operating Income",#N/A,FALSE,"Budget"}</definedName>
    <definedName name="wrn.Entire._.Package._1_4_2" localSheetId="3" hidden="1">{"Summary",#N/A,FALSE,"Assumptions";"Development 1 2",#N/A,FALSE,"Budget";"Operating Income",#N/A,FALSE,"Budget"}</definedName>
    <definedName name="wrn.Entire._.Package._1_4_2" localSheetId="4" hidden="1">{"Summary",#N/A,FALSE,"Assumptions";"Development 1 2",#N/A,FALSE,"Budget";"Operating Income",#N/A,FALSE,"Budget"}</definedName>
    <definedName name="wrn.Entire._.Package._1_4_2" localSheetId="5" hidden="1">{"Summary",#N/A,FALSE,"Assumptions";"Development 1 2",#N/A,FALSE,"Budget";"Operating Income",#N/A,FALSE,"Budget"}</definedName>
    <definedName name="wrn.Entire._.Package._1_4_2" localSheetId="6" hidden="1">{"Summary",#N/A,FALSE,"Assumptions";"Development 1 2",#N/A,FALSE,"Budget";"Operating Income",#N/A,FALSE,"Budget"}</definedName>
    <definedName name="wrn.Entire._.Package._1_4_2" hidden="1">{"Summary",#N/A,FALSE,"Assumptions";"Development 1 2",#N/A,FALSE,"Budget";"Operating Income",#N/A,FALSE,"Budget"}</definedName>
    <definedName name="wrn.Entire._.Package._1_4_3" localSheetId="7" hidden="1">{"Summary",#N/A,FALSE,"Assumptions";"Development 1 2",#N/A,FALSE,"Budget";"Operating Income",#N/A,FALSE,"Budget"}</definedName>
    <definedName name="wrn.Entire._.Package._1_4_3" localSheetId="1" hidden="1">{"Summary",#N/A,FALSE,"Assumptions";"Development 1 2",#N/A,FALSE,"Budget";"Operating Income",#N/A,FALSE,"Budget"}</definedName>
    <definedName name="wrn.Entire._.Package._1_4_3" localSheetId="2" hidden="1">{"Summary",#N/A,FALSE,"Assumptions";"Development 1 2",#N/A,FALSE,"Budget";"Operating Income",#N/A,FALSE,"Budget"}</definedName>
    <definedName name="wrn.Entire._.Package._1_4_3" localSheetId="3" hidden="1">{"Summary",#N/A,FALSE,"Assumptions";"Development 1 2",#N/A,FALSE,"Budget";"Operating Income",#N/A,FALSE,"Budget"}</definedName>
    <definedName name="wrn.Entire._.Package._1_4_3" localSheetId="4" hidden="1">{"Summary",#N/A,FALSE,"Assumptions";"Development 1 2",#N/A,FALSE,"Budget";"Operating Income",#N/A,FALSE,"Budget"}</definedName>
    <definedName name="wrn.Entire._.Package._1_4_3" localSheetId="5" hidden="1">{"Summary",#N/A,FALSE,"Assumptions";"Development 1 2",#N/A,FALSE,"Budget";"Operating Income",#N/A,FALSE,"Budget"}</definedName>
    <definedName name="wrn.Entire._.Package._1_4_3" localSheetId="6" hidden="1">{"Summary",#N/A,FALSE,"Assumptions";"Development 1 2",#N/A,FALSE,"Budget";"Operating Income",#N/A,FALSE,"Budget"}</definedName>
    <definedName name="wrn.Entire._.Package._1_4_3" hidden="1">{"Summary",#N/A,FALSE,"Assumptions";"Development 1 2",#N/A,FALSE,"Budget";"Operating Income",#N/A,FALSE,"Budget"}</definedName>
    <definedName name="wrn.Entire._.Package._1_5" localSheetId="7" hidden="1">{"Summary",#N/A,FALSE,"Assumptions";"Development 1 2",#N/A,FALSE,"Budget";"Operating Income",#N/A,FALSE,"Budget"}</definedName>
    <definedName name="wrn.Entire._.Package._1_5" localSheetId="1" hidden="1">{"Summary",#N/A,FALSE,"Assumptions";"Development 1 2",#N/A,FALSE,"Budget";"Operating Income",#N/A,FALSE,"Budget"}</definedName>
    <definedName name="wrn.Entire._.Package._1_5" localSheetId="2" hidden="1">{"Summary",#N/A,FALSE,"Assumptions";"Development 1 2",#N/A,FALSE,"Budget";"Operating Income",#N/A,FALSE,"Budget"}</definedName>
    <definedName name="wrn.Entire._.Package._1_5" localSheetId="3" hidden="1">{"Summary",#N/A,FALSE,"Assumptions";"Development 1 2",#N/A,FALSE,"Budget";"Operating Income",#N/A,FALSE,"Budget"}</definedName>
    <definedName name="wrn.Entire._.Package._1_5" localSheetId="4" hidden="1">{"Summary",#N/A,FALSE,"Assumptions";"Development 1 2",#N/A,FALSE,"Budget";"Operating Income",#N/A,FALSE,"Budget"}</definedName>
    <definedName name="wrn.Entire._.Package._1_5" localSheetId="5" hidden="1">{"Summary",#N/A,FALSE,"Assumptions";"Development 1 2",#N/A,FALSE,"Budget";"Operating Income",#N/A,FALSE,"Budget"}</definedName>
    <definedName name="wrn.Entire._.Package._1_5" localSheetId="6" hidden="1">{"Summary",#N/A,FALSE,"Assumptions";"Development 1 2",#N/A,FALSE,"Budget";"Operating Income",#N/A,FALSE,"Budget"}</definedName>
    <definedName name="wrn.Entire._.Package._1_5" hidden="1">{"Summary",#N/A,FALSE,"Assumptions";"Development 1 2",#N/A,FALSE,"Budget";"Operating Income",#N/A,FALSE,"Budget"}</definedName>
    <definedName name="wrn.Entire._.Package._1_5_1" localSheetId="7" hidden="1">{"Summary",#N/A,FALSE,"Assumptions";"Development 1 2",#N/A,FALSE,"Budget";"Operating Income",#N/A,FALSE,"Budget"}</definedName>
    <definedName name="wrn.Entire._.Package._1_5_1" localSheetId="1" hidden="1">{"Summary",#N/A,FALSE,"Assumptions";"Development 1 2",#N/A,FALSE,"Budget";"Operating Income",#N/A,FALSE,"Budget"}</definedName>
    <definedName name="wrn.Entire._.Package._1_5_1" localSheetId="2" hidden="1">{"Summary",#N/A,FALSE,"Assumptions";"Development 1 2",#N/A,FALSE,"Budget";"Operating Income",#N/A,FALSE,"Budget"}</definedName>
    <definedName name="wrn.Entire._.Package._1_5_1" localSheetId="3" hidden="1">{"Summary",#N/A,FALSE,"Assumptions";"Development 1 2",#N/A,FALSE,"Budget";"Operating Income",#N/A,FALSE,"Budget"}</definedName>
    <definedName name="wrn.Entire._.Package._1_5_1" localSheetId="4" hidden="1">{"Summary",#N/A,FALSE,"Assumptions";"Development 1 2",#N/A,FALSE,"Budget";"Operating Income",#N/A,FALSE,"Budget"}</definedName>
    <definedName name="wrn.Entire._.Package._1_5_1" localSheetId="5" hidden="1">{"Summary",#N/A,FALSE,"Assumptions";"Development 1 2",#N/A,FALSE,"Budget";"Operating Income",#N/A,FALSE,"Budget"}</definedName>
    <definedName name="wrn.Entire._.Package._1_5_1" localSheetId="6" hidden="1">{"Summary",#N/A,FALSE,"Assumptions";"Development 1 2",#N/A,FALSE,"Budget";"Operating Income",#N/A,FALSE,"Budget"}</definedName>
    <definedName name="wrn.Entire._.Package._1_5_1" hidden="1">{"Summary",#N/A,FALSE,"Assumptions";"Development 1 2",#N/A,FALSE,"Budget";"Operating Income",#N/A,FALSE,"Budget"}</definedName>
    <definedName name="wrn.Entire._.Package._1_5_2" localSheetId="7" hidden="1">{"Summary",#N/A,FALSE,"Assumptions";"Development 1 2",#N/A,FALSE,"Budget";"Operating Income",#N/A,FALSE,"Budget"}</definedName>
    <definedName name="wrn.Entire._.Package._1_5_2" localSheetId="1" hidden="1">{"Summary",#N/A,FALSE,"Assumptions";"Development 1 2",#N/A,FALSE,"Budget";"Operating Income",#N/A,FALSE,"Budget"}</definedName>
    <definedName name="wrn.Entire._.Package._1_5_2" localSheetId="2" hidden="1">{"Summary",#N/A,FALSE,"Assumptions";"Development 1 2",#N/A,FALSE,"Budget";"Operating Income",#N/A,FALSE,"Budget"}</definedName>
    <definedName name="wrn.Entire._.Package._1_5_2" localSheetId="3" hidden="1">{"Summary",#N/A,FALSE,"Assumptions";"Development 1 2",#N/A,FALSE,"Budget";"Operating Income",#N/A,FALSE,"Budget"}</definedName>
    <definedName name="wrn.Entire._.Package._1_5_2" localSheetId="4" hidden="1">{"Summary",#N/A,FALSE,"Assumptions";"Development 1 2",#N/A,FALSE,"Budget";"Operating Income",#N/A,FALSE,"Budget"}</definedName>
    <definedName name="wrn.Entire._.Package._1_5_2" localSheetId="5" hidden="1">{"Summary",#N/A,FALSE,"Assumptions";"Development 1 2",#N/A,FALSE,"Budget";"Operating Income",#N/A,FALSE,"Budget"}</definedName>
    <definedName name="wrn.Entire._.Package._1_5_2" localSheetId="6" hidden="1">{"Summary",#N/A,FALSE,"Assumptions";"Development 1 2",#N/A,FALSE,"Budget";"Operating Income",#N/A,FALSE,"Budget"}</definedName>
    <definedName name="wrn.Entire._.Package._1_5_2" hidden="1">{"Summary",#N/A,FALSE,"Assumptions";"Development 1 2",#N/A,FALSE,"Budget";"Operating Income",#N/A,FALSE,"Budget"}</definedName>
    <definedName name="wrn.Entire._.Package._1_5_3" localSheetId="7" hidden="1">{"Summary",#N/A,FALSE,"Assumptions";"Development 1 2",#N/A,FALSE,"Budget";"Operating Income",#N/A,FALSE,"Budget"}</definedName>
    <definedName name="wrn.Entire._.Package._1_5_3" localSheetId="1" hidden="1">{"Summary",#N/A,FALSE,"Assumptions";"Development 1 2",#N/A,FALSE,"Budget";"Operating Income",#N/A,FALSE,"Budget"}</definedName>
    <definedName name="wrn.Entire._.Package._1_5_3" localSheetId="2" hidden="1">{"Summary",#N/A,FALSE,"Assumptions";"Development 1 2",#N/A,FALSE,"Budget";"Operating Income",#N/A,FALSE,"Budget"}</definedName>
    <definedName name="wrn.Entire._.Package._1_5_3" localSheetId="3" hidden="1">{"Summary",#N/A,FALSE,"Assumptions";"Development 1 2",#N/A,FALSE,"Budget";"Operating Income",#N/A,FALSE,"Budget"}</definedName>
    <definedName name="wrn.Entire._.Package._1_5_3" localSheetId="4" hidden="1">{"Summary",#N/A,FALSE,"Assumptions";"Development 1 2",#N/A,FALSE,"Budget";"Operating Income",#N/A,FALSE,"Budget"}</definedName>
    <definedName name="wrn.Entire._.Package._1_5_3" localSheetId="5" hidden="1">{"Summary",#N/A,FALSE,"Assumptions";"Development 1 2",#N/A,FALSE,"Budget";"Operating Income",#N/A,FALSE,"Budget"}</definedName>
    <definedName name="wrn.Entire._.Package._1_5_3" localSheetId="6" hidden="1">{"Summary",#N/A,FALSE,"Assumptions";"Development 1 2",#N/A,FALSE,"Budget";"Operating Income",#N/A,FALSE,"Budget"}</definedName>
    <definedName name="wrn.Entire._.Package._1_5_3" hidden="1">{"Summary",#N/A,FALSE,"Assumptions";"Development 1 2",#N/A,FALSE,"Budget";"Operating Income",#N/A,FALSE,"Budget"}</definedName>
    <definedName name="wrn.Entire._.Package._2" localSheetId="7" hidden="1">{"Summary",#N/A,FALSE,"Assumptions";"Development 1 2",#N/A,FALSE,"Budget";"Operating Income",#N/A,FALSE,"Budget"}</definedName>
    <definedName name="wrn.Entire._.Package._2" localSheetId="1" hidden="1">{"Summary",#N/A,FALSE,"Assumptions";"Development 1 2",#N/A,FALSE,"Budget";"Operating Income",#N/A,FALSE,"Budget"}</definedName>
    <definedName name="wrn.Entire._.Package._2" localSheetId="2" hidden="1">{"Summary",#N/A,FALSE,"Assumptions";"Development 1 2",#N/A,FALSE,"Budget";"Operating Income",#N/A,FALSE,"Budget"}</definedName>
    <definedName name="wrn.Entire._.Package._2" localSheetId="3" hidden="1">{"Summary",#N/A,FALSE,"Assumptions";"Development 1 2",#N/A,FALSE,"Budget";"Operating Income",#N/A,FALSE,"Budget"}</definedName>
    <definedName name="wrn.Entire._.Package._2" localSheetId="4" hidden="1">{"Summary",#N/A,FALSE,"Assumptions";"Development 1 2",#N/A,FALSE,"Budget";"Operating Income",#N/A,FALSE,"Budget"}</definedName>
    <definedName name="wrn.Entire._.Package._2" localSheetId="5" hidden="1">{"Summary",#N/A,FALSE,"Assumptions";"Development 1 2",#N/A,FALSE,"Budget";"Operating Income",#N/A,FALSE,"Budget"}</definedName>
    <definedName name="wrn.Entire._.Package._2" localSheetId="6" hidden="1">{"Summary",#N/A,FALSE,"Assumptions";"Development 1 2",#N/A,FALSE,"Budget";"Operating Income",#N/A,FALSE,"Budget"}</definedName>
    <definedName name="wrn.Entire._.Package._2" hidden="1">{"Summary",#N/A,FALSE,"Assumptions";"Development 1 2",#N/A,FALSE,"Budget";"Operating Income",#N/A,FALSE,"Budget"}</definedName>
    <definedName name="wrn.Entire._.Package._2_1" localSheetId="7" hidden="1">{"Summary",#N/A,FALSE,"Assumptions";"Development 1 2",#N/A,FALSE,"Budget";"Operating Income",#N/A,FALSE,"Budget"}</definedName>
    <definedName name="wrn.Entire._.Package._2_1" localSheetId="1" hidden="1">{"Summary",#N/A,FALSE,"Assumptions";"Development 1 2",#N/A,FALSE,"Budget";"Operating Income",#N/A,FALSE,"Budget"}</definedName>
    <definedName name="wrn.Entire._.Package._2_1" localSheetId="2" hidden="1">{"Summary",#N/A,FALSE,"Assumptions";"Development 1 2",#N/A,FALSE,"Budget";"Operating Income",#N/A,FALSE,"Budget"}</definedName>
    <definedName name="wrn.Entire._.Package._2_1" localSheetId="3" hidden="1">{"Summary",#N/A,FALSE,"Assumptions";"Development 1 2",#N/A,FALSE,"Budget";"Operating Income",#N/A,FALSE,"Budget"}</definedName>
    <definedName name="wrn.Entire._.Package._2_1" localSheetId="4" hidden="1">{"Summary",#N/A,FALSE,"Assumptions";"Development 1 2",#N/A,FALSE,"Budget";"Operating Income",#N/A,FALSE,"Budget"}</definedName>
    <definedName name="wrn.Entire._.Package._2_1" localSheetId="5" hidden="1">{"Summary",#N/A,FALSE,"Assumptions";"Development 1 2",#N/A,FALSE,"Budget";"Operating Income",#N/A,FALSE,"Budget"}</definedName>
    <definedName name="wrn.Entire._.Package._2_1" localSheetId="6" hidden="1">{"Summary",#N/A,FALSE,"Assumptions";"Development 1 2",#N/A,FALSE,"Budget";"Operating Income",#N/A,FALSE,"Budget"}</definedName>
    <definedName name="wrn.Entire._.Package._2_1" hidden="1">{"Summary",#N/A,FALSE,"Assumptions";"Development 1 2",#N/A,FALSE,"Budget";"Operating Income",#N/A,FALSE,"Budget"}</definedName>
    <definedName name="wrn.Entire._.Package._2_1_1" localSheetId="7" hidden="1">{"Summary",#N/A,FALSE,"Assumptions";"Development 1 2",#N/A,FALSE,"Budget";"Operating Income",#N/A,FALSE,"Budget"}</definedName>
    <definedName name="wrn.Entire._.Package._2_1_1" localSheetId="1" hidden="1">{"Summary",#N/A,FALSE,"Assumptions";"Development 1 2",#N/A,FALSE,"Budget";"Operating Income",#N/A,FALSE,"Budget"}</definedName>
    <definedName name="wrn.Entire._.Package._2_1_1" localSheetId="2" hidden="1">{"Summary",#N/A,FALSE,"Assumptions";"Development 1 2",#N/A,FALSE,"Budget";"Operating Income",#N/A,FALSE,"Budget"}</definedName>
    <definedName name="wrn.Entire._.Package._2_1_1" localSheetId="3" hidden="1">{"Summary",#N/A,FALSE,"Assumptions";"Development 1 2",#N/A,FALSE,"Budget";"Operating Income",#N/A,FALSE,"Budget"}</definedName>
    <definedName name="wrn.Entire._.Package._2_1_1" localSheetId="4" hidden="1">{"Summary",#N/A,FALSE,"Assumptions";"Development 1 2",#N/A,FALSE,"Budget";"Operating Income",#N/A,FALSE,"Budget"}</definedName>
    <definedName name="wrn.Entire._.Package._2_1_1" localSheetId="5" hidden="1">{"Summary",#N/A,FALSE,"Assumptions";"Development 1 2",#N/A,FALSE,"Budget";"Operating Income",#N/A,FALSE,"Budget"}</definedName>
    <definedName name="wrn.Entire._.Package._2_1_1" localSheetId="6" hidden="1">{"Summary",#N/A,FALSE,"Assumptions";"Development 1 2",#N/A,FALSE,"Budget";"Operating Income",#N/A,FALSE,"Budget"}</definedName>
    <definedName name="wrn.Entire._.Package._2_1_1" hidden="1">{"Summary",#N/A,FALSE,"Assumptions";"Development 1 2",#N/A,FALSE,"Budget";"Operating Income",#N/A,FALSE,"Budget"}</definedName>
    <definedName name="wrn.Entire._.Package._2_1_1_1" localSheetId="7" hidden="1">{"Summary",#N/A,FALSE,"Assumptions";"Development 1 2",#N/A,FALSE,"Budget";"Operating Income",#N/A,FALSE,"Budget"}</definedName>
    <definedName name="wrn.Entire._.Package._2_1_1_1" localSheetId="1" hidden="1">{"Summary",#N/A,FALSE,"Assumptions";"Development 1 2",#N/A,FALSE,"Budget";"Operating Income",#N/A,FALSE,"Budget"}</definedName>
    <definedName name="wrn.Entire._.Package._2_1_1_1" localSheetId="2" hidden="1">{"Summary",#N/A,FALSE,"Assumptions";"Development 1 2",#N/A,FALSE,"Budget";"Operating Income",#N/A,FALSE,"Budget"}</definedName>
    <definedName name="wrn.Entire._.Package._2_1_1_1" localSheetId="3" hidden="1">{"Summary",#N/A,FALSE,"Assumptions";"Development 1 2",#N/A,FALSE,"Budget";"Operating Income",#N/A,FALSE,"Budget"}</definedName>
    <definedName name="wrn.Entire._.Package._2_1_1_1" localSheetId="4" hidden="1">{"Summary",#N/A,FALSE,"Assumptions";"Development 1 2",#N/A,FALSE,"Budget";"Operating Income",#N/A,FALSE,"Budget"}</definedName>
    <definedName name="wrn.Entire._.Package._2_1_1_1" localSheetId="5" hidden="1">{"Summary",#N/A,FALSE,"Assumptions";"Development 1 2",#N/A,FALSE,"Budget";"Operating Income",#N/A,FALSE,"Budget"}</definedName>
    <definedName name="wrn.Entire._.Package._2_1_1_1" localSheetId="6" hidden="1">{"Summary",#N/A,FALSE,"Assumptions";"Development 1 2",#N/A,FALSE,"Budget";"Operating Income",#N/A,FALSE,"Budget"}</definedName>
    <definedName name="wrn.Entire._.Package._2_1_1_1" hidden="1">{"Summary",#N/A,FALSE,"Assumptions";"Development 1 2",#N/A,FALSE,"Budget";"Operating Income",#N/A,FALSE,"Budget"}</definedName>
    <definedName name="wrn.Entire._.Package._2_1_1_1_1" localSheetId="7" hidden="1">{"Summary",#N/A,FALSE,"Assumptions";"Development 1 2",#N/A,FALSE,"Budget";"Operating Income",#N/A,FALSE,"Budget"}</definedName>
    <definedName name="wrn.Entire._.Package._2_1_1_1_1" localSheetId="1" hidden="1">{"Summary",#N/A,FALSE,"Assumptions";"Development 1 2",#N/A,FALSE,"Budget";"Operating Income",#N/A,FALSE,"Budget"}</definedName>
    <definedName name="wrn.Entire._.Package._2_1_1_1_1" localSheetId="2" hidden="1">{"Summary",#N/A,FALSE,"Assumptions";"Development 1 2",#N/A,FALSE,"Budget";"Operating Income",#N/A,FALSE,"Budget"}</definedName>
    <definedName name="wrn.Entire._.Package._2_1_1_1_1" localSheetId="3" hidden="1">{"Summary",#N/A,FALSE,"Assumptions";"Development 1 2",#N/A,FALSE,"Budget";"Operating Income",#N/A,FALSE,"Budget"}</definedName>
    <definedName name="wrn.Entire._.Package._2_1_1_1_1" localSheetId="4" hidden="1">{"Summary",#N/A,FALSE,"Assumptions";"Development 1 2",#N/A,FALSE,"Budget";"Operating Income",#N/A,FALSE,"Budget"}</definedName>
    <definedName name="wrn.Entire._.Package._2_1_1_1_1" localSheetId="5" hidden="1">{"Summary",#N/A,FALSE,"Assumptions";"Development 1 2",#N/A,FALSE,"Budget";"Operating Income",#N/A,FALSE,"Budget"}</definedName>
    <definedName name="wrn.Entire._.Package._2_1_1_1_1" localSheetId="6" hidden="1">{"Summary",#N/A,FALSE,"Assumptions";"Development 1 2",#N/A,FALSE,"Budget";"Operating Income",#N/A,FALSE,"Budget"}</definedName>
    <definedName name="wrn.Entire._.Package._2_1_1_1_1" hidden="1">{"Summary",#N/A,FALSE,"Assumptions";"Development 1 2",#N/A,FALSE,"Budget";"Operating Income",#N/A,FALSE,"Budget"}</definedName>
    <definedName name="wrn.Entire._.Package._2_1_1_1_1_1" localSheetId="7" hidden="1">{"Summary",#N/A,FALSE,"Assumptions";"Development 1 2",#N/A,FALSE,"Budget";"Operating Income",#N/A,FALSE,"Budget"}</definedName>
    <definedName name="wrn.Entire._.Package._2_1_1_1_1_1" localSheetId="1" hidden="1">{"Summary",#N/A,FALSE,"Assumptions";"Development 1 2",#N/A,FALSE,"Budget";"Operating Income",#N/A,FALSE,"Budget"}</definedName>
    <definedName name="wrn.Entire._.Package._2_1_1_1_1_1" localSheetId="2" hidden="1">{"Summary",#N/A,FALSE,"Assumptions";"Development 1 2",#N/A,FALSE,"Budget";"Operating Income",#N/A,FALSE,"Budget"}</definedName>
    <definedName name="wrn.Entire._.Package._2_1_1_1_1_1" localSheetId="3" hidden="1">{"Summary",#N/A,FALSE,"Assumptions";"Development 1 2",#N/A,FALSE,"Budget";"Operating Income",#N/A,FALSE,"Budget"}</definedName>
    <definedName name="wrn.Entire._.Package._2_1_1_1_1_1" localSheetId="4" hidden="1">{"Summary",#N/A,FALSE,"Assumptions";"Development 1 2",#N/A,FALSE,"Budget";"Operating Income",#N/A,FALSE,"Budget"}</definedName>
    <definedName name="wrn.Entire._.Package._2_1_1_1_1_1" localSheetId="5" hidden="1">{"Summary",#N/A,FALSE,"Assumptions";"Development 1 2",#N/A,FALSE,"Budget";"Operating Income",#N/A,FALSE,"Budget"}</definedName>
    <definedName name="wrn.Entire._.Package._2_1_1_1_1_1" localSheetId="6" hidden="1">{"Summary",#N/A,FALSE,"Assumptions";"Development 1 2",#N/A,FALSE,"Budget";"Operating Income",#N/A,FALSE,"Budget"}</definedName>
    <definedName name="wrn.Entire._.Package._2_1_1_1_1_1" hidden="1">{"Summary",#N/A,FALSE,"Assumptions";"Development 1 2",#N/A,FALSE,"Budget";"Operating Income",#N/A,FALSE,"Budget"}</definedName>
    <definedName name="wrn.Entire._.Package._2_1_1_1_1_1_1" localSheetId="7" hidden="1">{"Summary",#N/A,FALSE,"Assumptions";"Development 1 2",#N/A,FALSE,"Budget";"Operating Income",#N/A,FALSE,"Budget"}</definedName>
    <definedName name="wrn.Entire._.Package._2_1_1_1_1_1_1" localSheetId="1" hidden="1">{"Summary",#N/A,FALSE,"Assumptions";"Development 1 2",#N/A,FALSE,"Budget";"Operating Income",#N/A,FALSE,"Budget"}</definedName>
    <definedName name="wrn.Entire._.Package._2_1_1_1_1_1_1" localSheetId="2" hidden="1">{"Summary",#N/A,FALSE,"Assumptions";"Development 1 2",#N/A,FALSE,"Budget";"Operating Income",#N/A,FALSE,"Budget"}</definedName>
    <definedName name="wrn.Entire._.Package._2_1_1_1_1_1_1" localSheetId="3" hidden="1">{"Summary",#N/A,FALSE,"Assumptions";"Development 1 2",#N/A,FALSE,"Budget";"Operating Income",#N/A,FALSE,"Budget"}</definedName>
    <definedName name="wrn.Entire._.Package._2_1_1_1_1_1_1" localSheetId="4" hidden="1">{"Summary",#N/A,FALSE,"Assumptions";"Development 1 2",#N/A,FALSE,"Budget";"Operating Income",#N/A,FALSE,"Budget"}</definedName>
    <definedName name="wrn.Entire._.Package._2_1_1_1_1_1_1" localSheetId="5" hidden="1">{"Summary",#N/A,FALSE,"Assumptions";"Development 1 2",#N/A,FALSE,"Budget";"Operating Income",#N/A,FALSE,"Budget"}</definedName>
    <definedName name="wrn.Entire._.Package._2_1_1_1_1_1_1" localSheetId="6" hidden="1">{"Summary",#N/A,FALSE,"Assumptions";"Development 1 2",#N/A,FALSE,"Budget";"Operating Income",#N/A,FALSE,"Budget"}</definedName>
    <definedName name="wrn.Entire._.Package._2_1_1_1_1_1_1" hidden="1">{"Summary",#N/A,FALSE,"Assumptions";"Development 1 2",#N/A,FALSE,"Budget";"Operating Income",#N/A,FALSE,"Budget"}</definedName>
    <definedName name="wrn.Entire._.Package._2_1_1_1_1_1_2" localSheetId="7" hidden="1">{"Summary",#N/A,FALSE,"Assumptions";"Development 1 2",#N/A,FALSE,"Budget";"Operating Income",#N/A,FALSE,"Budget"}</definedName>
    <definedName name="wrn.Entire._.Package._2_1_1_1_1_1_2" localSheetId="1" hidden="1">{"Summary",#N/A,FALSE,"Assumptions";"Development 1 2",#N/A,FALSE,"Budget";"Operating Income",#N/A,FALSE,"Budget"}</definedName>
    <definedName name="wrn.Entire._.Package._2_1_1_1_1_1_2" localSheetId="2" hidden="1">{"Summary",#N/A,FALSE,"Assumptions";"Development 1 2",#N/A,FALSE,"Budget";"Operating Income",#N/A,FALSE,"Budget"}</definedName>
    <definedName name="wrn.Entire._.Package._2_1_1_1_1_1_2" localSheetId="3" hidden="1">{"Summary",#N/A,FALSE,"Assumptions";"Development 1 2",#N/A,FALSE,"Budget";"Operating Income",#N/A,FALSE,"Budget"}</definedName>
    <definedName name="wrn.Entire._.Package._2_1_1_1_1_1_2" localSheetId="4" hidden="1">{"Summary",#N/A,FALSE,"Assumptions";"Development 1 2",#N/A,FALSE,"Budget";"Operating Income",#N/A,FALSE,"Budget"}</definedName>
    <definedName name="wrn.Entire._.Package._2_1_1_1_1_1_2" localSheetId="5" hidden="1">{"Summary",#N/A,FALSE,"Assumptions";"Development 1 2",#N/A,FALSE,"Budget";"Operating Income",#N/A,FALSE,"Budget"}</definedName>
    <definedName name="wrn.Entire._.Package._2_1_1_1_1_1_2" localSheetId="6" hidden="1">{"Summary",#N/A,FALSE,"Assumptions";"Development 1 2",#N/A,FALSE,"Budget";"Operating Income",#N/A,FALSE,"Budget"}</definedName>
    <definedName name="wrn.Entire._.Package._2_1_1_1_1_1_2" hidden="1">{"Summary",#N/A,FALSE,"Assumptions";"Development 1 2",#N/A,FALSE,"Budget";"Operating Income",#N/A,FALSE,"Budget"}</definedName>
    <definedName name="wrn.Entire._.Package._2_1_1_1_1_1_3" localSheetId="7" hidden="1">{"Summary",#N/A,FALSE,"Assumptions";"Development 1 2",#N/A,FALSE,"Budget";"Operating Income",#N/A,FALSE,"Budget"}</definedName>
    <definedName name="wrn.Entire._.Package._2_1_1_1_1_1_3" localSheetId="1" hidden="1">{"Summary",#N/A,FALSE,"Assumptions";"Development 1 2",#N/A,FALSE,"Budget";"Operating Income",#N/A,FALSE,"Budget"}</definedName>
    <definedName name="wrn.Entire._.Package._2_1_1_1_1_1_3" localSheetId="2" hidden="1">{"Summary",#N/A,FALSE,"Assumptions";"Development 1 2",#N/A,FALSE,"Budget";"Operating Income",#N/A,FALSE,"Budget"}</definedName>
    <definedName name="wrn.Entire._.Package._2_1_1_1_1_1_3" localSheetId="3" hidden="1">{"Summary",#N/A,FALSE,"Assumptions";"Development 1 2",#N/A,FALSE,"Budget";"Operating Income",#N/A,FALSE,"Budget"}</definedName>
    <definedName name="wrn.Entire._.Package._2_1_1_1_1_1_3" localSheetId="4" hidden="1">{"Summary",#N/A,FALSE,"Assumptions";"Development 1 2",#N/A,FALSE,"Budget";"Operating Income",#N/A,FALSE,"Budget"}</definedName>
    <definedName name="wrn.Entire._.Package._2_1_1_1_1_1_3" localSheetId="5" hidden="1">{"Summary",#N/A,FALSE,"Assumptions";"Development 1 2",#N/A,FALSE,"Budget";"Operating Income",#N/A,FALSE,"Budget"}</definedName>
    <definedName name="wrn.Entire._.Package._2_1_1_1_1_1_3" localSheetId="6" hidden="1">{"Summary",#N/A,FALSE,"Assumptions";"Development 1 2",#N/A,FALSE,"Budget";"Operating Income",#N/A,FALSE,"Budget"}</definedName>
    <definedName name="wrn.Entire._.Package._2_1_1_1_1_1_3" hidden="1">{"Summary",#N/A,FALSE,"Assumptions";"Development 1 2",#N/A,FALSE,"Budget";"Operating Income",#N/A,FALSE,"Budget"}</definedName>
    <definedName name="wrn.Entire._.Package._2_1_1_1_1_2" localSheetId="7" hidden="1">{"Summary",#N/A,FALSE,"Assumptions";"Development 1 2",#N/A,FALSE,"Budget";"Operating Income",#N/A,FALSE,"Budget"}</definedName>
    <definedName name="wrn.Entire._.Package._2_1_1_1_1_2" localSheetId="1" hidden="1">{"Summary",#N/A,FALSE,"Assumptions";"Development 1 2",#N/A,FALSE,"Budget";"Operating Income",#N/A,FALSE,"Budget"}</definedName>
    <definedName name="wrn.Entire._.Package._2_1_1_1_1_2" localSheetId="2" hidden="1">{"Summary",#N/A,FALSE,"Assumptions";"Development 1 2",#N/A,FALSE,"Budget";"Operating Income",#N/A,FALSE,"Budget"}</definedName>
    <definedName name="wrn.Entire._.Package._2_1_1_1_1_2" localSheetId="3" hidden="1">{"Summary",#N/A,FALSE,"Assumptions";"Development 1 2",#N/A,FALSE,"Budget";"Operating Income",#N/A,FALSE,"Budget"}</definedName>
    <definedName name="wrn.Entire._.Package._2_1_1_1_1_2" localSheetId="4" hidden="1">{"Summary",#N/A,FALSE,"Assumptions";"Development 1 2",#N/A,FALSE,"Budget";"Operating Income",#N/A,FALSE,"Budget"}</definedName>
    <definedName name="wrn.Entire._.Package._2_1_1_1_1_2" localSheetId="5" hidden="1">{"Summary",#N/A,FALSE,"Assumptions";"Development 1 2",#N/A,FALSE,"Budget";"Operating Income",#N/A,FALSE,"Budget"}</definedName>
    <definedName name="wrn.Entire._.Package._2_1_1_1_1_2" localSheetId="6" hidden="1">{"Summary",#N/A,FALSE,"Assumptions";"Development 1 2",#N/A,FALSE,"Budget";"Operating Income",#N/A,FALSE,"Budget"}</definedName>
    <definedName name="wrn.Entire._.Package._2_1_1_1_1_2" hidden="1">{"Summary",#N/A,FALSE,"Assumptions";"Development 1 2",#N/A,FALSE,"Budget";"Operating Income",#N/A,FALSE,"Budget"}</definedName>
    <definedName name="wrn.Entire._.Package._2_1_1_1_1_3" localSheetId="7" hidden="1">{"Summary",#N/A,FALSE,"Assumptions";"Development 1 2",#N/A,FALSE,"Budget";"Operating Income",#N/A,FALSE,"Budget"}</definedName>
    <definedName name="wrn.Entire._.Package._2_1_1_1_1_3" localSheetId="1" hidden="1">{"Summary",#N/A,FALSE,"Assumptions";"Development 1 2",#N/A,FALSE,"Budget";"Operating Income",#N/A,FALSE,"Budget"}</definedName>
    <definedName name="wrn.Entire._.Package._2_1_1_1_1_3" localSheetId="2" hidden="1">{"Summary",#N/A,FALSE,"Assumptions";"Development 1 2",#N/A,FALSE,"Budget";"Operating Income",#N/A,FALSE,"Budget"}</definedName>
    <definedName name="wrn.Entire._.Package._2_1_1_1_1_3" localSheetId="3" hidden="1">{"Summary",#N/A,FALSE,"Assumptions";"Development 1 2",#N/A,FALSE,"Budget";"Operating Income",#N/A,FALSE,"Budget"}</definedName>
    <definedName name="wrn.Entire._.Package._2_1_1_1_1_3" localSheetId="4" hidden="1">{"Summary",#N/A,FALSE,"Assumptions";"Development 1 2",#N/A,FALSE,"Budget";"Operating Income",#N/A,FALSE,"Budget"}</definedName>
    <definedName name="wrn.Entire._.Package._2_1_1_1_1_3" localSheetId="5" hidden="1">{"Summary",#N/A,FALSE,"Assumptions";"Development 1 2",#N/A,FALSE,"Budget";"Operating Income",#N/A,FALSE,"Budget"}</definedName>
    <definedName name="wrn.Entire._.Package._2_1_1_1_1_3" localSheetId="6" hidden="1">{"Summary",#N/A,FALSE,"Assumptions";"Development 1 2",#N/A,FALSE,"Budget";"Operating Income",#N/A,FALSE,"Budget"}</definedName>
    <definedName name="wrn.Entire._.Package._2_1_1_1_1_3" hidden="1">{"Summary",#N/A,FALSE,"Assumptions";"Development 1 2",#N/A,FALSE,"Budget";"Operating Income",#N/A,FALSE,"Budget"}</definedName>
    <definedName name="wrn.Entire._.Package._2_1_1_1_2" localSheetId="7" hidden="1">{"Summary",#N/A,FALSE,"Assumptions";"Development 1 2",#N/A,FALSE,"Budget";"Operating Income",#N/A,FALSE,"Budget"}</definedName>
    <definedName name="wrn.Entire._.Package._2_1_1_1_2" localSheetId="1" hidden="1">{"Summary",#N/A,FALSE,"Assumptions";"Development 1 2",#N/A,FALSE,"Budget";"Operating Income",#N/A,FALSE,"Budget"}</definedName>
    <definedName name="wrn.Entire._.Package._2_1_1_1_2" localSheetId="2" hidden="1">{"Summary",#N/A,FALSE,"Assumptions";"Development 1 2",#N/A,FALSE,"Budget";"Operating Income",#N/A,FALSE,"Budget"}</definedName>
    <definedName name="wrn.Entire._.Package._2_1_1_1_2" localSheetId="3" hidden="1">{"Summary",#N/A,FALSE,"Assumptions";"Development 1 2",#N/A,FALSE,"Budget";"Operating Income",#N/A,FALSE,"Budget"}</definedName>
    <definedName name="wrn.Entire._.Package._2_1_1_1_2" localSheetId="4" hidden="1">{"Summary",#N/A,FALSE,"Assumptions";"Development 1 2",#N/A,FALSE,"Budget";"Operating Income",#N/A,FALSE,"Budget"}</definedName>
    <definedName name="wrn.Entire._.Package._2_1_1_1_2" localSheetId="5" hidden="1">{"Summary",#N/A,FALSE,"Assumptions";"Development 1 2",#N/A,FALSE,"Budget";"Operating Income",#N/A,FALSE,"Budget"}</definedName>
    <definedName name="wrn.Entire._.Package._2_1_1_1_2" localSheetId="6" hidden="1">{"Summary",#N/A,FALSE,"Assumptions";"Development 1 2",#N/A,FALSE,"Budget";"Operating Income",#N/A,FALSE,"Budget"}</definedName>
    <definedName name="wrn.Entire._.Package._2_1_1_1_2" hidden="1">{"Summary",#N/A,FALSE,"Assumptions";"Development 1 2",#N/A,FALSE,"Budget";"Operating Income",#N/A,FALSE,"Budget"}</definedName>
    <definedName name="wrn.Entire._.Package._2_1_1_1_2_1" localSheetId="7" hidden="1">{"Summary",#N/A,FALSE,"Assumptions";"Development 1 2",#N/A,FALSE,"Budget";"Operating Income",#N/A,FALSE,"Budget"}</definedName>
    <definedName name="wrn.Entire._.Package._2_1_1_1_2_1" localSheetId="1" hidden="1">{"Summary",#N/A,FALSE,"Assumptions";"Development 1 2",#N/A,FALSE,"Budget";"Operating Income",#N/A,FALSE,"Budget"}</definedName>
    <definedName name="wrn.Entire._.Package._2_1_1_1_2_1" localSheetId="2" hidden="1">{"Summary",#N/A,FALSE,"Assumptions";"Development 1 2",#N/A,FALSE,"Budget";"Operating Income",#N/A,FALSE,"Budget"}</definedName>
    <definedName name="wrn.Entire._.Package._2_1_1_1_2_1" localSheetId="3" hidden="1">{"Summary",#N/A,FALSE,"Assumptions";"Development 1 2",#N/A,FALSE,"Budget";"Operating Income",#N/A,FALSE,"Budget"}</definedName>
    <definedName name="wrn.Entire._.Package._2_1_1_1_2_1" localSheetId="4" hidden="1">{"Summary",#N/A,FALSE,"Assumptions";"Development 1 2",#N/A,FALSE,"Budget";"Operating Income",#N/A,FALSE,"Budget"}</definedName>
    <definedName name="wrn.Entire._.Package._2_1_1_1_2_1" localSheetId="5" hidden="1">{"Summary",#N/A,FALSE,"Assumptions";"Development 1 2",#N/A,FALSE,"Budget";"Operating Income",#N/A,FALSE,"Budget"}</definedName>
    <definedName name="wrn.Entire._.Package._2_1_1_1_2_1" localSheetId="6" hidden="1">{"Summary",#N/A,FALSE,"Assumptions";"Development 1 2",#N/A,FALSE,"Budget";"Operating Income",#N/A,FALSE,"Budget"}</definedName>
    <definedName name="wrn.Entire._.Package._2_1_1_1_2_1" hidden="1">{"Summary",#N/A,FALSE,"Assumptions";"Development 1 2",#N/A,FALSE,"Budget";"Operating Income",#N/A,FALSE,"Budget"}</definedName>
    <definedName name="wrn.Entire._.Package._2_1_1_1_2_2" localSheetId="7" hidden="1">{"Summary",#N/A,FALSE,"Assumptions";"Development 1 2",#N/A,FALSE,"Budget";"Operating Income",#N/A,FALSE,"Budget"}</definedName>
    <definedName name="wrn.Entire._.Package._2_1_1_1_2_2" localSheetId="1" hidden="1">{"Summary",#N/A,FALSE,"Assumptions";"Development 1 2",#N/A,FALSE,"Budget";"Operating Income",#N/A,FALSE,"Budget"}</definedName>
    <definedName name="wrn.Entire._.Package._2_1_1_1_2_2" localSheetId="2" hidden="1">{"Summary",#N/A,FALSE,"Assumptions";"Development 1 2",#N/A,FALSE,"Budget";"Operating Income",#N/A,FALSE,"Budget"}</definedName>
    <definedName name="wrn.Entire._.Package._2_1_1_1_2_2" localSheetId="3" hidden="1">{"Summary",#N/A,FALSE,"Assumptions";"Development 1 2",#N/A,FALSE,"Budget";"Operating Income",#N/A,FALSE,"Budget"}</definedName>
    <definedName name="wrn.Entire._.Package._2_1_1_1_2_2" localSheetId="4" hidden="1">{"Summary",#N/A,FALSE,"Assumptions";"Development 1 2",#N/A,FALSE,"Budget";"Operating Income",#N/A,FALSE,"Budget"}</definedName>
    <definedName name="wrn.Entire._.Package._2_1_1_1_2_2" localSheetId="5" hidden="1">{"Summary",#N/A,FALSE,"Assumptions";"Development 1 2",#N/A,FALSE,"Budget";"Operating Income",#N/A,FALSE,"Budget"}</definedName>
    <definedName name="wrn.Entire._.Package._2_1_1_1_2_2" localSheetId="6" hidden="1">{"Summary",#N/A,FALSE,"Assumptions";"Development 1 2",#N/A,FALSE,"Budget";"Operating Income",#N/A,FALSE,"Budget"}</definedName>
    <definedName name="wrn.Entire._.Package._2_1_1_1_2_2" hidden="1">{"Summary",#N/A,FALSE,"Assumptions";"Development 1 2",#N/A,FALSE,"Budget";"Operating Income",#N/A,FALSE,"Budget"}</definedName>
    <definedName name="wrn.Entire._.Package._2_1_1_1_2_3" localSheetId="7" hidden="1">{"Summary",#N/A,FALSE,"Assumptions";"Development 1 2",#N/A,FALSE,"Budget";"Operating Income",#N/A,FALSE,"Budget"}</definedName>
    <definedName name="wrn.Entire._.Package._2_1_1_1_2_3" localSheetId="1" hidden="1">{"Summary",#N/A,FALSE,"Assumptions";"Development 1 2",#N/A,FALSE,"Budget";"Operating Income",#N/A,FALSE,"Budget"}</definedName>
    <definedName name="wrn.Entire._.Package._2_1_1_1_2_3" localSheetId="2" hidden="1">{"Summary",#N/A,FALSE,"Assumptions";"Development 1 2",#N/A,FALSE,"Budget";"Operating Income",#N/A,FALSE,"Budget"}</definedName>
    <definedName name="wrn.Entire._.Package._2_1_1_1_2_3" localSheetId="3" hidden="1">{"Summary",#N/A,FALSE,"Assumptions";"Development 1 2",#N/A,FALSE,"Budget";"Operating Income",#N/A,FALSE,"Budget"}</definedName>
    <definedName name="wrn.Entire._.Package._2_1_1_1_2_3" localSheetId="4" hidden="1">{"Summary",#N/A,FALSE,"Assumptions";"Development 1 2",#N/A,FALSE,"Budget";"Operating Income",#N/A,FALSE,"Budget"}</definedName>
    <definedName name="wrn.Entire._.Package._2_1_1_1_2_3" localSheetId="5" hidden="1">{"Summary",#N/A,FALSE,"Assumptions";"Development 1 2",#N/A,FALSE,"Budget";"Operating Income",#N/A,FALSE,"Budget"}</definedName>
    <definedName name="wrn.Entire._.Package._2_1_1_1_2_3" localSheetId="6" hidden="1">{"Summary",#N/A,FALSE,"Assumptions";"Development 1 2",#N/A,FALSE,"Budget";"Operating Income",#N/A,FALSE,"Budget"}</definedName>
    <definedName name="wrn.Entire._.Package._2_1_1_1_2_3" hidden="1">{"Summary",#N/A,FALSE,"Assumptions";"Development 1 2",#N/A,FALSE,"Budget";"Operating Income",#N/A,FALSE,"Budget"}</definedName>
    <definedName name="wrn.Entire._.Package._2_1_1_1_3" localSheetId="7" hidden="1">{"Summary",#N/A,FALSE,"Assumptions";"Development 1 2",#N/A,FALSE,"Budget";"Operating Income",#N/A,FALSE,"Budget"}</definedName>
    <definedName name="wrn.Entire._.Package._2_1_1_1_3" localSheetId="1" hidden="1">{"Summary",#N/A,FALSE,"Assumptions";"Development 1 2",#N/A,FALSE,"Budget";"Operating Income",#N/A,FALSE,"Budget"}</definedName>
    <definedName name="wrn.Entire._.Package._2_1_1_1_3" localSheetId="2" hidden="1">{"Summary",#N/A,FALSE,"Assumptions";"Development 1 2",#N/A,FALSE,"Budget";"Operating Income",#N/A,FALSE,"Budget"}</definedName>
    <definedName name="wrn.Entire._.Package._2_1_1_1_3" localSheetId="3" hidden="1">{"Summary",#N/A,FALSE,"Assumptions";"Development 1 2",#N/A,FALSE,"Budget";"Operating Income",#N/A,FALSE,"Budget"}</definedName>
    <definedName name="wrn.Entire._.Package._2_1_1_1_3" localSheetId="4" hidden="1">{"Summary",#N/A,FALSE,"Assumptions";"Development 1 2",#N/A,FALSE,"Budget";"Operating Income",#N/A,FALSE,"Budget"}</definedName>
    <definedName name="wrn.Entire._.Package._2_1_1_1_3" localSheetId="5" hidden="1">{"Summary",#N/A,FALSE,"Assumptions";"Development 1 2",#N/A,FALSE,"Budget";"Operating Income",#N/A,FALSE,"Budget"}</definedName>
    <definedName name="wrn.Entire._.Package._2_1_1_1_3" localSheetId="6" hidden="1">{"Summary",#N/A,FALSE,"Assumptions";"Development 1 2",#N/A,FALSE,"Budget";"Operating Income",#N/A,FALSE,"Budget"}</definedName>
    <definedName name="wrn.Entire._.Package._2_1_1_1_3" hidden="1">{"Summary",#N/A,FALSE,"Assumptions";"Development 1 2",#N/A,FALSE,"Budget";"Operating Income",#N/A,FALSE,"Budget"}</definedName>
    <definedName name="wrn.Entire._.Package._2_1_1_1_4" localSheetId="7" hidden="1">{"Summary",#N/A,FALSE,"Assumptions";"Development 1 2",#N/A,FALSE,"Budget";"Operating Income",#N/A,FALSE,"Budget"}</definedName>
    <definedName name="wrn.Entire._.Package._2_1_1_1_4" localSheetId="1" hidden="1">{"Summary",#N/A,FALSE,"Assumptions";"Development 1 2",#N/A,FALSE,"Budget";"Operating Income",#N/A,FALSE,"Budget"}</definedName>
    <definedName name="wrn.Entire._.Package._2_1_1_1_4" localSheetId="2" hidden="1">{"Summary",#N/A,FALSE,"Assumptions";"Development 1 2",#N/A,FALSE,"Budget";"Operating Income",#N/A,FALSE,"Budget"}</definedName>
    <definedName name="wrn.Entire._.Package._2_1_1_1_4" localSheetId="3" hidden="1">{"Summary",#N/A,FALSE,"Assumptions";"Development 1 2",#N/A,FALSE,"Budget";"Operating Income",#N/A,FALSE,"Budget"}</definedName>
    <definedName name="wrn.Entire._.Package._2_1_1_1_4" localSheetId="4" hidden="1">{"Summary",#N/A,FALSE,"Assumptions";"Development 1 2",#N/A,FALSE,"Budget";"Operating Income",#N/A,FALSE,"Budget"}</definedName>
    <definedName name="wrn.Entire._.Package._2_1_1_1_4" localSheetId="5" hidden="1">{"Summary",#N/A,FALSE,"Assumptions";"Development 1 2",#N/A,FALSE,"Budget";"Operating Income",#N/A,FALSE,"Budget"}</definedName>
    <definedName name="wrn.Entire._.Package._2_1_1_1_4" localSheetId="6" hidden="1">{"Summary",#N/A,FALSE,"Assumptions";"Development 1 2",#N/A,FALSE,"Budget";"Operating Income",#N/A,FALSE,"Budget"}</definedName>
    <definedName name="wrn.Entire._.Package._2_1_1_1_4" hidden="1">{"Summary",#N/A,FALSE,"Assumptions";"Development 1 2",#N/A,FALSE,"Budget";"Operating Income",#N/A,FALSE,"Budget"}</definedName>
    <definedName name="wrn.Entire._.Package._2_1_1_1_5" localSheetId="7" hidden="1">{"Summary",#N/A,FALSE,"Assumptions";"Development 1 2",#N/A,FALSE,"Budget";"Operating Income",#N/A,FALSE,"Budget"}</definedName>
    <definedName name="wrn.Entire._.Package._2_1_1_1_5" localSheetId="1" hidden="1">{"Summary",#N/A,FALSE,"Assumptions";"Development 1 2",#N/A,FALSE,"Budget";"Operating Income",#N/A,FALSE,"Budget"}</definedName>
    <definedName name="wrn.Entire._.Package._2_1_1_1_5" localSheetId="2" hidden="1">{"Summary",#N/A,FALSE,"Assumptions";"Development 1 2",#N/A,FALSE,"Budget";"Operating Income",#N/A,FALSE,"Budget"}</definedName>
    <definedName name="wrn.Entire._.Package._2_1_1_1_5" localSheetId="3" hidden="1">{"Summary",#N/A,FALSE,"Assumptions";"Development 1 2",#N/A,FALSE,"Budget";"Operating Income",#N/A,FALSE,"Budget"}</definedName>
    <definedName name="wrn.Entire._.Package._2_1_1_1_5" localSheetId="4" hidden="1">{"Summary",#N/A,FALSE,"Assumptions";"Development 1 2",#N/A,FALSE,"Budget";"Operating Income",#N/A,FALSE,"Budget"}</definedName>
    <definedName name="wrn.Entire._.Package._2_1_1_1_5" localSheetId="5" hidden="1">{"Summary",#N/A,FALSE,"Assumptions";"Development 1 2",#N/A,FALSE,"Budget";"Operating Income",#N/A,FALSE,"Budget"}</definedName>
    <definedName name="wrn.Entire._.Package._2_1_1_1_5" localSheetId="6" hidden="1">{"Summary",#N/A,FALSE,"Assumptions";"Development 1 2",#N/A,FALSE,"Budget";"Operating Income",#N/A,FALSE,"Budget"}</definedName>
    <definedName name="wrn.Entire._.Package._2_1_1_1_5" hidden="1">{"Summary",#N/A,FALSE,"Assumptions";"Development 1 2",#N/A,FALSE,"Budget";"Operating Income",#N/A,FALSE,"Budget"}</definedName>
    <definedName name="wrn.Entire._.Package._2_1_1_2" localSheetId="7" hidden="1">{"Summary",#N/A,FALSE,"Assumptions";"Development 1 2",#N/A,FALSE,"Budget";"Operating Income",#N/A,FALSE,"Budget"}</definedName>
    <definedName name="wrn.Entire._.Package._2_1_1_2" localSheetId="1" hidden="1">{"Summary",#N/A,FALSE,"Assumptions";"Development 1 2",#N/A,FALSE,"Budget";"Operating Income",#N/A,FALSE,"Budget"}</definedName>
    <definedName name="wrn.Entire._.Package._2_1_1_2" localSheetId="2" hidden="1">{"Summary",#N/A,FALSE,"Assumptions";"Development 1 2",#N/A,FALSE,"Budget";"Operating Income",#N/A,FALSE,"Budget"}</definedName>
    <definedName name="wrn.Entire._.Package._2_1_1_2" localSheetId="3" hidden="1">{"Summary",#N/A,FALSE,"Assumptions";"Development 1 2",#N/A,FALSE,"Budget";"Operating Income",#N/A,FALSE,"Budget"}</definedName>
    <definedName name="wrn.Entire._.Package._2_1_1_2" localSheetId="4" hidden="1">{"Summary",#N/A,FALSE,"Assumptions";"Development 1 2",#N/A,FALSE,"Budget";"Operating Income",#N/A,FALSE,"Budget"}</definedName>
    <definedName name="wrn.Entire._.Package._2_1_1_2" localSheetId="5" hidden="1">{"Summary",#N/A,FALSE,"Assumptions";"Development 1 2",#N/A,FALSE,"Budget";"Operating Income",#N/A,FALSE,"Budget"}</definedName>
    <definedName name="wrn.Entire._.Package._2_1_1_2" localSheetId="6" hidden="1">{"Summary",#N/A,FALSE,"Assumptions";"Development 1 2",#N/A,FALSE,"Budget";"Operating Income",#N/A,FALSE,"Budget"}</definedName>
    <definedName name="wrn.Entire._.Package._2_1_1_2" hidden="1">{"Summary",#N/A,FALSE,"Assumptions";"Development 1 2",#N/A,FALSE,"Budget";"Operating Income",#N/A,FALSE,"Budget"}</definedName>
    <definedName name="wrn.Entire._.Package._2_1_1_2_1" localSheetId="7" hidden="1">{"Summary",#N/A,FALSE,"Assumptions";"Development 1 2",#N/A,FALSE,"Budget";"Operating Income",#N/A,FALSE,"Budget"}</definedName>
    <definedName name="wrn.Entire._.Package._2_1_1_2_1" localSheetId="1" hidden="1">{"Summary",#N/A,FALSE,"Assumptions";"Development 1 2",#N/A,FALSE,"Budget";"Operating Income",#N/A,FALSE,"Budget"}</definedName>
    <definedName name="wrn.Entire._.Package._2_1_1_2_1" localSheetId="2" hidden="1">{"Summary",#N/A,FALSE,"Assumptions";"Development 1 2",#N/A,FALSE,"Budget";"Operating Income",#N/A,FALSE,"Budget"}</definedName>
    <definedName name="wrn.Entire._.Package._2_1_1_2_1" localSheetId="3" hidden="1">{"Summary",#N/A,FALSE,"Assumptions";"Development 1 2",#N/A,FALSE,"Budget";"Operating Income",#N/A,FALSE,"Budget"}</definedName>
    <definedName name="wrn.Entire._.Package._2_1_1_2_1" localSheetId="4" hidden="1">{"Summary",#N/A,FALSE,"Assumptions";"Development 1 2",#N/A,FALSE,"Budget";"Operating Income",#N/A,FALSE,"Budget"}</definedName>
    <definedName name="wrn.Entire._.Package._2_1_1_2_1" localSheetId="5" hidden="1">{"Summary",#N/A,FALSE,"Assumptions";"Development 1 2",#N/A,FALSE,"Budget";"Operating Income",#N/A,FALSE,"Budget"}</definedName>
    <definedName name="wrn.Entire._.Package._2_1_1_2_1" localSheetId="6" hidden="1">{"Summary",#N/A,FALSE,"Assumptions";"Development 1 2",#N/A,FALSE,"Budget";"Operating Income",#N/A,FALSE,"Budget"}</definedName>
    <definedName name="wrn.Entire._.Package._2_1_1_2_1" hidden="1">{"Summary",#N/A,FALSE,"Assumptions";"Development 1 2",#N/A,FALSE,"Budget";"Operating Income",#N/A,FALSE,"Budget"}</definedName>
    <definedName name="wrn.Entire._.Package._2_1_1_2_1_1" localSheetId="7" hidden="1">{"Summary",#N/A,FALSE,"Assumptions";"Development 1 2",#N/A,FALSE,"Budget";"Operating Income",#N/A,FALSE,"Budget"}</definedName>
    <definedName name="wrn.Entire._.Package._2_1_1_2_1_1" localSheetId="1" hidden="1">{"Summary",#N/A,FALSE,"Assumptions";"Development 1 2",#N/A,FALSE,"Budget";"Operating Income",#N/A,FALSE,"Budget"}</definedName>
    <definedName name="wrn.Entire._.Package._2_1_1_2_1_1" localSheetId="2" hidden="1">{"Summary",#N/A,FALSE,"Assumptions";"Development 1 2",#N/A,FALSE,"Budget";"Operating Income",#N/A,FALSE,"Budget"}</definedName>
    <definedName name="wrn.Entire._.Package._2_1_1_2_1_1" localSheetId="3" hidden="1">{"Summary",#N/A,FALSE,"Assumptions";"Development 1 2",#N/A,FALSE,"Budget";"Operating Income",#N/A,FALSE,"Budget"}</definedName>
    <definedName name="wrn.Entire._.Package._2_1_1_2_1_1" localSheetId="4" hidden="1">{"Summary",#N/A,FALSE,"Assumptions";"Development 1 2",#N/A,FALSE,"Budget";"Operating Income",#N/A,FALSE,"Budget"}</definedName>
    <definedName name="wrn.Entire._.Package._2_1_1_2_1_1" localSheetId="5" hidden="1">{"Summary",#N/A,FALSE,"Assumptions";"Development 1 2",#N/A,FALSE,"Budget";"Operating Income",#N/A,FALSE,"Budget"}</definedName>
    <definedName name="wrn.Entire._.Package._2_1_1_2_1_1" localSheetId="6" hidden="1">{"Summary",#N/A,FALSE,"Assumptions";"Development 1 2",#N/A,FALSE,"Budget";"Operating Income",#N/A,FALSE,"Budget"}</definedName>
    <definedName name="wrn.Entire._.Package._2_1_1_2_1_1" hidden="1">{"Summary",#N/A,FALSE,"Assumptions";"Development 1 2",#N/A,FALSE,"Budget";"Operating Income",#N/A,FALSE,"Budget"}</definedName>
    <definedName name="wrn.Entire._.Package._2_1_1_2_1_2" localSheetId="7" hidden="1">{"Summary",#N/A,FALSE,"Assumptions";"Development 1 2",#N/A,FALSE,"Budget";"Operating Income",#N/A,FALSE,"Budget"}</definedName>
    <definedName name="wrn.Entire._.Package._2_1_1_2_1_2" localSheetId="1" hidden="1">{"Summary",#N/A,FALSE,"Assumptions";"Development 1 2",#N/A,FALSE,"Budget";"Operating Income",#N/A,FALSE,"Budget"}</definedName>
    <definedName name="wrn.Entire._.Package._2_1_1_2_1_2" localSheetId="2" hidden="1">{"Summary",#N/A,FALSE,"Assumptions";"Development 1 2",#N/A,FALSE,"Budget";"Operating Income",#N/A,FALSE,"Budget"}</definedName>
    <definedName name="wrn.Entire._.Package._2_1_1_2_1_2" localSheetId="3" hidden="1">{"Summary",#N/A,FALSE,"Assumptions";"Development 1 2",#N/A,FALSE,"Budget";"Operating Income",#N/A,FALSE,"Budget"}</definedName>
    <definedName name="wrn.Entire._.Package._2_1_1_2_1_2" localSheetId="4" hidden="1">{"Summary",#N/A,FALSE,"Assumptions";"Development 1 2",#N/A,FALSE,"Budget";"Operating Income",#N/A,FALSE,"Budget"}</definedName>
    <definedName name="wrn.Entire._.Package._2_1_1_2_1_2" localSheetId="5" hidden="1">{"Summary",#N/A,FALSE,"Assumptions";"Development 1 2",#N/A,FALSE,"Budget";"Operating Income",#N/A,FALSE,"Budget"}</definedName>
    <definedName name="wrn.Entire._.Package._2_1_1_2_1_2" localSheetId="6" hidden="1">{"Summary",#N/A,FALSE,"Assumptions";"Development 1 2",#N/A,FALSE,"Budget";"Operating Income",#N/A,FALSE,"Budget"}</definedName>
    <definedName name="wrn.Entire._.Package._2_1_1_2_1_2" hidden="1">{"Summary",#N/A,FALSE,"Assumptions";"Development 1 2",#N/A,FALSE,"Budget";"Operating Income",#N/A,FALSE,"Budget"}</definedName>
    <definedName name="wrn.Entire._.Package._2_1_1_2_1_3" localSheetId="7" hidden="1">{"Summary",#N/A,FALSE,"Assumptions";"Development 1 2",#N/A,FALSE,"Budget";"Operating Income",#N/A,FALSE,"Budget"}</definedName>
    <definedName name="wrn.Entire._.Package._2_1_1_2_1_3" localSheetId="1" hidden="1">{"Summary",#N/A,FALSE,"Assumptions";"Development 1 2",#N/A,FALSE,"Budget";"Operating Income",#N/A,FALSE,"Budget"}</definedName>
    <definedName name="wrn.Entire._.Package._2_1_1_2_1_3" localSheetId="2" hidden="1">{"Summary",#N/A,FALSE,"Assumptions";"Development 1 2",#N/A,FALSE,"Budget";"Operating Income",#N/A,FALSE,"Budget"}</definedName>
    <definedName name="wrn.Entire._.Package._2_1_1_2_1_3" localSheetId="3" hidden="1">{"Summary",#N/A,FALSE,"Assumptions";"Development 1 2",#N/A,FALSE,"Budget";"Operating Income",#N/A,FALSE,"Budget"}</definedName>
    <definedName name="wrn.Entire._.Package._2_1_1_2_1_3" localSheetId="4" hidden="1">{"Summary",#N/A,FALSE,"Assumptions";"Development 1 2",#N/A,FALSE,"Budget";"Operating Income",#N/A,FALSE,"Budget"}</definedName>
    <definedName name="wrn.Entire._.Package._2_1_1_2_1_3" localSheetId="5" hidden="1">{"Summary",#N/A,FALSE,"Assumptions";"Development 1 2",#N/A,FALSE,"Budget";"Operating Income",#N/A,FALSE,"Budget"}</definedName>
    <definedName name="wrn.Entire._.Package._2_1_1_2_1_3" localSheetId="6" hidden="1">{"Summary",#N/A,FALSE,"Assumptions";"Development 1 2",#N/A,FALSE,"Budget";"Operating Income",#N/A,FALSE,"Budget"}</definedName>
    <definedName name="wrn.Entire._.Package._2_1_1_2_1_3" hidden="1">{"Summary",#N/A,FALSE,"Assumptions";"Development 1 2",#N/A,FALSE,"Budget";"Operating Income",#N/A,FALSE,"Budget"}</definedName>
    <definedName name="wrn.Entire._.Package._2_1_1_2_2" localSheetId="7" hidden="1">{"Summary",#N/A,FALSE,"Assumptions";"Development 1 2",#N/A,FALSE,"Budget";"Operating Income",#N/A,FALSE,"Budget"}</definedName>
    <definedName name="wrn.Entire._.Package._2_1_1_2_2" localSheetId="1" hidden="1">{"Summary",#N/A,FALSE,"Assumptions";"Development 1 2",#N/A,FALSE,"Budget";"Operating Income",#N/A,FALSE,"Budget"}</definedName>
    <definedName name="wrn.Entire._.Package._2_1_1_2_2" localSheetId="2" hidden="1">{"Summary",#N/A,FALSE,"Assumptions";"Development 1 2",#N/A,FALSE,"Budget";"Operating Income",#N/A,FALSE,"Budget"}</definedName>
    <definedName name="wrn.Entire._.Package._2_1_1_2_2" localSheetId="3" hidden="1">{"Summary",#N/A,FALSE,"Assumptions";"Development 1 2",#N/A,FALSE,"Budget";"Operating Income",#N/A,FALSE,"Budget"}</definedName>
    <definedName name="wrn.Entire._.Package._2_1_1_2_2" localSheetId="4" hidden="1">{"Summary",#N/A,FALSE,"Assumptions";"Development 1 2",#N/A,FALSE,"Budget";"Operating Income",#N/A,FALSE,"Budget"}</definedName>
    <definedName name="wrn.Entire._.Package._2_1_1_2_2" localSheetId="5" hidden="1">{"Summary",#N/A,FALSE,"Assumptions";"Development 1 2",#N/A,FALSE,"Budget";"Operating Income",#N/A,FALSE,"Budget"}</definedName>
    <definedName name="wrn.Entire._.Package._2_1_1_2_2" localSheetId="6" hidden="1">{"Summary",#N/A,FALSE,"Assumptions";"Development 1 2",#N/A,FALSE,"Budget";"Operating Income",#N/A,FALSE,"Budget"}</definedName>
    <definedName name="wrn.Entire._.Package._2_1_1_2_2" hidden="1">{"Summary",#N/A,FALSE,"Assumptions";"Development 1 2",#N/A,FALSE,"Budget";"Operating Income",#N/A,FALSE,"Budget"}</definedName>
    <definedName name="wrn.Entire._.Package._2_1_1_2_3" localSheetId="7" hidden="1">{"Summary",#N/A,FALSE,"Assumptions";"Development 1 2",#N/A,FALSE,"Budget";"Operating Income",#N/A,FALSE,"Budget"}</definedName>
    <definedName name="wrn.Entire._.Package._2_1_1_2_3" localSheetId="1" hidden="1">{"Summary",#N/A,FALSE,"Assumptions";"Development 1 2",#N/A,FALSE,"Budget";"Operating Income",#N/A,FALSE,"Budget"}</definedName>
    <definedName name="wrn.Entire._.Package._2_1_1_2_3" localSheetId="2" hidden="1">{"Summary",#N/A,FALSE,"Assumptions";"Development 1 2",#N/A,FALSE,"Budget";"Operating Income",#N/A,FALSE,"Budget"}</definedName>
    <definedName name="wrn.Entire._.Package._2_1_1_2_3" localSheetId="3" hidden="1">{"Summary",#N/A,FALSE,"Assumptions";"Development 1 2",#N/A,FALSE,"Budget";"Operating Income",#N/A,FALSE,"Budget"}</definedName>
    <definedName name="wrn.Entire._.Package._2_1_1_2_3" localSheetId="4" hidden="1">{"Summary",#N/A,FALSE,"Assumptions";"Development 1 2",#N/A,FALSE,"Budget";"Operating Income",#N/A,FALSE,"Budget"}</definedName>
    <definedName name="wrn.Entire._.Package._2_1_1_2_3" localSheetId="5" hidden="1">{"Summary",#N/A,FALSE,"Assumptions";"Development 1 2",#N/A,FALSE,"Budget";"Operating Income",#N/A,FALSE,"Budget"}</definedName>
    <definedName name="wrn.Entire._.Package._2_1_1_2_3" localSheetId="6" hidden="1">{"Summary",#N/A,FALSE,"Assumptions";"Development 1 2",#N/A,FALSE,"Budget";"Operating Income",#N/A,FALSE,"Budget"}</definedName>
    <definedName name="wrn.Entire._.Package._2_1_1_2_3" hidden="1">{"Summary",#N/A,FALSE,"Assumptions";"Development 1 2",#N/A,FALSE,"Budget";"Operating Income",#N/A,FALSE,"Budget"}</definedName>
    <definedName name="wrn.Entire._.Package._2_1_1_3" localSheetId="7" hidden="1">{"Summary",#N/A,FALSE,"Assumptions";"Development 1 2",#N/A,FALSE,"Budget";"Operating Income",#N/A,FALSE,"Budget"}</definedName>
    <definedName name="wrn.Entire._.Package._2_1_1_3" localSheetId="1" hidden="1">{"Summary",#N/A,FALSE,"Assumptions";"Development 1 2",#N/A,FALSE,"Budget";"Operating Income",#N/A,FALSE,"Budget"}</definedName>
    <definedName name="wrn.Entire._.Package._2_1_1_3" localSheetId="2" hidden="1">{"Summary",#N/A,FALSE,"Assumptions";"Development 1 2",#N/A,FALSE,"Budget";"Operating Income",#N/A,FALSE,"Budget"}</definedName>
    <definedName name="wrn.Entire._.Package._2_1_1_3" localSheetId="3" hidden="1">{"Summary",#N/A,FALSE,"Assumptions";"Development 1 2",#N/A,FALSE,"Budget";"Operating Income",#N/A,FALSE,"Budget"}</definedName>
    <definedName name="wrn.Entire._.Package._2_1_1_3" localSheetId="4" hidden="1">{"Summary",#N/A,FALSE,"Assumptions";"Development 1 2",#N/A,FALSE,"Budget";"Operating Income",#N/A,FALSE,"Budget"}</definedName>
    <definedName name="wrn.Entire._.Package._2_1_1_3" localSheetId="5" hidden="1">{"Summary",#N/A,FALSE,"Assumptions";"Development 1 2",#N/A,FALSE,"Budget";"Operating Income",#N/A,FALSE,"Budget"}</definedName>
    <definedName name="wrn.Entire._.Package._2_1_1_3" localSheetId="6" hidden="1">{"Summary",#N/A,FALSE,"Assumptions";"Development 1 2",#N/A,FALSE,"Budget";"Operating Income",#N/A,FALSE,"Budget"}</definedName>
    <definedName name="wrn.Entire._.Package._2_1_1_3" hidden="1">{"Summary",#N/A,FALSE,"Assumptions";"Development 1 2",#N/A,FALSE,"Budget";"Operating Income",#N/A,FALSE,"Budget"}</definedName>
    <definedName name="wrn.Entire._.Package._2_1_1_4" localSheetId="7" hidden="1">{"Summary",#N/A,FALSE,"Assumptions";"Development 1 2",#N/A,FALSE,"Budget";"Operating Income",#N/A,FALSE,"Budget"}</definedName>
    <definedName name="wrn.Entire._.Package._2_1_1_4" localSheetId="1" hidden="1">{"Summary",#N/A,FALSE,"Assumptions";"Development 1 2",#N/A,FALSE,"Budget";"Operating Income",#N/A,FALSE,"Budget"}</definedName>
    <definedName name="wrn.Entire._.Package._2_1_1_4" localSheetId="2" hidden="1">{"Summary",#N/A,FALSE,"Assumptions";"Development 1 2",#N/A,FALSE,"Budget";"Operating Income",#N/A,FALSE,"Budget"}</definedName>
    <definedName name="wrn.Entire._.Package._2_1_1_4" localSheetId="3" hidden="1">{"Summary",#N/A,FALSE,"Assumptions";"Development 1 2",#N/A,FALSE,"Budget";"Operating Income",#N/A,FALSE,"Budget"}</definedName>
    <definedName name="wrn.Entire._.Package._2_1_1_4" localSheetId="4" hidden="1">{"Summary",#N/A,FALSE,"Assumptions";"Development 1 2",#N/A,FALSE,"Budget";"Operating Income",#N/A,FALSE,"Budget"}</definedName>
    <definedName name="wrn.Entire._.Package._2_1_1_4" localSheetId="5" hidden="1">{"Summary",#N/A,FALSE,"Assumptions";"Development 1 2",#N/A,FALSE,"Budget";"Operating Income",#N/A,FALSE,"Budget"}</definedName>
    <definedName name="wrn.Entire._.Package._2_1_1_4" localSheetId="6" hidden="1">{"Summary",#N/A,FALSE,"Assumptions";"Development 1 2",#N/A,FALSE,"Budget";"Operating Income",#N/A,FALSE,"Budget"}</definedName>
    <definedName name="wrn.Entire._.Package._2_1_1_4" hidden="1">{"Summary",#N/A,FALSE,"Assumptions";"Development 1 2",#N/A,FALSE,"Budget";"Operating Income",#N/A,FALSE,"Budget"}</definedName>
    <definedName name="wrn.Entire._.Package._2_1_1_5" localSheetId="7" hidden="1">{"Summary",#N/A,FALSE,"Assumptions";"Development 1 2",#N/A,FALSE,"Budget";"Operating Income",#N/A,FALSE,"Budget"}</definedName>
    <definedName name="wrn.Entire._.Package._2_1_1_5" localSheetId="1" hidden="1">{"Summary",#N/A,FALSE,"Assumptions";"Development 1 2",#N/A,FALSE,"Budget";"Operating Income",#N/A,FALSE,"Budget"}</definedName>
    <definedName name="wrn.Entire._.Package._2_1_1_5" localSheetId="2" hidden="1">{"Summary",#N/A,FALSE,"Assumptions";"Development 1 2",#N/A,FALSE,"Budget";"Operating Income",#N/A,FALSE,"Budget"}</definedName>
    <definedName name="wrn.Entire._.Package._2_1_1_5" localSheetId="3" hidden="1">{"Summary",#N/A,FALSE,"Assumptions";"Development 1 2",#N/A,FALSE,"Budget";"Operating Income",#N/A,FALSE,"Budget"}</definedName>
    <definedName name="wrn.Entire._.Package._2_1_1_5" localSheetId="4" hidden="1">{"Summary",#N/A,FALSE,"Assumptions";"Development 1 2",#N/A,FALSE,"Budget";"Operating Income",#N/A,FALSE,"Budget"}</definedName>
    <definedName name="wrn.Entire._.Package._2_1_1_5" localSheetId="5" hidden="1">{"Summary",#N/A,FALSE,"Assumptions";"Development 1 2",#N/A,FALSE,"Budget";"Operating Income",#N/A,FALSE,"Budget"}</definedName>
    <definedName name="wrn.Entire._.Package._2_1_1_5" localSheetId="6" hidden="1">{"Summary",#N/A,FALSE,"Assumptions";"Development 1 2",#N/A,FALSE,"Budget";"Operating Income",#N/A,FALSE,"Budget"}</definedName>
    <definedName name="wrn.Entire._.Package._2_1_1_5" hidden="1">{"Summary",#N/A,FALSE,"Assumptions";"Development 1 2",#N/A,FALSE,"Budget";"Operating Income",#N/A,FALSE,"Budget"}</definedName>
    <definedName name="wrn.Entire._.Package._2_1_2" localSheetId="7" hidden="1">{"Summary",#N/A,FALSE,"Assumptions";"Development 1 2",#N/A,FALSE,"Budget";"Operating Income",#N/A,FALSE,"Budget"}</definedName>
    <definedName name="wrn.Entire._.Package._2_1_2" localSheetId="1" hidden="1">{"Summary",#N/A,FALSE,"Assumptions";"Development 1 2",#N/A,FALSE,"Budget";"Operating Income",#N/A,FALSE,"Budget"}</definedName>
    <definedName name="wrn.Entire._.Package._2_1_2" localSheetId="2" hidden="1">{"Summary",#N/A,FALSE,"Assumptions";"Development 1 2",#N/A,FALSE,"Budget";"Operating Income",#N/A,FALSE,"Budget"}</definedName>
    <definedName name="wrn.Entire._.Package._2_1_2" localSheetId="3" hidden="1">{"Summary",#N/A,FALSE,"Assumptions";"Development 1 2",#N/A,FALSE,"Budget";"Operating Income",#N/A,FALSE,"Budget"}</definedName>
    <definedName name="wrn.Entire._.Package._2_1_2" localSheetId="4" hidden="1">{"Summary",#N/A,FALSE,"Assumptions";"Development 1 2",#N/A,FALSE,"Budget";"Operating Income",#N/A,FALSE,"Budget"}</definedName>
    <definedName name="wrn.Entire._.Package._2_1_2" localSheetId="5" hidden="1">{"Summary",#N/A,FALSE,"Assumptions";"Development 1 2",#N/A,FALSE,"Budget";"Operating Income",#N/A,FALSE,"Budget"}</definedName>
    <definedName name="wrn.Entire._.Package._2_1_2" localSheetId="6" hidden="1">{"Summary",#N/A,FALSE,"Assumptions";"Development 1 2",#N/A,FALSE,"Budget";"Operating Income",#N/A,FALSE,"Budget"}</definedName>
    <definedName name="wrn.Entire._.Package._2_1_2" hidden="1">{"Summary",#N/A,FALSE,"Assumptions";"Development 1 2",#N/A,FALSE,"Budget";"Operating Income",#N/A,FALSE,"Budget"}</definedName>
    <definedName name="wrn.Entire._.Package._2_1_2_1" localSheetId="7" hidden="1">{"Summary",#N/A,FALSE,"Assumptions";"Development 1 2",#N/A,FALSE,"Budget";"Operating Income",#N/A,FALSE,"Budget"}</definedName>
    <definedName name="wrn.Entire._.Package._2_1_2_1" localSheetId="1" hidden="1">{"Summary",#N/A,FALSE,"Assumptions";"Development 1 2",#N/A,FALSE,"Budget";"Operating Income",#N/A,FALSE,"Budget"}</definedName>
    <definedName name="wrn.Entire._.Package._2_1_2_1" localSheetId="2" hidden="1">{"Summary",#N/A,FALSE,"Assumptions";"Development 1 2",#N/A,FALSE,"Budget";"Operating Income",#N/A,FALSE,"Budget"}</definedName>
    <definedName name="wrn.Entire._.Package._2_1_2_1" localSheetId="3" hidden="1">{"Summary",#N/A,FALSE,"Assumptions";"Development 1 2",#N/A,FALSE,"Budget";"Operating Income",#N/A,FALSE,"Budget"}</definedName>
    <definedName name="wrn.Entire._.Package._2_1_2_1" localSheetId="4" hidden="1">{"Summary",#N/A,FALSE,"Assumptions";"Development 1 2",#N/A,FALSE,"Budget";"Operating Income",#N/A,FALSE,"Budget"}</definedName>
    <definedName name="wrn.Entire._.Package._2_1_2_1" localSheetId="5" hidden="1">{"Summary",#N/A,FALSE,"Assumptions";"Development 1 2",#N/A,FALSE,"Budget";"Operating Income",#N/A,FALSE,"Budget"}</definedName>
    <definedName name="wrn.Entire._.Package._2_1_2_1" localSheetId="6" hidden="1">{"Summary",#N/A,FALSE,"Assumptions";"Development 1 2",#N/A,FALSE,"Budget";"Operating Income",#N/A,FALSE,"Budget"}</definedName>
    <definedName name="wrn.Entire._.Package._2_1_2_1" hidden="1">{"Summary",#N/A,FALSE,"Assumptions";"Development 1 2",#N/A,FALSE,"Budget";"Operating Income",#N/A,FALSE,"Budget"}</definedName>
    <definedName name="wrn.Entire._.Package._2_1_2_1_1" localSheetId="7" hidden="1">{"Summary",#N/A,FALSE,"Assumptions";"Development 1 2",#N/A,FALSE,"Budget";"Operating Income",#N/A,FALSE,"Budget"}</definedName>
    <definedName name="wrn.Entire._.Package._2_1_2_1_1" localSheetId="1" hidden="1">{"Summary",#N/A,FALSE,"Assumptions";"Development 1 2",#N/A,FALSE,"Budget";"Operating Income",#N/A,FALSE,"Budget"}</definedName>
    <definedName name="wrn.Entire._.Package._2_1_2_1_1" localSheetId="2" hidden="1">{"Summary",#N/A,FALSE,"Assumptions";"Development 1 2",#N/A,FALSE,"Budget";"Operating Income",#N/A,FALSE,"Budget"}</definedName>
    <definedName name="wrn.Entire._.Package._2_1_2_1_1" localSheetId="3" hidden="1">{"Summary",#N/A,FALSE,"Assumptions";"Development 1 2",#N/A,FALSE,"Budget";"Operating Income",#N/A,FALSE,"Budget"}</definedName>
    <definedName name="wrn.Entire._.Package._2_1_2_1_1" localSheetId="4" hidden="1">{"Summary",#N/A,FALSE,"Assumptions";"Development 1 2",#N/A,FALSE,"Budget";"Operating Income",#N/A,FALSE,"Budget"}</definedName>
    <definedName name="wrn.Entire._.Package._2_1_2_1_1" localSheetId="5" hidden="1">{"Summary",#N/A,FALSE,"Assumptions";"Development 1 2",#N/A,FALSE,"Budget";"Operating Income",#N/A,FALSE,"Budget"}</definedName>
    <definedName name="wrn.Entire._.Package._2_1_2_1_1" localSheetId="6" hidden="1">{"Summary",#N/A,FALSE,"Assumptions";"Development 1 2",#N/A,FALSE,"Budget";"Operating Income",#N/A,FALSE,"Budget"}</definedName>
    <definedName name="wrn.Entire._.Package._2_1_2_1_1" hidden="1">{"Summary",#N/A,FALSE,"Assumptions";"Development 1 2",#N/A,FALSE,"Budget";"Operating Income",#N/A,FALSE,"Budget"}</definedName>
    <definedName name="wrn.Entire._.Package._2_1_2_1_2" localSheetId="7" hidden="1">{"Summary",#N/A,FALSE,"Assumptions";"Development 1 2",#N/A,FALSE,"Budget";"Operating Income",#N/A,FALSE,"Budget"}</definedName>
    <definedName name="wrn.Entire._.Package._2_1_2_1_2" localSheetId="1" hidden="1">{"Summary",#N/A,FALSE,"Assumptions";"Development 1 2",#N/A,FALSE,"Budget";"Operating Income",#N/A,FALSE,"Budget"}</definedName>
    <definedName name="wrn.Entire._.Package._2_1_2_1_2" localSheetId="2" hidden="1">{"Summary",#N/A,FALSE,"Assumptions";"Development 1 2",#N/A,FALSE,"Budget";"Operating Income",#N/A,FALSE,"Budget"}</definedName>
    <definedName name="wrn.Entire._.Package._2_1_2_1_2" localSheetId="3" hidden="1">{"Summary",#N/A,FALSE,"Assumptions";"Development 1 2",#N/A,FALSE,"Budget";"Operating Income",#N/A,FALSE,"Budget"}</definedName>
    <definedName name="wrn.Entire._.Package._2_1_2_1_2" localSheetId="4" hidden="1">{"Summary",#N/A,FALSE,"Assumptions";"Development 1 2",#N/A,FALSE,"Budget";"Operating Income",#N/A,FALSE,"Budget"}</definedName>
    <definedName name="wrn.Entire._.Package._2_1_2_1_2" localSheetId="5" hidden="1">{"Summary",#N/A,FALSE,"Assumptions";"Development 1 2",#N/A,FALSE,"Budget";"Operating Income",#N/A,FALSE,"Budget"}</definedName>
    <definedName name="wrn.Entire._.Package._2_1_2_1_2" localSheetId="6" hidden="1">{"Summary",#N/A,FALSE,"Assumptions";"Development 1 2",#N/A,FALSE,"Budget";"Operating Income",#N/A,FALSE,"Budget"}</definedName>
    <definedName name="wrn.Entire._.Package._2_1_2_1_2" hidden="1">{"Summary",#N/A,FALSE,"Assumptions";"Development 1 2",#N/A,FALSE,"Budget";"Operating Income",#N/A,FALSE,"Budget"}</definedName>
    <definedName name="wrn.Entire._.Package._2_1_2_1_3" localSheetId="7" hidden="1">{"Summary",#N/A,FALSE,"Assumptions";"Development 1 2",#N/A,FALSE,"Budget";"Operating Income",#N/A,FALSE,"Budget"}</definedName>
    <definedName name="wrn.Entire._.Package._2_1_2_1_3" localSheetId="1" hidden="1">{"Summary",#N/A,FALSE,"Assumptions";"Development 1 2",#N/A,FALSE,"Budget";"Operating Income",#N/A,FALSE,"Budget"}</definedName>
    <definedName name="wrn.Entire._.Package._2_1_2_1_3" localSheetId="2" hidden="1">{"Summary",#N/A,FALSE,"Assumptions";"Development 1 2",#N/A,FALSE,"Budget";"Operating Income",#N/A,FALSE,"Budget"}</definedName>
    <definedName name="wrn.Entire._.Package._2_1_2_1_3" localSheetId="3" hidden="1">{"Summary",#N/A,FALSE,"Assumptions";"Development 1 2",#N/A,FALSE,"Budget";"Operating Income",#N/A,FALSE,"Budget"}</definedName>
    <definedName name="wrn.Entire._.Package._2_1_2_1_3" localSheetId="4" hidden="1">{"Summary",#N/A,FALSE,"Assumptions";"Development 1 2",#N/A,FALSE,"Budget";"Operating Income",#N/A,FALSE,"Budget"}</definedName>
    <definedName name="wrn.Entire._.Package._2_1_2_1_3" localSheetId="5" hidden="1">{"Summary",#N/A,FALSE,"Assumptions";"Development 1 2",#N/A,FALSE,"Budget";"Operating Income",#N/A,FALSE,"Budget"}</definedName>
    <definedName name="wrn.Entire._.Package._2_1_2_1_3" localSheetId="6" hidden="1">{"Summary",#N/A,FALSE,"Assumptions";"Development 1 2",#N/A,FALSE,"Budget";"Operating Income",#N/A,FALSE,"Budget"}</definedName>
    <definedName name="wrn.Entire._.Package._2_1_2_1_3" hidden="1">{"Summary",#N/A,FALSE,"Assumptions";"Development 1 2",#N/A,FALSE,"Budget";"Operating Income",#N/A,FALSE,"Budget"}</definedName>
    <definedName name="wrn.Entire._.Package._2_1_2_2" localSheetId="7" hidden="1">{"Summary",#N/A,FALSE,"Assumptions";"Development 1 2",#N/A,FALSE,"Budget";"Operating Income",#N/A,FALSE,"Budget"}</definedName>
    <definedName name="wrn.Entire._.Package._2_1_2_2" localSheetId="1" hidden="1">{"Summary",#N/A,FALSE,"Assumptions";"Development 1 2",#N/A,FALSE,"Budget";"Operating Income",#N/A,FALSE,"Budget"}</definedName>
    <definedName name="wrn.Entire._.Package._2_1_2_2" localSheetId="2" hidden="1">{"Summary",#N/A,FALSE,"Assumptions";"Development 1 2",#N/A,FALSE,"Budget";"Operating Income",#N/A,FALSE,"Budget"}</definedName>
    <definedName name="wrn.Entire._.Package._2_1_2_2" localSheetId="3" hidden="1">{"Summary",#N/A,FALSE,"Assumptions";"Development 1 2",#N/A,FALSE,"Budget";"Operating Income",#N/A,FALSE,"Budget"}</definedName>
    <definedName name="wrn.Entire._.Package._2_1_2_2" localSheetId="4" hidden="1">{"Summary",#N/A,FALSE,"Assumptions";"Development 1 2",#N/A,FALSE,"Budget";"Operating Income",#N/A,FALSE,"Budget"}</definedName>
    <definedName name="wrn.Entire._.Package._2_1_2_2" localSheetId="5" hidden="1">{"Summary",#N/A,FALSE,"Assumptions";"Development 1 2",#N/A,FALSE,"Budget";"Operating Income",#N/A,FALSE,"Budget"}</definedName>
    <definedName name="wrn.Entire._.Package._2_1_2_2" localSheetId="6" hidden="1">{"Summary",#N/A,FALSE,"Assumptions";"Development 1 2",#N/A,FALSE,"Budget";"Operating Income",#N/A,FALSE,"Budget"}</definedName>
    <definedName name="wrn.Entire._.Package._2_1_2_2" hidden="1">{"Summary",#N/A,FALSE,"Assumptions";"Development 1 2",#N/A,FALSE,"Budget";"Operating Income",#N/A,FALSE,"Budget"}</definedName>
    <definedName name="wrn.Entire._.Package._2_1_2_3" localSheetId="7" hidden="1">{"Summary",#N/A,FALSE,"Assumptions";"Development 1 2",#N/A,FALSE,"Budget";"Operating Income",#N/A,FALSE,"Budget"}</definedName>
    <definedName name="wrn.Entire._.Package._2_1_2_3" localSheetId="1" hidden="1">{"Summary",#N/A,FALSE,"Assumptions";"Development 1 2",#N/A,FALSE,"Budget";"Operating Income",#N/A,FALSE,"Budget"}</definedName>
    <definedName name="wrn.Entire._.Package._2_1_2_3" localSheetId="2" hidden="1">{"Summary",#N/A,FALSE,"Assumptions";"Development 1 2",#N/A,FALSE,"Budget";"Operating Income",#N/A,FALSE,"Budget"}</definedName>
    <definedName name="wrn.Entire._.Package._2_1_2_3" localSheetId="3" hidden="1">{"Summary",#N/A,FALSE,"Assumptions";"Development 1 2",#N/A,FALSE,"Budget";"Operating Income",#N/A,FALSE,"Budget"}</definedName>
    <definedName name="wrn.Entire._.Package._2_1_2_3" localSheetId="4" hidden="1">{"Summary",#N/A,FALSE,"Assumptions";"Development 1 2",#N/A,FALSE,"Budget";"Operating Income",#N/A,FALSE,"Budget"}</definedName>
    <definedName name="wrn.Entire._.Package._2_1_2_3" localSheetId="5" hidden="1">{"Summary",#N/A,FALSE,"Assumptions";"Development 1 2",#N/A,FALSE,"Budget";"Operating Income",#N/A,FALSE,"Budget"}</definedName>
    <definedName name="wrn.Entire._.Package._2_1_2_3" localSheetId="6" hidden="1">{"Summary",#N/A,FALSE,"Assumptions";"Development 1 2",#N/A,FALSE,"Budget";"Operating Income",#N/A,FALSE,"Budget"}</definedName>
    <definedName name="wrn.Entire._.Package._2_1_2_3" hidden="1">{"Summary",#N/A,FALSE,"Assumptions";"Development 1 2",#N/A,FALSE,"Budget";"Operating Income",#N/A,FALSE,"Budget"}</definedName>
    <definedName name="wrn.Entire._.Package._2_1_3" localSheetId="7" hidden="1">{"Summary",#N/A,FALSE,"Assumptions";"Development 1 2",#N/A,FALSE,"Budget";"Operating Income",#N/A,FALSE,"Budget"}</definedName>
    <definedName name="wrn.Entire._.Package._2_1_3" localSheetId="1" hidden="1">{"Summary",#N/A,FALSE,"Assumptions";"Development 1 2",#N/A,FALSE,"Budget";"Operating Income",#N/A,FALSE,"Budget"}</definedName>
    <definedName name="wrn.Entire._.Package._2_1_3" localSheetId="2" hidden="1">{"Summary",#N/A,FALSE,"Assumptions";"Development 1 2",#N/A,FALSE,"Budget";"Operating Income",#N/A,FALSE,"Budget"}</definedName>
    <definedName name="wrn.Entire._.Package._2_1_3" localSheetId="3" hidden="1">{"Summary",#N/A,FALSE,"Assumptions";"Development 1 2",#N/A,FALSE,"Budget";"Operating Income",#N/A,FALSE,"Budget"}</definedName>
    <definedName name="wrn.Entire._.Package._2_1_3" localSheetId="4" hidden="1">{"Summary",#N/A,FALSE,"Assumptions";"Development 1 2",#N/A,FALSE,"Budget";"Operating Income",#N/A,FALSE,"Budget"}</definedName>
    <definedName name="wrn.Entire._.Package._2_1_3" localSheetId="5" hidden="1">{"Summary",#N/A,FALSE,"Assumptions";"Development 1 2",#N/A,FALSE,"Budget";"Operating Income",#N/A,FALSE,"Budget"}</definedName>
    <definedName name="wrn.Entire._.Package._2_1_3" localSheetId="6" hidden="1">{"Summary",#N/A,FALSE,"Assumptions";"Development 1 2",#N/A,FALSE,"Budget";"Operating Income",#N/A,FALSE,"Budget"}</definedName>
    <definedName name="wrn.Entire._.Package._2_1_3" hidden="1">{"Summary",#N/A,FALSE,"Assumptions";"Development 1 2",#N/A,FALSE,"Budget";"Operating Income",#N/A,FALSE,"Budget"}</definedName>
    <definedName name="wrn.Entire._.Package._2_1_3_1" localSheetId="7" hidden="1">{"Summary",#N/A,FALSE,"Assumptions";"Development 1 2",#N/A,FALSE,"Budget";"Operating Income",#N/A,FALSE,"Budget"}</definedName>
    <definedName name="wrn.Entire._.Package._2_1_3_1" localSheetId="1" hidden="1">{"Summary",#N/A,FALSE,"Assumptions";"Development 1 2",#N/A,FALSE,"Budget";"Operating Income",#N/A,FALSE,"Budget"}</definedName>
    <definedName name="wrn.Entire._.Package._2_1_3_1" localSheetId="2" hidden="1">{"Summary",#N/A,FALSE,"Assumptions";"Development 1 2",#N/A,FALSE,"Budget";"Operating Income",#N/A,FALSE,"Budget"}</definedName>
    <definedName name="wrn.Entire._.Package._2_1_3_1" localSheetId="3" hidden="1">{"Summary",#N/A,FALSE,"Assumptions";"Development 1 2",#N/A,FALSE,"Budget";"Operating Income",#N/A,FALSE,"Budget"}</definedName>
    <definedName name="wrn.Entire._.Package._2_1_3_1" localSheetId="4" hidden="1">{"Summary",#N/A,FALSE,"Assumptions";"Development 1 2",#N/A,FALSE,"Budget";"Operating Income",#N/A,FALSE,"Budget"}</definedName>
    <definedName name="wrn.Entire._.Package._2_1_3_1" localSheetId="5" hidden="1">{"Summary",#N/A,FALSE,"Assumptions";"Development 1 2",#N/A,FALSE,"Budget";"Operating Income",#N/A,FALSE,"Budget"}</definedName>
    <definedName name="wrn.Entire._.Package._2_1_3_1" localSheetId="6" hidden="1">{"Summary",#N/A,FALSE,"Assumptions";"Development 1 2",#N/A,FALSE,"Budget";"Operating Income",#N/A,FALSE,"Budget"}</definedName>
    <definedName name="wrn.Entire._.Package._2_1_3_1" hidden="1">{"Summary",#N/A,FALSE,"Assumptions";"Development 1 2",#N/A,FALSE,"Budget";"Operating Income",#N/A,FALSE,"Budget"}</definedName>
    <definedName name="wrn.Entire._.Package._2_1_3_2" localSheetId="7" hidden="1">{"Summary",#N/A,FALSE,"Assumptions";"Development 1 2",#N/A,FALSE,"Budget";"Operating Income",#N/A,FALSE,"Budget"}</definedName>
    <definedName name="wrn.Entire._.Package._2_1_3_2" localSheetId="1" hidden="1">{"Summary",#N/A,FALSE,"Assumptions";"Development 1 2",#N/A,FALSE,"Budget";"Operating Income",#N/A,FALSE,"Budget"}</definedName>
    <definedName name="wrn.Entire._.Package._2_1_3_2" localSheetId="2" hidden="1">{"Summary",#N/A,FALSE,"Assumptions";"Development 1 2",#N/A,FALSE,"Budget";"Operating Income",#N/A,FALSE,"Budget"}</definedName>
    <definedName name="wrn.Entire._.Package._2_1_3_2" localSheetId="3" hidden="1">{"Summary",#N/A,FALSE,"Assumptions";"Development 1 2",#N/A,FALSE,"Budget";"Operating Income",#N/A,FALSE,"Budget"}</definedName>
    <definedName name="wrn.Entire._.Package._2_1_3_2" localSheetId="4" hidden="1">{"Summary",#N/A,FALSE,"Assumptions";"Development 1 2",#N/A,FALSE,"Budget";"Operating Income",#N/A,FALSE,"Budget"}</definedName>
    <definedName name="wrn.Entire._.Package._2_1_3_2" localSheetId="5" hidden="1">{"Summary",#N/A,FALSE,"Assumptions";"Development 1 2",#N/A,FALSE,"Budget";"Operating Income",#N/A,FALSE,"Budget"}</definedName>
    <definedName name="wrn.Entire._.Package._2_1_3_2" localSheetId="6" hidden="1">{"Summary",#N/A,FALSE,"Assumptions";"Development 1 2",#N/A,FALSE,"Budget";"Operating Income",#N/A,FALSE,"Budget"}</definedName>
    <definedName name="wrn.Entire._.Package._2_1_3_2" hidden="1">{"Summary",#N/A,FALSE,"Assumptions";"Development 1 2",#N/A,FALSE,"Budget";"Operating Income",#N/A,FALSE,"Budget"}</definedName>
    <definedName name="wrn.Entire._.Package._2_1_3_3" localSheetId="7" hidden="1">{"Summary",#N/A,FALSE,"Assumptions";"Development 1 2",#N/A,FALSE,"Budget";"Operating Income",#N/A,FALSE,"Budget"}</definedName>
    <definedName name="wrn.Entire._.Package._2_1_3_3" localSheetId="1" hidden="1">{"Summary",#N/A,FALSE,"Assumptions";"Development 1 2",#N/A,FALSE,"Budget";"Operating Income",#N/A,FALSE,"Budget"}</definedName>
    <definedName name="wrn.Entire._.Package._2_1_3_3" localSheetId="2" hidden="1">{"Summary",#N/A,FALSE,"Assumptions";"Development 1 2",#N/A,FALSE,"Budget";"Operating Income",#N/A,FALSE,"Budget"}</definedName>
    <definedName name="wrn.Entire._.Package._2_1_3_3" localSheetId="3" hidden="1">{"Summary",#N/A,FALSE,"Assumptions";"Development 1 2",#N/A,FALSE,"Budget";"Operating Income",#N/A,FALSE,"Budget"}</definedName>
    <definedName name="wrn.Entire._.Package._2_1_3_3" localSheetId="4" hidden="1">{"Summary",#N/A,FALSE,"Assumptions";"Development 1 2",#N/A,FALSE,"Budget";"Operating Income",#N/A,FALSE,"Budget"}</definedName>
    <definedName name="wrn.Entire._.Package._2_1_3_3" localSheetId="5" hidden="1">{"Summary",#N/A,FALSE,"Assumptions";"Development 1 2",#N/A,FALSE,"Budget";"Operating Income",#N/A,FALSE,"Budget"}</definedName>
    <definedName name="wrn.Entire._.Package._2_1_3_3" localSheetId="6" hidden="1">{"Summary",#N/A,FALSE,"Assumptions";"Development 1 2",#N/A,FALSE,"Budget";"Operating Income",#N/A,FALSE,"Budget"}</definedName>
    <definedName name="wrn.Entire._.Package._2_1_3_3" hidden="1">{"Summary",#N/A,FALSE,"Assumptions";"Development 1 2",#N/A,FALSE,"Budget";"Operating Income",#N/A,FALSE,"Budget"}</definedName>
    <definedName name="wrn.Entire._.Package._2_1_4" localSheetId="7" hidden="1">{"Summary",#N/A,FALSE,"Assumptions";"Development 1 2",#N/A,FALSE,"Budget";"Operating Income",#N/A,FALSE,"Budget"}</definedName>
    <definedName name="wrn.Entire._.Package._2_1_4" localSheetId="1" hidden="1">{"Summary",#N/A,FALSE,"Assumptions";"Development 1 2",#N/A,FALSE,"Budget";"Operating Income",#N/A,FALSE,"Budget"}</definedName>
    <definedName name="wrn.Entire._.Package._2_1_4" localSheetId="2" hidden="1">{"Summary",#N/A,FALSE,"Assumptions";"Development 1 2",#N/A,FALSE,"Budget";"Operating Income",#N/A,FALSE,"Budget"}</definedName>
    <definedName name="wrn.Entire._.Package._2_1_4" localSheetId="3" hidden="1">{"Summary",#N/A,FALSE,"Assumptions";"Development 1 2",#N/A,FALSE,"Budget";"Operating Income",#N/A,FALSE,"Budget"}</definedName>
    <definedName name="wrn.Entire._.Package._2_1_4" localSheetId="4" hidden="1">{"Summary",#N/A,FALSE,"Assumptions";"Development 1 2",#N/A,FALSE,"Budget";"Operating Income",#N/A,FALSE,"Budget"}</definedName>
    <definedName name="wrn.Entire._.Package._2_1_4" localSheetId="5" hidden="1">{"Summary",#N/A,FALSE,"Assumptions";"Development 1 2",#N/A,FALSE,"Budget";"Operating Income",#N/A,FALSE,"Budget"}</definedName>
    <definedName name="wrn.Entire._.Package._2_1_4" localSheetId="6" hidden="1">{"Summary",#N/A,FALSE,"Assumptions";"Development 1 2",#N/A,FALSE,"Budget";"Operating Income",#N/A,FALSE,"Budget"}</definedName>
    <definedName name="wrn.Entire._.Package._2_1_4" hidden="1">{"Summary",#N/A,FALSE,"Assumptions";"Development 1 2",#N/A,FALSE,"Budget";"Operating Income",#N/A,FALSE,"Budget"}</definedName>
    <definedName name="wrn.Entire._.Package._2_1_5" localSheetId="7" hidden="1">{"Summary",#N/A,FALSE,"Assumptions";"Development 1 2",#N/A,FALSE,"Budget";"Operating Income",#N/A,FALSE,"Budget"}</definedName>
    <definedName name="wrn.Entire._.Package._2_1_5" localSheetId="1" hidden="1">{"Summary",#N/A,FALSE,"Assumptions";"Development 1 2",#N/A,FALSE,"Budget";"Operating Income",#N/A,FALSE,"Budget"}</definedName>
    <definedName name="wrn.Entire._.Package._2_1_5" localSheetId="2" hidden="1">{"Summary",#N/A,FALSE,"Assumptions";"Development 1 2",#N/A,FALSE,"Budget";"Operating Income",#N/A,FALSE,"Budget"}</definedName>
    <definedName name="wrn.Entire._.Package._2_1_5" localSheetId="3" hidden="1">{"Summary",#N/A,FALSE,"Assumptions";"Development 1 2",#N/A,FALSE,"Budget";"Operating Income",#N/A,FALSE,"Budget"}</definedName>
    <definedName name="wrn.Entire._.Package._2_1_5" localSheetId="4" hidden="1">{"Summary",#N/A,FALSE,"Assumptions";"Development 1 2",#N/A,FALSE,"Budget";"Operating Income",#N/A,FALSE,"Budget"}</definedName>
    <definedName name="wrn.Entire._.Package._2_1_5" localSheetId="5" hidden="1">{"Summary",#N/A,FALSE,"Assumptions";"Development 1 2",#N/A,FALSE,"Budget";"Operating Income",#N/A,FALSE,"Budget"}</definedName>
    <definedName name="wrn.Entire._.Package._2_1_5" localSheetId="6" hidden="1">{"Summary",#N/A,FALSE,"Assumptions";"Development 1 2",#N/A,FALSE,"Budget";"Operating Income",#N/A,FALSE,"Budget"}</definedName>
    <definedName name="wrn.Entire._.Package._2_1_5" hidden="1">{"Summary",#N/A,FALSE,"Assumptions";"Development 1 2",#N/A,FALSE,"Budget";"Operating Income",#N/A,FALSE,"Budget"}</definedName>
    <definedName name="wrn.Entire._.Package._2_2" localSheetId="7" hidden="1">{"Summary",#N/A,FALSE,"Assumptions";"Development 1 2",#N/A,FALSE,"Budget";"Operating Income",#N/A,FALSE,"Budget"}</definedName>
    <definedName name="wrn.Entire._.Package._2_2" localSheetId="1" hidden="1">{"Summary",#N/A,FALSE,"Assumptions";"Development 1 2",#N/A,FALSE,"Budget";"Operating Income",#N/A,FALSE,"Budget"}</definedName>
    <definedName name="wrn.Entire._.Package._2_2" localSheetId="2" hidden="1">{"Summary",#N/A,FALSE,"Assumptions";"Development 1 2",#N/A,FALSE,"Budget";"Operating Income",#N/A,FALSE,"Budget"}</definedName>
    <definedName name="wrn.Entire._.Package._2_2" localSheetId="3" hidden="1">{"Summary",#N/A,FALSE,"Assumptions";"Development 1 2",#N/A,FALSE,"Budget";"Operating Income",#N/A,FALSE,"Budget"}</definedName>
    <definedName name="wrn.Entire._.Package._2_2" localSheetId="4" hidden="1">{"Summary",#N/A,FALSE,"Assumptions";"Development 1 2",#N/A,FALSE,"Budget";"Operating Income",#N/A,FALSE,"Budget"}</definedName>
    <definedName name="wrn.Entire._.Package._2_2" localSheetId="5" hidden="1">{"Summary",#N/A,FALSE,"Assumptions";"Development 1 2",#N/A,FALSE,"Budget";"Operating Income",#N/A,FALSE,"Budget"}</definedName>
    <definedName name="wrn.Entire._.Package._2_2" localSheetId="6" hidden="1">{"Summary",#N/A,FALSE,"Assumptions";"Development 1 2",#N/A,FALSE,"Budget";"Operating Income",#N/A,FALSE,"Budget"}</definedName>
    <definedName name="wrn.Entire._.Package._2_2" hidden="1">{"Summary",#N/A,FALSE,"Assumptions";"Development 1 2",#N/A,FALSE,"Budget";"Operating Income",#N/A,FALSE,"Budget"}</definedName>
    <definedName name="wrn.Entire._.Package._2_2_1" localSheetId="7" hidden="1">{"Summary",#N/A,FALSE,"Assumptions";"Development 1 2",#N/A,FALSE,"Budget";"Operating Income",#N/A,FALSE,"Budget"}</definedName>
    <definedName name="wrn.Entire._.Package._2_2_1" localSheetId="1" hidden="1">{"Summary",#N/A,FALSE,"Assumptions";"Development 1 2",#N/A,FALSE,"Budget";"Operating Income",#N/A,FALSE,"Budget"}</definedName>
    <definedName name="wrn.Entire._.Package._2_2_1" localSheetId="2" hidden="1">{"Summary",#N/A,FALSE,"Assumptions";"Development 1 2",#N/A,FALSE,"Budget";"Operating Income",#N/A,FALSE,"Budget"}</definedName>
    <definedName name="wrn.Entire._.Package._2_2_1" localSheetId="3" hidden="1">{"Summary",#N/A,FALSE,"Assumptions";"Development 1 2",#N/A,FALSE,"Budget";"Operating Income",#N/A,FALSE,"Budget"}</definedName>
    <definedName name="wrn.Entire._.Package._2_2_1" localSheetId="4" hidden="1">{"Summary",#N/A,FALSE,"Assumptions";"Development 1 2",#N/A,FALSE,"Budget";"Operating Income",#N/A,FALSE,"Budget"}</definedName>
    <definedName name="wrn.Entire._.Package._2_2_1" localSheetId="5" hidden="1">{"Summary",#N/A,FALSE,"Assumptions";"Development 1 2",#N/A,FALSE,"Budget";"Operating Income",#N/A,FALSE,"Budget"}</definedName>
    <definedName name="wrn.Entire._.Package._2_2_1" localSheetId="6" hidden="1">{"Summary",#N/A,FALSE,"Assumptions";"Development 1 2",#N/A,FALSE,"Budget";"Operating Income",#N/A,FALSE,"Budget"}</definedName>
    <definedName name="wrn.Entire._.Package._2_2_1" hidden="1">{"Summary",#N/A,FALSE,"Assumptions";"Development 1 2",#N/A,FALSE,"Budget";"Operating Income",#N/A,FALSE,"Budget"}</definedName>
    <definedName name="wrn.Entire._.Package._2_2_1_1" localSheetId="7" hidden="1">{"Summary",#N/A,FALSE,"Assumptions";"Development 1 2",#N/A,FALSE,"Budget";"Operating Income",#N/A,FALSE,"Budget"}</definedName>
    <definedName name="wrn.Entire._.Package._2_2_1_1" localSheetId="1" hidden="1">{"Summary",#N/A,FALSE,"Assumptions";"Development 1 2",#N/A,FALSE,"Budget";"Operating Income",#N/A,FALSE,"Budget"}</definedName>
    <definedName name="wrn.Entire._.Package._2_2_1_1" localSheetId="2" hidden="1">{"Summary",#N/A,FALSE,"Assumptions";"Development 1 2",#N/A,FALSE,"Budget";"Operating Income",#N/A,FALSE,"Budget"}</definedName>
    <definedName name="wrn.Entire._.Package._2_2_1_1" localSheetId="3" hidden="1">{"Summary",#N/A,FALSE,"Assumptions";"Development 1 2",#N/A,FALSE,"Budget";"Operating Income",#N/A,FALSE,"Budget"}</definedName>
    <definedName name="wrn.Entire._.Package._2_2_1_1" localSheetId="4" hidden="1">{"Summary",#N/A,FALSE,"Assumptions";"Development 1 2",#N/A,FALSE,"Budget";"Operating Income",#N/A,FALSE,"Budget"}</definedName>
    <definedName name="wrn.Entire._.Package._2_2_1_1" localSheetId="5" hidden="1">{"Summary",#N/A,FALSE,"Assumptions";"Development 1 2",#N/A,FALSE,"Budget";"Operating Income",#N/A,FALSE,"Budget"}</definedName>
    <definedName name="wrn.Entire._.Package._2_2_1_1" localSheetId="6" hidden="1">{"Summary",#N/A,FALSE,"Assumptions";"Development 1 2",#N/A,FALSE,"Budget";"Operating Income",#N/A,FALSE,"Budget"}</definedName>
    <definedName name="wrn.Entire._.Package._2_2_1_1" hidden="1">{"Summary",#N/A,FALSE,"Assumptions";"Development 1 2",#N/A,FALSE,"Budget";"Operating Income",#N/A,FALSE,"Budget"}</definedName>
    <definedName name="wrn.Entire._.Package._2_2_1_1_1" localSheetId="7" hidden="1">{"Summary",#N/A,FALSE,"Assumptions";"Development 1 2",#N/A,FALSE,"Budget";"Operating Income",#N/A,FALSE,"Budget"}</definedName>
    <definedName name="wrn.Entire._.Package._2_2_1_1_1" localSheetId="1" hidden="1">{"Summary",#N/A,FALSE,"Assumptions";"Development 1 2",#N/A,FALSE,"Budget";"Operating Income",#N/A,FALSE,"Budget"}</definedName>
    <definedName name="wrn.Entire._.Package._2_2_1_1_1" localSheetId="2" hidden="1">{"Summary",#N/A,FALSE,"Assumptions";"Development 1 2",#N/A,FALSE,"Budget";"Operating Income",#N/A,FALSE,"Budget"}</definedName>
    <definedName name="wrn.Entire._.Package._2_2_1_1_1" localSheetId="3" hidden="1">{"Summary",#N/A,FALSE,"Assumptions";"Development 1 2",#N/A,FALSE,"Budget";"Operating Income",#N/A,FALSE,"Budget"}</definedName>
    <definedName name="wrn.Entire._.Package._2_2_1_1_1" localSheetId="4" hidden="1">{"Summary",#N/A,FALSE,"Assumptions";"Development 1 2",#N/A,FALSE,"Budget";"Operating Income",#N/A,FALSE,"Budget"}</definedName>
    <definedName name="wrn.Entire._.Package._2_2_1_1_1" localSheetId="5" hidden="1">{"Summary",#N/A,FALSE,"Assumptions";"Development 1 2",#N/A,FALSE,"Budget";"Operating Income",#N/A,FALSE,"Budget"}</definedName>
    <definedName name="wrn.Entire._.Package._2_2_1_1_1" localSheetId="6" hidden="1">{"Summary",#N/A,FALSE,"Assumptions";"Development 1 2",#N/A,FALSE,"Budget";"Operating Income",#N/A,FALSE,"Budget"}</definedName>
    <definedName name="wrn.Entire._.Package._2_2_1_1_1" hidden="1">{"Summary",#N/A,FALSE,"Assumptions";"Development 1 2",#N/A,FALSE,"Budget";"Operating Income",#N/A,FALSE,"Budget"}</definedName>
    <definedName name="wrn.Entire._.Package._2_2_1_1_1_1" localSheetId="7" hidden="1">{"Summary",#N/A,FALSE,"Assumptions";"Development 1 2",#N/A,FALSE,"Budget";"Operating Income",#N/A,FALSE,"Budget"}</definedName>
    <definedName name="wrn.Entire._.Package._2_2_1_1_1_1" localSheetId="1" hidden="1">{"Summary",#N/A,FALSE,"Assumptions";"Development 1 2",#N/A,FALSE,"Budget";"Operating Income",#N/A,FALSE,"Budget"}</definedName>
    <definedName name="wrn.Entire._.Package._2_2_1_1_1_1" localSheetId="2" hidden="1">{"Summary",#N/A,FALSE,"Assumptions";"Development 1 2",#N/A,FALSE,"Budget";"Operating Income",#N/A,FALSE,"Budget"}</definedName>
    <definedName name="wrn.Entire._.Package._2_2_1_1_1_1" localSheetId="3" hidden="1">{"Summary",#N/A,FALSE,"Assumptions";"Development 1 2",#N/A,FALSE,"Budget";"Operating Income",#N/A,FALSE,"Budget"}</definedName>
    <definedName name="wrn.Entire._.Package._2_2_1_1_1_1" localSheetId="4" hidden="1">{"Summary",#N/A,FALSE,"Assumptions";"Development 1 2",#N/A,FALSE,"Budget";"Operating Income",#N/A,FALSE,"Budget"}</definedName>
    <definedName name="wrn.Entire._.Package._2_2_1_1_1_1" localSheetId="5" hidden="1">{"Summary",#N/A,FALSE,"Assumptions";"Development 1 2",#N/A,FALSE,"Budget";"Operating Income",#N/A,FALSE,"Budget"}</definedName>
    <definedName name="wrn.Entire._.Package._2_2_1_1_1_1" localSheetId="6" hidden="1">{"Summary",#N/A,FALSE,"Assumptions";"Development 1 2",#N/A,FALSE,"Budget";"Operating Income",#N/A,FALSE,"Budget"}</definedName>
    <definedName name="wrn.Entire._.Package._2_2_1_1_1_1" hidden="1">{"Summary",#N/A,FALSE,"Assumptions";"Development 1 2",#N/A,FALSE,"Budget";"Operating Income",#N/A,FALSE,"Budget"}</definedName>
    <definedName name="wrn.Entire._.Package._2_2_1_1_1_1_1" localSheetId="7" hidden="1">{"Summary",#N/A,FALSE,"Assumptions";"Development 1 2",#N/A,FALSE,"Budget";"Operating Income",#N/A,FALSE,"Budget"}</definedName>
    <definedName name="wrn.Entire._.Package._2_2_1_1_1_1_1" localSheetId="1" hidden="1">{"Summary",#N/A,FALSE,"Assumptions";"Development 1 2",#N/A,FALSE,"Budget";"Operating Income",#N/A,FALSE,"Budget"}</definedName>
    <definedName name="wrn.Entire._.Package._2_2_1_1_1_1_1" localSheetId="2" hidden="1">{"Summary",#N/A,FALSE,"Assumptions";"Development 1 2",#N/A,FALSE,"Budget";"Operating Income",#N/A,FALSE,"Budget"}</definedName>
    <definedName name="wrn.Entire._.Package._2_2_1_1_1_1_1" localSheetId="3" hidden="1">{"Summary",#N/A,FALSE,"Assumptions";"Development 1 2",#N/A,FALSE,"Budget";"Operating Income",#N/A,FALSE,"Budget"}</definedName>
    <definedName name="wrn.Entire._.Package._2_2_1_1_1_1_1" localSheetId="4" hidden="1">{"Summary",#N/A,FALSE,"Assumptions";"Development 1 2",#N/A,FALSE,"Budget";"Operating Income",#N/A,FALSE,"Budget"}</definedName>
    <definedName name="wrn.Entire._.Package._2_2_1_1_1_1_1" localSheetId="5" hidden="1">{"Summary",#N/A,FALSE,"Assumptions";"Development 1 2",#N/A,FALSE,"Budget";"Operating Income",#N/A,FALSE,"Budget"}</definedName>
    <definedName name="wrn.Entire._.Package._2_2_1_1_1_1_1" localSheetId="6" hidden="1">{"Summary",#N/A,FALSE,"Assumptions";"Development 1 2",#N/A,FALSE,"Budget";"Operating Income",#N/A,FALSE,"Budget"}</definedName>
    <definedName name="wrn.Entire._.Package._2_2_1_1_1_1_1" hidden="1">{"Summary",#N/A,FALSE,"Assumptions";"Development 1 2",#N/A,FALSE,"Budget";"Operating Income",#N/A,FALSE,"Budget"}</definedName>
    <definedName name="wrn.Entire._.Package._2_2_1_1_1_1_2" localSheetId="7" hidden="1">{"Summary",#N/A,FALSE,"Assumptions";"Development 1 2",#N/A,FALSE,"Budget";"Operating Income",#N/A,FALSE,"Budget"}</definedName>
    <definedName name="wrn.Entire._.Package._2_2_1_1_1_1_2" localSheetId="1" hidden="1">{"Summary",#N/A,FALSE,"Assumptions";"Development 1 2",#N/A,FALSE,"Budget";"Operating Income",#N/A,FALSE,"Budget"}</definedName>
    <definedName name="wrn.Entire._.Package._2_2_1_1_1_1_2" localSheetId="2" hidden="1">{"Summary",#N/A,FALSE,"Assumptions";"Development 1 2",#N/A,FALSE,"Budget";"Operating Income",#N/A,FALSE,"Budget"}</definedName>
    <definedName name="wrn.Entire._.Package._2_2_1_1_1_1_2" localSheetId="3" hidden="1">{"Summary",#N/A,FALSE,"Assumptions";"Development 1 2",#N/A,FALSE,"Budget";"Operating Income",#N/A,FALSE,"Budget"}</definedName>
    <definedName name="wrn.Entire._.Package._2_2_1_1_1_1_2" localSheetId="4" hidden="1">{"Summary",#N/A,FALSE,"Assumptions";"Development 1 2",#N/A,FALSE,"Budget";"Operating Income",#N/A,FALSE,"Budget"}</definedName>
    <definedName name="wrn.Entire._.Package._2_2_1_1_1_1_2" localSheetId="5" hidden="1">{"Summary",#N/A,FALSE,"Assumptions";"Development 1 2",#N/A,FALSE,"Budget";"Operating Income",#N/A,FALSE,"Budget"}</definedName>
    <definedName name="wrn.Entire._.Package._2_2_1_1_1_1_2" localSheetId="6" hidden="1">{"Summary",#N/A,FALSE,"Assumptions";"Development 1 2",#N/A,FALSE,"Budget";"Operating Income",#N/A,FALSE,"Budget"}</definedName>
    <definedName name="wrn.Entire._.Package._2_2_1_1_1_1_2" hidden="1">{"Summary",#N/A,FALSE,"Assumptions";"Development 1 2",#N/A,FALSE,"Budget";"Operating Income",#N/A,FALSE,"Budget"}</definedName>
    <definedName name="wrn.Entire._.Package._2_2_1_1_1_1_3" localSheetId="7" hidden="1">{"Summary",#N/A,FALSE,"Assumptions";"Development 1 2",#N/A,FALSE,"Budget";"Operating Income",#N/A,FALSE,"Budget"}</definedName>
    <definedName name="wrn.Entire._.Package._2_2_1_1_1_1_3" localSheetId="1" hidden="1">{"Summary",#N/A,FALSE,"Assumptions";"Development 1 2",#N/A,FALSE,"Budget";"Operating Income",#N/A,FALSE,"Budget"}</definedName>
    <definedName name="wrn.Entire._.Package._2_2_1_1_1_1_3" localSheetId="2" hidden="1">{"Summary",#N/A,FALSE,"Assumptions";"Development 1 2",#N/A,FALSE,"Budget";"Operating Income",#N/A,FALSE,"Budget"}</definedName>
    <definedName name="wrn.Entire._.Package._2_2_1_1_1_1_3" localSheetId="3" hidden="1">{"Summary",#N/A,FALSE,"Assumptions";"Development 1 2",#N/A,FALSE,"Budget";"Operating Income",#N/A,FALSE,"Budget"}</definedName>
    <definedName name="wrn.Entire._.Package._2_2_1_1_1_1_3" localSheetId="4" hidden="1">{"Summary",#N/A,FALSE,"Assumptions";"Development 1 2",#N/A,FALSE,"Budget";"Operating Income",#N/A,FALSE,"Budget"}</definedName>
    <definedName name="wrn.Entire._.Package._2_2_1_1_1_1_3" localSheetId="5" hidden="1">{"Summary",#N/A,FALSE,"Assumptions";"Development 1 2",#N/A,FALSE,"Budget";"Operating Income",#N/A,FALSE,"Budget"}</definedName>
    <definedName name="wrn.Entire._.Package._2_2_1_1_1_1_3" localSheetId="6" hidden="1">{"Summary",#N/A,FALSE,"Assumptions";"Development 1 2",#N/A,FALSE,"Budget";"Operating Income",#N/A,FALSE,"Budget"}</definedName>
    <definedName name="wrn.Entire._.Package._2_2_1_1_1_1_3" hidden="1">{"Summary",#N/A,FALSE,"Assumptions";"Development 1 2",#N/A,FALSE,"Budget";"Operating Income",#N/A,FALSE,"Budget"}</definedName>
    <definedName name="wrn.Entire._.Package._2_2_1_1_1_2" localSheetId="7" hidden="1">{"Summary",#N/A,FALSE,"Assumptions";"Development 1 2",#N/A,FALSE,"Budget";"Operating Income",#N/A,FALSE,"Budget"}</definedName>
    <definedName name="wrn.Entire._.Package._2_2_1_1_1_2" localSheetId="1" hidden="1">{"Summary",#N/A,FALSE,"Assumptions";"Development 1 2",#N/A,FALSE,"Budget";"Operating Income",#N/A,FALSE,"Budget"}</definedName>
    <definedName name="wrn.Entire._.Package._2_2_1_1_1_2" localSheetId="2" hidden="1">{"Summary",#N/A,FALSE,"Assumptions";"Development 1 2",#N/A,FALSE,"Budget";"Operating Income",#N/A,FALSE,"Budget"}</definedName>
    <definedName name="wrn.Entire._.Package._2_2_1_1_1_2" localSheetId="3" hidden="1">{"Summary",#N/A,FALSE,"Assumptions";"Development 1 2",#N/A,FALSE,"Budget";"Operating Income",#N/A,FALSE,"Budget"}</definedName>
    <definedName name="wrn.Entire._.Package._2_2_1_1_1_2" localSheetId="4" hidden="1">{"Summary",#N/A,FALSE,"Assumptions";"Development 1 2",#N/A,FALSE,"Budget";"Operating Income",#N/A,FALSE,"Budget"}</definedName>
    <definedName name="wrn.Entire._.Package._2_2_1_1_1_2" localSheetId="5" hidden="1">{"Summary",#N/A,FALSE,"Assumptions";"Development 1 2",#N/A,FALSE,"Budget";"Operating Income",#N/A,FALSE,"Budget"}</definedName>
    <definedName name="wrn.Entire._.Package._2_2_1_1_1_2" localSheetId="6" hidden="1">{"Summary",#N/A,FALSE,"Assumptions";"Development 1 2",#N/A,FALSE,"Budget";"Operating Income",#N/A,FALSE,"Budget"}</definedName>
    <definedName name="wrn.Entire._.Package._2_2_1_1_1_2" hidden="1">{"Summary",#N/A,FALSE,"Assumptions";"Development 1 2",#N/A,FALSE,"Budget";"Operating Income",#N/A,FALSE,"Budget"}</definedName>
    <definedName name="wrn.Entire._.Package._2_2_1_1_1_3" localSheetId="7" hidden="1">{"Summary",#N/A,FALSE,"Assumptions";"Development 1 2",#N/A,FALSE,"Budget";"Operating Income",#N/A,FALSE,"Budget"}</definedName>
    <definedName name="wrn.Entire._.Package._2_2_1_1_1_3" localSheetId="1" hidden="1">{"Summary",#N/A,FALSE,"Assumptions";"Development 1 2",#N/A,FALSE,"Budget";"Operating Income",#N/A,FALSE,"Budget"}</definedName>
    <definedName name="wrn.Entire._.Package._2_2_1_1_1_3" localSheetId="2" hidden="1">{"Summary",#N/A,FALSE,"Assumptions";"Development 1 2",#N/A,FALSE,"Budget";"Operating Income",#N/A,FALSE,"Budget"}</definedName>
    <definedName name="wrn.Entire._.Package._2_2_1_1_1_3" localSheetId="3" hidden="1">{"Summary",#N/A,FALSE,"Assumptions";"Development 1 2",#N/A,FALSE,"Budget";"Operating Income",#N/A,FALSE,"Budget"}</definedName>
    <definedName name="wrn.Entire._.Package._2_2_1_1_1_3" localSheetId="4" hidden="1">{"Summary",#N/A,FALSE,"Assumptions";"Development 1 2",#N/A,FALSE,"Budget";"Operating Income",#N/A,FALSE,"Budget"}</definedName>
    <definedName name="wrn.Entire._.Package._2_2_1_1_1_3" localSheetId="5" hidden="1">{"Summary",#N/A,FALSE,"Assumptions";"Development 1 2",#N/A,FALSE,"Budget";"Operating Income",#N/A,FALSE,"Budget"}</definedName>
    <definedName name="wrn.Entire._.Package._2_2_1_1_1_3" localSheetId="6" hidden="1">{"Summary",#N/A,FALSE,"Assumptions";"Development 1 2",#N/A,FALSE,"Budget";"Operating Income",#N/A,FALSE,"Budget"}</definedName>
    <definedName name="wrn.Entire._.Package._2_2_1_1_1_3" hidden="1">{"Summary",#N/A,FALSE,"Assumptions";"Development 1 2",#N/A,FALSE,"Budget";"Operating Income",#N/A,FALSE,"Budget"}</definedName>
    <definedName name="wrn.Entire._.Package._2_2_1_1_2" localSheetId="7" hidden="1">{"Summary",#N/A,FALSE,"Assumptions";"Development 1 2",#N/A,FALSE,"Budget";"Operating Income",#N/A,FALSE,"Budget"}</definedName>
    <definedName name="wrn.Entire._.Package._2_2_1_1_2" localSheetId="1" hidden="1">{"Summary",#N/A,FALSE,"Assumptions";"Development 1 2",#N/A,FALSE,"Budget";"Operating Income",#N/A,FALSE,"Budget"}</definedName>
    <definedName name="wrn.Entire._.Package._2_2_1_1_2" localSheetId="2" hidden="1">{"Summary",#N/A,FALSE,"Assumptions";"Development 1 2",#N/A,FALSE,"Budget";"Operating Income",#N/A,FALSE,"Budget"}</definedName>
    <definedName name="wrn.Entire._.Package._2_2_1_1_2" localSheetId="3" hidden="1">{"Summary",#N/A,FALSE,"Assumptions";"Development 1 2",#N/A,FALSE,"Budget";"Operating Income",#N/A,FALSE,"Budget"}</definedName>
    <definedName name="wrn.Entire._.Package._2_2_1_1_2" localSheetId="4" hidden="1">{"Summary",#N/A,FALSE,"Assumptions";"Development 1 2",#N/A,FALSE,"Budget";"Operating Income",#N/A,FALSE,"Budget"}</definedName>
    <definedName name="wrn.Entire._.Package._2_2_1_1_2" localSheetId="5" hidden="1">{"Summary",#N/A,FALSE,"Assumptions";"Development 1 2",#N/A,FALSE,"Budget";"Operating Income",#N/A,FALSE,"Budget"}</definedName>
    <definedName name="wrn.Entire._.Package._2_2_1_1_2" localSheetId="6" hidden="1">{"Summary",#N/A,FALSE,"Assumptions";"Development 1 2",#N/A,FALSE,"Budget";"Operating Income",#N/A,FALSE,"Budget"}</definedName>
    <definedName name="wrn.Entire._.Package._2_2_1_1_2" hidden="1">{"Summary",#N/A,FALSE,"Assumptions";"Development 1 2",#N/A,FALSE,"Budget";"Operating Income",#N/A,FALSE,"Budget"}</definedName>
    <definedName name="wrn.Entire._.Package._2_2_1_1_2_1" localSheetId="7" hidden="1">{"Summary",#N/A,FALSE,"Assumptions";"Development 1 2",#N/A,FALSE,"Budget";"Operating Income",#N/A,FALSE,"Budget"}</definedName>
    <definedName name="wrn.Entire._.Package._2_2_1_1_2_1" localSheetId="1" hidden="1">{"Summary",#N/A,FALSE,"Assumptions";"Development 1 2",#N/A,FALSE,"Budget";"Operating Income",#N/A,FALSE,"Budget"}</definedName>
    <definedName name="wrn.Entire._.Package._2_2_1_1_2_1" localSheetId="2" hidden="1">{"Summary",#N/A,FALSE,"Assumptions";"Development 1 2",#N/A,FALSE,"Budget";"Operating Income",#N/A,FALSE,"Budget"}</definedName>
    <definedName name="wrn.Entire._.Package._2_2_1_1_2_1" localSheetId="3" hidden="1">{"Summary",#N/A,FALSE,"Assumptions";"Development 1 2",#N/A,FALSE,"Budget";"Operating Income",#N/A,FALSE,"Budget"}</definedName>
    <definedName name="wrn.Entire._.Package._2_2_1_1_2_1" localSheetId="4" hidden="1">{"Summary",#N/A,FALSE,"Assumptions";"Development 1 2",#N/A,FALSE,"Budget";"Operating Income",#N/A,FALSE,"Budget"}</definedName>
    <definedName name="wrn.Entire._.Package._2_2_1_1_2_1" localSheetId="5" hidden="1">{"Summary",#N/A,FALSE,"Assumptions";"Development 1 2",#N/A,FALSE,"Budget";"Operating Income",#N/A,FALSE,"Budget"}</definedName>
    <definedName name="wrn.Entire._.Package._2_2_1_1_2_1" localSheetId="6" hidden="1">{"Summary",#N/A,FALSE,"Assumptions";"Development 1 2",#N/A,FALSE,"Budget";"Operating Income",#N/A,FALSE,"Budget"}</definedName>
    <definedName name="wrn.Entire._.Package._2_2_1_1_2_1" hidden="1">{"Summary",#N/A,FALSE,"Assumptions";"Development 1 2",#N/A,FALSE,"Budget";"Operating Income",#N/A,FALSE,"Budget"}</definedName>
    <definedName name="wrn.Entire._.Package._2_2_1_1_2_2" localSheetId="7" hidden="1">{"Summary",#N/A,FALSE,"Assumptions";"Development 1 2",#N/A,FALSE,"Budget";"Operating Income",#N/A,FALSE,"Budget"}</definedName>
    <definedName name="wrn.Entire._.Package._2_2_1_1_2_2" localSheetId="1" hidden="1">{"Summary",#N/A,FALSE,"Assumptions";"Development 1 2",#N/A,FALSE,"Budget";"Operating Income",#N/A,FALSE,"Budget"}</definedName>
    <definedName name="wrn.Entire._.Package._2_2_1_1_2_2" localSheetId="2" hidden="1">{"Summary",#N/A,FALSE,"Assumptions";"Development 1 2",#N/A,FALSE,"Budget";"Operating Income",#N/A,FALSE,"Budget"}</definedName>
    <definedName name="wrn.Entire._.Package._2_2_1_1_2_2" localSheetId="3" hidden="1">{"Summary",#N/A,FALSE,"Assumptions";"Development 1 2",#N/A,FALSE,"Budget";"Operating Income",#N/A,FALSE,"Budget"}</definedName>
    <definedName name="wrn.Entire._.Package._2_2_1_1_2_2" localSheetId="4" hidden="1">{"Summary",#N/A,FALSE,"Assumptions";"Development 1 2",#N/A,FALSE,"Budget";"Operating Income",#N/A,FALSE,"Budget"}</definedName>
    <definedName name="wrn.Entire._.Package._2_2_1_1_2_2" localSheetId="5" hidden="1">{"Summary",#N/A,FALSE,"Assumptions";"Development 1 2",#N/A,FALSE,"Budget";"Operating Income",#N/A,FALSE,"Budget"}</definedName>
    <definedName name="wrn.Entire._.Package._2_2_1_1_2_2" localSheetId="6" hidden="1">{"Summary",#N/A,FALSE,"Assumptions";"Development 1 2",#N/A,FALSE,"Budget";"Operating Income",#N/A,FALSE,"Budget"}</definedName>
    <definedName name="wrn.Entire._.Package._2_2_1_1_2_2" hidden="1">{"Summary",#N/A,FALSE,"Assumptions";"Development 1 2",#N/A,FALSE,"Budget";"Operating Income",#N/A,FALSE,"Budget"}</definedName>
    <definedName name="wrn.Entire._.Package._2_2_1_1_2_3" localSheetId="7" hidden="1">{"Summary",#N/A,FALSE,"Assumptions";"Development 1 2",#N/A,FALSE,"Budget";"Operating Income",#N/A,FALSE,"Budget"}</definedName>
    <definedName name="wrn.Entire._.Package._2_2_1_1_2_3" localSheetId="1" hidden="1">{"Summary",#N/A,FALSE,"Assumptions";"Development 1 2",#N/A,FALSE,"Budget";"Operating Income",#N/A,FALSE,"Budget"}</definedName>
    <definedName name="wrn.Entire._.Package._2_2_1_1_2_3" localSheetId="2" hidden="1">{"Summary",#N/A,FALSE,"Assumptions";"Development 1 2",#N/A,FALSE,"Budget";"Operating Income",#N/A,FALSE,"Budget"}</definedName>
    <definedName name="wrn.Entire._.Package._2_2_1_1_2_3" localSheetId="3" hidden="1">{"Summary",#N/A,FALSE,"Assumptions";"Development 1 2",#N/A,FALSE,"Budget";"Operating Income",#N/A,FALSE,"Budget"}</definedName>
    <definedName name="wrn.Entire._.Package._2_2_1_1_2_3" localSheetId="4" hidden="1">{"Summary",#N/A,FALSE,"Assumptions";"Development 1 2",#N/A,FALSE,"Budget";"Operating Income",#N/A,FALSE,"Budget"}</definedName>
    <definedName name="wrn.Entire._.Package._2_2_1_1_2_3" localSheetId="5" hidden="1">{"Summary",#N/A,FALSE,"Assumptions";"Development 1 2",#N/A,FALSE,"Budget";"Operating Income",#N/A,FALSE,"Budget"}</definedName>
    <definedName name="wrn.Entire._.Package._2_2_1_1_2_3" localSheetId="6" hidden="1">{"Summary",#N/A,FALSE,"Assumptions";"Development 1 2",#N/A,FALSE,"Budget";"Operating Income",#N/A,FALSE,"Budget"}</definedName>
    <definedName name="wrn.Entire._.Package._2_2_1_1_2_3" hidden="1">{"Summary",#N/A,FALSE,"Assumptions";"Development 1 2",#N/A,FALSE,"Budget";"Operating Income",#N/A,FALSE,"Budget"}</definedName>
    <definedName name="wrn.Entire._.Package._2_2_1_1_3" localSheetId="7" hidden="1">{"Summary",#N/A,FALSE,"Assumptions";"Development 1 2",#N/A,FALSE,"Budget";"Operating Income",#N/A,FALSE,"Budget"}</definedName>
    <definedName name="wrn.Entire._.Package._2_2_1_1_3" localSheetId="1" hidden="1">{"Summary",#N/A,FALSE,"Assumptions";"Development 1 2",#N/A,FALSE,"Budget";"Operating Income",#N/A,FALSE,"Budget"}</definedName>
    <definedName name="wrn.Entire._.Package._2_2_1_1_3" localSheetId="2" hidden="1">{"Summary",#N/A,FALSE,"Assumptions";"Development 1 2",#N/A,FALSE,"Budget";"Operating Income",#N/A,FALSE,"Budget"}</definedName>
    <definedName name="wrn.Entire._.Package._2_2_1_1_3" localSheetId="3" hidden="1">{"Summary",#N/A,FALSE,"Assumptions";"Development 1 2",#N/A,FALSE,"Budget";"Operating Income",#N/A,FALSE,"Budget"}</definedName>
    <definedName name="wrn.Entire._.Package._2_2_1_1_3" localSheetId="4" hidden="1">{"Summary",#N/A,FALSE,"Assumptions";"Development 1 2",#N/A,FALSE,"Budget";"Operating Income",#N/A,FALSE,"Budget"}</definedName>
    <definedName name="wrn.Entire._.Package._2_2_1_1_3" localSheetId="5" hidden="1">{"Summary",#N/A,FALSE,"Assumptions";"Development 1 2",#N/A,FALSE,"Budget";"Operating Income",#N/A,FALSE,"Budget"}</definedName>
    <definedName name="wrn.Entire._.Package._2_2_1_1_3" localSheetId="6" hidden="1">{"Summary",#N/A,FALSE,"Assumptions";"Development 1 2",#N/A,FALSE,"Budget";"Operating Income",#N/A,FALSE,"Budget"}</definedName>
    <definedName name="wrn.Entire._.Package._2_2_1_1_3" hidden="1">{"Summary",#N/A,FALSE,"Assumptions";"Development 1 2",#N/A,FALSE,"Budget";"Operating Income",#N/A,FALSE,"Budget"}</definedName>
    <definedName name="wrn.Entire._.Package._2_2_1_1_4" localSheetId="7" hidden="1">{"Summary",#N/A,FALSE,"Assumptions";"Development 1 2",#N/A,FALSE,"Budget";"Operating Income",#N/A,FALSE,"Budget"}</definedName>
    <definedName name="wrn.Entire._.Package._2_2_1_1_4" localSheetId="1" hidden="1">{"Summary",#N/A,FALSE,"Assumptions";"Development 1 2",#N/A,FALSE,"Budget";"Operating Income",#N/A,FALSE,"Budget"}</definedName>
    <definedName name="wrn.Entire._.Package._2_2_1_1_4" localSheetId="2" hidden="1">{"Summary",#N/A,FALSE,"Assumptions";"Development 1 2",#N/A,FALSE,"Budget";"Operating Income",#N/A,FALSE,"Budget"}</definedName>
    <definedName name="wrn.Entire._.Package._2_2_1_1_4" localSheetId="3" hidden="1">{"Summary",#N/A,FALSE,"Assumptions";"Development 1 2",#N/A,FALSE,"Budget";"Operating Income",#N/A,FALSE,"Budget"}</definedName>
    <definedName name="wrn.Entire._.Package._2_2_1_1_4" localSheetId="4" hidden="1">{"Summary",#N/A,FALSE,"Assumptions";"Development 1 2",#N/A,FALSE,"Budget";"Operating Income",#N/A,FALSE,"Budget"}</definedName>
    <definedName name="wrn.Entire._.Package._2_2_1_1_4" localSheetId="5" hidden="1">{"Summary",#N/A,FALSE,"Assumptions";"Development 1 2",#N/A,FALSE,"Budget";"Operating Income",#N/A,FALSE,"Budget"}</definedName>
    <definedName name="wrn.Entire._.Package._2_2_1_1_4" localSheetId="6" hidden="1">{"Summary",#N/A,FALSE,"Assumptions";"Development 1 2",#N/A,FALSE,"Budget";"Operating Income",#N/A,FALSE,"Budget"}</definedName>
    <definedName name="wrn.Entire._.Package._2_2_1_1_4" hidden="1">{"Summary",#N/A,FALSE,"Assumptions";"Development 1 2",#N/A,FALSE,"Budget";"Operating Income",#N/A,FALSE,"Budget"}</definedName>
    <definedName name="wrn.Entire._.Package._2_2_1_1_5" localSheetId="7" hidden="1">{"Summary",#N/A,FALSE,"Assumptions";"Development 1 2",#N/A,FALSE,"Budget";"Operating Income",#N/A,FALSE,"Budget"}</definedName>
    <definedName name="wrn.Entire._.Package._2_2_1_1_5" localSheetId="1" hidden="1">{"Summary",#N/A,FALSE,"Assumptions";"Development 1 2",#N/A,FALSE,"Budget";"Operating Income",#N/A,FALSE,"Budget"}</definedName>
    <definedName name="wrn.Entire._.Package._2_2_1_1_5" localSheetId="2" hidden="1">{"Summary",#N/A,FALSE,"Assumptions";"Development 1 2",#N/A,FALSE,"Budget";"Operating Income",#N/A,FALSE,"Budget"}</definedName>
    <definedName name="wrn.Entire._.Package._2_2_1_1_5" localSheetId="3" hidden="1">{"Summary",#N/A,FALSE,"Assumptions";"Development 1 2",#N/A,FALSE,"Budget";"Operating Income",#N/A,FALSE,"Budget"}</definedName>
    <definedName name="wrn.Entire._.Package._2_2_1_1_5" localSheetId="4" hidden="1">{"Summary",#N/A,FALSE,"Assumptions";"Development 1 2",#N/A,FALSE,"Budget";"Operating Income",#N/A,FALSE,"Budget"}</definedName>
    <definedName name="wrn.Entire._.Package._2_2_1_1_5" localSheetId="5" hidden="1">{"Summary",#N/A,FALSE,"Assumptions";"Development 1 2",#N/A,FALSE,"Budget";"Operating Income",#N/A,FALSE,"Budget"}</definedName>
    <definedName name="wrn.Entire._.Package._2_2_1_1_5" localSheetId="6" hidden="1">{"Summary",#N/A,FALSE,"Assumptions";"Development 1 2",#N/A,FALSE,"Budget";"Operating Income",#N/A,FALSE,"Budget"}</definedName>
    <definedName name="wrn.Entire._.Package._2_2_1_1_5" hidden="1">{"Summary",#N/A,FALSE,"Assumptions";"Development 1 2",#N/A,FALSE,"Budget";"Operating Income",#N/A,FALSE,"Budget"}</definedName>
    <definedName name="wrn.Entire._.Package._2_2_1_2" localSheetId="7" hidden="1">{"Summary",#N/A,FALSE,"Assumptions";"Development 1 2",#N/A,FALSE,"Budget";"Operating Income",#N/A,FALSE,"Budget"}</definedName>
    <definedName name="wrn.Entire._.Package._2_2_1_2" localSheetId="1" hidden="1">{"Summary",#N/A,FALSE,"Assumptions";"Development 1 2",#N/A,FALSE,"Budget";"Operating Income",#N/A,FALSE,"Budget"}</definedName>
    <definedName name="wrn.Entire._.Package._2_2_1_2" localSheetId="2" hidden="1">{"Summary",#N/A,FALSE,"Assumptions";"Development 1 2",#N/A,FALSE,"Budget";"Operating Income",#N/A,FALSE,"Budget"}</definedName>
    <definedName name="wrn.Entire._.Package._2_2_1_2" localSheetId="3" hidden="1">{"Summary",#N/A,FALSE,"Assumptions";"Development 1 2",#N/A,FALSE,"Budget";"Operating Income",#N/A,FALSE,"Budget"}</definedName>
    <definedName name="wrn.Entire._.Package._2_2_1_2" localSheetId="4" hidden="1">{"Summary",#N/A,FALSE,"Assumptions";"Development 1 2",#N/A,FALSE,"Budget";"Operating Income",#N/A,FALSE,"Budget"}</definedName>
    <definedName name="wrn.Entire._.Package._2_2_1_2" localSheetId="5" hidden="1">{"Summary",#N/A,FALSE,"Assumptions";"Development 1 2",#N/A,FALSE,"Budget";"Operating Income",#N/A,FALSE,"Budget"}</definedName>
    <definedName name="wrn.Entire._.Package._2_2_1_2" localSheetId="6" hidden="1">{"Summary",#N/A,FALSE,"Assumptions";"Development 1 2",#N/A,FALSE,"Budget";"Operating Income",#N/A,FALSE,"Budget"}</definedName>
    <definedName name="wrn.Entire._.Package._2_2_1_2" hidden="1">{"Summary",#N/A,FALSE,"Assumptions";"Development 1 2",#N/A,FALSE,"Budget";"Operating Income",#N/A,FALSE,"Budget"}</definedName>
    <definedName name="wrn.Entire._.Package._2_2_1_2_1" localSheetId="7" hidden="1">{"Summary",#N/A,FALSE,"Assumptions";"Development 1 2",#N/A,FALSE,"Budget";"Operating Income",#N/A,FALSE,"Budget"}</definedName>
    <definedName name="wrn.Entire._.Package._2_2_1_2_1" localSheetId="1" hidden="1">{"Summary",#N/A,FALSE,"Assumptions";"Development 1 2",#N/A,FALSE,"Budget";"Operating Income",#N/A,FALSE,"Budget"}</definedName>
    <definedName name="wrn.Entire._.Package._2_2_1_2_1" localSheetId="2" hidden="1">{"Summary",#N/A,FALSE,"Assumptions";"Development 1 2",#N/A,FALSE,"Budget";"Operating Income",#N/A,FALSE,"Budget"}</definedName>
    <definedName name="wrn.Entire._.Package._2_2_1_2_1" localSheetId="3" hidden="1">{"Summary",#N/A,FALSE,"Assumptions";"Development 1 2",#N/A,FALSE,"Budget";"Operating Income",#N/A,FALSE,"Budget"}</definedName>
    <definedName name="wrn.Entire._.Package._2_2_1_2_1" localSheetId="4" hidden="1">{"Summary",#N/A,FALSE,"Assumptions";"Development 1 2",#N/A,FALSE,"Budget";"Operating Income",#N/A,FALSE,"Budget"}</definedName>
    <definedName name="wrn.Entire._.Package._2_2_1_2_1" localSheetId="5" hidden="1">{"Summary",#N/A,FALSE,"Assumptions";"Development 1 2",#N/A,FALSE,"Budget";"Operating Income",#N/A,FALSE,"Budget"}</definedName>
    <definedName name="wrn.Entire._.Package._2_2_1_2_1" localSheetId="6" hidden="1">{"Summary",#N/A,FALSE,"Assumptions";"Development 1 2",#N/A,FALSE,"Budget";"Operating Income",#N/A,FALSE,"Budget"}</definedName>
    <definedName name="wrn.Entire._.Package._2_2_1_2_1" hidden="1">{"Summary",#N/A,FALSE,"Assumptions";"Development 1 2",#N/A,FALSE,"Budget";"Operating Income",#N/A,FALSE,"Budget"}</definedName>
    <definedName name="wrn.Entire._.Package._2_2_1_2_1_1" localSheetId="7" hidden="1">{"Summary",#N/A,FALSE,"Assumptions";"Development 1 2",#N/A,FALSE,"Budget";"Operating Income",#N/A,FALSE,"Budget"}</definedName>
    <definedName name="wrn.Entire._.Package._2_2_1_2_1_1" localSheetId="1" hidden="1">{"Summary",#N/A,FALSE,"Assumptions";"Development 1 2",#N/A,FALSE,"Budget";"Operating Income",#N/A,FALSE,"Budget"}</definedName>
    <definedName name="wrn.Entire._.Package._2_2_1_2_1_1" localSheetId="2" hidden="1">{"Summary",#N/A,FALSE,"Assumptions";"Development 1 2",#N/A,FALSE,"Budget";"Operating Income",#N/A,FALSE,"Budget"}</definedName>
    <definedName name="wrn.Entire._.Package._2_2_1_2_1_1" localSheetId="3" hidden="1">{"Summary",#N/A,FALSE,"Assumptions";"Development 1 2",#N/A,FALSE,"Budget";"Operating Income",#N/A,FALSE,"Budget"}</definedName>
    <definedName name="wrn.Entire._.Package._2_2_1_2_1_1" localSheetId="4" hidden="1">{"Summary",#N/A,FALSE,"Assumptions";"Development 1 2",#N/A,FALSE,"Budget";"Operating Income",#N/A,FALSE,"Budget"}</definedName>
    <definedName name="wrn.Entire._.Package._2_2_1_2_1_1" localSheetId="5" hidden="1">{"Summary",#N/A,FALSE,"Assumptions";"Development 1 2",#N/A,FALSE,"Budget";"Operating Income",#N/A,FALSE,"Budget"}</definedName>
    <definedName name="wrn.Entire._.Package._2_2_1_2_1_1" localSheetId="6" hidden="1">{"Summary",#N/A,FALSE,"Assumptions";"Development 1 2",#N/A,FALSE,"Budget";"Operating Income",#N/A,FALSE,"Budget"}</definedName>
    <definedName name="wrn.Entire._.Package._2_2_1_2_1_1" hidden="1">{"Summary",#N/A,FALSE,"Assumptions";"Development 1 2",#N/A,FALSE,"Budget";"Operating Income",#N/A,FALSE,"Budget"}</definedName>
    <definedName name="wrn.Entire._.Package._2_2_1_2_1_2" localSheetId="7" hidden="1">{"Summary",#N/A,FALSE,"Assumptions";"Development 1 2",#N/A,FALSE,"Budget";"Operating Income",#N/A,FALSE,"Budget"}</definedName>
    <definedName name="wrn.Entire._.Package._2_2_1_2_1_2" localSheetId="1" hidden="1">{"Summary",#N/A,FALSE,"Assumptions";"Development 1 2",#N/A,FALSE,"Budget";"Operating Income",#N/A,FALSE,"Budget"}</definedName>
    <definedName name="wrn.Entire._.Package._2_2_1_2_1_2" localSheetId="2" hidden="1">{"Summary",#N/A,FALSE,"Assumptions";"Development 1 2",#N/A,FALSE,"Budget";"Operating Income",#N/A,FALSE,"Budget"}</definedName>
    <definedName name="wrn.Entire._.Package._2_2_1_2_1_2" localSheetId="3" hidden="1">{"Summary",#N/A,FALSE,"Assumptions";"Development 1 2",#N/A,FALSE,"Budget";"Operating Income",#N/A,FALSE,"Budget"}</definedName>
    <definedName name="wrn.Entire._.Package._2_2_1_2_1_2" localSheetId="4" hidden="1">{"Summary",#N/A,FALSE,"Assumptions";"Development 1 2",#N/A,FALSE,"Budget";"Operating Income",#N/A,FALSE,"Budget"}</definedName>
    <definedName name="wrn.Entire._.Package._2_2_1_2_1_2" localSheetId="5" hidden="1">{"Summary",#N/A,FALSE,"Assumptions";"Development 1 2",#N/A,FALSE,"Budget";"Operating Income",#N/A,FALSE,"Budget"}</definedName>
    <definedName name="wrn.Entire._.Package._2_2_1_2_1_2" localSheetId="6" hidden="1">{"Summary",#N/A,FALSE,"Assumptions";"Development 1 2",#N/A,FALSE,"Budget";"Operating Income",#N/A,FALSE,"Budget"}</definedName>
    <definedName name="wrn.Entire._.Package._2_2_1_2_1_2" hidden="1">{"Summary",#N/A,FALSE,"Assumptions";"Development 1 2",#N/A,FALSE,"Budget";"Operating Income",#N/A,FALSE,"Budget"}</definedName>
    <definedName name="wrn.Entire._.Package._2_2_1_2_1_3" localSheetId="7" hidden="1">{"Summary",#N/A,FALSE,"Assumptions";"Development 1 2",#N/A,FALSE,"Budget";"Operating Income",#N/A,FALSE,"Budget"}</definedName>
    <definedName name="wrn.Entire._.Package._2_2_1_2_1_3" localSheetId="1" hidden="1">{"Summary",#N/A,FALSE,"Assumptions";"Development 1 2",#N/A,FALSE,"Budget";"Operating Income",#N/A,FALSE,"Budget"}</definedName>
    <definedName name="wrn.Entire._.Package._2_2_1_2_1_3" localSheetId="2" hidden="1">{"Summary",#N/A,FALSE,"Assumptions";"Development 1 2",#N/A,FALSE,"Budget";"Operating Income",#N/A,FALSE,"Budget"}</definedName>
    <definedName name="wrn.Entire._.Package._2_2_1_2_1_3" localSheetId="3" hidden="1">{"Summary",#N/A,FALSE,"Assumptions";"Development 1 2",#N/A,FALSE,"Budget";"Operating Income",#N/A,FALSE,"Budget"}</definedName>
    <definedName name="wrn.Entire._.Package._2_2_1_2_1_3" localSheetId="4" hidden="1">{"Summary",#N/A,FALSE,"Assumptions";"Development 1 2",#N/A,FALSE,"Budget";"Operating Income",#N/A,FALSE,"Budget"}</definedName>
    <definedName name="wrn.Entire._.Package._2_2_1_2_1_3" localSheetId="5" hidden="1">{"Summary",#N/A,FALSE,"Assumptions";"Development 1 2",#N/A,FALSE,"Budget";"Operating Income",#N/A,FALSE,"Budget"}</definedName>
    <definedName name="wrn.Entire._.Package._2_2_1_2_1_3" localSheetId="6" hidden="1">{"Summary",#N/A,FALSE,"Assumptions";"Development 1 2",#N/A,FALSE,"Budget";"Operating Income",#N/A,FALSE,"Budget"}</definedName>
    <definedName name="wrn.Entire._.Package._2_2_1_2_1_3" hidden="1">{"Summary",#N/A,FALSE,"Assumptions";"Development 1 2",#N/A,FALSE,"Budget";"Operating Income",#N/A,FALSE,"Budget"}</definedName>
    <definedName name="wrn.Entire._.Package._2_2_1_2_2" localSheetId="7" hidden="1">{"Summary",#N/A,FALSE,"Assumptions";"Development 1 2",#N/A,FALSE,"Budget";"Operating Income",#N/A,FALSE,"Budget"}</definedName>
    <definedName name="wrn.Entire._.Package._2_2_1_2_2" localSheetId="1" hidden="1">{"Summary",#N/A,FALSE,"Assumptions";"Development 1 2",#N/A,FALSE,"Budget";"Operating Income",#N/A,FALSE,"Budget"}</definedName>
    <definedName name="wrn.Entire._.Package._2_2_1_2_2" localSheetId="2" hidden="1">{"Summary",#N/A,FALSE,"Assumptions";"Development 1 2",#N/A,FALSE,"Budget";"Operating Income",#N/A,FALSE,"Budget"}</definedName>
    <definedName name="wrn.Entire._.Package._2_2_1_2_2" localSheetId="3" hidden="1">{"Summary",#N/A,FALSE,"Assumptions";"Development 1 2",#N/A,FALSE,"Budget";"Operating Income",#N/A,FALSE,"Budget"}</definedName>
    <definedName name="wrn.Entire._.Package._2_2_1_2_2" localSheetId="4" hidden="1">{"Summary",#N/A,FALSE,"Assumptions";"Development 1 2",#N/A,FALSE,"Budget";"Operating Income",#N/A,FALSE,"Budget"}</definedName>
    <definedName name="wrn.Entire._.Package._2_2_1_2_2" localSheetId="5" hidden="1">{"Summary",#N/A,FALSE,"Assumptions";"Development 1 2",#N/A,FALSE,"Budget";"Operating Income",#N/A,FALSE,"Budget"}</definedName>
    <definedName name="wrn.Entire._.Package._2_2_1_2_2" localSheetId="6" hidden="1">{"Summary",#N/A,FALSE,"Assumptions";"Development 1 2",#N/A,FALSE,"Budget";"Operating Income",#N/A,FALSE,"Budget"}</definedName>
    <definedName name="wrn.Entire._.Package._2_2_1_2_2" hidden="1">{"Summary",#N/A,FALSE,"Assumptions";"Development 1 2",#N/A,FALSE,"Budget";"Operating Income",#N/A,FALSE,"Budget"}</definedName>
    <definedName name="wrn.Entire._.Package._2_2_1_2_3" localSheetId="7" hidden="1">{"Summary",#N/A,FALSE,"Assumptions";"Development 1 2",#N/A,FALSE,"Budget";"Operating Income",#N/A,FALSE,"Budget"}</definedName>
    <definedName name="wrn.Entire._.Package._2_2_1_2_3" localSheetId="1" hidden="1">{"Summary",#N/A,FALSE,"Assumptions";"Development 1 2",#N/A,FALSE,"Budget";"Operating Income",#N/A,FALSE,"Budget"}</definedName>
    <definedName name="wrn.Entire._.Package._2_2_1_2_3" localSheetId="2" hidden="1">{"Summary",#N/A,FALSE,"Assumptions";"Development 1 2",#N/A,FALSE,"Budget";"Operating Income",#N/A,FALSE,"Budget"}</definedName>
    <definedName name="wrn.Entire._.Package._2_2_1_2_3" localSheetId="3" hidden="1">{"Summary",#N/A,FALSE,"Assumptions";"Development 1 2",#N/A,FALSE,"Budget";"Operating Income",#N/A,FALSE,"Budget"}</definedName>
    <definedName name="wrn.Entire._.Package._2_2_1_2_3" localSheetId="4" hidden="1">{"Summary",#N/A,FALSE,"Assumptions";"Development 1 2",#N/A,FALSE,"Budget";"Operating Income",#N/A,FALSE,"Budget"}</definedName>
    <definedName name="wrn.Entire._.Package._2_2_1_2_3" localSheetId="5" hidden="1">{"Summary",#N/A,FALSE,"Assumptions";"Development 1 2",#N/A,FALSE,"Budget";"Operating Income",#N/A,FALSE,"Budget"}</definedName>
    <definedName name="wrn.Entire._.Package._2_2_1_2_3" localSheetId="6" hidden="1">{"Summary",#N/A,FALSE,"Assumptions";"Development 1 2",#N/A,FALSE,"Budget";"Operating Income",#N/A,FALSE,"Budget"}</definedName>
    <definedName name="wrn.Entire._.Package._2_2_1_2_3" hidden="1">{"Summary",#N/A,FALSE,"Assumptions";"Development 1 2",#N/A,FALSE,"Budget";"Operating Income",#N/A,FALSE,"Budget"}</definedName>
    <definedName name="wrn.Entire._.Package._2_2_1_3" localSheetId="7" hidden="1">{"Summary",#N/A,FALSE,"Assumptions";"Development 1 2",#N/A,FALSE,"Budget";"Operating Income",#N/A,FALSE,"Budget"}</definedName>
    <definedName name="wrn.Entire._.Package._2_2_1_3" localSheetId="1" hidden="1">{"Summary",#N/A,FALSE,"Assumptions";"Development 1 2",#N/A,FALSE,"Budget";"Operating Income",#N/A,FALSE,"Budget"}</definedName>
    <definedName name="wrn.Entire._.Package._2_2_1_3" localSheetId="2" hidden="1">{"Summary",#N/A,FALSE,"Assumptions";"Development 1 2",#N/A,FALSE,"Budget";"Operating Income",#N/A,FALSE,"Budget"}</definedName>
    <definedName name="wrn.Entire._.Package._2_2_1_3" localSheetId="3" hidden="1">{"Summary",#N/A,FALSE,"Assumptions";"Development 1 2",#N/A,FALSE,"Budget";"Operating Income",#N/A,FALSE,"Budget"}</definedName>
    <definedName name="wrn.Entire._.Package._2_2_1_3" localSheetId="4" hidden="1">{"Summary",#N/A,FALSE,"Assumptions";"Development 1 2",#N/A,FALSE,"Budget";"Operating Income",#N/A,FALSE,"Budget"}</definedName>
    <definedName name="wrn.Entire._.Package._2_2_1_3" localSheetId="5" hidden="1">{"Summary",#N/A,FALSE,"Assumptions";"Development 1 2",#N/A,FALSE,"Budget";"Operating Income",#N/A,FALSE,"Budget"}</definedName>
    <definedName name="wrn.Entire._.Package._2_2_1_3" localSheetId="6" hidden="1">{"Summary",#N/A,FALSE,"Assumptions";"Development 1 2",#N/A,FALSE,"Budget";"Operating Income",#N/A,FALSE,"Budget"}</definedName>
    <definedName name="wrn.Entire._.Package._2_2_1_3" hidden="1">{"Summary",#N/A,FALSE,"Assumptions";"Development 1 2",#N/A,FALSE,"Budget";"Operating Income",#N/A,FALSE,"Budget"}</definedName>
    <definedName name="wrn.Entire._.Package._2_2_1_4" localSheetId="7" hidden="1">{"Summary",#N/A,FALSE,"Assumptions";"Development 1 2",#N/A,FALSE,"Budget";"Operating Income",#N/A,FALSE,"Budget"}</definedName>
    <definedName name="wrn.Entire._.Package._2_2_1_4" localSheetId="1" hidden="1">{"Summary",#N/A,FALSE,"Assumptions";"Development 1 2",#N/A,FALSE,"Budget";"Operating Income",#N/A,FALSE,"Budget"}</definedName>
    <definedName name="wrn.Entire._.Package._2_2_1_4" localSheetId="2" hidden="1">{"Summary",#N/A,FALSE,"Assumptions";"Development 1 2",#N/A,FALSE,"Budget";"Operating Income",#N/A,FALSE,"Budget"}</definedName>
    <definedName name="wrn.Entire._.Package._2_2_1_4" localSheetId="3" hidden="1">{"Summary",#N/A,FALSE,"Assumptions";"Development 1 2",#N/A,FALSE,"Budget";"Operating Income",#N/A,FALSE,"Budget"}</definedName>
    <definedName name="wrn.Entire._.Package._2_2_1_4" localSheetId="4" hidden="1">{"Summary",#N/A,FALSE,"Assumptions";"Development 1 2",#N/A,FALSE,"Budget";"Operating Income",#N/A,FALSE,"Budget"}</definedName>
    <definedName name="wrn.Entire._.Package._2_2_1_4" localSheetId="5" hidden="1">{"Summary",#N/A,FALSE,"Assumptions";"Development 1 2",#N/A,FALSE,"Budget";"Operating Income",#N/A,FALSE,"Budget"}</definedName>
    <definedName name="wrn.Entire._.Package._2_2_1_4" localSheetId="6" hidden="1">{"Summary",#N/A,FALSE,"Assumptions";"Development 1 2",#N/A,FALSE,"Budget";"Operating Income",#N/A,FALSE,"Budget"}</definedName>
    <definedName name="wrn.Entire._.Package._2_2_1_4" hidden="1">{"Summary",#N/A,FALSE,"Assumptions";"Development 1 2",#N/A,FALSE,"Budget";"Operating Income",#N/A,FALSE,"Budget"}</definedName>
    <definedName name="wrn.Entire._.Package._2_2_1_5" localSheetId="7" hidden="1">{"Summary",#N/A,FALSE,"Assumptions";"Development 1 2",#N/A,FALSE,"Budget";"Operating Income",#N/A,FALSE,"Budget"}</definedName>
    <definedName name="wrn.Entire._.Package._2_2_1_5" localSheetId="1" hidden="1">{"Summary",#N/A,FALSE,"Assumptions";"Development 1 2",#N/A,FALSE,"Budget";"Operating Income",#N/A,FALSE,"Budget"}</definedName>
    <definedName name="wrn.Entire._.Package._2_2_1_5" localSheetId="2" hidden="1">{"Summary",#N/A,FALSE,"Assumptions";"Development 1 2",#N/A,FALSE,"Budget";"Operating Income",#N/A,FALSE,"Budget"}</definedName>
    <definedName name="wrn.Entire._.Package._2_2_1_5" localSheetId="3" hidden="1">{"Summary",#N/A,FALSE,"Assumptions";"Development 1 2",#N/A,FALSE,"Budget";"Operating Income",#N/A,FALSE,"Budget"}</definedName>
    <definedName name="wrn.Entire._.Package._2_2_1_5" localSheetId="4" hidden="1">{"Summary",#N/A,FALSE,"Assumptions";"Development 1 2",#N/A,FALSE,"Budget";"Operating Income",#N/A,FALSE,"Budget"}</definedName>
    <definedName name="wrn.Entire._.Package._2_2_1_5" localSheetId="5" hidden="1">{"Summary",#N/A,FALSE,"Assumptions";"Development 1 2",#N/A,FALSE,"Budget";"Operating Income",#N/A,FALSE,"Budget"}</definedName>
    <definedName name="wrn.Entire._.Package._2_2_1_5" localSheetId="6" hidden="1">{"Summary",#N/A,FALSE,"Assumptions";"Development 1 2",#N/A,FALSE,"Budget";"Operating Income",#N/A,FALSE,"Budget"}</definedName>
    <definedName name="wrn.Entire._.Package._2_2_1_5" hidden="1">{"Summary",#N/A,FALSE,"Assumptions";"Development 1 2",#N/A,FALSE,"Budget";"Operating Income",#N/A,FALSE,"Budget"}</definedName>
    <definedName name="wrn.Entire._.Package._2_2_2" localSheetId="7" hidden="1">{"Summary",#N/A,FALSE,"Assumptions";"Development 1 2",#N/A,FALSE,"Budget";"Operating Income",#N/A,FALSE,"Budget"}</definedName>
    <definedName name="wrn.Entire._.Package._2_2_2" localSheetId="1" hidden="1">{"Summary",#N/A,FALSE,"Assumptions";"Development 1 2",#N/A,FALSE,"Budget";"Operating Income",#N/A,FALSE,"Budget"}</definedName>
    <definedName name="wrn.Entire._.Package._2_2_2" localSheetId="2" hidden="1">{"Summary",#N/A,FALSE,"Assumptions";"Development 1 2",#N/A,FALSE,"Budget";"Operating Income",#N/A,FALSE,"Budget"}</definedName>
    <definedName name="wrn.Entire._.Package._2_2_2" localSheetId="3" hidden="1">{"Summary",#N/A,FALSE,"Assumptions";"Development 1 2",#N/A,FALSE,"Budget";"Operating Income",#N/A,FALSE,"Budget"}</definedName>
    <definedName name="wrn.Entire._.Package._2_2_2" localSheetId="4" hidden="1">{"Summary",#N/A,FALSE,"Assumptions";"Development 1 2",#N/A,FALSE,"Budget";"Operating Income",#N/A,FALSE,"Budget"}</definedName>
    <definedName name="wrn.Entire._.Package._2_2_2" localSheetId="5" hidden="1">{"Summary",#N/A,FALSE,"Assumptions";"Development 1 2",#N/A,FALSE,"Budget";"Operating Income",#N/A,FALSE,"Budget"}</definedName>
    <definedName name="wrn.Entire._.Package._2_2_2" localSheetId="6" hidden="1">{"Summary",#N/A,FALSE,"Assumptions";"Development 1 2",#N/A,FALSE,"Budget";"Operating Income",#N/A,FALSE,"Budget"}</definedName>
    <definedName name="wrn.Entire._.Package._2_2_2" hidden="1">{"Summary",#N/A,FALSE,"Assumptions";"Development 1 2",#N/A,FALSE,"Budget";"Operating Income",#N/A,FALSE,"Budget"}</definedName>
    <definedName name="wrn.Entire._.Package._2_2_2_1" localSheetId="7" hidden="1">{"Summary",#N/A,FALSE,"Assumptions";"Development 1 2",#N/A,FALSE,"Budget";"Operating Income",#N/A,FALSE,"Budget"}</definedName>
    <definedName name="wrn.Entire._.Package._2_2_2_1" localSheetId="1" hidden="1">{"Summary",#N/A,FALSE,"Assumptions";"Development 1 2",#N/A,FALSE,"Budget";"Operating Income",#N/A,FALSE,"Budget"}</definedName>
    <definedName name="wrn.Entire._.Package._2_2_2_1" localSheetId="2" hidden="1">{"Summary",#N/A,FALSE,"Assumptions";"Development 1 2",#N/A,FALSE,"Budget";"Operating Income",#N/A,FALSE,"Budget"}</definedName>
    <definedName name="wrn.Entire._.Package._2_2_2_1" localSheetId="3" hidden="1">{"Summary",#N/A,FALSE,"Assumptions";"Development 1 2",#N/A,FALSE,"Budget";"Operating Income",#N/A,FALSE,"Budget"}</definedName>
    <definedName name="wrn.Entire._.Package._2_2_2_1" localSheetId="4" hidden="1">{"Summary",#N/A,FALSE,"Assumptions";"Development 1 2",#N/A,FALSE,"Budget";"Operating Income",#N/A,FALSE,"Budget"}</definedName>
    <definedName name="wrn.Entire._.Package._2_2_2_1" localSheetId="5" hidden="1">{"Summary",#N/A,FALSE,"Assumptions";"Development 1 2",#N/A,FALSE,"Budget";"Operating Income",#N/A,FALSE,"Budget"}</definedName>
    <definedName name="wrn.Entire._.Package._2_2_2_1" localSheetId="6" hidden="1">{"Summary",#N/A,FALSE,"Assumptions";"Development 1 2",#N/A,FALSE,"Budget";"Operating Income",#N/A,FALSE,"Budget"}</definedName>
    <definedName name="wrn.Entire._.Package._2_2_2_1" hidden="1">{"Summary",#N/A,FALSE,"Assumptions";"Development 1 2",#N/A,FALSE,"Budget";"Operating Income",#N/A,FALSE,"Budget"}</definedName>
    <definedName name="wrn.Entire._.Package._2_2_2_1_1" localSheetId="7" hidden="1">{"Summary",#N/A,FALSE,"Assumptions";"Development 1 2",#N/A,FALSE,"Budget";"Operating Income",#N/A,FALSE,"Budget"}</definedName>
    <definedName name="wrn.Entire._.Package._2_2_2_1_1" localSheetId="1" hidden="1">{"Summary",#N/A,FALSE,"Assumptions";"Development 1 2",#N/A,FALSE,"Budget";"Operating Income",#N/A,FALSE,"Budget"}</definedName>
    <definedName name="wrn.Entire._.Package._2_2_2_1_1" localSheetId="2" hidden="1">{"Summary",#N/A,FALSE,"Assumptions";"Development 1 2",#N/A,FALSE,"Budget";"Operating Income",#N/A,FALSE,"Budget"}</definedName>
    <definedName name="wrn.Entire._.Package._2_2_2_1_1" localSheetId="3" hidden="1">{"Summary",#N/A,FALSE,"Assumptions";"Development 1 2",#N/A,FALSE,"Budget";"Operating Income",#N/A,FALSE,"Budget"}</definedName>
    <definedName name="wrn.Entire._.Package._2_2_2_1_1" localSheetId="4" hidden="1">{"Summary",#N/A,FALSE,"Assumptions";"Development 1 2",#N/A,FALSE,"Budget";"Operating Income",#N/A,FALSE,"Budget"}</definedName>
    <definedName name="wrn.Entire._.Package._2_2_2_1_1" localSheetId="5" hidden="1">{"Summary",#N/A,FALSE,"Assumptions";"Development 1 2",#N/A,FALSE,"Budget";"Operating Income",#N/A,FALSE,"Budget"}</definedName>
    <definedName name="wrn.Entire._.Package._2_2_2_1_1" localSheetId="6" hidden="1">{"Summary",#N/A,FALSE,"Assumptions";"Development 1 2",#N/A,FALSE,"Budget";"Operating Income",#N/A,FALSE,"Budget"}</definedName>
    <definedName name="wrn.Entire._.Package._2_2_2_1_1" hidden="1">{"Summary",#N/A,FALSE,"Assumptions";"Development 1 2",#N/A,FALSE,"Budget";"Operating Income",#N/A,FALSE,"Budget"}</definedName>
    <definedName name="wrn.Entire._.Package._2_2_2_1_2" localSheetId="7" hidden="1">{"Summary",#N/A,FALSE,"Assumptions";"Development 1 2",#N/A,FALSE,"Budget";"Operating Income",#N/A,FALSE,"Budget"}</definedName>
    <definedName name="wrn.Entire._.Package._2_2_2_1_2" localSheetId="1" hidden="1">{"Summary",#N/A,FALSE,"Assumptions";"Development 1 2",#N/A,FALSE,"Budget";"Operating Income",#N/A,FALSE,"Budget"}</definedName>
    <definedName name="wrn.Entire._.Package._2_2_2_1_2" localSheetId="2" hidden="1">{"Summary",#N/A,FALSE,"Assumptions";"Development 1 2",#N/A,FALSE,"Budget";"Operating Income",#N/A,FALSE,"Budget"}</definedName>
    <definedName name="wrn.Entire._.Package._2_2_2_1_2" localSheetId="3" hidden="1">{"Summary",#N/A,FALSE,"Assumptions";"Development 1 2",#N/A,FALSE,"Budget";"Operating Income",#N/A,FALSE,"Budget"}</definedName>
    <definedName name="wrn.Entire._.Package._2_2_2_1_2" localSheetId="4" hidden="1">{"Summary",#N/A,FALSE,"Assumptions";"Development 1 2",#N/A,FALSE,"Budget";"Operating Income",#N/A,FALSE,"Budget"}</definedName>
    <definedName name="wrn.Entire._.Package._2_2_2_1_2" localSheetId="5" hidden="1">{"Summary",#N/A,FALSE,"Assumptions";"Development 1 2",#N/A,FALSE,"Budget";"Operating Income",#N/A,FALSE,"Budget"}</definedName>
    <definedName name="wrn.Entire._.Package._2_2_2_1_2" localSheetId="6" hidden="1">{"Summary",#N/A,FALSE,"Assumptions";"Development 1 2",#N/A,FALSE,"Budget";"Operating Income",#N/A,FALSE,"Budget"}</definedName>
    <definedName name="wrn.Entire._.Package._2_2_2_1_2" hidden="1">{"Summary",#N/A,FALSE,"Assumptions";"Development 1 2",#N/A,FALSE,"Budget";"Operating Income",#N/A,FALSE,"Budget"}</definedName>
    <definedName name="wrn.Entire._.Package._2_2_2_1_3" localSheetId="7" hidden="1">{"Summary",#N/A,FALSE,"Assumptions";"Development 1 2",#N/A,FALSE,"Budget";"Operating Income",#N/A,FALSE,"Budget"}</definedName>
    <definedName name="wrn.Entire._.Package._2_2_2_1_3" localSheetId="1" hidden="1">{"Summary",#N/A,FALSE,"Assumptions";"Development 1 2",#N/A,FALSE,"Budget";"Operating Income",#N/A,FALSE,"Budget"}</definedName>
    <definedName name="wrn.Entire._.Package._2_2_2_1_3" localSheetId="2" hidden="1">{"Summary",#N/A,FALSE,"Assumptions";"Development 1 2",#N/A,FALSE,"Budget";"Operating Income",#N/A,FALSE,"Budget"}</definedName>
    <definedName name="wrn.Entire._.Package._2_2_2_1_3" localSheetId="3" hidden="1">{"Summary",#N/A,FALSE,"Assumptions";"Development 1 2",#N/A,FALSE,"Budget";"Operating Income",#N/A,FALSE,"Budget"}</definedName>
    <definedName name="wrn.Entire._.Package._2_2_2_1_3" localSheetId="4" hidden="1">{"Summary",#N/A,FALSE,"Assumptions";"Development 1 2",#N/A,FALSE,"Budget";"Operating Income",#N/A,FALSE,"Budget"}</definedName>
    <definedName name="wrn.Entire._.Package._2_2_2_1_3" localSheetId="5" hidden="1">{"Summary",#N/A,FALSE,"Assumptions";"Development 1 2",#N/A,FALSE,"Budget";"Operating Income",#N/A,FALSE,"Budget"}</definedName>
    <definedName name="wrn.Entire._.Package._2_2_2_1_3" localSheetId="6" hidden="1">{"Summary",#N/A,FALSE,"Assumptions";"Development 1 2",#N/A,FALSE,"Budget";"Operating Income",#N/A,FALSE,"Budget"}</definedName>
    <definedName name="wrn.Entire._.Package._2_2_2_1_3" hidden="1">{"Summary",#N/A,FALSE,"Assumptions";"Development 1 2",#N/A,FALSE,"Budget";"Operating Income",#N/A,FALSE,"Budget"}</definedName>
    <definedName name="wrn.Entire._.Package._2_2_2_2" localSheetId="7" hidden="1">{"Summary",#N/A,FALSE,"Assumptions";"Development 1 2",#N/A,FALSE,"Budget";"Operating Income",#N/A,FALSE,"Budget"}</definedName>
    <definedName name="wrn.Entire._.Package._2_2_2_2" localSheetId="1" hidden="1">{"Summary",#N/A,FALSE,"Assumptions";"Development 1 2",#N/A,FALSE,"Budget";"Operating Income",#N/A,FALSE,"Budget"}</definedName>
    <definedName name="wrn.Entire._.Package._2_2_2_2" localSheetId="2" hidden="1">{"Summary",#N/A,FALSE,"Assumptions";"Development 1 2",#N/A,FALSE,"Budget";"Operating Income",#N/A,FALSE,"Budget"}</definedName>
    <definedName name="wrn.Entire._.Package._2_2_2_2" localSheetId="3" hidden="1">{"Summary",#N/A,FALSE,"Assumptions";"Development 1 2",#N/A,FALSE,"Budget";"Operating Income",#N/A,FALSE,"Budget"}</definedName>
    <definedName name="wrn.Entire._.Package._2_2_2_2" localSheetId="4" hidden="1">{"Summary",#N/A,FALSE,"Assumptions";"Development 1 2",#N/A,FALSE,"Budget";"Operating Income",#N/A,FALSE,"Budget"}</definedName>
    <definedName name="wrn.Entire._.Package._2_2_2_2" localSheetId="5" hidden="1">{"Summary",#N/A,FALSE,"Assumptions";"Development 1 2",#N/A,FALSE,"Budget";"Operating Income",#N/A,FALSE,"Budget"}</definedName>
    <definedName name="wrn.Entire._.Package._2_2_2_2" localSheetId="6" hidden="1">{"Summary",#N/A,FALSE,"Assumptions";"Development 1 2",#N/A,FALSE,"Budget";"Operating Income",#N/A,FALSE,"Budget"}</definedName>
    <definedName name="wrn.Entire._.Package._2_2_2_2" hidden="1">{"Summary",#N/A,FALSE,"Assumptions";"Development 1 2",#N/A,FALSE,"Budget";"Operating Income",#N/A,FALSE,"Budget"}</definedName>
    <definedName name="wrn.Entire._.Package._2_2_2_3" localSheetId="7" hidden="1">{"Summary",#N/A,FALSE,"Assumptions";"Development 1 2",#N/A,FALSE,"Budget";"Operating Income",#N/A,FALSE,"Budget"}</definedName>
    <definedName name="wrn.Entire._.Package._2_2_2_3" localSheetId="1" hidden="1">{"Summary",#N/A,FALSE,"Assumptions";"Development 1 2",#N/A,FALSE,"Budget";"Operating Income",#N/A,FALSE,"Budget"}</definedName>
    <definedName name="wrn.Entire._.Package._2_2_2_3" localSheetId="2" hidden="1">{"Summary",#N/A,FALSE,"Assumptions";"Development 1 2",#N/A,FALSE,"Budget";"Operating Income",#N/A,FALSE,"Budget"}</definedName>
    <definedName name="wrn.Entire._.Package._2_2_2_3" localSheetId="3" hidden="1">{"Summary",#N/A,FALSE,"Assumptions";"Development 1 2",#N/A,FALSE,"Budget";"Operating Income",#N/A,FALSE,"Budget"}</definedName>
    <definedName name="wrn.Entire._.Package._2_2_2_3" localSheetId="4" hidden="1">{"Summary",#N/A,FALSE,"Assumptions";"Development 1 2",#N/A,FALSE,"Budget";"Operating Income",#N/A,FALSE,"Budget"}</definedName>
    <definedName name="wrn.Entire._.Package._2_2_2_3" localSheetId="5" hidden="1">{"Summary",#N/A,FALSE,"Assumptions";"Development 1 2",#N/A,FALSE,"Budget";"Operating Income",#N/A,FALSE,"Budget"}</definedName>
    <definedName name="wrn.Entire._.Package._2_2_2_3" localSheetId="6" hidden="1">{"Summary",#N/A,FALSE,"Assumptions";"Development 1 2",#N/A,FALSE,"Budget";"Operating Income",#N/A,FALSE,"Budget"}</definedName>
    <definedName name="wrn.Entire._.Package._2_2_2_3" hidden="1">{"Summary",#N/A,FALSE,"Assumptions";"Development 1 2",#N/A,FALSE,"Budget";"Operating Income",#N/A,FALSE,"Budget"}</definedName>
    <definedName name="wrn.Entire._.Package._2_2_3" localSheetId="7" hidden="1">{"Summary",#N/A,FALSE,"Assumptions";"Development 1 2",#N/A,FALSE,"Budget";"Operating Income",#N/A,FALSE,"Budget"}</definedName>
    <definedName name="wrn.Entire._.Package._2_2_3" localSheetId="1" hidden="1">{"Summary",#N/A,FALSE,"Assumptions";"Development 1 2",#N/A,FALSE,"Budget";"Operating Income",#N/A,FALSE,"Budget"}</definedName>
    <definedName name="wrn.Entire._.Package._2_2_3" localSheetId="2" hidden="1">{"Summary",#N/A,FALSE,"Assumptions";"Development 1 2",#N/A,FALSE,"Budget";"Operating Income",#N/A,FALSE,"Budget"}</definedName>
    <definedName name="wrn.Entire._.Package._2_2_3" localSheetId="3" hidden="1">{"Summary",#N/A,FALSE,"Assumptions";"Development 1 2",#N/A,FALSE,"Budget";"Operating Income",#N/A,FALSE,"Budget"}</definedName>
    <definedName name="wrn.Entire._.Package._2_2_3" localSheetId="4" hidden="1">{"Summary",#N/A,FALSE,"Assumptions";"Development 1 2",#N/A,FALSE,"Budget";"Operating Income",#N/A,FALSE,"Budget"}</definedName>
    <definedName name="wrn.Entire._.Package._2_2_3" localSheetId="5" hidden="1">{"Summary",#N/A,FALSE,"Assumptions";"Development 1 2",#N/A,FALSE,"Budget";"Operating Income",#N/A,FALSE,"Budget"}</definedName>
    <definedName name="wrn.Entire._.Package._2_2_3" localSheetId="6" hidden="1">{"Summary",#N/A,FALSE,"Assumptions";"Development 1 2",#N/A,FALSE,"Budget";"Operating Income",#N/A,FALSE,"Budget"}</definedName>
    <definedName name="wrn.Entire._.Package._2_2_3" hidden="1">{"Summary",#N/A,FALSE,"Assumptions";"Development 1 2",#N/A,FALSE,"Budget";"Operating Income",#N/A,FALSE,"Budget"}</definedName>
    <definedName name="wrn.Entire._.Package._2_2_3_1" localSheetId="7" hidden="1">{"Summary",#N/A,FALSE,"Assumptions";"Development 1 2",#N/A,FALSE,"Budget";"Operating Income",#N/A,FALSE,"Budget"}</definedName>
    <definedName name="wrn.Entire._.Package._2_2_3_1" localSheetId="1" hidden="1">{"Summary",#N/A,FALSE,"Assumptions";"Development 1 2",#N/A,FALSE,"Budget";"Operating Income",#N/A,FALSE,"Budget"}</definedName>
    <definedName name="wrn.Entire._.Package._2_2_3_1" localSheetId="2" hidden="1">{"Summary",#N/A,FALSE,"Assumptions";"Development 1 2",#N/A,FALSE,"Budget";"Operating Income",#N/A,FALSE,"Budget"}</definedName>
    <definedName name="wrn.Entire._.Package._2_2_3_1" localSheetId="3" hidden="1">{"Summary",#N/A,FALSE,"Assumptions";"Development 1 2",#N/A,FALSE,"Budget";"Operating Income",#N/A,FALSE,"Budget"}</definedName>
    <definedName name="wrn.Entire._.Package._2_2_3_1" localSheetId="4" hidden="1">{"Summary",#N/A,FALSE,"Assumptions";"Development 1 2",#N/A,FALSE,"Budget";"Operating Income",#N/A,FALSE,"Budget"}</definedName>
    <definedName name="wrn.Entire._.Package._2_2_3_1" localSheetId="5" hidden="1">{"Summary",#N/A,FALSE,"Assumptions";"Development 1 2",#N/A,FALSE,"Budget";"Operating Income",#N/A,FALSE,"Budget"}</definedName>
    <definedName name="wrn.Entire._.Package._2_2_3_1" localSheetId="6" hidden="1">{"Summary",#N/A,FALSE,"Assumptions";"Development 1 2",#N/A,FALSE,"Budget";"Operating Income",#N/A,FALSE,"Budget"}</definedName>
    <definedName name="wrn.Entire._.Package._2_2_3_1" hidden="1">{"Summary",#N/A,FALSE,"Assumptions";"Development 1 2",#N/A,FALSE,"Budget";"Operating Income",#N/A,FALSE,"Budget"}</definedName>
    <definedName name="wrn.Entire._.Package._2_2_3_2" localSheetId="7" hidden="1">{"Summary",#N/A,FALSE,"Assumptions";"Development 1 2",#N/A,FALSE,"Budget";"Operating Income",#N/A,FALSE,"Budget"}</definedName>
    <definedName name="wrn.Entire._.Package._2_2_3_2" localSheetId="1" hidden="1">{"Summary",#N/A,FALSE,"Assumptions";"Development 1 2",#N/A,FALSE,"Budget";"Operating Income",#N/A,FALSE,"Budget"}</definedName>
    <definedName name="wrn.Entire._.Package._2_2_3_2" localSheetId="2" hidden="1">{"Summary",#N/A,FALSE,"Assumptions";"Development 1 2",#N/A,FALSE,"Budget";"Operating Income",#N/A,FALSE,"Budget"}</definedName>
    <definedName name="wrn.Entire._.Package._2_2_3_2" localSheetId="3" hidden="1">{"Summary",#N/A,FALSE,"Assumptions";"Development 1 2",#N/A,FALSE,"Budget";"Operating Income",#N/A,FALSE,"Budget"}</definedName>
    <definedName name="wrn.Entire._.Package._2_2_3_2" localSheetId="4" hidden="1">{"Summary",#N/A,FALSE,"Assumptions";"Development 1 2",#N/A,FALSE,"Budget";"Operating Income",#N/A,FALSE,"Budget"}</definedName>
    <definedName name="wrn.Entire._.Package._2_2_3_2" localSheetId="5" hidden="1">{"Summary",#N/A,FALSE,"Assumptions";"Development 1 2",#N/A,FALSE,"Budget";"Operating Income",#N/A,FALSE,"Budget"}</definedName>
    <definedName name="wrn.Entire._.Package._2_2_3_2" localSheetId="6" hidden="1">{"Summary",#N/A,FALSE,"Assumptions";"Development 1 2",#N/A,FALSE,"Budget";"Operating Income",#N/A,FALSE,"Budget"}</definedName>
    <definedName name="wrn.Entire._.Package._2_2_3_2" hidden="1">{"Summary",#N/A,FALSE,"Assumptions";"Development 1 2",#N/A,FALSE,"Budget";"Operating Income",#N/A,FALSE,"Budget"}</definedName>
    <definedName name="wrn.Entire._.Package._2_2_3_3" localSheetId="7" hidden="1">{"Summary",#N/A,FALSE,"Assumptions";"Development 1 2",#N/A,FALSE,"Budget";"Operating Income",#N/A,FALSE,"Budget"}</definedName>
    <definedName name="wrn.Entire._.Package._2_2_3_3" localSheetId="1" hidden="1">{"Summary",#N/A,FALSE,"Assumptions";"Development 1 2",#N/A,FALSE,"Budget";"Operating Income",#N/A,FALSE,"Budget"}</definedName>
    <definedName name="wrn.Entire._.Package._2_2_3_3" localSheetId="2" hidden="1">{"Summary",#N/A,FALSE,"Assumptions";"Development 1 2",#N/A,FALSE,"Budget";"Operating Income",#N/A,FALSE,"Budget"}</definedName>
    <definedName name="wrn.Entire._.Package._2_2_3_3" localSheetId="3" hidden="1">{"Summary",#N/A,FALSE,"Assumptions";"Development 1 2",#N/A,FALSE,"Budget";"Operating Income",#N/A,FALSE,"Budget"}</definedName>
    <definedName name="wrn.Entire._.Package._2_2_3_3" localSheetId="4" hidden="1">{"Summary",#N/A,FALSE,"Assumptions";"Development 1 2",#N/A,FALSE,"Budget";"Operating Income",#N/A,FALSE,"Budget"}</definedName>
    <definedName name="wrn.Entire._.Package._2_2_3_3" localSheetId="5" hidden="1">{"Summary",#N/A,FALSE,"Assumptions";"Development 1 2",#N/A,FALSE,"Budget";"Operating Income",#N/A,FALSE,"Budget"}</definedName>
    <definedName name="wrn.Entire._.Package._2_2_3_3" localSheetId="6" hidden="1">{"Summary",#N/A,FALSE,"Assumptions";"Development 1 2",#N/A,FALSE,"Budget";"Operating Income",#N/A,FALSE,"Budget"}</definedName>
    <definedName name="wrn.Entire._.Package._2_2_3_3" hidden="1">{"Summary",#N/A,FALSE,"Assumptions";"Development 1 2",#N/A,FALSE,"Budget";"Operating Income",#N/A,FALSE,"Budget"}</definedName>
    <definedName name="wrn.Entire._.Package._2_2_4" localSheetId="7" hidden="1">{"Summary",#N/A,FALSE,"Assumptions";"Development 1 2",#N/A,FALSE,"Budget";"Operating Income",#N/A,FALSE,"Budget"}</definedName>
    <definedName name="wrn.Entire._.Package._2_2_4" localSheetId="1" hidden="1">{"Summary",#N/A,FALSE,"Assumptions";"Development 1 2",#N/A,FALSE,"Budget";"Operating Income",#N/A,FALSE,"Budget"}</definedName>
    <definedName name="wrn.Entire._.Package._2_2_4" localSheetId="2" hidden="1">{"Summary",#N/A,FALSE,"Assumptions";"Development 1 2",#N/A,FALSE,"Budget";"Operating Income",#N/A,FALSE,"Budget"}</definedName>
    <definedName name="wrn.Entire._.Package._2_2_4" localSheetId="3" hidden="1">{"Summary",#N/A,FALSE,"Assumptions";"Development 1 2",#N/A,FALSE,"Budget";"Operating Income",#N/A,FALSE,"Budget"}</definedName>
    <definedName name="wrn.Entire._.Package._2_2_4" localSheetId="4" hidden="1">{"Summary",#N/A,FALSE,"Assumptions";"Development 1 2",#N/A,FALSE,"Budget";"Operating Income",#N/A,FALSE,"Budget"}</definedName>
    <definedName name="wrn.Entire._.Package._2_2_4" localSheetId="5" hidden="1">{"Summary",#N/A,FALSE,"Assumptions";"Development 1 2",#N/A,FALSE,"Budget";"Operating Income",#N/A,FALSE,"Budget"}</definedName>
    <definedName name="wrn.Entire._.Package._2_2_4" localSheetId="6" hidden="1">{"Summary",#N/A,FALSE,"Assumptions";"Development 1 2",#N/A,FALSE,"Budget";"Operating Income",#N/A,FALSE,"Budget"}</definedName>
    <definedName name="wrn.Entire._.Package._2_2_4" hidden="1">{"Summary",#N/A,FALSE,"Assumptions";"Development 1 2",#N/A,FALSE,"Budget";"Operating Income",#N/A,FALSE,"Budget"}</definedName>
    <definedName name="wrn.Entire._.Package._2_2_5" localSheetId="7" hidden="1">{"Summary",#N/A,FALSE,"Assumptions";"Development 1 2",#N/A,FALSE,"Budget";"Operating Income",#N/A,FALSE,"Budget"}</definedName>
    <definedName name="wrn.Entire._.Package._2_2_5" localSheetId="1" hidden="1">{"Summary",#N/A,FALSE,"Assumptions";"Development 1 2",#N/A,FALSE,"Budget";"Operating Income",#N/A,FALSE,"Budget"}</definedName>
    <definedName name="wrn.Entire._.Package._2_2_5" localSheetId="2" hidden="1">{"Summary",#N/A,FALSE,"Assumptions";"Development 1 2",#N/A,FALSE,"Budget";"Operating Income",#N/A,FALSE,"Budget"}</definedName>
    <definedName name="wrn.Entire._.Package._2_2_5" localSheetId="3" hidden="1">{"Summary",#N/A,FALSE,"Assumptions";"Development 1 2",#N/A,FALSE,"Budget";"Operating Income",#N/A,FALSE,"Budget"}</definedName>
    <definedName name="wrn.Entire._.Package._2_2_5" localSheetId="4" hidden="1">{"Summary",#N/A,FALSE,"Assumptions";"Development 1 2",#N/A,FALSE,"Budget";"Operating Income",#N/A,FALSE,"Budget"}</definedName>
    <definedName name="wrn.Entire._.Package._2_2_5" localSheetId="5" hidden="1">{"Summary",#N/A,FALSE,"Assumptions";"Development 1 2",#N/A,FALSE,"Budget";"Operating Income",#N/A,FALSE,"Budget"}</definedName>
    <definedName name="wrn.Entire._.Package._2_2_5" localSheetId="6" hidden="1">{"Summary",#N/A,FALSE,"Assumptions";"Development 1 2",#N/A,FALSE,"Budget";"Operating Income",#N/A,FALSE,"Budget"}</definedName>
    <definedName name="wrn.Entire._.Package._2_2_5" hidden="1">{"Summary",#N/A,FALSE,"Assumptions";"Development 1 2",#N/A,FALSE,"Budget";"Operating Income",#N/A,FALSE,"Budget"}</definedName>
    <definedName name="wrn.Entire._.Package._2_3" localSheetId="7" hidden="1">{"Summary",#N/A,FALSE,"Assumptions";"Development 1 2",#N/A,FALSE,"Budget";"Operating Income",#N/A,FALSE,"Budget"}</definedName>
    <definedName name="wrn.Entire._.Package._2_3" localSheetId="1" hidden="1">{"Summary",#N/A,FALSE,"Assumptions";"Development 1 2",#N/A,FALSE,"Budget";"Operating Income",#N/A,FALSE,"Budget"}</definedName>
    <definedName name="wrn.Entire._.Package._2_3" localSheetId="2" hidden="1">{"Summary",#N/A,FALSE,"Assumptions";"Development 1 2",#N/A,FALSE,"Budget";"Operating Income",#N/A,FALSE,"Budget"}</definedName>
    <definedName name="wrn.Entire._.Package._2_3" localSheetId="3" hidden="1">{"Summary",#N/A,FALSE,"Assumptions";"Development 1 2",#N/A,FALSE,"Budget";"Operating Income",#N/A,FALSE,"Budget"}</definedName>
    <definedName name="wrn.Entire._.Package._2_3" localSheetId="4" hidden="1">{"Summary",#N/A,FALSE,"Assumptions";"Development 1 2",#N/A,FALSE,"Budget";"Operating Income",#N/A,FALSE,"Budget"}</definedName>
    <definedName name="wrn.Entire._.Package._2_3" localSheetId="5" hidden="1">{"Summary",#N/A,FALSE,"Assumptions";"Development 1 2",#N/A,FALSE,"Budget";"Operating Income",#N/A,FALSE,"Budget"}</definedName>
    <definedName name="wrn.Entire._.Package._2_3" localSheetId="6" hidden="1">{"Summary",#N/A,FALSE,"Assumptions";"Development 1 2",#N/A,FALSE,"Budget";"Operating Income",#N/A,FALSE,"Budget"}</definedName>
    <definedName name="wrn.Entire._.Package._2_3" hidden="1">{"Summary",#N/A,FALSE,"Assumptions";"Development 1 2",#N/A,FALSE,"Budget";"Operating Income",#N/A,FALSE,"Budget"}</definedName>
    <definedName name="wrn.Entire._.Package._2_3_1" localSheetId="7" hidden="1">{"Summary",#N/A,FALSE,"Assumptions";"Development 1 2",#N/A,FALSE,"Budget";"Operating Income",#N/A,FALSE,"Budget"}</definedName>
    <definedName name="wrn.Entire._.Package._2_3_1" localSheetId="1" hidden="1">{"Summary",#N/A,FALSE,"Assumptions";"Development 1 2",#N/A,FALSE,"Budget";"Operating Income",#N/A,FALSE,"Budget"}</definedName>
    <definedName name="wrn.Entire._.Package._2_3_1" localSheetId="2" hidden="1">{"Summary",#N/A,FALSE,"Assumptions";"Development 1 2",#N/A,FALSE,"Budget";"Operating Income",#N/A,FALSE,"Budget"}</definedName>
    <definedName name="wrn.Entire._.Package._2_3_1" localSheetId="3" hidden="1">{"Summary",#N/A,FALSE,"Assumptions";"Development 1 2",#N/A,FALSE,"Budget";"Operating Income",#N/A,FALSE,"Budget"}</definedName>
    <definedName name="wrn.Entire._.Package._2_3_1" localSheetId="4" hidden="1">{"Summary",#N/A,FALSE,"Assumptions";"Development 1 2",#N/A,FALSE,"Budget";"Operating Income",#N/A,FALSE,"Budget"}</definedName>
    <definedName name="wrn.Entire._.Package._2_3_1" localSheetId="5" hidden="1">{"Summary",#N/A,FALSE,"Assumptions";"Development 1 2",#N/A,FALSE,"Budget";"Operating Income",#N/A,FALSE,"Budget"}</definedName>
    <definedName name="wrn.Entire._.Package._2_3_1" localSheetId="6" hidden="1">{"Summary",#N/A,FALSE,"Assumptions";"Development 1 2",#N/A,FALSE,"Budget";"Operating Income",#N/A,FALSE,"Budget"}</definedName>
    <definedName name="wrn.Entire._.Package._2_3_1" hidden="1">{"Summary",#N/A,FALSE,"Assumptions";"Development 1 2",#N/A,FALSE,"Budget";"Operating Income",#N/A,FALSE,"Budget"}</definedName>
    <definedName name="wrn.Entire._.Package._2_3_1_1" localSheetId="7" hidden="1">{"Summary",#N/A,FALSE,"Assumptions";"Development 1 2",#N/A,FALSE,"Budget";"Operating Income",#N/A,FALSE,"Budget"}</definedName>
    <definedName name="wrn.Entire._.Package._2_3_1_1" localSheetId="1" hidden="1">{"Summary",#N/A,FALSE,"Assumptions";"Development 1 2",#N/A,FALSE,"Budget";"Operating Income",#N/A,FALSE,"Budget"}</definedName>
    <definedName name="wrn.Entire._.Package._2_3_1_1" localSheetId="2" hidden="1">{"Summary",#N/A,FALSE,"Assumptions";"Development 1 2",#N/A,FALSE,"Budget";"Operating Income",#N/A,FALSE,"Budget"}</definedName>
    <definedName name="wrn.Entire._.Package._2_3_1_1" localSheetId="3" hidden="1">{"Summary",#N/A,FALSE,"Assumptions";"Development 1 2",#N/A,FALSE,"Budget";"Operating Income",#N/A,FALSE,"Budget"}</definedName>
    <definedName name="wrn.Entire._.Package._2_3_1_1" localSheetId="4" hidden="1">{"Summary",#N/A,FALSE,"Assumptions";"Development 1 2",#N/A,FALSE,"Budget";"Operating Income",#N/A,FALSE,"Budget"}</definedName>
    <definedName name="wrn.Entire._.Package._2_3_1_1" localSheetId="5" hidden="1">{"Summary",#N/A,FALSE,"Assumptions";"Development 1 2",#N/A,FALSE,"Budget";"Operating Income",#N/A,FALSE,"Budget"}</definedName>
    <definedName name="wrn.Entire._.Package._2_3_1_1" localSheetId="6" hidden="1">{"Summary",#N/A,FALSE,"Assumptions";"Development 1 2",#N/A,FALSE,"Budget";"Operating Income",#N/A,FALSE,"Budget"}</definedName>
    <definedName name="wrn.Entire._.Package._2_3_1_1" hidden="1">{"Summary",#N/A,FALSE,"Assumptions";"Development 1 2",#N/A,FALSE,"Budget";"Operating Income",#N/A,FALSE,"Budget"}</definedName>
    <definedName name="wrn.Entire._.Package._2_3_1_1_1" localSheetId="7" hidden="1">{"Summary",#N/A,FALSE,"Assumptions";"Development 1 2",#N/A,FALSE,"Budget";"Operating Income",#N/A,FALSE,"Budget"}</definedName>
    <definedName name="wrn.Entire._.Package._2_3_1_1_1" localSheetId="1" hidden="1">{"Summary",#N/A,FALSE,"Assumptions";"Development 1 2",#N/A,FALSE,"Budget";"Operating Income",#N/A,FALSE,"Budget"}</definedName>
    <definedName name="wrn.Entire._.Package._2_3_1_1_1" localSheetId="2" hidden="1">{"Summary",#N/A,FALSE,"Assumptions";"Development 1 2",#N/A,FALSE,"Budget";"Operating Income",#N/A,FALSE,"Budget"}</definedName>
    <definedName name="wrn.Entire._.Package._2_3_1_1_1" localSheetId="3" hidden="1">{"Summary",#N/A,FALSE,"Assumptions";"Development 1 2",#N/A,FALSE,"Budget";"Operating Income",#N/A,FALSE,"Budget"}</definedName>
    <definedName name="wrn.Entire._.Package._2_3_1_1_1" localSheetId="4" hidden="1">{"Summary",#N/A,FALSE,"Assumptions";"Development 1 2",#N/A,FALSE,"Budget";"Operating Income",#N/A,FALSE,"Budget"}</definedName>
    <definedName name="wrn.Entire._.Package._2_3_1_1_1" localSheetId="5" hidden="1">{"Summary",#N/A,FALSE,"Assumptions";"Development 1 2",#N/A,FALSE,"Budget";"Operating Income",#N/A,FALSE,"Budget"}</definedName>
    <definedName name="wrn.Entire._.Package._2_3_1_1_1" localSheetId="6" hidden="1">{"Summary",#N/A,FALSE,"Assumptions";"Development 1 2",#N/A,FALSE,"Budget";"Operating Income",#N/A,FALSE,"Budget"}</definedName>
    <definedName name="wrn.Entire._.Package._2_3_1_1_1" hidden="1">{"Summary",#N/A,FALSE,"Assumptions";"Development 1 2",#N/A,FALSE,"Budget";"Operating Income",#N/A,FALSE,"Budget"}</definedName>
    <definedName name="wrn.Entire._.Package._2_3_1_1_1_1" localSheetId="7" hidden="1">{"Summary",#N/A,FALSE,"Assumptions";"Development 1 2",#N/A,FALSE,"Budget";"Operating Income",#N/A,FALSE,"Budget"}</definedName>
    <definedName name="wrn.Entire._.Package._2_3_1_1_1_1" localSheetId="1" hidden="1">{"Summary",#N/A,FALSE,"Assumptions";"Development 1 2",#N/A,FALSE,"Budget";"Operating Income",#N/A,FALSE,"Budget"}</definedName>
    <definedName name="wrn.Entire._.Package._2_3_1_1_1_1" localSheetId="2" hidden="1">{"Summary",#N/A,FALSE,"Assumptions";"Development 1 2",#N/A,FALSE,"Budget";"Operating Income",#N/A,FALSE,"Budget"}</definedName>
    <definedName name="wrn.Entire._.Package._2_3_1_1_1_1" localSheetId="3" hidden="1">{"Summary",#N/A,FALSE,"Assumptions";"Development 1 2",#N/A,FALSE,"Budget";"Operating Income",#N/A,FALSE,"Budget"}</definedName>
    <definedName name="wrn.Entire._.Package._2_3_1_1_1_1" localSheetId="4" hidden="1">{"Summary",#N/A,FALSE,"Assumptions";"Development 1 2",#N/A,FALSE,"Budget";"Operating Income",#N/A,FALSE,"Budget"}</definedName>
    <definedName name="wrn.Entire._.Package._2_3_1_1_1_1" localSheetId="5" hidden="1">{"Summary",#N/A,FALSE,"Assumptions";"Development 1 2",#N/A,FALSE,"Budget";"Operating Income",#N/A,FALSE,"Budget"}</definedName>
    <definedName name="wrn.Entire._.Package._2_3_1_1_1_1" localSheetId="6" hidden="1">{"Summary",#N/A,FALSE,"Assumptions";"Development 1 2",#N/A,FALSE,"Budget";"Operating Income",#N/A,FALSE,"Budget"}</definedName>
    <definedName name="wrn.Entire._.Package._2_3_1_1_1_1" hidden="1">{"Summary",#N/A,FALSE,"Assumptions";"Development 1 2",#N/A,FALSE,"Budget";"Operating Income",#N/A,FALSE,"Budget"}</definedName>
    <definedName name="wrn.Entire._.Package._2_3_1_1_1_2" localSheetId="7" hidden="1">{"Summary",#N/A,FALSE,"Assumptions";"Development 1 2",#N/A,FALSE,"Budget";"Operating Income",#N/A,FALSE,"Budget"}</definedName>
    <definedName name="wrn.Entire._.Package._2_3_1_1_1_2" localSheetId="1" hidden="1">{"Summary",#N/A,FALSE,"Assumptions";"Development 1 2",#N/A,FALSE,"Budget";"Operating Income",#N/A,FALSE,"Budget"}</definedName>
    <definedName name="wrn.Entire._.Package._2_3_1_1_1_2" localSheetId="2" hidden="1">{"Summary",#N/A,FALSE,"Assumptions";"Development 1 2",#N/A,FALSE,"Budget";"Operating Income",#N/A,FALSE,"Budget"}</definedName>
    <definedName name="wrn.Entire._.Package._2_3_1_1_1_2" localSheetId="3" hidden="1">{"Summary",#N/A,FALSE,"Assumptions";"Development 1 2",#N/A,FALSE,"Budget";"Operating Income",#N/A,FALSE,"Budget"}</definedName>
    <definedName name="wrn.Entire._.Package._2_3_1_1_1_2" localSheetId="4" hidden="1">{"Summary",#N/A,FALSE,"Assumptions";"Development 1 2",#N/A,FALSE,"Budget";"Operating Income",#N/A,FALSE,"Budget"}</definedName>
    <definedName name="wrn.Entire._.Package._2_3_1_1_1_2" localSheetId="5" hidden="1">{"Summary",#N/A,FALSE,"Assumptions";"Development 1 2",#N/A,FALSE,"Budget";"Operating Income",#N/A,FALSE,"Budget"}</definedName>
    <definedName name="wrn.Entire._.Package._2_3_1_1_1_2" localSheetId="6" hidden="1">{"Summary",#N/A,FALSE,"Assumptions";"Development 1 2",#N/A,FALSE,"Budget";"Operating Income",#N/A,FALSE,"Budget"}</definedName>
    <definedName name="wrn.Entire._.Package._2_3_1_1_1_2" hidden="1">{"Summary",#N/A,FALSE,"Assumptions";"Development 1 2",#N/A,FALSE,"Budget";"Operating Income",#N/A,FALSE,"Budget"}</definedName>
    <definedName name="wrn.Entire._.Package._2_3_1_1_1_3" localSheetId="7" hidden="1">{"Summary",#N/A,FALSE,"Assumptions";"Development 1 2",#N/A,FALSE,"Budget";"Operating Income",#N/A,FALSE,"Budget"}</definedName>
    <definedName name="wrn.Entire._.Package._2_3_1_1_1_3" localSheetId="1" hidden="1">{"Summary",#N/A,FALSE,"Assumptions";"Development 1 2",#N/A,FALSE,"Budget";"Operating Income",#N/A,FALSE,"Budget"}</definedName>
    <definedName name="wrn.Entire._.Package._2_3_1_1_1_3" localSheetId="2" hidden="1">{"Summary",#N/A,FALSE,"Assumptions";"Development 1 2",#N/A,FALSE,"Budget";"Operating Income",#N/A,FALSE,"Budget"}</definedName>
    <definedName name="wrn.Entire._.Package._2_3_1_1_1_3" localSheetId="3" hidden="1">{"Summary",#N/A,FALSE,"Assumptions";"Development 1 2",#N/A,FALSE,"Budget";"Operating Income",#N/A,FALSE,"Budget"}</definedName>
    <definedName name="wrn.Entire._.Package._2_3_1_1_1_3" localSheetId="4" hidden="1">{"Summary",#N/A,FALSE,"Assumptions";"Development 1 2",#N/A,FALSE,"Budget";"Operating Income",#N/A,FALSE,"Budget"}</definedName>
    <definedName name="wrn.Entire._.Package._2_3_1_1_1_3" localSheetId="5" hidden="1">{"Summary",#N/A,FALSE,"Assumptions";"Development 1 2",#N/A,FALSE,"Budget";"Operating Income",#N/A,FALSE,"Budget"}</definedName>
    <definedName name="wrn.Entire._.Package._2_3_1_1_1_3" localSheetId="6" hidden="1">{"Summary",#N/A,FALSE,"Assumptions";"Development 1 2",#N/A,FALSE,"Budget";"Operating Income",#N/A,FALSE,"Budget"}</definedName>
    <definedName name="wrn.Entire._.Package._2_3_1_1_1_3" hidden="1">{"Summary",#N/A,FALSE,"Assumptions";"Development 1 2",#N/A,FALSE,"Budget";"Operating Income",#N/A,FALSE,"Budget"}</definedName>
    <definedName name="wrn.Entire._.Package._2_3_1_1_2" localSheetId="7" hidden="1">{"Summary",#N/A,FALSE,"Assumptions";"Development 1 2",#N/A,FALSE,"Budget";"Operating Income",#N/A,FALSE,"Budget"}</definedName>
    <definedName name="wrn.Entire._.Package._2_3_1_1_2" localSheetId="1" hidden="1">{"Summary",#N/A,FALSE,"Assumptions";"Development 1 2",#N/A,FALSE,"Budget";"Operating Income",#N/A,FALSE,"Budget"}</definedName>
    <definedName name="wrn.Entire._.Package._2_3_1_1_2" localSheetId="2" hidden="1">{"Summary",#N/A,FALSE,"Assumptions";"Development 1 2",#N/A,FALSE,"Budget";"Operating Income",#N/A,FALSE,"Budget"}</definedName>
    <definedName name="wrn.Entire._.Package._2_3_1_1_2" localSheetId="3" hidden="1">{"Summary",#N/A,FALSE,"Assumptions";"Development 1 2",#N/A,FALSE,"Budget";"Operating Income",#N/A,FALSE,"Budget"}</definedName>
    <definedName name="wrn.Entire._.Package._2_3_1_1_2" localSheetId="4" hidden="1">{"Summary",#N/A,FALSE,"Assumptions";"Development 1 2",#N/A,FALSE,"Budget";"Operating Income",#N/A,FALSE,"Budget"}</definedName>
    <definedName name="wrn.Entire._.Package._2_3_1_1_2" localSheetId="5" hidden="1">{"Summary",#N/A,FALSE,"Assumptions";"Development 1 2",#N/A,FALSE,"Budget";"Operating Income",#N/A,FALSE,"Budget"}</definedName>
    <definedName name="wrn.Entire._.Package._2_3_1_1_2" localSheetId="6" hidden="1">{"Summary",#N/A,FALSE,"Assumptions";"Development 1 2",#N/A,FALSE,"Budget";"Operating Income",#N/A,FALSE,"Budget"}</definedName>
    <definedName name="wrn.Entire._.Package._2_3_1_1_2" hidden="1">{"Summary",#N/A,FALSE,"Assumptions";"Development 1 2",#N/A,FALSE,"Budget";"Operating Income",#N/A,FALSE,"Budget"}</definedName>
    <definedName name="wrn.Entire._.Package._2_3_1_1_3" localSheetId="7" hidden="1">{"Summary",#N/A,FALSE,"Assumptions";"Development 1 2",#N/A,FALSE,"Budget";"Operating Income",#N/A,FALSE,"Budget"}</definedName>
    <definedName name="wrn.Entire._.Package._2_3_1_1_3" localSheetId="1" hidden="1">{"Summary",#N/A,FALSE,"Assumptions";"Development 1 2",#N/A,FALSE,"Budget";"Operating Income",#N/A,FALSE,"Budget"}</definedName>
    <definedName name="wrn.Entire._.Package._2_3_1_1_3" localSheetId="2" hidden="1">{"Summary",#N/A,FALSE,"Assumptions";"Development 1 2",#N/A,FALSE,"Budget";"Operating Income",#N/A,FALSE,"Budget"}</definedName>
    <definedName name="wrn.Entire._.Package._2_3_1_1_3" localSheetId="3" hidden="1">{"Summary",#N/A,FALSE,"Assumptions";"Development 1 2",#N/A,FALSE,"Budget";"Operating Income",#N/A,FALSE,"Budget"}</definedName>
    <definedName name="wrn.Entire._.Package._2_3_1_1_3" localSheetId="4" hidden="1">{"Summary",#N/A,FALSE,"Assumptions";"Development 1 2",#N/A,FALSE,"Budget";"Operating Income",#N/A,FALSE,"Budget"}</definedName>
    <definedName name="wrn.Entire._.Package._2_3_1_1_3" localSheetId="5" hidden="1">{"Summary",#N/A,FALSE,"Assumptions";"Development 1 2",#N/A,FALSE,"Budget";"Operating Income",#N/A,FALSE,"Budget"}</definedName>
    <definedName name="wrn.Entire._.Package._2_3_1_1_3" localSheetId="6" hidden="1">{"Summary",#N/A,FALSE,"Assumptions";"Development 1 2",#N/A,FALSE,"Budget";"Operating Income",#N/A,FALSE,"Budget"}</definedName>
    <definedName name="wrn.Entire._.Package._2_3_1_1_3" hidden="1">{"Summary",#N/A,FALSE,"Assumptions";"Development 1 2",#N/A,FALSE,"Budget";"Operating Income",#N/A,FALSE,"Budget"}</definedName>
    <definedName name="wrn.Entire._.Package._2_3_1_2" localSheetId="7" hidden="1">{"Summary",#N/A,FALSE,"Assumptions";"Development 1 2",#N/A,FALSE,"Budget";"Operating Income",#N/A,FALSE,"Budget"}</definedName>
    <definedName name="wrn.Entire._.Package._2_3_1_2" localSheetId="1" hidden="1">{"Summary",#N/A,FALSE,"Assumptions";"Development 1 2",#N/A,FALSE,"Budget";"Operating Income",#N/A,FALSE,"Budget"}</definedName>
    <definedName name="wrn.Entire._.Package._2_3_1_2" localSheetId="2" hidden="1">{"Summary",#N/A,FALSE,"Assumptions";"Development 1 2",#N/A,FALSE,"Budget";"Operating Income",#N/A,FALSE,"Budget"}</definedName>
    <definedName name="wrn.Entire._.Package._2_3_1_2" localSheetId="3" hidden="1">{"Summary",#N/A,FALSE,"Assumptions";"Development 1 2",#N/A,FALSE,"Budget";"Operating Income",#N/A,FALSE,"Budget"}</definedName>
    <definedName name="wrn.Entire._.Package._2_3_1_2" localSheetId="4" hidden="1">{"Summary",#N/A,FALSE,"Assumptions";"Development 1 2",#N/A,FALSE,"Budget";"Operating Income",#N/A,FALSE,"Budget"}</definedName>
    <definedName name="wrn.Entire._.Package._2_3_1_2" localSheetId="5" hidden="1">{"Summary",#N/A,FALSE,"Assumptions";"Development 1 2",#N/A,FALSE,"Budget";"Operating Income",#N/A,FALSE,"Budget"}</definedName>
    <definedName name="wrn.Entire._.Package._2_3_1_2" localSheetId="6" hidden="1">{"Summary",#N/A,FALSE,"Assumptions";"Development 1 2",#N/A,FALSE,"Budget";"Operating Income",#N/A,FALSE,"Budget"}</definedName>
    <definedName name="wrn.Entire._.Package._2_3_1_2" hidden="1">{"Summary",#N/A,FALSE,"Assumptions";"Development 1 2",#N/A,FALSE,"Budget";"Operating Income",#N/A,FALSE,"Budget"}</definedName>
    <definedName name="wrn.Entire._.Package._2_3_1_2_1" localSheetId="7" hidden="1">{"Summary",#N/A,FALSE,"Assumptions";"Development 1 2",#N/A,FALSE,"Budget";"Operating Income",#N/A,FALSE,"Budget"}</definedName>
    <definedName name="wrn.Entire._.Package._2_3_1_2_1" localSheetId="1" hidden="1">{"Summary",#N/A,FALSE,"Assumptions";"Development 1 2",#N/A,FALSE,"Budget";"Operating Income",#N/A,FALSE,"Budget"}</definedName>
    <definedName name="wrn.Entire._.Package._2_3_1_2_1" localSheetId="2" hidden="1">{"Summary",#N/A,FALSE,"Assumptions";"Development 1 2",#N/A,FALSE,"Budget";"Operating Income",#N/A,FALSE,"Budget"}</definedName>
    <definedName name="wrn.Entire._.Package._2_3_1_2_1" localSheetId="3" hidden="1">{"Summary",#N/A,FALSE,"Assumptions";"Development 1 2",#N/A,FALSE,"Budget";"Operating Income",#N/A,FALSE,"Budget"}</definedName>
    <definedName name="wrn.Entire._.Package._2_3_1_2_1" localSheetId="4" hidden="1">{"Summary",#N/A,FALSE,"Assumptions";"Development 1 2",#N/A,FALSE,"Budget";"Operating Income",#N/A,FALSE,"Budget"}</definedName>
    <definedName name="wrn.Entire._.Package._2_3_1_2_1" localSheetId="5" hidden="1">{"Summary",#N/A,FALSE,"Assumptions";"Development 1 2",#N/A,FALSE,"Budget";"Operating Income",#N/A,FALSE,"Budget"}</definedName>
    <definedName name="wrn.Entire._.Package._2_3_1_2_1" localSheetId="6" hidden="1">{"Summary",#N/A,FALSE,"Assumptions";"Development 1 2",#N/A,FALSE,"Budget";"Operating Income",#N/A,FALSE,"Budget"}</definedName>
    <definedName name="wrn.Entire._.Package._2_3_1_2_1" hidden="1">{"Summary",#N/A,FALSE,"Assumptions";"Development 1 2",#N/A,FALSE,"Budget";"Operating Income",#N/A,FALSE,"Budget"}</definedName>
    <definedName name="wrn.Entire._.Package._2_3_1_2_2" localSheetId="7" hidden="1">{"Summary",#N/A,FALSE,"Assumptions";"Development 1 2",#N/A,FALSE,"Budget";"Operating Income",#N/A,FALSE,"Budget"}</definedName>
    <definedName name="wrn.Entire._.Package._2_3_1_2_2" localSheetId="1" hidden="1">{"Summary",#N/A,FALSE,"Assumptions";"Development 1 2",#N/A,FALSE,"Budget";"Operating Income",#N/A,FALSE,"Budget"}</definedName>
    <definedName name="wrn.Entire._.Package._2_3_1_2_2" localSheetId="2" hidden="1">{"Summary",#N/A,FALSE,"Assumptions";"Development 1 2",#N/A,FALSE,"Budget";"Operating Income",#N/A,FALSE,"Budget"}</definedName>
    <definedName name="wrn.Entire._.Package._2_3_1_2_2" localSheetId="3" hidden="1">{"Summary",#N/A,FALSE,"Assumptions";"Development 1 2",#N/A,FALSE,"Budget";"Operating Income",#N/A,FALSE,"Budget"}</definedName>
    <definedName name="wrn.Entire._.Package._2_3_1_2_2" localSheetId="4" hidden="1">{"Summary",#N/A,FALSE,"Assumptions";"Development 1 2",#N/A,FALSE,"Budget";"Operating Income",#N/A,FALSE,"Budget"}</definedName>
    <definedName name="wrn.Entire._.Package._2_3_1_2_2" localSheetId="5" hidden="1">{"Summary",#N/A,FALSE,"Assumptions";"Development 1 2",#N/A,FALSE,"Budget";"Operating Income",#N/A,FALSE,"Budget"}</definedName>
    <definedName name="wrn.Entire._.Package._2_3_1_2_2" localSheetId="6" hidden="1">{"Summary",#N/A,FALSE,"Assumptions";"Development 1 2",#N/A,FALSE,"Budget";"Operating Income",#N/A,FALSE,"Budget"}</definedName>
    <definedName name="wrn.Entire._.Package._2_3_1_2_2" hidden="1">{"Summary",#N/A,FALSE,"Assumptions";"Development 1 2",#N/A,FALSE,"Budget";"Operating Income",#N/A,FALSE,"Budget"}</definedName>
    <definedName name="wrn.Entire._.Package._2_3_1_2_3" localSheetId="7" hidden="1">{"Summary",#N/A,FALSE,"Assumptions";"Development 1 2",#N/A,FALSE,"Budget";"Operating Income",#N/A,FALSE,"Budget"}</definedName>
    <definedName name="wrn.Entire._.Package._2_3_1_2_3" localSheetId="1" hidden="1">{"Summary",#N/A,FALSE,"Assumptions";"Development 1 2",#N/A,FALSE,"Budget";"Operating Income",#N/A,FALSE,"Budget"}</definedName>
    <definedName name="wrn.Entire._.Package._2_3_1_2_3" localSheetId="2" hidden="1">{"Summary",#N/A,FALSE,"Assumptions";"Development 1 2",#N/A,FALSE,"Budget";"Operating Income",#N/A,FALSE,"Budget"}</definedName>
    <definedName name="wrn.Entire._.Package._2_3_1_2_3" localSheetId="3" hidden="1">{"Summary",#N/A,FALSE,"Assumptions";"Development 1 2",#N/A,FALSE,"Budget";"Operating Income",#N/A,FALSE,"Budget"}</definedName>
    <definedName name="wrn.Entire._.Package._2_3_1_2_3" localSheetId="4" hidden="1">{"Summary",#N/A,FALSE,"Assumptions";"Development 1 2",#N/A,FALSE,"Budget";"Operating Income",#N/A,FALSE,"Budget"}</definedName>
    <definedName name="wrn.Entire._.Package._2_3_1_2_3" localSheetId="5" hidden="1">{"Summary",#N/A,FALSE,"Assumptions";"Development 1 2",#N/A,FALSE,"Budget";"Operating Income",#N/A,FALSE,"Budget"}</definedName>
    <definedName name="wrn.Entire._.Package._2_3_1_2_3" localSheetId="6" hidden="1">{"Summary",#N/A,FALSE,"Assumptions";"Development 1 2",#N/A,FALSE,"Budget";"Operating Income",#N/A,FALSE,"Budget"}</definedName>
    <definedName name="wrn.Entire._.Package._2_3_1_2_3" hidden="1">{"Summary",#N/A,FALSE,"Assumptions";"Development 1 2",#N/A,FALSE,"Budget";"Operating Income",#N/A,FALSE,"Budget"}</definedName>
    <definedName name="wrn.Entire._.Package._2_3_1_3" localSheetId="7" hidden="1">{"Summary",#N/A,FALSE,"Assumptions";"Development 1 2",#N/A,FALSE,"Budget";"Operating Income",#N/A,FALSE,"Budget"}</definedName>
    <definedName name="wrn.Entire._.Package._2_3_1_3" localSheetId="1" hidden="1">{"Summary",#N/A,FALSE,"Assumptions";"Development 1 2",#N/A,FALSE,"Budget";"Operating Income",#N/A,FALSE,"Budget"}</definedName>
    <definedName name="wrn.Entire._.Package._2_3_1_3" localSheetId="2" hidden="1">{"Summary",#N/A,FALSE,"Assumptions";"Development 1 2",#N/A,FALSE,"Budget";"Operating Income",#N/A,FALSE,"Budget"}</definedName>
    <definedName name="wrn.Entire._.Package._2_3_1_3" localSheetId="3" hidden="1">{"Summary",#N/A,FALSE,"Assumptions";"Development 1 2",#N/A,FALSE,"Budget";"Operating Income",#N/A,FALSE,"Budget"}</definedName>
    <definedName name="wrn.Entire._.Package._2_3_1_3" localSheetId="4" hidden="1">{"Summary",#N/A,FALSE,"Assumptions";"Development 1 2",#N/A,FALSE,"Budget";"Operating Income",#N/A,FALSE,"Budget"}</definedName>
    <definedName name="wrn.Entire._.Package._2_3_1_3" localSheetId="5" hidden="1">{"Summary",#N/A,FALSE,"Assumptions";"Development 1 2",#N/A,FALSE,"Budget";"Operating Income",#N/A,FALSE,"Budget"}</definedName>
    <definedName name="wrn.Entire._.Package._2_3_1_3" localSheetId="6" hidden="1">{"Summary",#N/A,FALSE,"Assumptions";"Development 1 2",#N/A,FALSE,"Budget";"Operating Income",#N/A,FALSE,"Budget"}</definedName>
    <definedName name="wrn.Entire._.Package._2_3_1_3" hidden="1">{"Summary",#N/A,FALSE,"Assumptions";"Development 1 2",#N/A,FALSE,"Budget";"Operating Income",#N/A,FALSE,"Budget"}</definedName>
    <definedName name="wrn.Entire._.Package._2_3_1_4" localSheetId="7" hidden="1">{"Summary",#N/A,FALSE,"Assumptions";"Development 1 2",#N/A,FALSE,"Budget";"Operating Income",#N/A,FALSE,"Budget"}</definedName>
    <definedName name="wrn.Entire._.Package._2_3_1_4" localSheetId="1" hidden="1">{"Summary",#N/A,FALSE,"Assumptions";"Development 1 2",#N/A,FALSE,"Budget";"Operating Income",#N/A,FALSE,"Budget"}</definedName>
    <definedName name="wrn.Entire._.Package._2_3_1_4" localSheetId="2" hidden="1">{"Summary",#N/A,FALSE,"Assumptions";"Development 1 2",#N/A,FALSE,"Budget";"Operating Income",#N/A,FALSE,"Budget"}</definedName>
    <definedName name="wrn.Entire._.Package._2_3_1_4" localSheetId="3" hidden="1">{"Summary",#N/A,FALSE,"Assumptions";"Development 1 2",#N/A,FALSE,"Budget";"Operating Income",#N/A,FALSE,"Budget"}</definedName>
    <definedName name="wrn.Entire._.Package._2_3_1_4" localSheetId="4" hidden="1">{"Summary",#N/A,FALSE,"Assumptions";"Development 1 2",#N/A,FALSE,"Budget";"Operating Income",#N/A,FALSE,"Budget"}</definedName>
    <definedName name="wrn.Entire._.Package._2_3_1_4" localSheetId="5" hidden="1">{"Summary",#N/A,FALSE,"Assumptions";"Development 1 2",#N/A,FALSE,"Budget";"Operating Income",#N/A,FALSE,"Budget"}</definedName>
    <definedName name="wrn.Entire._.Package._2_3_1_4" localSheetId="6" hidden="1">{"Summary",#N/A,FALSE,"Assumptions";"Development 1 2",#N/A,FALSE,"Budget";"Operating Income",#N/A,FALSE,"Budget"}</definedName>
    <definedName name="wrn.Entire._.Package._2_3_1_4" hidden="1">{"Summary",#N/A,FALSE,"Assumptions";"Development 1 2",#N/A,FALSE,"Budget";"Operating Income",#N/A,FALSE,"Budget"}</definedName>
    <definedName name="wrn.Entire._.Package._2_3_1_5" localSheetId="7" hidden="1">{"Summary",#N/A,FALSE,"Assumptions";"Development 1 2",#N/A,FALSE,"Budget";"Operating Income",#N/A,FALSE,"Budget"}</definedName>
    <definedName name="wrn.Entire._.Package._2_3_1_5" localSheetId="1" hidden="1">{"Summary",#N/A,FALSE,"Assumptions";"Development 1 2",#N/A,FALSE,"Budget";"Operating Income",#N/A,FALSE,"Budget"}</definedName>
    <definedName name="wrn.Entire._.Package._2_3_1_5" localSheetId="2" hidden="1">{"Summary",#N/A,FALSE,"Assumptions";"Development 1 2",#N/A,FALSE,"Budget";"Operating Income",#N/A,FALSE,"Budget"}</definedName>
    <definedName name="wrn.Entire._.Package._2_3_1_5" localSheetId="3" hidden="1">{"Summary",#N/A,FALSE,"Assumptions";"Development 1 2",#N/A,FALSE,"Budget";"Operating Income",#N/A,FALSE,"Budget"}</definedName>
    <definedName name="wrn.Entire._.Package._2_3_1_5" localSheetId="4" hidden="1">{"Summary",#N/A,FALSE,"Assumptions";"Development 1 2",#N/A,FALSE,"Budget";"Operating Income",#N/A,FALSE,"Budget"}</definedName>
    <definedName name="wrn.Entire._.Package._2_3_1_5" localSheetId="5" hidden="1">{"Summary",#N/A,FALSE,"Assumptions";"Development 1 2",#N/A,FALSE,"Budget";"Operating Income",#N/A,FALSE,"Budget"}</definedName>
    <definedName name="wrn.Entire._.Package._2_3_1_5" localSheetId="6" hidden="1">{"Summary",#N/A,FALSE,"Assumptions";"Development 1 2",#N/A,FALSE,"Budget";"Operating Income",#N/A,FALSE,"Budget"}</definedName>
    <definedName name="wrn.Entire._.Package._2_3_1_5" hidden="1">{"Summary",#N/A,FALSE,"Assumptions";"Development 1 2",#N/A,FALSE,"Budget";"Operating Income",#N/A,FALSE,"Budget"}</definedName>
    <definedName name="wrn.Entire._.Package._2_3_2" localSheetId="7" hidden="1">{"Summary",#N/A,FALSE,"Assumptions";"Development 1 2",#N/A,FALSE,"Budget";"Operating Income",#N/A,FALSE,"Budget"}</definedName>
    <definedName name="wrn.Entire._.Package._2_3_2" localSheetId="1" hidden="1">{"Summary",#N/A,FALSE,"Assumptions";"Development 1 2",#N/A,FALSE,"Budget";"Operating Income",#N/A,FALSE,"Budget"}</definedName>
    <definedName name="wrn.Entire._.Package._2_3_2" localSheetId="2" hidden="1">{"Summary",#N/A,FALSE,"Assumptions";"Development 1 2",#N/A,FALSE,"Budget";"Operating Income",#N/A,FALSE,"Budget"}</definedName>
    <definedName name="wrn.Entire._.Package._2_3_2" localSheetId="3" hidden="1">{"Summary",#N/A,FALSE,"Assumptions";"Development 1 2",#N/A,FALSE,"Budget";"Operating Income",#N/A,FALSE,"Budget"}</definedName>
    <definedName name="wrn.Entire._.Package._2_3_2" localSheetId="4" hidden="1">{"Summary",#N/A,FALSE,"Assumptions";"Development 1 2",#N/A,FALSE,"Budget";"Operating Income",#N/A,FALSE,"Budget"}</definedName>
    <definedName name="wrn.Entire._.Package._2_3_2" localSheetId="5" hidden="1">{"Summary",#N/A,FALSE,"Assumptions";"Development 1 2",#N/A,FALSE,"Budget";"Operating Income",#N/A,FALSE,"Budget"}</definedName>
    <definedName name="wrn.Entire._.Package._2_3_2" localSheetId="6" hidden="1">{"Summary",#N/A,FALSE,"Assumptions";"Development 1 2",#N/A,FALSE,"Budget";"Operating Income",#N/A,FALSE,"Budget"}</definedName>
    <definedName name="wrn.Entire._.Package._2_3_2" hidden="1">{"Summary",#N/A,FALSE,"Assumptions";"Development 1 2",#N/A,FALSE,"Budget";"Operating Income",#N/A,FALSE,"Budget"}</definedName>
    <definedName name="wrn.Entire._.Package._2_3_2_1" localSheetId="7" hidden="1">{"Summary",#N/A,FALSE,"Assumptions";"Development 1 2",#N/A,FALSE,"Budget";"Operating Income",#N/A,FALSE,"Budget"}</definedName>
    <definedName name="wrn.Entire._.Package._2_3_2_1" localSheetId="1" hidden="1">{"Summary",#N/A,FALSE,"Assumptions";"Development 1 2",#N/A,FALSE,"Budget";"Operating Income",#N/A,FALSE,"Budget"}</definedName>
    <definedName name="wrn.Entire._.Package._2_3_2_1" localSheetId="2" hidden="1">{"Summary",#N/A,FALSE,"Assumptions";"Development 1 2",#N/A,FALSE,"Budget";"Operating Income",#N/A,FALSE,"Budget"}</definedName>
    <definedName name="wrn.Entire._.Package._2_3_2_1" localSheetId="3" hidden="1">{"Summary",#N/A,FALSE,"Assumptions";"Development 1 2",#N/A,FALSE,"Budget";"Operating Income",#N/A,FALSE,"Budget"}</definedName>
    <definedName name="wrn.Entire._.Package._2_3_2_1" localSheetId="4" hidden="1">{"Summary",#N/A,FALSE,"Assumptions";"Development 1 2",#N/A,FALSE,"Budget";"Operating Income",#N/A,FALSE,"Budget"}</definedName>
    <definedName name="wrn.Entire._.Package._2_3_2_1" localSheetId="5" hidden="1">{"Summary",#N/A,FALSE,"Assumptions";"Development 1 2",#N/A,FALSE,"Budget";"Operating Income",#N/A,FALSE,"Budget"}</definedName>
    <definedName name="wrn.Entire._.Package._2_3_2_1" localSheetId="6" hidden="1">{"Summary",#N/A,FALSE,"Assumptions";"Development 1 2",#N/A,FALSE,"Budget";"Operating Income",#N/A,FALSE,"Budget"}</definedName>
    <definedName name="wrn.Entire._.Package._2_3_2_1" hidden="1">{"Summary",#N/A,FALSE,"Assumptions";"Development 1 2",#N/A,FALSE,"Budget";"Operating Income",#N/A,FALSE,"Budget"}</definedName>
    <definedName name="wrn.Entire._.Package._2_3_2_1_1" localSheetId="7" hidden="1">{"Summary",#N/A,FALSE,"Assumptions";"Development 1 2",#N/A,FALSE,"Budget";"Operating Income",#N/A,FALSE,"Budget"}</definedName>
    <definedName name="wrn.Entire._.Package._2_3_2_1_1" localSheetId="1" hidden="1">{"Summary",#N/A,FALSE,"Assumptions";"Development 1 2",#N/A,FALSE,"Budget";"Operating Income",#N/A,FALSE,"Budget"}</definedName>
    <definedName name="wrn.Entire._.Package._2_3_2_1_1" localSheetId="2" hidden="1">{"Summary",#N/A,FALSE,"Assumptions";"Development 1 2",#N/A,FALSE,"Budget";"Operating Income",#N/A,FALSE,"Budget"}</definedName>
    <definedName name="wrn.Entire._.Package._2_3_2_1_1" localSheetId="3" hidden="1">{"Summary",#N/A,FALSE,"Assumptions";"Development 1 2",#N/A,FALSE,"Budget";"Operating Income",#N/A,FALSE,"Budget"}</definedName>
    <definedName name="wrn.Entire._.Package._2_3_2_1_1" localSheetId="4" hidden="1">{"Summary",#N/A,FALSE,"Assumptions";"Development 1 2",#N/A,FALSE,"Budget";"Operating Income",#N/A,FALSE,"Budget"}</definedName>
    <definedName name="wrn.Entire._.Package._2_3_2_1_1" localSheetId="5" hidden="1">{"Summary",#N/A,FALSE,"Assumptions";"Development 1 2",#N/A,FALSE,"Budget";"Operating Income",#N/A,FALSE,"Budget"}</definedName>
    <definedName name="wrn.Entire._.Package._2_3_2_1_1" localSheetId="6" hidden="1">{"Summary",#N/A,FALSE,"Assumptions";"Development 1 2",#N/A,FALSE,"Budget";"Operating Income",#N/A,FALSE,"Budget"}</definedName>
    <definedName name="wrn.Entire._.Package._2_3_2_1_1" hidden="1">{"Summary",#N/A,FALSE,"Assumptions";"Development 1 2",#N/A,FALSE,"Budget";"Operating Income",#N/A,FALSE,"Budget"}</definedName>
    <definedName name="wrn.Entire._.Package._2_3_2_1_2" localSheetId="7" hidden="1">{"Summary",#N/A,FALSE,"Assumptions";"Development 1 2",#N/A,FALSE,"Budget";"Operating Income",#N/A,FALSE,"Budget"}</definedName>
    <definedName name="wrn.Entire._.Package._2_3_2_1_2" localSheetId="1" hidden="1">{"Summary",#N/A,FALSE,"Assumptions";"Development 1 2",#N/A,FALSE,"Budget";"Operating Income",#N/A,FALSE,"Budget"}</definedName>
    <definedName name="wrn.Entire._.Package._2_3_2_1_2" localSheetId="2" hidden="1">{"Summary",#N/A,FALSE,"Assumptions";"Development 1 2",#N/A,FALSE,"Budget";"Operating Income",#N/A,FALSE,"Budget"}</definedName>
    <definedName name="wrn.Entire._.Package._2_3_2_1_2" localSheetId="3" hidden="1">{"Summary",#N/A,FALSE,"Assumptions";"Development 1 2",#N/A,FALSE,"Budget";"Operating Income",#N/A,FALSE,"Budget"}</definedName>
    <definedName name="wrn.Entire._.Package._2_3_2_1_2" localSheetId="4" hidden="1">{"Summary",#N/A,FALSE,"Assumptions";"Development 1 2",#N/A,FALSE,"Budget";"Operating Income",#N/A,FALSE,"Budget"}</definedName>
    <definedName name="wrn.Entire._.Package._2_3_2_1_2" localSheetId="5" hidden="1">{"Summary",#N/A,FALSE,"Assumptions";"Development 1 2",#N/A,FALSE,"Budget";"Operating Income",#N/A,FALSE,"Budget"}</definedName>
    <definedName name="wrn.Entire._.Package._2_3_2_1_2" localSheetId="6" hidden="1">{"Summary",#N/A,FALSE,"Assumptions";"Development 1 2",#N/A,FALSE,"Budget";"Operating Income",#N/A,FALSE,"Budget"}</definedName>
    <definedName name="wrn.Entire._.Package._2_3_2_1_2" hidden="1">{"Summary",#N/A,FALSE,"Assumptions";"Development 1 2",#N/A,FALSE,"Budget";"Operating Income",#N/A,FALSE,"Budget"}</definedName>
    <definedName name="wrn.Entire._.Package._2_3_2_1_3" localSheetId="7" hidden="1">{"Summary",#N/A,FALSE,"Assumptions";"Development 1 2",#N/A,FALSE,"Budget";"Operating Income",#N/A,FALSE,"Budget"}</definedName>
    <definedName name="wrn.Entire._.Package._2_3_2_1_3" localSheetId="1" hidden="1">{"Summary",#N/A,FALSE,"Assumptions";"Development 1 2",#N/A,FALSE,"Budget";"Operating Income",#N/A,FALSE,"Budget"}</definedName>
    <definedName name="wrn.Entire._.Package._2_3_2_1_3" localSheetId="2" hidden="1">{"Summary",#N/A,FALSE,"Assumptions";"Development 1 2",#N/A,FALSE,"Budget";"Operating Income",#N/A,FALSE,"Budget"}</definedName>
    <definedName name="wrn.Entire._.Package._2_3_2_1_3" localSheetId="3" hidden="1">{"Summary",#N/A,FALSE,"Assumptions";"Development 1 2",#N/A,FALSE,"Budget";"Operating Income",#N/A,FALSE,"Budget"}</definedName>
    <definedName name="wrn.Entire._.Package._2_3_2_1_3" localSheetId="4" hidden="1">{"Summary",#N/A,FALSE,"Assumptions";"Development 1 2",#N/A,FALSE,"Budget";"Operating Income",#N/A,FALSE,"Budget"}</definedName>
    <definedName name="wrn.Entire._.Package._2_3_2_1_3" localSheetId="5" hidden="1">{"Summary",#N/A,FALSE,"Assumptions";"Development 1 2",#N/A,FALSE,"Budget";"Operating Income",#N/A,FALSE,"Budget"}</definedName>
    <definedName name="wrn.Entire._.Package._2_3_2_1_3" localSheetId="6" hidden="1">{"Summary",#N/A,FALSE,"Assumptions";"Development 1 2",#N/A,FALSE,"Budget";"Operating Income",#N/A,FALSE,"Budget"}</definedName>
    <definedName name="wrn.Entire._.Package._2_3_2_1_3" hidden="1">{"Summary",#N/A,FALSE,"Assumptions";"Development 1 2",#N/A,FALSE,"Budget";"Operating Income",#N/A,FALSE,"Budget"}</definedName>
    <definedName name="wrn.Entire._.Package._2_3_2_2" localSheetId="7" hidden="1">{"Summary",#N/A,FALSE,"Assumptions";"Development 1 2",#N/A,FALSE,"Budget";"Operating Income",#N/A,FALSE,"Budget"}</definedName>
    <definedName name="wrn.Entire._.Package._2_3_2_2" localSheetId="1" hidden="1">{"Summary",#N/A,FALSE,"Assumptions";"Development 1 2",#N/A,FALSE,"Budget";"Operating Income",#N/A,FALSE,"Budget"}</definedName>
    <definedName name="wrn.Entire._.Package._2_3_2_2" localSheetId="2" hidden="1">{"Summary",#N/A,FALSE,"Assumptions";"Development 1 2",#N/A,FALSE,"Budget";"Operating Income",#N/A,FALSE,"Budget"}</definedName>
    <definedName name="wrn.Entire._.Package._2_3_2_2" localSheetId="3" hidden="1">{"Summary",#N/A,FALSE,"Assumptions";"Development 1 2",#N/A,FALSE,"Budget";"Operating Income",#N/A,FALSE,"Budget"}</definedName>
    <definedName name="wrn.Entire._.Package._2_3_2_2" localSheetId="4" hidden="1">{"Summary",#N/A,FALSE,"Assumptions";"Development 1 2",#N/A,FALSE,"Budget";"Operating Income",#N/A,FALSE,"Budget"}</definedName>
    <definedName name="wrn.Entire._.Package._2_3_2_2" localSheetId="5" hidden="1">{"Summary",#N/A,FALSE,"Assumptions";"Development 1 2",#N/A,FALSE,"Budget";"Operating Income",#N/A,FALSE,"Budget"}</definedName>
    <definedName name="wrn.Entire._.Package._2_3_2_2" localSheetId="6" hidden="1">{"Summary",#N/A,FALSE,"Assumptions";"Development 1 2",#N/A,FALSE,"Budget";"Operating Income",#N/A,FALSE,"Budget"}</definedName>
    <definedName name="wrn.Entire._.Package._2_3_2_2" hidden="1">{"Summary",#N/A,FALSE,"Assumptions";"Development 1 2",#N/A,FALSE,"Budget";"Operating Income",#N/A,FALSE,"Budget"}</definedName>
    <definedName name="wrn.Entire._.Package._2_3_2_3" localSheetId="7" hidden="1">{"Summary",#N/A,FALSE,"Assumptions";"Development 1 2",#N/A,FALSE,"Budget";"Operating Income",#N/A,FALSE,"Budget"}</definedName>
    <definedName name="wrn.Entire._.Package._2_3_2_3" localSheetId="1" hidden="1">{"Summary",#N/A,FALSE,"Assumptions";"Development 1 2",#N/A,FALSE,"Budget";"Operating Income",#N/A,FALSE,"Budget"}</definedName>
    <definedName name="wrn.Entire._.Package._2_3_2_3" localSheetId="2" hidden="1">{"Summary",#N/A,FALSE,"Assumptions";"Development 1 2",#N/A,FALSE,"Budget";"Operating Income",#N/A,FALSE,"Budget"}</definedName>
    <definedName name="wrn.Entire._.Package._2_3_2_3" localSheetId="3" hidden="1">{"Summary",#N/A,FALSE,"Assumptions";"Development 1 2",#N/A,FALSE,"Budget";"Operating Income",#N/A,FALSE,"Budget"}</definedName>
    <definedName name="wrn.Entire._.Package._2_3_2_3" localSheetId="4" hidden="1">{"Summary",#N/A,FALSE,"Assumptions";"Development 1 2",#N/A,FALSE,"Budget";"Operating Income",#N/A,FALSE,"Budget"}</definedName>
    <definedName name="wrn.Entire._.Package._2_3_2_3" localSheetId="5" hidden="1">{"Summary",#N/A,FALSE,"Assumptions";"Development 1 2",#N/A,FALSE,"Budget";"Operating Income",#N/A,FALSE,"Budget"}</definedName>
    <definedName name="wrn.Entire._.Package._2_3_2_3" localSheetId="6" hidden="1">{"Summary",#N/A,FALSE,"Assumptions";"Development 1 2",#N/A,FALSE,"Budget";"Operating Income",#N/A,FALSE,"Budget"}</definedName>
    <definedName name="wrn.Entire._.Package._2_3_2_3" hidden="1">{"Summary",#N/A,FALSE,"Assumptions";"Development 1 2",#N/A,FALSE,"Budget";"Operating Income",#N/A,FALSE,"Budget"}</definedName>
    <definedName name="wrn.Entire._.Package._2_3_3" localSheetId="7" hidden="1">{"Summary",#N/A,FALSE,"Assumptions";"Development 1 2",#N/A,FALSE,"Budget";"Operating Income",#N/A,FALSE,"Budget"}</definedName>
    <definedName name="wrn.Entire._.Package._2_3_3" localSheetId="1" hidden="1">{"Summary",#N/A,FALSE,"Assumptions";"Development 1 2",#N/A,FALSE,"Budget";"Operating Income",#N/A,FALSE,"Budget"}</definedName>
    <definedName name="wrn.Entire._.Package._2_3_3" localSheetId="2" hidden="1">{"Summary",#N/A,FALSE,"Assumptions";"Development 1 2",#N/A,FALSE,"Budget";"Operating Income",#N/A,FALSE,"Budget"}</definedName>
    <definedName name="wrn.Entire._.Package._2_3_3" localSheetId="3" hidden="1">{"Summary",#N/A,FALSE,"Assumptions";"Development 1 2",#N/A,FALSE,"Budget";"Operating Income",#N/A,FALSE,"Budget"}</definedName>
    <definedName name="wrn.Entire._.Package._2_3_3" localSheetId="4" hidden="1">{"Summary",#N/A,FALSE,"Assumptions";"Development 1 2",#N/A,FALSE,"Budget";"Operating Income",#N/A,FALSE,"Budget"}</definedName>
    <definedName name="wrn.Entire._.Package._2_3_3" localSheetId="5" hidden="1">{"Summary",#N/A,FALSE,"Assumptions";"Development 1 2",#N/A,FALSE,"Budget";"Operating Income",#N/A,FALSE,"Budget"}</definedName>
    <definedName name="wrn.Entire._.Package._2_3_3" localSheetId="6" hidden="1">{"Summary",#N/A,FALSE,"Assumptions";"Development 1 2",#N/A,FALSE,"Budget";"Operating Income",#N/A,FALSE,"Budget"}</definedName>
    <definedName name="wrn.Entire._.Package._2_3_3" hidden="1">{"Summary",#N/A,FALSE,"Assumptions";"Development 1 2",#N/A,FALSE,"Budget";"Operating Income",#N/A,FALSE,"Budget"}</definedName>
    <definedName name="wrn.Entire._.Package._2_3_4" localSheetId="7" hidden="1">{"Summary",#N/A,FALSE,"Assumptions";"Development 1 2",#N/A,FALSE,"Budget";"Operating Income",#N/A,FALSE,"Budget"}</definedName>
    <definedName name="wrn.Entire._.Package._2_3_4" localSheetId="1" hidden="1">{"Summary",#N/A,FALSE,"Assumptions";"Development 1 2",#N/A,FALSE,"Budget";"Operating Income",#N/A,FALSE,"Budget"}</definedName>
    <definedName name="wrn.Entire._.Package._2_3_4" localSheetId="2" hidden="1">{"Summary",#N/A,FALSE,"Assumptions";"Development 1 2",#N/A,FALSE,"Budget";"Operating Income",#N/A,FALSE,"Budget"}</definedName>
    <definedName name="wrn.Entire._.Package._2_3_4" localSheetId="3" hidden="1">{"Summary",#N/A,FALSE,"Assumptions";"Development 1 2",#N/A,FALSE,"Budget";"Operating Income",#N/A,FALSE,"Budget"}</definedName>
    <definedName name="wrn.Entire._.Package._2_3_4" localSheetId="4" hidden="1">{"Summary",#N/A,FALSE,"Assumptions";"Development 1 2",#N/A,FALSE,"Budget";"Operating Income",#N/A,FALSE,"Budget"}</definedName>
    <definedName name="wrn.Entire._.Package._2_3_4" localSheetId="5" hidden="1">{"Summary",#N/A,FALSE,"Assumptions";"Development 1 2",#N/A,FALSE,"Budget";"Operating Income",#N/A,FALSE,"Budget"}</definedName>
    <definedName name="wrn.Entire._.Package._2_3_4" localSheetId="6" hidden="1">{"Summary",#N/A,FALSE,"Assumptions";"Development 1 2",#N/A,FALSE,"Budget";"Operating Income",#N/A,FALSE,"Budget"}</definedName>
    <definedName name="wrn.Entire._.Package._2_3_4" hidden="1">{"Summary",#N/A,FALSE,"Assumptions";"Development 1 2",#N/A,FALSE,"Budget";"Operating Income",#N/A,FALSE,"Budget"}</definedName>
    <definedName name="wrn.Entire._.Package._2_3_5" localSheetId="7" hidden="1">{"Summary",#N/A,FALSE,"Assumptions";"Development 1 2",#N/A,FALSE,"Budget";"Operating Income",#N/A,FALSE,"Budget"}</definedName>
    <definedName name="wrn.Entire._.Package._2_3_5" localSheetId="1" hidden="1">{"Summary",#N/A,FALSE,"Assumptions";"Development 1 2",#N/A,FALSE,"Budget";"Operating Income",#N/A,FALSE,"Budget"}</definedName>
    <definedName name="wrn.Entire._.Package._2_3_5" localSheetId="2" hidden="1">{"Summary",#N/A,FALSE,"Assumptions";"Development 1 2",#N/A,FALSE,"Budget";"Operating Income",#N/A,FALSE,"Budget"}</definedName>
    <definedName name="wrn.Entire._.Package._2_3_5" localSheetId="3" hidden="1">{"Summary",#N/A,FALSE,"Assumptions";"Development 1 2",#N/A,FALSE,"Budget";"Operating Income",#N/A,FALSE,"Budget"}</definedName>
    <definedName name="wrn.Entire._.Package._2_3_5" localSheetId="4" hidden="1">{"Summary",#N/A,FALSE,"Assumptions";"Development 1 2",#N/A,FALSE,"Budget";"Operating Income",#N/A,FALSE,"Budget"}</definedName>
    <definedName name="wrn.Entire._.Package._2_3_5" localSheetId="5" hidden="1">{"Summary",#N/A,FALSE,"Assumptions";"Development 1 2",#N/A,FALSE,"Budget";"Operating Income",#N/A,FALSE,"Budget"}</definedName>
    <definedName name="wrn.Entire._.Package._2_3_5" localSheetId="6" hidden="1">{"Summary",#N/A,FALSE,"Assumptions";"Development 1 2",#N/A,FALSE,"Budget";"Operating Income",#N/A,FALSE,"Budget"}</definedName>
    <definedName name="wrn.Entire._.Package._2_3_5" hidden="1">{"Summary",#N/A,FALSE,"Assumptions";"Development 1 2",#N/A,FALSE,"Budget";"Operating Income",#N/A,FALSE,"Budget"}</definedName>
    <definedName name="wrn.Entire._.Package._2_4" localSheetId="7" hidden="1">{"Summary",#N/A,FALSE,"Assumptions";"Development 1 2",#N/A,FALSE,"Budget";"Operating Income",#N/A,FALSE,"Budget"}</definedName>
    <definedName name="wrn.Entire._.Package._2_4" localSheetId="1" hidden="1">{"Summary",#N/A,FALSE,"Assumptions";"Development 1 2",#N/A,FALSE,"Budget";"Operating Income",#N/A,FALSE,"Budget"}</definedName>
    <definedName name="wrn.Entire._.Package._2_4" localSheetId="2" hidden="1">{"Summary",#N/A,FALSE,"Assumptions";"Development 1 2",#N/A,FALSE,"Budget";"Operating Income",#N/A,FALSE,"Budget"}</definedName>
    <definedName name="wrn.Entire._.Package._2_4" localSheetId="3" hidden="1">{"Summary",#N/A,FALSE,"Assumptions";"Development 1 2",#N/A,FALSE,"Budget";"Operating Income",#N/A,FALSE,"Budget"}</definedName>
    <definedName name="wrn.Entire._.Package._2_4" localSheetId="4" hidden="1">{"Summary",#N/A,FALSE,"Assumptions";"Development 1 2",#N/A,FALSE,"Budget";"Operating Income",#N/A,FALSE,"Budget"}</definedName>
    <definedName name="wrn.Entire._.Package._2_4" localSheetId="5" hidden="1">{"Summary",#N/A,FALSE,"Assumptions";"Development 1 2",#N/A,FALSE,"Budget";"Operating Income",#N/A,FALSE,"Budget"}</definedName>
    <definedName name="wrn.Entire._.Package._2_4" localSheetId="6" hidden="1">{"Summary",#N/A,FALSE,"Assumptions";"Development 1 2",#N/A,FALSE,"Budget";"Operating Income",#N/A,FALSE,"Budget"}</definedName>
    <definedName name="wrn.Entire._.Package._2_4" hidden="1">{"Summary",#N/A,FALSE,"Assumptions";"Development 1 2",#N/A,FALSE,"Budget";"Operating Income",#N/A,FALSE,"Budget"}</definedName>
    <definedName name="wrn.Entire._.Package._2_4_1" localSheetId="7" hidden="1">{"Summary",#N/A,FALSE,"Assumptions";"Development 1 2",#N/A,FALSE,"Budget";"Operating Income",#N/A,FALSE,"Budget"}</definedName>
    <definedName name="wrn.Entire._.Package._2_4_1" localSheetId="1" hidden="1">{"Summary",#N/A,FALSE,"Assumptions";"Development 1 2",#N/A,FALSE,"Budget";"Operating Income",#N/A,FALSE,"Budget"}</definedName>
    <definedName name="wrn.Entire._.Package._2_4_1" localSheetId="2" hidden="1">{"Summary",#N/A,FALSE,"Assumptions";"Development 1 2",#N/A,FALSE,"Budget";"Operating Income",#N/A,FALSE,"Budget"}</definedName>
    <definedName name="wrn.Entire._.Package._2_4_1" localSheetId="3" hidden="1">{"Summary",#N/A,FALSE,"Assumptions";"Development 1 2",#N/A,FALSE,"Budget";"Operating Income",#N/A,FALSE,"Budget"}</definedName>
    <definedName name="wrn.Entire._.Package._2_4_1" localSheetId="4" hidden="1">{"Summary",#N/A,FALSE,"Assumptions";"Development 1 2",#N/A,FALSE,"Budget";"Operating Income",#N/A,FALSE,"Budget"}</definedName>
    <definedName name="wrn.Entire._.Package._2_4_1" localSheetId="5" hidden="1">{"Summary",#N/A,FALSE,"Assumptions";"Development 1 2",#N/A,FALSE,"Budget";"Operating Income",#N/A,FALSE,"Budget"}</definedName>
    <definedName name="wrn.Entire._.Package._2_4_1" localSheetId="6" hidden="1">{"Summary",#N/A,FALSE,"Assumptions";"Development 1 2",#N/A,FALSE,"Budget";"Operating Income",#N/A,FALSE,"Budget"}</definedName>
    <definedName name="wrn.Entire._.Package._2_4_1" hidden="1">{"Summary",#N/A,FALSE,"Assumptions";"Development 1 2",#N/A,FALSE,"Budget";"Operating Income",#N/A,FALSE,"Budget"}</definedName>
    <definedName name="wrn.Entire._.Package._2_4_1_1" localSheetId="7" hidden="1">{"Summary",#N/A,FALSE,"Assumptions";"Development 1 2",#N/A,FALSE,"Budget";"Operating Income",#N/A,FALSE,"Budget"}</definedName>
    <definedName name="wrn.Entire._.Package._2_4_1_1" localSheetId="1" hidden="1">{"Summary",#N/A,FALSE,"Assumptions";"Development 1 2",#N/A,FALSE,"Budget";"Operating Income",#N/A,FALSE,"Budget"}</definedName>
    <definedName name="wrn.Entire._.Package._2_4_1_1" localSheetId="2" hidden="1">{"Summary",#N/A,FALSE,"Assumptions";"Development 1 2",#N/A,FALSE,"Budget";"Operating Income",#N/A,FALSE,"Budget"}</definedName>
    <definedName name="wrn.Entire._.Package._2_4_1_1" localSheetId="3" hidden="1">{"Summary",#N/A,FALSE,"Assumptions";"Development 1 2",#N/A,FALSE,"Budget";"Operating Income",#N/A,FALSE,"Budget"}</definedName>
    <definedName name="wrn.Entire._.Package._2_4_1_1" localSheetId="4" hidden="1">{"Summary",#N/A,FALSE,"Assumptions";"Development 1 2",#N/A,FALSE,"Budget";"Operating Income",#N/A,FALSE,"Budget"}</definedName>
    <definedName name="wrn.Entire._.Package._2_4_1_1" localSheetId="5" hidden="1">{"Summary",#N/A,FALSE,"Assumptions";"Development 1 2",#N/A,FALSE,"Budget";"Operating Income",#N/A,FALSE,"Budget"}</definedName>
    <definedName name="wrn.Entire._.Package._2_4_1_1" localSheetId="6" hidden="1">{"Summary",#N/A,FALSE,"Assumptions";"Development 1 2",#N/A,FALSE,"Budget";"Operating Income",#N/A,FALSE,"Budget"}</definedName>
    <definedName name="wrn.Entire._.Package._2_4_1_1" hidden="1">{"Summary",#N/A,FALSE,"Assumptions";"Development 1 2",#N/A,FALSE,"Budget";"Operating Income",#N/A,FALSE,"Budget"}</definedName>
    <definedName name="wrn.Entire._.Package._2_4_1_2" localSheetId="7" hidden="1">{"Summary",#N/A,FALSE,"Assumptions";"Development 1 2",#N/A,FALSE,"Budget";"Operating Income",#N/A,FALSE,"Budget"}</definedName>
    <definedName name="wrn.Entire._.Package._2_4_1_2" localSheetId="1" hidden="1">{"Summary",#N/A,FALSE,"Assumptions";"Development 1 2",#N/A,FALSE,"Budget";"Operating Income",#N/A,FALSE,"Budget"}</definedName>
    <definedName name="wrn.Entire._.Package._2_4_1_2" localSheetId="2" hidden="1">{"Summary",#N/A,FALSE,"Assumptions";"Development 1 2",#N/A,FALSE,"Budget";"Operating Income",#N/A,FALSE,"Budget"}</definedName>
    <definedName name="wrn.Entire._.Package._2_4_1_2" localSheetId="3" hidden="1">{"Summary",#N/A,FALSE,"Assumptions";"Development 1 2",#N/A,FALSE,"Budget";"Operating Income",#N/A,FALSE,"Budget"}</definedName>
    <definedName name="wrn.Entire._.Package._2_4_1_2" localSheetId="4" hidden="1">{"Summary",#N/A,FALSE,"Assumptions";"Development 1 2",#N/A,FALSE,"Budget";"Operating Income",#N/A,FALSE,"Budget"}</definedName>
    <definedName name="wrn.Entire._.Package._2_4_1_2" localSheetId="5" hidden="1">{"Summary",#N/A,FALSE,"Assumptions";"Development 1 2",#N/A,FALSE,"Budget";"Operating Income",#N/A,FALSE,"Budget"}</definedName>
    <definedName name="wrn.Entire._.Package._2_4_1_2" localSheetId="6" hidden="1">{"Summary",#N/A,FALSE,"Assumptions";"Development 1 2",#N/A,FALSE,"Budget";"Operating Income",#N/A,FALSE,"Budget"}</definedName>
    <definedName name="wrn.Entire._.Package._2_4_1_2" hidden="1">{"Summary",#N/A,FALSE,"Assumptions";"Development 1 2",#N/A,FALSE,"Budget";"Operating Income",#N/A,FALSE,"Budget"}</definedName>
    <definedName name="wrn.Entire._.Package._2_4_1_3" localSheetId="7" hidden="1">{"Summary",#N/A,FALSE,"Assumptions";"Development 1 2",#N/A,FALSE,"Budget";"Operating Income",#N/A,FALSE,"Budget"}</definedName>
    <definedName name="wrn.Entire._.Package._2_4_1_3" localSheetId="1" hidden="1">{"Summary",#N/A,FALSE,"Assumptions";"Development 1 2",#N/A,FALSE,"Budget";"Operating Income",#N/A,FALSE,"Budget"}</definedName>
    <definedName name="wrn.Entire._.Package._2_4_1_3" localSheetId="2" hidden="1">{"Summary",#N/A,FALSE,"Assumptions";"Development 1 2",#N/A,FALSE,"Budget";"Operating Income",#N/A,FALSE,"Budget"}</definedName>
    <definedName name="wrn.Entire._.Package._2_4_1_3" localSheetId="3" hidden="1">{"Summary",#N/A,FALSE,"Assumptions";"Development 1 2",#N/A,FALSE,"Budget";"Operating Income",#N/A,FALSE,"Budget"}</definedName>
    <definedName name="wrn.Entire._.Package._2_4_1_3" localSheetId="4" hidden="1">{"Summary",#N/A,FALSE,"Assumptions";"Development 1 2",#N/A,FALSE,"Budget";"Operating Income",#N/A,FALSE,"Budget"}</definedName>
    <definedName name="wrn.Entire._.Package._2_4_1_3" localSheetId="5" hidden="1">{"Summary",#N/A,FALSE,"Assumptions";"Development 1 2",#N/A,FALSE,"Budget";"Operating Income",#N/A,FALSE,"Budget"}</definedName>
    <definedName name="wrn.Entire._.Package._2_4_1_3" localSheetId="6" hidden="1">{"Summary",#N/A,FALSE,"Assumptions";"Development 1 2",#N/A,FALSE,"Budget";"Operating Income",#N/A,FALSE,"Budget"}</definedName>
    <definedName name="wrn.Entire._.Package._2_4_1_3" hidden="1">{"Summary",#N/A,FALSE,"Assumptions";"Development 1 2",#N/A,FALSE,"Budget";"Operating Income",#N/A,FALSE,"Budget"}</definedName>
    <definedName name="wrn.Entire._.Package._2_4_2" localSheetId="7" hidden="1">{"Summary",#N/A,FALSE,"Assumptions";"Development 1 2",#N/A,FALSE,"Budget";"Operating Income",#N/A,FALSE,"Budget"}</definedName>
    <definedName name="wrn.Entire._.Package._2_4_2" localSheetId="1" hidden="1">{"Summary",#N/A,FALSE,"Assumptions";"Development 1 2",#N/A,FALSE,"Budget";"Operating Income",#N/A,FALSE,"Budget"}</definedName>
    <definedName name="wrn.Entire._.Package._2_4_2" localSheetId="2" hidden="1">{"Summary",#N/A,FALSE,"Assumptions";"Development 1 2",#N/A,FALSE,"Budget";"Operating Income",#N/A,FALSE,"Budget"}</definedName>
    <definedName name="wrn.Entire._.Package._2_4_2" localSheetId="3" hidden="1">{"Summary",#N/A,FALSE,"Assumptions";"Development 1 2",#N/A,FALSE,"Budget";"Operating Income",#N/A,FALSE,"Budget"}</definedName>
    <definedName name="wrn.Entire._.Package._2_4_2" localSheetId="4" hidden="1">{"Summary",#N/A,FALSE,"Assumptions";"Development 1 2",#N/A,FALSE,"Budget";"Operating Income",#N/A,FALSE,"Budget"}</definedName>
    <definedName name="wrn.Entire._.Package._2_4_2" localSheetId="5" hidden="1">{"Summary",#N/A,FALSE,"Assumptions";"Development 1 2",#N/A,FALSE,"Budget";"Operating Income",#N/A,FALSE,"Budget"}</definedName>
    <definedName name="wrn.Entire._.Package._2_4_2" localSheetId="6" hidden="1">{"Summary",#N/A,FALSE,"Assumptions";"Development 1 2",#N/A,FALSE,"Budget";"Operating Income",#N/A,FALSE,"Budget"}</definedName>
    <definedName name="wrn.Entire._.Package._2_4_2" hidden="1">{"Summary",#N/A,FALSE,"Assumptions";"Development 1 2",#N/A,FALSE,"Budget";"Operating Income",#N/A,FALSE,"Budget"}</definedName>
    <definedName name="wrn.Entire._.Package._2_4_3" localSheetId="7" hidden="1">{"Summary",#N/A,FALSE,"Assumptions";"Development 1 2",#N/A,FALSE,"Budget";"Operating Income",#N/A,FALSE,"Budget"}</definedName>
    <definedName name="wrn.Entire._.Package._2_4_3" localSheetId="1" hidden="1">{"Summary",#N/A,FALSE,"Assumptions";"Development 1 2",#N/A,FALSE,"Budget";"Operating Income",#N/A,FALSE,"Budget"}</definedName>
    <definedName name="wrn.Entire._.Package._2_4_3" localSheetId="2" hidden="1">{"Summary",#N/A,FALSE,"Assumptions";"Development 1 2",#N/A,FALSE,"Budget";"Operating Income",#N/A,FALSE,"Budget"}</definedName>
    <definedName name="wrn.Entire._.Package._2_4_3" localSheetId="3" hidden="1">{"Summary",#N/A,FALSE,"Assumptions";"Development 1 2",#N/A,FALSE,"Budget";"Operating Income",#N/A,FALSE,"Budget"}</definedName>
    <definedName name="wrn.Entire._.Package._2_4_3" localSheetId="4" hidden="1">{"Summary",#N/A,FALSE,"Assumptions";"Development 1 2",#N/A,FALSE,"Budget";"Operating Income",#N/A,FALSE,"Budget"}</definedName>
    <definedName name="wrn.Entire._.Package._2_4_3" localSheetId="5" hidden="1">{"Summary",#N/A,FALSE,"Assumptions";"Development 1 2",#N/A,FALSE,"Budget";"Operating Income",#N/A,FALSE,"Budget"}</definedName>
    <definedName name="wrn.Entire._.Package._2_4_3" localSheetId="6" hidden="1">{"Summary",#N/A,FALSE,"Assumptions";"Development 1 2",#N/A,FALSE,"Budget";"Operating Income",#N/A,FALSE,"Budget"}</definedName>
    <definedName name="wrn.Entire._.Package._2_4_3" hidden="1">{"Summary",#N/A,FALSE,"Assumptions";"Development 1 2",#N/A,FALSE,"Budget";"Operating Income",#N/A,FALSE,"Budget"}</definedName>
    <definedName name="wrn.Entire._.Package._2_5" localSheetId="7" hidden="1">{"Summary",#N/A,FALSE,"Assumptions";"Development 1 2",#N/A,FALSE,"Budget";"Operating Income",#N/A,FALSE,"Budget"}</definedName>
    <definedName name="wrn.Entire._.Package._2_5" localSheetId="1" hidden="1">{"Summary",#N/A,FALSE,"Assumptions";"Development 1 2",#N/A,FALSE,"Budget";"Operating Income",#N/A,FALSE,"Budget"}</definedName>
    <definedName name="wrn.Entire._.Package._2_5" localSheetId="2" hidden="1">{"Summary",#N/A,FALSE,"Assumptions";"Development 1 2",#N/A,FALSE,"Budget";"Operating Income",#N/A,FALSE,"Budget"}</definedName>
    <definedName name="wrn.Entire._.Package._2_5" localSheetId="3" hidden="1">{"Summary",#N/A,FALSE,"Assumptions";"Development 1 2",#N/A,FALSE,"Budget";"Operating Income",#N/A,FALSE,"Budget"}</definedName>
    <definedName name="wrn.Entire._.Package._2_5" localSheetId="4" hidden="1">{"Summary",#N/A,FALSE,"Assumptions";"Development 1 2",#N/A,FALSE,"Budget";"Operating Income",#N/A,FALSE,"Budget"}</definedName>
    <definedName name="wrn.Entire._.Package._2_5" localSheetId="5" hidden="1">{"Summary",#N/A,FALSE,"Assumptions";"Development 1 2",#N/A,FALSE,"Budget";"Operating Income",#N/A,FALSE,"Budget"}</definedName>
    <definedName name="wrn.Entire._.Package._2_5" localSheetId="6" hidden="1">{"Summary",#N/A,FALSE,"Assumptions";"Development 1 2",#N/A,FALSE,"Budget";"Operating Income",#N/A,FALSE,"Budget"}</definedName>
    <definedName name="wrn.Entire._.Package._2_5" hidden="1">{"Summary",#N/A,FALSE,"Assumptions";"Development 1 2",#N/A,FALSE,"Budget";"Operating Income",#N/A,FALSE,"Budget"}</definedName>
    <definedName name="wrn.Entire._.Package._2_5_1" localSheetId="7" hidden="1">{"Summary",#N/A,FALSE,"Assumptions";"Development 1 2",#N/A,FALSE,"Budget";"Operating Income",#N/A,FALSE,"Budget"}</definedName>
    <definedName name="wrn.Entire._.Package._2_5_1" localSheetId="1" hidden="1">{"Summary",#N/A,FALSE,"Assumptions";"Development 1 2",#N/A,FALSE,"Budget";"Operating Income",#N/A,FALSE,"Budget"}</definedName>
    <definedName name="wrn.Entire._.Package._2_5_1" localSheetId="2" hidden="1">{"Summary",#N/A,FALSE,"Assumptions";"Development 1 2",#N/A,FALSE,"Budget";"Operating Income",#N/A,FALSE,"Budget"}</definedName>
    <definedName name="wrn.Entire._.Package._2_5_1" localSheetId="3" hidden="1">{"Summary",#N/A,FALSE,"Assumptions";"Development 1 2",#N/A,FALSE,"Budget";"Operating Income",#N/A,FALSE,"Budget"}</definedName>
    <definedName name="wrn.Entire._.Package._2_5_1" localSheetId="4" hidden="1">{"Summary",#N/A,FALSE,"Assumptions";"Development 1 2",#N/A,FALSE,"Budget";"Operating Income",#N/A,FALSE,"Budget"}</definedName>
    <definedName name="wrn.Entire._.Package._2_5_1" localSheetId="5" hidden="1">{"Summary",#N/A,FALSE,"Assumptions";"Development 1 2",#N/A,FALSE,"Budget";"Operating Income",#N/A,FALSE,"Budget"}</definedName>
    <definedName name="wrn.Entire._.Package._2_5_1" localSheetId="6" hidden="1">{"Summary",#N/A,FALSE,"Assumptions";"Development 1 2",#N/A,FALSE,"Budget";"Operating Income",#N/A,FALSE,"Budget"}</definedName>
    <definedName name="wrn.Entire._.Package._2_5_1" hidden="1">{"Summary",#N/A,FALSE,"Assumptions";"Development 1 2",#N/A,FALSE,"Budget";"Operating Income",#N/A,FALSE,"Budget"}</definedName>
    <definedName name="wrn.Entire._.Package._2_5_2" localSheetId="7" hidden="1">{"Summary",#N/A,FALSE,"Assumptions";"Development 1 2",#N/A,FALSE,"Budget";"Operating Income",#N/A,FALSE,"Budget"}</definedName>
    <definedName name="wrn.Entire._.Package._2_5_2" localSheetId="1" hidden="1">{"Summary",#N/A,FALSE,"Assumptions";"Development 1 2",#N/A,FALSE,"Budget";"Operating Income",#N/A,FALSE,"Budget"}</definedName>
    <definedName name="wrn.Entire._.Package._2_5_2" localSheetId="2" hidden="1">{"Summary",#N/A,FALSE,"Assumptions";"Development 1 2",#N/A,FALSE,"Budget";"Operating Income",#N/A,FALSE,"Budget"}</definedName>
    <definedName name="wrn.Entire._.Package._2_5_2" localSheetId="3" hidden="1">{"Summary",#N/A,FALSE,"Assumptions";"Development 1 2",#N/A,FALSE,"Budget";"Operating Income",#N/A,FALSE,"Budget"}</definedName>
    <definedName name="wrn.Entire._.Package._2_5_2" localSheetId="4" hidden="1">{"Summary",#N/A,FALSE,"Assumptions";"Development 1 2",#N/A,FALSE,"Budget";"Operating Income",#N/A,FALSE,"Budget"}</definedName>
    <definedName name="wrn.Entire._.Package._2_5_2" localSheetId="5" hidden="1">{"Summary",#N/A,FALSE,"Assumptions";"Development 1 2",#N/A,FALSE,"Budget";"Operating Income",#N/A,FALSE,"Budget"}</definedName>
    <definedName name="wrn.Entire._.Package._2_5_2" localSheetId="6" hidden="1">{"Summary",#N/A,FALSE,"Assumptions";"Development 1 2",#N/A,FALSE,"Budget";"Operating Income",#N/A,FALSE,"Budget"}</definedName>
    <definedName name="wrn.Entire._.Package._2_5_2" hidden="1">{"Summary",#N/A,FALSE,"Assumptions";"Development 1 2",#N/A,FALSE,"Budget";"Operating Income",#N/A,FALSE,"Budget"}</definedName>
    <definedName name="wrn.Entire._.Package._2_5_3" localSheetId="7" hidden="1">{"Summary",#N/A,FALSE,"Assumptions";"Development 1 2",#N/A,FALSE,"Budget";"Operating Income",#N/A,FALSE,"Budget"}</definedName>
    <definedName name="wrn.Entire._.Package._2_5_3" localSheetId="1" hidden="1">{"Summary",#N/A,FALSE,"Assumptions";"Development 1 2",#N/A,FALSE,"Budget";"Operating Income",#N/A,FALSE,"Budget"}</definedName>
    <definedName name="wrn.Entire._.Package._2_5_3" localSheetId="2" hidden="1">{"Summary",#N/A,FALSE,"Assumptions";"Development 1 2",#N/A,FALSE,"Budget";"Operating Income",#N/A,FALSE,"Budget"}</definedName>
    <definedName name="wrn.Entire._.Package._2_5_3" localSheetId="3" hidden="1">{"Summary",#N/A,FALSE,"Assumptions";"Development 1 2",#N/A,FALSE,"Budget";"Operating Income",#N/A,FALSE,"Budget"}</definedName>
    <definedName name="wrn.Entire._.Package._2_5_3" localSheetId="4" hidden="1">{"Summary",#N/A,FALSE,"Assumptions";"Development 1 2",#N/A,FALSE,"Budget";"Operating Income",#N/A,FALSE,"Budget"}</definedName>
    <definedName name="wrn.Entire._.Package._2_5_3" localSheetId="5" hidden="1">{"Summary",#N/A,FALSE,"Assumptions";"Development 1 2",#N/A,FALSE,"Budget";"Operating Income",#N/A,FALSE,"Budget"}</definedName>
    <definedName name="wrn.Entire._.Package._2_5_3" localSheetId="6" hidden="1">{"Summary",#N/A,FALSE,"Assumptions";"Development 1 2",#N/A,FALSE,"Budget";"Operating Income",#N/A,FALSE,"Budget"}</definedName>
    <definedName name="wrn.Entire._.Package._2_5_3" hidden="1">{"Summary",#N/A,FALSE,"Assumptions";"Development 1 2",#N/A,FALSE,"Budget";"Operating Income",#N/A,FALSE,"Budget"}</definedName>
    <definedName name="wrn.Entire._.Package._3" localSheetId="7" hidden="1">{"Summary",#N/A,FALSE,"Assumptions";"Development 1 2",#N/A,FALSE,"Budget";"Operating Income",#N/A,FALSE,"Budget"}</definedName>
    <definedName name="wrn.Entire._.Package._3" localSheetId="1" hidden="1">{"Summary",#N/A,FALSE,"Assumptions";"Development 1 2",#N/A,FALSE,"Budget";"Operating Income",#N/A,FALSE,"Budget"}</definedName>
    <definedName name="wrn.Entire._.Package._3" localSheetId="2" hidden="1">{"Summary",#N/A,FALSE,"Assumptions";"Development 1 2",#N/A,FALSE,"Budget";"Operating Income",#N/A,FALSE,"Budget"}</definedName>
    <definedName name="wrn.Entire._.Package._3" localSheetId="3" hidden="1">{"Summary",#N/A,FALSE,"Assumptions";"Development 1 2",#N/A,FALSE,"Budget";"Operating Income",#N/A,FALSE,"Budget"}</definedName>
    <definedName name="wrn.Entire._.Package._3" localSheetId="4" hidden="1">{"Summary",#N/A,FALSE,"Assumptions";"Development 1 2",#N/A,FALSE,"Budget";"Operating Income",#N/A,FALSE,"Budget"}</definedName>
    <definedName name="wrn.Entire._.Package._3" localSheetId="5" hidden="1">{"Summary",#N/A,FALSE,"Assumptions";"Development 1 2",#N/A,FALSE,"Budget";"Operating Income",#N/A,FALSE,"Budget"}</definedName>
    <definedName name="wrn.Entire._.Package._3" localSheetId="6" hidden="1">{"Summary",#N/A,FALSE,"Assumptions";"Development 1 2",#N/A,FALSE,"Budget";"Operating Income",#N/A,FALSE,"Budget"}</definedName>
    <definedName name="wrn.Entire._.Package._3" hidden="1">{"Summary",#N/A,FALSE,"Assumptions";"Development 1 2",#N/A,FALSE,"Budget";"Operating Income",#N/A,FALSE,"Budget"}</definedName>
    <definedName name="wrn.Entire._.Package._3_1" localSheetId="7" hidden="1">{"Summary",#N/A,FALSE,"Assumptions";"Development 1 2",#N/A,FALSE,"Budget";"Operating Income",#N/A,FALSE,"Budget"}</definedName>
    <definedName name="wrn.Entire._.Package._3_1" localSheetId="1" hidden="1">{"Summary",#N/A,FALSE,"Assumptions";"Development 1 2",#N/A,FALSE,"Budget";"Operating Income",#N/A,FALSE,"Budget"}</definedName>
    <definedName name="wrn.Entire._.Package._3_1" localSheetId="2" hidden="1">{"Summary",#N/A,FALSE,"Assumptions";"Development 1 2",#N/A,FALSE,"Budget";"Operating Income",#N/A,FALSE,"Budget"}</definedName>
    <definedName name="wrn.Entire._.Package._3_1" localSheetId="3" hidden="1">{"Summary",#N/A,FALSE,"Assumptions";"Development 1 2",#N/A,FALSE,"Budget";"Operating Income",#N/A,FALSE,"Budget"}</definedName>
    <definedName name="wrn.Entire._.Package._3_1" localSheetId="4" hidden="1">{"Summary",#N/A,FALSE,"Assumptions";"Development 1 2",#N/A,FALSE,"Budget";"Operating Income",#N/A,FALSE,"Budget"}</definedName>
    <definedName name="wrn.Entire._.Package._3_1" localSheetId="5" hidden="1">{"Summary",#N/A,FALSE,"Assumptions";"Development 1 2",#N/A,FALSE,"Budget";"Operating Income",#N/A,FALSE,"Budget"}</definedName>
    <definedName name="wrn.Entire._.Package._3_1" localSheetId="6" hidden="1">{"Summary",#N/A,FALSE,"Assumptions";"Development 1 2",#N/A,FALSE,"Budget";"Operating Income",#N/A,FALSE,"Budget"}</definedName>
    <definedName name="wrn.Entire._.Package._3_1" hidden="1">{"Summary",#N/A,FALSE,"Assumptions";"Development 1 2",#N/A,FALSE,"Budget";"Operating Income",#N/A,FALSE,"Budget"}</definedName>
    <definedName name="wrn.Entire._.Package._3_1_1" localSheetId="7" hidden="1">{"Summary",#N/A,FALSE,"Assumptions";"Development 1 2",#N/A,FALSE,"Budget";"Operating Income",#N/A,FALSE,"Budget"}</definedName>
    <definedName name="wrn.Entire._.Package._3_1_1" localSheetId="1" hidden="1">{"Summary",#N/A,FALSE,"Assumptions";"Development 1 2",#N/A,FALSE,"Budget";"Operating Income",#N/A,FALSE,"Budget"}</definedName>
    <definedName name="wrn.Entire._.Package._3_1_1" localSheetId="2" hidden="1">{"Summary",#N/A,FALSE,"Assumptions";"Development 1 2",#N/A,FALSE,"Budget";"Operating Income",#N/A,FALSE,"Budget"}</definedName>
    <definedName name="wrn.Entire._.Package._3_1_1" localSheetId="3" hidden="1">{"Summary",#N/A,FALSE,"Assumptions";"Development 1 2",#N/A,FALSE,"Budget";"Operating Income",#N/A,FALSE,"Budget"}</definedName>
    <definedName name="wrn.Entire._.Package._3_1_1" localSheetId="4" hidden="1">{"Summary",#N/A,FALSE,"Assumptions";"Development 1 2",#N/A,FALSE,"Budget";"Operating Income",#N/A,FALSE,"Budget"}</definedName>
    <definedName name="wrn.Entire._.Package._3_1_1" localSheetId="5" hidden="1">{"Summary",#N/A,FALSE,"Assumptions";"Development 1 2",#N/A,FALSE,"Budget";"Operating Income",#N/A,FALSE,"Budget"}</definedName>
    <definedName name="wrn.Entire._.Package._3_1_1" localSheetId="6" hidden="1">{"Summary",#N/A,FALSE,"Assumptions";"Development 1 2",#N/A,FALSE,"Budget";"Operating Income",#N/A,FALSE,"Budget"}</definedName>
    <definedName name="wrn.Entire._.Package._3_1_1" hidden="1">{"Summary",#N/A,FALSE,"Assumptions";"Development 1 2",#N/A,FALSE,"Budget";"Operating Income",#N/A,FALSE,"Budget"}</definedName>
    <definedName name="wrn.Entire._.Package._3_1_1_1" localSheetId="7" hidden="1">{"Summary",#N/A,FALSE,"Assumptions";"Development 1 2",#N/A,FALSE,"Budget";"Operating Income",#N/A,FALSE,"Budget"}</definedName>
    <definedName name="wrn.Entire._.Package._3_1_1_1" localSheetId="1" hidden="1">{"Summary",#N/A,FALSE,"Assumptions";"Development 1 2",#N/A,FALSE,"Budget";"Operating Income",#N/A,FALSE,"Budget"}</definedName>
    <definedName name="wrn.Entire._.Package._3_1_1_1" localSheetId="2" hidden="1">{"Summary",#N/A,FALSE,"Assumptions";"Development 1 2",#N/A,FALSE,"Budget";"Operating Income",#N/A,FALSE,"Budget"}</definedName>
    <definedName name="wrn.Entire._.Package._3_1_1_1" localSheetId="3" hidden="1">{"Summary",#N/A,FALSE,"Assumptions";"Development 1 2",#N/A,FALSE,"Budget";"Operating Income",#N/A,FALSE,"Budget"}</definedName>
    <definedName name="wrn.Entire._.Package._3_1_1_1" localSheetId="4" hidden="1">{"Summary",#N/A,FALSE,"Assumptions";"Development 1 2",#N/A,FALSE,"Budget";"Operating Income",#N/A,FALSE,"Budget"}</definedName>
    <definedName name="wrn.Entire._.Package._3_1_1_1" localSheetId="5" hidden="1">{"Summary",#N/A,FALSE,"Assumptions";"Development 1 2",#N/A,FALSE,"Budget";"Operating Income",#N/A,FALSE,"Budget"}</definedName>
    <definedName name="wrn.Entire._.Package._3_1_1_1" localSheetId="6" hidden="1">{"Summary",#N/A,FALSE,"Assumptions";"Development 1 2",#N/A,FALSE,"Budget";"Operating Income",#N/A,FALSE,"Budget"}</definedName>
    <definedName name="wrn.Entire._.Package._3_1_1_1" hidden="1">{"Summary",#N/A,FALSE,"Assumptions";"Development 1 2",#N/A,FALSE,"Budget";"Operating Income",#N/A,FALSE,"Budget"}</definedName>
    <definedName name="wrn.Entire._.Package._3_1_1_1_1" localSheetId="7" hidden="1">{"Summary",#N/A,FALSE,"Assumptions";"Development 1 2",#N/A,FALSE,"Budget";"Operating Income",#N/A,FALSE,"Budget"}</definedName>
    <definedName name="wrn.Entire._.Package._3_1_1_1_1" localSheetId="1" hidden="1">{"Summary",#N/A,FALSE,"Assumptions";"Development 1 2",#N/A,FALSE,"Budget";"Operating Income",#N/A,FALSE,"Budget"}</definedName>
    <definedName name="wrn.Entire._.Package._3_1_1_1_1" localSheetId="2" hidden="1">{"Summary",#N/A,FALSE,"Assumptions";"Development 1 2",#N/A,FALSE,"Budget";"Operating Income",#N/A,FALSE,"Budget"}</definedName>
    <definedName name="wrn.Entire._.Package._3_1_1_1_1" localSheetId="3" hidden="1">{"Summary",#N/A,FALSE,"Assumptions";"Development 1 2",#N/A,FALSE,"Budget";"Operating Income",#N/A,FALSE,"Budget"}</definedName>
    <definedName name="wrn.Entire._.Package._3_1_1_1_1" localSheetId="4" hidden="1">{"Summary",#N/A,FALSE,"Assumptions";"Development 1 2",#N/A,FALSE,"Budget";"Operating Income",#N/A,FALSE,"Budget"}</definedName>
    <definedName name="wrn.Entire._.Package._3_1_1_1_1" localSheetId="5" hidden="1">{"Summary",#N/A,FALSE,"Assumptions";"Development 1 2",#N/A,FALSE,"Budget";"Operating Income",#N/A,FALSE,"Budget"}</definedName>
    <definedName name="wrn.Entire._.Package._3_1_1_1_1" localSheetId="6" hidden="1">{"Summary",#N/A,FALSE,"Assumptions";"Development 1 2",#N/A,FALSE,"Budget";"Operating Income",#N/A,FALSE,"Budget"}</definedName>
    <definedName name="wrn.Entire._.Package._3_1_1_1_1" hidden="1">{"Summary",#N/A,FALSE,"Assumptions";"Development 1 2",#N/A,FALSE,"Budget";"Operating Income",#N/A,FALSE,"Budget"}</definedName>
    <definedName name="wrn.Entire._.Package._3_1_1_1_1_1" localSheetId="7" hidden="1">{"Summary",#N/A,FALSE,"Assumptions";"Development 1 2",#N/A,FALSE,"Budget";"Operating Income",#N/A,FALSE,"Budget"}</definedName>
    <definedName name="wrn.Entire._.Package._3_1_1_1_1_1" localSheetId="1" hidden="1">{"Summary",#N/A,FALSE,"Assumptions";"Development 1 2",#N/A,FALSE,"Budget";"Operating Income",#N/A,FALSE,"Budget"}</definedName>
    <definedName name="wrn.Entire._.Package._3_1_1_1_1_1" localSheetId="2" hidden="1">{"Summary",#N/A,FALSE,"Assumptions";"Development 1 2",#N/A,FALSE,"Budget";"Operating Income",#N/A,FALSE,"Budget"}</definedName>
    <definedName name="wrn.Entire._.Package._3_1_1_1_1_1" localSheetId="3" hidden="1">{"Summary",#N/A,FALSE,"Assumptions";"Development 1 2",#N/A,FALSE,"Budget";"Operating Income",#N/A,FALSE,"Budget"}</definedName>
    <definedName name="wrn.Entire._.Package._3_1_1_1_1_1" localSheetId="4" hidden="1">{"Summary",#N/A,FALSE,"Assumptions";"Development 1 2",#N/A,FALSE,"Budget";"Operating Income",#N/A,FALSE,"Budget"}</definedName>
    <definedName name="wrn.Entire._.Package._3_1_1_1_1_1" localSheetId="5" hidden="1">{"Summary",#N/A,FALSE,"Assumptions";"Development 1 2",#N/A,FALSE,"Budget";"Operating Income",#N/A,FALSE,"Budget"}</definedName>
    <definedName name="wrn.Entire._.Package._3_1_1_1_1_1" localSheetId="6" hidden="1">{"Summary",#N/A,FALSE,"Assumptions";"Development 1 2",#N/A,FALSE,"Budget";"Operating Income",#N/A,FALSE,"Budget"}</definedName>
    <definedName name="wrn.Entire._.Package._3_1_1_1_1_1" hidden="1">{"Summary",#N/A,FALSE,"Assumptions";"Development 1 2",#N/A,FALSE,"Budget";"Operating Income",#N/A,FALSE,"Budget"}</definedName>
    <definedName name="wrn.Entire._.Package._3_1_1_1_1_2" localSheetId="7" hidden="1">{"Summary",#N/A,FALSE,"Assumptions";"Development 1 2",#N/A,FALSE,"Budget";"Operating Income",#N/A,FALSE,"Budget"}</definedName>
    <definedName name="wrn.Entire._.Package._3_1_1_1_1_2" localSheetId="1" hidden="1">{"Summary",#N/A,FALSE,"Assumptions";"Development 1 2",#N/A,FALSE,"Budget";"Operating Income",#N/A,FALSE,"Budget"}</definedName>
    <definedName name="wrn.Entire._.Package._3_1_1_1_1_2" localSheetId="2" hidden="1">{"Summary",#N/A,FALSE,"Assumptions";"Development 1 2",#N/A,FALSE,"Budget";"Operating Income",#N/A,FALSE,"Budget"}</definedName>
    <definedName name="wrn.Entire._.Package._3_1_1_1_1_2" localSheetId="3" hidden="1">{"Summary",#N/A,FALSE,"Assumptions";"Development 1 2",#N/A,FALSE,"Budget";"Operating Income",#N/A,FALSE,"Budget"}</definedName>
    <definedName name="wrn.Entire._.Package._3_1_1_1_1_2" localSheetId="4" hidden="1">{"Summary",#N/A,FALSE,"Assumptions";"Development 1 2",#N/A,FALSE,"Budget";"Operating Income",#N/A,FALSE,"Budget"}</definedName>
    <definedName name="wrn.Entire._.Package._3_1_1_1_1_2" localSheetId="5" hidden="1">{"Summary",#N/A,FALSE,"Assumptions";"Development 1 2",#N/A,FALSE,"Budget";"Operating Income",#N/A,FALSE,"Budget"}</definedName>
    <definedName name="wrn.Entire._.Package._3_1_1_1_1_2" localSheetId="6" hidden="1">{"Summary",#N/A,FALSE,"Assumptions";"Development 1 2",#N/A,FALSE,"Budget";"Operating Income",#N/A,FALSE,"Budget"}</definedName>
    <definedName name="wrn.Entire._.Package._3_1_1_1_1_2" hidden="1">{"Summary",#N/A,FALSE,"Assumptions";"Development 1 2",#N/A,FALSE,"Budget";"Operating Income",#N/A,FALSE,"Budget"}</definedName>
    <definedName name="wrn.Entire._.Package._3_1_1_1_1_3" localSheetId="7" hidden="1">{"Summary",#N/A,FALSE,"Assumptions";"Development 1 2",#N/A,FALSE,"Budget";"Operating Income",#N/A,FALSE,"Budget"}</definedName>
    <definedName name="wrn.Entire._.Package._3_1_1_1_1_3" localSheetId="1" hidden="1">{"Summary",#N/A,FALSE,"Assumptions";"Development 1 2",#N/A,FALSE,"Budget";"Operating Income",#N/A,FALSE,"Budget"}</definedName>
    <definedName name="wrn.Entire._.Package._3_1_1_1_1_3" localSheetId="2" hidden="1">{"Summary",#N/A,FALSE,"Assumptions";"Development 1 2",#N/A,FALSE,"Budget";"Operating Income",#N/A,FALSE,"Budget"}</definedName>
    <definedName name="wrn.Entire._.Package._3_1_1_1_1_3" localSheetId="3" hidden="1">{"Summary",#N/A,FALSE,"Assumptions";"Development 1 2",#N/A,FALSE,"Budget";"Operating Income",#N/A,FALSE,"Budget"}</definedName>
    <definedName name="wrn.Entire._.Package._3_1_1_1_1_3" localSheetId="4" hidden="1">{"Summary",#N/A,FALSE,"Assumptions";"Development 1 2",#N/A,FALSE,"Budget";"Operating Income",#N/A,FALSE,"Budget"}</definedName>
    <definedName name="wrn.Entire._.Package._3_1_1_1_1_3" localSheetId="5" hidden="1">{"Summary",#N/A,FALSE,"Assumptions";"Development 1 2",#N/A,FALSE,"Budget";"Operating Income",#N/A,FALSE,"Budget"}</definedName>
    <definedName name="wrn.Entire._.Package._3_1_1_1_1_3" localSheetId="6" hidden="1">{"Summary",#N/A,FALSE,"Assumptions";"Development 1 2",#N/A,FALSE,"Budget";"Operating Income",#N/A,FALSE,"Budget"}</definedName>
    <definedName name="wrn.Entire._.Package._3_1_1_1_1_3" hidden="1">{"Summary",#N/A,FALSE,"Assumptions";"Development 1 2",#N/A,FALSE,"Budget";"Operating Income",#N/A,FALSE,"Budget"}</definedName>
    <definedName name="wrn.Entire._.Package._3_1_1_1_2" localSheetId="7" hidden="1">{"Summary",#N/A,FALSE,"Assumptions";"Development 1 2",#N/A,FALSE,"Budget";"Operating Income",#N/A,FALSE,"Budget"}</definedName>
    <definedName name="wrn.Entire._.Package._3_1_1_1_2" localSheetId="1" hidden="1">{"Summary",#N/A,FALSE,"Assumptions";"Development 1 2",#N/A,FALSE,"Budget";"Operating Income",#N/A,FALSE,"Budget"}</definedName>
    <definedName name="wrn.Entire._.Package._3_1_1_1_2" localSheetId="2" hidden="1">{"Summary",#N/A,FALSE,"Assumptions";"Development 1 2",#N/A,FALSE,"Budget";"Operating Income",#N/A,FALSE,"Budget"}</definedName>
    <definedName name="wrn.Entire._.Package._3_1_1_1_2" localSheetId="3" hidden="1">{"Summary",#N/A,FALSE,"Assumptions";"Development 1 2",#N/A,FALSE,"Budget";"Operating Income",#N/A,FALSE,"Budget"}</definedName>
    <definedName name="wrn.Entire._.Package._3_1_1_1_2" localSheetId="4" hidden="1">{"Summary",#N/A,FALSE,"Assumptions";"Development 1 2",#N/A,FALSE,"Budget";"Operating Income",#N/A,FALSE,"Budget"}</definedName>
    <definedName name="wrn.Entire._.Package._3_1_1_1_2" localSheetId="5" hidden="1">{"Summary",#N/A,FALSE,"Assumptions";"Development 1 2",#N/A,FALSE,"Budget";"Operating Income",#N/A,FALSE,"Budget"}</definedName>
    <definedName name="wrn.Entire._.Package._3_1_1_1_2" localSheetId="6" hidden="1">{"Summary",#N/A,FALSE,"Assumptions";"Development 1 2",#N/A,FALSE,"Budget";"Operating Income",#N/A,FALSE,"Budget"}</definedName>
    <definedName name="wrn.Entire._.Package._3_1_1_1_2" hidden="1">{"Summary",#N/A,FALSE,"Assumptions";"Development 1 2",#N/A,FALSE,"Budget";"Operating Income",#N/A,FALSE,"Budget"}</definedName>
    <definedName name="wrn.Entire._.Package._3_1_1_1_3" localSheetId="7" hidden="1">{"Summary",#N/A,FALSE,"Assumptions";"Development 1 2",#N/A,FALSE,"Budget";"Operating Income",#N/A,FALSE,"Budget"}</definedName>
    <definedName name="wrn.Entire._.Package._3_1_1_1_3" localSheetId="1" hidden="1">{"Summary",#N/A,FALSE,"Assumptions";"Development 1 2",#N/A,FALSE,"Budget";"Operating Income",#N/A,FALSE,"Budget"}</definedName>
    <definedName name="wrn.Entire._.Package._3_1_1_1_3" localSheetId="2" hidden="1">{"Summary",#N/A,FALSE,"Assumptions";"Development 1 2",#N/A,FALSE,"Budget";"Operating Income",#N/A,FALSE,"Budget"}</definedName>
    <definedName name="wrn.Entire._.Package._3_1_1_1_3" localSheetId="3" hidden="1">{"Summary",#N/A,FALSE,"Assumptions";"Development 1 2",#N/A,FALSE,"Budget";"Operating Income",#N/A,FALSE,"Budget"}</definedName>
    <definedName name="wrn.Entire._.Package._3_1_1_1_3" localSheetId="4" hidden="1">{"Summary",#N/A,FALSE,"Assumptions";"Development 1 2",#N/A,FALSE,"Budget";"Operating Income",#N/A,FALSE,"Budget"}</definedName>
    <definedName name="wrn.Entire._.Package._3_1_1_1_3" localSheetId="5" hidden="1">{"Summary",#N/A,FALSE,"Assumptions";"Development 1 2",#N/A,FALSE,"Budget";"Operating Income",#N/A,FALSE,"Budget"}</definedName>
    <definedName name="wrn.Entire._.Package._3_1_1_1_3" localSheetId="6" hidden="1">{"Summary",#N/A,FALSE,"Assumptions";"Development 1 2",#N/A,FALSE,"Budget";"Operating Income",#N/A,FALSE,"Budget"}</definedName>
    <definedName name="wrn.Entire._.Package._3_1_1_1_3" hidden="1">{"Summary",#N/A,FALSE,"Assumptions";"Development 1 2",#N/A,FALSE,"Budget";"Operating Income",#N/A,FALSE,"Budget"}</definedName>
    <definedName name="wrn.Entire._.Package._3_1_1_2" localSheetId="7" hidden="1">{"Summary",#N/A,FALSE,"Assumptions";"Development 1 2",#N/A,FALSE,"Budget";"Operating Income",#N/A,FALSE,"Budget"}</definedName>
    <definedName name="wrn.Entire._.Package._3_1_1_2" localSheetId="1" hidden="1">{"Summary",#N/A,FALSE,"Assumptions";"Development 1 2",#N/A,FALSE,"Budget";"Operating Income",#N/A,FALSE,"Budget"}</definedName>
    <definedName name="wrn.Entire._.Package._3_1_1_2" localSheetId="2" hidden="1">{"Summary",#N/A,FALSE,"Assumptions";"Development 1 2",#N/A,FALSE,"Budget";"Operating Income",#N/A,FALSE,"Budget"}</definedName>
    <definedName name="wrn.Entire._.Package._3_1_1_2" localSheetId="3" hidden="1">{"Summary",#N/A,FALSE,"Assumptions";"Development 1 2",#N/A,FALSE,"Budget";"Operating Income",#N/A,FALSE,"Budget"}</definedName>
    <definedName name="wrn.Entire._.Package._3_1_1_2" localSheetId="4" hidden="1">{"Summary",#N/A,FALSE,"Assumptions";"Development 1 2",#N/A,FALSE,"Budget";"Operating Income",#N/A,FALSE,"Budget"}</definedName>
    <definedName name="wrn.Entire._.Package._3_1_1_2" localSheetId="5" hidden="1">{"Summary",#N/A,FALSE,"Assumptions";"Development 1 2",#N/A,FALSE,"Budget";"Operating Income",#N/A,FALSE,"Budget"}</definedName>
    <definedName name="wrn.Entire._.Package._3_1_1_2" localSheetId="6" hidden="1">{"Summary",#N/A,FALSE,"Assumptions";"Development 1 2",#N/A,FALSE,"Budget";"Operating Income",#N/A,FALSE,"Budget"}</definedName>
    <definedName name="wrn.Entire._.Package._3_1_1_2" hidden="1">{"Summary",#N/A,FALSE,"Assumptions";"Development 1 2",#N/A,FALSE,"Budget";"Operating Income",#N/A,FALSE,"Budget"}</definedName>
    <definedName name="wrn.Entire._.Package._3_1_1_2_1" localSheetId="7" hidden="1">{"Summary",#N/A,FALSE,"Assumptions";"Development 1 2",#N/A,FALSE,"Budget";"Operating Income",#N/A,FALSE,"Budget"}</definedName>
    <definedName name="wrn.Entire._.Package._3_1_1_2_1" localSheetId="1" hidden="1">{"Summary",#N/A,FALSE,"Assumptions";"Development 1 2",#N/A,FALSE,"Budget";"Operating Income",#N/A,FALSE,"Budget"}</definedName>
    <definedName name="wrn.Entire._.Package._3_1_1_2_1" localSheetId="2" hidden="1">{"Summary",#N/A,FALSE,"Assumptions";"Development 1 2",#N/A,FALSE,"Budget";"Operating Income",#N/A,FALSE,"Budget"}</definedName>
    <definedName name="wrn.Entire._.Package._3_1_1_2_1" localSheetId="3" hidden="1">{"Summary",#N/A,FALSE,"Assumptions";"Development 1 2",#N/A,FALSE,"Budget";"Operating Income",#N/A,FALSE,"Budget"}</definedName>
    <definedName name="wrn.Entire._.Package._3_1_1_2_1" localSheetId="4" hidden="1">{"Summary",#N/A,FALSE,"Assumptions";"Development 1 2",#N/A,FALSE,"Budget";"Operating Income",#N/A,FALSE,"Budget"}</definedName>
    <definedName name="wrn.Entire._.Package._3_1_1_2_1" localSheetId="5" hidden="1">{"Summary",#N/A,FALSE,"Assumptions";"Development 1 2",#N/A,FALSE,"Budget";"Operating Income",#N/A,FALSE,"Budget"}</definedName>
    <definedName name="wrn.Entire._.Package._3_1_1_2_1" localSheetId="6" hidden="1">{"Summary",#N/A,FALSE,"Assumptions";"Development 1 2",#N/A,FALSE,"Budget";"Operating Income",#N/A,FALSE,"Budget"}</definedName>
    <definedName name="wrn.Entire._.Package._3_1_1_2_1" hidden="1">{"Summary",#N/A,FALSE,"Assumptions";"Development 1 2",#N/A,FALSE,"Budget";"Operating Income",#N/A,FALSE,"Budget"}</definedName>
    <definedName name="wrn.Entire._.Package._3_1_1_2_2" localSheetId="7" hidden="1">{"Summary",#N/A,FALSE,"Assumptions";"Development 1 2",#N/A,FALSE,"Budget";"Operating Income",#N/A,FALSE,"Budget"}</definedName>
    <definedName name="wrn.Entire._.Package._3_1_1_2_2" localSheetId="1" hidden="1">{"Summary",#N/A,FALSE,"Assumptions";"Development 1 2",#N/A,FALSE,"Budget";"Operating Income",#N/A,FALSE,"Budget"}</definedName>
    <definedName name="wrn.Entire._.Package._3_1_1_2_2" localSheetId="2" hidden="1">{"Summary",#N/A,FALSE,"Assumptions";"Development 1 2",#N/A,FALSE,"Budget";"Operating Income",#N/A,FALSE,"Budget"}</definedName>
    <definedName name="wrn.Entire._.Package._3_1_1_2_2" localSheetId="3" hidden="1">{"Summary",#N/A,FALSE,"Assumptions";"Development 1 2",#N/A,FALSE,"Budget";"Operating Income",#N/A,FALSE,"Budget"}</definedName>
    <definedName name="wrn.Entire._.Package._3_1_1_2_2" localSheetId="4" hidden="1">{"Summary",#N/A,FALSE,"Assumptions";"Development 1 2",#N/A,FALSE,"Budget";"Operating Income",#N/A,FALSE,"Budget"}</definedName>
    <definedName name="wrn.Entire._.Package._3_1_1_2_2" localSheetId="5" hidden="1">{"Summary",#N/A,FALSE,"Assumptions";"Development 1 2",#N/A,FALSE,"Budget";"Operating Income",#N/A,FALSE,"Budget"}</definedName>
    <definedName name="wrn.Entire._.Package._3_1_1_2_2" localSheetId="6" hidden="1">{"Summary",#N/A,FALSE,"Assumptions";"Development 1 2",#N/A,FALSE,"Budget";"Operating Income",#N/A,FALSE,"Budget"}</definedName>
    <definedName name="wrn.Entire._.Package._3_1_1_2_2" hidden="1">{"Summary",#N/A,FALSE,"Assumptions";"Development 1 2",#N/A,FALSE,"Budget";"Operating Income",#N/A,FALSE,"Budget"}</definedName>
    <definedName name="wrn.Entire._.Package._3_1_1_2_3" localSheetId="7" hidden="1">{"Summary",#N/A,FALSE,"Assumptions";"Development 1 2",#N/A,FALSE,"Budget";"Operating Income",#N/A,FALSE,"Budget"}</definedName>
    <definedName name="wrn.Entire._.Package._3_1_1_2_3" localSheetId="1" hidden="1">{"Summary",#N/A,FALSE,"Assumptions";"Development 1 2",#N/A,FALSE,"Budget";"Operating Income",#N/A,FALSE,"Budget"}</definedName>
    <definedName name="wrn.Entire._.Package._3_1_1_2_3" localSheetId="2" hidden="1">{"Summary",#N/A,FALSE,"Assumptions";"Development 1 2",#N/A,FALSE,"Budget";"Operating Income",#N/A,FALSE,"Budget"}</definedName>
    <definedName name="wrn.Entire._.Package._3_1_1_2_3" localSheetId="3" hidden="1">{"Summary",#N/A,FALSE,"Assumptions";"Development 1 2",#N/A,FALSE,"Budget";"Operating Income",#N/A,FALSE,"Budget"}</definedName>
    <definedName name="wrn.Entire._.Package._3_1_1_2_3" localSheetId="4" hidden="1">{"Summary",#N/A,FALSE,"Assumptions";"Development 1 2",#N/A,FALSE,"Budget";"Operating Income",#N/A,FALSE,"Budget"}</definedName>
    <definedName name="wrn.Entire._.Package._3_1_1_2_3" localSheetId="5" hidden="1">{"Summary",#N/A,FALSE,"Assumptions";"Development 1 2",#N/A,FALSE,"Budget";"Operating Income",#N/A,FALSE,"Budget"}</definedName>
    <definedName name="wrn.Entire._.Package._3_1_1_2_3" localSheetId="6" hidden="1">{"Summary",#N/A,FALSE,"Assumptions";"Development 1 2",#N/A,FALSE,"Budget";"Operating Income",#N/A,FALSE,"Budget"}</definedName>
    <definedName name="wrn.Entire._.Package._3_1_1_2_3" hidden="1">{"Summary",#N/A,FALSE,"Assumptions";"Development 1 2",#N/A,FALSE,"Budget";"Operating Income",#N/A,FALSE,"Budget"}</definedName>
    <definedName name="wrn.Entire._.Package._3_1_1_3" localSheetId="7" hidden="1">{"Summary",#N/A,FALSE,"Assumptions";"Development 1 2",#N/A,FALSE,"Budget";"Operating Income",#N/A,FALSE,"Budget"}</definedName>
    <definedName name="wrn.Entire._.Package._3_1_1_3" localSheetId="1" hidden="1">{"Summary",#N/A,FALSE,"Assumptions";"Development 1 2",#N/A,FALSE,"Budget";"Operating Income",#N/A,FALSE,"Budget"}</definedName>
    <definedName name="wrn.Entire._.Package._3_1_1_3" localSheetId="2" hidden="1">{"Summary",#N/A,FALSE,"Assumptions";"Development 1 2",#N/A,FALSE,"Budget";"Operating Income",#N/A,FALSE,"Budget"}</definedName>
    <definedName name="wrn.Entire._.Package._3_1_1_3" localSheetId="3" hidden="1">{"Summary",#N/A,FALSE,"Assumptions";"Development 1 2",#N/A,FALSE,"Budget";"Operating Income",#N/A,FALSE,"Budget"}</definedName>
    <definedName name="wrn.Entire._.Package._3_1_1_3" localSheetId="4" hidden="1">{"Summary",#N/A,FALSE,"Assumptions";"Development 1 2",#N/A,FALSE,"Budget";"Operating Income",#N/A,FALSE,"Budget"}</definedName>
    <definedName name="wrn.Entire._.Package._3_1_1_3" localSheetId="5" hidden="1">{"Summary",#N/A,FALSE,"Assumptions";"Development 1 2",#N/A,FALSE,"Budget";"Operating Income",#N/A,FALSE,"Budget"}</definedName>
    <definedName name="wrn.Entire._.Package._3_1_1_3" localSheetId="6" hidden="1">{"Summary",#N/A,FALSE,"Assumptions";"Development 1 2",#N/A,FALSE,"Budget";"Operating Income",#N/A,FALSE,"Budget"}</definedName>
    <definedName name="wrn.Entire._.Package._3_1_1_3" hidden="1">{"Summary",#N/A,FALSE,"Assumptions";"Development 1 2",#N/A,FALSE,"Budget";"Operating Income",#N/A,FALSE,"Budget"}</definedName>
    <definedName name="wrn.Entire._.Package._3_1_1_4" localSheetId="7" hidden="1">{"Summary",#N/A,FALSE,"Assumptions";"Development 1 2",#N/A,FALSE,"Budget";"Operating Income",#N/A,FALSE,"Budget"}</definedName>
    <definedName name="wrn.Entire._.Package._3_1_1_4" localSheetId="1" hidden="1">{"Summary",#N/A,FALSE,"Assumptions";"Development 1 2",#N/A,FALSE,"Budget";"Operating Income",#N/A,FALSE,"Budget"}</definedName>
    <definedName name="wrn.Entire._.Package._3_1_1_4" localSheetId="2" hidden="1">{"Summary",#N/A,FALSE,"Assumptions";"Development 1 2",#N/A,FALSE,"Budget";"Operating Income",#N/A,FALSE,"Budget"}</definedName>
    <definedName name="wrn.Entire._.Package._3_1_1_4" localSheetId="3" hidden="1">{"Summary",#N/A,FALSE,"Assumptions";"Development 1 2",#N/A,FALSE,"Budget";"Operating Income",#N/A,FALSE,"Budget"}</definedName>
    <definedName name="wrn.Entire._.Package._3_1_1_4" localSheetId="4" hidden="1">{"Summary",#N/A,FALSE,"Assumptions";"Development 1 2",#N/A,FALSE,"Budget";"Operating Income",#N/A,FALSE,"Budget"}</definedName>
    <definedName name="wrn.Entire._.Package._3_1_1_4" localSheetId="5" hidden="1">{"Summary",#N/A,FALSE,"Assumptions";"Development 1 2",#N/A,FALSE,"Budget";"Operating Income",#N/A,FALSE,"Budget"}</definedName>
    <definedName name="wrn.Entire._.Package._3_1_1_4" localSheetId="6" hidden="1">{"Summary",#N/A,FALSE,"Assumptions";"Development 1 2",#N/A,FALSE,"Budget";"Operating Income",#N/A,FALSE,"Budget"}</definedName>
    <definedName name="wrn.Entire._.Package._3_1_1_4" hidden="1">{"Summary",#N/A,FALSE,"Assumptions";"Development 1 2",#N/A,FALSE,"Budget";"Operating Income",#N/A,FALSE,"Budget"}</definedName>
    <definedName name="wrn.Entire._.Package._3_1_1_5" localSheetId="7" hidden="1">{"Summary",#N/A,FALSE,"Assumptions";"Development 1 2",#N/A,FALSE,"Budget";"Operating Income",#N/A,FALSE,"Budget"}</definedName>
    <definedName name="wrn.Entire._.Package._3_1_1_5" localSheetId="1" hidden="1">{"Summary",#N/A,FALSE,"Assumptions";"Development 1 2",#N/A,FALSE,"Budget";"Operating Income",#N/A,FALSE,"Budget"}</definedName>
    <definedName name="wrn.Entire._.Package._3_1_1_5" localSheetId="2" hidden="1">{"Summary",#N/A,FALSE,"Assumptions";"Development 1 2",#N/A,FALSE,"Budget";"Operating Income",#N/A,FALSE,"Budget"}</definedName>
    <definedName name="wrn.Entire._.Package._3_1_1_5" localSheetId="3" hidden="1">{"Summary",#N/A,FALSE,"Assumptions";"Development 1 2",#N/A,FALSE,"Budget";"Operating Income",#N/A,FALSE,"Budget"}</definedName>
    <definedName name="wrn.Entire._.Package._3_1_1_5" localSheetId="4" hidden="1">{"Summary",#N/A,FALSE,"Assumptions";"Development 1 2",#N/A,FALSE,"Budget";"Operating Income",#N/A,FALSE,"Budget"}</definedName>
    <definedName name="wrn.Entire._.Package._3_1_1_5" localSheetId="5" hidden="1">{"Summary",#N/A,FALSE,"Assumptions";"Development 1 2",#N/A,FALSE,"Budget";"Operating Income",#N/A,FALSE,"Budget"}</definedName>
    <definedName name="wrn.Entire._.Package._3_1_1_5" localSheetId="6" hidden="1">{"Summary",#N/A,FALSE,"Assumptions";"Development 1 2",#N/A,FALSE,"Budget";"Operating Income",#N/A,FALSE,"Budget"}</definedName>
    <definedName name="wrn.Entire._.Package._3_1_1_5" hidden="1">{"Summary",#N/A,FALSE,"Assumptions";"Development 1 2",#N/A,FALSE,"Budget";"Operating Income",#N/A,FALSE,"Budget"}</definedName>
    <definedName name="wrn.Entire._.Package._3_1_2" localSheetId="7" hidden="1">{"Summary",#N/A,FALSE,"Assumptions";"Development 1 2",#N/A,FALSE,"Budget";"Operating Income",#N/A,FALSE,"Budget"}</definedName>
    <definedName name="wrn.Entire._.Package._3_1_2" localSheetId="1" hidden="1">{"Summary",#N/A,FALSE,"Assumptions";"Development 1 2",#N/A,FALSE,"Budget";"Operating Income",#N/A,FALSE,"Budget"}</definedName>
    <definedName name="wrn.Entire._.Package._3_1_2" localSheetId="2" hidden="1">{"Summary",#N/A,FALSE,"Assumptions";"Development 1 2",#N/A,FALSE,"Budget";"Operating Income",#N/A,FALSE,"Budget"}</definedName>
    <definedName name="wrn.Entire._.Package._3_1_2" localSheetId="3" hidden="1">{"Summary",#N/A,FALSE,"Assumptions";"Development 1 2",#N/A,FALSE,"Budget";"Operating Income",#N/A,FALSE,"Budget"}</definedName>
    <definedName name="wrn.Entire._.Package._3_1_2" localSheetId="4" hidden="1">{"Summary",#N/A,FALSE,"Assumptions";"Development 1 2",#N/A,FALSE,"Budget";"Operating Income",#N/A,FALSE,"Budget"}</definedName>
    <definedName name="wrn.Entire._.Package._3_1_2" localSheetId="5" hidden="1">{"Summary",#N/A,FALSE,"Assumptions";"Development 1 2",#N/A,FALSE,"Budget";"Operating Income",#N/A,FALSE,"Budget"}</definedName>
    <definedName name="wrn.Entire._.Package._3_1_2" localSheetId="6" hidden="1">{"Summary",#N/A,FALSE,"Assumptions";"Development 1 2",#N/A,FALSE,"Budget";"Operating Income",#N/A,FALSE,"Budget"}</definedName>
    <definedName name="wrn.Entire._.Package._3_1_2" hidden="1">{"Summary",#N/A,FALSE,"Assumptions";"Development 1 2",#N/A,FALSE,"Budget";"Operating Income",#N/A,FALSE,"Budget"}</definedName>
    <definedName name="wrn.Entire._.Package._3_1_2_1" localSheetId="7" hidden="1">{"Summary",#N/A,FALSE,"Assumptions";"Development 1 2",#N/A,FALSE,"Budget";"Operating Income",#N/A,FALSE,"Budget"}</definedName>
    <definedName name="wrn.Entire._.Package._3_1_2_1" localSheetId="1" hidden="1">{"Summary",#N/A,FALSE,"Assumptions";"Development 1 2",#N/A,FALSE,"Budget";"Operating Income",#N/A,FALSE,"Budget"}</definedName>
    <definedName name="wrn.Entire._.Package._3_1_2_1" localSheetId="2" hidden="1">{"Summary",#N/A,FALSE,"Assumptions";"Development 1 2",#N/A,FALSE,"Budget";"Operating Income",#N/A,FALSE,"Budget"}</definedName>
    <definedName name="wrn.Entire._.Package._3_1_2_1" localSheetId="3" hidden="1">{"Summary",#N/A,FALSE,"Assumptions";"Development 1 2",#N/A,FALSE,"Budget";"Operating Income",#N/A,FALSE,"Budget"}</definedName>
    <definedName name="wrn.Entire._.Package._3_1_2_1" localSheetId="4" hidden="1">{"Summary",#N/A,FALSE,"Assumptions";"Development 1 2",#N/A,FALSE,"Budget";"Operating Income",#N/A,FALSE,"Budget"}</definedName>
    <definedName name="wrn.Entire._.Package._3_1_2_1" localSheetId="5" hidden="1">{"Summary",#N/A,FALSE,"Assumptions";"Development 1 2",#N/A,FALSE,"Budget";"Operating Income",#N/A,FALSE,"Budget"}</definedName>
    <definedName name="wrn.Entire._.Package._3_1_2_1" localSheetId="6" hidden="1">{"Summary",#N/A,FALSE,"Assumptions";"Development 1 2",#N/A,FALSE,"Budget";"Operating Income",#N/A,FALSE,"Budget"}</definedName>
    <definedName name="wrn.Entire._.Package._3_1_2_1" hidden="1">{"Summary",#N/A,FALSE,"Assumptions";"Development 1 2",#N/A,FALSE,"Budget";"Operating Income",#N/A,FALSE,"Budget"}</definedName>
    <definedName name="wrn.Entire._.Package._3_1_2_1_1" localSheetId="7" hidden="1">{"Summary",#N/A,FALSE,"Assumptions";"Development 1 2",#N/A,FALSE,"Budget";"Operating Income",#N/A,FALSE,"Budget"}</definedName>
    <definedName name="wrn.Entire._.Package._3_1_2_1_1" localSheetId="1" hidden="1">{"Summary",#N/A,FALSE,"Assumptions";"Development 1 2",#N/A,FALSE,"Budget";"Operating Income",#N/A,FALSE,"Budget"}</definedName>
    <definedName name="wrn.Entire._.Package._3_1_2_1_1" localSheetId="2" hidden="1">{"Summary",#N/A,FALSE,"Assumptions";"Development 1 2",#N/A,FALSE,"Budget";"Operating Income",#N/A,FALSE,"Budget"}</definedName>
    <definedName name="wrn.Entire._.Package._3_1_2_1_1" localSheetId="3" hidden="1">{"Summary",#N/A,FALSE,"Assumptions";"Development 1 2",#N/A,FALSE,"Budget";"Operating Income",#N/A,FALSE,"Budget"}</definedName>
    <definedName name="wrn.Entire._.Package._3_1_2_1_1" localSheetId="4" hidden="1">{"Summary",#N/A,FALSE,"Assumptions";"Development 1 2",#N/A,FALSE,"Budget";"Operating Income",#N/A,FALSE,"Budget"}</definedName>
    <definedName name="wrn.Entire._.Package._3_1_2_1_1" localSheetId="5" hidden="1">{"Summary",#N/A,FALSE,"Assumptions";"Development 1 2",#N/A,FALSE,"Budget";"Operating Income",#N/A,FALSE,"Budget"}</definedName>
    <definedName name="wrn.Entire._.Package._3_1_2_1_1" localSheetId="6" hidden="1">{"Summary",#N/A,FALSE,"Assumptions";"Development 1 2",#N/A,FALSE,"Budget";"Operating Income",#N/A,FALSE,"Budget"}</definedName>
    <definedName name="wrn.Entire._.Package._3_1_2_1_1" hidden="1">{"Summary",#N/A,FALSE,"Assumptions";"Development 1 2",#N/A,FALSE,"Budget";"Operating Income",#N/A,FALSE,"Budget"}</definedName>
    <definedName name="wrn.Entire._.Package._3_1_2_1_2" localSheetId="7" hidden="1">{"Summary",#N/A,FALSE,"Assumptions";"Development 1 2",#N/A,FALSE,"Budget";"Operating Income",#N/A,FALSE,"Budget"}</definedName>
    <definedName name="wrn.Entire._.Package._3_1_2_1_2" localSheetId="1" hidden="1">{"Summary",#N/A,FALSE,"Assumptions";"Development 1 2",#N/A,FALSE,"Budget";"Operating Income",#N/A,FALSE,"Budget"}</definedName>
    <definedName name="wrn.Entire._.Package._3_1_2_1_2" localSheetId="2" hidden="1">{"Summary",#N/A,FALSE,"Assumptions";"Development 1 2",#N/A,FALSE,"Budget";"Operating Income",#N/A,FALSE,"Budget"}</definedName>
    <definedName name="wrn.Entire._.Package._3_1_2_1_2" localSheetId="3" hidden="1">{"Summary",#N/A,FALSE,"Assumptions";"Development 1 2",#N/A,FALSE,"Budget";"Operating Income",#N/A,FALSE,"Budget"}</definedName>
    <definedName name="wrn.Entire._.Package._3_1_2_1_2" localSheetId="4" hidden="1">{"Summary",#N/A,FALSE,"Assumptions";"Development 1 2",#N/A,FALSE,"Budget";"Operating Income",#N/A,FALSE,"Budget"}</definedName>
    <definedName name="wrn.Entire._.Package._3_1_2_1_2" localSheetId="5" hidden="1">{"Summary",#N/A,FALSE,"Assumptions";"Development 1 2",#N/A,FALSE,"Budget";"Operating Income",#N/A,FALSE,"Budget"}</definedName>
    <definedName name="wrn.Entire._.Package._3_1_2_1_2" localSheetId="6" hidden="1">{"Summary",#N/A,FALSE,"Assumptions";"Development 1 2",#N/A,FALSE,"Budget";"Operating Income",#N/A,FALSE,"Budget"}</definedName>
    <definedName name="wrn.Entire._.Package._3_1_2_1_2" hidden="1">{"Summary",#N/A,FALSE,"Assumptions";"Development 1 2",#N/A,FALSE,"Budget";"Operating Income",#N/A,FALSE,"Budget"}</definedName>
    <definedName name="wrn.Entire._.Package._3_1_2_1_3" localSheetId="7" hidden="1">{"Summary",#N/A,FALSE,"Assumptions";"Development 1 2",#N/A,FALSE,"Budget";"Operating Income",#N/A,FALSE,"Budget"}</definedName>
    <definedName name="wrn.Entire._.Package._3_1_2_1_3" localSheetId="1" hidden="1">{"Summary",#N/A,FALSE,"Assumptions";"Development 1 2",#N/A,FALSE,"Budget";"Operating Income",#N/A,FALSE,"Budget"}</definedName>
    <definedName name="wrn.Entire._.Package._3_1_2_1_3" localSheetId="2" hidden="1">{"Summary",#N/A,FALSE,"Assumptions";"Development 1 2",#N/A,FALSE,"Budget";"Operating Income",#N/A,FALSE,"Budget"}</definedName>
    <definedName name="wrn.Entire._.Package._3_1_2_1_3" localSheetId="3" hidden="1">{"Summary",#N/A,FALSE,"Assumptions";"Development 1 2",#N/A,FALSE,"Budget";"Operating Income",#N/A,FALSE,"Budget"}</definedName>
    <definedName name="wrn.Entire._.Package._3_1_2_1_3" localSheetId="4" hidden="1">{"Summary",#N/A,FALSE,"Assumptions";"Development 1 2",#N/A,FALSE,"Budget";"Operating Income",#N/A,FALSE,"Budget"}</definedName>
    <definedName name="wrn.Entire._.Package._3_1_2_1_3" localSheetId="5" hidden="1">{"Summary",#N/A,FALSE,"Assumptions";"Development 1 2",#N/A,FALSE,"Budget";"Operating Income",#N/A,FALSE,"Budget"}</definedName>
    <definedName name="wrn.Entire._.Package._3_1_2_1_3" localSheetId="6" hidden="1">{"Summary",#N/A,FALSE,"Assumptions";"Development 1 2",#N/A,FALSE,"Budget";"Operating Income",#N/A,FALSE,"Budget"}</definedName>
    <definedName name="wrn.Entire._.Package._3_1_2_1_3" hidden="1">{"Summary",#N/A,FALSE,"Assumptions";"Development 1 2",#N/A,FALSE,"Budget";"Operating Income",#N/A,FALSE,"Budget"}</definedName>
    <definedName name="wrn.Entire._.Package._3_1_2_2" localSheetId="7" hidden="1">{"Summary",#N/A,FALSE,"Assumptions";"Development 1 2",#N/A,FALSE,"Budget";"Operating Income",#N/A,FALSE,"Budget"}</definedName>
    <definedName name="wrn.Entire._.Package._3_1_2_2" localSheetId="1" hidden="1">{"Summary",#N/A,FALSE,"Assumptions";"Development 1 2",#N/A,FALSE,"Budget";"Operating Income",#N/A,FALSE,"Budget"}</definedName>
    <definedName name="wrn.Entire._.Package._3_1_2_2" localSheetId="2" hidden="1">{"Summary",#N/A,FALSE,"Assumptions";"Development 1 2",#N/A,FALSE,"Budget";"Operating Income",#N/A,FALSE,"Budget"}</definedName>
    <definedName name="wrn.Entire._.Package._3_1_2_2" localSheetId="3" hidden="1">{"Summary",#N/A,FALSE,"Assumptions";"Development 1 2",#N/A,FALSE,"Budget";"Operating Income",#N/A,FALSE,"Budget"}</definedName>
    <definedName name="wrn.Entire._.Package._3_1_2_2" localSheetId="4" hidden="1">{"Summary",#N/A,FALSE,"Assumptions";"Development 1 2",#N/A,FALSE,"Budget";"Operating Income",#N/A,FALSE,"Budget"}</definedName>
    <definedName name="wrn.Entire._.Package._3_1_2_2" localSheetId="5" hidden="1">{"Summary",#N/A,FALSE,"Assumptions";"Development 1 2",#N/A,FALSE,"Budget";"Operating Income",#N/A,FALSE,"Budget"}</definedName>
    <definedName name="wrn.Entire._.Package._3_1_2_2" localSheetId="6" hidden="1">{"Summary",#N/A,FALSE,"Assumptions";"Development 1 2",#N/A,FALSE,"Budget";"Operating Income",#N/A,FALSE,"Budget"}</definedName>
    <definedName name="wrn.Entire._.Package._3_1_2_2" hidden="1">{"Summary",#N/A,FALSE,"Assumptions";"Development 1 2",#N/A,FALSE,"Budget";"Operating Income",#N/A,FALSE,"Budget"}</definedName>
    <definedName name="wrn.Entire._.Package._3_1_2_3" localSheetId="7" hidden="1">{"Summary",#N/A,FALSE,"Assumptions";"Development 1 2",#N/A,FALSE,"Budget";"Operating Income",#N/A,FALSE,"Budget"}</definedName>
    <definedName name="wrn.Entire._.Package._3_1_2_3" localSheetId="1" hidden="1">{"Summary",#N/A,FALSE,"Assumptions";"Development 1 2",#N/A,FALSE,"Budget";"Operating Income",#N/A,FALSE,"Budget"}</definedName>
    <definedName name="wrn.Entire._.Package._3_1_2_3" localSheetId="2" hidden="1">{"Summary",#N/A,FALSE,"Assumptions";"Development 1 2",#N/A,FALSE,"Budget";"Operating Income",#N/A,FALSE,"Budget"}</definedName>
    <definedName name="wrn.Entire._.Package._3_1_2_3" localSheetId="3" hidden="1">{"Summary",#N/A,FALSE,"Assumptions";"Development 1 2",#N/A,FALSE,"Budget";"Operating Income",#N/A,FALSE,"Budget"}</definedName>
    <definedName name="wrn.Entire._.Package._3_1_2_3" localSheetId="4" hidden="1">{"Summary",#N/A,FALSE,"Assumptions";"Development 1 2",#N/A,FALSE,"Budget";"Operating Income",#N/A,FALSE,"Budget"}</definedName>
    <definedName name="wrn.Entire._.Package._3_1_2_3" localSheetId="5" hidden="1">{"Summary",#N/A,FALSE,"Assumptions";"Development 1 2",#N/A,FALSE,"Budget";"Operating Income",#N/A,FALSE,"Budget"}</definedName>
    <definedName name="wrn.Entire._.Package._3_1_2_3" localSheetId="6" hidden="1">{"Summary",#N/A,FALSE,"Assumptions";"Development 1 2",#N/A,FALSE,"Budget";"Operating Income",#N/A,FALSE,"Budget"}</definedName>
    <definedName name="wrn.Entire._.Package._3_1_2_3" hidden="1">{"Summary",#N/A,FALSE,"Assumptions";"Development 1 2",#N/A,FALSE,"Budget";"Operating Income",#N/A,FALSE,"Budget"}</definedName>
    <definedName name="wrn.Entire._.Package._3_1_3" localSheetId="7" hidden="1">{"Summary",#N/A,FALSE,"Assumptions";"Development 1 2",#N/A,FALSE,"Budget";"Operating Income",#N/A,FALSE,"Budget"}</definedName>
    <definedName name="wrn.Entire._.Package._3_1_3" localSheetId="1" hidden="1">{"Summary",#N/A,FALSE,"Assumptions";"Development 1 2",#N/A,FALSE,"Budget";"Operating Income",#N/A,FALSE,"Budget"}</definedName>
    <definedName name="wrn.Entire._.Package._3_1_3" localSheetId="2" hidden="1">{"Summary",#N/A,FALSE,"Assumptions";"Development 1 2",#N/A,FALSE,"Budget";"Operating Income",#N/A,FALSE,"Budget"}</definedName>
    <definedName name="wrn.Entire._.Package._3_1_3" localSheetId="3" hidden="1">{"Summary",#N/A,FALSE,"Assumptions";"Development 1 2",#N/A,FALSE,"Budget";"Operating Income",#N/A,FALSE,"Budget"}</definedName>
    <definedName name="wrn.Entire._.Package._3_1_3" localSheetId="4" hidden="1">{"Summary",#N/A,FALSE,"Assumptions";"Development 1 2",#N/A,FALSE,"Budget";"Operating Income",#N/A,FALSE,"Budget"}</definedName>
    <definedName name="wrn.Entire._.Package._3_1_3" localSheetId="5" hidden="1">{"Summary",#N/A,FALSE,"Assumptions";"Development 1 2",#N/A,FALSE,"Budget";"Operating Income",#N/A,FALSE,"Budget"}</definedName>
    <definedName name="wrn.Entire._.Package._3_1_3" localSheetId="6" hidden="1">{"Summary",#N/A,FALSE,"Assumptions";"Development 1 2",#N/A,FALSE,"Budget";"Operating Income",#N/A,FALSE,"Budget"}</definedName>
    <definedName name="wrn.Entire._.Package._3_1_3" hidden="1">{"Summary",#N/A,FALSE,"Assumptions";"Development 1 2",#N/A,FALSE,"Budget";"Operating Income",#N/A,FALSE,"Budget"}</definedName>
    <definedName name="wrn.Entire._.Package._3_1_4" localSheetId="7" hidden="1">{"Summary",#N/A,FALSE,"Assumptions";"Development 1 2",#N/A,FALSE,"Budget";"Operating Income",#N/A,FALSE,"Budget"}</definedName>
    <definedName name="wrn.Entire._.Package._3_1_4" localSheetId="1" hidden="1">{"Summary",#N/A,FALSE,"Assumptions";"Development 1 2",#N/A,FALSE,"Budget";"Operating Income",#N/A,FALSE,"Budget"}</definedName>
    <definedName name="wrn.Entire._.Package._3_1_4" localSheetId="2" hidden="1">{"Summary",#N/A,FALSE,"Assumptions";"Development 1 2",#N/A,FALSE,"Budget";"Operating Income",#N/A,FALSE,"Budget"}</definedName>
    <definedName name="wrn.Entire._.Package._3_1_4" localSheetId="3" hidden="1">{"Summary",#N/A,FALSE,"Assumptions";"Development 1 2",#N/A,FALSE,"Budget";"Operating Income",#N/A,FALSE,"Budget"}</definedName>
    <definedName name="wrn.Entire._.Package._3_1_4" localSheetId="4" hidden="1">{"Summary",#N/A,FALSE,"Assumptions";"Development 1 2",#N/A,FALSE,"Budget";"Operating Income",#N/A,FALSE,"Budget"}</definedName>
    <definedName name="wrn.Entire._.Package._3_1_4" localSheetId="5" hidden="1">{"Summary",#N/A,FALSE,"Assumptions";"Development 1 2",#N/A,FALSE,"Budget";"Operating Income",#N/A,FALSE,"Budget"}</definedName>
    <definedName name="wrn.Entire._.Package._3_1_4" localSheetId="6" hidden="1">{"Summary",#N/A,FALSE,"Assumptions";"Development 1 2",#N/A,FALSE,"Budget";"Operating Income",#N/A,FALSE,"Budget"}</definedName>
    <definedName name="wrn.Entire._.Package._3_1_4" hidden="1">{"Summary",#N/A,FALSE,"Assumptions";"Development 1 2",#N/A,FALSE,"Budget";"Operating Income",#N/A,FALSE,"Budget"}</definedName>
    <definedName name="wrn.Entire._.Package._3_1_5" localSheetId="7" hidden="1">{"Summary",#N/A,FALSE,"Assumptions";"Development 1 2",#N/A,FALSE,"Budget";"Operating Income",#N/A,FALSE,"Budget"}</definedName>
    <definedName name="wrn.Entire._.Package._3_1_5" localSheetId="1" hidden="1">{"Summary",#N/A,FALSE,"Assumptions";"Development 1 2",#N/A,FALSE,"Budget";"Operating Income",#N/A,FALSE,"Budget"}</definedName>
    <definedName name="wrn.Entire._.Package._3_1_5" localSheetId="2" hidden="1">{"Summary",#N/A,FALSE,"Assumptions";"Development 1 2",#N/A,FALSE,"Budget";"Operating Income",#N/A,FALSE,"Budget"}</definedName>
    <definedName name="wrn.Entire._.Package._3_1_5" localSheetId="3" hidden="1">{"Summary",#N/A,FALSE,"Assumptions";"Development 1 2",#N/A,FALSE,"Budget";"Operating Income",#N/A,FALSE,"Budget"}</definedName>
    <definedName name="wrn.Entire._.Package._3_1_5" localSheetId="4" hidden="1">{"Summary",#N/A,FALSE,"Assumptions";"Development 1 2",#N/A,FALSE,"Budget";"Operating Income",#N/A,FALSE,"Budget"}</definedName>
    <definedName name="wrn.Entire._.Package._3_1_5" localSheetId="5" hidden="1">{"Summary",#N/A,FALSE,"Assumptions";"Development 1 2",#N/A,FALSE,"Budget";"Operating Income",#N/A,FALSE,"Budget"}</definedName>
    <definedName name="wrn.Entire._.Package._3_1_5" localSheetId="6" hidden="1">{"Summary",#N/A,FALSE,"Assumptions";"Development 1 2",#N/A,FALSE,"Budget";"Operating Income",#N/A,FALSE,"Budget"}</definedName>
    <definedName name="wrn.Entire._.Package._3_1_5" hidden="1">{"Summary",#N/A,FALSE,"Assumptions";"Development 1 2",#N/A,FALSE,"Budget";"Operating Income",#N/A,FALSE,"Budget"}</definedName>
    <definedName name="wrn.Entire._.Package._3_2" localSheetId="7" hidden="1">{"Summary",#N/A,FALSE,"Assumptions";"Development 1 2",#N/A,FALSE,"Budget";"Operating Income",#N/A,FALSE,"Budget"}</definedName>
    <definedName name="wrn.Entire._.Package._3_2" localSheetId="1" hidden="1">{"Summary",#N/A,FALSE,"Assumptions";"Development 1 2",#N/A,FALSE,"Budget";"Operating Income",#N/A,FALSE,"Budget"}</definedName>
    <definedName name="wrn.Entire._.Package._3_2" localSheetId="2" hidden="1">{"Summary",#N/A,FALSE,"Assumptions";"Development 1 2",#N/A,FALSE,"Budget";"Operating Income",#N/A,FALSE,"Budget"}</definedName>
    <definedName name="wrn.Entire._.Package._3_2" localSheetId="3" hidden="1">{"Summary",#N/A,FALSE,"Assumptions";"Development 1 2",#N/A,FALSE,"Budget";"Operating Income",#N/A,FALSE,"Budget"}</definedName>
    <definedName name="wrn.Entire._.Package._3_2" localSheetId="4" hidden="1">{"Summary",#N/A,FALSE,"Assumptions";"Development 1 2",#N/A,FALSE,"Budget";"Operating Income",#N/A,FALSE,"Budget"}</definedName>
    <definedName name="wrn.Entire._.Package._3_2" localSheetId="5" hidden="1">{"Summary",#N/A,FALSE,"Assumptions";"Development 1 2",#N/A,FALSE,"Budget";"Operating Income",#N/A,FALSE,"Budget"}</definedName>
    <definedName name="wrn.Entire._.Package._3_2" localSheetId="6" hidden="1">{"Summary",#N/A,FALSE,"Assumptions";"Development 1 2",#N/A,FALSE,"Budget";"Operating Income",#N/A,FALSE,"Budget"}</definedName>
    <definedName name="wrn.Entire._.Package._3_2" hidden="1">{"Summary",#N/A,FALSE,"Assumptions";"Development 1 2",#N/A,FALSE,"Budget";"Operating Income",#N/A,FALSE,"Budget"}</definedName>
    <definedName name="wrn.Entire._.Package._3_2_1" localSheetId="7" hidden="1">{"Summary",#N/A,FALSE,"Assumptions";"Development 1 2",#N/A,FALSE,"Budget";"Operating Income",#N/A,FALSE,"Budget"}</definedName>
    <definedName name="wrn.Entire._.Package._3_2_1" localSheetId="1" hidden="1">{"Summary",#N/A,FALSE,"Assumptions";"Development 1 2",#N/A,FALSE,"Budget";"Operating Income",#N/A,FALSE,"Budget"}</definedName>
    <definedName name="wrn.Entire._.Package._3_2_1" localSheetId="2" hidden="1">{"Summary",#N/A,FALSE,"Assumptions";"Development 1 2",#N/A,FALSE,"Budget";"Operating Income",#N/A,FALSE,"Budget"}</definedName>
    <definedName name="wrn.Entire._.Package._3_2_1" localSheetId="3" hidden="1">{"Summary",#N/A,FALSE,"Assumptions";"Development 1 2",#N/A,FALSE,"Budget";"Operating Income",#N/A,FALSE,"Budget"}</definedName>
    <definedName name="wrn.Entire._.Package._3_2_1" localSheetId="4" hidden="1">{"Summary",#N/A,FALSE,"Assumptions";"Development 1 2",#N/A,FALSE,"Budget";"Operating Income",#N/A,FALSE,"Budget"}</definedName>
    <definedName name="wrn.Entire._.Package._3_2_1" localSheetId="5" hidden="1">{"Summary",#N/A,FALSE,"Assumptions";"Development 1 2",#N/A,FALSE,"Budget";"Operating Income",#N/A,FALSE,"Budget"}</definedName>
    <definedName name="wrn.Entire._.Package._3_2_1" localSheetId="6" hidden="1">{"Summary",#N/A,FALSE,"Assumptions";"Development 1 2",#N/A,FALSE,"Budget";"Operating Income",#N/A,FALSE,"Budget"}</definedName>
    <definedName name="wrn.Entire._.Package._3_2_1" hidden="1">{"Summary",#N/A,FALSE,"Assumptions";"Development 1 2",#N/A,FALSE,"Budget";"Operating Income",#N/A,FALSE,"Budget"}</definedName>
    <definedName name="wrn.Entire._.Package._3_2_1_1" localSheetId="7" hidden="1">{"Summary",#N/A,FALSE,"Assumptions";"Development 1 2",#N/A,FALSE,"Budget";"Operating Income",#N/A,FALSE,"Budget"}</definedName>
    <definedName name="wrn.Entire._.Package._3_2_1_1" localSheetId="1" hidden="1">{"Summary",#N/A,FALSE,"Assumptions";"Development 1 2",#N/A,FALSE,"Budget";"Operating Income",#N/A,FALSE,"Budget"}</definedName>
    <definedName name="wrn.Entire._.Package._3_2_1_1" localSheetId="2" hidden="1">{"Summary",#N/A,FALSE,"Assumptions";"Development 1 2",#N/A,FALSE,"Budget";"Operating Income",#N/A,FALSE,"Budget"}</definedName>
    <definedName name="wrn.Entire._.Package._3_2_1_1" localSheetId="3" hidden="1">{"Summary",#N/A,FALSE,"Assumptions";"Development 1 2",#N/A,FALSE,"Budget";"Operating Income",#N/A,FALSE,"Budget"}</definedName>
    <definedName name="wrn.Entire._.Package._3_2_1_1" localSheetId="4" hidden="1">{"Summary",#N/A,FALSE,"Assumptions";"Development 1 2",#N/A,FALSE,"Budget";"Operating Income",#N/A,FALSE,"Budget"}</definedName>
    <definedName name="wrn.Entire._.Package._3_2_1_1" localSheetId="5" hidden="1">{"Summary",#N/A,FALSE,"Assumptions";"Development 1 2",#N/A,FALSE,"Budget";"Operating Income",#N/A,FALSE,"Budget"}</definedName>
    <definedName name="wrn.Entire._.Package._3_2_1_1" localSheetId="6" hidden="1">{"Summary",#N/A,FALSE,"Assumptions";"Development 1 2",#N/A,FALSE,"Budget";"Operating Income",#N/A,FALSE,"Budget"}</definedName>
    <definedName name="wrn.Entire._.Package._3_2_1_1" hidden="1">{"Summary",#N/A,FALSE,"Assumptions";"Development 1 2",#N/A,FALSE,"Budget";"Operating Income",#N/A,FALSE,"Budget"}</definedName>
    <definedName name="wrn.Entire._.Package._3_2_1_2" localSheetId="7" hidden="1">{"Summary",#N/A,FALSE,"Assumptions";"Development 1 2",#N/A,FALSE,"Budget";"Operating Income",#N/A,FALSE,"Budget"}</definedName>
    <definedName name="wrn.Entire._.Package._3_2_1_2" localSheetId="1" hidden="1">{"Summary",#N/A,FALSE,"Assumptions";"Development 1 2",#N/A,FALSE,"Budget";"Operating Income",#N/A,FALSE,"Budget"}</definedName>
    <definedName name="wrn.Entire._.Package._3_2_1_2" localSheetId="2" hidden="1">{"Summary",#N/A,FALSE,"Assumptions";"Development 1 2",#N/A,FALSE,"Budget";"Operating Income",#N/A,FALSE,"Budget"}</definedName>
    <definedName name="wrn.Entire._.Package._3_2_1_2" localSheetId="3" hidden="1">{"Summary",#N/A,FALSE,"Assumptions";"Development 1 2",#N/A,FALSE,"Budget";"Operating Income",#N/A,FALSE,"Budget"}</definedName>
    <definedName name="wrn.Entire._.Package._3_2_1_2" localSheetId="4" hidden="1">{"Summary",#N/A,FALSE,"Assumptions";"Development 1 2",#N/A,FALSE,"Budget";"Operating Income",#N/A,FALSE,"Budget"}</definedName>
    <definedName name="wrn.Entire._.Package._3_2_1_2" localSheetId="5" hidden="1">{"Summary",#N/A,FALSE,"Assumptions";"Development 1 2",#N/A,FALSE,"Budget";"Operating Income",#N/A,FALSE,"Budget"}</definedName>
    <definedName name="wrn.Entire._.Package._3_2_1_2" localSheetId="6" hidden="1">{"Summary",#N/A,FALSE,"Assumptions";"Development 1 2",#N/A,FALSE,"Budget";"Operating Income",#N/A,FALSE,"Budget"}</definedName>
    <definedName name="wrn.Entire._.Package._3_2_1_2" hidden="1">{"Summary",#N/A,FALSE,"Assumptions";"Development 1 2",#N/A,FALSE,"Budget";"Operating Income",#N/A,FALSE,"Budget"}</definedName>
    <definedName name="wrn.Entire._.Package._3_2_1_3" localSheetId="7" hidden="1">{"Summary",#N/A,FALSE,"Assumptions";"Development 1 2",#N/A,FALSE,"Budget";"Operating Income",#N/A,FALSE,"Budget"}</definedName>
    <definedName name="wrn.Entire._.Package._3_2_1_3" localSheetId="1" hidden="1">{"Summary",#N/A,FALSE,"Assumptions";"Development 1 2",#N/A,FALSE,"Budget";"Operating Income",#N/A,FALSE,"Budget"}</definedName>
    <definedName name="wrn.Entire._.Package._3_2_1_3" localSheetId="2" hidden="1">{"Summary",#N/A,FALSE,"Assumptions";"Development 1 2",#N/A,FALSE,"Budget";"Operating Income",#N/A,FALSE,"Budget"}</definedName>
    <definedName name="wrn.Entire._.Package._3_2_1_3" localSheetId="3" hidden="1">{"Summary",#N/A,FALSE,"Assumptions";"Development 1 2",#N/A,FALSE,"Budget";"Operating Income",#N/A,FALSE,"Budget"}</definedName>
    <definedName name="wrn.Entire._.Package._3_2_1_3" localSheetId="4" hidden="1">{"Summary",#N/A,FALSE,"Assumptions";"Development 1 2",#N/A,FALSE,"Budget";"Operating Income",#N/A,FALSE,"Budget"}</definedName>
    <definedName name="wrn.Entire._.Package._3_2_1_3" localSheetId="5" hidden="1">{"Summary",#N/A,FALSE,"Assumptions";"Development 1 2",#N/A,FALSE,"Budget";"Operating Income",#N/A,FALSE,"Budget"}</definedName>
    <definedName name="wrn.Entire._.Package._3_2_1_3" localSheetId="6" hidden="1">{"Summary",#N/A,FALSE,"Assumptions";"Development 1 2",#N/A,FALSE,"Budget";"Operating Income",#N/A,FALSE,"Budget"}</definedName>
    <definedName name="wrn.Entire._.Package._3_2_1_3" hidden="1">{"Summary",#N/A,FALSE,"Assumptions";"Development 1 2",#N/A,FALSE,"Budget";"Operating Income",#N/A,FALSE,"Budget"}</definedName>
    <definedName name="wrn.Entire._.Package._3_2_2" localSheetId="7" hidden="1">{"Summary",#N/A,FALSE,"Assumptions";"Development 1 2",#N/A,FALSE,"Budget";"Operating Income",#N/A,FALSE,"Budget"}</definedName>
    <definedName name="wrn.Entire._.Package._3_2_2" localSheetId="1" hidden="1">{"Summary",#N/A,FALSE,"Assumptions";"Development 1 2",#N/A,FALSE,"Budget";"Operating Income",#N/A,FALSE,"Budget"}</definedName>
    <definedName name="wrn.Entire._.Package._3_2_2" localSheetId="2" hidden="1">{"Summary",#N/A,FALSE,"Assumptions";"Development 1 2",#N/A,FALSE,"Budget";"Operating Income",#N/A,FALSE,"Budget"}</definedName>
    <definedName name="wrn.Entire._.Package._3_2_2" localSheetId="3" hidden="1">{"Summary",#N/A,FALSE,"Assumptions";"Development 1 2",#N/A,FALSE,"Budget";"Operating Income",#N/A,FALSE,"Budget"}</definedName>
    <definedName name="wrn.Entire._.Package._3_2_2" localSheetId="4" hidden="1">{"Summary",#N/A,FALSE,"Assumptions";"Development 1 2",#N/A,FALSE,"Budget";"Operating Income",#N/A,FALSE,"Budget"}</definedName>
    <definedName name="wrn.Entire._.Package._3_2_2" localSheetId="5" hidden="1">{"Summary",#N/A,FALSE,"Assumptions";"Development 1 2",#N/A,FALSE,"Budget";"Operating Income",#N/A,FALSE,"Budget"}</definedName>
    <definedName name="wrn.Entire._.Package._3_2_2" localSheetId="6" hidden="1">{"Summary",#N/A,FALSE,"Assumptions";"Development 1 2",#N/A,FALSE,"Budget";"Operating Income",#N/A,FALSE,"Budget"}</definedName>
    <definedName name="wrn.Entire._.Package._3_2_2" hidden="1">{"Summary",#N/A,FALSE,"Assumptions";"Development 1 2",#N/A,FALSE,"Budget";"Operating Income",#N/A,FALSE,"Budget"}</definedName>
    <definedName name="wrn.Entire._.Package._3_2_3" localSheetId="7" hidden="1">{"Summary",#N/A,FALSE,"Assumptions";"Development 1 2",#N/A,FALSE,"Budget";"Operating Income",#N/A,FALSE,"Budget"}</definedName>
    <definedName name="wrn.Entire._.Package._3_2_3" localSheetId="1" hidden="1">{"Summary",#N/A,FALSE,"Assumptions";"Development 1 2",#N/A,FALSE,"Budget";"Operating Income",#N/A,FALSE,"Budget"}</definedName>
    <definedName name="wrn.Entire._.Package._3_2_3" localSheetId="2" hidden="1">{"Summary",#N/A,FALSE,"Assumptions";"Development 1 2",#N/A,FALSE,"Budget";"Operating Income",#N/A,FALSE,"Budget"}</definedName>
    <definedName name="wrn.Entire._.Package._3_2_3" localSheetId="3" hidden="1">{"Summary",#N/A,FALSE,"Assumptions";"Development 1 2",#N/A,FALSE,"Budget";"Operating Income",#N/A,FALSE,"Budget"}</definedName>
    <definedName name="wrn.Entire._.Package._3_2_3" localSheetId="4" hidden="1">{"Summary",#N/A,FALSE,"Assumptions";"Development 1 2",#N/A,FALSE,"Budget";"Operating Income",#N/A,FALSE,"Budget"}</definedName>
    <definedName name="wrn.Entire._.Package._3_2_3" localSheetId="5" hidden="1">{"Summary",#N/A,FALSE,"Assumptions";"Development 1 2",#N/A,FALSE,"Budget";"Operating Income",#N/A,FALSE,"Budget"}</definedName>
    <definedName name="wrn.Entire._.Package._3_2_3" localSheetId="6" hidden="1">{"Summary",#N/A,FALSE,"Assumptions";"Development 1 2",#N/A,FALSE,"Budget";"Operating Income",#N/A,FALSE,"Budget"}</definedName>
    <definedName name="wrn.Entire._.Package._3_2_3" hidden="1">{"Summary",#N/A,FALSE,"Assumptions";"Development 1 2",#N/A,FALSE,"Budget";"Operating Income",#N/A,FALSE,"Budget"}</definedName>
    <definedName name="wrn.Entire._.Package._3_3" localSheetId="7" hidden="1">{"Summary",#N/A,FALSE,"Assumptions";"Development 1 2",#N/A,FALSE,"Budget";"Operating Income",#N/A,FALSE,"Budget"}</definedName>
    <definedName name="wrn.Entire._.Package._3_3" localSheetId="1" hidden="1">{"Summary",#N/A,FALSE,"Assumptions";"Development 1 2",#N/A,FALSE,"Budget";"Operating Income",#N/A,FALSE,"Budget"}</definedName>
    <definedName name="wrn.Entire._.Package._3_3" localSheetId="2" hidden="1">{"Summary",#N/A,FALSE,"Assumptions";"Development 1 2",#N/A,FALSE,"Budget";"Operating Income",#N/A,FALSE,"Budget"}</definedName>
    <definedName name="wrn.Entire._.Package._3_3" localSheetId="3" hidden="1">{"Summary",#N/A,FALSE,"Assumptions";"Development 1 2",#N/A,FALSE,"Budget";"Operating Income",#N/A,FALSE,"Budget"}</definedName>
    <definedName name="wrn.Entire._.Package._3_3" localSheetId="4" hidden="1">{"Summary",#N/A,FALSE,"Assumptions";"Development 1 2",#N/A,FALSE,"Budget";"Operating Income",#N/A,FALSE,"Budget"}</definedName>
    <definedName name="wrn.Entire._.Package._3_3" localSheetId="5" hidden="1">{"Summary",#N/A,FALSE,"Assumptions";"Development 1 2",#N/A,FALSE,"Budget";"Operating Income",#N/A,FALSE,"Budget"}</definedName>
    <definedName name="wrn.Entire._.Package._3_3" localSheetId="6" hidden="1">{"Summary",#N/A,FALSE,"Assumptions";"Development 1 2",#N/A,FALSE,"Budget";"Operating Income",#N/A,FALSE,"Budget"}</definedName>
    <definedName name="wrn.Entire._.Package._3_3" hidden="1">{"Summary",#N/A,FALSE,"Assumptions";"Development 1 2",#N/A,FALSE,"Budget";"Operating Income",#N/A,FALSE,"Budget"}</definedName>
    <definedName name="wrn.Entire._.Package._3_3_1" localSheetId="7" hidden="1">{"Summary",#N/A,FALSE,"Assumptions";"Development 1 2",#N/A,FALSE,"Budget";"Operating Income",#N/A,FALSE,"Budget"}</definedName>
    <definedName name="wrn.Entire._.Package._3_3_1" localSheetId="1" hidden="1">{"Summary",#N/A,FALSE,"Assumptions";"Development 1 2",#N/A,FALSE,"Budget";"Operating Income",#N/A,FALSE,"Budget"}</definedName>
    <definedName name="wrn.Entire._.Package._3_3_1" localSheetId="2" hidden="1">{"Summary",#N/A,FALSE,"Assumptions";"Development 1 2",#N/A,FALSE,"Budget";"Operating Income",#N/A,FALSE,"Budget"}</definedName>
    <definedName name="wrn.Entire._.Package._3_3_1" localSheetId="3" hidden="1">{"Summary",#N/A,FALSE,"Assumptions";"Development 1 2",#N/A,FALSE,"Budget";"Operating Income",#N/A,FALSE,"Budget"}</definedName>
    <definedName name="wrn.Entire._.Package._3_3_1" localSheetId="4" hidden="1">{"Summary",#N/A,FALSE,"Assumptions";"Development 1 2",#N/A,FALSE,"Budget";"Operating Income",#N/A,FALSE,"Budget"}</definedName>
    <definedName name="wrn.Entire._.Package._3_3_1" localSheetId="5" hidden="1">{"Summary",#N/A,FALSE,"Assumptions";"Development 1 2",#N/A,FALSE,"Budget";"Operating Income",#N/A,FALSE,"Budget"}</definedName>
    <definedName name="wrn.Entire._.Package._3_3_1" localSheetId="6" hidden="1">{"Summary",#N/A,FALSE,"Assumptions";"Development 1 2",#N/A,FALSE,"Budget";"Operating Income",#N/A,FALSE,"Budget"}</definedName>
    <definedName name="wrn.Entire._.Package._3_3_1" hidden="1">{"Summary",#N/A,FALSE,"Assumptions";"Development 1 2",#N/A,FALSE,"Budget";"Operating Income",#N/A,FALSE,"Budget"}</definedName>
    <definedName name="wrn.Entire._.Package._3_3_2" localSheetId="7" hidden="1">{"Summary",#N/A,FALSE,"Assumptions";"Development 1 2",#N/A,FALSE,"Budget";"Operating Income",#N/A,FALSE,"Budget"}</definedName>
    <definedName name="wrn.Entire._.Package._3_3_2" localSheetId="1" hidden="1">{"Summary",#N/A,FALSE,"Assumptions";"Development 1 2",#N/A,FALSE,"Budget";"Operating Income",#N/A,FALSE,"Budget"}</definedName>
    <definedName name="wrn.Entire._.Package._3_3_2" localSheetId="2" hidden="1">{"Summary",#N/A,FALSE,"Assumptions";"Development 1 2",#N/A,FALSE,"Budget";"Operating Income",#N/A,FALSE,"Budget"}</definedName>
    <definedName name="wrn.Entire._.Package._3_3_2" localSheetId="3" hidden="1">{"Summary",#N/A,FALSE,"Assumptions";"Development 1 2",#N/A,FALSE,"Budget";"Operating Income",#N/A,FALSE,"Budget"}</definedName>
    <definedName name="wrn.Entire._.Package._3_3_2" localSheetId="4" hidden="1">{"Summary",#N/A,FALSE,"Assumptions";"Development 1 2",#N/A,FALSE,"Budget";"Operating Income",#N/A,FALSE,"Budget"}</definedName>
    <definedName name="wrn.Entire._.Package._3_3_2" localSheetId="5" hidden="1">{"Summary",#N/A,FALSE,"Assumptions";"Development 1 2",#N/A,FALSE,"Budget";"Operating Income",#N/A,FALSE,"Budget"}</definedName>
    <definedName name="wrn.Entire._.Package._3_3_2" localSheetId="6" hidden="1">{"Summary",#N/A,FALSE,"Assumptions";"Development 1 2",#N/A,FALSE,"Budget";"Operating Income",#N/A,FALSE,"Budget"}</definedName>
    <definedName name="wrn.Entire._.Package._3_3_2" hidden="1">{"Summary",#N/A,FALSE,"Assumptions";"Development 1 2",#N/A,FALSE,"Budget";"Operating Income",#N/A,FALSE,"Budget"}</definedName>
    <definedName name="wrn.Entire._.Package._3_3_3" localSheetId="7" hidden="1">{"Summary",#N/A,FALSE,"Assumptions";"Development 1 2",#N/A,FALSE,"Budget";"Operating Income",#N/A,FALSE,"Budget"}</definedName>
    <definedName name="wrn.Entire._.Package._3_3_3" localSheetId="1" hidden="1">{"Summary",#N/A,FALSE,"Assumptions";"Development 1 2",#N/A,FALSE,"Budget";"Operating Income",#N/A,FALSE,"Budget"}</definedName>
    <definedName name="wrn.Entire._.Package._3_3_3" localSheetId="2" hidden="1">{"Summary",#N/A,FALSE,"Assumptions";"Development 1 2",#N/A,FALSE,"Budget";"Operating Income",#N/A,FALSE,"Budget"}</definedName>
    <definedName name="wrn.Entire._.Package._3_3_3" localSheetId="3" hidden="1">{"Summary",#N/A,FALSE,"Assumptions";"Development 1 2",#N/A,FALSE,"Budget";"Operating Income",#N/A,FALSE,"Budget"}</definedName>
    <definedName name="wrn.Entire._.Package._3_3_3" localSheetId="4" hidden="1">{"Summary",#N/A,FALSE,"Assumptions";"Development 1 2",#N/A,FALSE,"Budget";"Operating Income",#N/A,FALSE,"Budget"}</definedName>
    <definedName name="wrn.Entire._.Package._3_3_3" localSheetId="5" hidden="1">{"Summary",#N/A,FALSE,"Assumptions";"Development 1 2",#N/A,FALSE,"Budget";"Operating Income",#N/A,FALSE,"Budget"}</definedName>
    <definedName name="wrn.Entire._.Package._3_3_3" localSheetId="6" hidden="1">{"Summary",#N/A,FALSE,"Assumptions";"Development 1 2",#N/A,FALSE,"Budget";"Operating Income",#N/A,FALSE,"Budget"}</definedName>
    <definedName name="wrn.Entire._.Package._3_3_3" hidden="1">{"Summary",#N/A,FALSE,"Assumptions";"Development 1 2",#N/A,FALSE,"Budget";"Operating Income",#N/A,FALSE,"Budget"}</definedName>
    <definedName name="wrn.Entire._.Package._3_4" localSheetId="7" hidden="1">{"Summary",#N/A,FALSE,"Assumptions";"Development 1 2",#N/A,FALSE,"Budget";"Operating Income",#N/A,FALSE,"Budget"}</definedName>
    <definedName name="wrn.Entire._.Package._3_4" localSheetId="1" hidden="1">{"Summary",#N/A,FALSE,"Assumptions";"Development 1 2",#N/A,FALSE,"Budget";"Operating Income",#N/A,FALSE,"Budget"}</definedName>
    <definedName name="wrn.Entire._.Package._3_4" localSheetId="2" hidden="1">{"Summary",#N/A,FALSE,"Assumptions";"Development 1 2",#N/A,FALSE,"Budget";"Operating Income",#N/A,FALSE,"Budget"}</definedName>
    <definedName name="wrn.Entire._.Package._3_4" localSheetId="3" hidden="1">{"Summary",#N/A,FALSE,"Assumptions";"Development 1 2",#N/A,FALSE,"Budget";"Operating Income",#N/A,FALSE,"Budget"}</definedName>
    <definedName name="wrn.Entire._.Package._3_4" localSheetId="4" hidden="1">{"Summary",#N/A,FALSE,"Assumptions";"Development 1 2",#N/A,FALSE,"Budget";"Operating Income",#N/A,FALSE,"Budget"}</definedName>
    <definedName name="wrn.Entire._.Package._3_4" localSheetId="5" hidden="1">{"Summary",#N/A,FALSE,"Assumptions";"Development 1 2",#N/A,FALSE,"Budget";"Operating Income",#N/A,FALSE,"Budget"}</definedName>
    <definedName name="wrn.Entire._.Package._3_4" localSheetId="6" hidden="1">{"Summary",#N/A,FALSE,"Assumptions";"Development 1 2",#N/A,FALSE,"Budget";"Operating Income",#N/A,FALSE,"Budget"}</definedName>
    <definedName name="wrn.Entire._.Package._3_4" hidden="1">{"Summary",#N/A,FALSE,"Assumptions";"Development 1 2",#N/A,FALSE,"Budget";"Operating Income",#N/A,FALSE,"Budget"}</definedName>
    <definedName name="wrn.Entire._.Package._3_5" localSheetId="7" hidden="1">{"Summary",#N/A,FALSE,"Assumptions";"Development 1 2",#N/A,FALSE,"Budget";"Operating Income",#N/A,FALSE,"Budget"}</definedName>
    <definedName name="wrn.Entire._.Package._3_5" localSheetId="1" hidden="1">{"Summary",#N/A,FALSE,"Assumptions";"Development 1 2",#N/A,FALSE,"Budget";"Operating Income",#N/A,FALSE,"Budget"}</definedName>
    <definedName name="wrn.Entire._.Package._3_5" localSheetId="2" hidden="1">{"Summary",#N/A,FALSE,"Assumptions";"Development 1 2",#N/A,FALSE,"Budget";"Operating Income",#N/A,FALSE,"Budget"}</definedName>
    <definedName name="wrn.Entire._.Package._3_5" localSheetId="3" hidden="1">{"Summary",#N/A,FALSE,"Assumptions";"Development 1 2",#N/A,FALSE,"Budget";"Operating Income",#N/A,FALSE,"Budget"}</definedName>
    <definedName name="wrn.Entire._.Package._3_5" localSheetId="4" hidden="1">{"Summary",#N/A,FALSE,"Assumptions";"Development 1 2",#N/A,FALSE,"Budget";"Operating Income",#N/A,FALSE,"Budget"}</definedName>
    <definedName name="wrn.Entire._.Package._3_5" localSheetId="5" hidden="1">{"Summary",#N/A,FALSE,"Assumptions";"Development 1 2",#N/A,FALSE,"Budget";"Operating Income",#N/A,FALSE,"Budget"}</definedName>
    <definedName name="wrn.Entire._.Package._3_5" localSheetId="6" hidden="1">{"Summary",#N/A,FALSE,"Assumptions";"Development 1 2",#N/A,FALSE,"Budget";"Operating Income",#N/A,FALSE,"Budget"}</definedName>
    <definedName name="wrn.Entire._.Package._3_5" hidden="1">{"Summary",#N/A,FALSE,"Assumptions";"Development 1 2",#N/A,FALSE,"Budget";"Operating Income",#N/A,FALSE,"Budget"}</definedName>
    <definedName name="wrn.Entire._.Package._4" localSheetId="7" hidden="1">{"Summary",#N/A,FALSE,"Assumptions";"Development 1 2",#N/A,FALSE,"Budget";"Operating Income",#N/A,FALSE,"Budget"}</definedName>
    <definedName name="wrn.Entire._.Package._4" localSheetId="1" hidden="1">{"Summary",#N/A,FALSE,"Assumptions";"Development 1 2",#N/A,FALSE,"Budget";"Operating Income",#N/A,FALSE,"Budget"}</definedName>
    <definedName name="wrn.Entire._.Package._4" localSheetId="2" hidden="1">{"Summary",#N/A,FALSE,"Assumptions";"Development 1 2",#N/A,FALSE,"Budget";"Operating Income",#N/A,FALSE,"Budget"}</definedName>
    <definedName name="wrn.Entire._.Package._4" localSheetId="3" hidden="1">{"Summary",#N/A,FALSE,"Assumptions";"Development 1 2",#N/A,FALSE,"Budget";"Operating Income",#N/A,FALSE,"Budget"}</definedName>
    <definedName name="wrn.Entire._.Package._4" localSheetId="4" hidden="1">{"Summary",#N/A,FALSE,"Assumptions";"Development 1 2",#N/A,FALSE,"Budget";"Operating Income",#N/A,FALSE,"Budget"}</definedName>
    <definedName name="wrn.Entire._.Package._4" localSheetId="5" hidden="1">{"Summary",#N/A,FALSE,"Assumptions";"Development 1 2",#N/A,FALSE,"Budget";"Operating Income",#N/A,FALSE,"Budget"}</definedName>
    <definedName name="wrn.Entire._.Package._4" localSheetId="6" hidden="1">{"Summary",#N/A,FALSE,"Assumptions";"Development 1 2",#N/A,FALSE,"Budget";"Operating Income",#N/A,FALSE,"Budget"}</definedName>
    <definedName name="wrn.Entire._.Package._4" hidden="1">{"Summary",#N/A,FALSE,"Assumptions";"Development 1 2",#N/A,FALSE,"Budget";"Operating Income",#N/A,FALSE,"Budget"}</definedName>
    <definedName name="wrn.Entire._.Package._4_1" localSheetId="7" hidden="1">{"Summary",#N/A,FALSE,"Assumptions";"Development 1 2",#N/A,FALSE,"Budget";"Operating Income",#N/A,FALSE,"Budget"}</definedName>
    <definedName name="wrn.Entire._.Package._4_1" localSheetId="1" hidden="1">{"Summary",#N/A,FALSE,"Assumptions";"Development 1 2",#N/A,FALSE,"Budget";"Operating Income",#N/A,FALSE,"Budget"}</definedName>
    <definedName name="wrn.Entire._.Package._4_1" localSheetId="2" hidden="1">{"Summary",#N/A,FALSE,"Assumptions";"Development 1 2",#N/A,FALSE,"Budget";"Operating Income",#N/A,FALSE,"Budget"}</definedName>
    <definedName name="wrn.Entire._.Package._4_1" localSheetId="3" hidden="1">{"Summary",#N/A,FALSE,"Assumptions";"Development 1 2",#N/A,FALSE,"Budget";"Operating Income",#N/A,FALSE,"Budget"}</definedName>
    <definedName name="wrn.Entire._.Package._4_1" localSheetId="4" hidden="1">{"Summary",#N/A,FALSE,"Assumptions";"Development 1 2",#N/A,FALSE,"Budget";"Operating Income",#N/A,FALSE,"Budget"}</definedName>
    <definedName name="wrn.Entire._.Package._4_1" localSheetId="5" hidden="1">{"Summary",#N/A,FALSE,"Assumptions";"Development 1 2",#N/A,FALSE,"Budget";"Operating Income",#N/A,FALSE,"Budget"}</definedName>
    <definedName name="wrn.Entire._.Package._4_1" localSheetId="6" hidden="1">{"Summary",#N/A,FALSE,"Assumptions";"Development 1 2",#N/A,FALSE,"Budget";"Operating Income",#N/A,FALSE,"Budget"}</definedName>
    <definedName name="wrn.Entire._.Package._4_1" hidden="1">{"Summary",#N/A,FALSE,"Assumptions";"Development 1 2",#N/A,FALSE,"Budget";"Operating Income",#N/A,FALSE,"Budget"}</definedName>
    <definedName name="wrn.Entire._.Package._4_1_1" localSheetId="7" hidden="1">{"Summary",#N/A,FALSE,"Assumptions";"Development 1 2",#N/A,FALSE,"Budget";"Operating Income",#N/A,FALSE,"Budget"}</definedName>
    <definedName name="wrn.Entire._.Package._4_1_1" localSheetId="1" hidden="1">{"Summary",#N/A,FALSE,"Assumptions";"Development 1 2",#N/A,FALSE,"Budget";"Operating Income",#N/A,FALSE,"Budget"}</definedName>
    <definedName name="wrn.Entire._.Package._4_1_1" localSheetId="2" hidden="1">{"Summary",#N/A,FALSE,"Assumptions";"Development 1 2",#N/A,FALSE,"Budget";"Operating Income",#N/A,FALSE,"Budget"}</definedName>
    <definedName name="wrn.Entire._.Package._4_1_1" localSheetId="3" hidden="1">{"Summary",#N/A,FALSE,"Assumptions";"Development 1 2",#N/A,FALSE,"Budget";"Operating Income",#N/A,FALSE,"Budget"}</definedName>
    <definedName name="wrn.Entire._.Package._4_1_1" localSheetId="4" hidden="1">{"Summary",#N/A,FALSE,"Assumptions";"Development 1 2",#N/A,FALSE,"Budget";"Operating Income",#N/A,FALSE,"Budget"}</definedName>
    <definedName name="wrn.Entire._.Package._4_1_1" localSheetId="5" hidden="1">{"Summary",#N/A,FALSE,"Assumptions";"Development 1 2",#N/A,FALSE,"Budget";"Operating Income",#N/A,FALSE,"Budget"}</definedName>
    <definedName name="wrn.Entire._.Package._4_1_1" localSheetId="6" hidden="1">{"Summary",#N/A,FALSE,"Assumptions";"Development 1 2",#N/A,FALSE,"Budget";"Operating Income",#N/A,FALSE,"Budget"}</definedName>
    <definedName name="wrn.Entire._.Package._4_1_1" hidden="1">{"Summary",#N/A,FALSE,"Assumptions";"Development 1 2",#N/A,FALSE,"Budget";"Operating Income",#N/A,FALSE,"Budget"}</definedName>
    <definedName name="wrn.Entire._.Package._4_1_1_1" localSheetId="7" hidden="1">{"Summary",#N/A,FALSE,"Assumptions";"Development 1 2",#N/A,FALSE,"Budget";"Operating Income",#N/A,FALSE,"Budget"}</definedName>
    <definedName name="wrn.Entire._.Package._4_1_1_1" localSheetId="1" hidden="1">{"Summary",#N/A,FALSE,"Assumptions";"Development 1 2",#N/A,FALSE,"Budget";"Operating Income",#N/A,FALSE,"Budget"}</definedName>
    <definedName name="wrn.Entire._.Package._4_1_1_1" localSheetId="2" hidden="1">{"Summary",#N/A,FALSE,"Assumptions";"Development 1 2",#N/A,FALSE,"Budget";"Operating Income",#N/A,FALSE,"Budget"}</definedName>
    <definedName name="wrn.Entire._.Package._4_1_1_1" localSheetId="3" hidden="1">{"Summary",#N/A,FALSE,"Assumptions";"Development 1 2",#N/A,FALSE,"Budget";"Operating Income",#N/A,FALSE,"Budget"}</definedName>
    <definedName name="wrn.Entire._.Package._4_1_1_1" localSheetId="4" hidden="1">{"Summary",#N/A,FALSE,"Assumptions";"Development 1 2",#N/A,FALSE,"Budget";"Operating Income",#N/A,FALSE,"Budget"}</definedName>
    <definedName name="wrn.Entire._.Package._4_1_1_1" localSheetId="5" hidden="1">{"Summary",#N/A,FALSE,"Assumptions";"Development 1 2",#N/A,FALSE,"Budget";"Operating Income",#N/A,FALSE,"Budget"}</definedName>
    <definedName name="wrn.Entire._.Package._4_1_1_1" localSheetId="6" hidden="1">{"Summary",#N/A,FALSE,"Assumptions";"Development 1 2",#N/A,FALSE,"Budget";"Operating Income",#N/A,FALSE,"Budget"}</definedName>
    <definedName name="wrn.Entire._.Package._4_1_1_1" hidden="1">{"Summary",#N/A,FALSE,"Assumptions";"Development 1 2",#N/A,FALSE,"Budget";"Operating Income",#N/A,FALSE,"Budget"}</definedName>
    <definedName name="wrn.Entire._.Package._4_1_1_1_1" localSheetId="7" hidden="1">{"Summary",#N/A,FALSE,"Assumptions";"Development 1 2",#N/A,FALSE,"Budget";"Operating Income",#N/A,FALSE,"Budget"}</definedName>
    <definedName name="wrn.Entire._.Package._4_1_1_1_1" localSheetId="1" hidden="1">{"Summary",#N/A,FALSE,"Assumptions";"Development 1 2",#N/A,FALSE,"Budget";"Operating Income",#N/A,FALSE,"Budget"}</definedName>
    <definedName name="wrn.Entire._.Package._4_1_1_1_1" localSheetId="2" hidden="1">{"Summary",#N/A,FALSE,"Assumptions";"Development 1 2",#N/A,FALSE,"Budget";"Operating Income",#N/A,FALSE,"Budget"}</definedName>
    <definedName name="wrn.Entire._.Package._4_1_1_1_1" localSheetId="3" hidden="1">{"Summary",#N/A,FALSE,"Assumptions";"Development 1 2",#N/A,FALSE,"Budget";"Operating Income",#N/A,FALSE,"Budget"}</definedName>
    <definedName name="wrn.Entire._.Package._4_1_1_1_1" localSheetId="4" hidden="1">{"Summary",#N/A,FALSE,"Assumptions";"Development 1 2",#N/A,FALSE,"Budget";"Operating Income",#N/A,FALSE,"Budget"}</definedName>
    <definedName name="wrn.Entire._.Package._4_1_1_1_1" localSheetId="5" hidden="1">{"Summary",#N/A,FALSE,"Assumptions";"Development 1 2",#N/A,FALSE,"Budget";"Operating Income",#N/A,FALSE,"Budget"}</definedName>
    <definedName name="wrn.Entire._.Package._4_1_1_1_1" localSheetId="6" hidden="1">{"Summary",#N/A,FALSE,"Assumptions";"Development 1 2",#N/A,FALSE,"Budget";"Operating Income",#N/A,FALSE,"Budget"}</definedName>
    <definedName name="wrn.Entire._.Package._4_1_1_1_1" hidden="1">{"Summary",#N/A,FALSE,"Assumptions";"Development 1 2",#N/A,FALSE,"Budget";"Operating Income",#N/A,FALSE,"Budget"}</definedName>
    <definedName name="wrn.Entire._.Package._4_1_1_1_1_1" localSheetId="7" hidden="1">{"Summary",#N/A,FALSE,"Assumptions";"Development 1 2",#N/A,FALSE,"Budget";"Operating Income",#N/A,FALSE,"Budget"}</definedName>
    <definedName name="wrn.Entire._.Package._4_1_1_1_1_1" localSheetId="1" hidden="1">{"Summary",#N/A,FALSE,"Assumptions";"Development 1 2",#N/A,FALSE,"Budget";"Operating Income",#N/A,FALSE,"Budget"}</definedName>
    <definedName name="wrn.Entire._.Package._4_1_1_1_1_1" localSheetId="2" hidden="1">{"Summary",#N/A,FALSE,"Assumptions";"Development 1 2",#N/A,FALSE,"Budget";"Operating Income",#N/A,FALSE,"Budget"}</definedName>
    <definedName name="wrn.Entire._.Package._4_1_1_1_1_1" localSheetId="3" hidden="1">{"Summary",#N/A,FALSE,"Assumptions";"Development 1 2",#N/A,FALSE,"Budget";"Operating Income",#N/A,FALSE,"Budget"}</definedName>
    <definedName name="wrn.Entire._.Package._4_1_1_1_1_1" localSheetId="4" hidden="1">{"Summary",#N/A,FALSE,"Assumptions";"Development 1 2",#N/A,FALSE,"Budget";"Operating Income",#N/A,FALSE,"Budget"}</definedName>
    <definedName name="wrn.Entire._.Package._4_1_1_1_1_1" localSheetId="5" hidden="1">{"Summary",#N/A,FALSE,"Assumptions";"Development 1 2",#N/A,FALSE,"Budget";"Operating Income",#N/A,FALSE,"Budget"}</definedName>
    <definedName name="wrn.Entire._.Package._4_1_1_1_1_1" localSheetId="6" hidden="1">{"Summary",#N/A,FALSE,"Assumptions";"Development 1 2",#N/A,FALSE,"Budget";"Operating Income",#N/A,FALSE,"Budget"}</definedName>
    <definedName name="wrn.Entire._.Package._4_1_1_1_1_1" hidden="1">{"Summary",#N/A,FALSE,"Assumptions";"Development 1 2",#N/A,FALSE,"Budget";"Operating Income",#N/A,FALSE,"Budget"}</definedName>
    <definedName name="wrn.Entire._.Package._4_1_1_1_1_2" localSheetId="7" hidden="1">{"Summary",#N/A,FALSE,"Assumptions";"Development 1 2",#N/A,FALSE,"Budget";"Operating Income",#N/A,FALSE,"Budget"}</definedName>
    <definedName name="wrn.Entire._.Package._4_1_1_1_1_2" localSheetId="1" hidden="1">{"Summary",#N/A,FALSE,"Assumptions";"Development 1 2",#N/A,FALSE,"Budget";"Operating Income",#N/A,FALSE,"Budget"}</definedName>
    <definedName name="wrn.Entire._.Package._4_1_1_1_1_2" localSheetId="2" hidden="1">{"Summary",#N/A,FALSE,"Assumptions";"Development 1 2",#N/A,FALSE,"Budget";"Operating Income",#N/A,FALSE,"Budget"}</definedName>
    <definedName name="wrn.Entire._.Package._4_1_1_1_1_2" localSheetId="3" hidden="1">{"Summary",#N/A,FALSE,"Assumptions";"Development 1 2",#N/A,FALSE,"Budget";"Operating Income",#N/A,FALSE,"Budget"}</definedName>
    <definedName name="wrn.Entire._.Package._4_1_1_1_1_2" localSheetId="4" hidden="1">{"Summary",#N/A,FALSE,"Assumptions";"Development 1 2",#N/A,FALSE,"Budget";"Operating Income",#N/A,FALSE,"Budget"}</definedName>
    <definedName name="wrn.Entire._.Package._4_1_1_1_1_2" localSheetId="5" hidden="1">{"Summary",#N/A,FALSE,"Assumptions";"Development 1 2",#N/A,FALSE,"Budget";"Operating Income",#N/A,FALSE,"Budget"}</definedName>
    <definedName name="wrn.Entire._.Package._4_1_1_1_1_2" localSheetId="6" hidden="1">{"Summary",#N/A,FALSE,"Assumptions";"Development 1 2",#N/A,FALSE,"Budget";"Operating Income",#N/A,FALSE,"Budget"}</definedName>
    <definedName name="wrn.Entire._.Package._4_1_1_1_1_2" hidden="1">{"Summary",#N/A,FALSE,"Assumptions";"Development 1 2",#N/A,FALSE,"Budget";"Operating Income",#N/A,FALSE,"Budget"}</definedName>
    <definedName name="wrn.Entire._.Package._4_1_1_1_1_3" localSheetId="7" hidden="1">{"Summary",#N/A,FALSE,"Assumptions";"Development 1 2",#N/A,FALSE,"Budget";"Operating Income",#N/A,FALSE,"Budget"}</definedName>
    <definedName name="wrn.Entire._.Package._4_1_1_1_1_3" localSheetId="1" hidden="1">{"Summary",#N/A,FALSE,"Assumptions";"Development 1 2",#N/A,FALSE,"Budget";"Operating Income",#N/A,FALSE,"Budget"}</definedName>
    <definedName name="wrn.Entire._.Package._4_1_1_1_1_3" localSheetId="2" hidden="1">{"Summary",#N/A,FALSE,"Assumptions";"Development 1 2",#N/A,FALSE,"Budget";"Operating Income",#N/A,FALSE,"Budget"}</definedName>
    <definedName name="wrn.Entire._.Package._4_1_1_1_1_3" localSheetId="3" hidden="1">{"Summary",#N/A,FALSE,"Assumptions";"Development 1 2",#N/A,FALSE,"Budget";"Operating Income",#N/A,FALSE,"Budget"}</definedName>
    <definedName name="wrn.Entire._.Package._4_1_1_1_1_3" localSheetId="4" hidden="1">{"Summary",#N/A,FALSE,"Assumptions";"Development 1 2",#N/A,FALSE,"Budget";"Operating Income",#N/A,FALSE,"Budget"}</definedName>
    <definedName name="wrn.Entire._.Package._4_1_1_1_1_3" localSheetId="5" hidden="1">{"Summary",#N/A,FALSE,"Assumptions";"Development 1 2",#N/A,FALSE,"Budget";"Operating Income",#N/A,FALSE,"Budget"}</definedName>
    <definedName name="wrn.Entire._.Package._4_1_1_1_1_3" localSheetId="6" hidden="1">{"Summary",#N/A,FALSE,"Assumptions";"Development 1 2",#N/A,FALSE,"Budget";"Operating Income",#N/A,FALSE,"Budget"}</definedName>
    <definedName name="wrn.Entire._.Package._4_1_1_1_1_3" hidden="1">{"Summary",#N/A,FALSE,"Assumptions";"Development 1 2",#N/A,FALSE,"Budget";"Operating Income",#N/A,FALSE,"Budget"}</definedName>
    <definedName name="wrn.Entire._.Package._4_1_1_1_2" localSheetId="7" hidden="1">{"Summary",#N/A,FALSE,"Assumptions";"Development 1 2",#N/A,FALSE,"Budget";"Operating Income",#N/A,FALSE,"Budget"}</definedName>
    <definedName name="wrn.Entire._.Package._4_1_1_1_2" localSheetId="1" hidden="1">{"Summary",#N/A,FALSE,"Assumptions";"Development 1 2",#N/A,FALSE,"Budget";"Operating Income",#N/A,FALSE,"Budget"}</definedName>
    <definedName name="wrn.Entire._.Package._4_1_1_1_2" localSheetId="2" hidden="1">{"Summary",#N/A,FALSE,"Assumptions";"Development 1 2",#N/A,FALSE,"Budget";"Operating Income",#N/A,FALSE,"Budget"}</definedName>
    <definedName name="wrn.Entire._.Package._4_1_1_1_2" localSheetId="3" hidden="1">{"Summary",#N/A,FALSE,"Assumptions";"Development 1 2",#N/A,FALSE,"Budget";"Operating Income",#N/A,FALSE,"Budget"}</definedName>
    <definedName name="wrn.Entire._.Package._4_1_1_1_2" localSheetId="4" hidden="1">{"Summary",#N/A,FALSE,"Assumptions";"Development 1 2",#N/A,FALSE,"Budget";"Operating Income",#N/A,FALSE,"Budget"}</definedName>
    <definedName name="wrn.Entire._.Package._4_1_1_1_2" localSheetId="5" hidden="1">{"Summary",#N/A,FALSE,"Assumptions";"Development 1 2",#N/A,FALSE,"Budget";"Operating Income",#N/A,FALSE,"Budget"}</definedName>
    <definedName name="wrn.Entire._.Package._4_1_1_1_2" localSheetId="6" hidden="1">{"Summary",#N/A,FALSE,"Assumptions";"Development 1 2",#N/A,FALSE,"Budget";"Operating Income",#N/A,FALSE,"Budget"}</definedName>
    <definedName name="wrn.Entire._.Package._4_1_1_1_2" hidden="1">{"Summary",#N/A,FALSE,"Assumptions";"Development 1 2",#N/A,FALSE,"Budget";"Operating Income",#N/A,FALSE,"Budget"}</definedName>
    <definedName name="wrn.Entire._.Package._4_1_1_1_3" localSheetId="7" hidden="1">{"Summary",#N/A,FALSE,"Assumptions";"Development 1 2",#N/A,FALSE,"Budget";"Operating Income",#N/A,FALSE,"Budget"}</definedName>
    <definedName name="wrn.Entire._.Package._4_1_1_1_3" localSheetId="1" hidden="1">{"Summary",#N/A,FALSE,"Assumptions";"Development 1 2",#N/A,FALSE,"Budget";"Operating Income",#N/A,FALSE,"Budget"}</definedName>
    <definedName name="wrn.Entire._.Package._4_1_1_1_3" localSheetId="2" hidden="1">{"Summary",#N/A,FALSE,"Assumptions";"Development 1 2",#N/A,FALSE,"Budget";"Operating Income",#N/A,FALSE,"Budget"}</definedName>
    <definedName name="wrn.Entire._.Package._4_1_1_1_3" localSheetId="3" hidden="1">{"Summary",#N/A,FALSE,"Assumptions";"Development 1 2",#N/A,FALSE,"Budget";"Operating Income",#N/A,FALSE,"Budget"}</definedName>
    <definedName name="wrn.Entire._.Package._4_1_1_1_3" localSheetId="4" hidden="1">{"Summary",#N/A,FALSE,"Assumptions";"Development 1 2",#N/A,FALSE,"Budget";"Operating Income",#N/A,FALSE,"Budget"}</definedName>
    <definedName name="wrn.Entire._.Package._4_1_1_1_3" localSheetId="5" hidden="1">{"Summary",#N/A,FALSE,"Assumptions";"Development 1 2",#N/A,FALSE,"Budget";"Operating Income",#N/A,FALSE,"Budget"}</definedName>
    <definedName name="wrn.Entire._.Package._4_1_1_1_3" localSheetId="6" hidden="1">{"Summary",#N/A,FALSE,"Assumptions";"Development 1 2",#N/A,FALSE,"Budget";"Operating Income",#N/A,FALSE,"Budget"}</definedName>
    <definedName name="wrn.Entire._.Package._4_1_1_1_3" hidden="1">{"Summary",#N/A,FALSE,"Assumptions";"Development 1 2",#N/A,FALSE,"Budget";"Operating Income",#N/A,FALSE,"Budget"}</definedName>
    <definedName name="wrn.Entire._.Package._4_1_1_2" localSheetId="7" hidden="1">{"Summary",#N/A,FALSE,"Assumptions";"Development 1 2",#N/A,FALSE,"Budget";"Operating Income",#N/A,FALSE,"Budget"}</definedName>
    <definedName name="wrn.Entire._.Package._4_1_1_2" localSheetId="1" hidden="1">{"Summary",#N/A,FALSE,"Assumptions";"Development 1 2",#N/A,FALSE,"Budget";"Operating Income",#N/A,FALSE,"Budget"}</definedName>
    <definedName name="wrn.Entire._.Package._4_1_1_2" localSheetId="2" hidden="1">{"Summary",#N/A,FALSE,"Assumptions";"Development 1 2",#N/A,FALSE,"Budget";"Operating Income",#N/A,FALSE,"Budget"}</definedName>
    <definedName name="wrn.Entire._.Package._4_1_1_2" localSheetId="3" hidden="1">{"Summary",#N/A,FALSE,"Assumptions";"Development 1 2",#N/A,FALSE,"Budget";"Operating Income",#N/A,FALSE,"Budget"}</definedName>
    <definedName name="wrn.Entire._.Package._4_1_1_2" localSheetId="4" hidden="1">{"Summary",#N/A,FALSE,"Assumptions";"Development 1 2",#N/A,FALSE,"Budget";"Operating Income",#N/A,FALSE,"Budget"}</definedName>
    <definedName name="wrn.Entire._.Package._4_1_1_2" localSheetId="5" hidden="1">{"Summary",#N/A,FALSE,"Assumptions";"Development 1 2",#N/A,FALSE,"Budget";"Operating Income",#N/A,FALSE,"Budget"}</definedName>
    <definedName name="wrn.Entire._.Package._4_1_1_2" localSheetId="6" hidden="1">{"Summary",#N/A,FALSE,"Assumptions";"Development 1 2",#N/A,FALSE,"Budget";"Operating Income",#N/A,FALSE,"Budget"}</definedName>
    <definedName name="wrn.Entire._.Package._4_1_1_2" hidden="1">{"Summary",#N/A,FALSE,"Assumptions";"Development 1 2",#N/A,FALSE,"Budget";"Operating Income",#N/A,FALSE,"Budget"}</definedName>
    <definedName name="wrn.Entire._.Package._4_1_1_2_1" localSheetId="7" hidden="1">{"Summary",#N/A,FALSE,"Assumptions";"Development 1 2",#N/A,FALSE,"Budget";"Operating Income",#N/A,FALSE,"Budget"}</definedName>
    <definedName name="wrn.Entire._.Package._4_1_1_2_1" localSheetId="1" hidden="1">{"Summary",#N/A,FALSE,"Assumptions";"Development 1 2",#N/A,FALSE,"Budget";"Operating Income",#N/A,FALSE,"Budget"}</definedName>
    <definedName name="wrn.Entire._.Package._4_1_1_2_1" localSheetId="2" hidden="1">{"Summary",#N/A,FALSE,"Assumptions";"Development 1 2",#N/A,FALSE,"Budget";"Operating Income",#N/A,FALSE,"Budget"}</definedName>
    <definedName name="wrn.Entire._.Package._4_1_1_2_1" localSheetId="3" hidden="1">{"Summary",#N/A,FALSE,"Assumptions";"Development 1 2",#N/A,FALSE,"Budget";"Operating Income",#N/A,FALSE,"Budget"}</definedName>
    <definedName name="wrn.Entire._.Package._4_1_1_2_1" localSheetId="4" hidden="1">{"Summary",#N/A,FALSE,"Assumptions";"Development 1 2",#N/A,FALSE,"Budget";"Operating Income",#N/A,FALSE,"Budget"}</definedName>
    <definedName name="wrn.Entire._.Package._4_1_1_2_1" localSheetId="5" hidden="1">{"Summary",#N/A,FALSE,"Assumptions";"Development 1 2",#N/A,FALSE,"Budget";"Operating Income",#N/A,FALSE,"Budget"}</definedName>
    <definedName name="wrn.Entire._.Package._4_1_1_2_1" localSheetId="6" hidden="1">{"Summary",#N/A,FALSE,"Assumptions";"Development 1 2",#N/A,FALSE,"Budget";"Operating Income",#N/A,FALSE,"Budget"}</definedName>
    <definedName name="wrn.Entire._.Package._4_1_1_2_1" hidden="1">{"Summary",#N/A,FALSE,"Assumptions";"Development 1 2",#N/A,FALSE,"Budget";"Operating Income",#N/A,FALSE,"Budget"}</definedName>
    <definedName name="wrn.Entire._.Package._4_1_1_2_2" localSheetId="7" hidden="1">{"Summary",#N/A,FALSE,"Assumptions";"Development 1 2",#N/A,FALSE,"Budget";"Operating Income",#N/A,FALSE,"Budget"}</definedName>
    <definedName name="wrn.Entire._.Package._4_1_1_2_2" localSheetId="1" hidden="1">{"Summary",#N/A,FALSE,"Assumptions";"Development 1 2",#N/A,FALSE,"Budget";"Operating Income",#N/A,FALSE,"Budget"}</definedName>
    <definedName name="wrn.Entire._.Package._4_1_1_2_2" localSheetId="2" hidden="1">{"Summary",#N/A,FALSE,"Assumptions";"Development 1 2",#N/A,FALSE,"Budget";"Operating Income",#N/A,FALSE,"Budget"}</definedName>
    <definedName name="wrn.Entire._.Package._4_1_1_2_2" localSheetId="3" hidden="1">{"Summary",#N/A,FALSE,"Assumptions";"Development 1 2",#N/A,FALSE,"Budget";"Operating Income",#N/A,FALSE,"Budget"}</definedName>
    <definedName name="wrn.Entire._.Package._4_1_1_2_2" localSheetId="4" hidden="1">{"Summary",#N/A,FALSE,"Assumptions";"Development 1 2",#N/A,FALSE,"Budget";"Operating Income",#N/A,FALSE,"Budget"}</definedName>
    <definedName name="wrn.Entire._.Package._4_1_1_2_2" localSheetId="5" hidden="1">{"Summary",#N/A,FALSE,"Assumptions";"Development 1 2",#N/A,FALSE,"Budget";"Operating Income",#N/A,FALSE,"Budget"}</definedName>
    <definedName name="wrn.Entire._.Package._4_1_1_2_2" localSheetId="6" hidden="1">{"Summary",#N/A,FALSE,"Assumptions";"Development 1 2",#N/A,FALSE,"Budget";"Operating Income",#N/A,FALSE,"Budget"}</definedName>
    <definedName name="wrn.Entire._.Package._4_1_1_2_2" hidden="1">{"Summary",#N/A,FALSE,"Assumptions";"Development 1 2",#N/A,FALSE,"Budget";"Operating Income",#N/A,FALSE,"Budget"}</definedName>
    <definedName name="wrn.Entire._.Package._4_1_1_2_3" localSheetId="7" hidden="1">{"Summary",#N/A,FALSE,"Assumptions";"Development 1 2",#N/A,FALSE,"Budget";"Operating Income",#N/A,FALSE,"Budget"}</definedName>
    <definedName name="wrn.Entire._.Package._4_1_1_2_3" localSheetId="1" hidden="1">{"Summary",#N/A,FALSE,"Assumptions";"Development 1 2",#N/A,FALSE,"Budget";"Operating Income",#N/A,FALSE,"Budget"}</definedName>
    <definedName name="wrn.Entire._.Package._4_1_1_2_3" localSheetId="2" hidden="1">{"Summary",#N/A,FALSE,"Assumptions";"Development 1 2",#N/A,FALSE,"Budget";"Operating Income",#N/A,FALSE,"Budget"}</definedName>
    <definedName name="wrn.Entire._.Package._4_1_1_2_3" localSheetId="3" hidden="1">{"Summary",#N/A,FALSE,"Assumptions";"Development 1 2",#N/A,FALSE,"Budget";"Operating Income",#N/A,FALSE,"Budget"}</definedName>
    <definedName name="wrn.Entire._.Package._4_1_1_2_3" localSheetId="4" hidden="1">{"Summary",#N/A,FALSE,"Assumptions";"Development 1 2",#N/A,FALSE,"Budget";"Operating Income",#N/A,FALSE,"Budget"}</definedName>
    <definedName name="wrn.Entire._.Package._4_1_1_2_3" localSheetId="5" hidden="1">{"Summary",#N/A,FALSE,"Assumptions";"Development 1 2",#N/A,FALSE,"Budget";"Operating Income",#N/A,FALSE,"Budget"}</definedName>
    <definedName name="wrn.Entire._.Package._4_1_1_2_3" localSheetId="6" hidden="1">{"Summary",#N/A,FALSE,"Assumptions";"Development 1 2",#N/A,FALSE,"Budget";"Operating Income",#N/A,FALSE,"Budget"}</definedName>
    <definedName name="wrn.Entire._.Package._4_1_1_2_3" hidden="1">{"Summary",#N/A,FALSE,"Assumptions";"Development 1 2",#N/A,FALSE,"Budget";"Operating Income",#N/A,FALSE,"Budget"}</definedName>
    <definedName name="wrn.Entire._.Package._4_1_1_3" localSheetId="7" hidden="1">{"Summary",#N/A,FALSE,"Assumptions";"Development 1 2",#N/A,FALSE,"Budget";"Operating Income",#N/A,FALSE,"Budget"}</definedName>
    <definedName name="wrn.Entire._.Package._4_1_1_3" localSheetId="1" hidden="1">{"Summary",#N/A,FALSE,"Assumptions";"Development 1 2",#N/A,FALSE,"Budget";"Operating Income",#N/A,FALSE,"Budget"}</definedName>
    <definedName name="wrn.Entire._.Package._4_1_1_3" localSheetId="2" hidden="1">{"Summary",#N/A,FALSE,"Assumptions";"Development 1 2",#N/A,FALSE,"Budget";"Operating Income",#N/A,FALSE,"Budget"}</definedName>
    <definedName name="wrn.Entire._.Package._4_1_1_3" localSheetId="3" hidden="1">{"Summary",#N/A,FALSE,"Assumptions";"Development 1 2",#N/A,FALSE,"Budget";"Operating Income",#N/A,FALSE,"Budget"}</definedName>
    <definedName name="wrn.Entire._.Package._4_1_1_3" localSheetId="4" hidden="1">{"Summary",#N/A,FALSE,"Assumptions";"Development 1 2",#N/A,FALSE,"Budget";"Operating Income",#N/A,FALSE,"Budget"}</definedName>
    <definedName name="wrn.Entire._.Package._4_1_1_3" localSheetId="5" hidden="1">{"Summary",#N/A,FALSE,"Assumptions";"Development 1 2",#N/A,FALSE,"Budget";"Operating Income",#N/A,FALSE,"Budget"}</definedName>
    <definedName name="wrn.Entire._.Package._4_1_1_3" localSheetId="6" hidden="1">{"Summary",#N/A,FALSE,"Assumptions";"Development 1 2",#N/A,FALSE,"Budget";"Operating Income",#N/A,FALSE,"Budget"}</definedName>
    <definedName name="wrn.Entire._.Package._4_1_1_3" hidden="1">{"Summary",#N/A,FALSE,"Assumptions";"Development 1 2",#N/A,FALSE,"Budget";"Operating Income",#N/A,FALSE,"Budget"}</definedName>
    <definedName name="wrn.Entire._.Package._4_1_1_4" localSheetId="7" hidden="1">{"Summary",#N/A,FALSE,"Assumptions";"Development 1 2",#N/A,FALSE,"Budget";"Operating Income",#N/A,FALSE,"Budget"}</definedName>
    <definedName name="wrn.Entire._.Package._4_1_1_4" localSheetId="1" hidden="1">{"Summary",#N/A,FALSE,"Assumptions";"Development 1 2",#N/A,FALSE,"Budget";"Operating Income",#N/A,FALSE,"Budget"}</definedName>
    <definedName name="wrn.Entire._.Package._4_1_1_4" localSheetId="2" hidden="1">{"Summary",#N/A,FALSE,"Assumptions";"Development 1 2",#N/A,FALSE,"Budget";"Operating Income",#N/A,FALSE,"Budget"}</definedName>
    <definedName name="wrn.Entire._.Package._4_1_1_4" localSheetId="3" hidden="1">{"Summary",#N/A,FALSE,"Assumptions";"Development 1 2",#N/A,FALSE,"Budget";"Operating Income",#N/A,FALSE,"Budget"}</definedName>
    <definedName name="wrn.Entire._.Package._4_1_1_4" localSheetId="4" hidden="1">{"Summary",#N/A,FALSE,"Assumptions";"Development 1 2",#N/A,FALSE,"Budget";"Operating Income",#N/A,FALSE,"Budget"}</definedName>
    <definedName name="wrn.Entire._.Package._4_1_1_4" localSheetId="5" hidden="1">{"Summary",#N/A,FALSE,"Assumptions";"Development 1 2",#N/A,FALSE,"Budget";"Operating Income",#N/A,FALSE,"Budget"}</definedName>
    <definedName name="wrn.Entire._.Package._4_1_1_4" localSheetId="6" hidden="1">{"Summary",#N/A,FALSE,"Assumptions";"Development 1 2",#N/A,FALSE,"Budget";"Operating Income",#N/A,FALSE,"Budget"}</definedName>
    <definedName name="wrn.Entire._.Package._4_1_1_4" hidden="1">{"Summary",#N/A,FALSE,"Assumptions";"Development 1 2",#N/A,FALSE,"Budget";"Operating Income",#N/A,FALSE,"Budget"}</definedName>
    <definedName name="wrn.Entire._.Package._4_1_1_5" localSheetId="7" hidden="1">{"Summary",#N/A,FALSE,"Assumptions";"Development 1 2",#N/A,FALSE,"Budget";"Operating Income",#N/A,FALSE,"Budget"}</definedName>
    <definedName name="wrn.Entire._.Package._4_1_1_5" localSheetId="1" hidden="1">{"Summary",#N/A,FALSE,"Assumptions";"Development 1 2",#N/A,FALSE,"Budget";"Operating Income",#N/A,FALSE,"Budget"}</definedName>
    <definedName name="wrn.Entire._.Package._4_1_1_5" localSheetId="2" hidden="1">{"Summary",#N/A,FALSE,"Assumptions";"Development 1 2",#N/A,FALSE,"Budget";"Operating Income",#N/A,FALSE,"Budget"}</definedName>
    <definedName name="wrn.Entire._.Package._4_1_1_5" localSheetId="3" hidden="1">{"Summary",#N/A,FALSE,"Assumptions";"Development 1 2",#N/A,FALSE,"Budget";"Operating Income",#N/A,FALSE,"Budget"}</definedName>
    <definedName name="wrn.Entire._.Package._4_1_1_5" localSheetId="4" hidden="1">{"Summary",#N/A,FALSE,"Assumptions";"Development 1 2",#N/A,FALSE,"Budget";"Operating Income",#N/A,FALSE,"Budget"}</definedName>
    <definedName name="wrn.Entire._.Package._4_1_1_5" localSheetId="5" hidden="1">{"Summary",#N/A,FALSE,"Assumptions";"Development 1 2",#N/A,FALSE,"Budget";"Operating Income",#N/A,FALSE,"Budget"}</definedName>
    <definedName name="wrn.Entire._.Package._4_1_1_5" localSheetId="6" hidden="1">{"Summary",#N/A,FALSE,"Assumptions";"Development 1 2",#N/A,FALSE,"Budget";"Operating Income",#N/A,FALSE,"Budget"}</definedName>
    <definedName name="wrn.Entire._.Package._4_1_1_5" hidden="1">{"Summary",#N/A,FALSE,"Assumptions";"Development 1 2",#N/A,FALSE,"Budget";"Operating Income",#N/A,FALSE,"Budget"}</definedName>
    <definedName name="wrn.Entire._.Package._4_1_2" localSheetId="7" hidden="1">{"Summary",#N/A,FALSE,"Assumptions";"Development 1 2",#N/A,FALSE,"Budget";"Operating Income",#N/A,FALSE,"Budget"}</definedName>
    <definedName name="wrn.Entire._.Package._4_1_2" localSheetId="1" hidden="1">{"Summary",#N/A,FALSE,"Assumptions";"Development 1 2",#N/A,FALSE,"Budget";"Operating Income",#N/A,FALSE,"Budget"}</definedName>
    <definedName name="wrn.Entire._.Package._4_1_2" localSheetId="2" hidden="1">{"Summary",#N/A,FALSE,"Assumptions";"Development 1 2",#N/A,FALSE,"Budget";"Operating Income",#N/A,FALSE,"Budget"}</definedName>
    <definedName name="wrn.Entire._.Package._4_1_2" localSheetId="3" hidden="1">{"Summary",#N/A,FALSE,"Assumptions";"Development 1 2",#N/A,FALSE,"Budget";"Operating Income",#N/A,FALSE,"Budget"}</definedName>
    <definedName name="wrn.Entire._.Package._4_1_2" localSheetId="4" hidden="1">{"Summary",#N/A,FALSE,"Assumptions";"Development 1 2",#N/A,FALSE,"Budget";"Operating Income",#N/A,FALSE,"Budget"}</definedName>
    <definedName name="wrn.Entire._.Package._4_1_2" localSheetId="5" hidden="1">{"Summary",#N/A,FALSE,"Assumptions";"Development 1 2",#N/A,FALSE,"Budget";"Operating Income",#N/A,FALSE,"Budget"}</definedName>
    <definedName name="wrn.Entire._.Package._4_1_2" localSheetId="6" hidden="1">{"Summary",#N/A,FALSE,"Assumptions";"Development 1 2",#N/A,FALSE,"Budget";"Operating Income",#N/A,FALSE,"Budget"}</definedName>
    <definedName name="wrn.Entire._.Package._4_1_2" hidden="1">{"Summary",#N/A,FALSE,"Assumptions";"Development 1 2",#N/A,FALSE,"Budget";"Operating Income",#N/A,FALSE,"Budget"}</definedName>
    <definedName name="wrn.Entire._.Package._4_1_2_1" localSheetId="7" hidden="1">{"Summary",#N/A,FALSE,"Assumptions";"Development 1 2",#N/A,FALSE,"Budget";"Operating Income",#N/A,FALSE,"Budget"}</definedName>
    <definedName name="wrn.Entire._.Package._4_1_2_1" localSheetId="1" hidden="1">{"Summary",#N/A,FALSE,"Assumptions";"Development 1 2",#N/A,FALSE,"Budget";"Operating Income",#N/A,FALSE,"Budget"}</definedName>
    <definedName name="wrn.Entire._.Package._4_1_2_1" localSheetId="2" hidden="1">{"Summary",#N/A,FALSE,"Assumptions";"Development 1 2",#N/A,FALSE,"Budget";"Operating Income",#N/A,FALSE,"Budget"}</definedName>
    <definedName name="wrn.Entire._.Package._4_1_2_1" localSheetId="3" hidden="1">{"Summary",#N/A,FALSE,"Assumptions";"Development 1 2",#N/A,FALSE,"Budget";"Operating Income",#N/A,FALSE,"Budget"}</definedName>
    <definedName name="wrn.Entire._.Package._4_1_2_1" localSheetId="4" hidden="1">{"Summary",#N/A,FALSE,"Assumptions";"Development 1 2",#N/A,FALSE,"Budget";"Operating Income",#N/A,FALSE,"Budget"}</definedName>
    <definedName name="wrn.Entire._.Package._4_1_2_1" localSheetId="5" hidden="1">{"Summary",#N/A,FALSE,"Assumptions";"Development 1 2",#N/A,FALSE,"Budget";"Operating Income",#N/A,FALSE,"Budget"}</definedName>
    <definedName name="wrn.Entire._.Package._4_1_2_1" localSheetId="6" hidden="1">{"Summary",#N/A,FALSE,"Assumptions";"Development 1 2",#N/A,FALSE,"Budget";"Operating Income",#N/A,FALSE,"Budget"}</definedName>
    <definedName name="wrn.Entire._.Package._4_1_2_1" hidden="1">{"Summary",#N/A,FALSE,"Assumptions";"Development 1 2",#N/A,FALSE,"Budget";"Operating Income",#N/A,FALSE,"Budget"}</definedName>
    <definedName name="wrn.Entire._.Package._4_1_2_1_1" localSheetId="7" hidden="1">{"Summary",#N/A,FALSE,"Assumptions";"Development 1 2",#N/A,FALSE,"Budget";"Operating Income",#N/A,FALSE,"Budget"}</definedName>
    <definedName name="wrn.Entire._.Package._4_1_2_1_1" localSheetId="1" hidden="1">{"Summary",#N/A,FALSE,"Assumptions";"Development 1 2",#N/A,FALSE,"Budget";"Operating Income",#N/A,FALSE,"Budget"}</definedName>
    <definedName name="wrn.Entire._.Package._4_1_2_1_1" localSheetId="2" hidden="1">{"Summary",#N/A,FALSE,"Assumptions";"Development 1 2",#N/A,FALSE,"Budget";"Operating Income",#N/A,FALSE,"Budget"}</definedName>
    <definedName name="wrn.Entire._.Package._4_1_2_1_1" localSheetId="3" hidden="1">{"Summary",#N/A,FALSE,"Assumptions";"Development 1 2",#N/A,FALSE,"Budget";"Operating Income",#N/A,FALSE,"Budget"}</definedName>
    <definedName name="wrn.Entire._.Package._4_1_2_1_1" localSheetId="4" hidden="1">{"Summary",#N/A,FALSE,"Assumptions";"Development 1 2",#N/A,FALSE,"Budget";"Operating Income",#N/A,FALSE,"Budget"}</definedName>
    <definedName name="wrn.Entire._.Package._4_1_2_1_1" localSheetId="5" hidden="1">{"Summary",#N/A,FALSE,"Assumptions";"Development 1 2",#N/A,FALSE,"Budget";"Operating Income",#N/A,FALSE,"Budget"}</definedName>
    <definedName name="wrn.Entire._.Package._4_1_2_1_1" localSheetId="6" hidden="1">{"Summary",#N/A,FALSE,"Assumptions";"Development 1 2",#N/A,FALSE,"Budget";"Operating Income",#N/A,FALSE,"Budget"}</definedName>
    <definedName name="wrn.Entire._.Package._4_1_2_1_1" hidden="1">{"Summary",#N/A,FALSE,"Assumptions";"Development 1 2",#N/A,FALSE,"Budget";"Operating Income",#N/A,FALSE,"Budget"}</definedName>
    <definedName name="wrn.Entire._.Package._4_1_2_1_2" localSheetId="7" hidden="1">{"Summary",#N/A,FALSE,"Assumptions";"Development 1 2",#N/A,FALSE,"Budget";"Operating Income",#N/A,FALSE,"Budget"}</definedName>
    <definedName name="wrn.Entire._.Package._4_1_2_1_2" localSheetId="1" hidden="1">{"Summary",#N/A,FALSE,"Assumptions";"Development 1 2",#N/A,FALSE,"Budget";"Operating Income",#N/A,FALSE,"Budget"}</definedName>
    <definedName name="wrn.Entire._.Package._4_1_2_1_2" localSheetId="2" hidden="1">{"Summary",#N/A,FALSE,"Assumptions";"Development 1 2",#N/A,FALSE,"Budget";"Operating Income",#N/A,FALSE,"Budget"}</definedName>
    <definedName name="wrn.Entire._.Package._4_1_2_1_2" localSheetId="3" hidden="1">{"Summary",#N/A,FALSE,"Assumptions";"Development 1 2",#N/A,FALSE,"Budget";"Operating Income",#N/A,FALSE,"Budget"}</definedName>
    <definedName name="wrn.Entire._.Package._4_1_2_1_2" localSheetId="4" hidden="1">{"Summary",#N/A,FALSE,"Assumptions";"Development 1 2",#N/A,FALSE,"Budget";"Operating Income",#N/A,FALSE,"Budget"}</definedName>
    <definedName name="wrn.Entire._.Package._4_1_2_1_2" localSheetId="5" hidden="1">{"Summary",#N/A,FALSE,"Assumptions";"Development 1 2",#N/A,FALSE,"Budget";"Operating Income",#N/A,FALSE,"Budget"}</definedName>
    <definedName name="wrn.Entire._.Package._4_1_2_1_2" localSheetId="6" hidden="1">{"Summary",#N/A,FALSE,"Assumptions";"Development 1 2",#N/A,FALSE,"Budget";"Operating Income",#N/A,FALSE,"Budget"}</definedName>
    <definedName name="wrn.Entire._.Package._4_1_2_1_2" hidden="1">{"Summary",#N/A,FALSE,"Assumptions";"Development 1 2",#N/A,FALSE,"Budget";"Operating Income",#N/A,FALSE,"Budget"}</definedName>
    <definedName name="wrn.Entire._.Package._4_1_2_1_3" localSheetId="7" hidden="1">{"Summary",#N/A,FALSE,"Assumptions";"Development 1 2",#N/A,FALSE,"Budget";"Operating Income",#N/A,FALSE,"Budget"}</definedName>
    <definedName name="wrn.Entire._.Package._4_1_2_1_3" localSheetId="1" hidden="1">{"Summary",#N/A,FALSE,"Assumptions";"Development 1 2",#N/A,FALSE,"Budget";"Operating Income",#N/A,FALSE,"Budget"}</definedName>
    <definedName name="wrn.Entire._.Package._4_1_2_1_3" localSheetId="2" hidden="1">{"Summary",#N/A,FALSE,"Assumptions";"Development 1 2",#N/A,FALSE,"Budget";"Operating Income",#N/A,FALSE,"Budget"}</definedName>
    <definedName name="wrn.Entire._.Package._4_1_2_1_3" localSheetId="3" hidden="1">{"Summary",#N/A,FALSE,"Assumptions";"Development 1 2",#N/A,FALSE,"Budget";"Operating Income",#N/A,FALSE,"Budget"}</definedName>
    <definedName name="wrn.Entire._.Package._4_1_2_1_3" localSheetId="4" hidden="1">{"Summary",#N/A,FALSE,"Assumptions";"Development 1 2",#N/A,FALSE,"Budget";"Operating Income",#N/A,FALSE,"Budget"}</definedName>
    <definedName name="wrn.Entire._.Package._4_1_2_1_3" localSheetId="5" hidden="1">{"Summary",#N/A,FALSE,"Assumptions";"Development 1 2",#N/A,FALSE,"Budget";"Operating Income",#N/A,FALSE,"Budget"}</definedName>
    <definedName name="wrn.Entire._.Package._4_1_2_1_3" localSheetId="6" hidden="1">{"Summary",#N/A,FALSE,"Assumptions";"Development 1 2",#N/A,FALSE,"Budget";"Operating Income",#N/A,FALSE,"Budget"}</definedName>
    <definedName name="wrn.Entire._.Package._4_1_2_1_3" hidden="1">{"Summary",#N/A,FALSE,"Assumptions";"Development 1 2",#N/A,FALSE,"Budget";"Operating Income",#N/A,FALSE,"Budget"}</definedName>
    <definedName name="wrn.Entire._.Package._4_1_2_2" localSheetId="7" hidden="1">{"Summary",#N/A,FALSE,"Assumptions";"Development 1 2",#N/A,FALSE,"Budget";"Operating Income",#N/A,FALSE,"Budget"}</definedName>
    <definedName name="wrn.Entire._.Package._4_1_2_2" localSheetId="1" hidden="1">{"Summary",#N/A,FALSE,"Assumptions";"Development 1 2",#N/A,FALSE,"Budget";"Operating Income",#N/A,FALSE,"Budget"}</definedName>
    <definedName name="wrn.Entire._.Package._4_1_2_2" localSheetId="2" hidden="1">{"Summary",#N/A,FALSE,"Assumptions";"Development 1 2",#N/A,FALSE,"Budget";"Operating Income",#N/A,FALSE,"Budget"}</definedName>
    <definedName name="wrn.Entire._.Package._4_1_2_2" localSheetId="3" hidden="1">{"Summary",#N/A,FALSE,"Assumptions";"Development 1 2",#N/A,FALSE,"Budget";"Operating Income",#N/A,FALSE,"Budget"}</definedName>
    <definedName name="wrn.Entire._.Package._4_1_2_2" localSheetId="4" hidden="1">{"Summary",#N/A,FALSE,"Assumptions";"Development 1 2",#N/A,FALSE,"Budget";"Operating Income",#N/A,FALSE,"Budget"}</definedName>
    <definedName name="wrn.Entire._.Package._4_1_2_2" localSheetId="5" hidden="1">{"Summary",#N/A,FALSE,"Assumptions";"Development 1 2",#N/A,FALSE,"Budget";"Operating Income",#N/A,FALSE,"Budget"}</definedName>
    <definedName name="wrn.Entire._.Package._4_1_2_2" localSheetId="6" hidden="1">{"Summary",#N/A,FALSE,"Assumptions";"Development 1 2",#N/A,FALSE,"Budget";"Operating Income",#N/A,FALSE,"Budget"}</definedName>
    <definedName name="wrn.Entire._.Package._4_1_2_2" hidden="1">{"Summary",#N/A,FALSE,"Assumptions";"Development 1 2",#N/A,FALSE,"Budget";"Operating Income",#N/A,FALSE,"Budget"}</definedName>
    <definedName name="wrn.Entire._.Package._4_1_2_3" localSheetId="7" hidden="1">{"Summary",#N/A,FALSE,"Assumptions";"Development 1 2",#N/A,FALSE,"Budget";"Operating Income",#N/A,FALSE,"Budget"}</definedName>
    <definedName name="wrn.Entire._.Package._4_1_2_3" localSheetId="1" hidden="1">{"Summary",#N/A,FALSE,"Assumptions";"Development 1 2",#N/A,FALSE,"Budget";"Operating Income",#N/A,FALSE,"Budget"}</definedName>
    <definedName name="wrn.Entire._.Package._4_1_2_3" localSheetId="2" hidden="1">{"Summary",#N/A,FALSE,"Assumptions";"Development 1 2",#N/A,FALSE,"Budget";"Operating Income",#N/A,FALSE,"Budget"}</definedName>
    <definedName name="wrn.Entire._.Package._4_1_2_3" localSheetId="3" hidden="1">{"Summary",#N/A,FALSE,"Assumptions";"Development 1 2",#N/A,FALSE,"Budget";"Operating Income",#N/A,FALSE,"Budget"}</definedName>
    <definedName name="wrn.Entire._.Package._4_1_2_3" localSheetId="4" hidden="1">{"Summary",#N/A,FALSE,"Assumptions";"Development 1 2",#N/A,FALSE,"Budget";"Operating Income",#N/A,FALSE,"Budget"}</definedName>
    <definedName name="wrn.Entire._.Package._4_1_2_3" localSheetId="5" hidden="1">{"Summary",#N/A,FALSE,"Assumptions";"Development 1 2",#N/A,FALSE,"Budget";"Operating Income",#N/A,FALSE,"Budget"}</definedName>
    <definedName name="wrn.Entire._.Package._4_1_2_3" localSheetId="6" hidden="1">{"Summary",#N/A,FALSE,"Assumptions";"Development 1 2",#N/A,FALSE,"Budget";"Operating Income",#N/A,FALSE,"Budget"}</definedName>
    <definedName name="wrn.Entire._.Package._4_1_2_3" hidden="1">{"Summary",#N/A,FALSE,"Assumptions";"Development 1 2",#N/A,FALSE,"Budget";"Operating Income",#N/A,FALSE,"Budget"}</definedName>
    <definedName name="wrn.Entire._.Package._4_1_3" localSheetId="7" hidden="1">{"Summary",#N/A,FALSE,"Assumptions";"Development 1 2",#N/A,FALSE,"Budget";"Operating Income",#N/A,FALSE,"Budget"}</definedName>
    <definedName name="wrn.Entire._.Package._4_1_3" localSheetId="1" hidden="1">{"Summary",#N/A,FALSE,"Assumptions";"Development 1 2",#N/A,FALSE,"Budget";"Operating Income",#N/A,FALSE,"Budget"}</definedName>
    <definedName name="wrn.Entire._.Package._4_1_3" localSheetId="2" hidden="1">{"Summary",#N/A,FALSE,"Assumptions";"Development 1 2",#N/A,FALSE,"Budget";"Operating Income",#N/A,FALSE,"Budget"}</definedName>
    <definedName name="wrn.Entire._.Package._4_1_3" localSheetId="3" hidden="1">{"Summary",#N/A,FALSE,"Assumptions";"Development 1 2",#N/A,FALSE,"Budget";"Operating Income",#N/A,FALSE,"Budget"}</definedName>
    <definedName name="wrn.Entire._.Package._4_1_3" localSheetId="4" hidden="1">{"Summary",#N/A,FALSE,"Assumptions";"Development 1 2",#N/A,FALSE,"Budget";"Operating Income",#N/A,FALSE,"Budget"}</definedName>
    <definedName name="wrn.Entire._.Package._4_1_3" localSheetId="5" hidden="1">{"Summary",#N/A,FALSE,"Assumptions";"Development 1 2",#N/A,FALSE,"Budget";"Operating Income",#N/A,FALSE,"Budget"}</definedName>
    <definedName name="wrn.Entire._.Package._4_1_3" localSheetId="6" hidden="1">{"Summary",#N/A,FALSE,"Assumptions";"Development 1 2",#N/A,FALSE,"Budget";"Operating Income",#N/A,FALSE,"Budget"}</definedName>
    <definedName name="wrn.Entire._.Package._4_1_3" hidden="1">{"Summary",#N/A,FALSE,"Assumptions";"Development 1 2",#N/A,FALSE,"Budget";"Operating Income",#N/A,FALSE,"Budget"}</definedName>
    <definedName name="wrn.Entire._.Package._4_1_4" localSheetId="7" hidden="1">{"Summary",#N/A,FALSE,"Assumptions";"Development 1 2",#N/A,FALSE,"Budget";"Operating Income",#N/A,FALSE,"Budget"}</definedName>
    <definedName name="wrn.Entire._.Package._4_1_4" localSheetId="1" hidden="1">{"Summary",#N/A,FALSE,"Assumptions";"Development 1 2",#N/A,FALSE,"Budget";"Operating Income",#N/A,FALSE,"Budget"}</definedName>
    <definedName name="wrn.Entire._.Package._4_1_4" localSheetId="2" hidden="1">{"Summary",#N/A,FALSE,"Assumptions";"Development 1 2",#N/A,FALSE,"Budget";"Operating Income",#N/A,FALSE,"Budget"}</definedName>
    <definedName name="wrn.Entire._.Package._4_1_4" localSheetId="3" hidden="1">{"Summary",#N/A,FALSE,"Assumptions";"Development 1 2",#N/A,FALSE,"Budget";"Operating Income",#N/A,FALSE,"Budget"}</definedName>
    <definedName name="wrn.Entire._.Package._4_1_4" localSheetId="4" hidden="1">{"Summary",#N/A,FALSE,"Assumptions";"Development 1 2",#N/A,FALSE,"Budget";"Operating Income",#N/A,FALSE,"Budget"}</definedName>
    <definedName name="wrn.Entire._.Package._4_1_4" localSheetId="5" hidden="1">{"Summary",#N/A,FALSE,"Assumptions";"Development 1 2",#N/A,FALSE,"Budget";"Operating Income",#N/A,FALSE,"Budget"}</definedName>
    <definedName name="wrn.Entire._.Package._4_1_4" localSheetId="6" hidden="1">{"Summary",#N/A,FALSE,"Assumptions";"Development 1 2",#N/A,FALSE,"Budget";"Operating Income",#N/A,FALSE,"Budget"}</definedName>
    <definedName name="wrn.Entire._.Package._4_1_4" hidden="1">{"Summary",#N/A,FALSE,"Assumptions";"Development 1 2",#N/A,FALSE,"Budget";"Operating Income",#N/A,FALSE,"Budget"}</definedName>
    <definedName name="wrn.Entire._.Package._4_1_5" localSheetId="7" hidden="1">{"Summary",#N/A,FALSE,"Assumptions";"Development 1 2",#N/A,FALSE,"Budget";"Operating Income",#N/A,FALSE,"Budget"}</definedName>
    <definedName name="wrn.Entire._.Package._4_1_5" localSheetId="1" hidden="1">{"Summary",#N/A,FALSE,"Assumptions";"Development 1 2",#N/A,FALSE,"Budget";"Operating Income",#N/A,FALSE,"Budget"}</definedName>
    <definedName name="wrn.Entire._.Package._4_1_5" localSheetId="2" hidden="1">{"Summary",#N/A,FALSE,"Assumptions";"Development 1 2",#N/A,FALSE,"Budget";"Operating Income",#N/A,FALSE,"Budget"}</definedName>
    <definedName name="wrn.Entire._.Package._4_1_5" localSheetId="3" hidden="1">{"Summary",#N/A,FALSE,"Assumptions";"Development 1 2",#N/A,FALSE,"Budget";"Operating Income",#N/A,FALSE,"Budget"}</definedName>
    <definedName name="wrn.Entire._.Package._4_1_5" localSheetId="4" hidden="1">{"Summary",#N/A,FALSE,"Assumptions";"Development 1 2",#N/A,FALSE,"Budget";"Operating Income",#N/A,FALSE,"Budget"}</definedName>
    <definedName name="wrn.Entire._.Package._4_1_5" localSheetId="5" hidden="1">{"Summary",#N/A,FALSE,"Assumptions";"Development 1 2",#N/A,FALSE,"Budget";"Operating Income",#N/A,FALSE,"Budget"}</definedName>
    <definedName name="wrn.Entire._.Package._4_1_5" localSheetId="6" hidden="1">{"Summary",#N/A,FALSE,"Assumptions";"Development 1 2",#N/A,FALSE,"Budget";"Operating Income",#N/A,FALSE,"Budget"}</definedName>
    <definedName name="wrn.Entire._.Package._4_1_5" hidden="1">{"Summary",#N/A,FALSE,"Assumptions";"Development 1 2",#N/A,FALSE,"Budget";"Operating Income",#N/A,FALSE,"Budget"}</definedName>
    <definedName name="wrn.Entire._.Package._4_2" localSheetId="7" hidden="1">{"Summary",#N/A,FALSE,"Assumptions";"Development 1 2",#N/A,FALSE,"Budget";"Operating Income",#N/A,FALSE,"Budget"}</definedName>
    <definedName name="wrn.Entire._.Package._4_2" localSheetId="1" hidden="1">{"Summary",#N/A,FALSE,"Assumptions";"Development 1 2",#N/A,FALSE,"Budget";"Operating Income",#N/A,FALSE,"Budget"}</definedName>
    <definedName name="wrn.Entire._.Package._4_2" localSheetId="2" hidden="1">{"Summary",#N/A,FALSE,"Assumptions";"Development 1 2",#N/A,FALSE,"Budget";"Operating Income",#N/A,FALSE,"Budget"}</definedName>
    <definedName name="wrn.Entire._.Package._4_2" localSheetId="3" hidden="1">{"Summary",#N/A,FALSE,"Assumptions";"Development 1 2",#N/A,FALSE,"Budget";"Operating Income",#N/A,FALSE,"Budget"}</definedName>
    <definedName name="wrn.Entire._.Package._4_2" localSheetId="4" hidden="1">{"Summary",#N/A,FALSE,"Assumptions";"Development 1 2",#N/A,FALSE,"Budget";"Operating Income",#N/A,FALSE,"Budget"}</definedName>
    <definedName name="wrn.Entire._.Package._4_2" localSheetId="5" hidden="1">{"Summary",#N/A,FALSE,"Assumptions";"Development 1 2",#N/A,FALSE,"Budget";"Operating Income",#N/A,FALSE,"Budget"}</definedName>
    <definedName name="wrn.Entire._.Package._4_2" localSheetId="6" hidden="1">{"Summary",#N/A,FALSE,"Assumptions";"Development 1 2",#N/A,FALSE,"Budget";"Operating Income",#N/A,FALSE,"Budget"}</definedName>
    <definedName name="wrn.Entire._.Package._4_2" hidden="1">{"Summary",#N/A,FALSE,"Assumptions";"Development 1 2",#N/A,FALSE,"Budget";"Operating Income",#N/A,FALSE,"Budget"}</definedName>
    <definedName name="wrn.Entire._.Package._4_2_1" localSheetId="7" hidden="1">{"Summary",#N/A,FALSE,"Assumptions";"Development 1 2",#N/A,FALSE,"Budget";"Operating Income",#N/A,FALSE,"Budget"}</definedName>
    <definedName name="wrn.Entire._.Package._4_2_1" localSheetId="1" hidden="1">{"Summary",#N/A,FALSE,"Assumptions";"Development 1 2",#N/A,FALSE,"Budget";"Operating Income",#N/A,FALSE,"Budget"}</definedName>
    <definedName name="wrn.Entire._.Package._4_2_1" localSheetId="2" hidden="1">{"Summary",#N/A,FALSE,"Assumptions";"Development 1 2",#N/A,FALSE,"Budget";"Operating Income",#N/A,FALSE,"Budget"}</definedName>
    <definedName name="wrn.Entire._.Package._4_2_1" localSheetId="3" hidden="1">{"Summary",#N/A,FALSE,"Assumptions";"Development 1 2",#N/A,FALSE,"Budget";"Operating Income",#N/A,FALSE,"Budget"}</definedName>
    <definedName name="wrn.Entire._.Package._4_2_1" localSheetId="4" hidden="1">{"Summary",#N/A,FALSE,"Assumptions";"Development 1 2",#N/A,FALSE,"Budget";"Operating Income",#N/A,FALSE,"Budget"}</definedName>
    <definedName name="wrn.Entire._.Package._4_2_1" localSheetId="5" hidden="1">{"Summary",#N/A,FALSE,"Assumptions";"Development 1 2",#N/A,FALSE,"Budget";"Operating Income",#N/A,FALSE,"Budget"}</definedName>
    <definedName name="wrn.Entire._.Package._4_2_1" localSheetId="6" hidden="1">{"Summary",#N/A,FALSE,"Assumptions";"Development 1 2",#N/A,FALSE,"Budget";"Operating Income",#N/A,FALSE,"Budget"}</definedName>
    <definedName name="wrn.Entire._.Package._4_2_1" hidden="1">{"Summary",#N/A,FALSE,"Assumptions";"Development 1 2",#N/A,FALSE,"Budget";"Operating Income",#N/A,FALSE,"Budget"}</definedName>
    <definedName name="wrn.Entire._.Package._4_2_1_1" localSheetId="7" hidden="1">{"Summary",#N/A,FALSE,"Assumptions";"Development 1 2",#N/A,FALSE,"Budget";"Operating Income",#N/A,FALSE,"Budget"}</definedName>
    <definedName name="wrn.Entire._.Package._4_2_1_1" localSheetId="1" hidden="1">{"Summary",#N/A,FALSE,"Assumptions";"Development 1 2",#N/A,FALSE,"Budget";"Operating Income",#N/A,FALSE,"Budget"}</definedName>
    <definedName name="wrn.Entire._.Package._4_2_1_1" localSheetId="2" hidden="1">{"Summary",#N/A,FALSE,"Assumptions";"Development 1 2",#N/A,FALSE,"Budget";"Operating Income",#N/A,FALSE,"Budget"}</definedName>
    <definedName name="wrn.Entire._.Package._4_2_1_1" localSheetId="3" hidden="1">{"Summary",#N/A,FALSE,"Assumptions";"Development 1 2",#N/A,FALSE,"Budget";"Operating Income",#N/A,FALSE,"Budget"}</definedName>
    <definedName name="wrn.Entire._.Package._4_2_1_1" localSheetId="4" hidden="1">{"Summary",#N/A,FALSE,"Assumptions";"Development 1 2",#N/A,FALSE,"Budget";"Operating Income",#N/A,FALSE,"Budget"}</definedName>
    <definedName name="wrn.Entire._.Package._4_2_1_1" localSheetId="5" hidden="1">{"Summary",#N/A,FALSE,"Assumptions";"Development 1 2",#N/A,FALSE,"Budget";"Operating Income",#N/A,FALSE,"Budget"}</definedName>
    <definedName name="wrn.Entire._.Package._4_2_1_1" localSheetId="6" hidden="1">{"Summary",#N/A,FALSE,"Assumptions";"Development 1 2",#N/A,FALSE,"Budget";"Operating Income",#N/A,FALSE,"Budget"}</definedName>
    <definedName name="wrn.Entire._.Package._4_2_1_1" hidden="1">{"Summary",#N/A,FALSE,"Assumptions";"Development 1 2",#N/A,FALSE,"Budget";"Operating Income",#N/A,FALSE,"Budget"}</definedName>
    <definedName name="wrn.Entire._.Package._4_2_1_2" localSheetId="7" hidden="1">{"Summary",#N/A,FALSE,"Assumptions";"Development 1 2",#N/A,FALSE,"Budget";"Operating Income",#N/A,FALSE,"Budget"}</definedName>
    <definedName name="wrn.Entire._.Package._4_2_1_2" localSheetId="1" hidden="1">{"Summary",#N/A,FALSE,"Assumptions";"Development 1 2",#N/A,FALSE,"Budget";"Operating Income",#N/A,FALSE,"Budget"}</definedName>
    <definedName name="wrn.Entire._.Package._4_2_1_2" localSheetId="2" hidden="1">{"Summary",#N/A,FALSE,"Assumptions";"Development 1 2",#N/A,FALSE,"Budget";"Operating Income",#N/A,FALSE,"Budget"}</definedName>
    <definedName name="wrn.Entire._.Package._4_2_1_2" localSheetId="3" hidden="1">{"Summary",#N/A,FALSE,"Assumptions";"Development 1 2",#N/A,FALSE,"Budget";"Operating Income",#N/A,FALSE,"Budget"}</definedName>
    <definedName name="wrn.Entire._.Package._4_2_1_2" localSheetId="4" hidden="1">{"Summary",#N/A,FALSE,"Assumptions";"Development 1 2",#N/A,FALSE,"Budget";"Operating Income",#N/A,FALSE,"Budget"}</definedName>
    <definedName name="wrn.Entire._.Package._4_2_1_2" localSheetId="5" hidden="1">{"Summary",#N/A,FALSE,"Assumptions";"Development 1 2",#N/A,FALSE,"Budget";"Operating Income",#N/A,FALSE,"Budget"}</definedName>
    <definedName name="wrn.Entire._.Package._4_2_1_2" localSheetId="6" hidden="1">{"Summary",#N/A,FALSE,"Assumptions";"Development 1 2",#N/A,FALSE,"Budget";"Operating Income",#N/A,FALSE,"Budget"}</definedName>
    <definedName name="wrn.Entire._.Package._4_2_1_2" hidden="1">{"Summary",#N/A,FALSE,"Assumptions";"Development 1 2",#N/A,FALSE,"Budget";"Operating Income",#N/A,FALSE,"Budget"}</definedName>
    <definedName name="wrn.Entire._.Package._4_2_1_3" localSheetId="7" hidden="1">{"Summary",#N/A,FALSE,"Assumptions";"Development 1 2",#N/A,FALSE,"Budget";"Operating Income",#N/A,FALSE,"Budget"}</definedName>
    <definedName name="wrn.Entire._.Package._4_2_1_3" localSheetId="1" hidden="1">{"Summary",#N/A,FALSE,"Assumptions";"Development 1 2",#N/A,FALSE,"Budget";"Operating Income",#N/A,FALSE,"Budget"}</definedName>
    <definedName name="wrn.Entire._.Package._4_2_1_3" localSheetId="2" hidden="1">{"Summary",#N/A,FALSE,"Assumptions";"Development 1 2",#N/A,FALSE,"Budget";"Operating Income",#N/A,FALSE,"Budget"}</definedName>
    <definedName name="wrn.Entire._.Package._4_2_1_3" localSheetId="3" hidden="1">{"Summary",#N/A,FALSE,"Assumptions";"Development 1 2",#N/A,FALSE,"Budget";"Operating Income",#N/A,FALSE,"Budget"}</definedName>
    <definedName name="wrn.Entire._.Package._4_2_1_3" localSheetId="4" hidden="1">{"Summary",#N/A,FALSE,"Assumptions";"Development 1 2",#N/A,FALSE,"Budget";"Operating Income",#N/A,FALSE,"Budget"}</definedName>
    <definedName name="wrn.Entire._.Package._4_2_1_3" localSheetId="5" hidden="1">{"Summary",#N/A,FALSE,"Assumptions";"Development 1 2",#N/A,FALSE,"Budget";"Operating Income",#N/A,FALSE,"Budget"}</definedName>
    <definedName name="wrn.Entire._.Package._4_2_1_3" localSheetId="6" hidden="1">{"Summary",#N/A,FALSE,"Assumptions";"Development 1 2",#N/A,FALSE,"Budget";"Operating Income",#N/A,FALSE,"Budget"}</definedName>
    <definedName name="wrn.Entire._.Package._4_2_1_3" hidden="1">{"Summary",#N/A,FALSE,"Assumptions";"Development 1 2",#N/A,FALSE,"Budget";"Operating Income",#N/A,FALSE,"Budget"}</definedName>
    <definedName name="wrn.Entire._.Package._4_2_2" localSheetId="7" hidden="1">{"Summary",#N/A,FALSE,"Assumptions";"Development 1 2",#N/A,FALSE,"Budget";"Operating Income",#N/A,FALSE,"Budget"}</definedName>
    <definedName name="wrn.Entire._.Package._4_2_2" localSheetId="1" hidden="1">{"Summary",#N/A,FALSE,"Assumptions";"Development 1 2",#N/A,FALSE,"Budget";"Operating Income",#N/A,FALSE,"Budget"}</definedName>
    <definedName name="wrn.Entire._.Package._4_2_2" localSheetId="2" hidden="1">{"Summary",#N/A,FALSE,"Assumptions";"Development 1 2",#N/A,FALSE,"Budget";"Operating Income",#N/A,FALSE,"Budget"}</definedName>
    <definedName name="wrn.Entire._.Package._4_2_2" localSheetId="3" hidden="1">{"Summary",#N/A,FALSE,"Assumptions";"Development 1 2",#N/A,FALSE,"Budget";"Operating Income",#N/A,FALSE,"Budget"}</definedName>
    <definedName name="wrn.Entire._.Package._4_2_2" localSheetId="4" hidden="1">{"Summary",#N/A,FALSE,"Assumptions";"Development 1 2",#N/A,FALSE,"Budget";"Operating Income",#N/A,FALSE,"Budget"}</definedName>
    <definedName name="wrn.Entire._.Package._4_2_2" localSheetId="5" hidden="1">{"Summary",#N/A,FALSE,"Assumptions";"Development 1 2",#N/A,FALSE,"Budget";"Operating Income",#N/A,FALSE,"Budget"}</definedName>
    <definedName name="wrn.Entire._.Package._4_2_2" localSheetId="6" hidden="1">{"Summary",#N/A,FALSE,"Assumptions";"Development 1 2",#N/A,FALSE,"Budget";"Operating Income",#N/A,FALSE,"Budget"}</definedName>
    <definedName name="wrn.Entire._.Package._4_2_2" hidden="1">{"Summary",#N/A,FALSE,"Assumptions";"Development 1 2",#N/A,FALSE,"Budget";"Operating Income",#N/A,FALSE,"Budget"}</definedName>
    <definedName name="wrn.Entire._.Package._4_2_3" localSheetId="7" hidden="1">{"Summary",#N/A,FALSE,"Assumptions";"Development 1 2",#N/A,FALSE,"Budget";"Operating Income",#N/A,FALSE,"Budget"}</definedName>
    <definedName name="wrn.Entire._.Package._4_2_3" localSheetId="1" hidden="1">{"Summary",#N/A,FALSE,"Assumptions";"Development 1 2",#N/A,FALSE,"Budget";"Operating Income",#N/A,FALSE,"Budget"}</definedName>
    <definedName name="wrn.Entire._.Package._4_2_3" localSheetId="2" hidden="1">{"Summary",#N/A,FALSE,"Assumptions";"Development 1 2",#N/A,FALSE,"Budget";"Operating Income",#N/A,FALSE,"Budget"}</definedName>
    <definedName name="wrn.Entire._.Package._4_2_3" localSheetId="3" hidden="1">{"Summary",#N/A,FALSE,"Assumptions";"Development 1 2",#N/A,FALSE,"Budget";"Operating Income",#N/A,FALSE,"Budget"}</definedName>
    <definedName name="wrn.Entire._.Package._4_2_3" localSheetId="4" hidden="1">{"Summary",#N/A,FALSE,"Assumptions";"Development 1 2",#N/A,FALSE,"Budget";"Operating Income",#N/A,FALSE,"Budget"}</definedName>
    <definedName name="wrn.Entire._.Package._4_2_3" localSheetId="5" hidden="1">{"Summary",#N/A,FALSE,"Assumptions";"Development 1 2",#N/A,FALSE,"Budget";"Operating Income",#N/A,FALSE,"Budget"}</definedName>
    <definedName name="wrn.Entire._.Package._4_2_3" localSheetId="6" hidden="1">{"Summary",#N/A,FALSE,"Assumptions";"Development 1 2",#N/A,FALSE,"Budget";"Operating Income",#N/A,FALSE,"Budget"}</definedName>
    <definedName name="wrn.Entire._.Package._4_2_3" hidden="1">{"Summary",#N/A,FALSE,"Assumptions";"Development 1 2",#N/A,FALSE,"Budget";"Operating Income",#N/A,FALSE,"Budget"}</definedName>
    <definedName name="wrn.Entire._.Package._4_3" localSheetId="7" hidden="1">{"Summary",#N/A,FALSE,"Assumptions";"Development 1 2",#N/A,FALSE,"Budget";"Operating Income",#N/A,FALSE,"Budget"}</definedName>
    <definedName name="wrn.Entire._.Package._4_3" localSheetId="1" hidden="1">{"Summary",#N/A,FALSE,"Assumptions";"Development 1 2",#N/A,FALSE,"Budget";"Operating Income",#N/A,FALSE,"Budget"}</definedName>
    <definedName name="wrn.Entire._.Package._4_3" localSheetId="2" hidden="1">{"Summary",#N/A,FALSE,"Assumptions";"Development 1 2",#N/A,FALSE,"Budget";"Operating Income",#N/A,FALSE,"Budget"}</definedName>
    <definedName name="wrn.Entire._.Package._4_3" localSheetId="3" hidden="1">{"Summary",#N/A,FALSE,"Assumptions";"Development 1 2",#N/A,FALSE,"Budget";"Operating Income",#N/A,FALSE,"Budget"}</definedName>
    <definedName name="wrn.Entire._.Package._4_3" localSheetId="4" hidden="1">{"Summary",#N/A,FALSE,"Assumptions";"Development 1 2",#N/A,FALSE,"Budget";"Operating Income",#N/A,FALSE,"Budget"}</definedName>
    <definedName name="wrn.Entire._.Package._4_3" localSheetId="5" hidden="1">{"Summary",#N/A,FALSE,"Assumptions";"Development 1 2",#N/A,FALSE,"Budget";"Operating Income",#N/A,FALSE,"Budget"}</definedName>
    <definedName name="wrn.Entire._.Package._4_3" localSheetId="6" hidden="1">{"Summary",#N/A,FALSE,"Assumptions";"Development 1 2",#N/A,FALSE,"Budget";"Operating Income",#N/A,FALSE,"Budget"}</definedName>
    <definedName name="wrn.Entire._.Package._4_3" hidden="1">{"Summary",#N/A,FALSE,"Assumptions";"Development 1 2",#N/A,FALSE,"Budget";"Operating Income",#N/A,FALSE,"Budget"}</definedName>
    <definedName name="wrn.Entire._.Package._4_3_1" localSheetId="7" hidden="1">{"Summary",#N/A,FALSE,"Assumptions";"Development 1 2",#N/A,FALSE,"Budget";"Operating Income",#N/A,FALSE,"Budget"}</definedName>
    <definedName name="wrn.Entire._.Package._4_3_1" localSheetId="1" hidden="1">{"Summary",#N/A,FALSE,"Assumptions";"Development 1 2",#N/A,FALSE,"Budget";"Operating Income",#N/A,FALSE,"Budget"}</definedName>
    <definedName name="wrn.Entire._.Package._4_3_1" localSheetId="2" hidden="1">{"Summary",#N/A,FALSE,"Assumptions";"Development 1 2",#N/A,FALSE,"Budget";"Operating Income",#N/A,FALSE,"Budget"}</definedName>
    <definedName name="wrn.Entire._.Package._4_3_1" localSheetId="3" hidden="1">{"Summary",#N/A,FALSE,"Assumptions";"Development 1 2",#N/A,FALSE,"Budget";"Operating Income",#N/A,FALSE,"Budget"}</definedName>
    <definedName name="wrn.Entire._.Package._4_3_1" localSheetId="4" hidden="1">{"Summary",#N/A,FALSE,"Assumptions";"Development 1 2",#N/A,FALSE,"Budget";"Operating Income",#N/A,FALSE,"Budget"}</definedName>
    <definedName name="wrn.Entire._.Package._4_3_1" localSheetId="5" hidden="1">{"Summary",#N/A,FALSE,"Assumptions";"Development 1 2",#N/A,FALSE,"Budget";"Operating Income",#N/A,FALSE,"Budget"}</definedName>
    <definedName name="wrn.Entire._.Package._4_3_1" localSheetId="6" hidden="1">{"Summary",#N/A,FALSE,"Assumptions";"Development 1 2",#N/A,FALSE,"Budget";"Operating Income",#N/A,FALSE,"Budget"}</definedName>
    <definedName name="wrn.Entire._.Package._4_3_1" hidden="1">{"Summary",#N/A,FALSE,"Assumptions";"Development 1 2",#N/A,FALSE,"Budget";"Operating Income",#N/A,FALSE,"Budget"}</definedName>
    <definedName name="wrn.Entire._.Package._4_3_2" localSheetId="7" hidden="1">{"Summary",#N/A,FALSE,"Assumptions";"Development 1 2",#N/A,FALSE,"Budget";"Operating Income",#N/A,FALSE,"Budget"}</definedName>
    <definedName name="wrn.Entire._.Package._4_3_2" localSheetId="1" hidden="1">{"Summary",#N/A,FALSE,"Assumptions";"Development 1 2",#N/A,FALSE,"Budget";"Operating Income",#N/A,FALSE,"Budget"}</definedName>
    <definedName name="wrn.Entire._.Package._4_3_2" localSheetId="2" hidden="1">{"Summary",#N/A,FALSE,"Assumptions";"Development 1 2",#N/A,FALSE,"Budget";"Operating Income",#N/A,FALSE,"Budget"}</definedName>
    <definedName name="wrn.Entire._.Package._4_3_2" localSheetId="3" hidden="1">{"Summary",#N/A,FALSE,"Assumptions";"Development 1 2",#N/A,FALSE,"Budget";"Operating Income",#N/A,FALSE,"Budget"}</definedName>
    <definedName name="wrn.Entire._.Package._4_3_2" localSheetId="4" hidden="1">{"Summary",#N/A,FALSE,"Assumptions";"Development 1 2",#N/A,FALSE,"Budget";"Operating Income",#N/A,FALSE,"Budget"}</definedName>
    <definedName name="wrn.Entire._.Package._4_3_2" localSheetId="5" hidden="1">{"Summary",#N/A,FALSE,"Assumptions";"Development 1 2",#N/A,FALSE,"Budget";"Operating Income",#N/A,FALSE,"Budget"}</definedName>
    <definedName name="wrn.Entire._.Package._4_3_2" localSheetId="6" hidden="1">{"Summary",#N/A,FALSE,"Assumptions";"Development 1 2",#N/A,FALSE,"Budget";"Operating Income",#N/A,FALSE,"Budget"}</definedName>
    <definedName name="wrn.Entire._.Package._4_3_2" hidden="1">{"Summary",#N/A,FALSE,"Assumptions";"Development 1 2",#N/A,FALSE,"Budget";"Operating Income",#N/A,FALSE,"Budget"}</definedName>
    <definedName name="wrn.Entire._.Package._4_3_3" localSheetId="7" hidden="1">{"Summary",#N/A,FALSE,"Assumptions";"Development 1 2",#N/A,FALSE,"Budget";"Operating Income",#N/A,FALSE,"Budget"}</definedName>
    <definedName name="wrn.Entire._.Package._4_3_3" localSheetId="1" hidden="1">{"Summary",#N/A,FALSE,"Assumptions";"Development 1 2",#N/A,FALSE,"Budget";"Operating Income",#N/A,FALSE,"Budget"}</definedName>
    <definedName name="wrn.Entire._.Package._4_3_3" localSheetId="2" hidden="1">{"Summary",#N/A,FALSE,"Assumptions";"Development 1 2",#N/A,FALSE,"Budget";"Operating Income",#N/A,FALSE,"Budget"}</definedName>
    <definedName name="wrn.Entire._.Package._4_3_3" localSheetId="3" hidden="1">{"Summary",#N/A,FALSE,"Assumptions";"Development 1 2",#N/A,FALSE,"Budget";"Operating Income",#N/A,FALSE,"Budget"}</definedName>
    <definedName name="wrn.Entire._.Package._4_3_3" localSheetId="4" hidden="1">{"Summary",#N/A,FALSE,"Assumptions";"Development 1 2",#N/A,FALSE,"Budget";"Operating Income",#N/A,FALSE,"Budget"}</definedName>
    <definedName name="wrn.Entire._.Package._4_3_3" localSheetId="5" hidden="1">{"Summary",#N/A,FALSE,"Assumptions";"Development 1 2",#N/A,FALSE,"Budget";"Operating Income",#N/A,FALSE,"Budget"}</definedName>
    <definedName name="wrn.Entire._.Package._4_3_3" localSheetId="6" hidden="1">{"Summary",#N/A,FALSE,"Assumptions";"Development 1 2",#N/A,FALSE,"Budget";"Operating Income",#N/A,FALSE,"Budget"}</definedName>
    <definedName name="wrn.Entire._.Package._4_3_3" hidden="1">{"Summary",#N/A,FALSE,"Assumptions";"Development 1 2",#N/A,FALSE,"Budget";"Operating Income",#N/A,FALSE,"Budget"}</definedName>
    <definedName name="wrn.Entire._.Package._4_4" localSheetId="7" hidden="1">{"Summary",#N/A,FALSE,"Assumptions";"Development 1 2",#N/A,FALSE,"Budget";"Operating Income",#N/A,FALSE,"Budget"}</definedName>
    <definedName name="wrn.Entire._.Package._4_4" localSheetId="1" hidden="1">{"Summary",#N/A,FALSE,"Assumptions";"Development 1 2",#N/A,FALSE,"Budget";"Operating Income",#N/A,FALSE,"Budget"}</definedName>
    <definedName name="wrn.Entire._.Package._4_4" localSheetId="2" hidden="1">{"Summary",#N/A,FALSE,"Assumptions";"Development 1 2",#N/A,FALSE,"Budget";"Operating Income",#N/A,FALSE,"Budget"}</definedName>
    <definedName name="wrn.Entire._.Package._4_4" localSheetId="3" hidden="1">{"Summary",#N/A,FALSE,"Assumptions";"Development 1 2",#N/A,FALSE,"Budget";"Operating Income",#N/A,FALSE,"Budget"}</definedName>
    <definedName name="wrn.Entire._.Package._4_4" localSheetId="4" hidden="1">{"Summary",#N/A,FALSE,"Assumptions";"Development 1 2",#N/A,FALSE,"Budget";"Operating Income",#N/A,FALSE,"Budget"}</definedName>
    <definedName name="wrn.Entire._.Package._4_4" localSheetId="5" hidden="1">{"Summary",#N/A,FALSE,"Assumptions";"Development 1 2",#N/A,FALSE,"Budget";"Operating Income",#N/A,FALSE,"Budget"}</definedName>
    <definedName name="wrn.Entire._.Package._4_4" localSheetId="6" hidden="1">{"Summary",#N/A,FALSE,"Assumptions";"Development 1 2",#N/A,FALSE,"Budget";"Operating Income",#N/A,FALSE,"Budget"}</definedName>
    <definedName name="wrn.Entire._.Package._4_4" hidden="1">{"Summary",#N/A,FALSE,"Assumptions";"Development 1 2",#N/A,FALSE,"Budget";"Operating Income",#N/A,FALSE,"Budget"}</definedName>
    <definedName name="wrn.Entire._.Package._4_5" localSheetId="7" hidden="1">{"Summary",#N/A,FALSE,"Assumptions";"Development 1 2",#N/A,FALSE,"Budget";"Operating Income",#N/A,FALSE,"Budget"}</definedName>
    <definedName name="wrn.Entire._.Package._4_5" localSheetId="1" hidden="1">{"Summary",#N/A,FALSE,"Assumptions";"Development 1 2",#N/A,FALSE,"Budget";"Operating Income",#N/A,FALSE,"Budget"}</definedName>
    <definedName name="wrn.Entire._.Package._4_5" localSheetId="2" hidden="1">{"Summary",#N/A,FALSE,"Assumptions";"Development 1 2",#N/A,FALSE,"Budget";"Operating Income",#N/A,FALSE,"Budget"}</definedName>
    <definedName name="wrn.Entire._.Package._4_5" localSheetId="3" hidden="1">{"Summary",#N/A,FALSE,"Assumptions";"Development 1 2",#N/A,FALSE,"Budget";"Operating Income",#N/A,FALSE,"Budget"}</definedName>
    <definedName name="wrn.Entire._.Package._4_5" localSheetId="4" hidden="1">{"Summary",#N/A,FALSE,"Assumptions";"Development 1 2",#N/A,FALSE,"Budget";"Operating Income",#N/A,FALSE,"Budget"}</definedName>
    <definedName name="wrn.Entire._.Package._4_5" localSheetId="5" hidden="1">{"Summary",#N/A,FALSE,"Assumptions";"Development 1 2",#N/A,FALSE,"Budget";"Operating Income",#N/A,FALSE,"Budget"}</definedName>
    <definedName name="wrn.Entire._.Package._4_5" localSheetId="6" hidden="1">{"Summary",#N/A,FALSE,"Assumptions";"Development 1 2",#N/A,FALSE,"Budget";"Operating Income",#N/A,FALSE,"Budget"}</definedName>
    <definedName name="wrn.Entire._.Package._4_5" hidden="1">{"Summary",#N/A,FALSE,"Assumptions";"Development 1 2",#N/A,FALSE,"Budget";"Operating Income",#N/A,FALSE,"Budget"}</definedName>
    <definedName name="wrn.Entire._.Package._5" localSheetId="7" hidden="1">{"Summary",#N/A,FALSE,"Assumptions";"Development 1 2",#N/A,FALSE,"Budget";"Operating Income",#N/A,FALSE,"Budget"}</definedName>
    <definedName name="wrn.Entire._.Package._5" localSheetId="1" hidden="1">{"Summary",#N/A,FALSE,"Assumptions";"Development 1 2",#N/A,FALSE,"Budget";"Operating Income",#N/A,FALSE,"Budget"}</definedName>
    <definedName name="wrn.Entire._.Package._5" localSheetId="2" hidden="1">{"Summary",#N/A,FALSE,"Assumptions";"Development 1 2",#N/A,FALSE,"Budget";"Operating Income",#N/A,FALSE,"Budget"}</definedName>
    <definedName name="wrn.Entire._.Package._5" localSheetId="3" hidden="1">{"Summary",#N/A,FALSE,"Assumptions";"Development 1 2",#N/A,FALSE,"Budget";"Operating Income",#N/A,FALSE,"Budget"}</definedName>
    <definedName name="wrn.Entire._.Package._5" localSheetId="4" hidden="1">{"Summary",#N/A,FALSE,"Assumptions";"Development 1 2",#N/A,FALSE,"Budget";"Operating Income",#N/A,FALSE,"Budget"}</definedName>
    <definedName name="wrn.Entire._.Package._5" localSheetId="5" hidden="1">{"Summary",#N/A,FALSE,"Assumptions";"Development 1 2",#N/A,FALSE,"Budget";"Operating Income",#N/A,FALSE,"Budget"}</definedName>
    <definedName name="wrn.Entire._.Package._5" localSheetId="6" hidden="1">{"Summary",#N/A,FALSE,"Assumptions";"Development 1 2",#N/A,FALSE,"Budget";"Operating Income",#N/A,FALSE,"Budget"}</definedName>
    <definedName name="wrn.Entire._.Package._5" hidden="1">{"Summary",#N/A,FALSE,"Assumptions";"Development 1 2",#N/A,FALSE,"Budget";"Operating Income",#N/A,FALSE,"Budget"}</definedName>
    <definedName name="wrn.Entire._.Package._5_1" localSheetId="7" hidden="1">{"Summary",#N/A,FALSE,"Assumptions";"Development 1 2",#N/A,FALSE,"Budget";"Operating Income",#N/A,FALSE,"Budget"}</definedName>
    <definedName name="wrn.Entire._.Package._5_1" localSheetId="1" hidden="1">{"Summary",#N/A,FALSE,"Assumptions";"Development 1 2",#N/A,FALSE,"Budget";"Operating Income",#N/A,FALSE,"Budget"}</definedName>
    <definedName name="wrn.Entire._.Package._5_1" localSheetId="2" hidden="1">{"Summary",#N/A,FALSE,"Assumptions";"Development 1 2",#N/A,FALSE,"Budget";"Operating Income",#N/A,FALSE,"Budget"}</definedName>
    <definedName name="wrn.Entire._.Package._5_1" localSheetId="3" hidden="1">{"Summary",#N/A,FALSE,"Assumptions";"Development 1 2",#N/A,FALSE,"Budget";"Operating Income",#N/A,FALSE,"Budget"}</definedName>
    <definedName name="wrn.Entire._.Package._5_1" localSheetId="4" hidden="1">{"Summary",#N/A,FALSE,"Assumptions";"Development 1 2",#N/A,FALSE,"Budget";"Operating Income",#N/A,FALSE,"Budget"}</definedName>
    <definedName name="wrn.Entire._.Package._5_1" localSheetId="5" hidden="1">{"Summary",#N/A,FALSE,"Assumptions";"Development 1 2",#N/A,FALSE,"Budget";"Operating Income",#N/A,FALSE,"Budget"}</definedName>
    <definedName name="wrn.Entire._.Package._5_1" localSheetId="6" hidden="1">{"Summary",#N/A,FALSE,"Assumptions";"Development 1 2",#N/A,FALSE,"Budget";"Operating Income",#N/A,FALSE,"Budget"}</definedName>
    <definedName name="wrn.Entire._.Package._5_1" hidden="1">{"Summary",#N/A,FALSE,"Assumptions";"Development 1 2",#N/A,FALSE,"Budget";"Operating Income",#N/A,FALSE,"Budget"}</definedName>
    <definedName name="wrn.Entire._.Package._5_1_1" localSheetId="7" hidden="1">{"Summary",#N/A,FALSE,"Assumptions";"Development 1 2",#N/A,FALSE,"Budget";"Operating Income",#N/A,FALSE,"Budget"}</definedName>
    <definedName name="wrn.Entire._.Package._5_1_1" localSheetId="1" hidden="1">{"Summary",#N/A,FALSE,"Assumptions";"Development 1 2",#N/A,FALSE,"Budget";"Operating Income",#N/A,FALSE,"Budget"}</definedName>
    <definedName name="wrn.Entire._.Package._5_1_1" localSheetId="2" hidden="1">{"Summary",#N/A,FALSE,"Assumptions";"Development 1 2",#N/A,FALSE,"Budget";"Operating Income",#N/A,FALSE,"Budget"}</definedName>
    <definedName name="wrn.Entire._.Package._5_1_1" localSheetId="3" hidden="1">{"Summary",#N/A,FALSE,"Assumptions";"Development 1 2",#N/A,FALSE,"Budget";"Operating Income",#N/A,FALSE,"Budget"}</definedName>
    <definedName name="wrn.Entire._.Package._5_1_1" localSheetId="4" hidden="1">{"Summary",#N/A,FALSE,"Assumptions";"Development 1 2",#N/A,FALSE,"Budget";"Operating Income",#N/A,FALSE,"Budget"}</definedName>
    <definedName name="wrn.Entire._.Package._5_1_1" localSheetId="5" hidden="1">{"Summary",#N/A,FALSE,"Assumptions";"Development 1 2",#N/A,FALSE,"Budget";"Operating Income",#N/A,FALSE,"Budget"}</definedName>
    <definedName name="wrn.Entire._.Package._5_1_1" localSheetId="6" hidden="1">{"Summary",#N/A,FALSE,"Assumptions";"Development 1 2",#N/A,FALSE,"Budget";"Operating Income",#N/A,FALSE,"Budget"}</definedName>
    <definedName name="wrn.Entire._.Package._5_1_1" hidden="1">{"Summary",#N/A,FALSE,"Assumptions";"Development 1 2",#N/A,FALSE,"Budget";"Operating Income",#N/A,FALSE,"Budget"}</definedName>
    <definedName name="wrn.Entire._.Package._5_1_1_1" localSheetId="7" hidden="1">{"Summary",#N/A,FALSE,"Assumptions";"Development 1 2",#N/A,FALSE,"Budget";"Operating Income",#N/A,FALSE,"Budget"}</definedName>
    <definedName name="wrn.Entire._.Package._5_1_1_1" localSheetId="1" hidden="1">{"Summary",#N/A,FALSE,"Assumptions";"Development 1 2",#N/A,FALSE,"Budget";"Operating Income",#N/A,FALSE,"Budget"}</definedName>
    <definedName name="wrn.Entire._.Package._5_1_1_1" localSheetId="2" hidden="1">{"Summary",#N/A,FALSE,"Assumptions";"Development 1 2",#N/A,FALSE,"Budget";"Operating Income",#N/A,FALSE,"Budget"}</definedName>
    <definedName name="wrn.Entire._.Package._5_1_1_1" localSheetId="3" hidden="1">{"Summary",#N/A,FALSE,"Assumptions";"Development 1 2",#N/A,FALSE,"Budget";"Operating Income",#N/A,FALSE,"Budget"}</definedName>
    <definedName name="wrn.Entire._.Package._5_1_1_1" localSheetId="4" hidden="1">{"Summary",#N/A,FALSE,"Assumptions";"Development 1 2",#N/A,FALSE,"Budget";"Operating Income",#N/A,FALSE,"Budget"}</definedName>
    <definedName name="wrn.Entire._.Package._5_1_1_1" localSheetId="5" hidden="1">{"Summary",#N/A,FALSE,"Assumptions";"Development 1 2",#N/A,FALSE,"Budget";"Operating Income",#N/A,FALSE,"Budget"}</definedName>
    <definedName name="wrn.Entire._.Package._5_1_1_1" localSheetId="6" hidden="1">{"Summary",#N/A,FALSE,"Assumptions";"Development 1 2",#N/A,FALSE,"Budget";"Operating Income",#N/A,FALSE,"Budget"}</definedName>
    <definedName name="wrn.Entire._.Package._5_1_1_1" hidden="1">{"Summary",#N/A,FALSE,"Assumptions";"Development 1 2",#N/A,FALSE,"Budget";"Operating Income",#N/A,FALSE,"Budget"}</definedName>
    <definedName name="wrn.Entire._.Package._5_1_1_1_1" localSheetId="7" hidden="1">{"Summary",#N/A,FALSE,"Assumptions";"Development 1 2",#N/A,FALSE,"Budget";"Operating Income",#N/A,FALSE,"Budget"}</definedName>
    <definedName name="wrn.Entire._.Package._5_1_1_1_1" localSheetId="1" hidden="1">{"Summary",#N/A,FALSE,"Assumptions";"Development 1 2",#N/A,FALSE,"Budget";"Operating Income",#N/A,FALSE,"Budget"}</definedName>
    <definedName name="wrn.Entire._.Package._5_1_1_1_1" localSheetId="2" hidden="1">{"Summary",#N/A,FALSE,"Assumptions";"Development 1 2",#N/A,FALSE,"Budget";"Operating Income",#N/A,FALSE,"Budget"}</definedName>
    <definedName name="wrn.Entire._.Package._5_1_1_1_1" localSheetId="3" hidden="1">{"Summary",#N/A,FALSE,"Assumptions";"Development 1 2",#N/A,FALSE,"Budget";"Operating Income",#N/A,FALSE,"Budget"}</definedName>
    <definedName name="wrn.Entire._.Package._5_1_1_1_1" localSheetId="4" hidden="1">{"Summary",#N/A,FALSE,"Assumptions";"Development 1 2",#N/A,FALSE,"Budget";"Operating Income",#N/A,FALSE,"Budget"}</definedName>
    <definedName name="wrn.Entire._.Package._5_1_1_1_1" localSheetId="5" hidden="1">{"Summary",#N/A,FALSE,"Assumptions";"Development 1 2",#N/A,FALSE,"Budget";"Operating Income",#N/A,FALSE,"Budget"}</definedName>
    <definedName name="wrn.Entire._.Package._5_1_1_1_1" localSheetId="6" hidden="1">{"Summary",#N/A,FALSE,"Assumptions";"Development 1 2",#N/A,FALSE,"Budget";"Operating Income",#N/A,FALSE,"Budget"}</definedName>
    <definedName name="wrn.Entire._.Package._5_1_1_1_1" hidden="1">{"Summary",#N/A,FALSE,"Assumptions";"Development 1 2",#N/A,FALSE,"Budget";"Operating Income",#N/A,FALSE,"Budget"}</definedName>
    <definedName name="wrn.Entire._.Package._5_1_1_1_2" localSheetId="7" hidden="1">{"Summary",#N/A,FALSE,"Assumptions";"Development 1 2",#N/A,FALSE,"Budget";"Operating Income",#N/A,FALSE,"Budget"}</definedName>
    <definedName name="wrn.Entire._.Package._5_1_1_1_2" localSheetId="1" hidden="1">{"Summary",#N/A,FALSE,"Assumptions";"Development 1 2",#N/A,FALSE,"Budget";"Operating Income",#N/A,FALSE,"Budget"}</definedName>
    <definedName name="wrn.Entire._.Package._5_1_1_1_2" localSheetId="2" hidden="1">{"Summary",#N/A,FALSE,"Assumptions";"Development 1 2",#N/A,FALSE,"Budget";"Operating Income",#N/A,FALSE,"Budget"}</definedName>
    <definedName name="wrn.Entire._.Package._5_1_1_1_2" localSheetId="3" hidden="1">{"Summary",#N/A,FALSE,"Assumptions";"Development 1 2",#N/A,FALSE,"Budget";"Operating Income",#N/A,FALSE,"Budget"}</definedName>
    <definedName name="wrn.Entire._.Package._5_1_1_1_2" localSheetId="4" hidden="1">{"Summary",#N/A,FALSE,"Assumptions";"Development 1 2",#N/A,FALSE,"Budget";"Operating Income",#N/A,FALSE,"Budget"}</definedName>
    <definedName name="wrn.Entire._.Package._5_1_1_1_2" localSheetId="5" hidden="1">{"Summary",#N/A,FALSE,"Assumptions";"Development 1 2",#N/A,FALSE,"Budget";"Operating Income",#N/A,FALSE,"Budget"}</definedName>
    <definedName name="wrn.Entire._.Package._5_1_1_1_2" localSheetId="6" hidden="1">{"Summary",#N/A,FALSE,"Assumptions";"Development 1 2",#N/A,FALSE,"Budget";"Operating Income",#N/A,FALSE,"Budget"}</definedName>
    <definedName name="wrn.Entire._.Package._5_1_1_1_2" hidden="1">{"Summary",#N/A,FALSE,"Assumptions";"Development 1 2",#N/A,FALSE,"Budget";"Operating Income",#N/A,FALSE,"Budget"}</definedName>
    <definedName name="wrn.Entire._.Package._5_1_1_1_3" localSheetId="7" hidden="1">{"Summary",#N/A,FALSE,"Assumptions";"Development 1 2",#N/A,FALSE,"Budget";"Operating Income",#N/A,FALSE,"Budget"}</definedName>
    <definedName name="wrn.Entire._.Package._5_1_1_1_3" localSheetId="1" hidden="1">{"Summary",#N/A,FALSE,"Assumptions";"Development 1 2",#N/A,FALSE,"Budget";"Operating Income",#N/A,FALSE,"Budget"}</definedName>
    <definedName name="wrn.Entire._.Package._5_1_1_1_3" localSheetId="2" hidden="1">{"Summary",#N/A,FALSE,"Assumptions";"Development 1 2",#N/A,FALSE,"Budget";"Operating Income",#N/A,FALSE,"Budget"}</definedName>
    <definedName name="wrn.Entire._.Package._5_1_1_1_3" localSheetId="3" hidden="1">{"Summary",#N/A,FALSE,"Assumptions";"Development 1 2",#N/A,FALSE,"Budget";"Operating Income",#N/A,FALSE,"Budget"}</definedName>
    <definedName name="wrn.Entire._.Package._5_1_1_1_3" localSheetId="4" hidden="1">{"Summary",#N/A,FALSE,"Assumptions";"Development 1 2",#N/A,FALSE,"Budget";"Operating Income",#N/A,FALSE,"Budget"}</definedName>
    <definedName name="wrn.Entire._.Package._5_1_1_1_3" localSheetId="5" hidden="1">{"Summary",#N/A,FALSE,"Assumptions";"Development 1 2",#N/A,FALSE,"Budget";"Operating Income",#N/A,FALSE,"Budget"}</definedName>
    <definedName name="wrn.Entire._.Package._5_1_1_1_3" localSheetId="6" hidden="1">{"Summary",#N/A,FALSE,"Assumptions";"Development 1 2",#N/A,FALSE,"Budget";"Operating Income",#N/A,FALSE,"Budget"}</definedName>
    <definedName name="wrn.Entire._.Package._5_1_1_1_3" hidden="1">{"Summary",#N/A,FALSE,"Assumptions";"Development 1 2",#N/A,FALSE,"Budget";"Operating Income",#N/A,FALSE,"Budget"}</definedName>
    <definedName name="wrn.Entire._.Package._5_1_1_2" localSheetId="7" hidden="1">{"Summary",#N/A,FALSE,"Assumptions";"Development 1 2",#N/A,FALSE,"Budget";"Operating Income",#N/A,FALSE,"Budget"}</definedName>
    <definedName name="wrn.Entire._.Package._5_1_1_2" localSheetId="1" hidden="1">{"Summary",#N/A,FALSE,"Assumptions";"Development 1 2",#N/A,FALSE,"Budget";"Operating Income",#N/A,FALSE,"Budget"}</definedName>
    <definedName name="wrn.Entire._.Package._5_1_1_2" localSheetId="2" hidden="1">{"Summary",#N/A,FALSE,"Assumptions";"Development 1 2",#N/A,FALSE,"Budget";"Operating Income",#N/A,FALSE,"Budget"}</definedName>
    <definedName name="wrn.Entire._.Package._5_1_1_2" localSheetId="3" hidden="1">{"Summary",#N/A,FALSE,"Assumptions";"Development 1 2",#N/A,FALSE,"Budget";"Operating Income",#N/A,FALSE,"Budget"}</definedName>
    <definedName name="wrn.Entire._.Package._5_1_1_2" localSheetId="4" hidden="1">{"Summary",#N/A,FALSE,"Assumptions";"Development 1 2",#N/A,FALSE,"Budget";"Operating Income",#N/A,FALSE,"Budget"}</definedName>
    <definedName name="wrn.Entire._.Package._5_1_1_2" localSheetId="5" hidden="1">{"Summary",#N/A,FALSE,"Assumptions";"Development 1 2",#N/A,FALSE,"Budget";"Operating Income",#N/A,FALSE,"Budget"}</definedName>
    <definedName name="wrn.Entire._.Package._5_1_1_2" localSheetId="6" hidden="1">{"Summary",#N/A,FALSE,"Assumptions";"Development 1 2",#N/A,FALSE,"Budget";"Operating Income",#N/A,FALSE,"Budget"}</definedName>
    <definedName name="wrn.Entire._.Package._5_1_1_2" hidden="1">{"Summary",#N/A,FALSE,"Assumptions";"Development 1 2",#N/A,FALSE,"Budget";"Operating Income",#N/A,FALSE,"Budget"}</definedName>
    <definedName name="wrn.Entire._.Package._5_1_1_3" localSheetId="7" hidden="1">{"Summary",#N/A,FALSE,"Assumptions";"Development 1 2",#N/A,FALSE,"Budget";"Operating Income",#N/A,FALSE,"Budget"}</definedName>
    <definedName name="wrn.Entire._.Package._5_1_1_3" localSheetId="1" hidden="1">{"Summary",#N/A,FALSE,"Assumptions";"Development 1 2",#N/A,FALSE,"Budget";"Operating Income",#N/A,FALSE,"Budget"}</definedName>
    <definedName name="wrn.Entire._.Package._5_1_1_3" localSheetId="2" hidden="1">{"Summary",#N/A,FALSE,"Assumptions";"Development 1 2",#N/A,FALSE,"Budget";"Operating Income",#N/A,FALSE,"Budget"}</definedName>
    <definedName name="wrn.Entire._.Package._5_1_1_3" localSheetId="3" hidden="1">{"Summary",#N/A,FALSE,"Assumptions";"Development 1 2",#N/A,FALSE,"Budget";"Operating Income",#N/A,FALSE,"Budget"}</definedName>
    <definedName name="wrn.Entire._.Package._5_1_1_3" localSheetId="4" hidden="1">{"Summary",#N/A,FALSE,"Assumptions";"Development 1 2",#N/A,FALSE,"Budget";"Operating Income",#N/A,FALSE,"Budget"}</definedName>
    <definedName name="wrn.Entire._.Package._5_1_1_3" localSheetId="5" hidden="1">{"Summary",#N/A,FALSE,"Assumptions";"Development 1 2",#N/A,FALSE,"Budget";"Operating Income",#N/A,FALSE,"Budget"}</definedName>
    <definedName name="wrn.Entire._.Package._5_1_1_3" localSheetId="6" hidden="1">{"Summary",#N/A,FALSE,"Assumptions";"Development 1 2",#N/A,FALSE,"Budget";"Operating Income",#N/A,FALSE,"Budget"}</definedName>
    <definedName name="wrn.Entire._.Package._5_1_1_3" hidden="1">{"Summary",#N/A,FALSE,"Assumptions";"Development 1 2",#N/A,FALSE,"Budget";"Operating Income",#N/A,FALSE,"Budget"}</definedName>
    <definedName name="wrn.Entire._.Package._5_1_2" localSheetId="7" hidden="1">{"Summary",#N/A,FALSE,"Assumptions";"Development 1 2",#N/A,FALSE,"Budget";"Operating Income",#N/A,FALSE,"Budget"}</definedName>
    <definedName name="wrn.Entire._.Package._5_1_2" localSheetId="1" hidden="1">{"Summary",#N/A,FALSE,"Assumptions";"Development 1 2",#N/A,FALSE,"Budget";"Operating Income",#N/A,FALSE,"Budget"}</definedName>
    <definedName name="wrn.Entire._.Package._5_1_2" localSheetId="2" hidden="1">{"Summary",#N/A,FALSE,"Assumptions";"Development 1 2",#N/A,FALSE,"Budget";"Operating Income",#N/A,FALSE,"Budget"}</definedName>
    <definedName name="wrn.Entire._.Package._5_1_2" localSheetId="3" hidden="1">{"Summary",#N/A,FALSE,"Assumptions";"Development 1 2",#N/A,FALSE,"Budget";"Operating Income",#N/A,FALSE,"Budget"}</definedName>
    <definedName name="wrn.Entire._.Package._5_1_2" localSheetId="4" hidden="1">{"Summary",#N/A,FALSE,"Assumptions";"Development 1 2",#N/A,FALSE,"Budget";"Operating Income",#N/A,FALSE,"Budget"}</definedName>
    <definedName name="wrn.Entire._.Package._5_1_2" localSheetId="5" hidden="1">{"Summary",#N/A,FALSE,"Assumptions";"Development 1 2",#N/A,FALSE,"Budget";"Operating Income",#N/A,FALSE,"Budget"}</definedName>
    <definedName name="wrn.Entire._.Package._5_1_2" localSheetId="6" hidden="1">{"Summary",#N/A,FALSE,"Assumptions";"Development 1 2",#N/A,FALSE,"Budget";"Operating Income",#N/A,FALSE,"Budget"}</definedName>
    <definedName name="wrn.Entire._.Package._5_1_2" hidden="1">{"Summary",#N/A,FALSE,"Assumptions";"Development 1 2",#N/A,FALSE,"Budget";"Operating Income",#N/A,FALSE,"Budget"}</definedName>
    <definedName name="wrn.Entire._.Package._5_1_2_1" localSheetId="7" hidden="1">{"Summary",#N/A,FALSE,"Assumptions";"Development 1 2",#N/A,FALSE,"Budget";"Operating Income",#N/A,FALSE,"Budget"}</definedName>
    <definedName name="wrn.Entire._.Package._5_1_2_1" localSheetId="1" hidden="1">{"Summary",#N/A,FALSE,"Assumptions";"Development 1 2",#N/A,FALSE,"Budget";"Operating Income",#N/A,FALSE,"Budget"}</definedName>
    <definedName name="wrn.Entire._.Package._5_1_2_1" localSheetId="2" hidden="1">{"Summary",#N/A,FALSE,"Assumptions";"Development 1 2",#N/A,FALSE,"Budget";"Operating Income",#N/A,FALSE,"Budget"}</definedName>
    <definedName name="wrn.Entire._.Package._5_1_2_1" localSheetId="3" hidden="1">{"Summary",#N/A,FALSE,"Assumptions";"Development 1 2",#N/A,FALSE,"Budget";"Operating Income",#N/A,FALSE,"Budget"}</definedName>
    <definedName name="wrn.Entire._.Package._5_1_2_1" localSheetId="4" hidden="1">{"Summary",#N/A,FALSE,"Assumptions";"Development 1 2",#N/A,FALSE,"Budget";"Operating Income",#N/A,FALSE,"Budget"}</definedName>
    <definedName name="wrn.Entire._.Package._5_1_2_1" localSheetId="5" hidden="1">{"Summary",#N/A,FALSE,"Assumptions";"Development 1 2",#N/A,FALSE,"Budget";"Operating Income",#N/A,FALSE,"Budget"}</definedName>
    <definedName name="wrn.Entire._.Package._5_1_2_1" localSheetId="6" hidden="1">{"Summary",#N/A,FALSE,"Assumptions";"Development 1 2",#N/A,FALSE,"Budget";"Operating Income",#N/A,FALSE,"Budget"}</definedName>
    <definedName name="wrn.Entire._.Package._5_1_2_1" hidden="1">{"Summary",#N/A,FALSE,"Assumptions";"Development 1 2",#N/A,FALSE,"Budget";"Operating Income",#N/A,FALSE,"Budget"}</definedName>
    <definedName name="wrn.Entire._.Package._5_1_2_2" localSheetId="7" hidden="1">{"Summary",#N/A,FALSE,"Assumptions";"Development 1 2",#N/A,FALSE,"Budget";"Operating Income",#N/A,FALSE,"Budget"}</definedName>
    <definedName name="wrn.Entire._.Package._5_1_2_2" localSheetId="1" hidden="1">{"Summary",#N/A,FALSE,"Assumptions";"Development 1 2",#N/A,FALSE,"Budget";"Operating Income",#N/A,FALSE,"Budget"}</definedName>
    <definedName name="wrn.Entire._.Package._5_1_2_2" localSheetId="2" hidden="1">{"Summary",#N/A,FALSE,"Assumptions";"Development 1 2",#N/A,FALSE,"Budget";"Operating Income",#N/A,FALSE,"Budget"}</definedName>
    <definedName name="wrn.Entire._.Package._5_1_2_2" localSheetId="3" hidden="1">{"Summary",#N/A,FALSE,"Assumptions";"Development 1 2",#N/A,FALSE,"Budget";"Operating Income",#N/A,FALSE,"Budget"}</definedName>
    <definedName name="wrn.Entire._.Package._5_1_2_2" localSheetId="4" hidden="1">{"Summary",#N/A,FALSE,"Assumptions";"Development 1 2",#N/A,FALSE,"Budget";"Operating Income",#N/A,FALSE,"Budget"}</definedName>
    <definedName name="wrn.Entire._.Package._5_1_2_2" localSheetId="5" hidden="1">{"Summary",#N/A,FALSE,"Assumptions";"Development 1 2",#N/A,FALSE,"Budget";"Operating Income",#N/A,FALSE,"Budget"}</definedName>
    <definedName name="wrn.Entire._.Package._5_1_2_2" localSheetId="6" hidden="1">{"Summary",#N/A,FALSE,"Assumptions";"Development 1 2",#N/A,FALSE,"Budget";"Operating Income",#N/A,FALSE,"Budget"}</definedName>
    <definedName name="wrn.Entire._.Package._5_1_2_2" hidden="1">{"Summary",#N/A,FALSE,"Assumptions";"Development 1 2",#N/A,FALSE,"Budget";"Operating Income",#N/A,FALSE,"Budget"}</definedName>
    <definedName name="wrn.Entire._.Package._5_1_2_3" localSheetId="7" hidden="1">{"Summary",#N/A,FALSE,"Assumptions";"Development 1 2",#N/A,FALSE,"Budget";"Operating Income",#N/A,FALSE,"Budget"}</definedName>
    <definedName name="wrn.Entire._.Package._5_1_2_3" localSheetId="1" hidden="1">{"Summary",#N/A,FALSE,"Assumptions";"Development 1 2",#N/A,FALSE,"Budget";"Operating Income",#N/A,FALSE,"Budget"}</definedName>
    <definedName name="wrn.Entire._.Package._5_1_2_3" localSheetId="2" hidden="1">{"Summary",#N/A,FALSE,"Assumptions";"Development 1 2",#N/A,FALSE,"Budget";"Operating Income",#N/A,FALSE,"Budget"}</definedName>
    <definedName name="wrn.Entire._.Package._5_1_2_3" localSheetId="3" hidden="1">{"Summary",#N/A,FALSE,"Assumptions";"Development 1 2",#N/A,FALSE,"Budget";"Operating Income",#N/A,FALSE,"Budget"}</definedName>
    <definedName name="wrn.Entire._.Package._5_1_2_3" localSheetId="4" hidden="1">{"Summary",#N/A,FALSE,"Assumptions";"Development 1 2",#N/A,FALSE,"Budget";"Operating Income",#N/A,FALSE,"Budget"}</definedName>
    <definedName name="wrn.Entire._.Package._5_1_2_3" localSheetId="5" hidden="1">{"Summary",#N/A,FALSE,"Assumptions";"Development 1 2",#N/A,FALSE,"Budget";"Operating Income",#N/A,FALSE,"Budget"}</definedName>
    <definedName name="wrn.Entire._.Package._5_1_2_3" localSheetId="6" hidden="1">{"Summary",#N/A,FALSE,"Assumptions";"Development 1 2",#N/A,FALSE,"Budget";"Operating Income",#N/A,FALSE,"Budget"}</definedName>
    <definedName name="wrn.Entire._.Package._5_1_2_3" hidden="1">{"Summary",#N/A,FALSE,"Assumptions";"Development 1 2",#N/A,FALSE,"Budget";"Operating Income",#N/A,FALSE,"Budget"}</definedName>
    <definedName name="wrn.Entire._.Package._5_1_3" localSheetId="7" hidden="1">{"Summary",#N/A,FALSE,"Assumptions";"Development 1 2",#N/A,FALSE,"Budget";"Operating Income",#N/A,FALSE,"Budget"}</definedName>
    <definedName name="wrn.Entire._.Package._5_1_3" localSheetId="1" hidden="1">{"Summary",#N/A,FALSE,"Assumptions";"Development 1 2",#N/A,FALSE,"Budget";"Operating Income",#N/A,FALSE,"Budget"}</definedName>
    <definedName name="wrn.Entire._.Package._5_1_3" localSheetId="2" hidden="1">{"Summary",#N/A,FALSE,"Assumptions";"Development 1 2",#N/A,FALSE,"Budget";"Operating Income",#N/A,FALSE,"Budget"}</definedName>
    <definedName name="wrn.Entire._.Package._5_1_3" localSheetId="3" hidden="1">{"Summary",#N/A,FALSE,"Assumptions";"Development 1 2",#N/A,FALSE,"Budget";"Operating Income",#N/A,FALSE,"Budget"}</definedName>
    <definedName name="wrn.Entire._.Package._5_1_3" localSheetId="4" hidden="1">{"Summary",#N/A,FALSE,"Assumptions";"Development 1 2",#N/A,FALSE,"Budget";"Operating Income",#N/A,FALSE,"Budget"}</definedName>
    <definedName name="wrn.Entire._.Package._5_1_3" localSheetId="5" hidden="1">{"Summary",#N/A,FALSE,"Assumptions";"Development 1 2",#N/A,FALSE,"Budget";"Operating Income",#N/A,FALSE,"Budget"}</definedName>
    <definedName name="wrn.Entire._.Package._5_1_3" localSheetId="6" hidden="1">{"Summary",#N/A,FALSE,"Assumptions";"Development 1 2",#N/A,FALSE,"Budget";"Operating Income",#N/A,FALSE,"Budget"}</definedName>
    <definedName name="wrn.Entire._.Package._5_1_3" hidden="1">{"Summary",#N/A,FALSE,"Assumptions";"Development 1 2",#N/A,FALSE,"Budget";"Operating Income",#N/A,FALSE,"Budget"}</definedName>
    <definedName name="wrn.Entire._.Package._5_1_4" localSheetId="7" hidden="1">{"Summary",#N/A,FALSE,"Assumptions";"Development 1 2",#N/A,FALSE,"Budget";"Operating Income",#N/A,FALSE,"Budget"}</definedName>
    <definedName name="wrn.Entire._.Package._5_1_4" localSheetId="1" hidden="1">{"Summary",#N/A,FALSE,"Assumptions";"Development 1 2",#N/A,FALSE,"Budget";"Operating Income",#N/A,FALSE,"Budget"}</definedName>
    <definedName name="wrn.Entire._.Package._5_1_4" localSheetId="2" hidden="1">{"Summary",#N/A,FALSE,"Assumptions";"Development 1 2",#N/A,FALSE,"Budget";"Operating Income",#N/A,FALSE,"Budget"}</definedName>
    <definedName name="wrn.Entire._.Package._5_1_4" localSheetId="3" hidden="1">{"Summary",#N/A,FALSE,"Assumptions";"Development 1 2",#N/A,FALSE,"Budget";"Operating Income",#N/A,FALSE,"Budget"}</definedName>
    <definedName name="wrn.Entire._.Package._5_1_4" localSheetId="4" hidden="1">{"Summary",#N/A,FALSE,"Assumptions";"Development 1 2",#N/A,FALSE,"Budget";"Operating Income",#N/A,FALSE,"Budget"}</definedName>
    <definedName name="wrn.Entire._.Package._5_1_4" localSheetId="5" hidden="1">{"Summary",#N/A,FALSE,"Assumptions";"Development 1 2",#N/A,FALSE,"Budget";"Operating Income",#N/A,FALSE,"Budget"}</definedName>
    <definedName name="wrn.Entire._.Package._5_1_4" localSheetId="6" hidden="1">{"Summary",#N/A,FALSE,"Assumptions";"Development 1 2",#N/A,FALSE,"Budget";"Operating Income",#N/A,FALSE,"Budget"}</definedName>
    <definedName name="wrn.Entire._.Package._5_1_4" hidden="1">{"Summary",#N/A,FALSE,"Assumptions";"Development 1 2",#N/A,FALSE,"Budget";"Operating Income",#N/A,FALSE,"Budget"}</definedName>
    <definedName name="wrn.Entire._.Package._5_1_5" localSheetId="7" hidden="1">{"Summary",#N/A,FALSE,"Assumptions";"Development 1 2",#N/A,FALSE,"Budget";"Operating Income",#N/A,FALSE,"Budget"}</definedName>
    <definedName name="wrn.Entire._.Package._5_1_5" localSheetId="1" hidden="1">{"Summary",#N/A,FALSE,"Assumptions";"Development 1 2",#N/A,FALSE,"Budget";"Operating Income",#N/A,FALSE,"Budget"}</definedName>
    <definedName name="wrn.Entire._.Package._5_1_5" localSheetId="2" hidden="1">{"Summary",#N/A,FALSE,"Assumptions";"Development 1 2",#N/A,FALSE,"Budget";"Operating Income",#N/A,FALSE,"Budget"}</definedName>
    <definedName name="wrn.Entire._.Package._5_1_5" localSheetId="3" hidden="1">{"Summary",#N/A,FALSE,"Assumptions";"Development 1 2",#N/A,FALSE,"Budget";"Operating Income",#N/A,FALSE,"Budget"}</definedName>
    <definedName name="wrn.Entire._.Package._5_1_5" localSheetId="4" hidden="1">{"Summary",#N/A,FALSE,"Assumptions";"Development 1 2",#N/A,FALSE,"Budget";"Operating Income",#N/A,FALSE,"Budget"}</definedName>
    <definedName name="wrn.Entire._.Package._5_1_5" localSheetId="5" hidden="1">{"Summary",#N/A,FALSE,"Assumptions";"Development 1 2",#N/A,FALSE,"Budget";"Operating Income",#N/A,FALSE,"Budget"}</definedName>
    <definedName name="wrn.Entire._.Package._5_1_5" localSheetId="6" hidden="1">{"Summary",#N/A,FALSE,"Assumptions";"Development 1 2",#N/A,FALSE,"Budget";"Operating Income",#N/A,FALSE,"Budget"}</definedName>
    <definedName name="wrn.Entire._.Package._5_1_5" hidden="1">{"Summary",#N/A,FALSE,"Assumptions";"Development 1 2",#N/A,FALSE,"Budget";"Operating Income",#N/A,FALSE,"Budget"}</definedName>
    <definedName name="wrn.Entire._.Package._5_2" localSheetId="7" hidden="1">{"Summary",#N/A,FALSE,"Assumptions";"Development 1 2",#N/A,FALSE,"Budget";"Operating Income",#N/A,FALSE,"Budget"}</definedName>
    <definedName name="wrn.Entire._.Package._5_2" localSheetId="1" hidden="1">{"Summary",#N/A,FALSE,"Assumptions";"Development 1 2",#N/A,FALSE,"Budget";"Operating Income",#N/A,FALSE,"Budget"}</definedName>
    <definedName name="wrn.Entire._.Package._5_2" localSheetId="2" hidden="1">{"Summary",#N/A,FALSE,"Assumptions";"Development 1 2",#N/A,FALSE,"Budget";"Operating Income",#N/A,FALSE,"Budget"}</definedName>
    <definedName name="wrn.Entire._.Package._5_2" localSheetId="3" hidden="1">{"Summary",#N/A,FALSE,"Assumptions";"Development 1 2",#N/A,FALSE,"Budget";"Operating Income",#N/A,FALSE,"Budget"}</definedName>
    <definedName name="wrn.Entire._.Package._5_2" localSheetId="4" hidden="1">{"Summary",#N/A,FALSE,"Assumptions";"Development 1 2",#N/A,FALSE,"Budget";"Operating Income",#N/A,FALSE,"Budget"}</definedName>
    <definedName name="wrn.Entire._.Package._5_2" localSheetId="5" hidden="1">{"Summary",#N/A,FALSE,"Assumptions";"Development 1 2",#N/A,FALSE,"Budget";"Operating Income",#N/A,FALSE,"Budget"}</definedName>
    <definedName name="wrn.Entire._.Package._5_2" localSheetId="6" hidden="1">{"Summary",#N/A,FALSE,"Assumptions";"Development 1 2",#N/A,FALSE,"Budget";"Operating Income",#N/A,FALSE,"Budget"}</definedName>
    <definedName name="wrn.Entire._.Package._5_2" hidden="1">{"Summary",#N/A,FALSE,"Assumptions";"Development 1 2",#N/A,FALSE,"Budget";"Operating Income",#N/A,FALSE,"Budget"}</definedName>
    <definedName name="wrn.Entire._.Package._5_2_1" localSheetId="7" hidden="1">{"Summary",#N/A,FALSE,"Assumptions";"Development 1 2",#N/A,FALSE,"Budget";"Operating Income",#N/A,FALSE,"Budget"}</definedName>
    <definedName name="wrn.Entire._.Package._5_2_1" localSheetId="1" hidden="1">{"Summary",#N/A,FALSE,"Assumptions";"Development 1 2",#N/A,FALSE,"Budget";"Operating Income",#N/A,FALSE,"Budget"}</definedName>
    <definedName name="wrn.Entire._.Package._5_2_1" localSheetId="2" hidden="1">{"Summary",#N/A,FALSE,"Assumptions";"Development 1 2",#N/A,FALSE,"Budget";"Operating Income",#N/A,FALSE,"Budget"}</definedName>
    <definedName name="wrn.Entire._.Package._5_2_1" localSheetId="3" hidden="1">{"Summary",#N/A,FALSE,"Assumptions";"Development 1 2",#N/A,FALSE,"Budget";"Operating Income",#N/A,FALSE,"Budget"}</definedName>
    <definedName name="wrn.Entire._.Package._5_2_1" localSheetId="4" hidden="1">{"Summary",#N/A,FALSE,"Assumptions";"Development 1 2",#N/A,FALSE,"Budget";"Operating Income",#N/A,FALSE,"Budget"}</definedName>
    <definedName name="wrn.Entire._.Package._5_2_1" localSheetId="5" hidden="1">{"Summary",#N/A,FALSE,"Assumptions";"Development 1 2",#N/A,FALSE,"Budget";"Operating Income",#N/A,FALSE,"Budget"}</definedName>
    <definedName name="wrn.Entire._.Package._5_2_1" localSheetId="6" hidden="1">{"Summary",#N/A,FALSE,"Assumptions";"Development 1 2",#N/A,FALSE,"Budget";"Operating Income",#N/A,FALSE,"Budget"}</definedName>
    <definedName name="wrn.Entire._.Package._5_2_1" hidden="1">{"Summary",#N/A,FALSE,"Assumptions";"Development 1 2",#N/A,FALSE,"Budget";"Operating Income",#N/A,FALSE,"Budget"}</definedName>
    <definedName name="wrn.Entire._.Package._5_2_1_1" localSheetId="7" hidden="1">{"Summary",#N/A,FALSE,"Assumptions";"Development 1 2",#N/A,FALSE,"Budget";"Operating Income",#N/A,FALSE,"Budget"}</definedName>
    <definedName name="wrn.Entire._.Package._5_2_1_1" localSheetId="1" hidden="1">{"Summary",#N/A,FALSE,"Assumptions";"Development 1 2",#N/A,FALSE,"Budget";"Operating Income",#N/A,FALSE,"Budget"}</definedName>
    <definedName name="wrn.Entire._.Package._5_2_1_1" localSheetId="2" hidden="1">{"Summary",#N/A,FALSE,"Assumptions";"Development 1 2",#N/A,FALSE,"Budget";"Operating Income",#N/A,FALSE,"Budget"}</definedName>
    <definedName name="wrn.Entire._.Package._5_2_1_1" localSheetId="3" hidden="1">{"Summary",#N/A,FALSE,"Assumptions";"Development 1 2",#N/A,FALSE,"Budget";"Operating Income",#N/A,FALSE,"Budget"}</definedName>
    <definedName name="wrn.Entire._.Package._5_2_1_1" localSheetId="4" hidden="1">{"Summary",#N/A,FALSE,"Assumptions";"Development 1 2",#N/A,FALSE,"Budget";"Operating Income",#N/A,FALSE,"Budget"}</definedName>
    <definedName name="wrn.Entire._.Package._5_2_1_1" localSheetId="5" hidden="1">{"Summary",#N/A,FALSE,"Assumptions";"Development 1 2",#N/A,FALSE,"Budget";"Operating Income",#N/A,FALSE,"Budget"}</definedName>
    <definedName name="wrn.Entire._.Package._5_2_1_1" localSheetId="6" hidden="1">{"Summary",#N/A,FALSE,"Assumptions";"Development 1 2",#N/A,FALSE,"Budget";"Operating Income",#N/A,FALSE,"Budget"}</definedName>
    <definedName name="wrn.Entire._.Package._5_2_1_1" hidden="1">{"Summary",#N/A,FALSE,"Assumptions";"Development 1 2",#N/A,FALSE,"Budget";"Operating Income",#N/A,FALSE,"Budget"}</definedName>
    <definedName name="wrn.Entire._.Package._5_2_1_2" localSheetId="7" hidden="1">{"Summary",#N/A,FALSE,"Assumptions";"Development 1 2",#N/A,FALSE,"Budget";"Operating Income",#N/A,FALSE,"Budget"}</definedName>
    <definedName name="wrn.Entire._.Package._5_2_1_2" localSheetId="1" hidden="1">{"Summary",#N/A,FALSE,"Assumptions";"Development 1 2",#N/A,FALSE,"Budget";"Operating Income",#N/A,FALSE,"Budget"}</definedName>
    <definedName name="wrn.Entire._.Package._5_2_1_2" localSheetId="2" hidden="1">{"Summary",#N/A,FALSE,"Assumptions";"Development 1 2",#N/A,FALSE,"Budget";"Operating Income",#N/A,FALSE,"Budget"}</definedName>
    <definedName name="wrn.Entire._.Package._5_2_1_2" localSheetId="3" hidden="1">{"Summary",#N/A,FALSE,"Assumptions";"Development 1 2",#N/A,FALSE,"Budget";"Operating Income",#N/A,FALSE,"Budget"}</definedName>
    <definedName name="wrn.Entire._.Package._5_2_1_2" localSheetId="4" hidden="1">{"Summary",#N/A,FALSE,"Assumptions";"Development 1 2",#N/A,FALSE,"Budget";"Operating Income",#N/A,FALSE,"Budget"}</definedName>
    <definedName name="wrn.Entire._.Package._5_2_1_2" localSheetId="5" hidden="1">{"Summary",#N/A,FALSE,"Assumptions";"Development 1 2",#N/A,FALSE,"Budget";"Operating Income",#N/A,FALSE,"Budget"}</definedName>
    <definedName name="wrn.Entire._.Package._5_2_1_2" localSheetId="6" hidden="1">{"Summary",#N/A,FALSE,"Assumptions";"Development 1 2",#N/A,FALSE,"Budget";"Operating Income",#N/A,FALSE,"Budget"}</definedName>
    <definedName name="wrn.Entire._.Package._5_2_1_2" hidden="1">{"Summary",#N/A,FALSE,"Assumptions";"Development 1 2",#N/A,FALSE,"Budget";"Operating Income",#N/A,FALSE,"Budget"}</definedName>
    <definedName name="wrn.Entire._.Package._5_2_1_3" localSheetId="7" hidden="1">{"Summary",#N/A,FALSE,"Assumptions";"Development 1 2",#N/A,FALSE,"Budget";"Operating Income",#N/A,FALSE,"Budget"}</definedName>
    <definedName name="wrn.Entire._.Package._5_2_1_3" localSheetId="1" hidden="1">{"Summary",#N/A,FALSE,"Assumptions";"Development 1 2",#N/A,FALSE,"Budget";"Operating Income",#N/A,FALSE,"Budget"}</definedName>
    <definedName name="wrn.Entire._.Package._5_2_1_3" localSheetId="2" hidden="1">{"Summary",#N/A,FALSE,"Assumptions";"Development 1 2",#N/A,FALSE,"Budget";"Operating Income",#N/A,FALSE,"Budget"}</definedName>
    <definedName name="wrn.Entire._.Package._5_2_1_3" localSheetId="3" hidden="1">{"Summary",#N/A,FALSE,"Assumptions";"Development 1 2",#N/A,FALSE,"Budget";"Operating Income",#N/A,FALSE,"Budget"}</definedName>
    <definedName name="wrn.Entire._.Package._5_2_1_3" localSheetId="4" hidden="1">{"Summary",#N/A,FALSE,"Assumptions";"Development 1 2",#N/A,FALSE,"Budget";"Operating Income",#N/A,FALSE,"Budget"}</definedName>
    <definedName name="wrn.Entire._.Package._5_2_1_3" localSheetId="5" hidden="1">{"Summary",#N/A,FALSE,"Assumptions";"Development 1 2",#N/A,FALSE,"Budget";"Operating Income",#N/A,FALSE,"Budget"}</definedName>
    <definedName name="wrn.Entire._.Package._5_2_1_3" localSheetId="6" hidden="1">{"Summary",#N/A,FALSE,"Assumptions";"Development 1 2",#N/A,FALSE,"Budget";"Operating Income",#N/A,FALSE,"Budget"}</definedName>
    <definedName name="wrn.Entire._.Package._5_2_1_3" hidden="1">{"Summary",#N/A,FALSE,"Assumptions";"Development 1 2",#N/A,FALSE,"Budget";"Operating Income",#N/A,FALSE,"Budget"}</definedName>
    <definedName name="wrn.Entire._.Package._5_2_2" localSheetId="7" hidden="1">{"Summary",#N/A,FALSE,"Assumptions";"Development 1 2",#N/A,FALSE,"Budget";"Operating Income",#N/A,FALSE,"Budget"}</definedName>
    <definedName name="wrn.Entire._.Package._5_2_2" localSheetId="1" hidden="1">{"Summary",#N/A,FALSE,"Assumptions";"Development 1 2",#N/A,FALSE,"Budget";"Operating Income",#N/A,FALSE,"Budget"}</definedName>
    <definedName name="wrn.Entire._.Package._5_2_2" localSheetId="2" hidden="1">{"Summary",#N/A,FALSE,"Assumptions";"Development 1 2",#N/A,FALSE,"Budget";"Operating Income",#N/A,FALSE,"Budget"}</definedName>
    <definedName name="wrn.Entire._.Package._5_2_2" localSheetId="3" hidden="1">{"Summary",#N/A,FALSE,"Assumptions";"Development 1 2",#N/A,FALSE,"Budget";"Operating Income",#N/A,FALSE,"Budget"}</definedName>
    <definedName name="wrn.Entire._.Package._5_2_2" localSheetId="4" hidden="1">{"Summary",#N/A,FALSE,"Assumptions";"Development 1 2",#N/A,FALSE,"Budget";"Operating Income",#N/A,FALSE,"Budget"}</definedName>
    <definedName name="wrn.Entire._.Package._5_2_2" localSheetId="5" hidden="1">{"Summary",#N/A,FALSE,"Assumptions";"Development 1 2",#N/A,FALSE,"Budget";"Operating Income",#N/A,FALSE,"Budget"}</definedName>
    <definedName name="wrn.Entire._.Package._5_2_2" localSheetId="6" hidden="1">{"Summary",#N/A,FALSE,"Assumptions";"Development 1 2",#N/A,FALSE,"Budget";"Operating Income",#N/A,FALSE,"Budget"}</definedName>
    <definedName name="wrn.Entire._.Package._5_2_2" hidden="1">{"Summary",#N/A,FALSE,"Assumptions";"Development 1 2",#N/A,FALSE,"Budget";"Operating Income",#N/A,FALSE,"Budget"}</definedName>
    <definedName name="wrn.Entire._.Package._5_2_3" localSheetId="7" hidden="1">{"Summary",#N/A,FALSE,"Assumptions";"Development 1 2",#N/A,FALSE,"Budget";"Operating Income",#N/A,FALSE,"Budget"}</definedName>
    <definedName name="wrn.Entire._.Package._5_2_3" localSheetId="1" hidden="1">{"Summary",#N/A,FALSE,"Assumptions";"Development 1 2",#N/A,FALSE,"Budget";"Operating Income",#N/A,FALSE,"Budget"}</definedName>
    <definedName name="wrn.Entire._.Package._5_2_3" localSheetId="2" hidden="1">{"Summary",#N/A,FALSE,"Assumptions";"Development 1 2",#N/A,FALSE,"Budget";"Operating Income",#N/A,FALSE,"Budget"}</definedName>
    <definedName name="wrn.Entire._.Package._5_2_3" localSheetId="3" hidden="1">{"Summary",#N/A,FALSE,"Assumptions";"Development 1 2",#N/A,FALSE,"Budget";"Operating Income",#N/A,FALSE,"Budget"}</definedName>
    <definedName name="wrn.Entire._.Package._5_2_3" localSheetId="4" hidden="1">{"Summary",#N/A,FALSE,"Assumptions";"Development 1 2",#N/A,FALSE,"Budget";"Operating Income",#N/A,FALSE,"Budget"}</definedName>
    <definedName name="wrn.Entire._.Package._5_2_3" localSheetId="5" hidden="1">{"Summary",#N/A,FALSE,"Assumptions";"Development 1 2",#N/A,FALSE,"Budget";"Operating Income",#N/A,FALSE,"Budget"}</definedName>
    <definedName name="wrn.Entire._.Package._5_2_3" localSheetId="6" hidden="1">{"Summary",#N/A,FALSE,"Assumptions";"Development 1 2",#N/A,FALSE,"Budget";"Operating Income",#N/A,FALSE,"Budget"}</definedName>
    <definedName name="wrn.Entire._.Package._5_2_3" hidden="1">{"Summary",#N/A,FALSE,"Assumptions";"Development 1 2",#N/A,FALSE,"Budget";"Operating Income",#N/A,FALSE,"Budget"}</definedName>
    <definedName name="wrn.Entire._.Package._5_3" localSheetId="7" hidden="1">{"Summary",#N/A,FALSE,"Assumptions";"Development 1 2",#N/A,FALSE,"Budget";"Operating Income",#N/A,FALSE,"Budget"}</definedName>
    <definedName name="wrn.Entire._.Package._5_3" localSheetId="1" hidden="1">{"Summary",#N/A,FALSE,"Assumptions";"Development 1 2",#N/A,FALSE,"Budget";"Operating Income",#N/A,FALSE,"Budget"}</definedName>
    <definedName name="wrn.Entire._.Package._5_3" localSheetId="2" hidden="1">{"Summary",#N/A,FALSE,"Assumptions";"Development 1 2",#N/A,FALSE,"Budget";"Operating Income",#N/A,FALSE,"Budget"}</definedName>
    <definedName name="wrn.Entire._.Package._5_3" localSheetId="3" hidden="1">{"Summary",#N/A,FALSE,"Assumptions";"Development 1 2",#N/A,FALSE,"Budget";"Operating Income",#N/A,FALSE,"Budget"}</definedName>
    <definedName name="wrn.Entire._.Package._5_3" localSheetId="4" hidden="1">{"Summary",#N/A,FALSE,"Assumptions";"Development 1 2",#N/A,FALSE,"Budget";"Operating Income",#N/A,FALSE,"Budget"}</definedName>
    <definedName name="wrn.Entire._.Package._5_3" localSheetId="5" hidden="1">{"Summary",#N/A,FALSE,"Assumptions";"Development 1 2",#N/A,FALSE,"Budget";"Operating Income",#N/A,FALSE,"Budget"}</definedName>
    <definedName name="wrn.Entire._.Package._5_3" localSheetId="6" hidden="1">{"Summary",#N/A,FALSE,"Assumptions";"Development 1 2",#N/A,FALSE,"Budget";"Operating Income",#N/A,FALSE,"Budget"}</definedName>
    <definedName name="wrn.Entire._.Package._5_3" hidden="1">{"Summary",#N/A,FALSE,"Assumptions";"Development 1 2",#N/A,FALSE,"Budget";"Operating Income",#N/A,FALSE,"Budget"}</definedName>
    <definedName name="wrn.Entire._.Package._5_4" localSheetId="7" hidden="1">{"Summary",#N/A,FALSE,"Assumptions";"Development 1 2",#N/A,FALSE,"Budget";"Operating Income",#N/A,FALSE,"Budget"}</definedName>
    <definedName name="wrn.Entire._.Package._5_4" localSheetId="1" hidden="1">{"Summary",#N/A,FALSE,"Assumptions";"Development 1 2",#N/A,FALSE,"Budget";"Operating Income",#N/A,FALSE,"Budget"}</definedName>
    <definedName name="wrn.Entire._.Package._5_4" localSheetId="2" hidden="1">{"Summary",#N/A,FALSE,"Assumptions";"Development 1 2",#N/A,FALSE,"Budget";"Operating Income",#N/A,FALSE,"Budget"}</definedName>
    <definedName name="wrn.Entire._.Package._5_4" localSheetId="3" hidden="1">{"Summary",#N/A,FALSE,"Assumptions";"Development 1 2",#N/A,FALSE,"Budget";"Operating Income",#N/A,FALSE,"Budget"}</definedName>
    <definedName name="wrn.Entire._.Package._5_4" localSheetId="4" hidden="1">{"Summary",#N/A,FALSE,"Assumptions";"Development 1 2",#N/A,FALSE,"Budget";"Operating Income",#N/A,FALSE,"Budget"}</definedName>
    <definedName name="wrn.Entire._.Package._5_4" localSheetId="5" hidden="1">{"Summary",#N/A,FALSE,"Assumptions";"Development 1 2",#N/A,FALSE,"Budget";"Operating Income",#N/A,FALSE,"Budget"}</definedName>
    <definedName name="wrn.Entire._.Package._5_4" localSheetId="6" hidden="1">{"Summary",#N/A,FALSE,"Assumptions";"Development 1 2",#N/A,FALSE,"Budget";"Operating Income",#N/A,FALSE,"Budget"}</definedName>
    <definedName name="wrn.Entire._.Package._5_4" hidden="1">{"Summary",#N/A,FALSE,"Assumptions";"Development 1 2",#N/A,FALSE,"Budget";"Operating Income",#N/A,FALSE,"Budget"}</definedName>
    <definedName name="wrn.Entire._.Package._5_5" localSheetId="7" hidden="1">{"Summary",#N/A,FALSE,"Assumptions";"Development 1 2",#N/A,FALSE,"Budget";"Operating Income",#N/A,FALSE,"Budget"}</definedName>
    <definedName name="wrn.Entire._.Package._5_5" localSheetId="1" hidden="1">{"Summary",#N/A,FALSE,"Assumptions";"Development 1 2",#N/A,FALSE,"Budget";"Operating Income",#N/A,FALSE,"Budget"}</definedName>
    <definedName name="wrn.Entire._.Package._5_5" localSheetId="2" hidden="1">{"Summary",#N/A,FALSE,"Assumptions";"Development 1 2",#N/A,FALSE,"Budget";"Operating Income",#N/A,FALSE,"Budget"}</definedName>
    <definedName name="wrn.Entire._.Package._5_5" localSheetId="3" hidden="1">{"Summary",#N/A,FALSE,"Assumptions";"Development 1 2",#N/A,FALSE,"Budget";"Operating Income",#N/A,FALSE,"Budget"}</definedName>
    <definedName name="wrn.Entire._.Package._5_5" localSheetId="4" hidden="1">{"Summary",#N/A,FALSE,"Assumptions";"Development 1 2",#N/A,FALSE,"Budget";"Operating Income",#N/A,FALSE,"Budget"}</definedName>
    <definedName name="wrn.Entire._.Package._5_5" localSheetId="5" hidden="1">{"Summary",#N/A,FALSE,"Assumptions";"Development 1 2",#N/A,FALSE,"Budget";"Operating Income",#N/A,FALSE,"Budget"}</definedName>
    <definedName name="wrn.Entire._.Package._5_5" localSheetId="6" hidden="1">{"Summary",#N/A,FALSE,"Assumptions";"Development 1 2",#N/A,FALSE,"Budget";"Operating Income",#N/A,FALSE,"Budget"}</definedName>
    <definedName name="wrn.Entire._.Package._5_5" hidden="1">{"Summary",#N/A,FALSE,"Assumptions";"Development 1 2",#N/A,FALSE,"Budget";"Operating Income",#N/A,FALSE,"Budget"}</definedName>
    <definedName name="wrn.FOschedules." localSheetId="7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schedules._1" localSheetId="7" hidden="1">{"FOschedule1",#N/A,FALSE,"Sheet1";"FOschedule2",#N/A,FALSE,"Sheet1";"FOschedule3",#N/A,FALSE,"Sheet1"}</definedName>
    <definedName name="wrn.FOschedules._1" localSheetId="1" hidden="1">{"FOschedule1",#N/A,FALSE,"Sheet1";"FOschedule2",#N/A,FALSE,"Sheet1";"FOschedule3",#N/A,FALSE,"Sheet1"}</definedName>
    <definedName name="wrn.FOschedules._1" localSheetId="2" hidden="1">{"FOschedule1",#N/A,FALSE,"Sheet1";"FOschedule2",#N/A,FALSE,"Sheet1";"FOschedule3",#N/A,FALSE,"Sheet1"}</definedName>
    <definedName name="wrn.FOschedules._1" localSheetId="3" hidden="1">{"FOschedule1",#N/A,FALSE,"Sheet1";"FOschedule2",#N/A,FALSE,"Sheet1";"FOschedule3",#N/A,FALSE,"Sheet1"}</definedName>
    <definedName name="wrn.FOschedules._1" localSheetId="4" hidden="1">{"FOschedule1",#N/A,FALSE,"Sheet1";"FOschedule2",#N/A,FALSE,"Sheet1";"FOschedule3",#N/A,FALSE,"Sheet1"}</definedName>
    <definedName name="wrn.FOschedules._1" localSheetId="5" hidden="1">{"FOschedule1",#N/A,FALSE,"Sheet1";"FOschedule2",#N/A,FALSE,"Sheet1";"FOschedule3",#N/A,FALSE,"Sheet1"}</definedName>
    <definedName name="wrn.FOschedules._1" localSheetId="6" hidden="1">{"FOschedule1",#N/A,FALSE,"Sheet1";"FOschedule2",#N/A,FALSE,"Sheet1";"FOschedule3",#N/A,FALSE,"Sheet1"}</definedName>
    <definedName name="wrn.FOschedules._1" hidden="1">{"FOschedule1",#N/A,FALSE,"Sheet1";"FOschedule2",#N/A,FALSE,"Sheet1";"FOschedule3",#N/A,FALSE,"Sheet1"}</definedName>
    <definedName name="wrn.FOschedules._1_1" localSheetId="7" hidden="1">{"FOschedule1",#N/A,FALSE,"Sheet1";"FOschedule2",#N/A,FALSE,"Sheet1";"FOschedule3",#N/A,FALSE,"Sheet1"}</definedName>
    <definedName name="wrn.FOschedules._1_1" localSheetId="1" hidden="1">{"FOschedule1",#N/A,FALSE,"Sheet1";"FOschedule2",#N/A,FALSE,"Sheet1";"FOschedule3",#N/A,FALSE,"Sheet1"}</definedName>
    <definedName name="wrn.FOschedules._1_1" localSheetId="2" hidden="1">{"FOschedule1",#N/A,FALSE,"Sheet1";"FOschedule2",#N/A,FALSE,"Sheet1";"FOschedule3",#N/A,FALSE,"Sheet1"}</definedName>
    <definedName name="wrn.FOschedules._1_1" localSheetId="3" hidden="1">{"FOschedule1",#N/A,FALSE,"Sheet1";"FOschedule2",#N/A,FALSE,"Sheet1";"FOschedule3",#N/A,FALSE,"Sheet1"}</definedName>
    <definedName name="wrn.FOschedules._1_1" localSheetId="4" hidden="1">{"FOschedule1",#N/A,FALSE,"Sheet1";"FOschedule2",#N/A,FALSE,"Sheet1";"FOschedule3",#N/A,FALSE,"Sheet1"}</definedName>
    <definedName name="wrn.FOschedules._1_1" localSheetId="5" hidden="1">{"FOschedule1",#N/A,FALSE,"Sheet1";"FOschedule2",#N/A,FALSE,"Sheet1";"FOschedule3",#N/A,FALSE,"Sheet1"}</definedName>
    <definedName name="wrn.FOschedules._1_1" localSheetId="6" hidden="1">{"FOschedule1",#N/A,FALSE,"Sheet1";"FOschedule2",#N/A,FALSE,"Sheet1";"FOschedule3",#N/A,FALSE,"Sheet1"}</definedName>
    <definedName name="wrn.FOschedules._1_1" hidden="1">{"FOschedule1",#N/A,FALSE,"Sheet1";"FOschedule2",#N/A,FALSE,"Sheet1";"FOschedule3",#N/A,FALSE,"Sheet1"}</definedName>
    <definedName name="wrn.FOschedules._1_1_1" localSheetId="7" hidden="1">{"FOschedule1",#N/A,FALSE,"Sheet1";"FOschedule2",#N/A,FALSE,"Sheet1";"FOschedule3",#N/A,FALSE,"Sheet1"}</definedName>
    <definedName name="wrn.FOschedules._1_1_1" localSheetId="1" hidden="1">{"FOschedule1",#N/A,FALSE,"Sheet1";"FOschedule2",#N/A,FALSE,"Sheet1";"FOschedule3",#N/A,FALSE,"Sheet1"}</definedName>
    <definedName name="wrn.FOschedules._1_1_1" localSheetId="2" hidden="1">{"FOschedule1",#N/A,FALSE,"Sheet1";"FOschedule2",#N/A,FALSE,"Sheet1";"FOschedule3",#N/A,FALSE,"Sheet1"}</definedName>
    <definedName name="wrn.FOschedules._1_1_1" localSheetId="3" hidden="1">{"FOschedule1",#N/A,FALSE,"Sheet1";"FOschedule2",#N/A,FALSE,"Sheet1";"FOschedule3",#N/A,FALSE,"Sheet1"}</definedName>
    <definedName name="wrn.FOschedules._1_1_1" localSheetId="4" hidden="1">{"FOschedule1",#N/A,FALSE,"Sheet1";"FOschedule2",#N/A,FALSE,"Sheet1";"FOschedule3",#N/A,FALSE,"Sheet1"}</definedName>
    <definedName name="wrn.FOschedules._1_1_1" localSheetId="5" hidden="1">{"FOschedule1",#N/A,FALSE,"Sheet1";"FOschedule2",#N/A,FALSE,"Sheet1";"FOschedule3",#N/A,FALSE,"Sheet1"}</definedName>
    <definedName name="wrn.FOschedules._1_1_1" localSheetId="6" hidden="1">{"FOschedule1",#N/A,FALSE,"Sheet1";"FOschedule2",#N/A,FALSE,"Sheet1";"FOschedule3",#N/A,FALSE,"Sheet1"}</definedName>
    <definedName name="wrn.FOschedules._1_1_1" hidden="1">{"FOschedule1",#N/A,FALSE,"Sheet1";"FOschedule2",#N/A,FALSE,"Sheet1";"FOschedule3",#N/A,FALSE,"Sheet1"}</definedName>
    <definedName name="wrn.FOschedules._1_1_1_1" localSheetId="7" hidden="1">{"FOschedule1",#N/A,FALSE,"Sheet1";"FOschedule2",#N/A,FALSE,"Sheet1";"FOschedule3",#N/A,FALSE,"Sheet1"}</definedName>
    <definedName name="wrn.FOschedules._1_1_1_1" localSheetId="1" hidden="1">{"FOschedule1",#N/A,FALSE,"Sheet1";"FOschedule2",#N/A,FALSE,"Sheet1";"FOschedule3",#N/A,FALSE,"Sheet1"}</definedName>
    <definedName name="wrn.FOschedules._1_1_1_1" localSheetId="2" hidden="1">{"FOschedule1",#N/A,FALSE,"Sheet1";"FOschedule2",#N/A,FALSE,"Sheet1";"FOschedule3",#N/A,FALSE,"Sheet1"}</definedName>
    <definedName name="wrn.FOschedules._1_1_1_1" localSheetId="3" hidden="1">{"FOschedule1",#N/A,FALSE,"Sheet1";"FOschedule2",#N/A,FALSE,"Sheet1";"FOschedule3",#N/A,FALSE,"Sheet1"}</definedName>
    <definedName name="wrn.FOschedules._1_1_1_1" localSheetId="4" hidden="1">{"FOschedule1",#N/A,FALSE,"Sheet1";"FOschedule2",#N/A,FALSE,"Sheet1";"FOschedule3",#N/A,FALSE,"Sheet1"}</definedName>
    <definedName name="wrn.FOschedules._1_1_1_1" localSheetId="5" hidden="1">{"FOschedule1",#N/A,FALSE,"Sheet1";"FOschedule2",#N/A,FALSE,"Sheet1";"FOschedule3",#N/A,FALSE,"Sheet1"}</definedName>
    <definedName name="wrn.FOschedules._1_1_1_1" localSheetId="6" hidden="1">{"FOschedule1",#N/A,FALSE,"Sheet1";"FOschedule2",#N/A,FALSE,"Sheet1";"FOschedule3",#N/A,FALSE,"Sheet1"}</definedName>
    <definedName name="wrn.FOschedules._1_1_1_1" hidden="1">{"FOschedule1",#N/A,FALSE,"Sheet1";"FOschedule2",#N/A,FALSE,"Sheet1";"FOschedule3",#N/A,FALSE,"Sheet1"}</definedName>
    <definedName name="wrn.FOschedules._1_1_1_1_1" localSheetId="7" hidden="1">{"FOschedule1",#N/A,FALSE,"Sheet1";"FOschedule2",#N/A,FALSE,"Sheet1";"FOschedule3",#N/A,FALSE,"Sheet1"}</definedName>
    <definedName name="wrn.FOschedules._1_1_1_1_1" localSheetId="1" hidden="1">{"FOschedule1",#N/A,FALSE,"Sheet1";"FOschedule2",#N/A,FALSE,"Sheet1";"FOschedule3",#N/A,FALSE,"Sheet1"}</definedName>
    <definedName name="wrn.FOschedules._1_1_1_1_1" localSheetId="2" hidden="1">{"FOschedule1",#N/A,FALSE,"Sheet1";"FOschedule2",#N/A,FALSE,"Sheet1";"FOschedule3",#N/A,FALSE,"Sheet1"}</definedName>
    <definedName name="wrn.FOschedules._1_1_1_1_1" localSheetId="3" hidden="1">{"FOschedule1",#N/A,FALSE,"Sheet1";"FOschedule2",#N/A,FALSE,"Sheet1";"FOschedule3",#N/A,FALSE,"Sheet1"}</definedName>
    <definedName name="wrn.FOschedules._1_1_1_1_1" localSheetId="4" hidden="1">{"FOschedule1",#N/A,FALSE,"Sheet1";"FOschedule2",#N/A,FALSE,"Sheet1";"FOschedule3",#N/A,FALSE,"Sheet1"}</definedName>
    <definedName name="wrn.FOschedules._1_1_1_1_1" localSheetId="5" hidden="1">{"FOschedule1",#N/A,FALSE,"Sheet1";"FOschedule2",#N/A,FALSE,"Sheet1";"FOschedule3",#N/A,FALSE,"Sheet1"}</definedName>
    <definedName name="wrn.FOschedules._1_1_1_1_1" localSheetId="6" hidden="1">{"FOschedule1",#N/A,FALSE,"Sheet1";"FOschedule2",#N/A,FALSE,"Sheet1";"FOschedule3",#N/A,FALSE,"Sheet1"}</definedName>
    <definedName name="wrn.FOschedules._1_1_1_1_1" hidden="1">{"FOschedule1",#N/A,FALSE,"Sheet1";"FOschedule2",#N/A,FALSE,"Sheet1";"FOschedule3",#N/A,FALSE,"Sheet1"}</definedName>
    <definedName name="wrn.FOschedules._1_1_1_1_1_1" localSheetId="7" hidden="1">{"FOschedule1",#N/A,FALSE,"Sheet1";"FOschedule2",#N/A,FALSE,"Sheet1";"FOschedule3",#N/A,FALSE,"Sheet1"}</definedName>
    <definedName name="wrn.FOschedules._1_1_1_1_1_1" localSheetId="1" hidden="1">{"FOschedule1",#N/A,FALSE,"Sheet1";"FOschedule2",#N/A,FALSE,"Sheet1";"FOschedule3",#N/A,FALSE,"Sheet1"}</definedName>
    <definedName name="wrn.FOschedules._1_1_1_1_1_1" localSheetId="2" hidden="1">{"FOschedule1",#N/A,FALSE,"Sheet1";"FOschedule2",#N/A,FALSE,"Sheet1";"FOschedule3",#N/A,FALSE,"Sheet1"}</definedName>
    <definedName name="wrn.FOschedules._1_1_1_1_1_1" localSheetId="3" hidden="1">{"FOschedule1",#N/A,FALSE,"Sheet1";"FOschedule2",#N/A,FALSE,"Sheet1";"FOschedule3",#N/A,FALSE,"Sheet1"}</definedName>
    <definedName name="wrn.FOschedules._1_1_1_1_1_1" localSheetId="4" hidden="1">{"FOschedule1",#N/A,FALSE,"Sheet1";"FOschedule2",#N/A,FALSE,"Sheet1";"FOschedule3",#N/A,FALSE,"Sheet1"}</definedName>
    <definedName name="wrn.FOschedules._1_1_1_1_1_1" localSheetId="5" hidden="1">{"FOschedule1",#N/A,FALSE,"Sheet1";"FOschedule2",#N/A,FALSE,"Sheet1";"FOschedule3",#N/A,FALSE,"Sheet1"}</definedName>
    <definedName name="wrn.FOschedules._1_1_1_1_1_1" localSheetId="6" hidden="1">{"FOschedule1",#N/A,FALSE,"Sheet1";"FOschedule2",#N/A,FALSE,"Sheet1";"FOschedule3",#N/A,FALSE,"Sheet1"}</definedName>
    <definedName name="wrn.FOschedules._1_1_1_1_1_1" hidden="1">{"FOschedule1",#N/A,FALSE,"Sheet1";"FOschedule2",#N/A,FALSE,"Sheet1";"FOschedule3",#N/A,FALSE,"Sheet1"}</definedName>
    <definedName name="wrn.FOschedules._1_1_1_1_1_1_1" localSheetId="7" hidden="1">{"FOschedule1",#N/A,FALSE,"Sheet1";"FOschedule2",#N/A,FALSE,"Sheet1";"FOschedule3",#N/A,FALSE,"Sheet1"}</definedName>
    <definedName name="wrn.FOschedules._1_1_1_1_1_1_1" localSheetId="1" hidden="1">{"FOschedule1",#N/A,FALSE,"Sheet1";"FOschedule2",#N/A,FALSE,"Sheet1";"FOschedule3",#N/A,FALSE,"Sheet1"}</definedName>
    <definedName name="wrn.FOschedules._1_1_1_1_1_1_1" localSheetId="2" hidden="1">{"FOschedule1",#N/A,FALSE,"Sheet1";"FOschedule2",#N/A,FALSE,"Sheet1";"FOschedule3",#N/A,FALSE,"Sheet1"}</definedName>
    <definedName name="wrn.FOschedules._1_1_1_1_1_1_1" localSheetId="3" hidden="1">{"FOschedule1",#N/A,FALSE,"Sheet1";"FOschedule2",#N/A,FALSE,"Sheet1";"FOschedule3",#N/A,FALSE,"Sheet1"}</definedName>
    <definedName name="wrn.FOschedules._1_1_1_1_1_1_1" localSheetId="4" hidden="1">{"FOschedule1",#N/A,FALSE,"Sheet1";"FOschedule2",#N/A,FALSE,"Sheet1";"FOschedule3",#N/A,FALSE,"Sheet1"}</definedName>
    <definedName name="wrn.FOschedules._1_1_1_1_1_1_1" localSheetId="5" hidden="1">{"FOschedule1",#N/A,FALSE,"Sheet1";"FOschedule2",#N/A,FALSE,"Sheet1";"FOschedule3",#N/A,FALSE,"Sheet1"}</definedName>
    <definedName name="wrn.FOschedules._1_1_1_1_1_1_1" localSheetId="6" hidden="1">{"FOschedule1",#N/A,FALSE,"Sheet1";"FOschedule2",#N/A,FALSE,"Sheet1";"FOschedule3",#N/A,FALSE,"Sheet1"}</definedName>
    <definedName name="wrn.FOschedules._1_1_1_1_1_1_1" hidden="1">{"FOschedule1",#N/A,FALSE,"Sheet1";"FOschedule2",#N/A,FALSE,"Sheet1";"FOschedule3",#N/A,FALSE,"Sheet1"}</definedName>
    <definedName name="wrn.FOschedules._1_1_1_1_1_1_2" localSheetId="7" hidden="1">{"FOschedule1",#N/A,FALSE,"Sheet1";"FOschedule2",#N/A,FALSE,"Sheet1";"FOschedule3",#N/A,FALSE,"Sheet1"}</definedName>
    <definedName name="wrn.FOschedules._1_1_1_1_1_1_2" localSheetId="1" hidden="1">{"FOschedule1",#N/A,FALSE,"Sheet1";"FOschedule2",#N/A,FALSE,"Sheet1";"FOschedule3",#N/A,FALSE,"Sheet1"}</definedName>
    <definedName name="wrn.FOschedules._1_1_1_1_1_1_2" localSheetId="2" hidden="1">{"FOschedule1",#N/A,FALSE,"Sheet1";"FOschedule2",#N/A,FALSE,"Sheet1";"FOschedule3",#N/A,FALSE,"Sheet1"}</definedName>
    <definedName name="wrn.FOschedules._1_1_1_1_1_1_2" localSheetId="3" hidden="1">{"FOschedule1",#N/A,FALSE,"Sheet1";"FOschedule2",#N/A,FALSE,"Sheet1";"FOschedule3",#N/A,FALSE,"Sheet1"}</definedName>
    <definedName name="wrn.FOschedules._1_1_1_1_1_1_2" localSheetId="4" hidden="1">{"FOschedule1",#N/A,FALSE,"Sheet1";"FOschedule2",#N/A,FALSE,"Sheet1";"FOschedule3",#N/A,FALSE,"Sheet1"}</definedName>
    <definedName name="wrn.FOschedules._1_1_1_1_1_1_2" localSheetId="5" hidden="1">{"FOschedule1",#N/A,FALSE,"Sheet1";"FOschedule2",#N/A,FALSE,"Sheet1";"FOschedule3",#N/A,FALSE,"Sheet1"}</definedName>
    <definedName name="wrn.FOschedules._1_1_1_1_1_1_2" localSheetId="6" hidden="1">{"FOschedule1",#N/A,FALSE,"Sheet1";"FOschedule2",#N/A,FALSE,"Sheet1";"FOschedule3",#N/A,FALSE,"Sheet1"}</definedName>
    <definedName name="wrn.FOschedules._1_1_1_1_1_1_2" hidden="1">{"FOschedule1",#N/A,FALSE,"Sheet1";"FOschedule2",#N/A,FALSE,"Sheet1";"FOschedule3",#N/A,FALSE,"Sheet1"}</definedName>
    <definedName name="wrn.FOschedules._1_1_1_1_1_1_3" localSheetId="7" hidden="1">{"FOschedule1",#N/A,FALSE,"Sheet1";"FOschedule2",#N/A,FALSE,"Sheet1";"FOschedule3",#N/A,FALSE,"Sheet1"}</definedName>
    <definedName name="wrn.FOschedules._1_1_1_1_1_1_3" localSheetId="1" hidden="1">{"FOschedule1",#N/A,FALSE,"Sheet1";"FOschedule2",#N/A,FALSE,"Sheet1";"FOschedule3",#N/A,FALSE,"Sheet1"}</definedName>
    <definedName name="wrn.FOschedules._1_1_1_1_1_1_3" localSheetId="2" hidden="1">{"FOschedule1",#N/A,FALSE,"Sheet1";"FOschedule2",#N/A,FALSE,"Sheet1";"FOschedule3",#N/A,FALSE,"Sheet1"}</definedName>
    <definedName name="wrn.FOschedules._1_1_1_1_1_1_3" localSheetId="3" hidden="1">{"FOschedule1",#N/A,FALSE,"Sheet1";"FOschedule2",#N/A,FALSE,"Sheet1";"FOschedule3",#N/A,FALSE,"Sheet1"}</definedName>
    <definedName name="wrn.FOschedules._1_1_1_1_1_1_3" localSheetId="4" hidden="1">{"FOschedule1",#N/A,FALSE,"Sheet1";"FOschedule2",#N/A,FALSE,"Sheet1";"FOschedule3",#N/A,FALSE,"Sheet1"}</definedName>
    <definedName name="wrn.FOschedules._1_1_1_1_1_1_3" localSheetId="5" hidden="1">{"FOschedule1",#N/A,FALSE,"Sheet1";"FOschedule2",#N/A,FALSE,"Sheet1";"FOschedule3",#N/A,FALSE,"Sheet1"}</definedName>
    <definedName name="wrn.FOschedules._1_1_1_1_1_1_3" localSheetId="6" hidden="1">{"FOschedule1",#N/A,FALSE,"Sheet1";"FOschedule2",#N/A,FALSE,"Sheet1";"FOschedule3",#N/A,FALSE,"Sheet1"}</definedName>
    <definedName name="wrn.FOschedules._1_1_1_1_1_1_3" hidden="1">{"FOschedule1",#N/A,FALSE,"Sheet1";"FOschedule2",#N/A,FALSE,"Sheet1";"FOschedule3",#N/A,FALSE,"Sheet1"}</definedName>
    <definedName name="wrn.FOschedules._1_1_1_1_1_2" localSheetId="7" hidden="1">{"FOschedule1",#N/A,FALSE,"Sheet1";"FOschedule2",#N/A,FALSE,"Sheet1";"FOschedule3",#N/A,FALSE,"Sheet1"}</definedName>
    <definedName name="wrn.FOschedules._1_1_1_1_1_2" localSheetId="1" hidden="1">{"FOschedule1",#N/A,FALSE,"Sheet1";"FOschedule2",#N/A,FALSE,"Sheet1";"FOschedule3",#N/A,FALSE,"Sheet1"}</definedName>
    <definedName name="wrn.FOschedules._1_1_1_1_1_2" localSheetId="2" hidden="1">{"FOschedule1",#N/A,FALSE,"Sheet1";"FOschedule2",#N/A,FALSE,"Sheet1";"FOschedule3",#N/A,FALSE,"Sheet1"}</definedName>
    <definedName name="wrn.FOschedules._1_1_1_1_1_2" localSheetId="3" hidden="1">{"FOschedule1",#N/A,FALSE,"Sheet1";"FOschedule2",#N/A,FALSE,"Sheet1";"FOschedule3",#N/A,FALSE,"Sheet1"}</definedName>
    <definedName name="wrn.FOschedules._1_1_1_1_1_2" localSheetId="4" hidden="1">{"FOschedule1",#N/A,FALSE,"Sheet1";"FOschedule2",#N/A,FALSE,"Sheet1";"FOschedule3",#N/A,FALSE,"Sheet1"}</definedName>
    <definedName name="wrn.FOschedules._1_1_1_1_1_2" localSheetId="5" hidden="1">{"FOschedule1",#N/A,FALSE,"Sheet1";"FOschedule2",#N/A,FALSE,"Sheet1";"FOschedule3",#N/A,FALSE,"Sheet1"}</definedName>
    <definedName name="wrn.FOschedules._1_1_1_1_1_2" localSheetId="6" hidden="1">{"FOschedule1",#N/A,FALSE,"Sheet1";"FOschedule2",#N/A,FALSE,"Sheet1";"FOschedule3",#N/A,FALSE,"Sheet1"}</definedName>
    <definedName name="wrn.FOschedules._1_1_1_1_1_2" hidden="1">{"FOschedule1",#N/A,FALSE,"Sheet1";"FOschedule2",#N/A,FALSE,"Sheet1";"FOschedule3",#N/A,FALSE,"Sheet1"}</definedName>
    <definedName name="wrn.FOschedules._1_1_1_1_1_3" localSheetId="7" hidden="1">{"FOschedule1",#N/A,FALSE,"Sheet1";"FOschedule2",#N/A,FALSE,"Sheet1";"FOschedule3",#N/A,FALSE,"Sheet1"}</definedName>
    <definedName name="wrn.FOschedules._1_1_1_1_1_3" localSheetId="1" hidden="1">{"FOschedule1",#N/A,FALSE,"Sheet1";"FOschedule2",#N/A,FALSE,"Sheet1";"FOschedule3",#N/A,FALSE,"Sheet1"}</definedName>
    <definedName name="wrn.FOschedules._1_1_1_1_1_3" localSheetId="2" hidden="1">{"FOschedule1",#N/A,FALSE,"Sheet1";"FOschedule2",#N/A,FALSE,"Sheet1";"FOschedule3",#N/A,FALSE,"Sheet1"}</definedName>
    <definedName name="wrn.FOschedules._1_1_1_1_1_3" localSheetId="3" hidden="1">{"FOschedule1",#N/A,FALSE,"Sheet1";"FOschedule2",#N/A,FALSE,"Sheet1";"FOschedule3",#N/A,FALSE,"Sheet1"}</definedName>
    <definedName name="wrn.FOschedules._1_1_1_1_1_3" localSheetId="4" hidden="1">{"FOschedule1",#N/A,FALSE,"Sheet1";"FOschedule2",#N/A,FALSE,"Sheet1";"FOschedule3",#N/A,FALSE,"Sheet1"}</definedName>
    <definedName name="wrn.FOschedules._1_1_1_1_1_3" localSheetId="5" hidden="1">{"FOschedule1",#N/A,FALSE,"Sheet1";"FOschedule2",#N/A,FALSE,"Sheet1";"FOschedule3",#N/A,FALSE,"Sheet1"}</definedName>
    <definedName name="wrn.FOschedules._1_1_1_1_1_3" localSheetId="6" hidden="1">{"FOschedule1",#N/A,FALSE,"Sheet1";"FOschedule2",#N/A,FALSE,"Sheet1";"FOschedule3",#N/A,FALSE,"Sheet1"}</definedName>
    <definedName name="wrn.FOschedules._1_1_1_1_1_3" hidden="1">{"FOschedule1",#N/A,FALSE,"Sheet1";"FOschedule2",#N/A,FALSE,"Sheet1";"FOschedule3",#N/A,FALSE,"Sheet1"}</definedName>
    <definedName name="wrn.FOschedules._1_1_1_1_2" localSheetId="7" hidden="1">{"FOschedule1",#N/A,FALSE,"Sheet1";"FOschedule2",#N/A,FALSE,"Sheet1";"FOschedule3",#N/A,FALSE,"Sheet1"}</definedName>
    <definedName name="wrn.FOschedules._1_1_1_1_2" localSheetId="1" hidden="1">{"FOschedule1",#N/A,FALSE,"Sheet1";"FOschedule2",#N/A,FALSE,"Sheet1";"FOschedule3",#N/A,FALSE,"Sheet1"}</definedName>
    <definedName name="wrn.FOschedules._1_1_1_1_2" localSheetId="2" hidden="1">{"FOschedule1",#N/A,FALSE,"Sheet1";"FOschedule2",#N/A,FALSE,"Sheet1";"FOschedule3",#N/A,FALSE,"Sheet1"}</definedName>
    <definedName name="wrn.FOschedules._1_1_1_1_2" localSheetId="3" hidden="1">{"FOschedule1",#N/A,FALSE,"Sheet1";"FOschedule2",#N/A,FALSE,"Sheet1";"FOschedule3",#N/A,FALSE,"Sheet1"}</definedName>
    <definedName name="wrn.FOschedules._1_1_1_1_2" localSheetId="4" hidden="1">{"FOschedule1",#N/A,FALSE,"Sheet1";"FOschedule2",#N/A,FALSE,"Sheet1";"FOschedule3",#N/A,FALSE,"Sheet1"}</definedName>
    <definedName name="wrn.FOschedules._1_1_1_1_2" localSheetId="5" hidden="1">{"FOschedule1",#N/A,FALSE,"Sheet1";"FOschedule2",#N/A,FALSE,"Sheet1";"FOschedule3",#N/A,FALSE,"Sheet1"}</definedName>
    <definedName name="wrn.FOschedules._1_1_1_1_2" localSheetId="6" hidden="1">{"FOschedule1",#N/A,FALSE,"Sheet1";"FOschedule2",#N/A,FALSE,"Sheet1";"FOschedule3",#N/A,FALSE,"Sheet1"}</definedName>
    <definedName name="wrn.FOschedules._1_1_1_1_2" hidden="1">{"FOschedule1",#N/A,FALSE,"Sheet1";"FOschedule2",#N/A,FALSE,"Sheet1";"FOschedule3",#N/A,FALSE,"Sheet1"}</definedName>
    <definedName name="wrn.FOschedules._1_1_1_1_2_1" localSheetId="7" hidden="1">{"FOschedule1",#N/A,FALSE,"Sheet1";"FOschedule2",#N/A,FALSE,"Sheet1";"FOschedule3",#N/A,FALSE,"Sheet1"}</definedName>
    <definedName name="wrn.FOschedules._1_1_1_1_2_1" localSheetId="1" hidden="1">{"FOschedule1",#N/A,FALSE,"Sheet1";"FOschedule2",#N/A,FALSE,"Sheet1";"FOschedule3",#N/A,FALSE,"Sheet1"}</definedName>
    <definedName name="wrn.FOschedules._1_1_1_1_2_1" localSheetId="2" hidden="1">{"FOschedule1",#N/A,FALSE,"Sheet1";"FOschedule2",#N/A,FALSE,"Sheet1";"FOschedule3",#N/A,FALSE,"Sheet1"}</definedName>
    <definedName name="wrn.FOschedules._1_1_1_1_2_1" localSheetId="3" hidden="1">{"FOschedule1",#N/A,FALSE,"Sheet1";"FOschedule2",#N/A,FALSE,"Sheet1";"FOschedule3",#N/A,FALSE,"Sheet1"}</definedName>
    <definedName name="wrn.FOschedules._1_1_1_1_2_1" localSheetId="4" hidden="1">{"FOschedule1",#N/A,FALSE,"Sheet1";"FOschedule2",#N/A,FALSE,"Sheet1";"FOschedule3",#N/A,FALSE,"Sheet1"}</definedName>
    <definedName name="wrn.FOschedules._1_1_1_1_2_1" localSheetId="5" hidden="1">{"FOschedule1",#N/A,FALSE,"Sheet1";"FOschedule2",#N/A,FALSE,"Sheet1";"FOschedule3",#N/A,FALSE,"Sheet1"}</definedName>
    <definedName name="wrn.FOschedules._1_1_1_1_2_1" localSheetId="6" hidden="1">{"FOschedule1",#N/A,FALSE,"Sheet1";"FOschedule2",#N/A,FALSE,"Sheet1";"FOschedule3",#N/A,FALSE,"Sheet1"}</definedName>
    <definedName name="wrn.FOschedules._1_1_1_1_2_1" hidden="1">{"FOschedule1",#N/A,FALSE,"Sheet1";"FOschedule2",#N/A,FALSE,"Sheet1";"FOschedule3",#N/A,FALSE,"Sheet1"}</definedName>
    <definedName name="wrn.FOschedules._1_1_1_1_2_2" localSheetId="7" hidden="1">{"FOschedule1",#N/A,FALSE,"Sheet1";"FOschedule2",#N/A,FALSE,"Sheet1";"FOschedule3",#N/A,FALSE,"Sheet1"}</definedName>
    <definedName name="wrn.FOschedules._1_1_1_1_2_2" localSheetId="1" hidden="1">{"FOschedule1",#N/A,FALSE,"Sheet1";"FOschedule2",#N/A,FALSE,"Sheet1";"FOschedule3",#N/A,FALSE,"Sheet1"}</definedName>
    <definedName name="wrn.FOschedules._1_1_1_1_2_2" localSheetId="2" hidden="1">{"FOschedule1",#N/A,FALSE,"Sheet1";"FOschedule2",#N/A,FALSE,"Sheet1";"FOschedule3",#N/A,FALSE,"Sheet1"}</definedName>
    <definedName name="wrn.FOschedules._1_1_1_1_2_2" localSheetId="3" hidden="1">{"FOschedule1",#N/A,FALSE,"Sheet1";"FOschedule2",#N/A,FALSE,"Sheet1";"FOschedule3",#N/A,FALSE,"Sheet1"}</definedName>
    <definedName name="wrn.FOschedules._1_1_1_1_2_2" localSheetId="4" hidden="1">{"FOschedule1",#N/A,FALSE,"Sheet1";"FOschedule2",#N/A,FALSE,"Sheet1";"FOschedule3",#N/A,FALSE,"Sheet1"}</definedName>
    <definedName name="wrn.FOschedules._1_1_1_1_2_2" localSheetId="5" hidden="1">{"FOschedule1",#N/A,FALSE,"Sheet1";"FOschedule2",#N/A,FALSE,"Sheet1";"FOschedule3",#N/A,FALSE,"Sheet1"}</definedName>
    <definedName name="wrn.FOschedules._1_1_1_1_2_2" localSheetId="6" hidden="1">{"FOschedule1",#N/A,FALSE,"Sheet1";"FOschedule2",#N/A,FALSE,"Sheet1";"FOschedule3",#N/A,FALSE,"Sheet1"}</definedName>
    <definedName name="wrn.FOschedules._1_1_1_1_2_2" hidden="1">{"FOschedule1",#N/A,FALSE,"Sheet1";"FOschedule2",#N/A,FALSE,"Sheet1";"FOschedule3",#N/A,FALSE,"Sheet1"}</definedName>
    <definedName name="wrn.FOschedules._1_1_1_1_2_3" localSheetId="7" hidden="1">{"FOschedule1",#N/A,FALSE,"Sheet1";"FOschedule2",#N/A,FALSE,"Sheet1";"FOschedule3",#N/A,FALSE,"Sheet1"}</definedName>
    <definedName name="wrn.FOschedules._1_1_1_1_2_3" localSheetId="1" hidden="1">{"FOschedule1",#N/A,FALSE,"Sheet1";"FOschedule2",#N/A,FALSE,"Sheet1";"FOschedule3",#N/A,FALSE,"Sheet1"}</definedName>
    <definedName name="wrn.FOschedules._1_1_1_1_2_3" localSheetId="2" hidden="1">{"FOschedule1",#N/A,FALSE,"Sheet1";"FOschedule2",#N/A,FALSE,"Sheet1";"FOschedule3",#N/A,FALSE,"Sheet1"}</definedName>
    <definedName name="wrn.FOschedules._1_1_1_1_2_3" localSheetId="3" hidden="1">{"FOschedule1",#N/A,FALSE,"Sheet1";"FOschedule2",#N/A,FALSE,"Sheet1";"FOschedule3",#N/A,FALSE,"Sheet1"}</definedName>
    <definedName name="wrn.FOschedules._1_1_1_1_2_3" localSheetId="4" hidden="1">{"FOschedule1",#N/A,FALSE,"Sheet1";"FOschedule2",#N/A,FALSE,"Sheet1";"FOschedule3",#N/A,FALSE,"Sheet1"}</definedName>
    <definedName name="wrn.FOschedules._1_1_1_1_2_3" localSheetId="5" hidden="1">{"FOschedule1",#N/A,FALSE,"Sheet1";"FOschedule2",#N/A,FALSE,"Sheet1";"FOschedule3",#N/A,FALSE,"Sheet1"}</definedName>
    <definedName name="wrn.FOschedules._1_1_1_1_2_3" localSheetId="6" hidden="1">{"FOschedule1",#N/A,FALSE,"Sheet1";"FOschedule2",#N/A,FALSE,"Sheet1";"FOschedule3",#N/A,FALSE,"Sheet1"}</definedName>
    <definedName name="wrn.FOschedules._1_1_1_1_2_3" hidden="1">{"FOschedule1",#N/A,FALSE,"Sheet1";"FOschedule2",#N/A,FALSE,"Sheet1";"FOschedule3",#N/A,FALSE,"Sheet1"}</definedName>
    <definedName name="wrn.FOschedules._1_1_1_1_3" localSheetId="7" hidden="1">{"FOschedule1",#N/A,FALSE,"Sheet1";"FOschedule2",#N/A,FALSE,"Sheet1";"FOschedule3",#N/A,FALSE,"Sheet1"}</definedName>
    <definedName name="wrn.FOschedules._1_1_1_1_3" localSheetId="1" hidden="1">{"FOschedule1",#N/A,FALSE,"Sheet1";"FOschedule2",#N/A,FALSE,"Sheet1";"FOschedule3",#N/A,FALSE,"Sheet1"}</definedName>
    <definedName name="wrn.FOschedules._1_1_1_1_3" localSheetId="2" hidden="1">{"FOschedule1",#N/A,FALSE,"Sheet1";"FOschedule2",#N/A,FALSE,"Sheet1";"FOschedule3",#N/A,FALSE,"Sheet1"}</definedName>
    <definedName name="wrn.FOschedules._1_1_1_1_3" localSheetId="3" hidden="1">{"FOschedule1",#N/A,FALSE,"Sheet1";"FOschedule2",#N/A,FALSE,"Sheet1";"FOschedule3",#N/A,FALSE,"Sheet1"}</definedName>
    <definedName name="wrn.FOschedules._1_1_1_1_3" localSheetId="4" hidden="1">{"FOschedule1",#N/A,FALSE,"Sheet1";"FOschedule2",#N/A,FALSE,"Sheet1";"FOschedule3",#N/A,FALSE,"Sheet1"}</definedName>
    <definedName name="wrn.FOschedules._1_1_1_1_3" localSheetId="5" hidden="1">{"FOschedule1",#N/A,FALSE,"Sheet1";"FOschedule2",#N/A,FALSE,"Sheet1";"FOschedule3",#N/A,FALSE,"Sheet1"}</definedName>
    <definedName name="wrn.FOschedules._1_1_1_1_3" localSheetId="6" hidden="1">{"FOschedule1",#N/A,FALSE,"Sheet1";"FOschedule2",#N/A,FALSE,"Sheet1";"FOschedule3",#N/A,FALSE,"Sheet1"}</definedName>
    <definedName name="wrn.FOschedules._1_1_1_1_3" hidden="1">{"FOschedule1",#N/A,FALSE,"Sheet1";"FOschedule2",#N/A,FALSE,"Sheet1";"FOschedule3",#N/A,FALSE,"Sheet1"}</definedName>
    <definedName name="wrn.FOschedules._1_1_1_1_4" localSheetId="7" hidden="1">{"FOschedule1",#N/A,FALSE,"Sheet1";"FOschedule2",#N/A,FALSE,"Sheet1";"FOschedule3",#N/A,FALSE,"Sheet1"}</definedName>
    <definedName name="wrn.FOschedules._1_1_1_1_4" localSheetId="1" hidden="1">{"FOschedule1",#N/A,FALSE,"Sheet1";"FOschedule2",#N/A,FALSE,"Sheet1";"FOschedule3",#N/A,FALSE,"Sheet1"}</definedName>
    <definedName name="wrn.FOschedules._1_1_1_1_4" localSheetId="2" hidden="1">{"FOschedule1",#N/A,FALSE,"Sheet1";"FOschedule2",#N/A,FALSE,"Sheet1";"FOschedule3",#N/A,FALSE,"Sheet1"}</definedName>
    <definedName name="wrn.FOschedules._1_1_1_1_4" localSheetId="3" hidden="1">{"FOschedule1",#N/A,FALSE,"Sheet1";"FOschedule2",#N/A,FALSE,"Sheet1";"FOschedule3",#N/A,FALSE,"Sheet1"}</definedName>
    <definedName name="wrn.FOschedules._1_1_1_1_4" localSheetId="4" hidden="1">{"FOschedule1",#N/A,FALSE,"Sheet1";"FOschedule2",#N/A,FALSE,"Sheet1";"FOschedule3",#N/A,FALSE,"Sheet1"}</definedName>
    <definedName name="wrn.FOschedules._1_1_1_1_4" localSheetId="5" hidden="1">{"FOschedule1",#N/A,FALSE,"Sheet1";"FOschedule2",#N/A,FALSE,"Sheet1";"FOschedule3",#N/A,FALSE,"Sheet1"}</definedName>
    <definedName name="wrn.FOschedules._1_1_1_1_4" localSheetId="6" hidden="1">{"FOschedule1",#N/A,FALSE,"Sheet1";"FOschedule2",#N/A,FALSE,"Sheet1";"FOschedule3",#N/A,FALSE,"Sheet1"}</definedName>
    <definedName name="wrn.FOschedules._1_1_1_1_4" hidden="1">{"FOschedule1",#N/A,FALSE,"Sheet1";"FOschedule2",#N/A,FALSE,"Sheet1";"FOschedule3",#N/A,FALSE,"Sheet1"}</definedName>
    <definedName name="wrn.FOschedules._1_1_1_1_5" localSheetId="7" hidden="1">{"FOschedule1",#N/A,FALSE,"Sheet1";"FOschedule2",#N/A,FALSE,"Sheet1";"FOschedule3",#N/A,FALSE,"Sheet1"}</definedName>
    <definedName name="wrn.FOschedules._1_1_1_1_5" localSheetId="1" hidden="1">{"FOschedule1",#N/A,FALSE,"Sheet1";"FOschedule2",#N/A,FALSE,"Sheet1";"FOschedule3",#N/A,FALSE,"Sheet1"}</definedName>
    <definedName name="wrn.FOschedules._1_1_1_1_5" localSheetId="2" hidden="1">{"FOschedule1",#N/A,FALSE,"Sheet1";"FOschedule2",#N/A,FALSE,"Sheet1";"FOschedule3",#N/A,FALSE,"Sheet1"}</definedName>
    <definedName name="wrn.FOschedules._1_1_1_1_5" localSheetId="3" hidden="1">{"FOschedule1",#N/A,FALSE,"Sheet1";"FOschedule2",#N/A,FALSE,"Sheet1";"FOschedule3",#N/A,FALSE,"Sheet1"}</definedName>
    <definedName name="wrn.FOschedules._1_1_1_1_5" localSheetId="4" hidden="1">{"FOschedule1",#N/A,FALSE,"Sheet1";"FOschedule2",#N/A,FALSE,"Sheet1";"FOschedule3",#N/A,FALSE,"Sheet1"}</definedName>
    <definedName name="wrn.FOschedules._1_1_1_1_5" localSheetId="5" hidden="1">{"FOschedule1",#N/A,FALSE,"Sheet1";"FOschedule2",#N/A,FALSE,"Sheet1";"FOschedule3",#N/A,FALSE,"Sheet1"}</definedName>
    <definedName name="wrn.FOschedules._1_1_1_1_5" localSheetId="6" hidden="1">{"FOschedule1",#N/A,FALSE,"Sheet1";"FOschedule2",#N/A,FALSE,"Sheet1";"FOschedule3",#N/A,FALSE,"Sheet1"}</definedName>
    <definedName name="wrn.FOschedules._1_1_1_1_5" hidden="1">{"FOschedule1",#N/A,FALSE,"Sheet1";"FOschedule2",#N/A,FALSE,"Sheet1";"FOschedule3",#N/A,FALSE,"Sheet1"}</definedName>
    <definedName name="wrn.FOschedules._1_1_1_2" localSheetId="7" hidden="1">{"FOschedule1",#N/A,FALSE,"Sheet1";"FOschedule2",#N/A,FALSE,"Sheet1";"FOschedule3",#N/A,FALSE,"Sheet1"}</definedName>
    <definedName name="wrn.FOschedules._1_1_1_2" localSheetId="1" hidden="1">{"FOschedule1",#N/A,FALSE,"Sheet1";"FOschedule2",#N/A,FALSE,"Sheet1";"FOschedule3",#N/A,FALSE,"Sheet1"}</definedName>
    <definedName name="wrn.FOschedules._1_1_1_2" localSheetId="2" hidden="1">{"FOschedule1",#N/A,FALSE,"Sheet1";"FOschedule2",#N/A,FALSE,"Sheet1";"FOschedule3",#N/A,FALSE,"Sheet1"}</definedName>
    <definedName name="wrn.FOschedules._1_1_1_2" localSheetId="3" hidden="1">{"FOschedule1",#N/A,FALSE,"Sheet1";"FOschedule2",#N/A,FALSE,"Sheet1";"FOschedule3",#N/A,FALSE,"Sheet1"}</definedName>
    <definedName name="wrn.FOschedules._1_1_1_2" localSheetId="4" hidden="1">{"FOschedule1",#N/A,FALSE,"Sheet1";"FOschedule2",#N/A,FALSE,"Sheet1";"FOschedule3",#N/A,FALSE,"Sheet1"}</definedName>
    <definedName name="wrn.FOschedules._1_1_1_2" localSheetId="5" hidden="1">{"FOschedule1",#N/A,FALSE,"Sheet1";"FOschedule2",#N/A,FALSE,"Sheet1";"FOschedule3",#N/A,FALSE,"Sheet1"}</definedName>
    <definedName name="wrn.FOschedules._1_1_1_2" localSheetId="6" hidden="1">{"FOschedule1",#N/A,FALSE,"Sheet1";"FOschedule2",#N/A,FALSE,"Sheet1";"FOschedule3",#N/A,FALSE,"Sheet1"}</definedName>
    <definedName name="wrn.FOschedules._1_1_1_2" hidden="1">{"FOschedule1",#N/A,FALSE,"Sheet1";"FOschedule2",#N/A,FALSE,"Sheet1";"FOschedule3",#N/A,FALSE,"Sheet1"}</definedName>
    <definedName name="wrn.FOschedules._1_1_1_2_1" localSheetId="7" hidden="1">{"FOschedule1",#N/A,FALSE,"Sheet1";"FOschedule2",#N/A,FALSE,"Sheet1";"FOschedule3",#N/A,FALSE,"Sheet1"}</definedName>
    <definedName name="wrn.FOschedules._1_1_1_2_1" localSheetId="1" hidden="1">{"FOschedule1",#N/A,FALSE,"Sheet1";"FOschedule2",#N/A,FALSE,"Sheet1";"FOschedule3",#N/A,FALSE,"Sheet1"}</definedName>
    <definedName name="wrn.FOschedules._1_1_1_2_1" localSheetId="2" hidden="1">{"FOschedule1",#N/A,FALSE,"Sheet1";"FOschedule2",#N/A,FALSE,"Sheet1";"FOschedule3",#N/A,FALSE,"Sheet1"}</definedName>
    <definedName name="wrn.FOschedules._1_1_1_2_1" localSheetId="3" hidden="1">{"FOschedule1",#N/A,FALSE,"Sheet1";"FOschedule2",#N/A,FALSE,"Sheet1";"FOschedule3",#N/A,FALSE,"Sheet1"}</definedName>
    <definedName name="wrn.FOschedules._1_1_1_2_1" localSheetId="4" hidden="1">{"FOschedule1",#N/A,FALSE,"Sheet1";"FOschedule2",#N/A,FALSE,"Sheet1";"FOschedule3",#N/A,FALSE,"Sheet1"}</definedName>
    <definedName name="wrn.FOschedules._1_1_1_2_1" localSheetId="5" hidden="1">{"FOschedule1",#N/A,FALSE,"Sheet1";"FOschedule2",#N/A,FALSE,"Sheet1";"FOschedule3",#N/A,FALSE,"Sheet1"}</definedName>
    <definedName name="wrn.FOschedules._1_1_1_2_1" localSheetId="6" hidden="1">{"FOschedule1",#N/A,FALSE,"Sheet1";"FOschedule2",#N/A,FALSE,"Sheet1";"FOschedule3",#N/A,FALSE,"Sheet1"}</definedName>
    <definedName name="wrn.FOschedules._1_1_1_2_1" hidden="1">{"FOschedule1",#N/A,FALSE,"Sheet1";"FOschedule2",#N/A,FALSE,"Sheet1";"FOschedule3",#N/A,FALSE,"Sheet1"}</definedName>
    <definedName name="wrn.FOschedules._1_1_1_2_1_1" localSheetId="7" hidden="1">{"FOschedule1",#N/A,FALSE,"Sheet1";"FOschedule2",#N/A,FALSE,"Sheet1";"FOschedule3",#N/A,FALSE,"Sheet1"}</definedName>
    <definedName name="wrn.FOschedules._1_1_1_2_1_1" localSheetId="1" hidden="1">{"FOschedule1",#N/A,FALSE,"Sheet1";"FOschedule2",#N/A,FALSE,"Sheet1";"FOschedule3",#N/A,FALSE,"Sheet1"}</definedName>
    <definedName name="wrn.FOschedules._1_1_1_2_1_1" localSheetId="2" hidden="1">{"FOschedule1",#N/A,FALSE,"Sheet1";"FOschedule2",#N/A,FALSE,"Sheet1";"FOschedule3",#N/A,FALSE,"Sheet1"}</definedName>
    <definedName name="wrn.FOschedules._1_1_1_2_1_1" localSheetId="3" hidden="1">{"FOschedule1",#N/A,FALSE,"Sheet1";"FOschedule2",#N/A,FALSE,"Sheet1";"FOschedule3",#N/A,FALSE,"Sheet1"}</definedName>
    <definedName name="wrn.FOschedules._1_1_1_2_1_1" localSheetId="4" hidden="1">{"FOschedule1",#N/A,FALSE,"Sheet1";"FOschedule2",#N/A,FALSE,"Sheet1";"FOschedule3",#N/A,FALSE,"Sheet1"}</definedName>
    <definedName name="wrn.FOschedules._1_1_1_2_1_1" localSheetId="5" hidden="1">{"FOschedule1",#N/A,FALSE,"Sheet1";"FOschedule2",#N/A,FALSE,"Sheet1";"FOschedule3",#N/A,FALSE,"Sheet1"}</definedName>
    <definedName name="wrn.FOschedules._1_1_1_2_1_1" localSheetId="6" hidden="1">{"FOschedule1",#N/A,FALSE,"Sheet1";"FOschedule2",#N/A,FALSE,"Sheet1";"FOschedule3",#N/A,FALSE,"Sheet1"}</definedName>
    <definedName name="wrn.FOschedules._1_1_1_2_1_1" hidden="1">{"FOschedule1",#N/A,FALSE,"Sheet1";"FOschedule2",#N/A,FALSE,"Sheet1";"FOschedule3",#N/A,FALSE,"Sheet1"}</definedName>
    <definedName name="wrn.FOschedules._1_1_1_2_1_2" localSheetId="7" hidden="1">{"FOschedule1",#N/A,FALSE,"Sheet1";"FOschedule2",#N/A,FALSE,"Sheet1";"FOschedule3",#N/A,FALSE,"Sheet1"}</definedName>
    <definedName name="wrn.FOschedules._1_1_1_2_1_2" localSheetId="1" hidden="1">{"FOschedule1",#N/A,FALSE,"Sheet1";"FOschedule2",#N/A,FALSE,"Sheet1";"FOschedule3",#N/A,FALSE,"Sheet1"}</definedName>
    <definedName name="wrn.FOschedules._1_1_1_2_1_2" localSheetId="2" hidden="1">{"FOschedule1",#N/A,FALSE,"Sheet1";"FOschedule2",#N/A,FALSE,"Sheet1";"FOschedule3",#N/A,FALSE,"Sheet1"}</definedName>
    <definedName name="wrn.FOschedules._1_1_1_2_1_2" localSheetId="3" hidden="1">{"FOschedule1",#N/A,FALSE,"Sheet1";"FOschedule2",#N/A,FALSE,"Sheet1";"FOschedule3",#N/A,FALSE,"Sheet1"}</definedName>
    <definedName name="wrn.FOschedules._1_1_1_2_1_2" localSheetId="4" hidden="1">{"FOschedule1",#N/A,FALSE,"Sheet1";"FOschedule2",#N/A,FALSE,"Sheet1";"FOschedule3",#N/A,FALSE,"Sheet1"}</definedName>
    <definedName name="wrn.FOschedules._1_1_1_2_1_2" localSheetId="5" hidden="1">{"FOschedule1",#N/A,FALSE,"Sheet1";"FOschedule2",#N/A,FALSE,"Sheet1";"FOschedule3",#N/A,FALSE,"Sheet1"}</definedName>
    <definedName name="wrn.FOschedules._1_1_1_2_1_2" localSheetId="6" hidden="1">{"FOschedule1",#N/A,FALSE,"Sheet1";"FOschedule2",#N/A,FALSE,"Sheet1";"FOschedule3",#N/A,FALSE,"Sheet1"}</definedName>
    <definedName name="wrn.FOschedules._1_1_1_2_1_2" hidden="1">{"FOschedule1",#N/A,FALSE,"Sheet1";"FOschedule2",#N/A,FALSE,"Sheet1";"FOschedule3",#N/A,FALSE,"Sheet1"}</definedName>
    <definedName name="wrn.FOschedules._1_1_1_2_1_3" localSheetId="7" hidden="1">{"FOschedule1",#N/A,FALSE,"Sheet1";"FOschedule2",#N/A,FALSE,"Sheet1";"FOschedule3",#N/A,FALSE,"Sheet1"}</definedName>
    <definedName name="wrn.FOschedules._1_1_1_2_1_3" localSheetId="1" hidden="1">{"FOschedule1",#N/A,FALSE,"Sheet1";"FOschedule2",#N/A,FALSE,"Sheet1";"FOschedule3",#N/A,FALSE,"Sheet1"}</definedName>
    <definedName name="wrn.FOschedules._1_1_1_2_1_3" localSheetId="2" hidden="1">{"FOschedule1",#N/A,FALSE,"Sheet1";"FOschedule2",#N/A,FALSE,"Sheet1";"FOschedule3",#N/A,FALSE,"Sheet1"}</definedName>
    <definedName name="wrn.FOschedules._1_1_1_2_1_3" localSheetId="3" hidden="1">{"FOschedule1",#N/A,FALSE,"Sheet1";"FOschedule2",#N/A,FALSE,"Sheet1";"FOschedule3",#N/A,FALSE,"Sheet1"}</definedName>
    <definedName name="wrn.FOschedules._1_1_1_2_1_3" localSheetId="4" hidden="1">{"FOschedule1",#N/A,FALSE,"Sheet1";"FOschedule2",#N/A,FALSE,"Sheet1";"FOschedule3",#N/A,FALSE,"Sheet1"}</definedName>
    <definedName name="wrn.FOschedules._1_1_1_2_1_3" localSheetId="5" hidden="1">{"FOschedule1",#N/A,FALSE,"Sheet1";"FOschedule2",#N/A,FALSE,"Sheet1";"FOschedule3",#N/A,FALSE,"Sheet1"}</definedName>
    <definedName name="wrn.FOschedules._1_1_1_2_1_3" localSheetId="6" hidden="1">{"FOschedule1",#N/A,FALSE,"Sheet1";"FOschedule2",#N/A,FALSE,"Sheet1";"FOschedule3",#N/A,FALSE,"Sheet1"}</definedName>
    <definedName name="wrn.FOschedules._1_1_1_2_1_3" hidden="1">{"FOschedule1",#N/A,FALSE,"Sheet1";"FOschedule2",#N/A,FALSE,"Sheet1";"FOschedule3",#N/A,FALSE,"Sheet1"}</definedName>
    <definedName name="wrn.FOschedules._1_1_1_2_2" localSheetId="7" hidden="1">{"FOschedule1",#N/A,FALSE,"Sheet1";"FOschedule2",#N/A,FALSE,"Sheet1";"FOschedule3",#N/A,FALSE,"Sheet1"}</definedName>
    <definedName name="wrn.FOschedules._1_1_1_2_2" localSheetId="1" hidden="1">{"FOschedule1",#N/A,FALSE,"Sheet1";"FOschedule2",#N/A,FALSE,"Sheet1";"FOschedule3",#N/A,FALSE,"Sheet1"}</definedName>
    <definedName name="wrn.FOschedules._1_1_1_2_2" localSheetId="2" hidden="1">{"FOschedule1",#N/A,FALSE,"Sheet1";"FOschedule2",#N/A,FALSE,"Sheet1";"FOschedule3",#N/A,FALSE,"Sheet1"}</definedName>
    <definedName name="wrn.FOschedules._1_1_1_2_2" localSheetId="3" hidden="1">{"FOschedule1",#N/A,FALSE,"Sheet1";"FOschedule2",#N/A,FALSE,"Sheet1";"FOschedule3",#N/A,FALSE,"Sheet1"}</definedName>
    <definedName name="wrn.FOschedules._1_1_1_2_2" localSheetId="4" hidden="1">{"FOschedule1",#N/A,FALSE,"Sheet1";"FOschedule2",#N/A,FALSE,"Sheet1";"FOschedule3",#N/A,FALSE,"Sheet1"}</definedName>
    <definedName name="wrn.FOschedules._1_1_1_2_2" localSheetId="5" hidden="1">{"FOschedule1",#N/A,FALSE,"Sheet1";"FOschedule2",#N/A,FALSE,"Sheet1";"FOschedule3",#N/A,FALSE,"Sheet1"}</definedName>
    <definedName name="wrn.FOschedules._1_1_1_2_2" localSheetId="6" hidden="1">{"FOschedule1",#N/A,FALSE,"Sheet1";"FOschedule2",#N/A,FALSE,"Sheet1";"FOschedule3",#N/A,FALSE,"Sheet1"}</definedName>
    <definedName name="wrn.FOschedules._1_1_1_2_2" hidden="1">{"FOschedule1",#N/A,FALSE,"Sheet1";"FOschedule2",#N/A,FALSE,"Sheet1";"FOschedule3",#N/A,FALSE,"Sheet1"}</definedName>
    <definedName name="wrn.FOschedules._1_1_1_2_3" localSheetId="7" hidden="1">{"FOschedule1",#N/A,FALSE,"Sheet1";"FOschedule2",#N/A,FALSE,"Sheet1";"FOschedule3",#N/A,FALSE,"Sheet1"}</definedName>
    <definedName name="wrn.FOschedules._1_1_1_2_3" localSheetId="1" hidden="1">{"FOschedule1",#N/A,FALSE,"Sheet1";"FOschedule2",#N/A,FALSE,"Sheet1";"FOschedule3",#N/A,FALSE,"Sheet1"}</definedName>
    <definedName name="wrn.FOschedules._1_1_1_2_3" localSheetId="2" hidden="1">{"FOschedule1",#N/A,FALSE,"Sheet1";"FOschedule2",#N/A,FALSE,"Sheet1";"FOschedule3",#N/A,FALSE,"Sheet1"}</definedName>
    <definedName name="wrn.FOschedules._1_1_1_2_3" localSheetId="3" hidden="1">{"FOschedule1",#N/A,FALSE,"Sheet1";"FOschedule2",#N/A,FALSE,"Sheet1";"FOschedule3",#N/A,FALSE,"Sheet1"}</definedName>
    <definedName name="wrn.FOschedules._1_1_1_2_3" localSheetId="4" hidden="1">{"FOschedule1",#N/A,FALSE,"Sheet1";"FOschedule2",#N/A,FALSE,"Sheet1";"FOschedule3",#N/A,FALSE,"Sheet1"}</definedName>
    <definedName name="wrn.FOschedules._1_1_1_2_3" localSheetId="5" hidden="1">{"FOschedule1",#N/A,FALSE,"Sheet1";"FOschedule2",#N/A,FALSE,"Sheet1";"FOschedule3",#N/A,FALSE,"Sheet1"}</definedName>
    <definedName name="wrn.FOschedules._1_1_1_2_3" localSheetId="6" hidden="1">{"FOschedule1",#N/A,FALSE,"Sheet1";"FOschedule2",#N/A,FALSE,"Sheet1";"FOschedule3",#N/A,FALSE,"Sheet1"}</definedName>
    <definedName name="wrn.FOschedules._1_1_1_2_3" hidden="1">{"FOschedule1",#N/A,FALSE,"Sheet1";"FOschedule2",#N/A,FALSE,"Sheet1";"FOschedule3",#N/A,FALSE,"Sheet1"}</definedName>
    <definedName name="wrn.FOschedules._1_1_1_3" localSheetId="7" hidden="1">{"FOschedule1",#N/A,FALSE,"Sheet1";"FOschedule2",#N/A,FALSE,"Sheet1";"FOschedule3",#N/A,FALSE,"Sheet1"}</definedName>
    <definedName name="wrn.FOschedules._1_1_1_3" localSheetId="1" hidden="1">{"FOschedule1",#N/A,FALSE,"Sheet1";"FOschedule2",#N/A,FALSE,"Sheet1";"FOschedule3",#N/A,FALSE,"Sheet1"}</definedName>
    <definedName name="wrn.FOschedules._1_1_1_3" localSheetId="2" hidden="1">{"FOschedule1",#N/A,FALSE,"Sheet1";"FOschedule2",#N/A,FALSE,"Sheet1";"FOschedule3",#N/A,FALSE,"Sheet1"}</definedName>
    <definedName name="wrn.FOschedules._1_1_1_3" localSheetId="3" hidden="1">{"FOschedule1",#N/A,FALSE,"Sheet1";"FOschedule2",#N/A,FALSE,"Sheet1";"FOschedule3",#N/A,FALSE,"Sheet1"}</definedName>
    <definedName name="wrn.FOschedules._1_1_1_3" localSheetId="4" hidden="1">{"FOschedule1",#N/A,FALSE,"Sheet1";"FOschedule2",#N/A,FALSE,"Sheet1";"FOschedule3",#N/A,FALSE,"Sheet1"}</definedName>
    <definedName name="wrn.FOschedules._1_1_1_3" localSheetId="5" hidden="1">{"FOschedule1",#N/A,FALSE,"Sheet1";"FOschedule2",#N/A,FALSE,"Sheet1";"FOschedule3",#N/A,FALSE,"Sheet1"}</definedName>
    <definedName name="wrn.FOschedules._1_1_1_3" localSheetId="6" hidden="1">{"FOschedule1",#N/A,FALSE,"Sheet1";"FOschedule2",#N/A,FALSE,"Sheet1";"FOschedule3",#N/A,FALSE,"Sheet1"}</definedName>
    <definedName name="wrn.FOschedules._1_1_1_3" hidden="1">{"FOschedule1",#N/A,FALSE,"Sheet1";"FOschedule2",#N/A,FALSE,"Sheet1";"FOschedule3",#N/A,FALSE,"Sheet1"}</definedName>
    <definedName name="wrn.FOschedules._1_1_1_4" localSheetId="7" hidden="1">{"FOschedule1",#N/A,FALSE,"Sheet1";"FOschedule2",#N/A,FALSE,"Sheet1";"FOschedule3",#N/A,FALSE,"Sheet1"}</definedName>
    <definedName name="wrn.FOschedules._1_1_1_4" localSheetId="1" hidden="1">{"FOschedule1",#N/A,FALSE,"Sheet1";"FOschedule2",#N/A,FALSE,"Sheet1";"FOschedule3",#N/A,FALSE,"Sheet1"}</definedName>
    <definedName name="wrn.FOschedules._1_1_1_4" localSheetId="2" hidden="1">{"FOschedule1",#N/A,FALSE,"Sheet1";"FOschedule2",#N/A,FALSE,"Sheet1";"FOschedule3",#N/A,FALSE,"Sheet1"}</definedName>
    <definedName name="wrn.FOschedules._1_1_1_4" localSheetId="3" hidden="1">{"FOschedule1",#N/A,FALSE,"Sheet1";"FOschedule2",#N/A,FALSE,"Sheet1";"FOschedule3",#N/A,FALSE,"Sheet1"}</definedName>
    <definedName name="wrn.FOschedules._1_1_1_4" localSheetId="4" hidden="1">{"FOschedule1",#N/A,FALSE,"Sheet1";"FOschedule2",#N/A,FALSE,"Sheet1";"FOschedule3",#N/A,FALSE,"Sheet1"}</definedName>
    <definedName name="wrn.FOschedules._1_1_1_4" localSheetId="5" hidden="1">{"FOschedule1",#N/A,FALSE,"Sheet1";"FOschedule2",#N/A,FALSE,"Sheet1";"FOschedule3",#N/A,FALSE,"Sheet1"}</definedName>
    <definedName name="wrn.FOschedules._1_1_1_4" localSheetId="6" hidden="1">{"FOschedule1",#N/A,FALSE,"Sheet1";"FOschedule2",#N/A,FALSE,"Sheet1";"FOschedule3",#N/A,FALSE,"Sheet1"}</definedName>
    <definedName name="wrn.FOschedules._1_1_1_4" hidden="1">{"FOschedule1",#N/A,FALSE,"Sheet1";"FOschedule2",#N/A,FALSE,"Sheet1";"FOschedule3",#N/A,FALSE,"Sheet1"}</definedName>
    <definedName name="wrn.FOschedules._1_1_1_5" localSheetId="7" hidden="1">{"FOschedule1",#N/A,FALSE,"Sheet1";"FOschedule2",#N/A,FALSE,"Sheet1";"FOschedule3",#N/A,FALSE,"Sheet1"}</definedName>
    <definedName name="wrn.FOschedules._1_1_1_5" localSheetId="1" hidden="1">{"FOschedule1",#N/A,FALSE,"Sheet1";"FOschedule2",#N/A,FALSE,"Sheet1";"FOschedule3",#N/A,FALSE,"Sheet1"}</definedName>
    <definedName name="wrn.FOschedules._1_1_1_5" localSheetId="2" hidden="1">{"FOschedule1",#N/A,FALSE,"Sheet1";"FOschedule2",#N/A,FALSE,"Sheet1";"FOschedule3",#N/A,FALSE,"Sheet1"}</definedName>
    <definedName name="wrn.FOschedules._1_1_1_5" localSheetId="3" hidden="1">{"FOschedule1",#N/A,FALSE,"Sheet1";"FOschedule2",#N/A,FALSE,"Sheet1";"FOschedule3",#N/A,FALSE,"Sheet1"}</definedName>
    <definedName name="wrn.FOschedules._1_1_1_5" localSheetId="4" hidden="1">{"FOschedule1",#N/A,FALSE,"Sheet1";"FOschedule2",#N/A,FALSE,"Sheet1";"FOschedule3",#N/A,FALSE,"Sheet1"}</definedName>
    <definedName name="wrn.FOschedules._1_1_1_5" localSheetId="5" hidden="1">{"FOschedule1",#N/A,FALSE,"Sheet1";"FOschedule2",#N/A,FALSE,"Sheet1";"FOschedule3",#N/A,FALSE,"Sheet1"}</definedName>
    <definedName name="wrn.FOschedules._1_1_1_5" localSheetId="6" hidden="1">{"FOschedule1",#N/A,FALSE,"Sheet1";"FOschedule2",#N/A,FALSE,"Sheet1";"FOschedule3",#N/A,FALSE,"Sheet1"}</definedName>
    <definedName name="wrn.FOschedules._1_1_1_5" hidden="1">{"FOschedule1",#N/A,FALSE,"Sheet1";"FOschedule2",#N/A,FALSE,"Sheet1";"FOschedule3",#N/A,FALSE,"Sheet1"}</definedName>
    <definedName name="wrn.FOschedules._1_1_2" localSheetId="7" hidden="1">{"FOschedule1",#N/A,FALSE,"Sheet1";"FOschedule2",#N/A,FALSE,"Sheet1";"FOschedule3",#N/A,FALSE,"Sheet1"}</definedName>
    <definedName name="wrn.FOschedules._1_1_2" localSheetId="1" hidden="1">{"FOschedule1",#N/A,FALSE,"Sheet1";"FOschedule2",#N/A,FALSE,"Sheet1";"FOschedule3",#N/A,FALSE,"Sheet1"}</definedName>
    <definedName name="wrn.FOschedules._1_1_2" localSheetId="2" hidden="1">{"FOschedule1",#N/A,FALSE,"Sheet1";"FOschedule2",#N/A,FALSE,"Sheet1";"FOschedule3",#N/A,FALSE,"Sheet1"}</definedName>
    <definedName name="wrn.FOschedules._1_1_2" localSheetId="3" hidden="1">{"FOschedule1",#N/A,FALSE,"Sheet1";"FOschedule2",#N/A,FALSE,"Sheet1";"FOschedule3",#N/A,FALSE,"Sheet1"}</definedName>
    <definedName name="wrn.FOschedules._1_1_2" localSheetId="4" hidden="1">{"FOschedule1",#N/A,FALSE,"Sheet1";"FOschedule2",#N/A,FALSE,"Sheet1";"FOschedule3",#N/A,FALSE,"Sheet1"}</definedName>
    <definedName name="wrn.FOschedules._1_1_2" localSheetId="5" hidden="1">{"FOschedule1",#N/A,FALSE,"Sheet1";"FOschedule2",#N/A,FALSE,"Sheet1";"FOschedule3",#N/A,FALSE,"Sheet1"}</definedName>
    <definedName name="wrn.FOschedules._1_1_2" localSheetId="6" hidden="1">{"FOschedule1",#N/A,FALSE,"Sheet1";"FOschedule2",#N/A,FALSE,"Sheet1";"FOschedule3",#N/A,FALSE,"Sheet1"}</definedName>
    <definedName name="wrn.FOschedules._1_1_2" hidden="1">{"FOschedule1",#N/A,FALSE,"Sheet1";"FOschedule2",#N/A,FALSE,"Sheet1";"FOschedule3",#N/A,FALSE,"Sheet1"}</definedName>
    <definedName name="wrn.FOschedules._1_1_2_1" localSheetId="7" hidden="1">{"FOschedule1",#N/A,FALSE,"Sheet1";"FOschedule2",#N/A,FALSE,"Sheet1";"FOschedule3",#N/A,FALSE,"Sheet1"}</definedName>
    <definedName name="wrn.FOschedules._1_1_2_1" localSheetId="1" hidden="1">{"FOschedule1",#N/A,FALSE,"Sheet1";"FOschedule2",#N/A,FALSE,"Sheet1";"FOschedule3",#N/A,FALSE,"Sheet1"}</definedName>
    <definedName name="wrn.FOschedules._1_1_2_1" localSheetId="2" hidden="1">{"FOschedule1",#N/A,FALSE,"Sheet1";"FOschedule2",#N/A,FALSE,"Sheet1";"FOschedule3",#N/A,FALSE,"Sheet1"}</definedName>
    <definedName name="wrn.FOschedules._1_1_2_1" localSheetId="3" hidden="1">{"FOschedule1",#N/A,FALSE,"Sheet1";"FOschedule2",#N/A,FALSE,"Sheet1";"FOschedule3",#N/A,FALSE,"Sheet1"}</definedName>
    <definedName name="wrn.FOschedules._1_1_2_1" localSheetId="4" hidden="1">{"FOschedule1",#N/A,FALSE,"Sheet1";"FOschedule2",#N/A,FALSE,"Sheet1";"FOschedule3",#N/A,FALSE,"Sheet1"}</definedName>
    <definedName name="wrn.FOschedules._1_1_2_1" localSheetId="5" hidden="1">{"FOschedule1",#N/A,FALSE,"Sheet1";"FOschedule2",#N/A,FALSE,"Sheet1";"FOschedule3",#N/A,FALSE,"Sheet1"}</definedName>
    <definedName name="wrn.FOschedules._1_1_2_1" localSheetId="6" hidden="1">{"FOschedule1",#N/A,FALSE,"Sheet1";"FOschedule2",#N/A,FALSE,"Sheet1";"FOschedule3",#N/A,FALSE,"Sheet1"}</definedName>
    <definedName name="wrn.FOschedules._1_1_2_1" hidden="1">{"FOschedule1",#N/A,FALSE,"Sheet1";"FOschedule2",#N/A,FALSE,"Sheet1";"FOschedule3",#N/A,FALSE,"Sheet1"}</definedName>
    <definedName name="wrn.FOschedules._1_1_2_1_1" localSheetId="7" hidden="1">{"FOschedule1",#N/A,FALSE,"Sheet1";"FOschedule2",#N/A,FALSE,"Sheet1";"FOschedule3",#N/A,FALSE,"Sheet1"}</definedName>
    <definedName name="wrn.FOschedules._1_1_2_1_1" localSheetId="1" hidden="1">{"FOschedule1",#N/A,FALSE,"Sheet1";"FOschedule2",#N/A,FALSE,"Sheet1";"FOschedule3",#N/A,FALSE,"Sheet1"}</definedName>
    <definedName name="wrn.FOschedules._1_1_2_1_1" localSheetId="2" hidden="1">{"FOschedule1",#N/A,FALSE,"Sheet1";"FOschedule2",#N/A,FALSE,"Sheet1";"FOschedule3",#N/A,FALSE,"Sheet1"}</definedName>
    <definedName name="wrn.FOschedules._1_1_2_1_1" localSheetId="3" hidden="1">{"FOschedule1",#N/A,FALSE,"Sheet1";"FOschedule2",#N/A,FALSE,"Sheet1";"FOschedule3",#N/A,FALSE,"Sheet1"}</definedName>
    <definedName name="wrn.FOschedules._1_1_2_1_1" localSheetId="4" hidden="1">{"FOschedule1",#N/A,FALSE,"Sheet1";"FOschedule2",#N/A,FALSE,"Sheet1";"FOschedule3",#N/A,FALSE,"Sheet1"}</definedName>
    <definedName name="wrn.FOschedules._1_1_2_1_1" localSheetId="5" hidden="1">{"FOschedule1",#N/A,FALSE,"Sheet1";"FOschedule2",#N/A,FALSE,"Sheet1";"FOschedule3",#N/A,FALSE,"Sheet1"}</definedName>
    <definedName name="wrn.FOschedules._1_1_2_1_1" localSheetId="6" hidden="1">{"FOschedule1",#N/A,FALSE,"Sheet1";"FOschedule2",#N/A,FALSE,"Sheet1";"FOschedule3",#N/A,FALSE,"Sheet1"}</definedName>
    <definedName name="wrn.FOschedules._1_1_2_1_1" hidden="1">{"FOschedule1",#N/A,FALSE,"Sheet1";"FOschedule2",#N/A,FALSE,"Sheet1";"FOschedule3",#N/A,FALSE,"Sheet1"}</definedName>
    <definedName name="wrn.FOschedules._1_1_2_1_2" localSheetId="7" hidden="1">{"FOschedule1",#N/A,FALSE,"Sheet1";"FOschedule2",#N/A,FALSE,"Sheet1";"FOschedule3",#N/A,FALSE,"Sheet1"}</definedName>
    <definedName name="wrn.FOschedules._1_1_2_1_2" localSheetId="1" hidden="1">{"FOschedule1",#N/A,FALSE,"Sheet1";"FOschedule2",#N/A,FALSE,"Sheet1";"FOschedule3",#N/A,FALSE,"Sheet1"}</definedName>
    <definedName name="wrn.FOschedules._1_1_2_1_2" localSheetId="2" hidden="1">{"FOschedule1",#N/A,FALSE,"Sheet1";"FOschedule2",#N/A,FALSE,"Sheet1";"FOschedule3",#N/A,FALSE,"Sheet1"}</definedName>
    <definedName name="wrn.FOschedules._1_1_2_1_2" localSheetId="3" hidden="1">{"FOschedule1",#N/A,FALSE,"Sheet1";"FOschedule2",#N/A,FALSE,"Sheet1";"FOschedule3",#N/A,FALSE,"Sheet1"}</definedName>
    <definedName name="wrn.FOschedules._1_1_2_1_2" localSheetId="4" hidden="1">{"FOschedule1",#N/A,FALSE,"Sheet1";"FOschedule2",#N/A,FALSE,"Sheet1";"FOschedule3",#N/A,FALSE,"Sheet1"}</definedName>
    <definedName name="wrn.FOschedules._1_1_2_1_2" localSheetId="5" hidden="1">{"FOschedule1",#N/A,FALSE,"Sheet1";"FOschedule2",#N/A,FALSE,"Sheet1";"FOschedule3",#N/A,FALSE,"Sheet1"}</definedName>
    <definedName name="wrn.FOschedules._1_1_2_1_2" localSheetId="6" hidden="1">{"FOschedule1",#N/A,FALSE,"Sheet1";"FOschedule2",#N/A,FALSE,"Sheet1";"FOschedule3",#N/A,FALSE,"Sheet1"}</definedName>
    <definedName name="wrn.FOschedules._1_1_2_1_2" hidden="1">{"FOschedule1",#N/A,FALSE,"Sheet1";"FOschedule2",#N/A,FALSE,"Sheet1";"FOschedule3",#N/A,FALSE,"Sheet1"}</definedName>
    <definedName name="wrn.FOschedules._1_1_2_1_3" localSheetId="7" hidden="1">{"FOschedule1",#N/A,FALSE,"Sheet1";"FOschedule2",#N/A,FALSE,"Sheet1";"FOschedule3",#N/A,FALSE,"Sheet1"}</definedName>
    <definedName name="wrn.FOschedules._1_1_2_1_3" localSheetId="1" hidden="1">{"FOschedule1",#N/A,FALSE,"Sheet1";"FOschedule2",#N/A,FALSE,"Sheet1";"FOschedule3",#N/A,FALSE,"Sheet1"}</definedName>
    <definedName name="wrn.FOschedules._1_1_2_1_3" localSheetId="2" hidden="1">{"FOschedule1",#N/A,FALSE,"Sheet1";"FOschedule2",#N/A,FALSE,"Sheet1";"FOschedule3",#N/A,FALSE,"Sheet1"}</definedName>
    <definedName name="wrn.FOschedules._1_1_2_1_3" localSheetId="3" hidden="1">{"FOschedule1",#N/A,FALSE,"Sheet1";"FOschedule2",#N/A,FALSE,"Sheet1";"FOschedule3",#N/A,FALSE,"Sheet1"}</definedName>
    <definedName name="wrn.FOschedules._1_1_2_1_3" localSheetId="4" hidden="1">{"FOschedule1",#N/A,FALSE,"Sheet1";"FOschedule2",#N/A,FALSE,"Sheet1";"FOschedule3",#N/A,FALSE,"Sheet1"}</definedName>
    <definedName name="wrn.FOschedules._1_1_2_1_3" localSheetId="5" hidden="1">{"FOschedule1",#N/A,FALSE,"Sheet1";"FOschedule2",#N/A,FALSE,"Sheet1";"FOschedule3",#N/A,FALSE,"Sheet1"}</definedName>
    <definedName name="wrn.FOschedules._1_1_2_1_3" localSheetId="6" hidden="1">{"FOschedule1",#N/A,FALSE,"Sheet1";"FOschedule2",#N/A,FALSE,"Sheet1";"FOschedule3",#N/A,FALSE,"Sheet1"}</definedName>
    <definedName name="wrn.FOschedules._1_1_2_1_3" hidden="1">{"FOschedule1",#N/A,FALSE,"Sheet1";"FOschedule2",#N/A,FALSE,"Sheet1";"FOschedule3",#N/A,FALSE,"Sheet1"}</definedName>
    <definedName name="wrn.FOschedules._1_1_2_2" localSheetId="7" hidden="1">{"FOschedule1",#N/A,FALSE,"Sheet1";"FOschedule2",#N/A,FALSE,"Sheet1";"FOschedule3",#N/A,FALSE,"Sheet1"}</definedName>
    <definedName name="wrn.FOschedules._1_1_2_2" localSheetId="1" hidden="1">{"FOschedule1",#N/A,FALSE,"Sheet1";"FOschedule2",#N/A,FALSE,"Sheet1";"FOschedule3",#N/A,FALSE,"Sheet1"}</definedName>
    <definedName name="wrn.FOschedules._1_1_2_2" localSheetId="2" hidden="1">{"FOschedule1",#N/A,FALSE,"Sheet1";"FOschedule2",#N/A,FALSE,"Sheet1";"FOschedule3",#N/A,FALSE,"Sheet1"}</definedName>
    <definedName name="wrn.FOschedules._1_1_2_2" localSheetId="3" hidden="1">{"FOschedule1",#N/A,FALSE,"Sheet1";"FOschedule2",#N/A,FALSE,"Sheet1";"FOschedule3",#N/A,FALSE,"Sheet1"}</definedName>
    <definedName name="wrn.FOschedules._1_1_2_2" localSheetId="4" hidden="1">{"FOschedule1",#N/A,FALSE,"Sheet1";"FOschedule2",#N/A,FALSE,"Sheet1";"FOschedule3",#N/A,FALSE,"Sheet1"}</definedName>
    <definedName name="wrn.FOschedules._1_1_2_2" localSheetId="5" hidden="1">{"FOschedule1",#N/A,FALSE,"Sheet1";"FOschedule2",#N/A,FALSE,"Sheet1";"FOschedule3",#N/A,FALSE,"Sheet1"}</definedName>
    <definedName name="wrn.FOschedules._1_1_2_2" localSheetId="6" hidden="1">{"FOschedule1",#N/A,FALSE,"Sheet1";"FOschedule2",#N/A,FALSE,"Sheet1";"FOschedule3",#N/A,FALSE,"Sheet1"}</definedName>
    <definedName name="wrn.FOschedules._1_1_2_2" hidden="1">{"FOschedule1",#N/A,FALSE,"Sheet1";"FOschedule2",#N/A,FALSE,"Sheet1";"FOschedule3",#N/A,FALSE,"Sheet1"}</definedName>
    <definedName name="wrn.FOschedules._1_1_2_3" localSheetId="7" hidden="1">{"FOschedule1",#N/A,FALSE,"Sheet1";"FOschedule2",#N/A,FALSE,"Sheet1";"FOschedule3",#N/A,FALSE,"Sheet1"}</definedName>
    <definedName name="wrn.FOschedules._1_1_2_3" localSheetId="1" hidden="1">{"FOschedule1",#N/A,FALSE,"Sheet1";"FOschedule2",#N/A,FALSE,"Sheet1";"FOschedule3",#N/A,FALSE,"Sheet1"}</definedName>
    <definedName name="wrn.FOschedules._1_1_2_3" localSheetId="2" hidden="1">{"FOschedule1",#N/A,FALSE,"Sheet1";"FOschedule2",#N/A,FALSE,"Sheet1";"FOschedule3",#N/A,FALSE,"Sheet1"}</definedName>
    <definedName name="wrn.FOschedules._1_1_2_3" localSheetId="3" hidden="1">{"FOschedule1",#N/A,FALSE,"Sheet1";"FOschedule2",#N/A,FALSE,"Sheet1";"FOschedule3",#N/A,FALSE,"Sheet1"}</definedName>
    <definedName name="wrn.FOschedules._1_1_2_3" localSheetId="4" hidden="1">{"FOschedule1",#N/A,FALSE,"Sheet1";"FOschedule2",#N/A,FALSE,"Sheet1";"FOschedule3",#N/A,FALSE,"Sheet1"}</definedName>
    <definedName name="wrn.FOschedules._1_1_2_3" localSheetId="5" hidden="1">{"FOschedule1",#N/A,FALSE,"Sheet1";"FOschedule2",#N/A,FALSE,"Sheet1";"FOschedule3",#N/A,FALSE,"Sheet1"}</definedName>
    <definedName name="wrn.FOschedules._1_1_2_3" localSheetId="6" hidden="1">{"FOschedule1",#N/A,FALSE,"Sheet1";"FOschedule2",#N/A,FALSE,"Sheet1";"FOschedule3",#N/A,FALSE,"Sheet1"}</definedName>
    <definedName name="wrn.FOschedules._1_1_2_3" hidden="1">{"FOschedule1",#N/A,FALSE,"Sheet1";"FOschedule2",#N/A,FALSE,"Sheet1";"FOschedule3",#N/A,FALSE,"Sheet1"}</definedName>
    <definedName name="wrn.FOschedules._1_1_3" localSheetId="7" hidden="1">{"FOschedule1",#N/A,FALSE,"Sheet1";"FOschedule2",#N/A,FALSE,"Sheet1";"FOschedule3",#N/A,FALSE,"Sheet1"}</definedName>
    <definedName name="wrn.FOschedules._1_1_3" localSheetId="1" hidden="1">{"FOschedule1",#N/A,FALSE,"Sheet1";"FOschedule2",#N/A,FALSE,"Sheet1";"FOschedule3",#N/A,FALSE,"Sheet1"}</definedName>
    <definedName name="wrn.FOschedules._1_1_3" localSheetId="2" hidden="1">{"FOschedule1",#N/A,FALSE,"Sheet1";"FOschedule2",#N/A,FALSE,"Sheet1";"FOschedule3",#N/A,FALSE,"Sheet1"}</definedName>
    <definedName name="wrn.FOschedules._1_1_3" localSheetId="3" hidden="1">{"FOschedule1",#N/A,FALSE,"Sheet1";"FOschedule2",#N/A,FALSE,"Sheet1";"FOschedule3",#N/A,FALSE,"Sheet1"}</definedName>
    <definedName name="wrn.FOschedules._1_1_3" localSheetId="4" hidden="1">{"FOschedule1",#N/A,FALSE,"Sheet1";"FOschedule2",#N/A,FALSE,"Sheet1";"FOschedule3",#N/A,FALSE,"Sheet1"}</definedName>
    <definedName name="wrn.FOschedules._1_1_3" localSheetId="5" hidden="1">{"FOschedule1",#N/A,FALSE,"Sheet1";"FOschedule2",#N/A,FALSE,"Sheet1";"FOschedule3",#N/A,FALSE,"Sheet1"}</definedName>
    <definedName name="wrn.FOschedules._1_1_3" localSheetId="6" hidden="1">{"FOschedule1",#N/A,FALSE,"Sheet1";"FOschedule2",#N/A,FALSE,"Sheet1";"FOschedule3",#N/A,FALSE,"Sheet1"}</definedName>
    <definedName name="wrn.FOschedules._1_1_3" hidden="1">{"FOschedule1",#N/A,FALSE,"Sheet1";"FOschedule2",#N/A,FALSE,"Sheet1";"FOschedule3",#N/A,FALSE,"Sheet1"}</definedName>
    <definedName name="wrn.FOschedules._1_1_3_1" localSheetId="7" hidden="1">{"FOschedule1",#N/A,FALSE,"Sheet1";"FOschedule2",#N/A,FALSE,"Sheet1";"FOschedule3",#N/A,FALSE,"Sheet1"}</definedName>
    <definedName name="wrn.FOschedules._1_1_3_1" localSheetId="1" hidden="1">{"FOschedule1",#N/A,FALSE,"Sheet1";"FOschedule2",#N/A,FALSE,"Sheet1";"FOschedule3",#N/A,FALSE,"Sheet1"}</definedName>
    <definedName name="wrn.FOschedules._1_1_3_1" localSheetId="2" hidden="1">{"FOschedule1",#N/A,FALSE,"Sheet1";"FOschedule2",#N/A,FALSE,"Sheet1";"FOschedule3",#N/A,FALSE,"Sheet1"}</definedName>
    <definedName name="wrn.FOschedules._1_1_3_1" localSheetId="3" hidden="1">{"FOschedule1",#N/A,FALSE,"Sheet1";"FOschedule2",#N/A,FALSE,"Sheet1";"FOschedule3",#N/A,FALSE,"Sheet1"}</definedName>
    <definedName name="wrn.FOschedules._1_1_3_1" localSheetId="4" hidden="1">{"FOschedule1",#N/A,FALSE,"Sheet1";"FOschedule2",#N/A,FALSE,"Sheet1";"FOschedule3",#N/A,FALSE,"Sheet1"}</definedName>
    <definedName name="wrn.FOschedules._1_1_3_1" localSheetId="5" hidden="1">{"FOschedule1",#N/A,FALSE,"Sheet1";"FOschedule2",#N/A,FALSE,"Sheet1";"FOschedule3",#N/A,FALSE,"Sheet1"}</definedName>
    <definedName name="wrn.FOschedules._1_1_3_1" localSheetId="6" hidden="1">{"FOschedule1",#N/A,FALSE,"Sheet1";"FOschedule2",#N/A,FALSE,"Sheet1";"FOschedule3",#N/A,FALSE,"Sheet1"}</definedName>
    <definedName name="wrn.FOschedules._1_1_3_1" hidden="1">{"FOschedule1",#N/A,FALSE,"Sheet1";"FOschedule2",#N/A,FALSE,"Sheet1";"FOschedule3",#N/A,FALSE,"Sheet1"}</definedName>
    <definedName name="wrn.FOschedules._1_1_3_2" localSheetId="7" hidden="1">{"FOschedule1",#N/A,FALSE,"Sheet1";"FOschedule2",#N/A,FALSE,"Sheet1";"FOschedule3",#N/A,FALSE,"Sheet1"}</definedName>
    <definedName name="wrn.FOschedules._1_1_3_2" localSheetId="1" hidden="1">{"FOschedule1",#N/A,FALSE,"Sheet1";"FOschedule2",#N/A,FALSE,"Sheet1";"FOschedule3",#N/A,FALSE,"Sheet1"}</definedName>
    <definedName name="wrn.FOschedules._1_1_3_2" localSheetId="2" hidden="1">{"FOschedule1",#N/A,FALSE,"Sheet1";"FOschedule2",#N/A,FALSE,"Sheet1";"FOschedule3",#N/A,FALSE,"Sheet1"}</definedName>
    <definedName name="wrn.FOschedules._1_1_3_2" localSheetId="3" hidden="1">{"FOschedule1",#N/A,FALSE,"Sheet1";"FOschedule2",#N/A,FALSE,"Sheet1";"FOschedule3",#N/A,FALSE,"Sheet1"}</definedName>
    <definedName name="wrn.FOschedules._1_1_3_2" localSheetId="4" hidden="1">{"FOschedule1",#N/A,FALSE,"Sheet1";"FOschedule2",#N/A,FALSE,"Sheet1";"FOschedule3",#N/A,FALSE,"Sheet1"}</definedName>
    <definedName name="wrn.FOschedules._1_1_3_2" localSheetId="5" hidden="1">{"FOschedule1",#N/A,FALSE,"Sheet1";"FOschedule2",#N/A,FALSE,"Sheet1";"FOschedule3",#N/A,FALSE,"Sheet1"}</definedName>
    <definedName name="wrn.FOschedules._1_1_3_2" localSheetId="6" hidden="1">{"FOschedule1",#N/A,FALSE,"Sheet1";"FOschedule2",#N/A,FALSE,"Sheet1";"FOschedule3",#N/A,FALSE,"Sheet1"}</definedName>
    <definedName name="wrn.FOschedules._1_1_3_2" hidden="1">{"FOschedule1",#N/A,FALSE,"Sheet1";"FOschedule2",#N/A,FALSE,"Sheet1";"FOschedule3",#N/A,FALSE,"Sheet1"}</definedName>
    <definedName name="wrn.FOschedules._1_1_3_3" localSheetId="7" hidden="1">{"FOschedule1",#N/A,FALSE,"Sheet1";"FOschedule2",#N/A,FALSE,"Sheet1";"FOschedule3",#N/A,FALSE,"Sheet1"}</definedName>
    <definedName name="wrn.FOschedules._1_1_3_3" localSheetId="1" hidden="1">{"FOschedule1",#N/A,FALSE,"Sheet1";"FOschedule2",#N/A,FALSE,"Sheet1";"FOschedule3",#N/A,FALSE,"Sheet1"}</definedName>
    <definedName name="wrn.FOschedules._1_1_3_3" localSheetId="2" hidden="1">{"FOschedule1",#N/A,FALSE,"Sheet1";"FOschedule2",#N/A,FALSE,"Sheet1";"FOschedule3",#N/A,FALSE,"Sheet1"}</definedName>
    <definedName name="wrn.FOschedules._1_1_3_3" localSheetId="3" hidden="1">{"FOschedule1",#N/A,FALSE,"Sheet1";"FOschedule2",#N/A,FALSE,"Sheet1";"FOschedule3",#N/A,FALSE,"Sheet1"}</definedName>
    <definedName name="wrn.FOschedules._1_1_3_3" localSheetId="4" hidden="1">{"FOschedule1",#N/A,FALSE,"Sheet1";"FOschedule2",#N/A,FALSE,"Sheet1";"FOschedule3",#N/A,FALSE,"Sheet1"}</definedName>
    <definedName name="wrn.FOschedules._1_1_3_3" localSheetId="5" hidden="1">{"FOschedule1",#N/A,FALSE,"Sheet1";"FOschedule2",#N/A,FALSE,"Sheet1";"FOschedule3",#N/A,FALSE,"Sheet1"}</definedName>
    <definedName name="wrn.FOschedules._1_1_3_3" localSheetId="6" hidden="1">{"FOschedule1",#N/A,FALSE,"Sheet1";"FOschedule2",#N/A,FALSE,"Sheet1";"FOschedule3",#N/A,FALSE,"Sheet1"}</definedName>
    <definedName name="wrn.FOschedules._1_1_3_3" hidden="1">{"FOschedule1",#N/A,FALSE,"Sheet1";"FOschedule2",#N/A,FALSE,"Sheet1";"FOschedule3",#N/A,FALSE,"Sheet1"}</definedName>
    <definedName name="wrn.FOschedules._1_1_4" localSheetId="7" hidden="1">{"FOschedule1",#N/A,FALSE,"Sheet1";"FOschedule2",#N/A,FALSE,"Sheet1";"FOschedule3",#N/A,FALSE,"Sheet1"}</definedName>
    <definedName name="wrn.FOschedules._1_1_4" localSheetId="1" hidden="1">{"FOschedule1",#N/A,FALSE,"Sheet1";"FOschedule2",#N/A,FALSE,"Sheet1";"FOschedule3",#N/A,FALSE,"Sheet1"}</definedName>
    <definedName name="wrn.FOschedules._1_1_4" localSheetId="2" hidden="1">{"FOschedule1",#N/A,FALSE,"Sheet1";"FOschedule2",#N/A,FALSE,"Sheet1";"FOschedule3",#N/A,FALSE,"Sheet1"}</definedName>
    <definedName name="wrn.FOschedules._1_1_4" localSheetId="3" hidden="1">{"FOschedule1",#N/A,FALSE,"Sheet1";"FOschedule2",#N/A,FALSE,"Sheet1";"FOschedule3",#N/A,FALSE,"Sheet1"}</definedName>
    <definedName name="wrn.FOschedules._1_1_4" localSheetId="4" hidden="1">{"FOschedule1",#N/A,FALSE,"Sheet1";"FOschedule2",#N/A,FALSE,"Sheet1";"FOschedule3",#N/A,FALSE,"Sheet1"}</definedName>
    <definedName name="wrn.FOschedules._1_1_4" localSheetId="5" hidden="1">{"FOschedule1",#N/A,FALSE,"Sheet1";"FOschedule2",#N/A,FALSE,"Sheet1";"FOschedule3",#N/A,FALSE,"Sheet1"}</definedName>
    <definedName name="wrn.FOschedules._1_1_4" localSheetId="6" hidden="1">{"FOschedule1",#N/A,FALSE,"Sheet1";"FOschedule2",#N/A,FALSE,"Sheet1";"FOschedule3",#N/A,FALSE,"Sheet1"}</definedName>
    <definedName name="wrn.FOschedules._1_1_4" hidden="1">{"FOschedule1",#N/A,FALSE,"Sheet1";"FOschedule2",#N/A,FALSE,"Sheet1";"FOschedule3",#N/A,FALSE,"Sheet1"}</definedName>
    <definedName name="wrn.FOschedules._1_1_5" localSheetId="7" hidden="1">{"FOschedule1",#N/A,FALSE,"Sheet1";"FOschedule2",#N/A,FALSE,"Sheet1";"FOschedule3",#N/A,FALSE,"Sheet1"}</definedName>
    <definedName name="wrn.FOschedules._1_1_5" localSheetId="1" hidden="1">{"FOschedule1",#N/A,FALSE,"Sheet1";"FOschedule2",#N/A,FALSE,"Sheet1";"FOschedule3",#N/A,FALSE,"Sheet1"}</definedName>
    <definedName name="wrn.FOschedules._1_1_5" localSheetId="2" hidden="1">{"FOschedule1",#N/A,FALSE,"Sheet1";"FOschedule2",#N/A,FALSE,"Sheet1";"FOschedule3",#N/A,FALSE,"Sheet1"}</definedName>
    <definedName name="wrn.FOschedules._1_1_5" localSheetId="3" hidden="1">{"FOschedule1",#N/A,FALSE,"Sheet1";"FOschedule2",#N/A,FALSE,"Sheet1";"FOschedule3",#N/A,FALSE,"Sheet1"}</definedName>
    <definedName name="wrn.FOschedules._1_1_5" localSheetId="4" hidden="1">{"FOschedule1",#N/A,FALSE,"Sheet1";"FOschedule2",#N/A,FALSE,"Sheet1";"FOschedule3",#N/A,FALSE,"Sheet1"}</definedName>
    <definedName name="wrn.FOschedules._1_1_5" localSheetId="5" hidden="1">{"FOschedule1",#N/A,FALSE,"Sheet1";"FOschedule2",#N/A,FALSE,"Sheet1";"FOschedule3",#N/A,FALSE,"Sheet1"}</definedName>
    <definedName name="wrn.FOschedules._1_1_5" localSheetId="6" hidden="1">{"FOschedule1",#N/A,FALSE,"Sheet1";"FOschedule2",#N/A,FALSE,"Sheet1";"FOschedule3",#N/A,FALSE,"Sheet1"}</definedName>
    <definedName name="wrn.FOschedules._1_1_5" hidden="1">{"FOschedule1",#N/A,FALSE,"Sheet1";"FOschedule2",#N/A,FALSE,"Sheet1";"FOschedule3",#N/A,FALSE,"Sheet1"}</definedName>
    <definedName name="wrn.FOschedules._1_2" localSheetId="7" hidden="1">{"FOschedule1",#N/A,FALSE,"Sheet1";"FOschedule2",#N/A,FALSE,"Sheet1";"FOschedule3",#N/A,FALSE,"Sheet1"}</definedName>
    <definedName name="wrn.FOschedules._1_2" localSheetId="1" hidden="1">{"FOschedule1",#N/A,FALSE,"Sheet1";"FOschedule2",#N/A,FALSE,"Sheet1";"FOschedule3",#N/A,FALSE,"Sheet1"}</definedName>
    <definedName name="wrn.FOschedules._1_2" localSheetId="2" hidden="1">{"FOschedule1",#N/A,FALSE,"Sheet1";"FOschedule2",#N/A,FALSE,"Sheet1";"FOschedule3",#N/A,FALSE,"Sheet1"}</definedName>
    <definedName name="wrn.FOschedules._1_2" localSheetId="3" hidden="1">{"FOschedule1",#N/A,FALSE,"Sheet1";"FOschedule2",#N/A,FALSE,"Sheet1";"FOschedule3",#N/A,FALSE,"Sheet1"}</definedName>
    <definedName name="wrn.FOschedules._1_2" localSheetId="4" hidden="1">{"FOschedule1",#N/A,FALSE,"Sheet1";"FOschedule2",#N/A,FALSE,"Sheet1";"FOschedule3",#N/A,FALSE,"Sheet1"}</definedName>
    <definedName name="wrn.FOschedules._1_2" localSheetId="5" hidden="1">{"FOschedule1",#N/A,FALSE,"Sheet1";"FOschedule2",#N/A,FALSE,"Sheet1";"FOschedule3",#N/A,FALSE,"Sheet1"}</definedName>
    <definedName name="wrn.FOschedules._1_2" localSheetId="6" hidden="1">{"FOschedule1",#N/A,FALSE,"Sheet1";"FOschedule2",#N/A,FALSE,"Sheet1";"FOschedule3",#N/A,FALSE,"Sheet1"}</definedName>
    <definedName name="wrn.FOschedules._1_2" hidden="1">{"FOschedule1",#N/A,FALSE,"Sheet1";"FOschedule2",#N/A,FALSE,"Sheet1";"FOschedule3",#N/A,FALSE,"Sheet1"}</definedName>
    <definedName name="wrn.FOschedules._1_2_1" localSheetId="7" hidden="1">{"FOschedule1",#N/A,FALSE,"Sheet1";"FOschedule2",#N/A,FALSE,"Sheet1";"FOschedule3",#N/A,FALSE,"Sheet1"}</definedName>
    <definedName name="wrn.FOschedules._1_2_1" localSheetId="1" hidden="1">{"FOschedule1",#N/A,FALSE,"Sheet1";"FOschedule2",#N/A,FALSE,"Sheet1";"FOschedule3",#N/A,FALSE,"Sheet1"}</definedName>
    <definedName name="wrn.FOschedules._1_2_1" localSheetId="2" hidden="1">{"FOschedule1",#N/A,FALSE,"Sheet1";"FOschedule2",#N/A,FALSE,"Sheet1";"FOschedule3",#N/A,FALSE,"Sheet1"}</definedName>
    <definedName name="wrn.FOschedules._1_2_1" localSheetId="3" hidden="1">{"FOschedule1",#N/A,FALSE,"Sheet1";"FOschedule2",#N/A,FALSE,"Sheet1";"FOschedule3",#N/A,FALSE,"Sheet1"}</definedName>
    <definedName name="wrn.FOschedules._1_2_1" localSheetId="4" hidden="1">{"FOschedule1",#N/A,FALSE,"Sheet1";"FOschedule2",#N/A,FALSE,"Sheet1";"FOschedule3",#N/A,FALSE,"Sheet1"}</definedName>
    <definedName name="wrn.FOschedules._1_2_1" localSheetId="5" hidden="1">{"FOschedule1",#N/A,FALSE,"Sheet1";"FOschedule2",#N/A,FALSE,"Sheet1";"FOschedule3",#N/A,FALSE,"Sheet1"}</definedName>
    <definedName name="wrn.FOschedules._1_2_1" localSheetId="6" hidden="1">{"FOschedule1",#N/A,FALSE,"Sheet1";"FOschedule2",#N/A,FALSE,"Sheet1";"FOschedule3",#N/A,FALSE,"Sheet1"}</definedName>
    <definedName name="wrn.FOschedules._1_2_1" hidden="1">{"FOschedule1",#N/A,FALSE,"Sheet1";"FOschedule2",#N/A,FALSE,"Sheet1";"FOschedule3",#N/A,FALSE,"Sheet1"}</definedName>
    <definedName name="wrn.FOschedules._1_2_1_1" localSheetId="7" hidden="1">{"FOschedule1",#N/A,FALSE,"Sheet1";"FOschedule2",#N/A,FALSE,"Sheet1";"FOschedule3",#N/A,FALSE,"Sheet1"}</definedName>
    <definedName name="wrn.FOschedules._1_2_1_1" localSheetId="1" hidden="1">{"FOschedule1",#N/A,FALSE,"Sheet1";"FOschedule2",#N/A,FALSE,"Sheet1";"FOschedule3",#N/A,FALSE,"Sheet1"}</definedName>
    <definedName name="wrn.FOschedules._1_2_1_1" localSheetId="2" hidden="1">{"FOschedule1",#N/A,FALSE,"Sheet1";"FOschedule2",#N/A,FALSE,"Sheet1";"FOschedule3",#N/A,FALSE,"Sheet1"}</definedName>
    <definedName name="wrn.FOschedules._1_2_1_1" localSheetId="3" hidden="1">{"FOschedule1",#N/A,FALSE,"Sheet1";"FOschedule2",#N/A,FALSE,"Sheet1";"FOschedule3",#N/A,FALSE,"Sheet1"}</definedName>
    <definedName name="wrn.FOschedules._1_2_1_1" localSheetId="4" hidden="1">{"FOschedule1",#N/A,FALSE,"Sheet1";"FOschedule2",#N/A,FALSE,"Sheet1";"FOschedule3",#N/A,FALSE,"Sheet1"}</definedName>
    <definedName name="wrn.FOschedules._1_2_1_1" localSheetId="5" hidden="1">{"FOschedule1",#N/A,FALSE,"Sheet1";"FOschedule2",#N/A,FALSE,"Sheet1";"FOschedule3",#N/A,FALSE,"Sheet1"}</definedName>
    <definedName name="wrn.FOschedules._1_2_1_1" localSheetId="6" hidden="1">{"FOschedule1",#N/A,FALSE,"Sheet1";"FOschedule2",#N/A,FALSE,"Sheet1";"FOschedule3",#N/A,FALSE,"Sheet1"}</definedName>
    <definedName name="wrn.FOschedules._1_2_1_1" hidden="1">{"FOschedule1",#N/A,FALSE,"Sheet1";"FOschedule2",#N/A,FALSE,"Sheet1";"FOschedule3",#N/A,FALSE,"Sheet1"}</definedName>
    <definedName name="wrn.FOschedules._1_2_1_1_1" localSheetId="7" hidden="1">{"FOschedule1",#N/A,FALSE,"Sheet1";"FOschedule2",#N/A,FALSE,"Sheet1";"FOschedule3",#N/A,FALSE,"Sheet1"}</definedName>
    <definedName name="wrn.FOschedules._1_2_1_1_1" localSheetId="1" hidden="1">{"FOschedule1",#N/A,FALSE,"Sheet1";"FOschedule2",#N/A,FALSE,"Sheet1";"FOschedule3",#N/A,FALSE,"Sheet1"}</definedName>
    <definedName name="wrn.FOschedules._1_2_1_1_1" localSheetId="2" hidden="1">{"FOschedule1",#N/A,FALSE,"Sheet1";"FOschedule2",#N/A,FALSE,"Sheet1";"FOschedule3",#N/A,FALSE,"Sheet1"}</definedName>
    <definedName name="wrn.FOschedules._1_2_1_1_1" localSheetId="3" hidden="1">{"FOschedule1",#N/A,FALSE,"Sheet1";"FOschedule2",#N/A,FALSE,"Sheet1";"FOschedule3",#N/A,FALSE,"Sheet1"}</definedName>
    <definedName name="wrn.FOschedules._1_2_1_1_1" localSheetId="4" hidden="1">{"FOschedule1",#N/A,FALSE,"Sheet1";"FOschedule2",#N/A,FALSE,"Sheet1";"FOschedule3",#N/A,FALSE,"Sheet1"}</definedName>
    <definedName name="wrn.FOschedules._1_2_1_1_1" localSheetId="5" hidden="1">{"FOschedule1",#N/A,FALSE,"Sheet1";"FOschedule2",#N/A,FALSE,"Sheet1";"FOschedule3",#N/A,FALSE,"Sheet1"}</definedName>
    <definedName name="wrn.FOschedules._1_2_1_1_1" localSheetId="6" hidden="1">{"FOschedule1",#N/A,FALSE,"Sheet1";"FOschedule2",#N/A,FALSE,"Sheet1";"FOschedule3",#N/A,FALSE,"Sheet1"}</definedName>
    <definedName name="wrn.FOschedules._1_2_1_1_1" hidden="1">{"FOschedule1",#N/A,FALSE,"Sheet1";"FOschedule2",#N/A,FALSE,"Sheet1";"FOschedule3",#N/A,FALSE,"Sheet1"}</definedName>
    <definedName name="wrn.FOschedules._1_2_1_1_1_1" localSheetId="7" hidden="1">{"FOschedule1",#N/A,FALSE,"Sheet1";"FOschedule2",#N/A,FALSE,"Sheet1";"FOschedule3",#N/A,FALSE,"Sheet1"}</definedName>
    <definedName name="wrn.FOschedules._1_2_1_1_1_1" localSheetId="1" hidden="1">{"FOschedule1",#N/A,FALSE,"Sheet1";"FOschedule2",#N/A,FALSE,"Sheet1";"FOschedule3",#N/A,FALSE,"Sheet1"}</definedName>
    <definedName name="wrn.FOschedules._1_2_1_1_1_1" localSheetId="2" hidden="1">{"FOschedule1",#N/A,FALSE,"Sheet1";"FOschedule2",#N/A,FALSE,"Sheet1";"FOschedule3",#N/A,FALSE,"Sheet1"}</definedName>
    <definedName name="wrn.FOschedules._1_2_1_1_1_1" localSheetId="3" hidden="1">{"FOschedule1",#N/A,FALSE,"Sheet1";"FOschedule2",#N/A,FALSE,"Sheet1";"FOschedule3",#N/A,FALSE,"Sheet1"}</definedName>
    <definedName name="wrn.FOschedules._1_2_1_1_1_1" localSheetId="4" hidden="1">{"FOschedule1",#N/A,FALSE,"Sheet1";"FOschedule2",#N/A,FALSE,"Sheet1";"FOschedule3",#N/A,FALSE,"Sheet1"}</definedName>
    <definedName name="wrn.FOschedules._1_2_1_1_1_1" localSheetId="5" hidden="1">{"FOschedule1",#N/A,FALSE,"Sheet1";"FOschedule2",#N/A,FALSE,"Sheet1";"FOschedule3",#N/A,FALSE,"Sheet1"}</definedName>
    <definedName name="wrn.FOschedules._1_2_1_1_1_1" localSheetId="6" hidden="1">{"FOschedule1",#N/A,FALSE,"Sheet1";"FOschedule2",#N/A,FALSE,"Sheet1";"FOschedule3",#N/A,FALSE,"Sheet1"}</definedName>
    <definedName name="wrn.FOschedules._1_2_1_1_1_1" hidden="1">{"FOschedule1",#N/A,FALSE,"Sheet1";"FOschedule2",#N/A,FALSE,"Sheet1";"FOschedule3",#N/A,FALSE,"Sheet1"}</definedName>
    <definedName name="wrn.FOschedules._1_2_1_1_1_1_1" localSheetId="7" hidden="1">{"FOschedule1",#N/A,FALSE,"Sheet1";"FOschedule2",#N/A,FALSE,"Sheet1";"FOschedule3",#N/A,FALSE,"Sheet1"}</definedName>
    <definedName name="wrn.FOschedules._1_2_1_1_1_1_1" localSheetId="1" hidden="1">{"FOschedule1",#N/A,FALSE,"Sheet1";"FOschedule2",#N/A,FALSE,"Sheet1";"FOschedule3",#N/A,FALSE,"Sheet1"}</definedName>
    <definedName name="wrn.FOschedules._1_2_1_1_1_1_1" localSheetId="2" hidden="1">{"FOschedule1",#N/A,FALSE,"Sheet1";"FOschedule2",#N/A,FALSE,"Sheet1";"FOschedule3",#N/A,FALSE,"Sheet1"}</definedName>
    <definedName name="wrn.FOschedules._1_2_1_1_1_1_1" localSheetId="3" hidden="1">{"FOschedule1",#N/A,FALSE,"Sheet1";"FOschedule2",#N/A,FALSE,"Sheet1";"FOschedule3",#N/A,FALSE,"Sheet1"}</definedName>
    <definedName name="wrn.FOschedules._1_2_1_1_1_1_1" localSheetId="4" hidden="1">{"FOschedule1",#N/A,FALSE,"Sheet1";"FOschedule2",#N/A,FALSE,"Sheet1";"FOschedule3",#N/A,FALSE,"Sheet1"}</definedName>
    <definedName name="wrn.FOschedules._1_2_1_1_1_1_1" localSheetId="5" hidden="1">{"FOschedule1",#N/A,FALSE,"Sheet1";"FOschedule2",#N/A,FALSE,"Sheet1";"FOschedule3",#N/A,FALSE,"Sheet1"}</definedName>
    <definedName name="wrn.FOschedules._1_2_1_1_1_1_1" localSheetId="6" hidden="1">{"FOschedule1",#N/A,FALSE,"Sheet1";"FOschedule2",#N/A,FALSE,"Sheet1";"FOschedule3",#N/A,FALSE,"Sheet1"}</definedName>
    <definedName name="wrn.FOschedules._1_2_1_1_1_1_1" hidden="1">{"FOschedule1",#N/A,FALSE,"Sheet1";"FOschedule2",#N/A,FALSE,"Sheet1";"FOschedule3",#N/A,FALSE,"Sheet1"}</definedName>
    <definedName name="wrn.FOschedules._1_2_1_1_1_1_2" localSheetId="7" hidden="1">{"FOschedule1",#N/A,FALSE,"Sheet1";"FOschedule2",#N/A,FALSE,"Sheet1";"FOschedule3",#N/A,FALSE,"Sheet1"}</definedName>
    <definedName name="wrn.FOschedules._1_2_1_1_1_1_2" localSheetId="1" hidden="1">{"FOschedule1",#N/A,FALSE,"Sheet1";"FOschedule2",#N/A,FALSE,"Sheet1";"FOschedule3",#N/A,FALSE,"Sheet1"}</definedName>
    <definedName name="wrn.FOschedules._1_2_1_1_1_1_2" localSheetId="2" hidden="1">{"FOschedule1",#N/A,FALSE,"Sheet1";"FOschedule2",#N/A,FALSE,"Sheet1";"FOschedule3",#N/A,FALSE,"Sheet1"}</definedName>
    <definedName name="wrn.FOschedules._1_2_1_1_1_1_2" localSheetId="3" hidden="1">{"FOschedule1",#N/A,FALSE,"Sheet1";"FOschedule2",#N/A,FALSE,"Sheet1";"FOschedule3",#N/A,FALSE,"Sheet1"}</definedName>
    <definedName name="wrn.FOschedules._1_2_1_1_1_1_2" localSheetId="4" hidden="1">{"FOschedule1",#N/A,FALSE,"Sheet1";"FOschedule2",#N/A,FALSE,"Sheet1";"FOschedule3",#N/A,FALSE,"Sheet1"}</definedName>
    <definedName name="wrn.FOschedules._1_2_1_1_1_1_2" localSheetId="5" hidden="1">{"FOschedule1",#N/A,FALSE,"Sheet1";"FOschedule2",#N/A,FALSE,"Sheet1";"FOschedule3",#N/A,FALSE,"Sheet1"}</definedName>
    <definedName name="wrn.FOschedules._1_2_1_1_1_1_2" localSheetId="6" hidden="1">{"FOschedule1",#N/A,FALSE,"Sheet1";"FOschedule2",#N/A,FALSE,"Sheet1";"FOschedule3",#N/A,FALSE,"Sheet1"}</definedName>
    <definedName name="wrn.FOschedules._1_2_1_1_1_1_2" hidden="1">{"FOschedule1",#N/A,FALSE,"Sheet1";"FOschedule2",#N/A,FALSE,"Sheet1";"FOschedule3",#N/A,FALSE,"Sheet1"}</definedName>
    <definedName name="wrn.FOschedules._1_2_1_1_1_1_3" localSheetId="7" hidden="1">{"FOschedule1",#N/A,FALSE,"Sheet1";"FOschedule2",#N/A,FALSE,"Sheet1";"FOschedule3",#N/A,FALSE,"Sheet1"}</definedName>
    <definedName name="wrn.FOschedules._1_2_1_1_1_1_3" localSheetId="1" hidden="1">{"FOschedule1",#N/A,FALSE,"Sheet1";"FOschedule2",#N/A,FALSE,"Sheet1";"FOschedule3",#N/A,FALSE,"Sheet1"}</definedName>
    <definedName name="wrn.FOschedules._1_2_1_1_1_1_3" localSheetId="2" hidden="1">{"FOschedule1",#N/A,FALSE,"Sheet1";"FOschedule2",#N/A,FALSE,"Sheet1";"FOschedule3",#N/A,FALSE,"Sheet1"}</definedName>
    <definedName name="wrn.FOschedules._1_2_1_1_1_1_3" localSheetId="3" hidden="1">{"FOschedule1",#N/A,FALSE,"Sheet1";"FOschedule2",#N/A,FALSE,"Sheet1";"FOschedule3",#N/A,FALSE,"Sheet1"}</definedName>
    <definedName name="wrn.FOschedules._1_2_1_1_1_1_3" localSheetId="4" hidden="1">{"FOschedule1",#N/A,FALSE,"Sheet1";"FOschedule2",#N/A,FALSE,"Sheet1";"FOschedule3",#N/A,FALSE,"Sheet1"}</definedName>
    <definedName name="wrn.FOschedules._1_2_1_1_1_1_3" localSheetId="5" hidden="1">{"FOschedule1",#N/A,FALSE,"Sheet1";"FOschedule2",#N/A,FALSE,"Sheet1";"FOschedule3",#N/A,FALSE,"Sheet1"}</definedName>
    <definedName name="wrn.FOschedules._1_2_1_1_1_1_3" localSheetId="6" hidden="1">{"FOschedule1",#N/A,FALSE,"Sheet1";"FOschedule2",#N/A,FALSE,"Sheet1";"FOschedule3",#N/A,FALSE,"Sheet1"}</definedName>
    <definedName name="wrn.FOschedules._1_2_1_1_1_1_3" hidden="1">{"FOschedule1",#N/A,FALSE,"Sheet1";"FOschedule2",#N/A,FALSE,"Sheet1";"FOschedule3",#N/A,FALSE,"Sheet1"}</definedName>
    <definedName name="wrn.FOschedules._1_2_1_1_1_2" localSheetId="7" hidden="1">{"FOschedule1",#N/A,FALSE,"Sheet1";"FOschedule2",#N/A,FALSE,"Sheet1";"FOschedule3",#N/A,FALSE,"Sheet1"}</definedName>
    <definedName name="wrn.FOschedules._1_2_1_1_1_2" localSheetId="1" hidden="1">{"FOschedule1",#N/A,FALSE,"Sheet1";"FOschedule2",#N/A,FALSE,"Sheet1";"FOschedule3",#N/A,FALSE,"Sheet1"}</definedName>
    <definedName name="wrn.FOschedules._1_2_1_1_1_2" localSheetId="2" hidden="1">{"FOschedule1",#N/A,FALSE,"Sheet1";"FOschedule2",#N/A,FALSE,"Sheet1";"FOschedule3",#N/A,FALSE,"Sheet1"}</definedName>
    <definedName name="wrn.FOschedules._1_2_1_1_1_2" localSheetId="3" hidden="1">{"FOschedule1",#N/A,FALSE,"Sheet1";"FOschedule2",#N/A,FALSE,"Sheet1";"FOschedule3",#N/A,FALSE,"Sheet1"}</definedName>
    <definedName name="wrn.FOschedules._1_2_1_1_1_2" localSheetId="4" hidden="1">{"FOschedule1",#N/A,FALSE,"Sheet1";"FOschedule2",#N/A,FALSE,"Sheet1";"FOschedule3",#N/A,FALSE,"Sheet1"}</definedName>
    <definedName name="wrn.FOschedules._1_2_1_1_1_2" localSheetId="5" hidden="1">{"FOschedule1",#N/A,FALSE,"Sheet1";"FOschedule2",#N/A,FALSE,"Sheet1";"FOschedule3",#N/A,FALSE,"Sheet1"}</definedName>
    <definedName name="wrn.FOschedules._1_2_1_1_1_2" localSheetId="6" hidden="1">{"FOschedule1",#N/A,FALSE,"Sheet1";"FOschedule2",#N/A,FALSE,"Sheet1";"FOschedule3",#N/A,FALSE,"Sheet1"}</definedName>
    <definedName name="wrn.FOschedules._1_2_1_1_1_2" hidden="1">{"FOschedule1",#N/A,FALSE,"Sheet1";"FOschedule2",#N/A,FALSE,"Sheet1";"FOschedule3",#N/A,FALSE,"Sheet1"}</definedName>
    <definedName name="wrn.FOschedules._1_2_1_1_1_3" localSheetId="7" hidden="1">{"FOschedule1",#N/A,FALSE,"Sheet1";"FOschedule2",#N/A,FALSE,"Sheet1";"FOschedule3",#N/A,FALSE,"Sheet1"}</definedName>
    <definedName name="wrn.FOschedules._1_2_1_1_1_3" localSheetId="1" hidden="1">{"FOschedule1",#N/A,FALSE,"Sheet1";"FOschedule2",#N/A,FALSE,"Sheet1";"FOschedule3",#N/A,FALSE,"Sheet1"}</definedName>
    <definedName name="wrn.FOschedules._1_2_1_1_1_3" localSheetId="2" hidden="1">{"FOschedule1",#N/A,FALSE,"Sheet1";"FOschedule2",#N/A,FALSE,"Sheet1";"FOschedule3",#N/A,FALSE,"Sheet1"}</definedName>
    <definedName name="wrn.FOschedules._1_2_1_1_1_3" localSheetId="3" hidden="1">{"FOschedule1",#N/A,FALSE,"Sheet1";"FOschedule2",#N/A,FALSE,"Sheet1";"FOschedule3",#N/A,FALSE,"Sheet1"}</definedName>
    <definedName name="wrn.FOschedules._1_2_1_1_1_3" localSheetId="4" hidden="1">{"FOschedule1",#N/A,FALSE,"Sheet1";"FOschedule2",#N/A,FALSE,"Sheet1";"FOschedule3",#N/A,FALSE,"Sheet1"}</definedName>
    <definedName name="wrn.FOschedules._1_2_1_1_1_3" localSheetId="5" hidden="1">{"FOschedule1",#N/A,FALSE,"Sheet1";"FOschedule2",#N/A,FALSE,"Sheet1";"FOschedule3",#N/A,FALSE,"Sheet1"}</definedName>
    <definedName name="wrn.FOschedules._1_2_1_1_1_3" localSheetId="6" hidden="1">{"FOschedule1",#N/A,FALSE,"Sheet1";"FOschedule2",#N/A,FALSE,"Sheet1";"FOschedule3",#N/A,FALSE,"Sheet1"}</definedName>
    <definedName name="wrn.FOschedules._1_2_1_1_1_3" hidden="1">{"FOschedule1",#N/A,FALSE,"Sheet1";"FOschedule2",#N/A,FALSE,"Sheet1";"FOschedule3",#N/A,FALSE,"Sheet1"}</definedName>
    <definedName name="wrn.FOschedules._1_2_1_1_2" localSheetId="7" hidden="1">{"FOschedule1",#N/A,FALSE,"Sheet1";"FOschedule2",#N/A,FALSE,"Sheet1";"FOschedule3",#N/A,FALSE,"Sheet1"}</definedName>
    <definedName name="wrn.FOschedules._1_2_1_1_2" localSheetId="1" hidden="1">{"FOschedule1",#N/A,FALSE,"Sheet1";"FOschedule2",#N/A,FALSE,"Sheet1";"FOschedule3",#N/A,FALSE,"Sheet1"}</definedName>
    <definedName name="wrn.FOschedules._1_2_1_1_2" localSheetId="2" hidden="1">{"FOschedule1",#N/A,FALSE,"Sheet1";"FOschedule2",#N/A,FALSE,"Sheet1";"FOschedule3",#N/A,FALSE,"Sheet1"}</definedName>
    <definedName name="wrn.FOschedules._1_2_1_1_2" localSheetId="3" hidden="1">{"FOschedule1",#N/A,FALSE,"Sheet1";"FOschedule2",#N/A,FALSE,"Sheet1";"FOschedule3",#N/A,FALSE,"Sheet1"}</definedName>
    <definedName name="wrn.FOschedules._1_2_1_1_2" localSheetId="4" hidden="1">{"FOschedule1",#N/A,FALSE,"Sheet1";"FOschedule2",#N/A,FALSE,"Sheet1";"FOschedule3",#N/A,FALSE,"Sheet1"}</definedName>
    <definedName name="wrn.FOschedules._1_2_1_1_2" localSheetId="5" hidden="1">{"FOschedule1",#N/A,FALSE,"Sheet1";"FOschedule2",#N/A,FALSE,"Sheet1";"FOschedule3",#N/A,FALSE,"Sheet1"}</definedName>
    <definedName name="wrn.FOschedules._1_2_1_1_2" localSheetId="6" hidden="1">{"FOschedule1",#N/A,FALSE,"Sheet1";"FOschedule2",#N/A,FALSE,"Sheet1";"FOschedule3",#N/A,FALSE,"Sheet1"}</definedName>
    <definedName name="wrn.FOschedules._1_2_1_1_2" hidden="1">{"FOschedule1",#N/A,FALSE,"Sheet1";"FOschedule2",#N/A,FALSE,"Sheet1";"FOschedule3",#N/A,FALSE,"Sheet1"}</definedName>
    <definedName name="wrn.FOschedules._1_2_1_1_2_1" localSheetId="7" hidden="1">{"FOschedule1",#N/A,FALSE,"Sheet1";"FOschedule2",#N/A,FALSE,"Sheet1";"FOschedule3",#N/A,FALSE,"Sheet1"}</definedName>
    <definedName name="wrn.FOschedules._1_2_1_1_2_1" localSheetId="1" hidden="1">{"FOschedule1",#N/A,FALSE,"Sheet1";"FOschedule2",#N/A,FALSE,"Sheet1";"FOschedule3",#N/A,FALSE,"Sheet1"}</definedName>
    <definedName name="wrn.FOschedules._1_2_1_1_2_1" localSheetId="2" hidden="1">{"FOschedule1",#N/A,FALSE,"Sheet1";"FOschedule2",#N/A,FALSE,"Sheet1";"FOschedule3",#N/A,FALSE,"Sheet1"}</definedName>
    <definedName name="wrn.FOschedules._1_2_1_1_2_1" localSheetId="3" hidden="1">{"FOschedule1",#N/A,FALSE,"Sheet1";"FOschedule2",#N/A,FALSE,"Sheet1";"FOschedule3",#N/A,FALSE,"Sheet1"}</definedName>
    <definedName name="wrn.FOschedules._1_2_1_1_2_1" localSheetId="4" hidden="1">{"FOschedule1",#N/A,FALSE,"Sheet1";"FOschedule2",#N/A,FALSE,"Sheet1";"FOschedule3",#N/A,FALSE,"Sheet1"}</definedName>
    <definedName name="wrn.FOschedules._1_2_1_1_2_1" localSheetId="5" hidden="1">{"FOschedule1",#N/A,FALSE,"Sheet1";"FOschedule2",#N/A,FALSE,"Sheet1";"FOschedule3",#N/A,FALSE,"Sheet1"}</definedName>
    <definedName name="wrn.FOschedules._1_2_1_1_2_1" localSheetId="6" hidden="1">{"FOschedule1",#N/A,FALSE,"Sheet1";"FOschedule2",#N/A,FALSE,"Sheet1";"FOschedule3",#N/A,FALSE,"Sheet1"}</definedName>
    <definedName name="wrn.FOschedules._1_2_1_1_2_1" hidden="1">{"FOschedule1",#N/A,FALSE,"Sheet1";"FOschedule2",#N/A,FALSE,"Sheet1";"FOschedule3",#N/A,FALSE,"Sheet1"}</definedName>
    <definedName name="wrn.FOschedules._1_2_1_1_2_2" localSheetId="7" hidden="1">{"FOschedule1",#N/A,FALSE,"Sheet1";"FOschedule2",#N/A,FALSE,"Sheet1";"FOschedule3",#N/A,FALSE,"Sheet1"}</definedName>
    <definedName name="wrn.FOschedules._1_2_1_1_2_2" localSheetId="1" hidden="1">{"FOschedule1",#N/A,FALSE,"Sheet1";"FOschedule2",#N/A,FALSE,"Sheet1";"FOschedule3",#N/A,FALSE,"Sheet1"}</definedName>
    <definedName name="wrn.FOschedules._1_2_1_1_2_2" localSheetId="2" hidden="1">{"FOschedule1",#N/A,FALSE,"Sheet1";"FOschedule2",#N/A,FALSE,"Sheet1";"FOschedule3",#N/A,FALSE,"Sheet1"}</definedName>
    <definedName name="wrn.FOschedules._1_2_1_1_2_2" localSheetId="3" hidden="1">{"FOschedule1",#N/A,FALSE,"Sheet1";"FOschedule2",#N/A,FALSE,"Sheet1";"FOschedule3",#N/A,FALSE,"Sheet1"}</definedName>
    <definedName name="wrn.FOschedules._1_2_1_1_2_2" localSheetId="4" hidden="1">{"FOschedule1",#N/A,FALSE,"Sheet1";"FOschedule2",#N/A,FALSE,"Sheet1";"FOschedule3",#N/A,FALSE,"Sheet1"}</definedName>
    <definedName name="wrn.FOschedules._1_2_1_1_2_2" localSheetId="5" hidden="1">{"FOschedule1",#N/A,FALSE,"Sheet1";"FOschedule2",#N/A,FALSE,"Sheet1";"FOschedule3",#N/A,FALSE,"Sheet1"}</definedName>
    <definedName name="wrn.FOschedules._1_2_1_1_2_2" localSheetId="6" hidden="1">{"FOschedule1",#N/A,FALSE,"Sheet1";"FOschedule2",#N/A,FALSE,"Sheet1";"FOschedule3",#N/A,FALSE,"Sheet1"}</definedName>
    <definedName name="wrn.FOschedules._1_2_1_1_2_2" hidden="1">{"FOschedule1",#N/A,FALSE,"Sheet1";"FOschedule2",#N/A,FALSE,"Sheet1";"FOschedule3",#N/A,FALSE,"Sheet1"}</definedName>
    <definedName name="wrn.FOschedules._1_2_1_1_2_3" localSheetId="7" hidden="1">{"FOschedule1",#N/A,FALSE,"Sheet1";"FOschedule2",#N/A,FALSE,"Sheet1";"FOschedule3",#N/A,FALSE,"Sheet1"}</definedName>
    <definedName name="wrn.FOschedules._1_2_1_1_2_3" localSheetId="1" hidden="1">{"FOschedule1",#N/A,FALSE,"Sheet1";"FOschedule2",#N/A,FALSE,"Sheet1";"FOschedule3",#N/A,FALSE,"Sheet1"}</definedName>
    <definedName name="wrn.FOschedules._1_2_1_1_2_3" localSheetId="2" hidden="1">{"FOschedule1",#N/A,FALSE,"Sheet1";"FOschedule2",#N/A,FALSE,"Sheet1";"FOschedule3",#N/A,FALSE,"Sheet1"}</definedName>
    <definedName name="wrn.FOschedules._1_2_1_1_2_3" localSheetId="3" hidden="1">{"FOschedule1",#N/A,FALSE,"Sheet1";"FOschedule2",#N/A,FALSE,"Sheet1";"FOschedule3",#N/A,FALSE,"Sheet1"}</definedName>
    <definedName name="wrn.FOschedules._1_2_1_1_2_3" localSheetId="4" hidden="1">{"FOschedule1",#N/A,FALSE,"Sheet1";"FOschedule2",#N/A,FALSE,"Sheet1";"FOschedule3",#N/A,FALSE,"Sheet1"}</definedName>
    <definedName name="wrn.FOschedules._1_2_1_1_2_3" localSheetId="5" hidden="1">{"FOschedule1",#N/A,FALSE,"Sheet1";"FOschedule2",#N/A,FALSE,"Sheet1";"FOschedule3",#N/A,FALSE,"Sheet1"}</definedName>
    <definedName name="wrn.FOschedules._1_2_1_1_2_3" localSheetId="6" hidden="1">{"FOschedule1",#N/A,FALSE,"Sheet1";"FOschedule2",#N/A,FALSE,"Sheet1";"FOschedule3",#N/A,FALSE,"Sheet1"}</definedName>
    <definedName name="wrn.FOschedules._1_2_1_1_2_3" hidden="1">{"FOschedule1",#N/A,FALSE,"Sheet1";"FOschedule2",#N/A,FALSE,"Sheet1";"FOschedule3",#N/A,FALSE,"Sheet1"}</definedName>
    <definedName name="wrn.FOschedules._1_2_1_1_3" localSheetId="7" hidden="1">{"FOschedule1",#N/A,FALSE,"Sheet1";"FOschedule2",#N/A,FALSE,"Sheet1";"FOschedule3",#N/A,FALSE,"Sheet1"}</definedName>
    <definedName name="wrn.FOschedules._1_2_1_1_3" localSheetId="1" hidden="1">{"FOschedule1",#N/A,FALSE,"Sheet1";"FOschedule2",#N/A,FALSE,"Sheet1";"FOschedule3",#N/A,FALSE,"Sheet1"}</definedName>
    <definedName name="wrn.FOschedules._1_2_1_1_3" localSheetId="2" hidden="1">{"FOschedule1",#N/A,FALSE,"Sheet1";"FOschedule2",#N/A,FALSE,"Sheet1";"FOschedule3",#N/A,FALSE,"Sheet1"}</definedName>
    <definedName name="wrn.FOschedules._1_2_1_1_3" localSheetId="3" hidden="1">{"FOschedule1",#N/A,FALSE,"Sheet1";"FOschedule2",#N/A,FALSE,"Sheet1";"FOschedule3",#N/A,FALSE,"Sheet1"}</definedName>
    <definedName name="wrn.FOschedules._1_2_1_1_3" localSheetId="4" hidden="1">{"FOschedule1",#N/A,FALSE,"Sheet1";"FOschedule2",#N/A,FALSE,"Sheet1";"FOschedule3",#N/A,FALSE,"Sheet1"}</definedName>
    <definedName name="wrn.FOschedules._1_2_1_1_3" localSheetId="5" hidden="1">{"FOschedule1",#N/A,FALSE,"Sheet1";"FOschedule2",#N/A,FALSE,"Sheet1";"FOschedule3",#N/A,FALSE,"Sheet1"}</definedName>
    <definedName name="wrn.FOschedules._1_2_1_1_3" localSheetId="6" hidden="1">{"FOschedule1",#N/A,FALSE,"Sheet1";"FOschedule2",#N/A,FALSE,"Sheet1";"FOschedule3",#N/A,FALSE,"Sheet1"}</definedName>
    <definedName name="wrn.FOschedules._1_2_1_1_3" hidden="1">{"FOschedule1",#N/A,FALSE,"Sheet1";"FOschedule2",#N/A,FALSE,"Sheet1";"FOschedule3",#N/A,FALSE,"Sheet1"}</definedName>
    <definedName name="wrn.FOschedules._1_2_1_1_4" localSheetId="7" hidden="1">{"FOschedule1",#N/A,FALSE,"Sheet1";"FOschedule2",#N/A,FALSE,"Sheet1";"FOschedule3",#N/A,FALSE,"Sheet1"}</definedName>
    <definedName name="wrn.FOschedules._1_2_1_1_4" localSheetId="1" hidden="1">{"FOschedule1",#N/A,FALSE,"Sheet1";"FOschedule2",#N/A,FALSE,"Sheet1";"FOschedule3",#N/A,FALSE,"Sheet1"}</definedName>
    <definedName name="wrn.FOschedules._1_2_1_1_4" localSheetId="2" hidden="1">{"FOschedule1",#N/A,FALSE,"Sheet1";"FOschedule2",#N/A,FALSE,"Sheet1";"FOschedule3",#N/A,FALSE,"Sheet1"}</definedName>
    <definedName name="wrn.FOschedules._1_2_1_1_4" localSheetId="3" hidden="1">{"FOschedule1",#N/A,FALSE,"Sheet1";"FOschedule2",#N/A,FALSE,"Sheet1";"FOschedule3",#N/A,FALSE,"Sheet1"}</definedName>
    <definedName name="wrn.FOschedules._1_2_1_1_4" localSheetId="4" hidden="1">{"FOschedule1",#N/A,FALSE,"Sheet1";"FOschedule2",#N/A,FALSE,"Sheet1";"FOschedule3",#N/A,FALSE,"Sheet1"}</definedName>
    <definedName name="wrn.FOschedules._1_2_1_1_4" localSheetId="5" hidden="1">{"FOschedule1",#N/A,FALSE,"Sheet1";"FOschedule2",#N/A,FALSE,"Sheet1";"FOschedule3",#N/A,FALSE,"Sheet1"}</definedName>
    <definedName name="wrn.FOschedules._1_2_1_1_4" localSheetId="6" hidden="1">{"FOschedule1",#N/A,FALSE,"Sheet1";"FOschedule2",#N/A,FALSE,"Sheet1";"FOschedule3",#N/A,FALSE,"Sheet1"}</definedName>
    <definedName name="wrn.FOschedules._1_2_1_1_4" hidden="1">{"FOschedule1",#N/A,FALSE,"Sheet1";"FOschedule2",#N/A,FALSE,"Sheet1";"FOschedule3",#N/A,FALSE,"Sheet1"}</definedName>
    <definedName name="wrn.FOschedules._1_2_1_1_5" localSheetId="7" hidden="1">{"FOschedule1",#N/A,FALSE,"Sheet1";"FOschedule2",#N/A,FALSE,"Sheet1";"FOschedule3",#N/A,FALSE,"Sheet1"}</definedName>
    <definedName name="wrn.FOschedules._1_2_1_1_5" localSheetId="1" hidden="1">{"FOschedule1",#N/A,FALSE,"Sheet1";"FOschedule2",#N/A,FALSE,"Sheet1";"FOschedule3",#N/A,FALSE,"Sheet1"}</definedName>
    <definedName name="wrn.FOschedules._1_2_1_1_5" localSheetId="2" hidden="1">{"FOschedule1",#N/A,FALSE,"Sheet1";"FOschedule2",#N/A,FALSE,"Sheet1";"FOschedule3",#N/A,FALSE,"Sheet1"}</definedName>
    <definedName name="wrn.FOschedules._1_2_1_1_5" localSheetId="3" hidden="1">{"FOschedule1",#N/A,FALSE,"Sheet1";"FOschedule2",#N/A,FALSE,"Sheet1";"FOschedule3",#N/A,FALSE,"Sheet1"}</definedName>
    <definedName name="wrn.FOschedules._1_2_1_1_5" localSheetId="4" hidden="1">{"FOschedule1",#N/A,FALSE,"Sheet1";"FOschedule2",#N/A,FALSE,"Sheet1";"FOschedule3",#N/A,FALSE,"Sheet1"}</definedName>
    <definedName name="wrn.FOschedules._1_2_1_1_5" localSheetId="5" hidden="1">{"FOschedule1",#N/A,FALSE,"Sheet1";"FOschedule2",#N/A,FALSE,"Sheet1";"FOschedule3",#N/A,FALSE,"Sheet1"}</definedName>
    <definedName name="wrn.FOschedules._1_2_1_1_5" localSheetId="6" hidden="1">{"FOschedule1",#N/A,FALSE,"Sheet1";"FOschedule2",#N/A,FALSE,"Sheet1";"FOschedule3",#N/A,FALSE,"Sheet1"}</definedName>
    <definedName name="wrn.FOschedules._1_2_1_1_5" hidden="1">{"FOschedule1",#N/A,FALSE,"Sheet1";"FOschedule2",#N/A,FALSE,"Sheet1";"FOschedule3",#N/A,FALSE,"Sheet1"}</definedName>
    <definedName name="wrn.FOschedules._1_2_1_2" localSheetId="7" hidden="1">{"FOschedule1",#N/A,FALSE,"Sheet1";"FOschedule2",#N/A,FALSE,"Sheet1";"FOschedule3",#N/A,FALSE,"Sheet1"}</definedName>
    <definedName name="wrn.FOschedules._1_2_1_2" localSheetId="1" hidden="1">{"FOschedule1",#N/A,FALSE,"Sheet1";"FOschedule2",#N/A,FALSE,"Sheet1";"FOschedule3",#N/A,FALSE,"Sheet1"}</definedName>
    <definedName name="wrn.FOschedules._1_2_1_2" localSheetId="2" hidden="1">{"FOschedule1",#N/A,FALSE,"Sheet1";"FOschedule2",#N/A,FALSE,"Sheet1";"FOschedule3",#N/A,FALSE,"Sheet1"}</definedName>
    <definedName name="wrn.FOschedules._1_2_1_2" localSheetId="3" hidden="1">{"FOschedule1",#N/A,FALSE,"Sheet1";"FOschedule2",#N/A,FALSE,"Sheet1";"FOschedule3",#N/A,FALSE,"Sheet1"}</definedName>
    <definedName name="wrn.FOschedules._1_2_1_2" localSheetId="4" hidden="1">{"FOschedule1",#N/A,FALSE,"Sheet1";"FOschedule2",#N/A,FALSE,"Sheet1";"FOschedule3",#N/A,FALSE,"Sheet1"}</definedName>
    <definedName name="wrn.FOschedules._1_2_1_2" localSheetId="5" hidden="1">{"FOschedule1",#N/A,FALSE,"Sheet1";"FOschedule2",#N/A,FALSE,"Sheet1";"FOschedule3",#N/A,FALSE,"Sheet1"}</definedName>
    <definedName name="wrn.FOschedules._1_2_1_2" localSheetId="6" hidden="1">{"FOschedule1",#N/A,FALSE,"Sheet1";"FOschedule2",#N/A,FALSE,"Sheet1";"FOschedule3",#N/A,FALSE,"Sheet1"}</definedName>
    <definedName name="wrn.FOschedules._1_2_1_2" hidden="1">{"FOschedule1",#N/A,FALSE,"Sheet1";"FOschedule2",#N/A,FALSE,"Sheet1";"FOschedule3",#N/A,FALSE,"Sheet1"}</definedName>
    <definedName name="wrn.FOschedules._1_2_1_2_1" localSheetId="7" hidden="1">{"FOschedule1",#N/A,FALSE,"Sheet1";"FOschedule2",#N/A,FALSE,"Sheet1";"FOschedule3",#N/A,FALSE,"Sheet1"}</definedName>
    <definedName name="wrn.FOschedules._1_2_1_2_1" localSheetId="1" hidden="1">{"FOschedule1",#N/A,FALSE,"Sheet1";"FOschedule2",#N/A,FALSE,"Sheet1";"FOschedule3",#N/A,FALSE,"Sheet1"}</definedName>
    <definedName name="wrn.FOschedules._1_2_1_2_1" localSheetId="2" hidden="1">{"FOschedule1",#N/A,FALSE,"Sheet1";"FOschedule2",#N/A,FALSE,"Sheet1";"FOschedule3",#N/A,FALSE,"Sheet1"}</definedName>
    <definedName name="wrn.FOschedules._1_2_1_2_1" localSheetId="3" hidden="1">{"FOschedule1",#N/A,FALSE,"Sheet1";"FOschedule2",#N/A,FALSE,"Sheet1";"FOschedule3",#N/A,FALSE,"Sheet1"}</definedName>
    <definedName name="wrn.FOschedules._1_2_1_2_1" localSheetId="4" hidden="1">{"FOschedule1",#N/A,FALSE,"Sheet1";"FOschedule2",#N/A,FALSE,"Sheet1";"FOschedule3",#N/A,FALSE,"Sheet1"}</definedName>
    <definedName name="wrn.FOschedules._1_2_1_2_1" localSheetId="5" hidden="1">{"FOschedule1",#N/A,FALSE,"Sheet1";"FOschedule2",#N/A,FALSE,"Sheet1";"FOschedule3",#N/A,FALSE,"Sheet1"}</definedName>
    <definedName name="wrn.FOschedules._1_2_1_2_1" localSheetId="6" hidden="1">{"FOschedule1",#N/A,FALSE,"Sheet1";"FOschedule2",#N/A,FALSE,"Sheet1";"FOschedule3",#N/A,FALSE,"Sheet1"}</definedName>
    <definedName name="wrn.FOschedules._1_2_1_2_1" hidden="1">{"FOschedule1",#N/A,FALSE,"Sheet1";"FOschedule2",#N/A,FALSE,"Sheet1";"FOschedule3",#N/A,FALSE,"Sheet1"}</definedName>
    <definedName name="wrn.FOschedules._1_2_1_2_1_1" localSheetId="7" hidden="1">{"FOschedule1",#N/A,FALSE,"Sheet1";"FOschedule2",#N/A,FALSE,"Sheet1";"FOschedule3",#N/A,FALSE,"Sheet1"}</definedName>
    <definedName name="wrn.FOschedules._1_2_1_2_1_1" localSheetId="1" hidden="1">{"FOschedule1",#N/A,FALSE,"Sheet1";"FOschedule2",#N/A,FALSE,"Sheet1";"FOschedule3",#N/A,FALSE,"Sheet1"}</definedName>
    <definedName name="wrn.FOschedules._1_2_1_2_1_1" localSheetId="2" hidden="1">{"FOschedule1",#N/A,FALSE,"Sheet1";"FOschedule2",#N/A,FALSE,"Sheet1";"FOschedule3",#N/A,FALSE,"Sheet1"}</definedName>
    <definedName name="wrn.FOschedules._1_2_1_2_1_1" localSheetId="3" hidden="1">{"FOschedule1",#N/A,FALSE,"Sheet1";"FOschedule2",#N/A,FALSE,"Sheet1";"FOschedule3",#N/A,FALSE,"Sheet1"}</definedName>
    <definedName name="wrn.FOschedules._1_2_1_2_1_1" localSheetId="4" hidden="1">{"FOschedule1",#N/A,FALSE,"Sheet1";"FOschedule2",#N/A,FALSE,"Sheet1";"FOschedule3",#N/A,FALSE,"Sheet1"}</definedName>
    <definedName name="wrn.FOschedules._1_2_1_2_1_1" localSheetId="5" hidden="1">{"FOschedule1",#N/A,FALSE,"Sheet1";"FOschedule2",#N/A,FALSE,"Sheet1";"FOschedule3",#N/A,FALSE,"Sheet1"}</definedName>
    <definedName name="wrn.FOschedules._1_2_1_2_1_1" localSheetId="6" hidden="1">{"FOschedule1",#N/A,FALSE,"Sheet1";"FOschedule2",#N/A,FALSE,"Sheet1";"FOschedule3",#N/A,FALSE,"Sheet1"}</definedName>
    <definedName name="wrn.FOschedules._1_2_1_2_1_1" hidden="1">{"FOschedule1",#N/A,FALSE,"Sheet1";"FOschedule2",#N/A,FALSE,"Sheet1";"FOschedule3",#N/A,FALSE,"Sheet1"}</definedName>
    <definedName name="wrn.FOschedules._1_2_1_2_1_2" localSheetId="7" hidden="1">{"FOschedule1",#N/A,FALSE,"Sheet1";"FOschedule2",#N/A,FALSE,"Sheet1";"FOschedule3",#N/A,FALSE,"Sheet1"}</definedName>
    <definedName name="wrn.FOschedules._1_2_1_2_1_2" localSheetId="1" hidden="1">{"FOschedule1",#N/A,FALSE,"Sheet1";"FOschedule2",#N/A,FALSE,"Sheet1";"FOschedule3",#N/A,FALSE,"Sheet1"}</definedName>
    <definedName name="wrn.FOschedules._1_2_1_2_1_2" localSheetId="2" hidden="1">{"FOschedule1",#N/A,FALSE,"Sheet1";"FOschedule2",#N/A,FALSE,"Sheet1";"FOschedule3",#N/A,FALSE,"Sheet1"}</definedName>
    <definedName name="wrn.FOschedules._1_2_1_2_1_2" localSheetId="3" hidden="1">{"FOschedule1",#N/A,FALSE,"Sheet1";"FOschedule2",#N/A,FALSE,"Sheet1";"FOschedule3",#N/A,FALSE,"Sheet1"}</definedName>
    <definedName name="wrn.FOschedules._1_2_1_2_1_2" localSheetId="4" hidden="1">{"FOschedule1",#N/A,FALSE,"Sheet1";"FOschedule2",#N/A,FALSE,"Sheet1";"FOschedule3",#N/A,FALSE,"Sheet1"}</definedName>
    <definedName name="wrn.FOschedules._1_2_1_2_1_2" localSheetId="5" hidden="1">{"FOschedule1",#N/A,FALSE,"Sheet1";"FOschedule2",#N/A,FALSE,"Sheet1";"FOschedule3",#N/A,FALSE,"Sheet1"}</definedName>
    <definedName name="wrn.FOschedules._1_2_1_2_1_2" localSheetId="6" hidden="1">{"FOschedule1",#N/A,FALSE,"Sheet1";"FOschedule2",#N/A,FALSE,"Sheet1";"FOschedule3",#N/A,FALSE,"Sheet1"}</definedName>
    <definedName name="wrn.FOschedules._1_2_1_2_1_2" hidden="1">{"FOschedule1",#N/A,FALSE,"Sheet1";"FOschedule2",#N/A,FALSE,"Sheet1";"FOschedule3",#N/A,FALSE,"Sheet1"}</definedName>
    <definedName name="wrn.FOschedules._1_2_1_2_1_3" localSheetId="7" hidden="1">{"FOschedule1",#N/A,FALSE,"Sheet1";"FOschedule2",#N/A,FALSE,"Sheet1";"FOschedule3",#N/A,FALSE,"Sheet1"}</definedName>
    <definedName name="wrn.FOschedules._1_2_1_2_1_3" localSheetId="1" hidden="1">{"FOschedule1",#N/A,FALSE,"Sheet1";"FOschedule2",#N/A,FALSE,"Sheet1";"FOschedule3",#N/A,FALSE,"Sheet1"}</definedName>
    <definedName name="wrn.FOschedules._1_2_1_2_1_3" localSheetId="2" hidden="1">{"FOschedule1",#N/A,FALSE,"Sheet1";"FOschedule2",#N/A,FALSE,"Sheet1";"FOschedule3",#N/A,FALSE,"Sheet1"}</definedName>
    <definedName name="wrn.FOschedules._1_2_1_2_1_3" localSheetId="3" hidden="1">{"FOschedule1",#N/A,FALSE,"Sheet1";"FOschedule2",#N/A,FALSE,"Sheet1";"FOschedule3",#N/A,FALSE,"Sheet1"}</definedName>
    <definedName name="wrn.FOschedules._1_2_1_2_1_3" localSheetId="4" hidden="1">{"FOschedule1",#N/A,FALSE,"Sheet1";"FOschedule2",#N/A,FALSE,"Sheet1";"FOschedule3",#N/A,FALSE,"Sheet1"}</definedName>
    <definedName name="wrn.FOschedules._1_2_1_2_1_3" localSheetId="5" hidden="1">{"FOschedule1",#N/A,FALSE,"Sheet1";"FOschedule2",#N/A,FALSE,"Sheet1";"FOschedule3",#N/A,FALSE,"Sheet1"}</definedName>
    <definedName name="wrn.FOschedules._1_2_1_2_1_3" localSheetId="6" hidden="1">{"FOschedule1",#N/A,FALSE,"Sheet1";"FOschedule2",#N/A,FALSE,"Sheet1";"FOschedule3",#N/A,FALSE,"Sheet1"}</definedName>
    <definedName name="wrn.FOschedules._1_2_1_2_1_3" hidden="1">{"FOschedule1",#N/A,FALSE,"Sheet1";"FOschedule2",#N/A,FALSE,"Sheet1";"FOschedule3",#N/A,FALSE,"Sheet1"}</definedName>
    <definedName name="wrn.FOschedules._1_2_1_2_2" localSheetId="7" hidden="1">{"FOschedule1",#N/A,FALSE,"Sheet1";"FOschedule2",#N/A,FALSE,"Sheet1";"FOschedule3",#N/A,FALSE,"Sheet1"}</definedName>
    <definedName name="wrn.FOschedules._1_2_1_2_2" localSheetId="1" hidden="1">{"FOschedule1",#N/A,FALSE,"Sheet1";"FOschedule2",#N/A,FALSE,"Sheet1";"FOschedule3",#N/A,FALSE,"Sheet1"}</definedName>
    <definedName name="wrn.FOschedules._1_2_1_2_2" localSheetId="2" hidden="1">{"FOschedule1",#N/A,FALSE,"Sheet1";"FOschedule2",#N/A,FALSE,"Sheet1";"FOschedule3",#N/A,FALSE,"Sheet1"}</definedName>
    <definedName name="wrn.FOschedules._1_2_1_2_2" localSheetId="3" hidden="1">{"FOschedule1",#N/A,FALSE,"Sheet1";"FOschedule2",#N/A,FALSE,"Sheet1";"FOschedule3",#N/A,FALSE,"Sheet1"}</definedName>
    <definedName name="wrn.FOschedules._1_2_1_2_2" localSheetId="4" hidden="1">{"FOschedule1",#N/A,FALSE,"Sheet1";"FOschedule2",#N/A,FALSE,"Sheet1";"FOschedule3",#N/A,FALSE,"Sheet1"}</definedName>
    <definedName name="wrn.FOschedules._1_2_1_2_2" localSheetId="5" hidden="1">{"FOschedule1",#N/A,FALSE,"Sheet1";"FOschedule2",#N/A,FALSE,"Sheet1";"FOschedule3",#N/A,FALSE,"Sheet1"}</definedName>
    <definedName name="wrn.FOschedules._1_2_1_2_2" localSheetId="6" hidden="1">{"FOschedule1",#N/A,FALSE,"Sheet1";"FOschedule2",#N/A,FALSE,"Sheet1";"FOschedule3",#N/A,FALSE,"Sheet1"}</definedName>
    <definedName name="wrn.FOschedules._1_2_1_2_2" hidden="1">{"FOschedule1",#N/A,FALSE,"Sheet1";"FOschedule2",#N/A,FALSE,"Sheet1";"FOschedule3",#N/A,FALSE,"Sheet1"}</definedName>
    <definedName name="wrn.FOschedules._1_2_1_2_3" localSheetId="7" hidden="1">{"FOschedule1",#N/A,FALSE,"Sheet1";"FOschedule2",#N/A,FALSE,"Sheet1";"FOschedule3",#N/A,FALSE,"Sheet1"}</definedName>
    <definedName name="wrn.FOschedules._1_2_1_2_3" localSheetId="1" hidden="1">{"FOschedule1",#N/A,FALSE,"Sheet1";"FOschedule2",#N/A,FALSE,"Sheet1";"FOschedule3",#N/A,FALSE,"Sheet1"}</definedName>
    <definedName name="wrn.FOschedules._1_2_1_2_3" localSheetId="2" hidden="1">{"FOschedule1",#N/A,FALSE,"Sheet1";"FOschedule2",#N/A,FALSE,"Sheet1";"FOschedule3",#N/A,FALSE,"Sheet1"}</definedName>
    <definedName name="wrn.FOschedules._1_2_1_2_3" localSheetId="3" hidden="1">{"FOschedule1",#N/A,FALSE,"Sheet1";"FOschedule2",#N/A,FALSE,"Sheet1";"FOschedule3",#N/A,FALSE,"Sheet1"}</definedName>
    <definedName name="wrn.FOschedules._1_2_1_2_3" localSheetId="4" hidden="1">{"FOschedule1",#N/A,FALSE,"Sheet1";"FOschedule2",#N/A,FALSE,"Sheet1";"FOschedule3",#N/A,FALSE,"Sheet1"}</definedName>
    <definedName name="wrn.FOschedules._1_2_1_2_3" localSheetId="5" hidden="1">{"FOschedule1",#N/A,FALSE,"Sheet1";"FOschedule2",#N/A,FALSE,"Sheet1";"FOschedule3",#N/A,FALSE,"Sheet1"}</definedName>
    <definedName name="wrn.FOschedules._1_2_1_2_3" localSheetId="6" hidden="1">{"FOschedule1",#N/A,FALSE,"Sheet1";"FOschedule2",#N/A,FALSE,"Sheet1";"FOschedule3",#N/A,FALSE,"Sheet1"}</definedName>
    <definedName name="wrn.FOschedules._1_2_1_2_3" hidden="1">{"FOschedule1",#N/A,FALSE,"Sheet1";"FOschedule2",#N/A,FALSE,"Sheet1";"FOschedule3",#N/A,FALSE,"Sheet1"}</definedName>
    <definedName name="wrn.FOschedules._1_2_1_3" localSheetId="7" hidden="1">{"FOschedule1",#N/A,FALSE,"Sheet1";"FOschedule2",#N/A,FALSE,"Sheet1";"FOschedule3",#N/A,FALSE,"Sheet1"}</definedName>
    <definedName name="wrn.FOschedules._1_2_1_3" localSheetId="1" hidden="1">{"FOschedule1",#N/A,FALSE,"Sheet1";"FOschedule2",#N/A,FALSE,"Sheet1";"FOschedule3",#N/A,FALSE,"Sheet1"}</definedName>
    <definedName name="wrn.FOschedules._1_2_1_3" localSheetId="2" hidden="1">{"FOschedule1",#N/A,FALSE,"Sheet1";"FOschedule2",#N/A,FALSE,"Sheet1";"FOschedule3",#N/A,FALSE,"Sheet1"}</definedName>
    <definedName name="wrn.FOschedules._1_2_1_3" localSheetId="3" hidden="1">{"FOschedule1",#N/A,FALSE,"Sheet1";"FOschedule2",#N/A,FALSE,"Sheet1";"FOschedule3",#N/A,FALSE,"Sheet1"}</definedName>
    <definedName name="wrn.FOschedules._1_2_1_3" localSheetId="4" hidden="1">{"FOschedule1",#N/A,FALSE,"Sheet1";"FOschedule2",#N/A,FALSE,"Sheet1";"FOschedule3",#N/A,FALSE,"Sheet1"}</definedName>
    <definedName name="wrn.FOschedules._1_2_1_3" localSheetId="5" hidden="1">{"FOschedule1",#N/A,FALSE,"Sheet1";"FOschedule2",#N/A,FALSE,"Sheet1";"FOschedule3",#N/A,FALSE,"Sheet1"}</definedName>
    <definedName name="wrn.FOschedules._1_2_1_3" localSheetId="6" hidden="1">{"FOschedule1",#N/A,FALSE,"Sheet1";"FOschedule2",#N/A,FALSE,"Sheet1";"FOschedule3",#N/A,FALSE,"Sheet1"}</definedName>
    <definedName name="wrn.FOschedules._1_2_1_3" hidden="1">{"FOschedule1",#N/A,FALSE,"Sheet1";"FOschedule2",#N/A,FALSE,"Sheet1";"FOschedule3",#N/A,FALSE,"Sheet1"}</definedName>
    <definedName name="wrn.FOschedules._1_2_1_4" localSheetId="7" hidden="1">{"FOschedule1",#N/A,FALSE,"Sheet1";"FOschedule2",#N/A,FALSE,"Sheet1";"FOschedule3",#N/A,FALSE,"Sheet1"}</definedName>
    <definedName name="wrn.FOschedules._1_2_1_4" localSheetId="1" hidden="1">{"FOschedule1",#N/A,FALSE,"Sheet1";"FOschedule2",#N/A,FALSE,"Sheet1";"FOschedule3",#N/A,FALSE,"Sheet1"}</definedName>
    <definedName name="wrn.FOschedules._1_2_1_4" localSheetId="2" hidden="1">{"FOschedule1",#N/A,FALSE,"Sheet1";"FOschedule2",#N/A,FALSE,"Sheet1";"FOschedule3",#N/A,FALSE,"Sheet1"}</definedName>
    <definedName name="wrn.FOschedules._1_2_1_4" localSheetId="3" hidden="1">{"FOschedule1",#N/A,FALSE,"Sheet1";"FOschedule2",#N/A,FALSE,"Sheet1";"FOschedule3",#N/A,FALSE,"Sheet1"}</definedName>
    <definedName name="wrn.FOschedules._1_2_1_4" localSheetId="4" hidden="1">{"FOschedule1",#N/A,FALSE,"Sheet1";"FOschedule2",#N/A,FALSE,"Sheet1";"FOschedule3",#N/A,FALSE,"Sheet1"}</definedName>
    <definedName name="wrn.FOschedules._1_2_1_4" localSheetId="5" hidden="1">{"FOschedule1",#N/A,FALSE,"Sheet1";"FOschedule2",#N/A,FALSE,"Sheet1";"FOschedule3",#N/A,FALSE,"Sheet1"}</definedName>
    <definedName name="wrn.FOschedules._1_2_1_4" localSheetId="6" hidden="1">{"FOschedule1",#N/A,FALSE,"Sheet1";"FOschedule2",#N/A,FALSE,"Sheet1";"FOschedule3",#N/A,FALSE,"Sheet1"}</definedName>
    <definedName name="wrn.FOschedules._1_2_1_4" hidden="1">{"FOschedule1",#N/A,FALSE,"Sheet1";"FOschedule2",#N/A,FALSE,"Sheet1";"FOschedule3",#N/A,FALSE,"Sheet1"}</definedName>
    <definedName name="wrn.FOschedules._1_2_1_5" localSheetId="7" hidden="1">{"FOschedule1",#N/A,FALSE,"Sheet1";"FOschedule2",#N/A,FALSE,"Sheet1";"FOschedule3",#N/A,FALSE,"Sheet1"}</definedName>
    <definedName name="wrn.FOschedules._1_2_1_5" localSheetId="1" hidden="1">{"FOschedule1",#N/A,FALSE,"Sheet1";"FOschedule2",#N/A,FALSE,"Sheet1";"FOschedule3",#N/A,FALSE,"Sheet1"}</definedName>
    <definedName name="wrn.FOschedules._1_2_1_5" localSheetId="2" hidden="1">{"FOschedule1",#N/A,FALSE,"Sheet1";"FOschedule2",#N/A,FALSE,"Sheet1";"FOschedule3",#N/A,FALSE,"Sheet1"}</definedName>
    <definedName name="wrn.FOschedules._1_2_1_5" localSheetId="3" hidden="1">{"FOschedule1",#N/A,FALSE,"Sheet1";"FOschedule2",#N/A,FALSE,"Sheet1";"FOschedule3",#N/A,FALSE,"Sheet1"}</definedName>
    <definedName name="wrn.FOschedules._1_2_1_5" localSheetId="4" hidden="1">{"FOschedule1",#N/A,FALSE,"Sheet1";"FOschedule2",#N/A,FALSE,"Sheet1";"FOschedule3",#N/A,FALSE,"Sheet1"}</definedName>
    <definedName name="wrn.FOschedules._1_2_1_5" localSheetId="5" hidden="1">{"FOschedule1",#N/A,FALSE,"Sheet1";"FOschedule2",#N/A,FALSE,"Sheet1";"FOschedule3",#N/A,FALSE,"Sheet1"}</definedName>
    <definedName name="wrn.FOschedules._1_2_1_5" localSheetId="6" hidden="1">{"FOschedule1",#N/A,FALSE,"Sheet1";"FOschedule2",#N/A,FALSE,"Sheet1";"FOschedule3",#N/A,FALSE,"Sheet1"}</definedName>
    <definedName name="wrn.FOschedules._1_2_1_5" hidden="1">{"FOschedule1",#N/A,FALSE,"Sheet1";"FOschedule2",#N/A,FALSE,"Sheet1";"FOschedule3",#N/A,FALSE,"Sheet1"}</definedName>
    <definedName name="wrn.FOschedules._1_2_2" localSheetId="7" hidden="1">{"FOschedule1",#N/A,FALSE,"Sheet1";"FOschedule2",#N/A,FALSE,"Sheet1";"FOschedule3",#N/A,FALSE,"Sheet1"}</definedName>
    <definedName name="wrn.FOschedules._1_2_2" localSheetId="1" hidden="1">{"FOschedule1",#N/A,FALSE,"Sheet1";"FOschedule2",#N/A,FALSE,"Sheet1";"FOschedule3",#N/A,FALSE,"Sheet1"}</definedName>
    <definedName name="wrn.FOschedules._1_2_2" localSheetId="2" hidden="1">{"FOschedule1",#N/A,FALSE,"Sheet1";"FOschedule2",#N/A,FALSE,"Sheet1";"FOschedule3",#N/A,FALSE,"Sheet1"}</definedName>
    <definedName name="wrn.FOschedules._1_2_2" localSheetId="3" hidden="1">{"FOschedule1",#N/A,FALSE,"Sheet1";"FOschedule2",#N/A,FALSE,"Sheet1";"FOschedule3",#N/A,FALSE,"Sheet1"}</definedName>
    <definedName name="wrn.FOschedules._1_2_2" localSheetId="4" hidden="1">{"FOschedule1",#N/A,FALSE,"Sheet1";"FOschedule2",#N/A,FALSE,"Sheet1";"FOschedule3",#N/A,FALSE,"Sheet1"}</definedName>
    <definedName name="wrn.FOschedules._1_2_2" localSheetId="5" hidden="1">{"FOschedule1",#N/A,FALSE,"Sheet1";"FOschedule2",#N/A,FALSE,"Sheet1";"FOschedule3",#N/A,FALSE,"Sheet1"}</definedName>
    <definedName name="wrn.FOschedules._1_2_2" localSheetId="6" hidden="1">{"FOschedule1",#N/A,FALSE,"Sheet1";"FOschedule2",#N/A,FALSE,"Sheet1";"FOschedule3",#N/A,FALSE,"Sheet1"}</definedName>
    <definedName name="wrn.FOschedules._1_2_2" hidden="1">{"FOschedule1",#N/A,FALSE,"Sheet1";"FOschedule2",#N/A,FALSE,"Sheet1";"FOschedule3",#N/A,FALSE,"Sheet1"}</definedName>
    <definedName name="wrn.FOschedules._1_2_2_1" localSheetId="7" hidden="1">{"FOschedule1",#N/A,FALSE,"Sheet1";"FOschedule2",#N/A,FALSE,"Sheet1";"FOschedule3",#N/A,FALSE,"Sheet1"}</definedName>
    <definedName name="wrn.FOschedules._1_2_2_1" localSheetId="1" hidden="1">{"FOschedule1",#N/A,FALSE,"Sheet1";"FOschedule2",#N/A,FALSE,"Sheet1";"FOschedule3",#N/A,FALSE,"Sheet1"}</definedName>
    <definedName name="wrn.FOschedules._1_2_2_1" localSheetId="2" hidden="1">{"FOschedule1",#N/A,FALSE,"Sheet1";"FOschedule2",#N/A,FALSE,"Sheet1";"FOschedule3",#N/A,FALSE,"Sheet1"}</definedName>
    <definedName name="wrn.FOschedules._1_2_2_1" localSheetId="3" hidden="1">{"FOschedule1",#N/A,FALSE,"Sheet1";"FOschedule2",#N/A,FALSE,"Sheet1";"FOschedule3",#N/A,FALSE,"Sheet1"}</definedName>
    <definedName name="wrn.FOschedules._1_2_2_1" localSheetId="4" hidden="1">{"FOschedule1",#N/A,FALSE,"Sheet1";"FOschedule2",#N/A,FALSE,"Sheet1";"FOschedule3",#N/A,FALSE,"Sheet1"}</definedName>
    <definedName name="wrn.FOschedules._1_2_2_1" localSheetId="5" hidden="1">{"FOschedule1",#N/A,FALSE,"Sheet1";"FOschedule2",#N/A,FALSE,"Sheet1";"FOschedule3",#N/A,FALSE,"Sheet1"}</definedName>
    <definedName name="wrn.FOschedules._1_2_2_1" localSheetId="6" hidden="1">{"FOschedule1",#N/A,FALSE,"Sheet1";"FOschedule2",#N/A,FALSE,"Sheet1";"FOschedule3",#N/A,FALSE,"Sheet1"}</definedName>
    <definedName name="wrn.FOschedules._1_2_2_1" hidden="1">{"FOschedule1",#N/A,FALSE,"Sheet1";"FOschedule2",#N/A,FALSE,"Sheet1";"FOschedule3",#N/A,FALSE,"Sheet1"}</definedName>
    <definedName name="wrn.FOschedules._1_2_2_1_1" localSheetId="7" hidden="1">{"FOschedule1",#N/A,FALSE,"Sheet1";"FOschedule2",#N/A,FALSE,"Sheet1";"FOschedule3",#N/A,FALSE,"Sheet1"}</definedName>
    <definedName name="wrn.FOschedules._1_2_2_1_1" localSheetId="1" hidden="1">{"FOschedule1",#N/A,FALSE,"Sheet1";"FOschedule2",#N/A,FALSE,"Sheet1";"FOschedule3",#N/A,FALSE,"Sheet1"}</definedName>
    <definedName name="wrn.FOschedules._1_2_2_1_1" localSheetId="2" hidden="1">{"FOschedule1",#N/A,FALSE,"Sheet1";"FOschedule2",#N/A,FALSE,"Sheet1";"FOschedule3",#N/A,FALSE,"Sheet1"}</definedName>
    <definedName name="wrn.FOschedules._1_2_2_1_1" localSheetId="3" hidden="1">{"FOschedule1",#N/A,FALSE,"Sheet1";"FOschedule2",#N/A,FALSE,"Sheet1";"FOschedule3",#N/A,FALSE,"Sheet1"}</definedName>
    <definedName name="wrn.FOschedules._1_2_2_1_1" localSheetId="4" hidden="1">{"FOschedule1",#N/A,FALSE,"Sheet1";"FOschedule2",#N/A,FALSE,"Sheet1";"FOschedule3",#N/A,FALSE,"Sheet1"}</definedName>
    <definedName name="wrn.FOschedules._1_2_2_1_1" localSheetId="5" hidden="1">{"FOschedule1",#N/A,FALSE,"Sheet1";"FOschedule2",#N/A,FALSE,"Sheet1";"FOschedule3",#N/A,FALSE,"Sheet1"}</definedName>
    <definedName name="wrn.FOschedules._1_2_2_1_1" localSheetId="6" hidden="1">{"FOschedule1",#N/A,FALSE,"Sheet1";"FOschedule2",#N/A,FALSE,"Sheet1";"FOschedule3",#N/A,FALSE,"Sheet1"}</definedName>
    <definedName name="wrn.FOschedules._1_2_2_1_1" hidden="1">{"FOschedule1",#N/A,FALSE,"Sheet1";"FOschedule2",#N/A,FALSE,"Sheet1";"FOschedule3",#N/A,FALSE,"Sheet1"}</definedName>
    <definedName name="wrn.FOschedules._1_2_2_1_2" localSheetId="7" hidden="1">{"FOschedule1",#N/A,FALSE,"Sheet1";"FOschedule2",#N/A,FALSE,"Sheet1";"FOschedule3",#N/A,FALSE,"Sheet1"}</definedName>
    <definedName name="wrn.FOschedules._1_2_2_1_2" localSheetId="1" hidden="1">{"FOschedule1",#N/A,FALSE,"Sheet1";"FOschedule2",#N/A,FALSE,"Sheet1";"FOschedule3",#N/A,FALSE,"Sheet1"}</definedName>
    <definedName name="wrn.FOschedules._1_2_2_1_2" localSheetId="2" hidden="1">{"FOschedule1",#N/A,FALSE,"Sheet1";"FOschedule2",#N/A,FALSE,"Sheet1";"FOschedule3",#N/A,FALSE,"Sheet1"}</definedName>
    <definedName name="wrn.FOschedules._1_2_2_1_2" localSheetId="3" hidden="1">{"FOschedule1",#N/A,FALSE,"Sheet1";"FOschedule2",#N/A,FALSE,"Sheet1";"FOschedule3",#N/A,FALSE,"Sheet1"}</definedName>
    <definedName name="wrn.FOschedules._1_2_2_1_2" localSheetId="4" hidden="1">{"FOschedule1",#N/A,FALSE,"Sheet1";"FOschedule2",#N/A,FALSE,"Sheet1";"FOschedule3",#N/A,FALSE,"Sheet1"}</definedName>
    <definedName name="wrn.FOschedules._1_2_2_1_2" localSheetId="5" hidden="1">{"FOschedule1",#N/A,FALSE,"Sheet1";"FOschedule2",#N/A,FALSE,"Sheet1";"FOschedule3",#N/A,FALSE,"Sheet1"}</definedName>
    <definedName name="wrn.FOschedules._1_2_2_1_2" localSheetId="6" hidden="1">{"FOschedule1",#N/A,FALSE,"Sheet1";"FOschedule2",#N/A,FALSE,"Sheet1";"FOschedule3",#N/A,FALSE,"Sheet1"}</definedName>
    <definedName name="wrn.FOschedules._1_2_2_1_2" hidden="1">{"FOschedule1",#N/A,FALSE,"Sheet1";"FOschedule2",#N/A,FALSE,"Sheet1";"FOschedule3",#N/A,FALSE,"Sheet1"}</definedName>
    <definedName name="wrn.FOschedules._1_2_2_1_3" localSheetId="7" hidden="1">{"FOschedule1",#N/A,FALSE,"Sheet1";"FOschedule2",#N/A,FALSE,"Sheet1";"FOschedule3",#N/A,FALSE,"Sheet1"}</definedName>
    <definedName name="wrn.FOschedules._1_2_2_1_3" localSheetId="1" hidden="1">{"FOschedule1",#N/A,FALSE,"Sheet1";"FOschedule2",#N/A,FALSE,"Sheet1";"FOschedule3",#N/A,FALSE,"Sheet1"}</definedName>
    <definedName name="wrn.FOschedules._1_2_2_1_3" localSheetId="2" hidden="1">{"FOschedule1",#N/A,FALSE,"Sheet1";"FOschedule2",#N/A,FALSE,"Sheet1";"FOschedule3",#N/A,FALSE,"Sheet1"}</definedName>
    <definedName name="wrn.FOschedules._1_2_2_1_3" localSheetId="3" hidden="1">{"FOschedule1",#N/A,FALSE,"Sheet1";"FOschedule2",#N/A,FALSE,"Sheet1";"FOschedule3",#N/A,FALSE,"Sheet1"}</definedName>
    <definedName name="wrn.FOschedules._1_2_2_1_3" localSheetId="4" hidden="1">{"FOschedule1",#N/A,FALSE,"Sheet1";"FOschedule2",#N/A,FALSE,"Sheet1";"FOschedule3",#N/A,FALSE,"Sheet1"}</definedName>
    <definedName name="wrn.FOschedules._1_2_2_1_3" localSheetId="5" hidden="1">{"FOschedule1",#N/A,FALSE,"Sheet1";"FOschedule2",#N/A,FALSE,"Sheet1";"FOschedule3",#N/A,FALSE,"Sheet1"}</definedName>
    <definedName name="wrn.FOschedules._1_2_2_1_3" localSheetId="6" hidden="1">{"FOschedule1",#N/A,FALSE,"Sheet1";"FOschedule2",#N/A,FALSE,"Sheet1";"FOschedule3",#N/A,FALSE,"Sheet1"}</definedName>
    <definedName name="wrn.FOschedules._1_2_2_1_3" hidden="1">{"FOschedule1",#N/A,FALSE,"Sheet1";"FOschedule2",#N/A,FALSE,"Sheet1";"FOschedule3",#N/A,FALSE,"Sheet1"}</definedName>
    <definedName name="wrn.FOschedules._1_2_2_2" localSheetId="7" hidden="1">{"FOschedule1",#N/A,FALSE,"Sheet1";"FOschedule2",#N/A,FALSE,"Sheet1";"FOschedule3",#N/A,FALSE,"Sheet1"}</definedName>
    <definedName name="wrn.FOschedules._1_2_2_2" localSheetId="1" hidden="1">{"FOschedule1",#N/A,FALSE,"Sheet1";"FOschedule2",#N/A,FALSE,"Sheet1";"FOschedule3",#N/A,FALSE,"Sheet1"}</definedName>
    <definedName name="wrn.FOschedules._1_2_2_2" localSheetId="2" hidden="1">{"FOschedule1",#N/A,FALSE,"Sheet1";"FOschedule2",#N/A,FALSE,"Sheet1";"FOschedule3",#N/A,FALSE,"Sheet1"}</definedName>
    <definedName name="wrn.FOschedules._1_2_2_2" localSheetId="3" hidden="1">{"FOschedule1",#N/A,FALSE,"Sheet1";"FOschedule2",#N/A,FALSE,"Sheet1";"FOschedule3",#N/A,FALSE,"Sheet1"}</definedName>
    <definedName name="wrn.FOschedules._1_2_2_2" localSheetId="4" hidden="1">{"FOschedule1",#N/A,FALSE,"Sheet1";"FOschedule2",#N/A,FALSE,"Sheet1";"FOschedule3",#N/A,FALSE,"Sheet1"}</definedName>
    <definedName name="wrn.FOschedules._1_2_2_2" localSheetId="5" hidden="1">{"FOschedule1",#N/A,FALSE,"Sheet1";"FOschedule2",#N/A,FALSE,"Sheet1";"FOschedule3",#N/A,FALSE,"Sheet1"}</definedName>
    <definedName name="wrn.FOschedules._1_2_2_2" localSheetId="6" hidden="1">{"FOschedule1",#N/A,FALSE,"Sheet1";"FOschedule2",#N/A,FALSE,"Sheet1";"FOschedule3",#N/A,FALSE,"Sheet1"}</definedName>
    <definedName name="wrn.FOschedules._1_2_2_2" hidden="1">{"FOschedule1",#N/A,FALSE,"Sheet1";"FOschedule2",#N/A,FALSE,"Sheet1";"FOschedule3",#N/A,FALSE,"Sheet1"}</definedName>
    <definedName name="wrn.FOschedules._1_2_2_3" localSheetId="7" hidden="1">{"FOschedule1",#N/A,FALSE,"Sheet1";"FOschedule2",#N/A,FALSE,"Sheet1";"FOschedule3",#N/A,FALSE,"Sheet1"}</definedName>
    <definedName name="wrn.FOschedules._1_2_2_3" localSheetId="1" hidden="1">{"FOschedule1",#N/A,FALSE,"Sheet1";"FOschedule2",#N/A,FALSE,"Sheet1";"FOschedule3",#N/A,FALSE,"Sheet1"}</definedName>
    <definedName name="wrn.FOschedules._1_2_2_3" localSheetId="2" hidden="1">{"FOschedule1",#N/A,FALSE,"Sheet1";"FOschedule2",#N/A,FALSE,"Sheet1";"FOschedule3",#N/A,FALSE,"Sheet1"}</definedName>
    <definedName name="wrn.FOschedules._1_2_2_3" localSheetId="3" hidden="1">{"FOschedule1",#N/A,FALSE,"Sheet1";"FOschedule2",#N/A,FALSE,"Sheet1";"FOschedule3",#N/A,FALSE,"Sheet1"}</definedName>
    <definedName name="wrn.FOschedules._1_2_2_3" localSheetId="4" hidden="1">{"FOschedule1",#N/A,FALSE,"Sheet1";"FOschedule2",#N/A,FALSE,"Sheet1";"FOschedule3",#N/A,FALSE,"Sheet1"}</definedName>
    <definedName name="wrn.FOschedules._1_2_2_3" localSheetId="5" hidden="1">{"FOschedule1",#N/A,FALSE,"Sheet1";"FOschedule2",#N/A,FALSE,"Sheet1";"FOschedule3",#N/A,FALSE,"Sheet1"}</definedName>
    <definedName name="wrn.FOschedules._1_2_2_3" localSheetId="6" hidden="1">{"FOschedule1",#N/A,FALSE,"Sheet1";"FOschedule2",#N/A,FALSE,"Sheet1";"FOschedule3",#N/A,FALSE,"Sheet1"}</definedName>
    <definedName name="wrn.FOschedules._1_2_2_3" hidden="1">{"FOschedule1",#N/A,FALSE,"Sheet1";"FOschedule2",#N/A,FALSE,"Sheet1";"FOschedule3",#N/A,FALSE,"Sheet1"}</definedName>
    <definedName name="wrn.FOschedules._1_2_3" localSheetId="7" hidden="1">{"FOschedule1",#N/A,FALSE,"Sheet1";"FOschedule2",#N/A,FALSE,"Sheet1";"FOschedule3",#N/A,FALSE,"Sheet1"}</definedName>
    <definedName name="wrn.FOschedules._1_2_3" localSheetId="1" hidden="1">{"FOschedule1",#N/A,FALSE,"Sheet1";"FOschedule2",#N/A,FALSE,"Sheet1";"FOschedule3",#N/A,FALSE,"Sheet1"}</definedName>
    <definedName name="wrn.FOschedules._1_2_3" localSheetId="2" hidden="1">{"FOschedule1",#N/A,FALSE,"Sheet1";"FOschedule2",#N/A,FALSE,"Sheet1";"FOschedule3",#N/A,FALSE,"Sheet1"}</definedName>
    <definedName name="wrn.FOschedules._1_2_3" localSheetId="3" hidden="1">{"FOschedule1",#N/A,FALSE,"Sheet1";"FOschedule2",#N/A,FALSE,"Sheet1";"FOschedule3",#N/A,FALSE,"Sheet1"}</definedName>
    <definedName name="wrn.FOschedules._1_2_3" localSheetId="4" hidden="1">{"FOschedule1",#N/A,FALSE,"Sheet1";"FOschedule2",#N/A,FALSE,"Sheet1";"FOschedule3",#N/A,FALSE,"Sheet1"}</definedName>
    <definedName name="wrn.FOschedules._1_2_3" localSheetId="5" hidden="1">{"FOschedule1",#N/A,FALSE,"Sheet1";"FOschedule2",#N/A,FALSE,"Sheet1";"FOschedule3",#N/A,FALSE,"Sheet1"}</definedName>
    <definedName name="wrn.FOschedules._1_2_3" localSheetId="6" hidden="1">{"FOschedule1",#N/A,FALSE,"Sheet1";"FOschedule2",#N/A,FALSE,"Sheet1";"FOschedule3",#N/A,FALSE,"Sheet1"}</definedName>
    <definedName name="wrn.FOschedules._1_2_3" hidden="1">{"FOschedule1",#N/A,FALSE,"Sheet1";"FOschedule2",#N/A,FALSE,"Sheet1";"FOschedule3",#N/A,FALSE,"Sheet1"}</definedName>
    <definedName name="wrn.FOschedules._1_2_3_1" localSheetId="7" hidden="1">{"FOschedule1",#N/A,FALSE,"Sheet1";"FOschedule2",#N/A,FALSE,"Sheet1";"FOschedule3",#N/A,FALSE,"Sheet1"}</definedName>
    <definedName name="wrn.FOschedules._1_2_3_1" localSheetId="1" hidden="1">{"FOschedule1",#N/A,FALSE,"Sheet1";"FOschedule2",#N/A,FALSE,"Sheet1";"FOschedule3",#N/A,FALSE,"Sheet1"}</definedName>
    <definedName name="wrn.FOschedules._1_2_3_1" localSheetId="2" hidden="1">{"FOschedule1",#N/A,FALSE,"Sheet1";"FOschedule2",#N/A,FALSE,"Sheet1";"FOschedule3",#N/A,FALSE,"Sheet1"}</definedName>
    <definedName name="wrn.FOschedules._1_2_3_1" localSheetId="3" hidden="1">{"FOschedule1",#N/A,FALSE,"Sheet1";"FOschedule2",#N/A,FALSE,"Sheet1";"FOschedule3",#N/A,FALSE,"Sheet1"}</definedName>
    <definedName name="wrn.FOschedules._1_2_3_1" localSheetId="4" hidden="1">{"FOschedule1",#N/A,FALSE,"Sheet1";"FOschedule2",#N/A,FALSE,"Sheet1";"FOschedule3",#N/A,FALSE,"Sheet1"}</definedName>
    <definedName name="wrn.FOschedules._1_2_3_1" localSheetId="5" hidden="1">{"FOschedule1",#N/A,FALSE,"Sheet1";"FOschedule2",#N/A,FALSE,"Sheet1";"FOschedule3",#N/A,FALSE,"Sheet1"}</definedName>
    <definedName name="wrn.FOschedules._1_2_3_1" localSheetId="6" hidden="1">{"FOschedule1",#N/A,FALSE,"Sheet1";"FOschedule2",#N/A,FALSE,"Sheet1";"FOschedule3",#N/A,FALSE,"Sheet1"}</definedName>
    <definedName name="wrn.FOschedules._1_2_3_1" hidden="1">{"FOschedule1",#N/A,FALSE,"Sheet1";"FOschedule2",#N/A,FALSE,"Sheet1";"FOschedule3",#N/A,FALSE,"Sheet1"}</definedName>
    <definedName name="wrn.FOschedules._1_2_3_2" localSheetId="7" hidden="1">{"FOschedule1",#N/A,FALSE,"Sheet1";"FOschedule2",#N/A,FALSE,"Sheet1";"FOschedule3",#N/A,FALSE,"Sheet1"}</definedName>
    <definedName name="wrn.FOschedules._1_2_3_2" localSheetId="1" hidden="1">{"FOschedule1",#N/A,FALSE,"Sheet1";"FOschedule2",#N/A,FALSE,"Sheet1";"FOschedule3",#N/A,FALSE,"Sheet1"}</definedName>
    <definedName name="wrn.FOschedules._1_2_3_2" localSheetId="2" hidden="1">{"FOschedule1",#N/A,FALSE,"Sheet1";"FOschedule2",#N/A,FALSE,"Sheet1";"FOschedule3",#N/A,FALSE,"Sheet1"}</definedName>
    <definedName name="wrn.FOschedules._1_2_3_2" localSheetId="3" hidden="1">{"FOschedule1",#N/A,FALSE,"Sheet1";"FOschedule2",#N/A,FALSE,"Sheet1";"FOschedule3",#N/A,FALSE,"Sheet1"}</definedName>
    <definedName name="wrn.FOschedules._1_2_3_2" localSheetId="4" hidden="1">{"FOschedule1",#N/A,FALSE,"Sheet1";"FOschedule2",#N/A,FALSE,"Sheet1";"FOschedule3",#N/A,FALSE,"Sheet1"}</definedName>
    <definedName name="wrn.FOschedules._1_2_3_2" localSheetId="5" hidden="1">{"FOschedule1",#N/A,FALSE,"Sheet1";"FOschedule2",#N/A,FALSE,"Sheet1";"FOschedule3",#N/A,FALSE,"Sheet1"}</definedName>
    <definedName name="wrn.FOschedules._1_2_3_2" localSheetId="6" hidden="1">{"FOschedule1",#N/A,FALSE,"Sheet1";"FOschedule2",#N/A,FALSE,"Sheet1";"FOschedule3",#N/A,FALSE,"Sheet1"}</definedName>
    <definedName name="wrn.FOschedules._1_2_3_2" hidden="1">{"FOschedule1",#N/A,FALSE,"Sheet1";"FOschedule2",#N/A,FALSE,"Sheet1";"FOschedule3",#N/A,FALSE,"Sheet1"}</definedName>
    <definedName name="wrn.FOschedules._1_2_3_3" localSheetId="7" hidden="1">{"FOschedule1",#N/A,FALSE,"Sheet1";"FOschedule2",#N/A,FALSE,"Sheet1";"FOschedule3",#N/A,FALSE,"Sheet1"}</definedName>
    <definedName name="wrn.FOschedules._1_2_3_3" localSheetId="1" hidden="1">{"FOschedule1",#N/A,FALSE,"Sheet1";"FOschedule2",#N/A,FALSE,"Sheet1";"FOschedule3",#N/A,FALSE,"Sheet1"}</definedName>
    <definedName name="wrn.FOschedules._1_2_3_3" localSheetId="2" hidden="1">{"FOschedule1",#N/A,FALSE,"Sheet1";"FOschedule2",#N/A,FALSE,"Sheet1";"FOschedule3",#N/A,FALSE,"Sheet1"}</definedName>
    <definedName name="wrn.FOschedules._1_2_3_3" localSheetId="3" hidden="1">{"FOschedule1",#N/A,FALSE,"Sheet1";"FOschedule2",#N/A,FALSE,"Sheet1";"FOschedule3",#N/A,FALSE,"Sheet1"}</definedName>
    <definedName name="wrn.FOschedules._1_2_3_3" localSheetId="4" hidden="1">{"FOschedule1",#N/A,FALSE,"Sheet1";"FOschedule2",#N/A,FALSE,"Sheet1";"FOschedule3",#N/A,FALSE,"Sheet1"}</definedName>
    <definedName name="wrn.FOschedules._1_2_3_3" localSheetId="5" hidden="1">{"FOschedule1",#N/A,FALSE,"Sheet1";"FOschedule2",#N/A,FALSE,"Sheet1";"FOschedule3",#N/A,FALSE,"Sheet1"}</definedName>
    <definedName name="wrn.FOschedules._1_2_3_3" localSheetId="6" hidden="1">{"FOschedule1",#N/A,FALSE,"Sheet1";"FOschedule2",#N/A,FALSE,"Sheet1";"FOschedule3",#N/A,FALSE,"Sheet1"}</definedName>
    <definedName name="wrn.FOschedules._1_2_3_3" hidden="1">{"FOschedule1",#N/A,FALSE,"Sheet1";"FOschedule2",#N/A,FALSE,"Sheet1";"FOschedule3",#N/A,FALSE,"Sheet1"}</definedName>
    <definedName name="wrn.FOschedules._1_2_4" localSheetId="7" hidden="1">{"FOschedule1",#N/A,FALSE,"Sheet1";"FOschedule2",#N/A,FALSE,"Sheet1";"FOschedule3",#N/A,FALSE,"Sheet1"}</definedName>
    <definedName name="wrn.FOschedules._1_2_4" localSheetId="1" hidden="1">{"FOschedule1",#N/A,FALSE,"Sheet1";"FOschedule2",#N/A,FALSE,"Sheet1";"FOschedule3",#N/A,FALSE,"Sheet1"}</definedName>
    <definedName name="wrn.FOschedules._1_2_4" localSheetId="2" hidden="1">{"FOschedule1",#N/A,FALSE,"Sheet1";"FOschedule2",#N/A,FALSE,"Sheet1";"FOschedule3",#N/A,FALSE,"Sheet1"}</definedName>
    <definedName name="wrn.FOschedules._1_2_4" localSheetId="3" hidden="1">{"FOschedule1",#N/A,FALSE,"Sheet1";"FOschedule2",#N/A,FALSE,"Sheet1";"FOschedule3",#N/A,FALSE,"Sheet1"}</definedName>
    <definedName name="wrn.FOschedules._1_2_4" localSheetId="4" hidden="1">{"FOschedule1",#N/A,FALSE,"Sheet1";"FOschedule2",#N/A,FALSE,"Sheet1";"FOschedule3",#N/A,FALSE,"Sheet1"}</definedName>
    <definedName name="wrn.FOschedules._1_2_4" localSheetId="5" hidden="1">{"FOschedule1",#N/A,FALSE,"Sheet1";"FOschedule2",#N/A,FALSE,"Sheet1";"FOschedule3",#N/A,FALSE,"Sheet1"}</definedName>
    <definedName name="wrn.FOschedules._1_2_4" localSheetId="6" hidden="1">{"FOschedule1",#N/A,FALSE,"Sheet1";"FOschedule2",#N/A,FALSE,"Sheet1";"FOschedule3",#N/A,FALSE,"Sheet1"}</definedName>
    <definedName name="wrn.FOschedules._1_2_4" hidden="1">{"FOschedule1",#N/A,FALSE,"Sheet1";"FOschedule2",#N/A,FALSE,"Sheet1";"FOschedule3",#N/A,FALSE,"Sheet1"}</definedName>
    <definedName name="wrn.FOschedules._1_2_5" localSheetId="7" hidden="1">{"FOschedule1",#N/A,FALSE,"Sheet1";"FOschedule2",#N/A,FALSE,"Sheet1";"FOschedule3",#N/A,FALSE,"Sheet1"}</definedName>
    <definedName name="wrn.FOschedules._1_2_5" localSheetId="1" hidden="1">{"FOschedule1",#N/A,FALSE,"Sheet1";"FOschedule2",#N/A,FALSE,"Sheet1";"FOschedule3",#N/A,FALSE,"Sheet1"}</definedName>
    <definedName name="wrn.FOschedules._1_2_5" localSheetId="2" hidden="1">{"FOschedule1",#N/A,FALSE,"Sheet1";"FOschedule2",#N/A,FALSE,"Sheet1";"FOschedule3",#N/A,FALSE,"Sheet1"}</definedName>
    <definedName name="wrn.FOschedules._1_2_5" localSheetId="3" hidden="1">{"FOschedule1",#N/A,FALSE,"Sheet1";"FOschedule2",#N/A,FALSE,"Sheet1";"FOschedule3",#N/A,FALSE,"Sheet1"}</definedName>
    <definedName name="wrn.FOschedules._1_2_5" localSheetId="4" hidden="1">{"FOschedule1",#N/A,FALSE,"Sheet1";"FOschedule2",#N/A,FALSE,"Sheet1";"FOschedule3",#N/A,FALSE,"Sheet1"}</definedName>
    <definedName name="wrn.FOschedules._1_2_5" localSheetId="5" hidden="1">{"FOschedule1",#N/A,FALSE,"Sheet1";"FOschedule2",#N/A,FALSE,"Sheet1";"FOschedule3",#N/A,FALSE,"Sheet1"}</definedName>
    <definedName name="wrn.FOschedules._1_2_5" localSheetId="6" hidden="1">{"FOschedule1",#N/A,FALSE,"Sheet1";"FOschedule2",#N/A,FALSE,"Sheet1";"FOschedule3",#N/A,FALSE,"Sheet1"}</definedName>
    <definedName name="wrn.FOschedules._1_2_5" hidden="1">{"FOschedule1",#N/A,FALSE,"Sheet1";"FOschedule2",#N/A,FALSE,"Sheet1";"FOschedule3",#N/A,FALSE,"Sheet1"}</definedName>
    <definedName name="wrn.FOschedules._1_3" localSheetId="7" hidden="1">{"FOschedule1",#N/A,FALSE,"Sheet1";"FOschedule2",#N/A,FALSE,"Sheet1";"FOschedule3",#N/A,FALSE,"Sheet1"}</definedName>
    <definedName name="wrn.FOschedules._1_3" localSheetId="1" hidden="1">{"FOschedule1",#N/A,FALSE,"Sheet1";"FOschedule2",#N/A,FALSE,"Sheet1";"FOschedule3",#N/A,FALSE,"Sheet1"}</definedName>
    <definedName name="wrn.FOschedules._1_3" localSheetId="2" hidden="1">{"FOschedule1",#N/A,FALSE,"Sheet1";"FOschedule2",#N/A,FALSE,"Sheet1";"FOschedule3",#N/A,FALSE,"Sheet1"}</definedName>
    <definedName name="wrn.FOschedules._1_3" localSheetId="3" hidden="1">{"FOschedule1",#N/A,FALSE,"Sheet1";"FOschedule2",#N/A,FALSE,"Sheet1";"FOschedule3",#N/A,FALSE,"Sheet1"}</definedName>
    <definedName name="wrn.FOschedules._1_3" localSheetId="4" hidden="1">{"FOschedule1",#N/A,FALSE,"Sheet1";"FOschedule2",#N/A,FALSE,"Sheet1";"FOschedule3",#N/A,FALSE,"Sheet1"}</definedName>
    <definedName name="wrn.FOschedules._1_3" localSheetId="5" hidden="1">{"FOschedule1",#N/A,FALSE,"Sheet1";"FOschedule2",#N/A,FALSE,"Sheet1";"FOschedule3",#N/A,FALSE,"Sheet1"}</definedName>
    <definedName name="wrn.FOschedules._1_3" localSheetId="6" hidden="1">{"FOschedule1",#N/A,FALSE,"Sheet1";"FOschedule2",#N/A,FALSE,"Sheet1";"FOschedule3",#N/A,FALSE,"Sheet1"}</definedName>
    <definedName name="wrn.FOschedules._1_3" hidden="1">{"FOschedule1",#N/A,FALSE,"Sheet1";"FOschedule2",#N/A,FALSE,"Sheet1";"FOschedule3",#N/A,FALSE,"Sheet1"}</definedName>
    <definedName name="wrn.FOschedules._1_3_1" localSheetId="7" hidden="1">{"FOschedule1",#N/A,FALSE,"Sheet1";"FOschedule2",#N/A,FALSE,"Sheet1";"FOschedule3",#N/A,FALSE,"Sheet1"}</definedName>
    <definedName name="wrn.FOschedules._1_3_1" localSheetId="1" hidden="1">{"FOschedule1",#N/A,FALSE,"Sheet1";"FOschedule2",#N/A,FALSE,"Sheet1";"FOschedule3",#N/A,FALSE,"Sheet1"}</definedName>
    <definedName name="wrn.FOschedules._1_3_1" localSheetId="2" hidden="1">{"FOschedule1",#N/A,FALSE,"Sheet1";"FOschedule2",#N/A,FALSE,"Sheet1";"FOschedule3",#N/A,FALSE,"Sheet1"}</definedName>
    <definedName name="wrn.FOschedules._1_3_1" localSheetId="3" hidden="1">{"FOschedule1",#N/A,FALSE,"Sheet1";"FOschedule2",#N/A,FALSE,"Sheet1";"FOschedule3",#N/A,FALSE,"Sheet1"}</definedName>
    <definedName name="wrn.FOschedules._1_3_1" localSheetId="4" hidden="1">{"FOschedule1",#N/A,FALSE,"Sheet1";"FOschedule2",#N/A,FALSE,"Sheet1";"FOschedule3",#N/A,FALSE,"Sheet1"}</definedName>
    <definedName name="wrn.FOschedules._1_3_1" localSheetId="5" hidden="1">{"FOschedule1",#N/A,FALSE,"Sheet1";"FOschedule2",#N/A,FALSE,"Sheet1";"FOschedule3",#N/A,FALSE,"Sheet1"}</definedName>
    <definedName name="wrn.FOschedules._1_3_1" localSheetId="6" hidden="1">{"FOschedule1",#N/A,FALSE,"Sheet1";"FOschedule2",#N/A,FALSE,"Sheet1";"FOschedule3",#N/A,FALSE,"Sheet1"}</definedName>
    <definedName name="wrn.FOschedules._1_3_1" hidden="1">{"FOschedule1",#N/A,FALSE,"Sheet1";"FOschedule2",#N/A,FALSE,"Sheet1";"FOschedule3",#N/A,FALSE,"Sheet1"}</definedName>
    <definedName name="wrn.FOschedules._1_3_1_1" localSheetId="7" hidden="1">{"FOschedule1",#N/A,FALSE,"Sheet1";"FOschedule2",#N/A,FALSE,"Sheet1";"FOschedule3",#N/A,FALSE,"Sheet1"}</definedName>
    <definedName name="wrn.FOschedules._1_3_1_1" localSheetId="1" hidden="1">{"FOschedule1",#N/A,FALSE,"Sheet1";"FOschedule2",#N/A,FALSE,"Sheet1";"FOschedule3",#N/A,FALSE,"Sheet1"}</definedName>
    <definedName name="wrn.FOschedules._1_3_1_1" localSheetId="2" hidden="1">{"FOschedule1",#N/A,FALSE,"Sheet1";"FOschedule2",#N/A,FALSE,"Sheet1";"FOschedule3",#N/A,FALSE,"Sheet1"}</definedName>
    <definedName name="wrn.FOschedules._1_3_1_1" localSheetId="3" hidden="1">{"FOschedule1",#N/A,FALSE,"Sheet1";"FOschedule2",#N/A,FALSE,"Sheet1";"FOschedule3",#N/A,FALSE,"Sheet1"}</definedName>
    <definedName name="wrn.FOschedules._1_3_1_1" localSheetId="4" hidden="1">{"FOschedule1",#N/A,FALSE,"Sheet1";"FOschedule2",#N/A,FALSE,"Sheet1";"FOschedule3",#N/A,FALSE,"Sheet1"}</definedName>
    <definedName name="wrn.FOschedules._1_3_1_1" localSheetId="5" hidden="1">{"FOschedule1",#N/A,FALSE,"Sheet1";"FOschedule2",#N/A,FALSE,"Sheet1";"FOschedule3",#N/A,FALSE,"Sheet1"}</definedName>
    <definedName name="wrn.FOschedules._1_3_1_1" localSheetId="6" hidden="1">{"FOschedule1",#N/A,FALSE,"Sheet1";"FOschedule2",#N/A,FALSE,"Sheet1";"FOschedule3",#N/A,FALSE,"Sheet1"}</definedName>
    <definedName name="wrn.FOschedules._1_3_1_1" hidden="1">{"FOschedule1",#N/A,FALSE,"Sheet1";"FOschedule2",#N/A,FALSE,"Sheet1";"FOschedule3",#N/A,FALSE,"Sheet1"}</definedName>
    <definedName name="wrn.FOschedules._1_3_1_1_1" localSheetId="7" hidden="1">{"FOschedule1",#N/A,FALSE,"Sheet1";"FOschedule2",#N/A,FALSE,"Sheet1";"FOschedule3",#N/A,FALSE,"Sheet1"}</definedName>
    <definedName name="wrn.FOschedules._1_3_1_1_1" localSheetId="1" hidden="1">{"FOschedule1",#N/A,FALSE,"Sheet1";"FOschedule2",#N/A,FALSE,"Sheet1";"FOschedule3",#N/A,FALSE,"Sheet1"}</definedName>
    <definedName name="wrn.FOschedules._1_3_1_1_1" localSheetId="2" hidden="1">{"FOschedule1",#N/A,FALSE,"Sheet1";"FOschedule2",#N/A,FALSE,"Sheet1";"FOschedule3",#N/A,FALSE,"Sheet1"}</definedName>
    <definedName name="wrn.FOschedules._1_3_1_1_1" localSheetId="3" hidden="1">{"FOschedule1",#N/A,FALSE,"Sheet1";"FOschedule2",#N/A,FALSE,"Sheet1";"FOschedule3",#N/A,FALSE,"Sheet1"}</definedName>
    <definedName name="wrn.FOschedules._1_3_1_1_1" localSheetId="4" hidden="1">{"FOschedule1",#N/A,FALSE,"Sheet1";"FOschedule2",#N/A,FALSE,"Sheet1";"FOschedule3",#N/A,FALSE,"Sheet1"}</definedName>
    <definedName name="wrn.FOschedules._1_3_1_1_1" localSheetId="5" hidden="1">{"FOschedule1",#N/A,FALSE,"Sheet1";"FOschedule2",#N/A,FALSE,"Sheet1";"FOschedule3",#N/A,FALSE,"Sheet1"}</definedName>
    <definedName name="wrn.FOschedules._1_3_1_1_1" localSheetId="6" hidden="1">{"FOschedule1",#N/A,FALSE,"Sheet1";"FOschedule2",#N/A,FALSE,"Sheet1";"FOschedule3",#N/A,FALSE,"Sheet1"}</definedName>
    <definedName name="wrn.FOschedules._1_3_1_1_1" hidden="1">{"FOschedule1",#N/A,FALSE,"Sheet1";"FOschedule2",#N/A,FALSE,"Sheet1";"FOschedule3",#N/A,FALSE,"Sheet1"}</definedName>
    <definedName name="wrn.FOschedules._1_3_1_1_1_1" localSheetId="7" hidden="1">{"FOschedule1",#N/A,FALSE,"Sheet1";"FOschedule2",#N/A,FALSE,"Sheet1";"FOschedule3",#N/A,FALSE,"Sheet1"}</definedName>
    <definedName name="wrn.FOschedules._1_3_1_1_1_1" localSheetId="1" hidden="1">{"FOschedule1",#N/A,FALSE,"Sheet1";"FOschedule2",#N/A,FALSE,"Sheet1";"FOschedule3",#N/A,FALSE,"Sheet1"}</definedName>
    <definedName name="wrn.FOschedules._1_3_1_1_1_1" localSheetId="2" hidden="1">{"FOschedule1",#N/A,FALSE,"Sheet1";"FOschedule2",#N/A,FALSE,"Sheet1";"FOschedule3",#N/A,FALSE,"Sheet1"}</definedName>
    <definedName name="wrn.FOschedules._1_3_1_1_1_1" localSheetId="3" hidden="1">{"FOschedule1",#N/A,FALSE,"Sheet1";"FOschedule2",#N/A,FALSE,"Sheet1";"FOschedule3",#N/A,FALSE,"Sheet1"}</definedName>
    <definedName name="wrn.FOschedules._1_3_1_1_1_1" localSheetId="4" hidden="1">{"FOschedule1",#N/A,FALSE,"Sheet1";"FOschedule2",#N/A,FALSE,"Sheet1";"FOschedule3",#N/A,FALSE,"Sheet1"}</definedName>
    <definedName name="wrn.FOschedules._1_3_1_1_1_1" localSheetId="5" hidden="1">{"FOschedule1",#N/A,FALSE,"Sheet1";"FOschedule2",#N/A,FALSE,"Sheet1";"FOschedule3",#N/A,FALSE,"Sheet1"}</definedName>
    <definedName name="wrn.FOschedules._1_3_1_1_1_1" localSheetId="6" hidden="1">{"FOschedule1",#N/A,FALSE,"Sheet1";"FOschedule2",#N/A,FALSE,"Sheet1";"FOschedule3",#N/A,FALSE,"Sheet1"}</definedName>
    <definedName name="wrn.FOschedules._1_3_1_1_1_1" hidden="1">{"FOschedule1",#N/A,FALSE,"Sheet1";"FOschedule2",#N/A,FALSE,"Sheet1";"FOschedule3",#N/A,FALSE,"Sheet1"}</definedName>
    <definedName name="wrn.FOschedules._1_3_1_1_1_2" localSheetId="7" hidden="1">{"FOschedule1",#N/A,FALSE,"Sheet1";"FOschedule2",#N/A,FALSE,"Sheet1";"FOschedule3",#N/A,FALSE,"Sheet1"}</definedName>
    <definedName name="wrn.FOschedules._1_3_1_1_1_2" localSheetId="1" hidden="1">{"FOschedule1",#N/A,FALSE,"Sheet1";"FOschedule2",#N/A,FALSE,"Sheet1";"FOschedule3",#N/A,FALSE,"Sheet1"}</definedName>
    <definedName name="wrn.FOschedules._1_3_1_1_1_2" localSheetId="2" hidden="1">{"FOschedule1",#N/A,FALSE,"Sheet1";"FOschedule2",#N/A,FALSE,"Sheet1";"FOschedule3",#N/A,FALSE,"Sheet1"}</definedName>
    <definedName name="wrn.FOschedules._1_3_1_1_1_2" localSheetId="3" hidden="1">{"FOschedule1",#N/A,FALSE,"Sheet1";"FOschedule2",#N/A,FALSE,"Sheet1";"FOschedule3",#N/A,FALSE,"Sheet1"}</definedName>
    <definedName name="wrn.FOschedules._1_3_1_1_1_2" localSheetId="4" hidden="1">{"FOschedule1",#N/A,FALSE,"Sheet1";"FOschedule2",#N/A,FALSE,"Sheet1";"FOschedule3",#N/A,FALSE,"Sheet1"}</definedName>
    <definedName name="wrn.FOschedules._1_3_1_1_1_2" localSheetId="5" hidden="1">{"FOschedule1",#N/A,FALSE,"Sheet1";"FOschedule2",#N/A,FALSE,"Sheet1";"FOschedule3",#N/A,FALSE,"Sheet1"}</definedName>
    <definedName name="wrn.FOschedules._1_3_1_1_1_2" localSheetId="6" hidden="1">{"FOschedule1",#N/A,FALSE,"Sheet1";"FOschedule2",#N/A,FALSE,"Sheet1";"FOschedule3",#N/A,FALSE,"Sheet1"}</definedName>
    <definedName name="wrn.FOschedules._1_3_1_1_1_2" hidden="1">{"FOschedule1",#N/A,FALSE,"Sheet1";"FOschedule2",#N/A,FALSE,"Sheet1";"FOschedule3",#N/A,FALSE,"Sheet1"}</definedName>
    <definedName name="wrn.FOschedules._1_3_1_1_1_3" localSheetId="7" hidden="1">{"FOschedule1",#N/A,FALSE,"Sheet1";"FOschedule2",#N/A,FALSE,"Sheet1";"FOschedule3",#N/A,FALSE,"Sheet1"}</definedName>
    <definedName name="wrn.FOschedules._1_3_1_1_1_3" localSheetId="1" hidden="1">{"FOschedule1",#N/A,FALSE,"Sheet1";"FOschedule2",#N/A,FALSE,"Sheet1";"FOschedule3",#N/A,FALSE,"Sheet1"}</definedName>
    <definedName name="wrn.FOschedules._1_3_1_1_1_3" localSheetId="2" hidden="1">{"FOschedule1",#N/A,FALSE,"Sheet1";"FOschedule2",#N/A,FALSE,"Sheet1";"FOschedule3",#N/A,FALSE,"Sheet1"}</definedName>
    <definedName name="wrn.FOschedules._1_3_1_1_1_3" localSheetId="3" hidden="1">{"FOschedule1",#N/A,FALSE,"Sheet1";"FOschedule2",#N/A,FALSE,"Sheet1";"FOschedule3",#N/A,FALSE,"Sheet1"}</definedName>
    <definedName name="wrn.FOschedules._1_3_1_1_1_3" localSheetId="4" hidden="1">{"FOschedule1",#N/A,FALSE,"Sheet1";"FOschedule2",#N/A,FALSE,"Sheet1";"FOschedule3",#N/A,FALSE,"Sheet1"}</definedName>
    <definedName name="wrn.FOschedules._1_3_1_1_1_3" localSheetId="5" hidden="1">{"FOschedule1",#N/A,FALSE,"Sheet1";"FOschedule2",#N/A,FALSE,"Sheet1";"FOschedule3",#N/A,FALSE,"Sheet1"}</definedName>
    <definedName name="wrn.FOschedules._1_3_1_1_1_3" localSheetId="6" hidden="1">{"FOschedule1",#N/A,FALSE,"Sheet1";"FOschedule2",#N/A,FALSE,"Sheet1";"FOschedule3",#N/A,FALSE,"Sheet1"}</definedName>
    <definedName name="wrn.FOschedules._1_3_1_1_1_3" hidden="1">{"FOschedule1",#N/A,FALSE,"Sheet1";"FOschedule2",#N/A,FALSE,"Sheet1";"FOschedule3",#N/A,FALSE,"Sheet1"}</definedName>
    <definedName name="wrn.FOschedules._1_3_1_1_2" localSheetId="7" hidden="1">{"FOschedule1",#N/A,FALSE,"Sheet1";"FOschedule2",#N/A,FALSE,"Sheet1";"FOschedule3",#N/A,FALSE,"Sheet1"}</definedName>
    <definedName name="wrn.FOschedules._1_3_1_1_2" localSheetId="1" hidden="1">{"FOschedule1",#N/A,FALSE,"Sheet1";"FOschedule2",#N/A,FALSE,"Sheet1";"FOschedule3",#N/A,FALSE,"Sheet1"}</definedName>
    <definedName name="wrn.FOschedules._1_3_1_1_2" localSheetId="2" hidden="1">{"FOschedule1",#N/A,FALSE,"Sheet1";"FOschedule2",#N/A,FALSE,"Sheet1";"FOschedule3",#N/A,FALSE,"Sheet1"}</definedName>
    <definedName name="wrn.FOschedules._1_3_1_1_2" localSheetId="3" hidden="1">{"FOschedule1",#N/A,FALSE,"Sheet1";"FOschedule2",#N/A,FALSE,"Sheet1";"FOschedule3",#N/A,FALSE,"Sheet1"}</definedName>
    <definedName name="wrn.FOschedules._1_3_1_1_2" localSheetId="4" hidden="1">{"FOschedule1",#N/A,FALSE,"Sheet1";"FOschedule2",#N/A,FALSE,"Sheet1";"FOschedule3",#N/A,FALSE,"Sheet1"}</definedName>
    <definedName name="wrn.FOschedules._1_3_1_1_2" localSheetId="5" hidden="1">{"FOschedule1",#N/A,FALSE,"Sheet1";"FOschedule2",#N/A,FALSE,"Sheet1";"FOschedule3",#N/A,FALSE,"Sheet1"}</definedName>
    <definedName name="wrn.FOschedules._1_3_1_1_2" localSheetId="6" hidden="1">{"FOschedule1",#N/A,FALSE,"Sheet1";"FOschedule2",#N/A,FALSE,"Sheet1";"FOschedule3",#N/A,FALSE,"Sheet1"}</definedName>
    <definedName name="wrn.FOschedules._1_3_1_1_2" hidden="1">{"FOschedule1",#N/A,FALSE,"Sheet1";"FOschedule2",#N/A,FALSE,"Sheet1";"FOschedule3",#N/A,FALSE,"Sheet1"}</definedName>
    <definedName name="wrn.FOschedules._1_3_1_1_3" localSheetId="7" hidden="1">{"FOschedule1",#N/A,FALSE,"Sheet1";"FOschedule2",#N/A,FALSE,"Sheet1";"FOschedule3",#N/A,FALSE,"Sheet1"}</definedName>
    <definedName name="wrn.FOschedules._1_3_1_1_3" localSheetId="1" hidden="1">{"FOschedule1",#N/A,FALSE,"Sheet1";"FOschedule2",#N/A,FALSE,"Sheet1";"FOschedule3",#N/A,FALSE,"Sheet1"}</definedName>
    <definedName name="wrn.FOschedules._1_3_1_1_3" localSheetId="2" hidden="1">{"FOschedule1",#N/A,FALSE,"Sheet1";"FOschedule2",#N/A,FALSE,"Sheet1";"FOschedule3",#N/A,FALSE,"Sheet1"}</definedName>
    <definedName name="wrn.FOschedules._1_3_1_1_3" localSheetId="3" hidden="1">{"FOschedule1",#N/A,FALSE,"Sheet1";"FOschedule2",#N/A,FALSE,"Sheet1";"FOschedule3",#N/A,FALSE,"Sheet1"}</definedName>
    <definedName name="wrn.FOschedules._1_3_1_1_3" localSheetId="4" hidden="1">{"FOschedule1",#N/A,FALSE,"Sheet1";"FOschedule2",#N/A,FALSE,"Sheet1";"FOschedule3",#N/A,FALSE,"Sheet1"}</definedName>
    <definedName name="wrn.FOschedules._1_3_1_1_3" localSheetId="5" hidden="1">{"FOschedule1",#N/A,FALSE,"Sheet1";"FOschedule2",#N/A,FALSE,"Sheet1";"FOschedule3",#N/A,FALSE,"Sheet1"}</definedName>
    <definedName name="wrn.FOschedules._1_3_1_1_3" localSheetId="6" hidden="1">{"FOschedule1",#N/A,FALSE,"Sheet1";"FOschedule2",#N/A,FALSE,"Sheet1";"FOschedule3",#N/A,FALSE,"Sheet1"}</definedName>
    <definedName name="wrn.FOschedules._1_3_1_1_3" hidden="1">{"FOschedule1",#N/A,FALSE,"Sheet1";"FOschedule2",#N/A,FALSE,"Sheet1";"FOschedule3",#N/A,FALSE,"Sheet1"}</definedName>
    <definedName name="wrn.FOschedules._1_3_1_2" localSheetId="7" hidden="1">{"FOschedule1",#N/A,FALSE,"Sheet1";"FOschedule2",#N/A,FALSE,"Sheet1";"FOschedule3",#N/A,FALSE,"Sheet1"}</definedName>
    <definedName name="wrn.FOschedules._1_3_1_2" localSheetId="1" hidden="1">{"FOschedule1",#N/A,FALSE,"Sheet1";"FOschedule2",#N/A,FALSE,"Sheet1";"FOschedule3",#N/A,FALSE,"Sheet1"}</definedName>
    <definedName name="wrn.FOschedules._1_3_1_2" localSheetId="2" hidden="1">{"FOschedule1",#N/A,FALSE,"Sheet1";"FOschedule2",#N/A,FALSE,"Sheet1";"FOschedule3",#N/A,FALSE,"Sheet1"}</definedName>
    <definedName name="wrn.FOschedules._1_3_1_2" localSheetId="3" hidden="1">{"FOschedule1",#N/A,FALSE,"Sheet1";"FOschedule2",#N/A,FALSE,"Sheet1";"FOschedule3",#N/A,FALSE,"Sheet1"}</definedName>
    <definedName name="wrn.FOschedules._1_3_1_2" localSheetId="4" hidden="1">{"FOschedule1",#N/A,FALSE,"Sheet1";"FOschedule2",#N/A,FALSE,"Sheet1";"FOschedule3",#N/A,FALSE,"Sheet1"}</definedName>
    <definedName name="wrn.FOschedules._1_3_1_2" localSheetId="5" hidden="1">{"FOschedule1",#N/A,FALSE,"Sheet1";"FOschedule2",#N/A,FALSE,"Sheet1";"FOschedule3",#N/A,FALSE,"Sheet1"}</definedName>
    <definedName name="wrn.FOschedules._1_3_1_2" localSheetId="6" hidden="1">{"FOschedule1",#N/A,FALSE,"Sheet1";"FOschedule2",#N/A,FALSE,"Sheet1";"FOschedule3",#N/A,FALSE,"Sheet1"}</definedName>
    <definedName name="wrn.FOschedules._1_3_1_2" hidden="1">{"FOschedule1",#N/A,FALSE,"Sheet1";"FOschedule2",#N/A,FALSE,"Sheet1";"FOschedule3",#N/A,FALSE,"Sheet1"}</definedName>
    <definedName name="wrn.FOschedules._1_3_1_2_1" localSheetId="7" hidden="1">{"FOschedule1",#N/A,FALSE,"Sheet1";"FOschedule2",#N/A,FALSE,"Sheet1";"FOschedule3",#N/A,FALSE,"Sheet1"}</definedName>
    <definedName name="wrn.FOschedules._1_3_1_2_1" localSheetId="1" hidden="1">{"FOschedule1",#N/A,FALSE,"Sheet1";"FOschedule2",#N/A,FALSE,"Sheet1";"FOschedule3",#N/A,FALSE,"Sheet1"}</definedName>
    <definedName name="wrn.FOschedules._1_3_1_2_1" localSheetId="2" hidden="1">{"FOschedule1",#N/A,FALSE,"Sheet1";"FOschedule2",#N/A,FALSE,"Sheet1";"FOschedule3",#N/A,FALSE,"Sheet1"}</definedName>
    <definedName name="wrn.FOschedules._1_3_1_2_1" localSheetId="3" hidden="1">{"FOschedule1",#N/A,FALSE,"Sheet1";"FOschedule2",#N/A,FALSE,"Sheet1";"FOschedule3",#N/A,FALSE,"Sheet1"}</definedName>
    <definedName name="wrn.FOschedules._1_3_1_2_1" localSheetId="4" hidden="1">{"FOschedule1",#N/A,FALSE,"Sheet1";"FOschedule2",#N/A,FALSE,"Sheet1";"FOschedule3",#N/A,FALSE,"Sheet1"}</definedName>
    <definedName name="wrn.FOschedules._1_3_1_2_1" localSheetId="5" hidden="1">{"FOschedule1",#N/A,FALSE,"Sheet1";"FOschedule2",#N/A,FALSE,"Sheet1";"FOschedule3",#N/A,FALSE,"Sheet1"}</definedName>
    <definedName name="wrn.FOschedules._1_3_1_2_1" localSheetId="6" hidden="1">{"FOschedule1",#N/A,FALSE,"Sheet1";"FOschedule2",#N/A,FALSE,"Sheet1";"FOschedule3",#N/A,FALSE,"Sheet1"}</definedName>
    <definedName name="wrn.FOschedules._1_3_1_2_1" hidden="1">{"FOschedule1",#N/A,FALSE,"Sheet1";"FOschedule2",#N/A,FALSE,"Sheet1";"FOschedule3",#N/A,FALSE,"Sheet1"}</definedName>
    <definedName name="wrn.FOschedules._1_3_1_2_2" localSheetId="7" hidden="1">{"FOschedule1",#N/A,FALSE,"Sheet1";"FOschedule2",#N/A,FALSE,"Sheet1";"FOschedule3",#N/A,FALSE,"Sheet1"}</definedName>
    <definedName name="wrn.FOschedules._1_3_1_2_2" localSheetId="1" hidden="1">{"FOschedule1",#N/A,FALSE,"Sheet1";"FOschedule2",#N/A,FALSE,"Sheet1";"FOschedule3",#N/A,FALSE,"Sheet1"}</definedName>
    <definedName name="wrn.FOschedules._1_3_1_2_2" localSheetId="2" hidden="1">{"FOschedule1",#N/A,FALSE,"Sheet1";"FOschedule2",#N/A,FALSE,"Sheet1";"FOschedule3",#N/A,FALSE,"Sheet1"}</definedName>
    <definedName name="wrn.FOschedules._1_3_1_2_2" localSheetId="3" hidden="1">{"FOschedule1",#N/A,FALSE,"Sheet1";"FOschedule2",#N/A,FALSE,"Sheet1";"FOschedule3",#N/A,FALSE,"Sheet1"}</definedName>
    <definedName name="wrn.FOschedules._1_3_1_2_2" localSheetId="4" hidden="1">{"FOschedule1",#N/A,FALSE,"Sheet1";"FOschedule2",#N/A,FALSE,"Sheet1";"FOschedule3",#N/A,FALSE,"Sheet1"}</definedName>
    <definedName name="wrn.FOschedules._1_3_1_2_2" localSheetId="5" hidden="1">{"FOschedule1",#N/A,FALSE,"Sheet1";"FOschedule2",#N/A,FALSE,"Sheet1";"FOschedule3",#N/A,FALSE,"Sheet1"}</definedName>
    <definedName name="wrn.FOschedules._1_3_1_2_2" localSheetId="6" hidden="1">{"FOschedule1",#N/A,FALSE,"Sheet1";"FOschedule2",#N/A,FALSE,"Sheet1";"FOschedule3",#N/A,FALSE,"Sheet1"}</definedName>
    <definedName name="wrn.FOschedules._1_3_1_2_2" hidden="1">{"FOschedule1",#N/A,FALSE,"Sheet1";"FOschedule2",#N/A,FALSE,"Sheet1";"FOschedule3",#N/A,FALSE,"Sheet1"}</definedName>
    <definedName name="wrn.FOschedules._1_3_1_2_3" localSheetId="7" hidden="1">{"FOschedule1",#N/A,FALSE,"Sheet1";"FOschedule2",#N/A,FALSE,"Sheet1";"FOschedule3",#N/A,FALSE,"Sheet1"}</definedName>
    <definedName name="wrn.FOschedules._1_3_1_2_3" localSheetId="1" hidden="1">{"FOschedule1",#N/A,FALSE,"Sheet1";"FOschedule2",#N/A,FALSE,"Sheet1";"FOschedule3",#N/A,FALSE,"Sheet1"}</definedName>
    <definedName name="wrn.FOschedules._1_3_1_2_3" localSheetId="2" hidden="1">{"FOschedule1",#N/A,FALSE,"Sheet1";"FOschedule2",#N/A,FALSE,"Sheet1";"FOschedule3",#N/A,FALSE,"Sheet1"}</definedName>
    <definedName name="wrn.FOschedules._1_3_1_2_3" localSheetId="3" hidden="1">{"FOschedule1",#N/A,FALSE,"Sheet1";"FOschedule2",#N/A,FALSE,"Sheet1";"FOschedule3",#N/A,FALSE,"Sheet1"}</definedName>
    <definedName name="wrn.FOschedules._1_3_1_2_3" localSheetId="4" hidden="1">{"FOschedule1",#N/A,FALSE,"Sheet1";"FOschedule2",#N/A,FALSE,"Sheet1";"FOschedule3",#N/A,FALSE,"Sheet1"}</definedName>
    <definedName name="wrn.FOschedules._1_3_1_2_3" localSheetId="5" hidden="1">{"FOschedule1",#N/A,FALSE,"Sheet1";"FOschedule2",#N/A,FALSE,"Sheet1";"FOschedule3",#N/A,FALSE,"Sheet1"}</definedName>
    <definedName name="wrn.FOschedules._1_3_1_2_3" localSheetId="6" hidden="1">{"FOschedule1",#N/A,FALSE,"Sheet1";"FOschedule2",#N/A,FALSE,"Sheet1";"FOschedule3",#N/A,FALSE,"Sheet1"}</definedName>
    <definedName name="wrn.FOschedules._1_3_1_2_3" hidden="1">{"FOschedule1",#N/A,FALSE,"Sheet1";"FOschedule2",#N/A,FALSE,"Sheet1";"FOschedule3",#N/A,FALSE,"Sheet1"}</definedName>
    <definedName name="wrn.FOschedules._1_3_1_3" localSheetId="7" hidden="1">{"FOschedule1",#N/A,FALSE,"Sheet1";"FOschedule2",#N/A,FALSE,"Sheet1";"FOschedule3",#N/A,FALSE,"Sheet1"}</definedName>
    <definedName name="wrn.FOschedules._1_3_1_3" localSheetId="1" hidden="1">{"FOschedule1",#N/A,FALSE,"Sheet1";"FOschedule2",#N/A,FALSE,"Sheet1";"FOschedule3",#N/A,FALSE,"Sheet1"}</definedName>
    <definedName name="wrn.FOschedules._1_3_1_3" localSheetId="2" hidden="1">{"FOschedule1",#N/A,FALSE,"Sheet1";"FOschedule2",#N/A,FALSE,"Sheet1";"FOschedule3",#N/A,FALSE,"Sheet1"}</definedName>
    <definedName name="wrn.FOschedules._1_3_1_3" localSheetId="3" hidden="1">{"FOschedule1",#N/A,FALSE,"Sheet1";"FOschedule2",#N/A,FALSE,"Sheet1";"FOschedule3",#N/A,FALSE,"Sheet1"}</definedName>
    <definedName name="wrn.FOschedules._1_3_1_3" localSheetId="4" hidden="1">{"FOschedule1",#N/A,FALSE,"Sheet1";"FOschedule2",#N/A,FALSE,"Sheet1";"FOschedule3",#N/A,FALSE,"Sheet1"}</definedName>
    <definedName name="wrn.FOschedules._1_3_1_3" localSheetId="5" hidden="1">{"FOschedule1",#N/A,FALSE,"Sheet1";"FOschedule2",#N/A,FALSE,"Sheet1";"FOschedule3",#N/A,FALSE,"Sheet1"}</definedName>
    <definedName name="wrn.FOschedules._1_3_1_3" localSheetId="6" hidden="1">{"FOschedule1",#N/A,FALSE,"Sheet1";"FOschedule2",#N/A,FALSE,"Sheet1";"FOschedule3",#N/A,FALSE,"Sheet1"}</definedName>
    <definedName name="wrn.FOschedules._1_3_1_3" hidden="1">{"FOschedule1",#N/A,FALSE,"Sheet1";"FOschedule2",#N/A,FALSE,"Sheet1";"FOschedule3",#N/A,FALSE,"Sheet1"}</definedName>
    <definedName name="wrn.FOschedules._1_3_1_4" localSheetId="7" hidden="1">{"FOschedule1",#N/A,FALSE,"Sheet1";"FOschedule2",#N/A,FALSE,"Sheet1";"FOschedule3",#N/A,FALSE,"Sheet1"}</definedName>
    <definedName name="wrn.FOschedules._1_3_1_4" localSheetId="1" hidden="1">{"FOschedule1",#N/A,FALSE,"Sheet1";"FOschedule2",#N/A,FALSE,"Sheet1";"FOschedule3",#N/A,FALSE,"Sheet1"}</definedName>
    <definedName name="wrn.FOschedules._1_3_1_4" localSheetId="2" hidden="1">{"FOschedule1",#N/A,FALSE,"Sheet1";"FOschedule2",#N/A,FALSE,"Sheet1";"FOschedule3",#N/A,FALSE,"Sheet1"}</definedName>
    <definedName name="wrn.FOschedules._1_3_1_4" localSheetId="3" hidden="1">{"FOschedule1",#N/A,FALSE,"Sheet1";"FOschedule2",#N/A,FALSE,"Sheet1";"FOschedule3",#N/A,FALSE,"Sheet1"}</definedName>
    <definedName name="wrn.FOschedules._1_3_1_4" localSheetId="4" hidden="1">{"FOschedule1",#N/A,FALSE,"Sheet1";"FOschedule2",#N/A,FALSE,"Sheet1";"FOschedule3",#N/A,FALSE,"Sheet1"}</definedName>
    <definedName name="wrn.FOschedules._1_3_1_4" localSheetId="5" hidden="1">{"FOschedule1",#N/A,FALSE,"Sheet1";"FOschedule2",#N/A,FALSE,"Sheet1";"FOschedule3",#N/A,FALSE,"Sheet1"}</definedName>
    <definedName name="wrn.FOschedules._1_3_1_4" localSheetId="6" hidden="1">{"FOschedule1",#N/A,FALSE,"Sheet1";"FOschedule2",#N/A,FALSE,"Sheet1";"FOschedule3",#N/A,FALSE,"Sheet1"}</definedName>
    <definedName name="wrn.FOschedules._1_3_1_4" hidden="1">{"FOschedule1",#N/A,FALSE,"Sheet1";"FOschedule2",#N/A,FALSE,"Sheet1";"FOschedule3",#N/A,FALSE,"Sheet1"}</definedName>
    <definedName name="wrn.FOschedules._1_3_1_5" localSheetId="7" hidden="1">{"FOschedule1",#N/A,FALSE,"Sheet1";"FOschedule2",#N/A,FALSE,"Sheet1";"FOschedule3",#N/A,FALSE,"Sheet1"}</definedName>
    <definedName name="wrn.FOschedules._1_3_1_5" localSheetId="1" hidden="1">{"FOschedule1",#N/A,FALSE,"Sheet1";"FOschedule2",#N/A,FALSE,"Sheet1";"FOschedule3",#N/A,FALSE,"Sheet1"}</definedName>
    <definedName name="wrn.FOschedules._1_3_1_5" localSheetId="2" hidden="1">{"FOschedule1",#N/A,FALSE,"Sheet1";"FOschedule2",#N/A,FALSE,"Sheet1";"FOschedule3",#N/A,FALSE,"Sheet1"}</definedName>
    <definedName name="wrn.FOschedules._1_3_1_5" localSheetId="3" hidden="1">{"FOschedule1",#N/A,FALSE,"Sheet1";"FOschedule2",#N/A,FALSE,"Sheet1";"FOschedule3",#N/A,FALSE,"Sheet1"}</definedName>
    <definedName name="wrn.FOschedules._1_3_1_5" localSheetId="4" hidden="1">{"FOschedule1",#N/A,FALSE,"Sheet1";"FOschedule2",#N/A,FALSE,"Sheet1";"FOschedule3",#N/A,FALSE,"Sheet1"}</definedName>
    <definedName name="wrn.FOschedules._1_3_1_5" localSheetId="5" hidden="1">{"FOschedule1",#N/A,FALSE,"Sheet1";"FOschedule2",#N/A,FALSE,"Sheet1";"FOschedule3",#N/A,FALSE,"Sheet1"}</definedName>
    <definedName name="wrn.FOschedules._1_3_1_5" localSheetId="6" hidden="1">{"FOschedule1",#N/A,FALSE,"Sheet1";"FOschedule2",#N/A,FALSE,"Sheet1";"FOschedule3",#N/A,FALSE,"Sheet1"}</definedName>
    <definedName name="wrn.FOschedules._1_3_1_5" hidden="1">{"FOschedule1",#N/A,FALSE,"Sheet1";"FOschedule2",#N/A,FALSE,"Sheet1";"FOschedule3",#N/A,FALSE,"Sheet1"}</definedName>
    <definedName name="wrn.FOschedules._1_3_2" localSheetId="7" hidden="1">{"FOschedule1",#N/A,FALSE,"Sheet1";"FOschedule2",#N/A,FALSE,"Sheet1";"FOschedule3",#N/A,FALSE,"Sheet1"}</definedName>
    <definedName name="wrn.FOschedules._1_3_2" localSheetId="1" hidden="1">{"FOschedule1",#N/A,FALSE,"Sheet1";"FOschedule2",#N/A,FALSE,"Sheet1";"FOschedule3",#N/A,FALSE,"Sheet1"}</definedName>
    <definedName name="wrn.FOschedules._1_3_2" localSheetId="2" hidden="1">{"FOschedule1",#N/A,FALSE,"Sheet1";"FOschedule2",#N/A,FALSE,"Sheet1";"FOschedule3",#N/A,FALSE,"Sheet1"}</definedName>
    <definedName name="wrn.FOschedules._1_3_2" localSheetId="3" hidden="1">{"FOschedule1",#N/A,FALSE,"Sheet1";"FOschedule2",#N/A,FALSE,"Sheet1";"FOschedule3",#N/A,FALSE,"Sheet1"}</definedName>
    <definedName name="wrn.FOschedules._1_3_2" localSheetId="4" hidden="1">{"FOschedule1",#N/A,FALSE,"Sheet1";"FOschedule2",#N/A,FALSE,"Sheet1";"FOschedule3",#N/A,FALSE,"Sheet1"}</definedName>
    <definedName name="wrn.FOschedules._1_3_2" localSheetId="5" hidden="1">{"FOschedule1",#N/A,FALSE,"Sheet1";"FOschedule2",#N/A,FALSE,"Sheet1";"FOschedule3",#N/A,FALSE,"Sheet1"}</definedName>
    <definedName name="wrn.FOschedules._1_3_2" localSheetId="6" hidden="1">{"FOschedule1",#N/A,FALSE,"Sheet1";"FOschedule2",#N/A,FALSE,"Sheet1";"FOschedule3",#N/A,FALSE,"Sheet1"}</definedName>
    <definedName name="wrn.FOschedules._1_3_2" hidden="1">{"FOschedule1",#N/A,FALSE,"Sheet1";"FOschedule2",#N/A,FALSE,"Sheet1";"FOschedule3",#N/A,FALSE,"Sheet1"}</definedName>
    <definedName name="wrn.FOschedules._1_3_2_1" localSheetId="7" hidden="1">{"FOschedule1",#N/A,FALSE,"Sheet1";"FOschedule2",#N/A,FALSE,"Sheet1";"FOschedule3",#N/A,FALSE,"Sheet1"}</definedName>
    <definedName name="wrn.FOschedules._1_3_2_1" localSheetId="1" hidden="1">{"FOschedule1",#N/A,FALSE,"Sheet1";"FOschedule2",#N/A,FALSE,"Sheet1";"FOschedule3",#N/A,FALSE,"Sheet1"}</definedName>
    <definedName name="wrn.FOschedules._1_3_2_1" localSheetId="2" hidden="1">{"FOschedule1",#N/A,FALSE,"Sheet1";"FOschedule2",#N/A,FALSE,"Sheet1";"FOschedule3",#N/A,FALSE,"Sheet1"}</definedName>
    <definedName name="wrn.FOschedules._1_3_2_1" localSheetId="3" hidden="1">{"FOschedule1",#N/A,FALSE,"Sheet1";"FOschedule2",#N/A,FALSE,"Sheet1";"FOschedule3",#N/A,FALSE,"Sheet1"}</definedName>
    <definedName name="wrn.FOschedules._1_3_2_1" localSheetId="4" hidden="1">{"FOschedule1",#N/A,FALSE,"Sheet1";"FOschedule2",#N/A,FALSE,"Sheet1";"FOschedule3",#N/A,FALSE,"Sheet1"}</definedName>
    <definedName name="wrn.FOschedules._1_3_2_1" localSheetId="5" hidden="1">{"FOschedule1",#N/A,FALSE,"Sheet1";"FOschedule2",#N/A,FALSE,"Sheet1";"FOschedule3",#N/A,FALSE,"Sheet1"}</definedName>
    <definedName name="wrn.FOschedules._1_3_2_1" localSheetId="6" hidden="1">{"FOschedule1",#N/A,FALSE,"Sheet1";"FOschedule2",#N/A,FALSE,"Sheet1";"FOschedule3",#N/A,FALSE,"Sheet1"}</definedName>
    <definedName name="wrn.FOschedules._1_3_2_1" hidden="1">{"FOschedule1",#N/A,FALSE,"Sheet1";"FOschedule2",#N/A,FALSE,"Sheet1";"FOschedule3",#N/A,FALSE,"Sheet1"}</definedName>
    <definedName name="wrn.FOschedules._1_3_2_1_1" localSheetId="7" hidden="1">{"FOschedule1",#N/A,FALSE,"Sheet1";"FOschedule2",#N/A,FALSE,"Sheet1";"FOschedule3",#N/A,FALSE,"Sheet1"}</definedName>
    <definedName name="wrn.FOschedules._1_3_2_1_1" localSheetId="1" hidden="1">{"FOschedule1",#N/A,FALSE,"Sheet1";"FOschedule2",#N/A,FALSE,"Sheet1";"FOschedule3",#N/A,FALSE,"Sheet1"}</definedName>
    <definedName name="wrn.FOschedules._1_3_2_1_1" localSheetId="2" hidden="1">{"FOschedule1",#N/A,FALSE,"Sheet1";"FOschedule2",#N/A,FALSE,"Sheet1";"FOschedule3",#N/A,FALSE,"Sheet1"}</definedName>
    <definedName name="wrn.FOschedules._1_3_2_1_1" localSheetId="3" hidden="1">{"FOschedule1",#N/A,FALSE,"Sheet1";"FOschedule2",#N/A,FALSE,"Sheet1";"FOschedule3",#N/A,FALSE,"Sheet1"}</definedName>
    <definedName name="wrn.FOschedules._1_3_2_1_1" localSheetId="4" hidden="1">{"FOschedule1",#N/A,FALSE,"Sheet1";"FOschedule2",#N/A,FALSE,"Sheet1";"FOschedule3",#N/A,FALSE,"Sheet1"}</definedName>
    <definedName name="wrn.FOschedules._1_3_2_1_1" localSheetId="5" hidden="1">{"FOschedule1",#N/A,FALSE,"Sheet1";"FOschedule2",#N/A,FALSE,"Sheet1";"FOschedule3",#N/A,FALSE,"Sheet1"}</definedName>
    <definedName name="wrn.FOschedules._1_3_2_1_1" localSheetId="6" hidden="1">{"FOschedule1",#N/A,FALSE,"Sheet1";"FOschedule2",#N/A,FALSE,"Sheet1";"FOschedule3",#N/A,FALSE,"Sheet1"}</definedName>
    <definedName name="wrn.FOschedules._1_3_2_1_1" hidden="1">{"FOschedule1",#N/A,FALSE,"Sheet1";"FOschedule2",#N/A,FALSE,"Sheet1";"FOschedule3",#N/A,FALSE,"Sheet1"}</definedName>
    <definedName name="wrn.FOschedules._1_3_2_1_2" localSheetId="7" hidden="1">{"FOschedule1",#N/A,FALSE,"Sheet1";"FOschedule2",#N/A,FALSE,"Sheet1";"FOschedule3",#N/A,FALSE,"Sheet1"}</definedName>
    <definedName name="wrn.FOschedules._1_3_2_1_2" localSheetId="1" hidden="1">{"FOschedule1",#N/A,FALSE,"Sheet1";"FOschedule2",#N/A,FALSE,"Sheet1";"FOschedule3",#N/A,FALSE,"Sheet1"}</definedName>
    <definedName name="wrn.FOschedules._1_3_2_1_2" localSheetId="2" hidden="1">{"FOschedule1",#N/A,FALSE,"Sheet1";"FOschedule2",#N/A,FALSE,"Sheet1";"FOschedule3",#N/A,FALSE,"Sheet1"}</definedName>
    <definedName name="wrn.FOschedules._1_3_2_1_2" localSheetId="3" hidden="1">{"FOschedule1",#N/A,FALSE,"Sheet1";"FOschedule2",#N/A,FALSE,"Sheet1";"FOschedule3",#N/A,FALSE,"Sheet1"}</definedName>
    <definedName name="wrn.FOschedules._1_3_2_1_2" localSheetId="4" hidden="1">{"FOschedule1",#N/A,FALSE,"Sheet1";"FOschedule2",#N/A,FALSE,"Sheet1";"FOschedule3",#N/A,FALSE,"Sheet1"}</definedName>
    <definedName name="wrn.FOschedules._1_3_2_1_2" localSheetId="5" hidden="1">{"FOschedule1",#N/A,FALSE,"Sheet1";"FOschedule2",#N/A,FALSE,"Sheet1";"FOschedule3",#N/A,FALSE,"Sheet1"}</definedName>
    <definedName name="wrn.FOschedules._1_3_2_1_2" localSheetId="6" hidden="1">{"FOschedule1",#N/A,FALSE,"Sheet1";"FOschedule2",#N/A,FALSE,"Sheet1";"FOschedule3",#N/A,FALSE,"Sheet1"}</definedName>
    <definedName name="wrn.FOschedules._1_3_2_1_2" hidden="1">{"FOschedule1",#N/A,FALSE,"Sheet1";"FOschedule2",#N/A,FALSE,"Sheet1";"FOschedule3",#N/A,FALSE,"Sheet1"}</definedName>
    <definedName name="wrn.FOschedules._1_3_2_1_3" localSheetId="7" hidden="1">{"FOschedule1",#N/A,FALSE,"Sheet1";"FOschedule2",#N/A,FALSE,"Sheet1";"FOschedule3",#N/A,FALSE,"Sheet1"}</definedName>
    <definedName name="wrn.FOschedules._1_3_2_1_3" localSheetId="1" hidden="1">{"FOschedule1",#N/A,FALSE,"Sheet1";"FOschedule2",#N/A,FALSE,"Sheet1";"FOschedule3",#N/A,FALSE,"Sheet1"}</definedName>
    <definedName name="wrn.FOschedules._1_3_2_1_3" localSheetId="2" hidden="1">{"FOschedule1",#N/A,FALSE,"Sheet1";"FOschedule2",#N/A,FALSE,"Sheet1";"FOschedule3",#N/A,FALSE,"Sheet1"}</definedName>
    <definedName name="wrn.FOschedules._1_3_2_1_3" localSheetId="3" hidden="1">{"FOschedule1",#N/A,FALSE,"Sheet1";"FOschedule2",#N/A,FALSE,"Sheet1";"FOschedule3",#N/A,FALSE,"Sheet1"}</definedName>
    <definedName name="wrn.FOschedules._1_3_2_1_3" localSheetId="4" hidden="1">{"FOschedule1",#N/A,FALSE,"Sheet1";"FOschedule2",#N/A,FALSE,"Sheet1";"FOschedule3",#N/A,FALSE,"Sheet1"}</definedName>
    <definedName name="wrn.FOschedules._1_3_2_1_3" localSheetId="5" hidden="1">{"FOschedule1",#N/A,FALSE,"Sheet1";"FOschedule2",#N/A,FALSE,"Sheet1";"FOschedule3",#N/A,FALSE,"Sheet1"}</definedName>
    <definedName name="wrn.FOschedules._1_3_2_1_3" localSheetId="6" hidden="1">{"FOschedule1",#N/A,FALSE,"Sheet1";"FOschedule2",#N/A,FALSE,"Sheet1";"FOschedule3",#N/A,FALSE,"Sheet1"}</definedName>
    <definedName name="wrn.FOschedules._1_3_2_1_3" hidden="1">{"FOschedule1",#N/A,FALSE,"Sheet1";"FOschedule2",#N/A,FALSE,"Sheet1";"FOschedule3",#N/A,FALSE,"Sheet1"}</definedName>
    <definedName name="wrn.FOschedules._1_3_2_2" localSheetId="7" hidden="1">{"FOschedule1",#N/A,FALSE,"Sheet1";"FOschedule2",#N/A,FALSE,"Sheet1";"FOschedule3",#N/A,FALSE,"Sheet1"}</definedName>
    <definedName name="wrn.FOschedules._1_3_2_2" localSheetId="1" hidden="1">{"FOschedule1",#N/A,FALSE,"Sheet1";"FOschedule2",#N/A,FALSE,"Sheet1";"FOschedule3",#N/A,FALSE,"Sheet1"}</definedName>
    <definedName name="wrn.FOschedules._1_3_2_2" localSheetId="2" hidden="1">{"FOschedule1",#N/A,FALSE,"Sheet1";"FOschedule2",#N/A,FALSE,"Sheet1";"FOschedule3",#N/A,FALSE,"Sheet1"}</definedName>
    <definedName name="wrn.FOschedules._1_3_2_2" localSheetId="3" hidden="1">{"FOschedule1",#N/A,FALSE,"Sheet1";"FOschedule2",#N/A,FALSE,"Sheet1";"FOschedule3",#N/A,FALSE,"Sheet1"}</definedName>
    <definedName name="wrn.FOschedules._1_3_2_2" localSheetId="4" hidden="1">{"FOschedule1",#N/A,FALSE,"Sheet1";"FOschedule2",#N/A,FALSE,"Sheet1";"FOschedule3",#N/A,FALSE,"Sheet1"}</definedName>
    <definedName name="wrn.FOschedules._1_3_2_2" localSheetId="5" hidden="1">{"FOschedule1",#N/A,FALSE,"Sheet1";"FOschedule2",#N/A,FALSE,"Sheet1";"FOschedule3",#N/A,FALSE,"Sheet1"}</definedName>
    <definedName name="wrn.FOschedules._1_3_2_2" localSheetId="6" hidden="1">{"FOschedule1",#N/A,FALSE,"Sheet1";"FOschedule2",#N/A,FALSE,"Sheet1";"FOschedule3",#N/A,FALSE,"Sheet1"}</definedName>
    <definedName name="wrn.FOschedules._1_3_2_2" hidden="1">{"FOschedule1",#N/A,FALSE,"Sheet1";"FOschedule2",#N/A,FALSE,"Sheet1";"FOschedule3",#N/A,FALSE,"Sheet1"}</definedName>
    <definedName name="wrn.FOschedules._1_3_2_3" localSheetId="7" hidden="1">{"FOschedule1",#N/A,FALSE,"Sheet1";"FOschedule2",#N/A,FALSE,"Sheet1";"FOschedule3",#N/A,FALSE,"Sheet1"}</definedName>
    <definedName name="wrn.FOschedules._1_3_2_3" localSheetId="1" hidden="1">{"FOschedule1",#N/A,FALSE,"Sheet1";"FOschedule2",#N/A,FALSE,"Sheet1";"FOschedule3",#N/A,FALSE,"Sheet1"}</definedName>
    <definedName name="wrn.FOschedules._1_3_2_3" localSheetId="2" hidden="1">{"FOschedule1",#N/A,FALSE,"Sheet1";"FOschedule2",#N/A,FALSE,"Sheet1";"FOschedule3",#N/A,FALSE,"Sheet1"}</definedName>
    <definedName name="wrn.FOschedules._1_3_2_3" localSheetId="3" hidden="1">{"FOschedule1",#N/A,FALSE,"Sheet1";"FOschedule2",#N/A,FALSE,"Sheet1";"FOschedule3",#N/A,FALSE,"Sheet1"}</definedName>
    <definedName name="wrn.FOschedules._1_3_2_3" localSheetId="4" hidden="1">{"FOschedule1",#N/A,FALSE,"Sheet1";"FOschedule2",#N/A,FALSE,"Sheet1";"FOschedule3",#N/A,FALSE,"Sheet1"}</definedName>
    <definedName name="wrn.FOschedules._1_3_2_3" localSheetId="5" hidden="1">{"FOschedule1",#N/A,FALSE,"Sheet1";"FOschedule2",#N/A,FALSE,"Sheet1";"FOschedule3",#N/A,FALSE,"Sheet1"}</definedName>
    <definedName name="wrn.FOschedules._1_3_2_3" localSheetId="6" hidden="1">{"FOschedule1",#N/A,FALSE,"Sheet1";"FOschedule2",#N/A,FALSE,"Sheet1";"FOschedule3",#N/A,FALSE,"Sheet1"}</definedName>
    <definedName name="wrn.FOschedules._1_3_2_3" hidden="1">{"FOschedule1",#N/A,FALSE,"Sheet1";"FOschedule2",#N/A,FALSE,"Sheet1";"FOschedule3",#N/A,FALSE,"Sheet1"}</definedName>
    <definedName name="wrn.FOschedules._1_3_3" localSheetId="7" hidden="1">{"FOschedule1",#N/A,FALSE,"Sheet1";"FOschedule2",#N/A,FALSE,"Sheet1";"FOschedule3",#N/A,FALSE,"Sheet1"}</definedName>
    <definedName name="wrn.FOschedules._1_3_3" localSheetId="1" hidden="1">{"FOschedule1",#N/A,FALSE,"Sheet1";"FOschedule2",#N/A,FALSE,"Sheet1";"FOschedule3",#N/A,FALSE,"Sheet1"}</definedName>
    <definedName name="wrn.FOschedules._1_3_3" localSheetId="2" hidden="1">{"FOschedule1",#N/A,FALSE,"Sheet1";"FOschedule2",#N/A,FALSE,"Sheet1";"FOschedule3",#N/A,FALSE,"Sheet1"}</definedName>
    <definedName name="wrn.FOschedules._1_3_3" localSheetId="3" hidden="1">{"FOschedule1",#N/A,FALSE,"Sheet1";"FOschedule2",#N/A,FALSE,"Sheet1";"FOschedule3",#N/A,FALSE,"Sheet1"}</definedName>
    <definedName name="wrn.FOschedules._1_3_3" localSheetId="4" hidden="1">{"FOschedule1",#N/A,FALSE,"Sheet1";"FOschedule2",#N/A,FALSE,"Sheet1";"FOschedule3",#N/A,FALSE,"Sheet1"}</definedName>
    <definedName name="wrn.FOschedules._1_3_3" localSheetId="5" hidden="1">{"FOschedule1",#N/A,FALSE,"Sheet1";"FOschedule2",#N/A,FALSE,"Sheet1";"FOschedule3",#N/A,FALSE,"Sheet1"}</definedName>
    <definedName name="wrn.FOschedules._1_3_3" localSheetId="6" hidden="1">{"FOschedule1",#N/A,FALSE,"Sheet1";"FOschedule2",#N/A,FALSE,"Sheet1";"FOschedule3",#N/A,FALSE,"Sheet1"}</definedName>
    <definedName name="wrn.FOschedules._1_3_3" hidden="1">{"FOschedule1",#N/A,FALSE,"Sheet1";"FOschedule2",#N/A,FALSE,"Sheet1";"FOschedule3",#N/A,FALSE,"Sheet1"}</definedName>
    <definedName name="wrn.FOschedules._1_3_4" localSheetId="7" hidden="1">{"FOschedule1",#N/A,FALSE,"Sheet1";"FOschedule2",#N/A,FALSE,"Sheet1";"FOschedule3",#N/A,FALSE,"Sheet1"}</definedName>
    <definedName name="wrn.FOschedules._1_3_4" localSheetId="1" hidden="1">{"FOschedule1",#N/A,FALSE,"Sheet1";"FOschedule2",#N/A,FALSE,"Sheet1";"FOschedule3",#N/A,FALSE,"Sheet1"}</definedName>
    <definedName name="wrn.FOschedules._1_3_4" localSheetId="2" hidden="1">{"FOschedule1",#N/A,FALSE,"Sheet1";"FOschedule2",#N/A,FALSE,"Sheet1";"FOschedule3",#N/A,FALSE,"Sheet1"}</definedName>
    <definedName name="wrn.FOschedules._1_3_4" localSheetId="3" hidden="1">{"FOschedule1",#N/A,FALSE,"Sheet1";"FOschedule2",#N/A,FALSE,"Sheet1";"FOschedule3",#N/A,FALSE,"Sheet1"}</definedName>
    <definedName name="wrn.FOschedules._1_3_4" localSheetId="4" hidden="1">{"FOschedule1",#N/A,FALSE,"Sheet1";"FOschedule2",#N/A,FALSE,"Sheet1";"FOschedule3",#N/A,FALSE,"Sheet1"}</definedName>
    <definedName name="wrn.FOschedules._1_3_4" localSheetId="5" hidden="1">{"FOschedule1",#N/A,FALSE,"Sheet1";"FOschedule2",#N/A,FALSE,"Sheet1";"FOschedule3",#N/A,FALSE,"Sheet1"}</definedName>
    <definedName name="wrn.FOschedules._1_3_4" localSheetId="6" hidden="1">{"FOschedule1",#N/A,FALSE,"Sheet1";"FOschedule2",#N/A,FALSE,"Sheet1";"FOschedule3",#N/A,FALSE,"Sheet1"}</definedName>
    <definedName name="wrn.FOschedules._1_3_4" hidden="1">{"FOschedule1",#N/A,FALSE,"Sheet1";"FOschedule2",#N/A,FALSE,"Sheet1";"FOschedule3",#N/A,FALSE,"Sheet1"}</definedName>
    <definedName name="wrn.FOschedules._1_3_5" localSheetId="7" hidden="1">{"FOschedule1",#N/A,FALSE,"Sheet1";"FOschedule2",#N/A,FALSE,"Sheet1";"FOschedule3",#N/A,FALSE,"Sheet1"}</definedName>
    <definedName name="wrn.FOschedules._1_3_5" localSheetId="1" hidden="1">{"FOschedule1",#N/A,FALSE,"Sheet1";"FOschedule2",#N/A,FALSE,"Sheet1";"FOschedule3",#N/A,FALSE,"Sheet1"}</definedName>
    <definedName name="wrn.FOschedules._1_3_5" localSheetId="2" hidden="1">{"FOschedule1",#N/A,FALSE,"Sheet1";"FOschedule2",#N/A,FALSE,"Sheet1";"FOschedule3",#N/A,FALSE,"Sheet1"}</definedName>
    <definedName name="wrn.FOschedules._1_3_5" localSheetId="3" hidden="1">{"FOschedule1",#N/A,FALSE,"Sheet1";"FOschedule2",#N/A,FALSE,"Sheet1";"FOschedule3",#N/A,FALSE,"Sheet1"}</definedName>
    <definedName name="wrn.FOschedules._1_3_5" localSheetId="4" hidden="1">{"FOschedule1",#N/A,FALSE,"Sheet1";"FOschedule2",#N/A,FALSE,"Sheet1";"FOschedule3",#N/A,FALSE,"Sheet1"}</definedName>
    <definedName name="wrn.FOschedules._1_3_5" localSheetId="5" hidden="1">{"FOschedule1",#N/A,FALSE,"Sheet1";"FOschedule2",#N/A,FALSE,"Sheet1";"FOschedule3",#N/A,FALSE,"Sheet1"}</definedName>
    <definedName name="wrn.FOschedules._1_3_5" localSheetId="6" hidden="1">{"FOschedule1",#N/A,FALSE,"Sheet1";"FOschedule2",#N/A,FALSE,"Sheet1";"FOschedule3",#N/A,FALSE,"Sheet1"}</definedName>
    <definedName name="wrn.FOschedules._1_3_5" hidden="1">{"FOschedule1",#N/A,FALSE,"Sheet1";"FOschedule2",#N/A,FALSE,"Sheet1";"FOschedule3",#N/A,FALSE,"Sheet1"}</definedName>
    <definedName name="wrn.FOschedules._1_4" localSheetId="7" hidden="1">{"FOschedule1",#N/A,FALSE,"Sheet1";"FOschedule2",#N/A,FALSE,"Sheet1";"FOschedule3",#N/A,FALSE,"Sheet1"}</definedName>
    <definedName name="wrn.FOschedules._1_4" localSheetId="1" hidden="1">{"FOschedule1",#N/A,FALSE,"Sheet1";"FOschedule2",#N/A,FALSE,"Sheet1";"FOschedule3",#N/A,FALSE,"Sheet1"}</definedName>
    <definedName name="wrn.FOschedules._1_4" localSheetId="2" hidden="1">{"FOschedule1",#N/A,FALSE,"Sheet1";"FOschedule2",#N/A,FALSE,"Sheet1";"FOschedule3",#N/A,FALSE,"Sheet1"}</definedName>
    <definedName name="wrn.FOschedules._1_4" localSheetId="3" hidden="1">{"FOschedule1",#N/A,FALSE,"Sheet1";"FOschedule2",#N/A,FALSE,"Sheet1";"FOschedule3",#N/A,FALSE,"Sheet1"}</definedName>
    <definedName name="wrn.FOschedules._1_4" localSheetId="4" hidden="1">{"FOschedule1",#N/A,FALSE,"Sheet1";"FOschedule2",#N/A,FALSE,"Sheet1";"FOschedule3",#N/A,FALSE,"Sheet1"}</definedName>
    <definedName name="wrn.FOschedules._1_4" localSheetId="5" hidden="1">{"FOschedule1",#N/A,FALSE,"Sheet1";"FOschedule2",#N/A,FALSE,"Sheet1";"FOschedule3",#N/A,FALSE,"Sheet1"}</definedName>
    <definedName name="wrn.FOschedules._1_4" localSheetId="6" hidden="1">{"FOschedule1",#N/A,FALSE,"Sheet1";"FOschedule2",#N/A,FALSE,"Sheet1";"FOschedule3",#N/A,FALSE,"Sheet1"}</definedName>
    <definedName name="wrn.FOschedules._1_4" hidden="1">{"FOschedule1",#N/A,FALSE,"Sheet1";"FOschedule2",#N/A,FALSE,"Sheet1";"FOschedule3",#N/A,FALSE,"Sheet1"}</definedName>
    <definedName name="wrn.FOschedules._1_4_1" localSheetId="7" hidden="1">{"FOschedule1",#N/A,FALSE,"Sheet1";"FOschedule2",#N/A,FALSE,"Sheet1";"FOschedule3",#N/A,FALSE,"Sheet1"}</definedName>
    <definedName name="wrn.FOschedules._1_4_1" localSheetId="1" hidden="1">{"FOschedule1",#N/A,FALSE,"Sheet1";"FOschedule2",#N/A,FALSE,"Sheet1";"FOschedule3",#N/A,FALSE,"Sheet1"}</definedName>
    <definedName name="wrn.FOschedules._1_4_1" localSheetId="2" hidden="1">{"FOschedule1",#N/A,FALSE,"Sheet1";"FOschedule2",#N/A,FALSE,"Sheet1";"FOschedule3",#N/A,FALSE,"Sheet1"}</definedName>
    <definedName name="wrn.FOschedules._1_4_1" localSheetId="3" hidden="1">{"FOschedule1",#N/A,FALSE,"Sheet1";"FOschedule2",#N/A,FALSE,"Sheet1";"FOschedule3",#N/A,FALSE,"Sheet1"}</definedName>
    <definedName name="wrn.FOschedules._1_4_1" localSheetId="4" hidden="1">{"FOschedule1",#N/A,FALSE,"Sheet1";"FOschedule2",#N/A,FALSE,"Sheet1";"FOschedule3",#N/A,FALSE,"Sheet1"}</definedName>
    <definedName name="wrn.FOschedules._1_4_1" localSheetId="5" hidden="1">{"FOschedule1",#N/A,FALSE,"Sheet1";"FOschedule2",#N/A,FALSE,"Sheet1";"FOschedule3",#N/A,FALSE,"Sheet1"}</definedName>
    <definedName name="wrn.FOschedules._1_4_1" localSheetId="6" hidden="1">{"FOschedule1",#N/A,FALSE,"Sheet1";"FOschedule2",#N/A,FALSE,"Sheet1";"FOschedule3",#N/A,FALSE,"Sheet1"}</definedName>
    <definedName name="wrn.FOschedules._1_4_1" hidden="1">{"FOschedule1",#N/A,FALSE,"Sheet1";"FOschedule2",#N/A,FALSE,"Sheet1";"FOschedule3",#N/A,FALSE,"Sheet1"}</definedName>
    <definedName name="wrn.FOschedules._1_4_1_1" localSheetId="7" hidden="1">{"FOschedule1",#N/A,FALSE,"Sheet1";"FOschedule2",#N/A,FALSE,"Sheet1";"FOschedule3",#N/A,FALSE,"Sheet1"}</definedName>
    <definedName name="wrn.FOschedules._1_4_1_1" localSheetId="1" hidden="1">{"FOschedule1",#N/A,FALSE,"Sheet1";"FOschedule2",#N/A,FALSE,"Sheet1";"FOschedule3",#N/A,FALSE,"Sheet1"}</definedName>
    <definedName name="wrn.FOschedules._1_4_1_1" localSheetId="2" hidden="1">{"FOschedule1",#N/A,FALSE,"Sheet1";"FOschedule2",#N/A,FALSE,"Sheet1";"FOschedule3",#N/A,FALSE,"Sheet1"}</definedName>
    <definedName name="wrn.FOschedules._1_4_1_1" localSheetId="3" hidden="1">{"FOschedule1",#N/A,FALSE,"Sheet1";"FOschedule2",#N/A,FALSE,"Sheet1";"FOschedule3",#N/A,FALSE,"Sheet1"}</definedName>
    <definedName name="wrn.FOschedules._1_4_1_1" localSheetId="4" hidden="1">{"FOschedule1",#N/A,FALSE,"Sheet1";"FOschedule2",#N/A,FALSE,"Sheet1";"FOschedule3",#N/A,FALSE,"Sheet1"}</definedName>
    <definedName name="wrn.FOschedules._1_4_1_1" localSheetId="5" hidden="1">{"FOschedule1",#N/A,FALSE,"Sheet1";"FOschedule2",#N/A,FALSE,"Sheet1";"FOschedule3",#N/A,FALSE,"Sheet1"}</definedName>
    <definedName name="wrn.FOschedules._1_4_1_1" localSheetId="6" hidden="1">{"FOschedule1",#N/A,FALSE,"Sheet1";"FOschedule2",#N/A,FALSE,"Sheet1";"FOschedule3",#N/A,FALSE,"Sheet1"}</definedName>
    <definedName name="wrn.FOschedules._1_4_1_1" hidden="1">{"FOschedule1",#N/A,FALSE,"Sheet1";"FOschedule2",#N/A,FALSE,"Sheet1";"FOschedule3",#N/A,FALSE,"Sheet1"}</definedName>
    <definedName name="wrn.FOschedules._1_4_1_2" localSheetId="7" hidden="1">{"FOschedule1",#N/A,FALSE,"Sheet1";"FOschedule2",#N/A,FALSE,"Sheet1";"FOschedule3",#N/A,FALSE,"Sheet1"}</definedName>
    <definedName name="wrn.FOschedules._1_4_1_2" localSheetId="1" hidden="1">{"FOschedule1",#N/A,FALSE,"Sheet1";"FOschedule2",#N/A,FALSE,"Sheet1";"FOschedule3",#N/A,FALSE,"Sheet1"}</definedName>
    <definedName name="wrn.FOschedules._1_4_1_2" localSheetId="2" hidden="1">{"FOschedule1",#N/A,FALSE,"Sheet1";"FOschedule2",#N/A,FALSE,"Sheet1";"FOschedule3",#N/A,FALSE,"Sheet1"}</definedName>
    <definedName name="wrn.FOschedules._1_4_1_2" localSheetId="3" hidden="1">{"FOschedule1",#N/A,FALSE,"Sheet1";"FOschedule2",#N/A,FALSE,"Sheet1";"FOschedule3",#N/A,FALSE,"Sheet1"}</definedName>
    <definedName name="wrn.FOschedules._1_4_1_2" localSheetId="4" hidden="1">{"FOschedule1",#N/A,FALSE,"Sheet1";"FOschedule2",#N/A,FALSE,"Sheet1";"FOschedule3",#N/A,FALSE,"Sheet1"}</definedName>
    <definedName name="wrn.FOschedules._1_4_1_2" localSheetId="5" hidden="1">{"FOschedule1",#N/A,FALSE,"Sheet1";"FOschedule2",#N/A,FALSE,"Sheet1";"FOschedule3",#N/A,FALSE,"Sheet1"}</definedName>
    <definedName name="wrn.FOschedules._1_4_1_2" localSheetId="6" hidden="1">{"FOschedule1",#N/A,FALSE,"Sheet1";"FOschedule2",#N/A,FALSE,"Sheet1";"FOschedule3",#N/A,FALSE,"Sheet1"}</definedName>
    <definedName name="wrn.FOschedules._1_4_1_2" hidden="1">{"FOschedule1",#N/A,FALSE,"Sheet1";"FOschedule2",#N/A,FALSE,"Sheet1";"FOschedule3",#N/A,FALSE,"Sheet1"}</definedName>
    <definedName name="wrn.FOschedules._1_4_1_3" localSheetId="7" hidden="1">{"FOschedule1",#N/A,FALSE,"Sheet1";"FOschedule2",#N/A,FALSE,"Sheet1";"FOschedule3",#N/A,FALSE,"Sheet1"}</definedName>
    <definedName name="wrn.FOschedules._1_4_1_3" localSheetId="1" hidden="1">{"FOschedule1",#N/A,FALSE,"Sheet1";"FOschedule2",#N/A,FALSE,"Sheet1";"FOschedule3",#N/A,FALSE,"Sheet1"}</definedName>
    <definedName name="wrn.FOschedules._1_4_1_3" localSheetId="2" hidden="1">{"FOschedule1",#N/A,FALSE,"Sheet1";"FOschedule2",#N/A,FALSE,"Sheet1";"FOschedule3",#N/A,FALSE,"Sheet1"}</definedName>
    <definedName name="wrn.FOschedules._1_4_1_3" localSheetId="3" hidden="1">{"FOschedule1",#N/A,FALSE,"Sheet1";"FOschedule2",#N/A,FALSE,"Sheet1";"FOschedule3",#N/A,FALSE,"Sheet1"}</definedName>
    <definedName name="wrn.FOschedules._1_4_1_3" localSheetId="4" hidden="1">{"FOschedule1",#N/A,FALSE,"Sheet1";"FOschedule2",#N/A,FALSE,"Sheet1";"FOschedule3",#N/A,FALSE,"Sheet1"}</definedName>
    <definedName name="wrn.FOschedules._1_4_1_3" localSheetId="5" hidden="1">{"FOschedule1",#N/A,FALSE,"Sheet1";"FOschedule2",#N/A,FALSE,"Sheet1";"FOschedule3",#N/A,FALSE,"Sheet1"}</definedName>
    <definedName name="wrn.FOschedules._1_4_1_3" localSheetId="6" hidden="1">{"FOschedule1",#N/A,FALSE,"Sheet1";"FOschedule2",#N/A,FALSE,"Sheet1";"FOschedule3",#N/A,FALSE,"Sheet1"}</definedName>
    <definedName name="wrn.FOschedules._1_4_1_3" hidden="1">{"FOschedule1",#N/A,FALSE,"Sheet1";"FOschedule2",#N/A,FALSE,"Sheet1";"FOschedule3",#N/A,FALSE,"Sheet1"}</definedName>
    <definedName name="wrn.FOschedules._1_4_2" localSheetId="7" hidden="1">{"FOschedule1",#N/A,FALSE,"Sheet1";"FOschedule2",#N/A,FALSE,"Sheet1";"FOschedule3",#N/A,FALSE,"Sheet1"}</definedName>
    <definedName name="wrn.FOschedules._1_4_2" localSheetId="1" hidden="1">{"FOschedule1",#N/A,FALSE,"Sheet1";"FOschedule2",#N/A,FALSE,"Sheet1";"FOschedule3",#N/A,FALSE,"Sheet1"}</definedName>
    <definedName name="wrn.FOschedules._1_4_2" localSheetId="2" hidden="1">{"FOschedule1",#N/A,FALSE,"Sheet1";"FOschedule2",#N/A,FALSE,"Sheet1";"FOschedule3",#N/A,FALSE,"Sheet1"}</definedName>
    <definedName name="wrn.FOschedules._1_4_2" localSheetId="3" hidden="1">{"FOschedule1",#N/A,FALSE,"Sheet1";"FOschedule2",#N/A,FALSE,"Sheet1";"FOschedule3",#N/A,FALSE,"Sheet1"}</definedName>
    <definedName name="wrn.FOschedules._1_4_2" localSheetId="4" hidden="1">{"FOschedule1",#N/A,FALSE,"Sheet1";"FOschedule2",#N/A,FALSE,"Sheet1";"FOschedule3",#N/A,FALSE,"Sheet1"}</definedName>
    <definedName name="wrn.FOschedules._1_4_2" localSheetId="5" hidden="1">{"FOschedule1",#N/A,FALSE,"Sheet1";"FOschedule2",#N/A,FALSE,"Sheet1";"FOschedule3",#N/A,FALSE,"Sheet1"}</definedName>
    <definedName name="wrn.FOschedules._1_4_2" localSheetId="6" hidden="1">{"FOschedule1",#N/A,FALSE,"Sheet1";"FOschedule2",#N/A,FALSE,"Sheet1";"FOschedule3",#N/A,FALSE,"Sheet1"}</definedName>
    <definedName name="wrn.FOschedules._1_4_2" hidden="1">{"FOschedule1",#N/A,FALSE,"Sheet1";"FOschedule2",#N/A,FALSE,"Sheet1";"FOschedule3",#N/A,FALSE,"Sheet1"}</definedName>
    <definedName name="wrn.FOschedules._1_4_3" localSheetId="7" hidden="1">{"FOschedule1",#N/A,FALSE,"Sheet1";"FOschedule2",#N/A,FALSE,"Sheet1";"FOschedule3",#N/A,FALSE,"Sheet1"}</definedName>
    <definedName name="wrn.FOschedules._1_4_3" localSheetId="1" hidden="1">{"FOschedule1",#N/A,FALSE,"Sheet1";"FOschedule2",#N/A,FALSE,"Sheet1";"FOschedule3",#N/A,FALSE,"Sheet1"}</definedName>
    <definedName name="wrn.FOschedules._1_4_3" localSheetId="2" hidden="1">{"FOschedule1",#N/A,FALSE,"Sheet1";"FOschedule2",#N/A,FALSE,"Sheet1";"FOschedule3",#N/A,FALSE,"Sheet1"}</definedName>
    <definedName name="wrn.FOschedules._1_4_3" localSheetId="3" hidden="1">{"FOschedule1",#N/A,FALSE,"Sheet1";"FOschedule2",#N/A,FALSE,"Sheet1";"FOschedule3",#N/A,FALSE,"Sheet1"}</definedName>
    <definedName name="wrn.FOschedules._1_4_3" localSheetId="4" hidden="1">{"FOschedule1",#N/A,FALSE,"Sheet1";"FOschedule2",#N/A,FALSE,"Sheet1";"FOschedule3",#N/A,FALSE,"Sheet1"}</definedName>
    <definedName name="wrn.FOschedules._1_4_3" localSheetId="5" hidden="1">{"FOschedule1",#N/A,FALSE,"Sheet1";"FOschedule2",#N/A,FALSE,"Sheet1";"FOschedule3",#N/A,FALSE,"Sheet1"}</definedName>
    <definedName name="wrn.FOschedules._1_4_3" localSheetId="6" hidden="1">{"FOschedule1",#N/A,FALSE,"Sheet1";"FOschedule2",#N/A,FALSE,"Sheet1";"FOschedule3",#N/A,FALSE,"Sheet1"}</definedName>
    <definedName name="wrn.FOschedules._1_4_3" hidden="1">{"FOschedule1",#N/A,FALSE,"Sheet1";"FOschedule2",#N/A,FALSE,"Sheet1";"FOschedule3",#N/A,FALSE,"Sheet1"}</definedName>
    <definedName name="wrn.FOschedules._1_5" localSheetId="7" hidden="1">{"FOschedule1",#N/A,FALSE,"Sheet1";"FOschedule2",#N/A,FALSE,"Sheet1";"FOschedule3",#N/A,FALSE,"Sheet1"}</definedName>
    <definedName name="wrn.FOschedules._1_5" localSheetId="1" hidden="1">{"FOschedule1",#N/A,FALSE,"Sheet1";"FOschedule2",#N/A,FALSE,"Sheet1";"FOschedule3",#N/A,FALSE,"Sheet1"}</definedName>
    <definedName name="wrn.FOschedules._1_5" localSheetId="2" hidden="1">{"FOschedule1",#N/A,FALSE,"Sheet1";"FOschedule2",#N/A,FALSE,"Sheet1";"FOschedule3",#N/A,FALSE,"Sheet1"}</definedName>
    <definedName name="wrn.FOschedules._1_5" localSheetId="3" hidden="1">{"FOschedule1",#N/A,FALSE,"Sheet1";"FOschedule2",#N/A,FALSE,"Sheet1";"FOschedule3",#N/A,FALSE,"Sheet1"}</definedName>
    <definedName name="wrn.FOschedules._1_5" localSheetId="4" hidden="1">{"FOschedule1",#N/A,FALSE,"Sheet1";"FOschedule2",#N/A,FALSE,"Sheet1";"FOschedule3",#N/A,FALSE,"Sheet1"}</definedName>
    <definedName name="wrn.FOschedules._1_5" localSheetId="5" hidden="1">{"FOschedule1",#N/A,FALSE,"Sheet1";"FOschedule2",#N/A,FALSE,"Sheet1";"FOschedule3",#N/A,FALSE,"Sheet1"}</definedName>
    <definedName name="wrn.FOschedules._1_5" localSheetId="6" hidden="1">{"FOschedule1",#N/A,FALSE,"Sheet1";"FOschedule2",#N/A,FALSE,"Sheet1";"FOschedule3",#N/A,FALSE,"Sheet1"}</definedName>
    <definedName name="wrn.FOschedules._1_5" hidden="1">{"FOschedule1",#N/A,FALSE,"Sheet1";"FOschedule2",#N/A,FALSE,"Sheet1";"FOschedule3",#N/A,FALSE,"Sheet1"}</definedName>
    <definedName name="wrn.FOschedules._1_5_1" localSheetId="7" hidden="1">{"FOschedule1",#N/A,FALSE,"Sheet1";"FOschedule2",#N/A,FALSE,"Sheet1";"FOschedule3",#N/A,FALSE,"Sheet1"}</definedName>
    <definedName name="wrn.FOschedules._1_5_1" localSheetId="1" hidden="1">{"FOschedule1",#N/A,FALSE,"Sheet1";"FOschedule2",#N/A,FALSE,"Sheet1";"FOschedule3",#N/A,FALSE,"Sheet1"}</definedName>
    <definedName name="wrn.FOschedules._1_5_1" localSheetId="2" hidden="1">{"FOschedule1",#N/A,FALSE,"Sheet1";"FOschedule2",#N/A,FALSE,"Sheet1";"FOschedule3",#N/A,FALSE,"Sheet1"}</definedName>
    <definedName name="wrn.FOschedules._1_5_1" localSheetId="3" hidden="1">{"FOschedule1",#N/A,FALSE,"Sheet1";"FOschedule2",#N/A,FALSE,"Sheet1";"FOschedule3",#N/A,FALSE,"Sheet1"}</definedName>
    <definedName name="wrn.FOschedules._1_5_1" localSheetId="4" hidden="1">{"FOschedule1",#N/A,FALSE,"Sheet1";"FOschedule2",#N/A,FALSE,"Sheet1";"FOschedule3",#N/A,FALSE,"Sheet1"}</definedName>
    <definedName name="wrn.FOschedules._1_5_1" localSheetId="5" hidden="1">{"FOschedule1",#N/A,FALSE,"Sheet1";"FOschedule2",#N/A,FALSE,"Sheet1";"FOschedule3",#N/A,FALSE,"Sheet1"}</definedName>
    <definedName name="wrn.FOschedules._1_5_1" localSheetId="6" hidden="1">{"FOschedule1",#N/A,FALSE,"Sheet1";"FOschedule2",#N/A,FALSE,"Sheet1";"FOschedule3",#N/A,FALSE,"Sheet1"}</definedName>
    <definedName name="wrn.FOschedules._1_5_1" hidden="1">{"FOschedule1",#N/A,FALSE,"Sheet1";"FOschedule2",#N/A,FALSE,"Sheet1";"FOschedule3",#N/A,FALSE,"Sheet1"}</definedName>
    <definedName name="wrn.FOschedules._1_5_2" localSheetId="7" hidden="1">{"FOschedule1",#N/A,FALSE,"Sheet1";"FOschedule2",#N/A,FALSE,"Sheet1";"FOschedule3",#N/A,FALSE,"Sheet1"}</definedName>
    <definedName name="wrn.FOschedules._1_5_2" localSheetId="1" hidden="1">{"FOschedule1",#N/A,FALSE,"Sheet1";"FOschedule2",#N/A,FALSE,"Sheet1";"FOschedule3",#N/A,FALSE,"Sheet1"}</definedName>
    <definedName name="wrn.FOschedules._1_5_2" localSheetId="2" hidden="1">{"FOschedule1",#N/A,FALSE,"Sheet1";"FOschedule2",#N/A,FALSE,"Sheet1";"FOschedule3",#N/A,FALSE,"Sheet1"}</definedName>
    <definedName name="wrn.FOschedules._1_5_2" localSheetId="3" hidden="1">{"FOschedule1",#N/A,FALSE,"Sheet1";"FOschedule2",#N/A,FALSE,"Sheet1";"FOschedule3",#N/A,FALSE,"Sheet1"}</definedName>
    <definedName name="wrn.FOschedules._1_5_2" localSheetId="4" hidden="1">{"FOschedule1",#N/A,FALSE,"Sheet1";"FOschedule2",#N/A,FALSE,"Sheet1";"FOschedule3",#N/A,FALSE,"Sheet1"}</definedName>
    <definedName name="wrn.FOschedules._1_5_2" localSheetId="5" hidden="1">{"FOschedule1",#N/A,FALSE,"Sheet1";"FOschedule2",#N/A,FALSE,"Sheet1";"FOschedule3",#N/A,FALSE,"Sheet1"}</definedName>
    <definedName name="wrn.FOschedules._1_5_2" localSheetId="6" hidden="1">{"FOschedule1",#N/A,FALSE,"Sheet1";"FOschedule2",#N/A,FALSE,"Sheet1";"FOschedule3",#N/A,FALSE,"Sheet1"}</definedName>
    <definedName name="wrn.FOschedules._1_5_2" hidden="1">{"FOschedule1",#N/A,FALSE,"Sheet1";"FOschedule2",#N/A,FALSE,"Sheet1";"FOschedule3",#N/A,FALSE,"Sheet1"}</definedName>
    <definedName name="wrn.FOschedules._1_5_3" localSheetId="7" hidden="1">{"FOschedule1",#N/A,FALSE,"Sheet1";"FOschedule2",#N/A,FALSE,"Sheet1";"FOschedule3",#N/A,FALSE,"Sheet1"}</definedName>
    <definedName name="wrn.FOschedules._1_5_3" localSheetId="1" hidden="1">{"FOschedule1",#N/A,FALSE,"Sheet1";"FOschedule2",#N/A,FALSE,"Sheet1";"FOschedule3",#N/A,FALSE,"Sheet1"}</definedName>
    <definedName name="wrn.FOschedules._1_5_3" localSheetId="2" hidden="1">{"FOschedule1",#N/A,FALSE,"Sheet1";"FOschedule2",#N/A,FALSE,"Sheet1";"FOschedule3",#N/A,FALSE,"Sheet1"}</definedName>
    <definedName name="wrn.FOschedules._1_5_3" localSheetId="3" hidden="1">{"FOschedule1",#N/A,FALSE,"Sheet1";"FOschedule2",#N/A,FALSE,"Sheet1";"FOschedule3",#N/A,FALSE,"Sheet1"}</definedName>
    <definedName name="wrn.FOschedules._1_5_3" localSheetId="4" hidden="1">{"FOschedule1",#N/A,FALSE,"Sheet1";"FOschedule2",#N/A,FALSE,"Sheet1";"FOschedule3",#N/A,FALSE,"Sheet1"}</definedName>
    <definedName name="wrn.FOschedules._1_5_3" localSheetId="5" hidden="1">{"FOschedule1",#N/A,FALSE,"Sheet1";"FOschedule2",#N/A,FALSE,"Sheet1";"FOschedule3",#N/A,FALSE,"Sheet1"}</definedName>
    <definedName name="wrn.FOschedules._1_5_3" localSheetId="6" hidden="1">{"FOschedule1",#N/A,FALSE,"Sheet1";"FOschedule2",#N/A,FALSE,"Sheet1";"FOschedule3",#N/A,FALSE,"Sheet1"}</definedName>
    <definedName name="wrn.FOschedules._1_5_3" hidden="1">{"FOschedule1",#N/A,FALSE,"Sheet1";"FOschedule2",#N/A,FALSE,"Sheet1";"FOschedule3",#N/A,FALSE,"Sheet1"}</definedName>
    <definedName name="wrn.FOschedules._2" localSheetId="7" hidden="1">{"FOschedule1",#N/A,FALSE,"Sheet1";"FOschedule2",#N/A,FALSE,"Sheet1";"FOschedule3",#N/A,FALSE,"Sheet1"}</definedName>
    <definedName name="wrn.FOschedules._2" localSheetId="1" hidden="1">{"FOschedule1",#N/A,FALSE,"Sheet1";"FOschedule2",#N/A,FALSE,"Sheet1";"FOschedule3",#N/A,FALSE,"Sheet1"}</definedName>
    <definedName name="wrn.FOschedules._2" localSheetId="2" hidden="1">{"FOschedule1",#N/A,FALSE,"Sheet1";"FOschedule2",#N/A,FALSE,"Sheet1";"FOschedule3",#N/A,FALSE,"Sheet1"}</definedName>
    <definedName name="wrn.FOschedules._2" localSheetId="3" hidden="1">{"FOschedule1",#N/A,FALSE,"Sheet1";"FOschedule2",#N/A,FALSE,"Sheet1";"FOschedule3",#N/A,FALSE,"Sheet1"}</definedName>
    <definedName name="wrn.FOschedules._2" localSheetId="4" hidden="1">{"FOschedule1",#N/A,FALSE,"Sheet1";"FOschedule2",#N/A,FALSE,"Sheet1";"FOschedule3",#N/A,FALSE,"Sheet1"}</definedName>
    <definedName name="wrn.FOschedules._2" localSheetId="5" hidden="1">{"FOschedule1",#N/A,FALSE,"Sheet1";"FOschedule2",#N/A,FALSE,"Sheet1";"FOschedule3",#N/A,FALSE,"Sheet1"}</definedName>
    <definedName name="wrn.FOschedules._2" localSheetId="6" hidden="1">{"FOschedule1",#N/A,FALSE,"Sheet1";"FOschedule2",#N/A,FALSE,"Sheet1";"FOschedule3",#N/A,FALSE,"Sheet1"}</definedName>
    <definedName name="wrn.FOschedules._2" hidden="1">{"FOschedule1",#N/A,FALSE,"Sheet1";"FOschedule2",#N/A,FALSE,"Sheet1";"FOschedule3",#N/A,FALSE,"Sheet1"}</definedName>
    <definedName name="wrn.FOschedules._2_1" localSheetId="7" hidden="1">{"FOschedule1",#N/A,FALSE,"Sheet1";"FOschedule2",#N/A,FALSE,"Sheet1";"FOschedule3",#N/A,FALSE,"Sheet1"}</definedName>
    <definedName name="wrn.FOschedules._2_1" localSheetId="1" hidden="1">{"FOschedule1",#N/A,FALSE,"Sheet1";"FOschedule2",#N/A,FALSE,"Sheet1";"FOschedule3",#N/A,FALSE,"Sheet1"}</definedName>
    <definedName name="wrn.FOschedules._2_1" localSheetId="2" hidden="1">{"FOschedule1",#N/A,FALSE,"Sheet1";"FOschedule2",#N/A,FALSE,"Sheet1";"FOschedule3",#N/A,FALSE,"Sheet1"}</definedName>
    <definedName name="wrn.FOschedules._2_1" localSheetId="3" hidden="1">{"FOschedule1",#N/A,FALSE,"Sheet1";"FOschedule2",#N/A,FALSE,"Sheet1";"FOschedule3",#N/A,FALSE,"Sheet1"}</definedName>
    <definedName name="wrn.FOschedules._2_1" localSheetId="4" hidden="1">{"FOschedule1",#N/A,FALSE,"Sheet1";"FOschedule2",#N/A,FALSE,"Sheet1";"FOschedule3",#N/A,FALSE,"Sheet1"}</definedName>
    <definedName name="wrn.FOschedules._2_1" localSheetId="5" hidden="1">{"FOschedule1",#N/A,FALSE,"Sheet1";"FOschedule2",#N/A,FALSE,"Sheet1";"FOschedule3",#N/A,FALSE,"Sheet1"}</definedName>
    <definedName name="wrn.FOschedules._2_1" localSheetId="6" hidden="1">{"FOschedule1",#N/A,FALSE,"Sheet1";"FOschedule2",#N/A,FALSE,"Sheet1";"FOschedule3",#N/A,FALSE,"Sheet1"}</definedName>
    <definedName name="wrn.FOschedules._2_1" hidden="1">{"FOschedule1",#N/A,FALSE,"Sheet1";"FOschedule2",#N/A,FALSE,"Sheet1";"FOschedule3",#N/A,FALSE,"Sheet1"}</definedName>
    <definedName name="wrn.FOschedules._2_1_1" localSheetId="7" hidden="1">{"FOschedule1",#N/A,FALSE,"Sheet1";"FOschedule2",#N/A,FALSE,"Sheet1";"FOschedule3",#N/A,FALSE,"Sheet1"}</definedName>
    <definedName name="wrn.FOschedules._2_1_1" localSheetId="1" hidden="1">{"FOschedule1",#N/A,FALSE,"Sheet1";"FOschedule2",#N/A,FALSE,"Sheet1";"FOschedule3",#N/A,FALSE,"Sheet1"}</definedName>
    <definedName name="wrn.FOschedules._2_1_1" localSheetId="2" hidden="1">{"FOschedule1",#N/A,FALSE,"Sheet1";"FOschedule2",#N/A,FALSE,"Sheet1";"FOschedule3",#N/A,FALSE,"Sheet1"}</definedName>
    <definedName name="wrn.FOschedules._2_1_1" localSheetId="3" hidden="1">{"FOschedule1",#N/A,FALSE,"Sheet1";"FOschedule2",#N/A,FALSE,"Sheet1";"FOschedule3",#N/A,FALSE,"Sheet1"}</definedName>
    <definedName name="wrn.FOschedules._2_1_1" localSheetId="4" hidden="1">{"FOschedule1",#N/A,FALSE,"Sheet1";"FOschedule2",#N/A,FALSE,"Sheet1";"FOschedule3",#N/A,FALSE,"Sheet1"}</definedName>
    <definedName name="wrn.FOschedules._2_1_1" localSheetId="5" hidden="1">{"FOschedule1",#N/A,FALSE,"Sheet1";"FOschedule2",#N/A,FALSE,"Sheet1";"FOschedule3",#N/A,FALSE,"Sheet1"}</definedName>
    <definedName name="wrn.FOschedules._2_1_1" localSheetId="6" hidden="1">{"FOschedule1",#N/A,FALSE,"Sheet1";"FOschedule2",#N/A,FALSE,"Sheet1";"FOschedule3",#N/A,FALSE,"Sheet1"}</definedName>
    <definedName name="wrn.FOschedules._2_1_1" hidden="1">{"FOschedule1",#N/A,FALSE,"Sheet1";"FOschedule2",#N/A,FALSE,"Sheet1";"FOschedule3",#N/A,FALSE,"Sheet1"}</definedName>
    <definedName name="wrn.FOschedules._2_1_1_1" localSheetId="7" hidden="1">{"FOschedule1",#N/A,FALSE,"Sheet1";"FOschedule2",#N/A,FALSE,"Sheet1";"FOschedule3",#N/A,FALSE,"Sheet1"}</definedName>
    <definedName name="wrn.FOschedules._2_1_1_1" localSheetId="1" hidden="1">{"FOschedule1",#N/A,FALSE,"Sheet1";"FOschedule2",#N/A,FALSE,"Sheet1";"FOschedule3",#N/A,FALSE,"Sheet1"}</definedName>
    <definedName name="wrn.FOschedules._2_1_1_1" localSheetId="2" hidden="1">{"FOschedule1",#N/A,FALSE,"Sheet1";"FOschedule2",#N/A,FALSE,"Sheet1";"FOschedule3",#N/A,FALSE,"Sheet1"}</definedName>
    <definedName name="wrn.FOschedules._2_1_1_1" localSheetId="3" hidden="1">{"FOschedule1",#N/A,FALSE,"Sheet1";"FOschedule2",#N/A,FALSE,"Sheet1";"FOschedule3",#N/A,FALSE,"Sheet1"}</definedName>
    <definedName name="wrn.FOschedules._2_1_1_1" localSheetId="4" hidden="1">{"FOschedule1",#N/A,FALSE,"Sheet1";"FOschedule2",#N/A,FALSE,"Sheet1";"FOschedule3",#N/A,FALSE,"Sheet1"}</definedName>
    <definedName name="wrn.FOschedules._2_1_1_1" localSheetId="5" hidden="1">{"FOschedule1",#N/A,FALSE,"Sheet1";"FOschedule2",#N/A,FALSE,"Sheet1";"FOschedule3",#N/A,FALSE,"Sheet1"}</definedName>
    <definedName name="wrn.FOschedules._2_1_1_1" localSheetId="6" hidden="1">{"FOschedule1",#N/A,FALSE,"Sheet1";"FOschedule2",#N/A,FALSE,"Sheet1";"FOschedule3",#N/A,FALSE,"Sheet1"}</definedName>
    <definedName name="wrn.FOschedules._2_1_1_1" hidden="1">{"FOschedule1",#N/A,FALSE,"Sheet1";"FOschedule2",#N/A,FALSE,"Sheet1";"FOschedule3",#N/A,FALSE,"Sheet1"}</definedName>
    <definedName name="wrn.FOschedules._2_1_1_1_1" localSheetId="7" hidden="1">{"FOschedule1",#N/A,FALSE,"Sheet1";"FOschedule2",#N/A,FALSE,"Sheet1";"FOschedule3",#N/A,FALSE,"Sheet1"}</definedName>
    <definedName name="wrn.FOschedules._2_1_1_1_1" localSheetId="1" hidden="1">{"FOschedule1",#N/A,FALSE,"Sheet1";"FOschedule2",#N/A,FALSE,"Sheet1";"FOschedule3",#N/A,FALSE,"Sheet1"}</definedName>
    <definedName name="wrn.FOschedules._2_1_1_1_1" localSheetId="2" hidden="1">{"FOschedule1",#N/A,FALSE,"Sheet1";"FOschedule2",#N/A,FALSE,"Sheet1";"FOschedule3",#N/A,FALSE,"Sheet1"}</definedName>
    <definedName name="wrn.FOschedules._2_1_1_1_1" localSheetId="3" hidden="1">{"FOschedule1",#N/A,FALSE,"Sheet1";"FOschedule2",#N/A,FALSE,"Sheet1";"FOschedule3",#N/A,FALSE,"Sheet1"}</definedName>
    <definedName name="wrn.FOschedules._2_1_1_1_1" localSheetId="4" hidden="1">{"FOschedule1",#N/A,FALSE,"Sheet1";"FOschedule2",#N/A,FALSE,"Sheet1";"FOschedule3",#N/A,FALSE,"Sheet1"}</definedName>
    <definedName name="wrn.FOschedules._2_1_1_1_1" localSheetId="5" hidden="1">{"FOschedule1",#N/A,FALSE,"Sheet1";"FOschedule2",#N/A,FALSE,"Sheet1";"FOschedule3",#N/A,FALSE,"Sheet1"}</definedName>
    <definedName name="wrn.FOschedules._2_1_1_1_1" localSheetId="6" hidden="1">{"FOschedule1",#N/A,FALSE,"Sheet1";"FOschedule2",#N/A,FALSE,"Sheet1";"FOschedule3",#N/A,FALSE,"Sheet1"}</definedName>
    <definedName name="wrn.FOschedules._2_1_1_1_1" hidden="1">{"FOschedule1",#N/A,FALSE,"Sheet1";"FOschedule2",#N/A,FALSE,"Sheet1";"FOschedule3",#N/A,FALSE,"Sheet1"}</definedName>
    <definedName name="wrn.FOschedules._2_1_1_1_1_1" localSheetId="7" hidden="1">{"FOschedule1",#N/A,FALSE,"Sheet1";"FOschedule2",#N/A,FALSE,"Sheet1";"FOschedule3",#N/A,FALSE,"Sheet1"}</definedName>
    <definedName name="wrn.FOschedules._2_1_1_1_1_1" localSheetId="1" hidden="1">{"FOschedule1",#N/A,FALSE,"Sheet1";"FOschedule2",#N/A,FALSE,"Sheet1";"FOschedule3",#N/A,FALSE,"Sheet1"}</definedName>
    <definedName name="wrn.FOschedules._2_1_1_1_1_1" localSheetId="2" hidden="1">{"FOschedule1",#N/A,FALSE,"Sheet1";"FOschedule2",#N/A,FALSE,"Sheet1";"FOschedule3",#N/A,FALSE,"Sheet1"}</definedName>
    <definedName name="wrn.FOschedules._2_1_1_1_1_1" localSheetId="3" hidden="1">{"FOschedule1",#N/A,FALSE,"Sheet1";"FOschedule2",#N/A,FALSE,"Sheet1";"FOschedule3",#N/A,FALSE,"Sheet1"}</definedName>
    <definedName name="wrn.FOschedules._2_1_1_1_1_1" localSheetId="4" hidden="1">{"FOschedule1",#N/A,FALSE,"Sheet1";"FOschedule2",#N/A,FALSE,"Sheet1";"FOschedule3",#N/A,FALSE,"Sheet1"}</definedName>
    <definedName name="wrn.FOschedules._2_1_1_1_1_1" localSheetId="5" hidden="1">{"FOschedule1",#N/A,FALSE,"Sheet1";"FOschedule2",#N/A,FALSE,"Sheet1";"FOschedule3",#N/A,FALSE,"Sheet1"}</definedName>
    <definedName name="wrn.FOschedules._2_1_1_1_1_1" localSheetId="6" hidden="1">{"FOschedule1",#N/A,FALSE,"Sheet1";"FOschedule2",#N/A,FALSE,"Sheet1";"FOschedule3",#N/A,FALSE,"Sheet1"}</definedName>
    <definedName name="wrn.FOschedules._2_1_1_1_1_1" hidden="1">{"FOschedule1",#N/A,FALSE,"Sheet1";"FOschedule2",#N/A,FALSE,"Sheet1";"FOschedule3",#N/A,FALSE,"Sheet1"}</definedName>
    <definedName name="wrn.FOschedules._2_1_1_1_1_1_1" localSheetId="7" hidden="1">{"FOschedule1",#N/A,FALSE,"Sheet1";"FOschedule2",#N/A,FALSE,"Sheet1";"FOschedule3",#N/A,FALSE,"Sheet1"}</definedName>
    <definedName name="wrn.FOschedules._2_1_1_1_1_1_1" localSheetId="1" hidden="1">{"FOschedule1",#N/A,FALSE,"Sheet1";"FOschedule2",#N/A,FALSE,"Sheet1";"FOschedule3",#N/A,FALSE,"Sheet1"}</definedName>
    <definedName name="wrn.FOschedules._2_1_1_1_1_1_1" localSheetId="2" hidden="1">{"FOschedule1",#N/A,FALSE,"Sheet1";"FOschedule2",#N/A,FALSE,"Sheet1";"FOschedule3",#N/A,FALSE,"Sheet1"}</definedName>
    <definedName name="wrn.FOschedules._2_1_1_1_1_1_1" localSheetId="3" hidden="1">{"FOschedule1",#N/A,FALSE,"Sheet1";"FOschedule2",#N/A,FALSE,"Sheet1";"FOschedule3",#N/A,FALSE,"Sheet1"}</definedName>
    <definedName name="wrn.FOschedules._2_1_1_1_1_1_1" localSheetId="4" hidden="1">{"FOschedule1",#N/A,FALSE,"Sheet1";"FOschedule2",#N/A,FALSE,"Sheet1";"FOschedule3",#N/A,FALSE,"Sheet1"}</definedName>
    <definedName name="wrn.FOschedules._2_1_1_1_1_1_1" localSheetId="5" hidden="1">{"FOschedule1",#N/A,FALSE,"Sheet1";"FOschedule2",#N/A,FALSE,"Sheet1";"FOschedule3",#N/A,FALSE,"Sheet1"}</definedName>
    <definedName name="wrn.FOschedules._2_1_1_1_1_1_1" localSheetId="6" hidden="1">{"FOschedule1",#N/A,FALSE,"Sheet1";"FOschedule2",#N/A,FALSE,"Sheet1";"FOschedule3",#N/A,FALSE,"Sheet1"}</definedName>
    <definedName name="wrn.FOschedules._2_1_1_1_1_1_1" hidden="1">{"FOschedule1",#N/A,FALSE,"Sheet1";"FOschedule2",#N/A,FALSE,"Sheet1";"FOschedule3",#N/A,FALSE,"Sheet1"}</definedName>
    <definedName name="wrn.FOschedules._2_1_1_1_1_1_2" localSheetId="7" hidden="1">{"FOschedule1",#N/A,FALSE,"Sheet1";"FOschedule2",#N/A,FALSE,"Sheet1";"FOschedule3",#N/A,FALSE,"Sheet1"}</definedName>
    <definedName name="wrn.FOschedules._2_1_1_1_1_1_2" localSheetId="1" hidden="1">{"FOschedule1",#N/A,FALSE,"Sheet1";"FOschedule2",#N/A,FALSE,"Sheet1";"FOschedule3",#N/A,FALSE,"Sheet1"}</definedName>
    <definedName name="wrn.FOschedules._2_1_1_1_1_1_2" localSheetId="2" hidden="1">{"FOschedule1",#N/A,FALSE,"Sheet1";"FOschedule2",#N/A,FALSE,"Sheet1";"FOschedule3",#N/A,FALSE,"Sheet1"}</definedName>
    <definedName name="wrn.FOschedules._2_1_1_1_1_1_2" localSheetId="3" hidden="1">{"FOschedule1",#N/A,FALSE,"Sheet1";"FOschedule2",#N/A,FALSE,"Sheet1";"FOschedule3",#N/A,FALSE,"Sheet1"}</definedName>
    <definedName name="wrn.FOschedules._2_1_1_1_1_1_2" localSheetId="4" hidden="1">{"FOschedule1",#N/A,FALSE,"Sheet1";"FOschedule2",#N/A,FALSE,"Sheet1";"FOschedule3",#N/A,FALSE,"Sheet1"}</definedName>
    <definedName name="wrn.FOschedules._2_1_1_1_1_1_2" localSheetId="5" hidden="1">{"FOschedule1",#N/A,FALSE,"Sheet1";"FOschedule2",#N/A,FALSE,"Sheet1";"FOschedule3",#N/A,FALSE,"Sheet1"}</definedName>
    <definedName name="wrn.FOschedules._2_1_1_1_1_1_2" localSheetId="6" hidden="1">{"FOschedule1",#N/A,FALSE,"Sheet1";"FOschedule2",#N/A,FALSE,"Sheet1";"FOschedule3",#N/A,FALSE,"Sheet1"}</definedName>
    <definedName name="wrn.FOschedules._2_1_1_1_1_1_2" hidden="1">{"FOschedule1",#N/A,FALSE,"Sheet1";"FOschedule2",#N/A,FALSE,"Sheet1";"FOschedule3",#N/A,FALSE,"Sheet1"}</definedName>
    <definedName name="wrn.FOschedules._2_1_1_1_1_1_3" localSheetId="7" hidden="1">{"FOschedule1",#N/A,FALSE,"Sheet1";"FOschedule2",#N/A,FALSE,"Sheet1";"FOschedule3",#N/A,FALSE,"Sheet1"}</definedName>
    <definedName name="wrn.FOschedules._2_1_1_1_1_1_3" localSheetId="1" hidden="1">{"FOschedule1",#N/A,FALSE,"Sheet1";"FOschedule2",#N/A,FALSE,"Sheet1";"FOschedule3",#N/A,FALSE,"Sheet1"}</definedName>
    <definedName name="wrn.FOschedules._2_1_1_1_1_1_3" localSheetId="2" hidden="1">{"FOschedule1",#N/A,FALSE,"Sheet1";"FOschedule2",#N/A,FALSE,"Sheet1";"FOschedule3",#N/A,FALSE,"Sheet1"}</definedName>
    <definedName name="wrn.FOschedules._2_1_1_1_1_1_3" localSheetId="3" hidden="1">{"FOschedule1",#N/A,FALSE,"Sheet1";"FOschedule2",#N/A,FALSE,"Sheet1";"FOschedule3",#N/A,FALSE,"Sheet1"}</definedName>
    <definedName name="wrn.FOschedules._2_1_1_1_1_1_3" localSheetId="4" hidden="1">{"FOschedule1",#N/A,FALSE,"Sheet1";"FOschedule2",#N/A,FALSE,"Sheet1";"FOschedule3",#N/A,FALSE,"Sheet1"}</definedName>
    <definedName name="wrn.FOschedules._2_1_1_1_1_1_3" localSheetId="5" hidden="1">{"FOschedule1",#N/A,FALSE,"Sheet1";"FOschedule2",#N/A,FALSE,"Sheet1";"FOschedule3",#N/A,FALSE,"Sheet1"}</definedName>
    <definedName name="wrn.FOschedules._2_1_1_1_1_1_3" localSheetId="6" hidden="1">{"FOschedule1",#N/A,FALSE,"Sheet1";"FOschedule2",#N/A,FALSE,"Sheet1";"FOschedule3",#N/A,FALSE,"Sheet1"}</definedName>
    <definedName name="wrn.FOschedules._2_1_1_1_1_1_3" hidden="1">{"FOschedule1",#N/A,FALSE,"Sheet1";"FOschedule2",#N/A,FALSE,"Sheet1";"FOschedule3",#N/A,FALSE,"Sheet1"}</definedName>
    <definedName name="wrn.FOschedules._2_1_1_1_1_2" localSheetId="7" hidden="1">{"FOschedule1",#N/A,FALSE,"Sheet1";"FOschedule2",#N/A,FALSE,"Sheet1";"FOschedule3",#N/A,FALSE,"Sheet1"}</definedName>
    <definedName name="wrn.FOschedules._2_1_1_1_1_2" localSheetId="1" hidden="1">{"FOschedule1",#N/A,FALSE,"Sheet1";"FOschedule2",#N/A,FALSE,"Sheet1";"FOschedule3",#N/A,FALSE,"Sheet1"}</definedName>
    <definedName name="wrn.FOschedules._2_1_1_1_1_2" localSheetId="2" hidden="1">{"FOschedule1",#N/A,FALSE,"Sheet1";"FOschedule2",#N/A,FALSE,"Sheet1";"FOschedule3",#N/A,FALSE,"Sheet1"}</definedName>
    <definedName name="wrn.FOschedules._2_1_1_1_1_2" localSheetId="3" hidden="1">{"FOschedule1",#N/A,FALSE,"Sheet1";"FOschedule2",#N/A,FALSE,"Sheet1";"FOschedule3",#N/A,FALSE,"Sheet1"}</definedName>
    <definedName name="wrn.FOschedules._2_1_1_1_1_2" localSheetId="4" hidden="1">{"FOschedule1",#N/A,FALSE,"Sheet1";"FOschedule2",#N/A,FALSE,"Sheet1";"FOschedule3",#N/A,FALSE,"Sheet1"}</definedName>
    <definedName name="wrn.FOschedules._2_1_1_1_1_2" localSheetId="5" hidden="1">{"FOschedule1",#N/A,FALSE,"Sheet1";"FOschedule2",#N/A,FALSE,"Sheet1";"FOschedule3",#N/A,FALSE,"Sheet1"}</definedName>
    <definedName name="wrn.FOschedules._2_1_1_1_1_2" localSheetId="6" hidden="1">{"FOschedule1",#N/A,FALSE,"Sheet1";"FOschedule2",#N/A,FALSE,"Sheet1";"FOschedule3",#N/A,FALSE,"Sheet1"}</definedName>
    <definedName name="wrn.FOschedules._2_1_1_1_1_2" hidden="1">{"FOschedule1",#N/A,FALSE,"Sheet1";"FOschedule2",#N/A,FALSE,"Sheet1";"FOschedule3",#N/A,FALSE,"Sheet1"}</definedName>
    <definedName name="wrn.FOschedules._2_1_1_1_1_3" localSheetId="7" hidden="1">{"FOschedule1",#N/A,FALSE,"Sheet1";"FOschedule2",#N/A,FALSE,"Sheet1";"FOschedule3",#N/A,FALSE,"Sheet1"}</definedName>
    <definedName name="wrn.FOschedules._2_1_1_1_1_3" localSheetId="1" hidden="1">{"FOschedule1",#N/A,FALSE,"Sheet1";"FOschedule2",#N/A,FALSE,"Sheet1";"FOschedule3",#N/A,FALSE,"Sheet1"}</definedName>
    <definedName name="wrn.FOschedules._2_1_1_1_1_3" localSheetId="2" hidden="1">{"FOschedule1",#N/A,FALSE,"Sheet1";"FOschedule2",#N/A,FALSE,"Sheet1";"FOschedule3",#N/A,FALSE,"Sheet1"}</definedName>
    <definedName name="wrn.FOschedules._2_1_1_1_1_3" localSheetId="3" hidden="1">{"FOschedule1",#N/A,FALSE,"Sheet1";"FOschedule2",#N/A,FALSE,"Sheet1";"FOschedule3",#N/A,FALSE,"Sheet1"}</definedName>
    <definedName name="wrn.FOschedules._2_1_1_1_1_3" localSheetId="4" hidden="1">{"FOschedule1",#N/A,FALSE,"Sheet1";"FOschedule2",#N/A,FALSE,"Sheet1";"FOschedule3",#N/A,FALSE,"Sheet1"}</definedName>
    <definedName name="wrn.FOschedules._2_1_1_1_1_3" localSheetId="5" hidden="1">{"FOschedule1",#N/A,FALSE,"Sheet1";"FOschedule2",#N/A,FALSE,"Sheet1";"FOschedule3",#N/A,FALSE,"Sheet1"}</definedName>
    <definedName name="wrn.FOschedules._2_1_1_1_1_3" localSheetId="6" hidden="1">{"FOschedule1",#N/A,FALSE,"Sheet1";"FOschedule2",#N/A,FALSE,"Sheet1";"FOschedule3",#N/A,FALSE,"Sheet1"}</definedName>
    <definedName name="wrn.FOschedules._2_1_1_1_1_3" hidden="1">{"FOschedule1",#N/A,FALSE,"Sheet1";"FOschedule2",#N/A,FALSE,"Sheet1";"FOschedule3",#N/A,FALSE,"Sheet1"}</definedName>
    <definedName name="wrn.FOschedules._2_1_1_1_2" localSheetId="7" hidden="1">{"FOschedule1",#N/A,FALSE,"Sheet1";"FOschedule2",#N/A,FALSE,"Sheet1";"FOschedule3",#N/A,FALSE,"Sheet1"}</definedName>
    <definedName name="wrn.FOschedules._2_1_1_1_2" localSheetId="1" hidden="1">{"FOschedule1",#N/A,FALSE,"Sheet1";"FOschedule2",#N/A,FALSE,"Sheet1";"FOschedule3",#N/A,FALSE,"Sheet1"}</definedName>
    <definedName name="wrn.FOschedules._2_1_1_1_2" localSheetId="2" hidden="1">{"FOschedule1",#N/A,FALSE,"Sheet1";"FOschedule2",#N/A,FALSE,"Sheet1";"FOschedule3",#N/A,FALSE,"Sheet1"}</definedName>
    <definedName name="wrn.FOschedules._2_1_1_1_2" localSheetId="3" hidden="1">{"FOschedule1",#N/A,FALSE,"Sheet1";"FOschedule2",#N/A,FALSE,"Sheet1";"FOschedule3",#N/A,FALSE,"Sheet1"}</definedName>
    <definedName name="wrn.FOschedules._2_1_1_1_2" localSheetId="4" hidden="1">{"FOschedule1",#N/A,FALSE,"Sheet1";"FOschedule2",#N/A,FALSE,"Sheet1";"FOschedule3",#N/A,FALSE,"Sheet1"}</definedName>
    <definedName name="wrn.FOschedules._2_1_1_1_2" localSheetId="5" hidden="1">{"FOschedule1",#N/A,FALSE,"Sheet1";"FOschedule2",#N/A,FALSE,"Sheet1";"FOschedule3",#N/A,FALSE,"Sheet1"}</definedName>
    <definedName name="wrn.FOschedules._2_1_1_1_2" localSheetId="6" hidden="1">{"FOschedule1",#N/A,FALSE,"Sheet1";"FOschedule2",#N/A,FALSE,"Sheet1";"FOschedule3",#N/A,FALSE,"Sheet1"}</definedName>
    <definedName name="wrn.FOschedules._2_1_1_1_2" hidden="1">{"FOschedule1",#N/A,FALSE,"Sheet1";"FOschedule2",#N/A,FALSE,"Sheet1";"FOschedule3",#N/A,FALSE,"Sheet1"}</definedName>
    <definedName name="wrn.FOschedules._2_1_1_1_2_1" localSheetId="7" hidden="1">{"FOschedule1",#N/A,FALSE,"Sheet1";"FOschedule2",#N/A,FALSE,"Sheet1";"FOschedule3",#N/A,FALSE,"Sheet1"}</definedName>
    <definedName name="wrn.FOschedules._2_1_1_1_2_1" localSheetId="1" hidden="1">{"FOschedule1",#N/A,FALSE,"Sheet1";"FOschedule2",#N/A,FALSE,"Sheet1";"FOschedule3",#N/A,FALSE,"Sheet1"}</definedName>
    <definedName name="wrn.FOschedules._2_1_1_1_2_1" localSheetId="2" hidden="1">{"FOschedule1",#N/A,FALSE,"Sheet1";"FOschedule2",#N/A,FALSE,"Sheet1";"FOschedule3",#N/A,FALSE,"Sheet1"}</definedName>
    <definedName name="wrn.FOschedules._2_1_1_1_2_1" localSheetId="3" hidden="1">{"FOschedule1",#N/A,FALSE,"Sheet1";"FOschedule2",#N/A,FALSE,"Sheet1";"FOschedule3",#N/A,FALSE,"Sheet1"}</definedName>
    <definedName name="wrn.FOschedules._2_1_1_1_2_1" localSheetId="4" hidden="1">{"FOschedule1",#N/A,FALSE,"Sheet1";"FOschedule2",#N/A,FALSE,"Sheet1";"FOschedule3",#N/A,FALSE,"Sheet1"}</definedName>
    <definedName name="wrn.FOschedules._2_1_1_1_2_1" localSheetId="5" hidden="1">{"FOschedule1",#N/A,FALSE,"Sheet1";"FOschedule2",#N/A,FALSE,"Sheet1";"FOschedule3",#N/A,FALSE,"Sheet1"}</definedName>
    <definedName name="wrn.FOschedules._2_1_1_1_2_1" localSheetId="6" hidden="1">{"FOschedule1",#N/A,FALSE,"Sheet1";"FOschedule2",#N/A,FALSE,"Sheet1";"FOschedule3",#N/A,FALSE,"Sheet1"}</definedName>
    <definedName name="wrn.FOschedules._2_1_1_1_2_1" hidden="1">{"FOschedule1",#N/A,FALSE,"Sheet1";"FOschedule2",#N/A,FALSE,"Sheet1";"FOschedule3",#N/A,FALSE,"Sheet1"}</definedName>
    <definedName name="wrn.FOschedules._2_1_1_1_2_2" localSheetId="7" hidden="1">{"FOschedule1",#N/A,FALSE,"Sheet1";"FOschedule2",#N/A,FALSE,"Sheet1";"FOschedule3",#N/A,FALSE,"Sheet1"}</definedName>
    <definedName name="wrn.FOschedules._2_1_1_1_2_2" localSheetId="1" hidden="1">{"FOschedule1",#N/A,FALSE,"Sheet1";"FOschedule2",#N/A,FALSE,"Sheet1";"FOschedule3",#N/A,FALSE,"Sheet1"}</definedName>
    <definedName name="wrn.FOschedules._2_1_1_1_2_2" localSheetId="2" hidden="1">{"FOschedule1",#N/A,FALSE,"Sheet1";"FOschedule2",#N/A,FALSE,"Sheet1";"FOschedule3",#N/A,FALSE,"Sheet1"}</definedName>
    <definedName name="wrn.FOschedules._2_1_1_1_2_2" localSheetId="3" hidden="1">{"FOschedule1",#N/A,FALSE,"Sheet1";"FOschedule2",#N/A,FALSE,"Sheet1";"FOschedule3",#N/A,FALSE,"Sheet1"}</definedName>
    <definedName name="wrn.FOschedules._2_1_1_1_2_2" localSheetId="4" hidden="1">{"FOschedule1",#N/A,FALSE,"Sheet1";"FOschedule2",#N/A,FALSE,"Sheet1";"FOschedule3",#N/A,FALSE,"Sheet1"}</definedName>
    <definedName name="wrn.FOschedules._2_1_1_1_2_2" localSheetId="5" hidden="1">{"FOschedule1",#N/A,FALSE,"Sheet1";"FOschedule2",#N/A,FALSE,"Sheet1";"FOschedule3",#N/A,FALSE,"Sheet1"}</definedName>
    <definedName name="wrn.FOschedules._2_1_1_1_2_2" localSheetId="6" hidden="1">{"FOschedule1",#N/A,FALSE,"Sheet1";"FOschedule2",#N/A,FALSE,"Sheet1";"FOschedule3",#N/A,FALSE,"Sheet1"}</definedName>
    <definedName name="wrn.FOschedules._2_1_1_1_2_2" hidden="1">{"FOschedule1",#N/A,FALSE,"Sheet1";"FOschedule2",#N/A,FALSE,"Sheet1";"FOschedule3",#N/A,FALSE,"Sheet1"}</definedName>
    <definedName name="wrn.FOschedules._2_1_1_1_2_3" localSheetId="7" hidden="1">{"FOschedule1",#N/A,FALSE,"Sheet1";"FOschedule2",#N/A,FALSE,"Sheet1";"FOschedule3",#N/A,FALSE,"Sheet1"}</definedName>
    <definedName name="wrn.FOschedules._2_1_1_1_2_3" localSheetId="1" hidden="1">{"FOschedule1",#N/A,FALSE,"Sheet1";"FOschedule2",#N/A,FALSE,"Sheet1";"FOschedule3",#N/A,FALSE,"Sheet1"}</definedName>
    <definedName name="wrn.FOschedules._2_1_1_1_2_3" localSheetId="2" hidden="1">{"FOschedule1",#N/A,FALSE,"Sheet1";"FOschedule2",#N/A,FALSE,"Sheet1";"FOschedule3",#N/A,FALSE,"Sheet1"}</definedName>
    <definedName name="wrn.FOschedules._2_1_1_1_2_3" localSheetId="3" hidden="1">{"FOschedule1",#N/A,FALSE,"Sheet1";"FOschedule2",#N/A,FALSE,"Sheet1";"FOschedule3",#N/A,FALSE,"Sheet1"}</definedName>
    <definedName name="wrn.FOschedules._2_1_1_1_2_3" localSheetId="4" hidden="1">{"FOschedule1",#N/A,FALSE,"Sheet1";"FOschedule2",#N/A,FALSE,"Sheet1";"FOschedule3",#N/A,FALSE,"Sheet1"}</definedName>
    <definedName name="wrn.FOschedules._2_1_1_1_2_3" localSheetId="5" hidden="1">{"FOschedule1",#N/A,FALSE,"Sheet1";"FOschedule2",#N/A,FALSE,"Sheet1";"FOschedule3",#N/A,FALSE,"Sheet1"}</definedName>
    <definedName name="wrn.FOschedules._2_1_1_1_2_3" localSheetId="6" hidden="1">{"FOschedule1",#N/A,FALSE,"Sheet1";"FOschedule2",#N/A,FALSE,"Sheet1";"FOschedule3",#N/A,FALSE,"Sheet1"}</definedName>
    <definedName name="wrn.FOschedules._2_1_1_1_2_3" hidden="1">{"FOschedule1",#N/A,FALSE,"Sheet1";"FOschedule2",#N/A,FALSE,"Sheet1";"FOschedule3",#N/A,FALSE,"Sheet1"}</definedName>
    <definedName name="wrn.FOschedules._2_1_1_1_3" localSheetId="7" hidden="1">{"FOschedule1",#N/A,FALSE,"Sheet1";"FOschedule2",#N/A,FALSE,"Sheet1";"FOschedule3",#N/A,FALSE,"Sheet1"}</definedName>
    <definedName name="wrn.FOschedules._2_1_1_1_3" localSheetId="1" hidden="1">{"FOschedule1",#N/A,FALSE,"Sheet1";"FOschedule2",#N/A,FALSE,"Sheet1";"FOschedule3",#N/A,FALSE,"Sheet1"}</definedName>
    <definedName name="wrn.FOschedules._2_1_1_1_3" localSheetId="2" hidden="1">{"FOschedule1",#N/A,FALSE,"Sheet1";"FOschedule2",#N/A,FALSE,"Sheet1";"FOschedule3",#N/A,FALSE,"Sheet1"}</definedName>
    <definedName name="wrn.FOschedules._2_1_1_1_3" localSheetId="3" hidden="1">{"FOschedule1",#N/A,FALSE,"Sheet1";"FOschedule2",#N/A,FALSE,"Sheet1";"FOschedule3",#N/A,FALSE,"Sheet1"}</definedName>
    <definedName name="wrn.FOschedules._2_1_1_1_3" localSheetId="4" hidden="1">{"FOschedule1",#N/A,FALSE,"Sheet1";"FOschedule2",#N/A,FALSE,"Sheet1";"FOschedule3",#N/A,FALSE,"Sheet1"}</definedName>
    <definedName name="wrn.FOschedules._2_1_1_1_3" localSheetId="5" hidden="1">{"FOschedule1",#N/A,FALSE,"Sheet1";"FOschedule2",#N/A,FALSE,"Sheet1";"FOschedule3",#N/A,FALSE,"Sheet1"}</definedName>
    <definedName name="wrn.FOschedules._2_1_1_1_3" localSheetId="6" hidden="1">{"FOschedule1",#N/A,FALSE,"Sheet1";"FOschedule2",#N/A,FALSE,"Sheet1";"FOschedule3",#N/A,FALSE,"Sheet1"}</definedName>
    <definedName name="wrn.FOschedules._2_1_1_1_3" hidden="1">{"FOschedule1",#N/A,FALSE,"Sheet1";"FOschedule2",#N/A,FALSE,"Sheet1";"FOschedule3",#N/A,FALSE,"Sheet1"}</definedName>
    <definedName name="wrn.FOschedules._2_1_1_1_4" localSheetId="7" hidden="1">{"FOschedule1",#N/A,FALSE,"Sheet1";"FOschedule2",#N/A,FALSE,"Sheet1";"FOschedule3",#N/A,FALSE,"Sheet1"}</definedName>
    <definedName name="wrn.FOschedules._2_1_1_1_4" localSheetId="1" hidden="1">{"FOschedule1",#N/A,FALSE,"Sheet1";"FOschedule2",#N/A,FALSE,"Sheet1";"FOschedule3",#N/A,FALSE,"Sheet1"}</definedName>
    <definedName name="wrn.FOschedules._2_1_1_1_4" localSheetId="2" hidden="1">{"FOschedule1",#N/A,FALSE,"Sheet1";"FOschedule2",#N/A,FALSE,"Sheet1";"FOschedule3",#N/A,FALSE,"Sheet1"}</definedName>
    <definedName name="wrn.FOschedules._2_1_1_1_4" localSheetId="3" hidden="1">{"FOschedule1",#N/A,FALSE,"Sheet1";"FOschedule2",#N/A,FALSE,"Sheet1";"FOschedule3",#N/A,FALSE,"Sheet1"}</definedName>
    <definedName name="wrn.FOschedules._2_1_1_1_4" localSheetId="4" hidden="1">{"FOschedule1",#N/A,FALSE,"Sheet1";"FOschedule2",#N/A,FALSE,"Sheet1";"FOschedule3",#N/A,FALSE,"Sheet1"}</definedName>
    <definedName name="wrn.FOschedules._2_1_1_1_4" localSheetId="5" hidden="1">{"FOschedule1",#N/A,FALSE,"Sheet1";"FOschedule2",#N/A,FALSE,"Sheet1";"FOschedule3",#N/A,FALSE,"Sheet1"}</definedName>
    <definedName name="wrn.FOschedules._2_1_1_1_4" localSheetId="6" hidden="1">{"FOschedule1",#N/A,FALSE,"Sheet1";"FOschedule2",#N/A,FALSE,"Sheet1";"FOschedule3",#N/A,FALSE,"Sheet1"}</definedName>
    <definedName name="wrn.FOschedules._2_1_1_1_4" hidden="1">{"FOschedule1",#N/A,FALSE,"Sheet1";"FOschedule2",#N/A,FALSE,"Sheet1";"FOschedule3",#N/A,FALSE,"Sheet1"}</definedName>
    <definedName name="wrn.FOschedules._2_1_1_1_5" localSheetId="7" hidden="1">{"FOschedule1",#N/A,FALSE,"Sheet1";"FOschedule2",#N/A,FALSE,"Sheet1";"FOschedule3",#N/A,FALSE,"Sheet1"}</definedName>
    <definedName name="wrn.FOschedules._2_1_1_1_5" localSheetId="1" hidden="1">{"FOschedule1",#N/A,FALSE,"Sheet1";"FOschedule2",#N/A,FALSE,"Sheet1";"FOschedule3",#N/A,FALSE,"Sheet1"}</definedName>
    <definedName name="wrn.FOschedules._2_1_1_1_5" localSheetId="2" hidden="1">{"FOschedule1",#N/A,FALSE,"Sheet1";"FOschedule2",#N/A,FALSE,"Sheet1";"FOschedule3",#N/A,FALSE,"Sheet1"}</definedName>
    <definedName name="wrn.FOschedules._2_1_1_1_5" localSheetId="3" hidden="1">{"FOschedule1",#N/A,FALSE,"Sheet1";"FOschedule2",#N/A,FALSE,"Sheet1";"FOschedule3",#N/A,FALSE,"Sheet1"}</definedName>
    <definedName name="wrn.FOschedules._2_1_1_1_5" localSheetId="4" hidden="1">{"FOschedule1",#N/A,FALSE,"Sheet1";"FOschedule2",#N/A,FALSE,"Sheet1";"FOschedule3",#N/A,FALSE,"Sheet1"}</definedName>
    <definedName name="wrn.FOschedules._2_1_1_1_5" localSheetId="5" hidden="1">{"FOschedule1",#N/A,FALSE,"Sheet1";"FOschedule2",#N/A,FALSE,"Sheet1";"FOschedule3",#N/A,FALSE,"Sheet1"}</definedName>
    <definedName name="wrn.FOschedules._2_1_1_1_5" localSheetId="6" hidden="1">{"FOschedule1",#N/A,FALSE,"Sheet1";"FOschedule2",#N/A,FALSE,"Sheet1";"FOschedule3",#N/A,FALSE,"Sheet1"}</definedName>
    <definedName name="wrn.FOschedules._2_1_1_1_5" hidden="1">{"FOschedule1",#N/A,FALSE,"Sheet1";"FOschedule2",#N/A,FALSE,"Sheet1";"FOschedule3",#N/A,FALSE,"Sheet1"}</definedName>
    <definedName name="wrn.FOschedules._2_1_1_2" localSheetId="7" hidden="1">{"FOschedule1",#N/A,FALSE,"Sheet1";"FOschedule2",#N/A,FALSE,"Sheet1";"FOschedule3",#N/A,FALSE,"Sheet1"}</definedName>
    <definedName name="wrn.FOschedules._2_1_1_2" localSheetId="1" hidden="1">{"FOschedule1",#N/A,FALSE,"Sheet1";"FOschedule2",#N/A,FALSE,"Sheet1";"FOschedule3",#N/A,FALSE,"Sheet1"}</definedName>
    <definedName name="wrn.FOschedules._2_1_1_2" localSheetId="2" hidden="1">{"FOschedule1",#N/A,FALSE,"Sheet1";"FOschedule2",#N/A,FALSE,"Sheet1";"FOschedule3",#N/A,FALSE,"Sheet1"}</definedName>
    <definedName name="wrn.FOschedules._2_1_1_2" localSheetId="3" hidden="1">{"FOschedule1",#N/A,FALSE,"Sheet1";"FOschedule2",#N/A,FALSE,"Sheet1";"FOschedule3",#N/A,FALSE,"Sheet1"}</definedName>
    <definedName name="wrn.FOschedules._2_1_1_2" localSheetId="4" hidden="1">{"FOschedule1",#N/A,FALSE,"Sheet1";"FOschedule2",#N/A,FALSE,"Sheet1";"FOschedule3",#N/A,FALSE,"Sheet1"}</definedName>
    <definedName name="wrn.FOschedules._2_1_1_2" localSheetId="5" hidden="1">{"FOschedule1",#N/A,FALSE,"Sheet1";"FOschedule2",#N/A,FALSE,"Sheet1";"FOschedule3",#N/A,FALSE,"Sheet1"}</definedName>
    <definedName name="wrn.FOschedules._2_1_1_2" localSheetId="6" hidden="1">{"FOschedule1",#N/A,FALSE,"Sheet1";"FOschedule2",#N/A,FALSE,"Sheet1";"FOschedule3",#N/A,FALSE,"Sheet1"}</definedName>
    <definedName name="wrn.FOschedules._2_1_1_2" hidden="1">{"FOschedule1",#N/A,FALSE,"Sheet1";"FOschedule2",#N/A,FALSE,"Sheet1";"FOschedule3",#N/A,FALSE,"Sheet1"}</definedName>
    <definedName name="wrn.FOschedules._2_1_1_2_1" localSheetId="7" hidden="1">{"FOschedule1",#N/A,FALSE,"Sheet1";"FOschedule2",#N/A,FALSE,"Sheet1";"FOschedule3",#N/A,FALSE,"Sheet1"}</definedName>
    <definedName name="wrn.FOschedules._2_1_1_2_1" localSheetId="1" hidden="1">{"FOschedule1",#N/A,FALSE,"Sheet1";"FOschedule2",#N/A,FALSE,"Sheet1";"FOschedule3",#N/A,FALSE,"Sheet1"}</definedName>
    <definedName name="wrn.FOschedules._2_1_1_2_1" localSheetId="2" hidden="1">{"FOschedule1",#N/A,FALSE,"Sheet1";"FOschedule2",#N/A,FALSE,"Sheet1";"FOschedule3",#N/A,FALSE,"Sheet1"}</definedName>
    <definedName name="wrn.FOschedules._2_1_1_2_1" localSheetId="3" hidden="1">{"FOschedule1",#N/A,FALSE,"Sheet1";"FOschedule2",#N/A,FALSE,"Sheet1";"FOschedule3",#N/A,FALSE,"Sheet1"}</definedName>
    <definedName name="wrn.FOschedules._2_1_1_2_1" localSheetId="4" hidden="1">{"FOschedule1",#N/A,FALSE,"Sheet1";"FOschedule2",#N/A,FALSE,"Sheet1";"FOschedule3",#N/A,FALSE,"Sheet1"}</definedName>
    <definedName name="wrn.FOschedules._2_1_1_2_1" localSheetId="5" hidden="1">{"FOschedule1",#N/A,FALSE,"Sheet1";"FOschedule2",#N/A,FALSE,"Sheet1";"FOschedule3",#N/A,FALSE,"Sheet1"}</definedName>
    <definedName name="wrn.FOschedules._2_1_1_2_1" localSheetId="6" hidden="1">{"FOschedule1",#N/A,FALSE,"Sheet1";"FOschedule2",#N/A,FALSE,"Sheet1";"FOschedule3",#N/A,FALSE,"Sheet1"}</definedName>
    <definedName name="wrn.FOschedules._2_1_1_2_1" hidden="1">{"FOschedule1",#N/A,FALSE,"Sheet1";"FOschedule2",#N/A,FALSE,"Sheet1";"FOschedule3",#N/A,FALSE,"Sheet1"}</definedName>
    <definedName name="wrn.FOschedules._2_1_1_2_1_1" localSheetId="7" hidden="1">{"FOschedule1",#N/A,FALSE,"Sheet1";"FOschedule2",#N/A,FALSE,"Sheet1";"FOschedule3",#N/A,FALSE,"Sheet1"}</definedName>
    <definedName name="wrn.FOschedules._2_1_1_2_1_1" localSheetId="1" hidden="1">{"FOschedule1",#N/A,FALSE,"Sheet1";"FOschedule2",#N/A,FALSE,"Sheet1";"FOschedule3",#N/A,FALSE,"Sheet1"}</definedName>
    <definedName name="wrn.FOschedules._2_1_1_2_1_1" localSheetId="2" hidden="1">{"FOschedule1",#N/A,FALSE,"Sheet1";"FOschedule2",#N/A,FALSE,"Sheet1";"FOschedule3",#N/A,FALSE,"Sheet1"}</definedName>
    <definedName name="wrn.FOschedules._2_1_1_2_1_1" localSheetId="3" hidden="1">{"FOschedule1",#N/A,FALSE,"Sheet1";"FOschedule2",#N/A,FALSE,"Sheet1";"FOschedule3",#N/A,FALSE,"Sheet1"}</definedName>
    <definedName name="wrn.FOschedules._2_1_1_2_1_1" localSheetId="4" hidden="1">{"FOschedule1",#N/A,FALSE,"Sheet1";"FOschedule2",#N/A,FALSE,"Sheet1";"FOschedule3",#N/A,FALSE,"Sheet1"}</definedName>
    <definedName name="wrn.FOschedules._2_1_1_2_1_1" localSheetId="5" hidden="1">{"FOschedule1",#N/A,FALSE,"Sheet1";"FOschedule2",#N/A,FALSE,"Sheet1";"FOschedule3",#N/A,FALSE,"Sheet1"}</definedName>
    <definedName name="wrn.FOschedules._2_1_1_2_1_1" localSheetId="6" hidden="1">{"FOschedule1",#N/A,FALSE,"Sheet1";"FOschedule2",#N/A,FALSE,"Sheet1";"FOschedule3",#N/A,FALSE,"Sheet1"}</definedName>
    <definedName name="wrn.FOschedules._2_1_1_2_1_1" hidden="1">{"FOschedule1",#N/A,FALSE,"Sheet1";"FOschedule2",#N/A,FALSE,"Sheet1";"FOschedule3",#N/A,FALSE,"Sheet1"}</definedName>
    <definedName name="wrn.FOschedules._2_1_1_2_1_2" localSheetId="7" hidden="1">{"FOschedule1",#N/A,FALSE,"Sheet1";"FOschedule2",#N/A,FALSE,"Sheet1";"FOschedule3",#N/A,FALSE,"Sheet1"}</definedName>
    <definedName name="wrn.FOschedules._2_1_1_2_1_2" localSheetId="1" hidden="1">{"FOschedule1",#N/A,FALSE,"Sheet1";"FOschedule2",#N/A,FALSE,"Sheet1";"FOschedule3",#N/A,FALSE,"Sheet1"}</definedName>
    <definedName name="wrn.FOschedules._2_1_1_2_1_2" localSheetId="2" hidden="1">{"FOschedule1",#N/A,FALSE,"Sheet1";"FOschedule2",#N/A,FALSE,"Sheet1";"FOschedule3",#N/A,FALSE,"Sheet1"}</definedName>
    <definedName name="wrn.FOschedules._2_1_1_2_1_2" localSheetId="3" hidden="1">{"FOschedule1",#N/A,FALSE,"Sheet1";"FOschedule2",#N/A,FALSE,"Sheet1";"FOschedule3",#N/A,FALSE,"Sheet1"}</definedName>
    <definedName name="wrn.FOschedules._2_1_1_2_1_2" localSheetId="4" hidden="1">{"FOschedule1",#N/A,FALSE,"Sheet1";"FOschedule2",#N/A,FALSE,"Sheet1";"FOschedule3",#N/A,FALSE,"Sheet1"}</definedName>
    <definedName name="wrn.FOschedules._2_1_1_2_1_2" localSheetId="5" hidden="1">{"FOschedule1",#N/A,FALSE,"Sheet1";"FOschedule2",#N/A,FALSE,"Sheet1";"FOschedule3",#N/A,FALSE,"Sheet1"}</definedName>
    <definedName name="wrn.FOschedules._2_1_1_2_1_2" localSheetId="6" hidden="1">{"FOschedule1",#N/A,FALSE,"Sheet1";"FOschedule2",#N/A,FALSE,"Sheet1";"FOschedule3",#N/A,FALSE,"Sheet1"}</definedName>
    <definedName name="wrn.FOschedules._2_1_1_2_1_2" hidden="1">{"FOschedule1",#N/A,FALSE,"Sheet1";"FOschedule2",#N/A,FALSE,"Sheet1";"FOschedule3",#N/A,FALSE,"Sheet1"}</definedName>
    <definedName name="wrn.FOschedules._2_1_1_2_1_3" localSheetId="7" hidden="1">{"FOschedule1",#N/A,FALSE,"Sheet1";"FOschedule2",#N/A,FALSE,"Sheet1";"FOschedule3",#N/A,FALSE,"Sheet1"}</definedName>
    <definedName name="wrn.FOschedules._2_1_1_2_1_3" localSheetId="1" hidden="1">{"FOschedule1",#N/A,FALSE,"Sheet1";"FOschedule2",#N/A,FALSE,"Sheet1";"FOschedule3",#N/A,FALSE,"Sheet1"}</definedName>
    <definedName name="wrn.FOschedules._2_1_1_2_1_3" localSheetId="2" hidden="1">{"FOschedule1",#N/A,FALSE,"Sheet1";"FOschedule2",#N/A,FALSE,"Sheet1";"FOschedule3",#N/A,FALSE,"Sheet1"}</definedName>
    <definedName name="wrn.FOschedules._2_1_1_2_1_3" localSheetId="3" hidden="1">{"FOschedule1",#N/A,FALSE,"Sheet1";"FOschedule2",#N/A,FALSE,"Sheet1";"FOschedule3",#N/A,FALSE,"Sheet1"}</definedName>
    <definedName name="wrn.FOschedules._2_1_1_2_1_3" localSheetId="4" hidden="1">{"FOschedule1",#N/A,FALSE,"Sheet1";"FOschedule2",#N/A,FALSE,"Sheet1";"FOschedule3",#N/A,FALSE,"Sheet1"}</definedName>
    <definedName name="wrn.FOschedules._2_1_1_2_1_3" localSheetId="5" hidden="1">{"FOschedule1",#N/A,FALSE,"Sheet1";"FOschedule2",#N/A,FALSE,"Sheet1";"FOschedule3",#N/A,FALSE,"Sheet1"}</definedName>
    <definedName name="wrn.FOschedules._2_1_1_2_1_3" localSheetId="6" hidden="1">{"FOschedule1",#N/A,FALSE,"Sheet1";"FOschedule2",#N/A,FALSE,"Sheet1";"FOschedule3",#N/A,FALSE,"Sheet1"}</definedName>
    <definedName name="wrn.FOschedules._2_1_1_2_1_3" hidden="1">{"FOschedule1",#N/A,FALSE,"Sheet1";"FOschedule2",#N/A,FALSE,"Sheet1";"FOschedule3",#N/A,FALSE,"Sheet1"}</definedName>
    <definedName name="wrn.FOschedules._2_1_1_2_2" localSheetId="7" hidden="1">{"FOschedule1",#N/A,FALSE,"Sheet1";"FOschedule2",#N/A,FALSE,"Sheet1";"FOschedule3",#N/A,FALSE,"Sheet1"}</definedName>
    <definedName name="wrn.FOschedules._2_1_1_2_2" localSheetId="1" hidden="1">{"FOschedule1",#N/A,FALSE,"Sheet1";"FOschedule2",#N/A,FALSE,"Sheet1";"FOschedule3",#N/A,FALSE,"Sheet1"}</definedName>
    <definedName name="wrn.FOschedules._2_1_1_2_2" localSheetId="2" hidden="1">{"FOschedule1",#N/A,FALSE,"Sheet1";"FOschedule2",#N/A,FALSE,"Sheet1";"FOschedule3",#N/A,FALSE,"Sheet1"}</definedName>
    <definedName name="wrn.FOschedules._2_1_1_2_2" localSheetId="3" hidden="1">{"FOschedule1",#N/A,FALSE,"Sheet1";"FOschedule2",#N/A,FALSE,"Sheet1";"FOschedule3",#N/A,FALSE,"Sheet1"}</definedName>
    <definedName name="wrn.FOschedules._2_1_1_2_2" localSheetId="4" hidden="1">{"FOschedule1",#N/A,FALSE,"Sheet1";"FOschedule2",#N/A,FALSE,"Sheet1";"FOschedule3",#N/A,FALSE,"Sheet1"}</definedName>
    <definedName name="wrn.FOschedules._2_1_1_2_2" localSheetId="5" hidden="1">{"FOschedule1",#N/A,FALSE,"Sheet1";"FOschedule2",#N/A,FALSE,"Sheet1";"FOschedule3",#N/A,FALSE,"Sheet1"}</definedName>
    <definedName name="wrn.FOschedules._2_1_1_2_2" localSheetId="6" hidden="1">{"FOschedule1",#N/A,FALSE,"Sheet1";"FOschedule2",#N/A,FALSE,"Sheet1";"FOschedule3",#N/A,FALSE,"Sheet1"}</definedName>
    <definedName name="wrn.FOschedules._2_1_1_2_2" hidden="1">{"FOschedule1",#N/A,FALSE,"Sheet1";"FOschedule2",#N/A,FALSE,"Sheet1";"FOschedule3",#N/A,FALSE,"Sheet1"}</definedName>
    <definedName name="wrn.FOschedules._2_1_1_2_3" localSheetId="7" hidden="1">{"FOschedule1",#N/A,FALSE,"Sheet1";"FOschedule2",#N/A,FALSE,"Sheet1";"FOschedule3",#N/A,FALSE,"Sheet1"}</definedName>
    <definedName name="wrn.FOschedules._2_1_1_2_3" localSheetId="1" hidden="1">{"FOschedule1",#N/A,FALSE,"Sheet1";"FOschedule2",#N/A,FALSE,"Sheet1";"FOschedule3",#N/A,FALSE,"Sheet1"}</definedName>
    <definedName name="wrn.FOschedules._2_1_1_2_3" localSheetId="2" hidden="1">{"FOschedule1",#N/A,FALSE,"Sheet1";"FOschedule2",#N/A,FALSE,"Sheet1";"FOschedule3",#N/A,FALSE,"Sheet1"}</definedName>
    <definedName name="wrn.FOschedules._2_1_1_2_3" localSheetId="3" hidden="1">{"FOschedule1",#N/A,FALSE,"Sheet1";"FOschedule2",#N/A,FALSE,"Sheet1";"FOschedule3",#N/A,FALSE,"Sheet1"}</definedName>
    <definedName name="wrn.FOschedules._2_1_1_2_3" localSheetId="4" hidden="1">{"FOschedule1",#N/A,FALSE,"Sheet1";"FOschedule2",#N/A,FALSE,"Sheet1";"FOschedule3",#N/A,FALSE,"Sheet1"}</definedName>
    <definedName name="wrn.FOschedules._2_1_1_2_3" localSheetId="5" hidden="1">{"FOschedule1",#N/A,FALSE,"Sheet1";"FOschedule2",#N/A,FALSE,"Sheet1";"FOschedule3",#N/A,FALSE,"Sheet1"}</definedName>
    <definedName name="wrn.FOschedules._2_1_1_2_3" localSheetId="6" hidden="1">{"FOschedule1",#N/A,FALSE,"Sheet1";"FOschedule2",#N/A,FALSE,"Sheet1";"FOschedule3",#N/A,FALSE,"Sheet1"}</definedName>
    <definedName name="wrn.FOschedules._2_1_1_2_3" hidden="1">{"FOschedule1",#N/A,FALSE,"Sheet1";"FOschedule2",#N/A,FALSE,"Sheet1";"FOschedule3",#N/A,FALSE,"Sheet1"}</definedName>
    <definedName name="wrn.FOschedules._2_1_1_3" localSheetId="7" hidden="1">{"FOschedule1",#N/A,FALSE,"Sheet1";"FOschedule2",#N/A,FALSE,"Sheet1";"FOschedule3",#N/A,FALSE,"Sheet1"}</definedName>
    <definedName name="wrn.FOschedules._2_1_1_3" localSheetId="1" hidden="1">{"FOschedule1",#N/A,FALSE,"Sheet1";"FOschedule2",#N/A,FALSE,"Sheet1";"FOschedule3",#N/A,FALSE,"Sheet1"}</definedName>
    <definedName name="wrn.FOschedules._2_1_1_3" localSheetId="2" hidden="1">{"FOschedule1",#N/A,FALSE,"Sheet1";"FOschedule2",#N/A,FALSE,"Sheet1";"FOschedule3",#N/A,FALSE,"Sheet1"}</definedName>
    <definedName name="wrn.FOschedules._2_1_1_3" localSheetId="3" hidden="1">{"FOschedule1",#N/A,FALSE,"Sheet1";"FOschedule2",#N/A,FALSE,"Sheet1";"FOschedule3",#N/A,FALSE,"Sheet1"}</definedName>
    <definedName name="wrn.FOschedules._2_1_1_3" localSheetId="4" hidden="1">{"FOschedule1",#N/A,FALSE,"Sheet1";"FOschedule2",#N/A,FALSE,"Sheet1";"FOschedule3",#N/A,FALSE,"Sheet1"}</definedName>
    <definedName name="wrn.FOschedules._2_1_1_3" localSheetId="5" hidden="1">{"FOschedule1",#N/A,FALSE,"Sheet1";"FOschedule2",#N/A,FALSE,"Sheet1";"FOschedule3",#N/A,FALSE,"Sheet1"}</definedName>
    <definedName name="wrn.FOschedules._2_1_1_3" localSheetId="6" hidden="1">{"FOschedule1",#N/A,FALSE,"Sheet1";"FOschedule2",#N/A,FALSE,"Sheet1";"FOschedule3",#N/A,FALSE,"Sheet1"}</definedName>
    <definedName name="wrn.FOschedules._2_1_1_3" hidden="1">{"FOschedule1",#N/A,FALSE,"Sheet1";"FOschedule2",#N/A,FALSE,"Sheet1";"FOschedule3",#N/A,FALSE,"Sheet1"}</definedName>
    <definedName name="wrn.FOschedules._2_1_1_4" localSheetId="7" hidden="1">{"FOschedule1",#N/A,FALSE,"Sheet1";"FOschedule2",#N/A,FALSE,"Sheet1";"FOschedule3",#N/A,FALSE,"Sheet1"}</definedName>
    <definedName name="wrn.FOschedules._2_1_1_4" localSheetId="1" hidden="1">{"FOschedule1",#N/A,FALSE,"Sheet1";"FOschedule2",#N/A,FALSE,"Sheet1";"FOschedule3",#N/A,FALSE,"Sheet1"}</definedName>
    <definedName name="wrn.FOschedules._2_1_1_4" localSheetId="2" hidden="1">{"FOschedule1",#N/A,FALSE,"Sheet1";"FOschedule2",#N/A,FALSE,"Sheet1";"FOschedule3",#N/A,FALSE,"Sheet1"}</definedName>
    <definedName name="wrn.FOschedules._2_1_1_4" localSheetId="3" hidden="1">{"FOschedule1",#N/A,FALSE,"Sheet1";"FOschedule2",#N/A,FALSE,"Sheet1";"FOschedule3",#N/A,FALSE,"Sheet1"}</definedName>
    <definedName name="wrn.FOschedules._2_1_1_4" localSheetId="4" hidden="1">{"FOschedule1",#N/A,FALSE,"Sheet1";"FOschedule2",#N/A,FALSE,"Sheet1";"FOschedule3",#N/A,FALSE,"Sheet1"}</definedName>
    <definedName name="wrn.FOschedules._2_1_1_4" localSheetId="5" hidden="1">{"FOschedule1",#N/A,FALSE,"Sheet1";"FOschedule2",#N/A,FALSE,"Sheet1";"FOschedule3",#N/A,FALSE,"Sheet1"}</definedName>
    <definedName name="wrn.FOschedules._2_1_1_4" localSheetId="6" hidden="1">{"FOschedule1",#N/A,FALSE,"Sheet1";"FOschedule2",#N/A,FALSE,"Sheet1";"FOschedule3",#N/A,FALSE,"Sheet1"}</definedName>
    <definedName name="wrn.FOschedules._2_1_1_4" hidden="1">{"FOschedule1",#N/A,FALSE,"Sheet1";"FOschedule2",#N/A,FALSE,"Sheet1";"FOschedule3",#N/A,FALSE,"Sheet1"}</definedName>
    <definedName name="wrn.FOschedules._2_1_1_5" localSheetId="7" hidden="1">{"FOschedule1",#N/A,FALSE,"Sheet1";"FOschedule2",#N/A,FALSE,"Sheet1";"FOschedule3",#N/A,FALSE,"Sheet1"}</definedName>
    <definedName name="wrn.FOschedules._2_1_1_5" localSheetId="1" hidden="1">{"FOschedule1",#N/A,FALSE,"Sheet1";"FOschedule2",#N/A,FALSE,"Sheet1";"FOschedule3",#N/A,FALSE,"Sheet1"}</definedName>
    <definedName name="wrn.FOschedules._2_1_1_5" localSheetId="2" hidden="1">{"FOschedule1",#N/A,FALSE,"Sheet1";"FOschedule2",#N/A,FALSE,"Sheet1";"FOschedule3",#N/A,FALSE,"Sheet1"}</definedName>
    <definedName name="wrn.FOschedules._2_1_1_5" localSheetId="3" hidden="1">{"FOschedule1",#N/A,FALSE,"Sheet1";"FOschedule2",#N/A,FALSE,"Sheet1";"FOschedule3",#N/A,FALSE,"Sheet1"}</definedName>
    <definedName name="wrn.FOschedules._2_1_1_5" localSheetId="4" hidden="1">{"FOschedule1",#N/A,FALSE,"Sheet1";"FOschedule2",#N/A,FALSE,"Sheet1";"FOschedule3",#N/A,FALSE,"Sheet1"}</definedName>
    <definedName name="wrn.FOschedules._2_1_1_5" localSheetId="5" hidden="1">{"FOschedule1",#N/A,FALSE,"Sheet1";"FOschedule2",#N/A,FALSE,"Sheet1";"FOschedule3",#N/A,FALSE,"Sheet1"}</definedName>
    <definedName name="wrn.FOschedules._2_1_1_5" localSheetId="6" hidden="1">{"FOschedule1",#N/A,FALSE,"Sheet1";"FOschedule2",#N/A,FALSE,"Sheet1";"FOschedule3",#N/A,FALSE,"Sheet1"}</definedName>
    <definedName name="wrn.FOschedules._2_1_1_5" hidden="1">{"FOschedule1",#N/A,FALSE,"Sheet1";"FOschedule2",#N/A,FALSE,"Sheet1";"FOschedule3",#N/A,FALSE,"Sheet1"}</definedName>
    <definedName name="wrn.FOschedules._2_1_2" localSheetId="7" hidden="1">{"FOschedule1",#N/A,FALSE,"Sheet1";"FOschedule2",#N/A,FALSE,"Sheet1";"FOschedule3",#N/A,FALSE,"Sheet1"}</definedName>
    <definedName name="wrn.FOschedules._2_1_2" localSheetId="1" hidden="1">{"FOschedule1",#N/A,FALSE,"Sheet1";"FOschedule2",#N/A,FALSE,"Sheet1";"FOschedule3",#N/A,FALSE,"Sheet1"}</definedName>
    <definedName name="wrn.FOschedules._2_1_2" localSheetId="2" hidden="1">{"FOschedule1",#N/A,FALSE,"Sheet1";"FOschedule2",#N/A,FALSE,"Sheet1";"FOschedule3",#N/A,FALSE,"Sheet1"}</definedName>
    <definedName name="wrn.FOschedules._2_1_2" localSheetId="3" hidden="1">{"FOschedule1",#N/A,FALSE,"Sheet1";"FOschedule2",#N/A,FALSE,"Sheet1";"FOschedule3",#N/A,FALSE,"Sheet1"}</definedName>
    <definedName name="wrn.FOschedules._2_1_2" localSheetId="4" hidden="1">{"FOschedule1",#N/A,FALSE,"Sheet1";"FOschedule2",#N/A,FALSE,"Sheet1";"FOschedule3",#N/A,FALSE,"Sheet1"}</definedName>
    <definedName name="wrn.FOschedules._2_1_2" localSheetId="5" hidden="1">{"FOschedule1",#N/A,FALSE,"Sheet1";"FOschedule2",#N/A,FALSE,"Sheet1";"FOschedule3",#N/A,FALSE,"Sheet1"}</definedName>
    <definedName name="wrn.FOschedules._2_1_2" localSheetId="6" hidden="1">{"FOschedule1",#N/A,FALSE,"Sheet1";"FOschedule2",#N/A,FALSE,"Sheet1";"FOschedule3",#N/A,FALSE,"Sheet1"}</definedName>
    <definedName name="wrn.FOschedules._2_1_2" hidden="1">{"FOschedule1",#N/A,FALSE,"Sheet1";"FOschedule2",#N/A,FALSE,"Sheet1";"FOschedule3",#N/A,FALSE,"Sheet1"}</definedName>
    <definedName name="wrn.FOschedules._2_1_2_1" localSheetId="7" hidden="1">{"FOschedule1",#N/A,FALSE,"Sheet1";"FOschedule2",#N/A,FALSE,"Sheet1";"FOschedule3",#N/A,FALSE,"Sheet1"}</definedName>
    <definedName name="wrn.FOschedules._2_1_2_1" localSheetId="1" hidden="1">{"FOschedule1",#N/A,FALSE,"Sheet1";"FOschedule2",#N/A,FALSE,"Sheet1";"FOschedule3",#N/A,FALSE,"Sheet1"}</definedName>
    <definedName name="wrn.FOschedules._2_1_2_1" localSheetId="2" hidden="1">{"FOschedule1",#N/A,FALSE,"Sheet1";"FOschedule2",#N/A,FALSE,"Sheet1";"FOschedule3",#N/A,FALSE,"Sheet1"}</definedName>
    <definedName name="wrn.FOschedules._2_1_2_1" localSheetId="3" hidden="1">{"FOschedule1",#N/A,FALSE,"Sheet1";"FOschedule2",#N/A,FALSE,"Sheet1";"FOschedule3",#N/A,FALSE,"Sheet1"}</definedName>
    <definedName name="wrn.FOschedules._2_1_2_1" localSheetId="4" hidden="1">{"FOschedule1",#N/A,FALSE,"Sheet1";"FOschedule2",#N/A,FALSE,"Sheet1";"FOschedule3",#N/A,FALSE,"Sheet1"}</definedName>
    <definedName name="wrn.FOschedules._2_1_2_1" localSheetId="5" hidden="1">{"FOschedule1",#N/A,FALSE,"Sheet1";"FOschedule2",#N/A,FALSE,"Sheet1";"FOschedule3",#N/A,FALSE,"Sheet1"}</definedName>
    <definedName name="wrn.FOschedules._2_1_2_1" localSheetId="6" hidden="1">{"FOschedule1",#N/A,FALSE,"Sheet1";"FOschedule2",#N/A,FALSE,"Sheet1";"FOschedule3",#N/A,FALSE,"Sheet1"}</definedName>
    <definedName name="wrn.FOschedules._2_1_2_1" hidden="1">{"FOschedule1",#N/A,FALSE,"Sheet1";"FOschedule2",#N/A,FALSE,"Sheet1";"FOschedule3",#N/A,FALSE,"Sheet1"}</definedName>
    <definedName name="wrn.FOschedules._2_1_2_1_1" localSheetId="7" hidden="1">{"FOschedule1",#N/A,FALSE,"Sheet1";"FOschedule2",#N/A,FALSE,"Sheet1";"FOschedule3",#N/A,FALSE,"Sheet1"}</definedName>
    <definedName name="wrn.FOschedules._2_1_2_1_1" localSheetId="1" hidden="1">{"FOschedule1",#N/A,FALSE,"Sheet1";"FOschedule2",#N/A,FALSE,"Sheet1";"FOschedule3",#N/A,FALSE,"Sheet1"}</definedName>
    <definedName name="wrn.FOschedules._2_1_2_1_1" localSheetId="2" hidden="1">{"FOschedule1",#N/A,FALSE,"Sheet1";"FOschedule2",#N/A,FALSE,"Sheet1";"FOschedule3",#N/A,FALSE,"Sheet1"}</definedName>
    <definedName name="wrn.FOschedules._2_1_2_1_1" localSheetId="3" hidden="1">{"FOschedule1",#N/A,FALSE,"Sheet1";"FOschedule2",#N/A,FALSE,"Sheet1";"FOschedule3",#N/A,FALSE,"Sheet1"}</definedName>
    <definedName name="wrn.FOschedules._2_1_2_1_1" localSheetId="4" hidden="1">{"FOschedule1",#N/A,FALSE,"Sheet1";"FOschedule2",#N/A,FALSE,"Sheet1";"FOschedule3",#N/A,FALSE,"Sheet1"}</definedName>
    <definedName name="wrn.FOschedules._2_1_2_1_1" localSheetId="5" hidden="1">{"FOschedule1",#N/A,FALSE,"Sheet1";"FOschedule2",#N/A,FALSE,"Sheet1";"FOschedule3",#N/A,FALSE,"Sheet1"}</definedName>
    <definedName name="wrn.FOschedules._2_1_2_1_1" localSheetId="6" hidden="1">{"FOschedule1",#N/A,FALSE,"Sheet1";"FOschedule2",#N/A,FALSE,"Sheet1";"FOschedule3",#N/A,FALSE,"Sheet1"}</definedName>
    <definedName name="wrn.FOschedules._2_1_2_1_1" hidden="1">{"FOschedule1",#N/A,FALSE,"Sheet1";"FOschedule2",#N/A,FALSE,"Sheet1";"FOschedule3",#N/A,FALSE,"Sheet1"}</definedName>
    <definedName name="wrn.FOschedules._2_1_2_1_2" localSheetId="7" hidden="1">{"FOschedule1",#N/A,FALSE,"Sheet1";"FOschedule2",#N/A,FALSE,"Sheet1";"FOschedule3",#N/A,FALSE,"Sheet1"}</definedName>
    <definedName name="wrn.FOschedules._2_1_2_1_2" localSheetId="1" hidden="1">{"FOschedule1",#N/A,FALSE,"Sheet1";"FOschedule2",#N/A,FALSE,"Sheet1";"FOschedule3",#N/A,FALSE,"Sheet1"}</definedName>
    <definedName name="wrn.FOschedules._2_1_2_1_2" localSheetId="2" hidden="1">{"FOschedule1",#N/A,FALSE,"Sheet1";"FOschedule2",#N/A,FALSE,"Sheet1";"FOschedule3",#N/A,FALSE,"Sheet1"}</definedName>
    <definedName name="wrn.FOschedules._2_1_2_1_2" localSheetId="3" hidden="1">{"FOschedule1",#N/A,FALSE,"Sheet1";"FOschedule2",#N/A,FALSE,"Sheet1";"FOschedule3",#N/A,FALSE,"Sheet1"}</definedName>
    <definedName name="wrn.FOschedules._2_1_2_1_2" localSheetId="4" hidden="1">{"FOschedule1",#N/A,FALSE,"Sheet1";"FOschedule2",#N/A,FALSE,"Sheet1";"FOschedule3",#N/A,FALSE,"Sheet1"}</definedName>
    <definedName name="wrn.FOschedules._2_1_2_1_2" localSheetId="5" hidden="1">{"FOschedule1",#N/A,FALSE,"Sheet1";"FOschedule2",#N/A,FALSE,"Sheet1";"FOschedule3",#N/A,FALSE,"Sheet1"}</definedName>
    <definedName name="wrn.FOschedules._2_1_2_1_2" localSheetId="6" hidden="1">{"FOschedule1",#N/A,FALSE,"Sheet1";"FOschedule2",#N/A,FALSE,"Sheet1";"FOschedule3",#N/A,FALSE,"Sheet1"}</definedName>
    <definedName name="wrn.FOschedules._2_1_2_1_2" hidden="1">{"FOschedule1",#N/A,FALSE,"Sheet1";"FOschedule2",#N/A,FALSE,"Sheet1";"FOschedule3",#N/A,FALSE,"Sheet1"}</definedName>
    <definedName name="wrn.FOschedules._2_1_2_1_3" localSheetId="7" hidden="1">{"FOschedule1",#N/A,FALSE,"Sheet1";"FOschedule2",#N/A,FALSE,"Sheet1";"FOschedule3",#N/A,FALSE,"Sheet1"}</definedName>
    <definedName name="wrn.FOschedules._2_1_2_1_3" localSheetId="1" hidden="1">{"FOschedule1",#N/A,FALSE,"Sheet1";"FOschedule2",#N/A,FALSE,"Sheet1";"FOschedule3",#N/A,FALSE,"Sheet1"}</definedName>
    <definedName name="wrn.FOschedules._2_1_2_1_3" localSheetId="2" hidden="1">{"FOschedule1",#N/A,FALSE,"Sheet1";"FOschedule2",#N/A,FALSE,"Sheet1";"FOschedule3",#N/A,FALSE,"Sheet1"}</definedName>
    <definedName name="wrn.FOschedules._2_1_2_1_3" localSheetId="3" hidden="1">{"FOschedule1",#N/A,FALSE,"Sheet1";"FOschedule2",#N/A,FALSE,"Sheet1";"FOschedule3",#N/A,FALSE,"Sheet1"}</definedName>
    <definedName name="wrn.FOschedules._2_1_2_1_3" localSheetId="4" hidden="1">{"FOschedule1",#N/A,FALSE,"Sheet1";"FOschedule2",#N/A,FALSE,"Sheet1";"FOschedule3",#N/A,FALSE,"Sheet1"}</definedName>
    <definedName name="wrn.FOschedules._2_1_2_1_3" localSheetId="5" hidden="1">{"FOschedule1",#N/A,FALSE,"Sheet1";"FOschedule2",#N/A,FALSE,"Sheet1";"FOschedule3",#N/A,FALSE,"Sheet1"}</definedName>
    <definedName name="wrn.FOschedules._2_1_2_1_3" localSheetId="6" hidden="1">{"FOschedule1",#N/A,FALSE,"Sheet1";"FOschedule2",#N/A,FALSE,"Sheet1";"FOschedule3",#N/A,FALSE,"Sheet1"}</definedName>
    <definedName name="wrn.FOschedules._2_1_2_1_3" hidden="1">{"FOschedule1",#N/A,FALSE,"Sheet1";"FOschedule2",#N/A,FALSE,"Sheet1";"FOschedule3",#N/A,FALSE,"Sheet1"}</definedName>
    <definedName name="wrn.FOschedules._2_1_2_2" localSheetId="7" hidden="1">{"FOschedule1",#N/A,FALSE,"Sheet1";"FOschedule2",#N/A,FALSE,"Sheet1";"FOschedule3",#N/A,FALSE,"Sheet1"}</definedName>
    <definedName name="wrn.FOschedules._2_1_2_2" localSheetId="1" hidden="1">{"FOschedule1",#N/A,FALSE,"Sheet1";"FOschedule2",#N/A,FALSE,"Sheet1";"FOschedule3",#N/A,FALSE,"Sheet1"}</definedName>
    <definedName name="wrn.FOschedules._2_1_2_2" localSheetId="2" hidden="1">{"FOschedule1",#N/A,FALSE,"Sheet1";"FOschedule2",#N/A,FALSE,"Sheet1";"FOschedule3",#N/A,FALSE,"Sheet1"}</definedName>
    <definedName name="wrn.FOschedules._2_1_2_2" localSheetId="3" hidden="1">{"FOschedule1",#N/A,FALSE,"Sheet1";"FOschedule2",#N/A,FALSE,"Sheet1";"FOschedule3",#N/A,FALSE,"Sheet1"}</definedName>
    <definedName name="wrn.FOschedules._2_1_2_2" localSheetId="4" hidden="1">{"FOschedule1",#N/A,FALSE,"Sheet1";"FOschedule2",#N/A,FALSE,"Sheet1";"FOschedule3",#N/A,FALSE,"Sheet1"}</definedName>
    <definedName name="wrn.FOschedules._2_1_2_2" localSheetId="5" hidden="1">{"FOschedule1",#N/A,FALSE,"Sheet1";"FOschedule2",#N/A,FALSE,"Sheet1";"FOschedule3",#N/A,FALSE,"Sheet1"}</definedName>
    <definedName name="wrn.FOschedules._2_1_2_2" localSheetId="6" hidden="1">{"FOschedule1",#N/A,FALSE,"Sheet1";"FOschedule2",#N/A,FALSE,"Sheet1";"FOschedule3",#N/A,FALSE,"Sheet1"}</definedName>
    <definedName name="wrn.FOschedules._2_1_2_2" hidden="1">{"FOschedule1",#N/A,FALSE,"Sheet1";"FOschedule2",#N/A,FALSE,"Sheet1";"FOschedule3",#N/A,FALSE,"Sheet1"}</definedName>
    <definedName name="wrn.FOschedules._2_1_2_3" localSheetId="7" hidden="1">{"FOschedule1",#N/A,FALSE,"Sheet1";"FOschedule2",#N/A,FALSE,"Sheet1";"FOschedule3",#N/A,FALSE,"Sheet1"}</definedName>
    <definedName name="wrn.FOschedules._2_1_2_3" localSheetId="1" hidden="1">{"FOschedule1",#N/A,FALSE,"Sheet1";"FOschedule2",#N/A,FALSE,"Sheet1";"FOschedule3",#N/A,FALSE,"Sheet1"}</definedName>
    <definedName name="wrn.FOschedules._2_1_2_3" localSheetId="2" hidden="1">{"FOschedule1",#N/A,FALSE,"Sheet1";"FOschedule2",#N/A,FALSE,"Sheet1";"FOschedule3",#N/A,FALSE,"Sheet1"}</definedName>
    <definedName name="wrn.FOschedules._2_1_2_3" localSheetId="3" hidden="1">{"FOschedule1",#N/A,FALSE,"Sheet1";"FOschedule2",#N/A,FALSE,"Sheet1";"FOschedule3",#N/A,FALSE,"Sheet1"}</definedName>
    <definedName name="wrn.FOschedules._2_1_2_3" localSheetId="4" hidden="1">{"FOschedule1",#N/A,FALSE,"Sheet1";"FOschedule2",#N/A,FALSE,"Sheet1";"FOschedule3",#N/A,FALSE,"Sheet1"}</definedName>
    <definedName name="wrn.FOschedules._2_1_2_3" localSheetId="5" hidden="1">{"FOschedule1",#N/A,FALSE,"Sheet1";"FOschedule2",#N/A,FALSE,"Sheet1";"FOschedule3",#N/A,FALSE,"Sheet1"}</definedName>
    <definedName name="wrn.FOschedules._2_1_2_3" localSheetId="6" hidden="1">{"FOschedule1",#N/A,FALSE,"Sheet1";"FOschedule2",#N/A,FALSE,"Sheet1";"FOschedule3",#N/A,FALSE,"Sheet1"}</definedName>
    <definedName name="wrn.FOschedules._2_1_2_3" hidden="1">{"FOschedule1",#N/A,FALSE,"Sheet1";"FOschedule2",#N/A,FALSE,"Sheet1";"FOschedule3",#N/A,FALSE,"Sheet1"}</definedName>
    <definedName name="wrn.FOschedules._2_1_3" localSheetId="7" hidden="1">{"FOschedule1",#N/A,FALSE,"Sheet1";"FOschedule2",#N/A,FALSE,"Sheet1";"FOschedule3",#N/A,FALSE,"Sheet1"}</definedName>
    <definedName name="wrn.FOschedules._2_1_3" localSheetId="1" hidden="1">{"FOschedule1",#N/A,FALSE,"Sheet1";"FOschedule2",#N/A,FALSE,"Sheet1";"FOschedule3",#N/A,FALSE,"Sheet1"}</definedName>
    <definedName name="wrn.FOschedules._2_1_3" localSheetId="2" hidden="1">{"FOschedule1",#N/A,FALSE,"Sheet1";"FOschedule2",#N/A,FALSE,"Sheet1";"FOschedule3",#N/A,FALSE,"Sheet1"}</definedName>
    <definedName name="wrn.FOschedules._2_1_3" localSheetId="3" hidden="1">{"FOschedule1",#N/A,FALSE,"Sheet1";"FOschedule2",#N/A,FALSE,"Sheet1";"FOschedule3",#N/A,FALSE,"Sheet1"}</definedName>
    <definedName name="wrn.FOschedules._2_1_3" localSheetId="4" hidden="1">{"FOschedule1",#N/A,FALSE,"Sheet1";"FOschedule2",#N/A,FALSE,"Sheet1";"FOschedule3",#N/A,FALSE,"Sheet1"}</definedName>
    <definedName name="wrn.FOschedules._2_1_3" localSheetId="5" hidden="1">{"FOschedule1",#N/A,FALSE,"Sheet1";"FOschedule2",#N/A,FALSE,"Sheet1";"FOschedule3",#N/A,FALSE,"Sheet1"}</definedName>
    <definedName name="wrn.FOschedules._2_1_3" localSheetId="6" hidden="1">{"FOschedule1",#N/A,FALSE,"Sheet1";"FOschedule2",#N/A,FALSE,"Sheet1";"FOschedule3",#N/A,FALSE,"Sheet1"}</definedName>
    <definedName name="wrn.FOschedules._2_1_3" hidden="1">{"FOschedule1",#N/A,FALSE,"Sheet1";"FOschedule2",#N/A,FALSE,"Sheet1";"FOschedule3",#N/A,FALSE,"Sheet1"}</definedName>
    <definedName name="wrn.FOschedules._2_1_3_1" localSheetId="7" hidden="1">{"FOschedule1",#N/A,FALSE,"Sheet1";"FOschedule2",#N/A,FALSE,"Sheet1";"FOschedule3",#N/A,FALSE,"Sheet1"}</definedName>
    <definedName name="wrn.FOschedules._2_1_3_1" localSheetId="1" hidden="1">{"FOschedule1",#N/A,FALSE,"Sheet1";"FOschedule2",#N/A,FALSE,"Sheet1";"FOschedule3",#N/A,FALSE,"Sheet1"}</definedName>
    <definedName name="wrn.FOschedules._2_1_3_1" localSheetId="2" hidden="1">{"FOschedule1",#N/A,FALSE,"Sheet1";"FOschedule2",#N/A,FALSE,"Sheet1";"FOschedule3",#N/A,FALSE,"Sheet1"}</definedName>
    <definedName name="wrn.FOschedules._2_1_3_1" localSheetId="3" hidden="1">{"FOschedule1",#N/A,FALSE,"Sheet1";"FOschedule2",#N/A,FALSE,"Sheet1";"FOschedule3",#N/A,FALSE,"Sheet1"}</definedName>
    <definedName name="wrn.FOschedules._2_1_3_1" localSheetId="4" hidden="1">{"FOschedule1",#N/A,FALSE,"Sheet1";"FOschedule2",#N/A,FALSE,"Sheet1";"FOschedule3",#N/A,FALSE,"Sheet1"}</definedName>
    <definedName name="wrn.FOschedules._2_1_3_1" localSheetId="5" hidden="1">{"FOschedule1",#N/A,FALSE,"Sheet1";"FOschedule2",#N/A,FALSE,"Sheet1";"FOschedule3",#N/A,FALSE,"Sheet1"}</definedName>
    <definedName name="wrn.FOschedules._2_1_3_1" localSheetId="6" hidden="1">{"FOschedule1",#N/A,FALSE,"Sheet1";"FOschedule2",#N/A,FALSE,"Sheet1";"FOschedule3",#N/A,FALSE,"Sheet1"}</definedName>
    <definedName name="wrn.FOschedules._2_1_3_1" hidden="1">{"FOschedule1",#N/A,FALSE,"Sheet1";"FOschedule2",#N/A,FALSE,"Sheet1";"FOschedule3",#N/A,FALSE,"Sheet1"}</definedName>
    <definedName name="wrn.FOschedules._2_1_3_2" localSheetId="7" hidden="1">{"FOschedule1",#N/A,FALSE,"Sheet1";"FOschedule2",#N/A,FALSE,"Sheet1";"FOschedule3",#N/A,FALSE,"Sheet1"}</definedName>
    <definedName name="wrn.FOschedules._2_1_3_2" localSheetId="1" hidden="1">{"FOschedule1",#N/A,FALSE,"Sheet1";"FOschedule2",#N/A,FALSE,"Sheet1";"FOschedule3",#N/A,FALSE,"Sheet1"}</definedName>
    <definedName name="wrn.FOschedules._2_1_3_2" localSheetId="2" hidden="1">{"FOschedule1",#N/A,FALSE,"Sheet1";"FOschedule2",#N/A,FALSE,"Sheet1";"FOschedule3",#N/A,FALSE,"Sheet1"}</definedName>
    <definedName name="wrn.FOschedules._2_1_3_2" localSheetId="3" hidden="1">{"FOschedule1",#N/A,FALSE,"Sheet1";"FOschedule2",#N/A,FALSE,"Sheet1";"FOschedule3",#N/A,FALSE,"Sheet1"}</definedName>
    <definedName name="wrn.FOschedules._2_1_3_2" localSheetId="4" hidden="1">{"FOschedule1",#N/A,FALSE,"Sheet1";"FOschedule2",#N/A,FALSE,"Sheet1";"FOschedule3",#N/A,FALSE,"Sheet1"}</definedName>
    <definedName name="wrn.FOschedules._2_1_3_2" localSheetId="5" hidden="1">{"FOschedule1",#N/A,FALSE,"Sheet1";"FOschedule2",#N/A,FALSE,"Sheet1";"FOschedule3",#N/A,FALSE,"Sheet1"}</definedName>
    <definedName name="wrn.FOschedules._2_1_3_2" localSheetId="6" hidden="1">{"FOschedule1",#N/A,FALSE,"Sheet1";"FOschedule2",#N/A,FALSE,"Sheet1";"FOschedule3",#N/A,FALSE,"Sheet1"}</definedName>
    <definedName name="wrn.FOschedules._2_1_3_2" hidden="1">{"FOschedule1",#N/A,FALSE,"Sheet1";"FOschedule2",#N/A,FALSE,"Sheet1";"FOschedule3",#N/A,FALSE,"Sheet1"}</definedName>
    <definedName name="wrn.FOschedules._2_1_3_3" localSheetId="7" hidden="1">{"FOschedule1",#N/A,FALSE,"Sheet1";"FOschedule2",#N/A,FALSE,"Sheet1";"FOschedule3",#N/A,FALSE,"Sheet1"}</definedName>
    <definedName name="wrn.FOschedules._2_1_3_3" localSheetId="1" hidden="1">{"FOschedule1",#N/A,FALSE,"Sheet1";"FOschedule2",#N/A,FALSE,"Sheet1";"FOschedule3",#N/A,FALSE,"Sheet1"}</definedName>
    <definedName name="wrn.FOschedules._2_1_3_3" localSheetId="2" hidden="1">{"FOschedule1",#N/A,FALSE,"Sheet1";"FOschedule2",#N/A,FALSE,"Sheet1";"FOschedule3",#N/A,FALSE,"Sheet1"}</definedName>
    <definedName name="wrn.FOschedules._2_1_3_3" localSheetId="3" hidden="1">{"FOschedule1",#N/A,FALSE,"Sheet1";"FOschedule2",#N/A,FALSE,"Sheet1";"FOschedule3",#N/A,FALSE,"Sheet1"}</definedName>
    <definedName name="wrn.FOschedules._2_1_3_3" localSheetId="4" hidden="1">{"FOschedule1",#N/A,FALSE,"Sheet1";"FOschedule2",#N/A,FALSE,"Sheet1";"FOschedule3",#N/A,FALSE,"Sheet1"}</definedName>
    <definedName name="wrn.FOschedules._2_1_3_3" localSheetId="5" hidden="1">{"FOschedule1",#N/A,FALSE,"Sheet1";"FOschedule2",#N/A,FALSE,"Sheet1";"FOschedule3",#N/A,FALSE,"Sheet1"}</definedName>
    <definedName name="wrn.FOschedules._2_1_3_3" localSheetId="6" hidden="1">{"FOschedule1",#N/A,FALSE,"Sheet1";"FOschedule2",#N/A,FALSE,"Sheet1";"FOschedule3",#N/A,FALSE,"Sheet1"}</definedName>
    <definedName name="wrn.FOschedules._2_1_3_3" hidden="1">{"FOschedule1",#N/A,FALSE,"Sheet1";"FOschedule2",#N/A,FALSE,"Sheet1";"FOschedule3",#N/A,FALSE,"Sheet1"}</definedName>
    <definedName name="wrn.FOschedules._2_1_4" localSheetId="7" hidden="1">{"FOschedule1",#N/A,FALSE,"Sheet1";"FOschedule2",#N/A,FALSE,"Sheet1";"FOschedule3",#N/A,FALSE,"Sheet1"}</definedName>
    <definedName name="wrn.FOschedules._2_1_4" localSheetId="1" hidden="1">{"FOschedule1",#N/A,FALSE,"Sheet1";"FOschedule2",#N/A,FALSE,"Sheet1";"FOschedule3",#N/A,FALSE,"Sheet1"}</definedName>
    <definedName name="wrn.FOschedules._2_1_4" localSheetId="2" hidden="1">{"FOschedule1",#N/A,FALSE,"Sheet1";"FOschedule2",#N/A,FALSE,"Sheet1";"FOschedule3",#N/A,FALSE,"Sheet1"}</definedName>
    <definedName name="wrn.FOschedules._2_1_4" localSheetId="3" hidden="1">{"FOschedule1",#N/A,FALSE,"Sheet1";"FOschedule2",#N/A,FALSE,"Sheet1";"FOschedule3",#N/A,FALSE,"Sheet1"}</definedName>
    <definedName name="wrn.FOschedules._2_1_4" localSheetId="4" hidden="1">{"FOschedule1",#N/A,FALSE,"Sheet1";"FOschedule2",#N/A,FALSE,"Sheet1";"FOschedule3",#N/A,FALSE,"Sheet1"}</definedName>
    <definedName name="wrn.FOschedules._2_1_4" localSheetId="5" hidden="1">{"FOschedule1",#N/A,FALSE,"Sheet1";"FOschedule2",#N/A,FALSE,"Sheet1";"FOschedule3",#N/A,FALSE,"Sheet1"}</definedName>
    <definedName name="wrn.FOschedules._2_1_4" localSheetId="6" hidden="1">{"FOschedule1",#N/A,FALSE,"Sheet1";"FOschedule2",#N/A,FALSE,"Sheet1";"FOschedule3",#N/A,FALSE,"Sheet1"}</definedName>
    <definedName name="wrn.FOschedules._2_1_4" hidden="1">{"FOschedule1",#N/A,FALSE,"Sheet1";"FOschedule2",#N/A,FALSE,"Sheet1";"FOschedule3",#N/A,FALSE,"Sheet1"}</definedName>
    <definedName name="wrn.FOschedules._2_1_5" localSheetId="7" hidden="1">{"FOschedule1",#N/A,FALSE,"Sheet1";"FOschedule2",#N/A,FALSE,"Sheet1";"FOschedule3",#N/A,FALSE,"Sheet1"}</definedName>
    <definedName name="wrn.FOschedules._2_1_5" localSheetId="1" hidden="1">{"FOschedule1",#N/A,FALSE,"Sheet1";"FOschedule2",#N/A,FALSE,"Sheet1";"FOschedule3",#N/A,FALSE,"Sheet1"}</definedName>
    <definedName name="wrn.FOschedules._2_1_5" localSheetId="2" hidden="1">{"FOschedule1",#N/A,FALSE,"Sheet1";"FOschedule2",#N/A,FALSE,"Sheet1";"FOschedule3",#N/A,FALSE,"Sheet1"}</definedName>
    <definedName name="wrn.FOschedules._2_1_5" localSheetId="3" hidden="1">{"FOschedule1",#N/A,FALSE,"Sheet1";"FOschedule2",#N/A,FALSE,"Sheet1";"FOschedule3",#N/A,FALSE,"Sheet1"}</definedName>
    <definedName name="wrn.FOschedules._2_1_5" localSheetId="4" hidden="1">{"FOschedule1",#N/A,FALSE,"Sheet1";"FOschedule2",#N/A,FALSE,"Sheet1";"FOschedule3",#N/A,FALSE,"Sheet1"}</definedName>
    <definedName name="wrn.FOschedules._2_1_5" localSheetId="5" hidden="1">{"FOschedule1",#N/A,FALSE,"Sheet1";"FOschedule2",#N/A,FALSE,"Sheet1";"FOschedule3",#N/A,FALSE,"Sheet1"}</definedName>
    <definedName name="wrn.FOschedules._2_1_5" localSheetId="6" hidden="1">{"FOschedule1",#N/A,FALSE,"Sheet1";"FOschedule2",#N/A,FALSE,"Sheet1";"FOschedule3",#N/A,FALSE,"Sheet1"}</definedName>
    <definedName name="wrn.FOschedules._2_1_5" hidden="1">{"FOschedule1",#N/A,FALSE,"Sheet1";"FOschedule2",#N/A,FALSE,"Sheet1";"FOschedule3",#N/A,FALSE,"Sheet1"}</definedName>
    <definedName name="wrn.FOschedules._2_2" localSheetId="7" hidden="1">{"FOschedule1",#N/A,FALSE,"Sheet1";"FOschedule2",#N/A,FALSE,"Sheet1";"FOschedule3",#N/A,FALSE,"Sheet1"}</definedName>
    <definedName name="wrn.FOschedules._2_2" localSheetId="1" hidden="1">{"FOschedule1",#N/A,FALSE,"Sheet1";"FOschedule2",#N/A,FALSE,"Sheet1";"FOschedule3",#N/A,FALSE,"Sheet1"}</definedName>
    <definedName name="wrn.FOschedules._2_2" localSheetId="2" hidden="1">{"FOschedule1",#N/A,FALSE,"Sheet1";"FOschedule2",#N/A,FALSE,"Sheet1";"FOschedule3",#N/A,FALSE,"Sheet1"}</definedName>
    <definedName name="wrn.FOschedules._2_2" localSheetId="3" hidden="1">{"FOschedule1",#N/A,FALSE,"Sheet1";"FOschedule2",#N/A,FALSE,"Sheet1";"FOschedule3",#N/A,FALSE,"Sheet1"}</definedName>
    <definedName name="wrn.FOschedules._2_2" localSheetId="4" hidden="1">{"FOschedule1",#N/A,FALSE,"Sheet1";"FOschedule2",#N/A,FALSE,"Sheet1";"FOschedule3",#N/A,FALSE,"Sheet1"}</definedName>
    <definedName name="wrn.FOschedules._2_2" localSheetId="5" hidden="1">{"FOschedule1",#N/A,FALSE,"Sheet1";"FOschedule2",#N/A,FALSE,"Sheet1";"FOschedule3",#N/A,FALSE,"Sheet1"}</definedName>
    <definedName name="wrn.FOschedules._2_2" localSheetId="6" hidden="1">{"FOschedule1",#N/A,FALSE,"Sheet1";"FOschedule2",#N/A,FALSE,"Sheet1";"FOschedule3",#N/A,FALSE,"Sheet1"}</definedName>
    <definedName name="wrn.FOschedules._2_2" hidden="1">{"FOschedule1",#N/A,FALSE,"Sheet1";"FOschedule2",#N/A,FALSE,"Sheet1";"FOschedule3",#N/A,FALSE,"Sheet1"}</definedName>
    <definedName name="wrn.FOschedules._2_2_1" localSheetId="7" hidden="1">{"FOschedule1",#N/A,FALSE,"Sheet1";"FOschedule2",#N/A,FALSE,"Sheet1";"FOschedule3",#N/A,FALSE,"Sheet1"}</definedName>
    <definedName name="wrn.FOschedules._2_2_1" localSheetId="1" hidden="1">{"FOschedule1",#N/A,FALSE,"Sheet1";"FOschedule2",#N/A,FALSE,"Sheet1";"FOschedule3",#N/A,FALSE,"Sheet1"}</definedName>
    <definedName name="wrn.FOschedules._2_2_1" localSheetId="2" hidden="1">{"FOschedule1",#N/A,FALSE,"Sheet1";"FOschedule2",#N/A,FALSE,"Sheet1";"FOschedule3",#N/A,FALSE,"Sheet1"}</definedName>
    <definedName name="wrn.FOschedules._2_2_1" localSheetId="3" hidden="1">{"FOschedule1",#N/A,FALSE,"Sheet1";"FOschedule2",#N/A,FALSE,"Sheet1";"FOschedule3",#N/A,FALSE,"Sheet1"}</definedName>
    <definedName name="wrn.FOschedules._2_2_1" localSheetId="4" hidden="1">{"FOschedule1",#N/A,FALSE,"Sheet1";"FOschedule2",#N/A,FALSE,"Sheet1";"FOschedule3",#N/A,FALSE,"Sheet1"}</definedName>
    <definedName name="wrn.FOschedules._2_2_1" localSheetId="5" hidden="1">{"FOschedule1",#N/A,FALSE,"Sheet1";"FOschedule2",#N/A,FALSE,"Sheet1";"FOschedule3",#N/A,FALSE,"Sheet1"}</definedName>
    <definedName name="wrn.FOschedules._2_2_1" localSheetId="6" hidden="1">{"FOschedule1",#N/A,FALSE,"Sheet1";"FOschedule2",#N/A,FALSE,"Sheet1";"FOschedule3",#N/A,FALSE,"Sheet1"}</definedName>
    <definedName name="wrn.FOschedules._2_2_1" hidden="1">{"FOschedule1",#N/A,FALSE,"Sheet1";"FOschedule2",#N/A,FALSE,"Sheet1";"FOschedule3",#N/A,FALSE,"Sheet1"}</definedName>
    <definedName name="wrn.FOschedules._2_2_1_1" localSheetId="7" hidden="1">{"FOschedule1",#N/A,FALSE,"Sheet1";"FOschedule2",#N/A,FALSE,"Sheet1";"FOschedule3",#N/A,FALSE,"Sheet1"}</definedName>
    <definedName name="wrn.FOschedules._2_2_1_1" localSheetId="1" hidden="1">{"FOschedule1",#N/A,FALSE,"Sheet1";"FOschedule2",#N/A,FALSE,"Sheet1";"FOschedule3",#N/A,FALSE,"Sheet1"}</definedName>
    <definedName name="wrn.FOschedules._2_2_1_1" localSheetId="2" hidden="1">{"FOschedule1",#N/A,FALSE,"Sheet1";"FOschedule2",#N/A,FALSE,"Sheet1";"FOschedule3",#N/A,FALSE,"Sheet1"}</definedName>
    <definedName name="wrn.FOschedules._2_2_1_1" localSheetId="3" hidden="1">{"FOschedule1",#N/A,FALSE,"Sheet1";"FOschedule2",#N/A,FALSE,"Sheet1";"FOschedule3",#N/A,FALSE,"Sheet1"}</definedName>
    <definedName name="wrn.FOschedules._2_2_1_1" localSheetId="4" hidden="1">{"FOschedule1",#N/A,FALSE,"Sheet1";"FOschedule2",#N/A,FALSE,"Sheet1";"FOschedule3",#N/A,FALSE,"Sheet1"}</definedName>
    <definedName name="wrn.FOschedules._2_2_1_1" localSheetId="5" hidden="1">{"FOschedule1",#N/A,FALSE,"Sheet1";"FOschedule2",#N/A,FALSE,"Sheet1";"FOschedule3",#N/A,FALSE,"Sheet1"}</definedName>
    <definedName name="wrn.FOschedules._2_2_1_1" localSheetId="6" hidden="1">{"FOschedule1",#N/A,FALSE,"Sheet1";"FOschedule2",#N/A,FALSE,"Sheet1";"FOschedule3",#N/A,FALSE,"Sheet1"}</definedName>
    <definedName name="wrn.FOschedules._2_2_1_1" hidden="1">{"FOschedule1",#N/A,FALSE,"Sheet1";"FOschedule2",#N/A,FALSE,"Sheet1";"FOschedule3",#N/A,FALSE,"Sheet1"}</definedName>
    <definedName name="wrn.FOschedules._2_2_1_1_1" localSheetId="7" hidden="1">{"FOschedule1",#N/A,FALSE,"Sheet1";"FOschedule2",#N/A,FALSE,"Sheet1";"FOschedule3",#N/A,FALSE,"Sheet1"}</definedName>
    <definedName name="wrn.FOschedules._2_2_1_1_1" localSheetId="1" hidden="1">{"FOschedule1",#N/A,FALSE,"Sheet1";"FOschedule2",#N/A,FALSE,"Sheet1";"FOschedule3",#N/A,FALSE,"Sheet1"}</definedName>
    <definedName name="wrn.FOschedules._2_2_1_1_1" localSheetId="2" hidden="1">{"FOschedule1",#N/A,FALSE,"Sheet1";"FOschedule2",#N/A,FALSE,"Sheet1";"FOschedule3",#N/A,FALSE,"Sheet1"}</definedName>
    <definedName name="wrn.FOschedules._2_2_1_1_1" localSheetId="3" hidden="1">{"FOschedule1",#N/A,FALSE,"Sheet1";"FOschedule2",#N/A,FALSE,"Sheet1";"FOschedule3",#N/A,FALSE,"Sheet1"}</definedName>
    <definedName name="wrn.FOschedules._2_2_1_1_1" localSheetId="4" hidden="1">{"FOschedule1",#N/A,FALSE,"Sheet1";"FOschedule2",#N/A,FALSE,"Sheet1";"FOschedule3",#N/A,FALSE,"Sheet1"}</definedName>
    <definedName name="wrn.FOschedules._2_2_1_1_1" localSheetId="5" hidden="1">{"FOschedule1",#N/A,FALSE,"Sheet1";"FOschedule2",#N/A,FALSE,"Sheet1";"FOschedule3",#N/A,FALSE,"Sheet1"}</definedName>
    <definedName name="wrn.FOschedules._2_2_1_1_1" localSheetId="6" hidden="1">{"FOschedule1",#N/A,FALSE,"Sheet1";"FOschedule2",#N/A,FALSE,"Sheet1";"FOschedule3",#N/A,FALSE,"Sheet1"}</definedName>
    <definedName name="wrn.FOschedules._2_2_1_1_1" hidden="1">{"FOschedule1",#N/A,FALSE,"Sheet1";"FOschedule2",#N/A,FALSE,"Sheet1";"FOschedule3",#N/A,FALSE,"Sheet1"}</definedName>
    <definedName name="wrn.FOschedules._2_2_1_1_1_1" localSheetId="7" hidden="1">{"FOschedule1",#N/A,FALSE,"Sheet1";"FOschedule2",#N/A,FALSE,"Sheet1";"FOschedule3",#N/A,FALSE,"Sheet1"}</definedName>
    <definedName name="wrn.FOschedules._2_2_1_1_1_1" localSheetId="1" hidden="1">{"FOschedule1",#N/A,FALSE,"Sheet1";"FOschedule2",#N/A,FALSE,"Sheet1";"FOschedule3",#N/A,FALSE,"Sheet1"}</definedName>
    <definedName name="wrn.FOschedules._2_2_1_1_1_1" localSheetId="2" hidden="1">{"FOschedule1",#N/A,FALSE,"Sheet1";"FOschedule2",#N/A,FALSE,"Sheet1";"FOschedule3",#N/A,FALSE,"Sheet1"}</definedName>
    <definedName name="wrn.FOschedules._2_2_1_1_1_1" localSheetId="3" hidden="1">{"FOschedule1",#N/A,FALSE,"Sheet1";"FOschedule2",#N/A,FALSE,"Sheet1";"FOschedule3",#N/A,FALSE,"Sheet1"}</definedName>
    <definedName name="wrn.FOschedules._2_2_1_1_1_1" localSheetId="4" hidden="1">{"FOschedule1",#N/A,FALSE,"Sheet1";"FOschedule2",#N/A,FALSE,"Sheet1";"FOschedule3",#N/A,FALSE,"Sheet1"}</definedName>
    <definedName name="wrn.FOschedules._2_2_1_1_1_1" localSheetId="5" hidden="1">{"FOschedule1",#N/A,FALSE,"Sheet1";"FOschedule2",#N/A,FALSE,"Sheet1";"FOschedule3",#N/A,FALSE,"Sheet1"}</definedName>
    <definedName name="wrn.FOschedules._2_2_1_1_1_1" localSheetId="6" hidden="1">{"FOschedule1",#N/A,FALSE,"Sheet1";"FOschedule2",#N/A,FALSE,"Sheet1";"FOschedule3",#N/A,FALSE,"Sheet1"}</definedName>
    <definedName name="wrn.FOschedules._2_2_1_1_1_1" hidden="1">{"FOschedule1",#N/A,FALSE,"Sheet1";"FOschedule2",#N/A,FALSE,"Sheet1";"FOschedule3",#N/A,FALSE,"Sheet1"}</definedName>
    <definedName name="wrn.FOschedules._2_2_1_1_1_1_1" localSheetId="7" hidden="1">{"FOschedule1",#N/A,FALSE,"Sheet1";"FOschedule2",#N/A,FALSE,"Sheet1";"FOschedule3",#N/A,FALSE,"Sheet1"}</definedName>
    <definedName name="wrn.FOschedules._2_2_1_1_1_1_1" localSheetId="1" hidden="1">{"FOschedule1",#N/A,FALSE,"Sheet1";"FOschedule2",#N/A,FALSE,"Sheet1";"FOschedule3",#N/A,FALSE,"Sheet1"}</definedName>
    <definedName name="wrn.FOschedules._2_2_1_1_1_1_1" localSheetId="2" hidden="1">{"FOschedule1",#N/A,FALSE,"Sheet1";"FOschedule2",#N/A,FALSE,"Sheet1";"FOschedule3",#N/A,FALSE,"Sheet1"}</definedName>
    <definedName name="wrn.FOschedules._2_2_1_1_1_1_1" localSheetId="3" hidden="1">{"FOschedule1",#N/A,FALSE,"Sheet1";"FOschedule2",#N/A,FALSE,"Sheet1";"FOschedule3",#N/A,FALSE,"Sheet1"}</definedName>
    <definedName name="wrn.FOschedules._2_2_1_1_1_1_1" localSheetId="4" hidden="1">{"FOschedule1",#N/A,FALSE,"Sheet1";"FOschedule2",#N/A,FALSE,"Sheet1";"FOschedule3",#N/A,FALSE,"Sheet1"}</definedName>
    <definedName name="wrn.FOschedules._2_2_1_1_1_1_1" localSheetId="5" hidden="1">{"FOschedule1",#N/A,FALSE,"Sheet1";"FOschedule2",#N/A,FALSE,"Sheet1";"FOschedule3",#N/A,FALSE,"Sheet1"}</definedName>
    <definedName name="wrn.FOschedules._2_2_1_1_1_1_1" localSheetId="6" hidden="1">{"FOschedule1",#N/A,FALSE,"Sheet1";"FOschedule2",#N/A,FALSE,"Sheet1";"FOschedule3",#N/A,FALSE,"Sheet1"}</definedName>
    <definedName name="wrn.FOschedules._2_2_1_1_1_1_1" hidden="1">{"FOschedule1",#N/A,FALSE,"Sheet1";"FOschedule2",#N/A,FALSE,"Sheet1";"FOschedule3",#N/A,FALSE,"Sheet1"}</definedName>
    <definedName name="wrn.FOschedules._2_2_1_1_1_1_2" localSheetId="7" hidden="1">{"FOschedule1",#N/A,FALSE,"Sheet1";"FOschedule2",#N/A,FALSE,"Sheet1";"FOschedule3",#N/A,FALSE,"Sheet1"}</definedName>
    <definedName name="wrn.FOschedules._2_2_1_1_1_1_2" localSheetId="1" hidden="1">{"FOschedule1",#N/A,FALSE,"Sheet1";"FOschedule2",#N/A,FALSE,"Sheet1";"FOschedule3",#N/A,FALSE,"Sheet1"}</definedName>
    <definedName name="wrn.FOschedules._2_2_1_1_1_1_2" localSheetId="2" hidden="1">{"FOschedule1",#N/A,FALSE,"Sheet1";"FOschedule2",#N/A,FALSE,"Sheet1";"FOschedule3",#N/A,FALSE,"Sheet1"}</definedName>
    <definedName name="wrn.FOschedules._2_2_1_1_1_1_2" localSheetId="3" hidden="1">{"FOschedule1",#N/A,FALSE,"Sheet1";"FOschedule2",#N/A,FALSE,"Sheet1";"FOschedule3",#N/A,FALSE,"Sheet1"}</definedName>
    <definedName name="wrn.FOschedules._2_2_1_1_1_1_2" localSheetId="4" hidden="1">{"FOschedule1",#N/A,FALSE,"Sheet1";"FOschedule2",#N/A,FALSE,"Sheet1";"FOschedule3",#N/A,FALSE,"Sheet1"}</definedName>
    <definedName name="wrn.FOschedules._2_2_1_1_1_1_2" localSheetId="5" hidden="1">{"FOschedule1",#N/A,FALSE,"Sheet1";"FOschedule2",#N/A,FALSE,"Sheet1";"FOschedule3",#N/A,FALSE,"Sheet1"}</definedName>
    <definedName name="wrn.FOschedules._2_2_1_1_1_1_2" localSheetId="6" hidden="1">{"FOschedule1",#N/A,FALSE,"Sheet1";"FOschedule2",#N/A,FALSE,"Sheet1";"FOschedule3",#N/A,FALSE,"Sheet1"}</definedName>
    <definedName name="wrn.FOschedules._2_2_1_1_1_1_2" hidden="1">{"FOschedule1",#N/A,FALSE,"Sheet1";"FOschedule2",#N/A,FALSE,"Sheet1";"FOschedule3",#N/A,FALSE,"Sheet1"}</definedName>
    <definedName name="wrn.FOschedules._2_2_1_1_1_1_3" localSheetId="7" hidden="1">{"FOschedule1",#N/A,FALSE,"Sheet1";"FOschedule2",#N/A,FALSE,"Sheet1";"FOschedule3",#N/A,FALSE,"Sheet1"}</definedName>
    <definedName name="wrn.FOschedules._2_2_1_1_1_1_3" localSheetId="1" hidden="1">{"FOschedule1",#N/A,FALSE,"Sheet1";"FOschedule2",#N/A,FALSE,"Sheet1";"FOschedule3",#N/A,FALSE,"Sheet1"}</definedName>
    <definedName name="wrn.FOschedules._2_2_1_1_1_1_3" localSheetId="2" hidden="1">{"FOschedule1",#N/A,FALSE,"Sheet1";"FOschedule2",#N/A,FALSE,"Sheet1";"FOschedule3",#N/A,FALSE,"Sheet1"}</definedName>
    <definedName name="wrn.FOschedules._2_2_1_1_1_1_3" localSheetId="3" hidden="1">{"FOschedule1",#N/A,FALSE,"Sheet1";"FOschedule2",#N/A,FALSE,"Sheet1";"FOschedule3",#N/A,FALSE,"Sheet1"}</definedName>
    <definedName name="wrn.FOschedules._2_2_1_1_1_1_3" localSheetId="4" hidden="1">{"FOschedule1",#N/A,FALSE,"Sheet1";"FOschedule2",#N/A,FALSE,"Sheet1";"FOschedule3",#N/A,FALSE,"Sheet1"}</definedName>
    <definedName name="wrn.FOschedules._2_2_1_1_1_1_3" localSheetId="5" hidden="1">{"FOschedule1",#N/A,FALSE,"Sheet1";"FOschedule2",#N/A,FALSE,"Sheet1";"FOschedule3",#N/A,FALSE,"Sheet1"}</definedName>
    <definedName name="wrn.FOschedules._2_2_1_1_1_1_3" localSheetId="6" hidden="1">{"FOschedule1",#N/A,FALSE,"Sheet1";"FOschedule2",#N/A,FALSE,"Sheet1";"FOschedule3",#N/A,FALSE,"Sheet1"}</definedName>
    <definedName name="wrn.FOschedules._2_2_1_1_1_1_3" hidden="1">{"FOschedule1",#N/A,FALSE,"Sheet1";"FOschedule2",#N/A,FALSE,"Sheet1";"FOschedule3",#N/A,FALSE,"Sheet1"}</definedName>
    <definedName name="wrn.FOschedules._2_2_1_1_1_2" localSheetId="7" hidden="1">{"FOschedule1",#N/A,FALSE,"Sheet1";"FOschedule2",#N/A,FALSE,"Sheet1";"FOschedule3",#N/A,FALSE,"Sheet1"}</definedName>
    <definedName name="wrn.FOschedules._2_2_1_1_1_2" localSheetId="1" hidden="1">{"FOschedule1",#N/A,FALSE,"Sheet1";"FOschedule2",#N/A,FALSE,"Sheet1";"FOschedule3",#N/A,FALSE,"Sheet1"}</definedName>
    <definedName name="wrn.FOschedules._2_2_1_1_1_2" localSheetId="2" hidden="1">{"FOschedule1",#N/A,FALSE,"Sheet1";"FOschedule2",#N/A,FALSE,"Sheet1";"FOschedule3",#N/A,FALSE,"Sheet1"}</definedName>
    <definedName name="wrn.FOschedules._2_2_1_1_1_2" localSheetId="3" hidden="1">{"FOschedule1",#N/A,FALSE,"Sheet1";"FOschedule2",#N/A,FALSE,"Sheet1";"FOschedule3",#N/A,FALSE,"Sheet1"}</definedName>
    <definedName name="wrn.FOschedules._2_2_1_1_1_2" localSheetId="4" hidden="1">{"FOschedule1",#N/A,FALSE,"Sheet1";"FOschedule2",#N/A,FALSE,"Sheet1";"FOschedule3",#N/A,FALSE,"Sheet1"}</definedName>
    <definedName name="wrn.FOschedules._2_2_1_1_1_2" localSheetId="5" hidden="1">{"FOschedule1",#N/A,FALSE,"Sheet1";"FOschedule2",#N/A,FALSE,"Sheet1";"FOschedule3",#N/A,FALSE,"Sheet1"}</definedName>
    <definedName name="wrn.FOschedules._2_2_1_1_1_2" localSheetId="6" hidden="1">{"FOschedule1",#N/A,FALSE,"Sheet1";"FOschedule2",#N/A,FALSE,"Sheet1";"FOschedule3",#N/A,FALSE,"Sheet1"}</definedName>
    <definedName name="wrn.FOschedules._2_2_1_1_1_2" hidden="1">{"FOschedule1",#N/A,FALSE,"Sheet1";"FOschedule2",#N/A,FALSE,"Sheet1";"FOschedule3",#N/A,FALSE,"Sheet1"}</definedName>
    <definedName name="wrn.FOschedules._2_2_1_1_1_3" localSheetId="7" hidden="1">{"FOschedule1",#N/A,FALSE,"Sheet1";"FOschedule2",#N/A,FALSE,"Sheet1";"FOschedule3",#N/A,FALSE,"Sheet1"}</definedName>
    <definedName name="wrn.FOschedules._2_2_1_1_1_3" localSheetId="1" hidden="1">{"FOschedule1",#N/A,FALSE,"Sheet1";"FOschedule2",#N/A,FALSE,"Sheet1";"FOschedule3",#N/A,FALSE,"Sheet1"}</definedName>
    <definedName name="wrn.FOschedules._2_2_1_1_1_3" localSheetId="2" hidden="1">{"FOschedule1",#N/A,FALSE,"Sheet1";"FOschedule2",#N/A,FALSE,"Sheet1";"FOschedule3",#N/A,FALSE,"Sheet1"}</definedName>
    <definedName name="wrn.FOschedules._2_2_1_1_1_3" localSheetId="3" hidden="1">{"FOschedule1",#N/A,FALSE,"Sheet1";"FOschedule2",#N/A,FALSE,"Sheet1";"FOschedule3",#N/A,FALSE,"Sheet1"}</definedName>
    <definedName name="wrn.FOschedules._2_2_1_1_1_3" localSheetId="4" hidden="1">{"FOschedule1",#N/A,FALSE,"Sheet1";"FOschedule2",#N/A,FALSE,"Sheet1";"FOschedule3",#N/A,FALSE,"Sheet1"}</definedName>
    <definedName name="wrn.FOschedules._2_2_1_1_1_3" localSheetId="5" hidden="1">{"FOschedule1",#N/A,FALSE,"Sheet1";"FOschedule2",#N/A,FALSE,"Sheet1";"FOschedule3",#N/A,FALSE,"Sheet1"}</definedName>
    <definedName name="wrn.FOschedules._2_2_1_1_1_3" localSheetId="6" hidden="1">{"FOschedule1",#N/A,FALSE,"Sheet1";"FOschedule2",#N/A,FALSE,"Sheet1";"FOschedule3",#N/A,FALSE,"Sheet1"}</definedName>
    <definedName name="wrn.FOschedules._2_2_1_1_1_3" hidden="1">{"FOschedule1",#N/A,FALSE,"Sheet1";"FOschedule2",#N/A,FALSE,"Sheet1";"FOschedule3",#N/A,FALSE,"Sheet1"}</definedName>
    <definedName name="wrn.FOschedules._2_2_1_1_2" localSheetId="7" hidden="1">{"FOschedule1",#N/A,FALSE,"Sheet1";"FOschedule2",#N/A,FALSE,"Sheet1";"FOschedule3",#N/A,FALSE,"Sheet1"}</definedName>
    <definedName name="wrn.FOschedules._2_2_1_1_2" localSheetId="1" hidden="1">{"FOschedule1",#N/A,FALSE,"Sheet1";"FOschedule2",#N/A,FALSE,"Sheet1";"FOschedule3",#N/A,FALSE,"Sheet1"}</definedName>
    <definedName name="wrn.FOschedules._2_2_1_1_2" localSheetId="2" hidden="1">{"FOschedule1",#N/A,FALSE,"Sheet1";"FOschedule2",#N/A,FALSE,"Sheet1";"FOschedule3",#N/A,FALSE,"Sheet1"}</definedName>
    <definedName name="wrn.FOschedules._2_2_1_1_2" localSheetId="3" hidden="1">{"FOschedule1",#N/A,FALSE,"Sheet1";"FOschedule2",#N/A,FALSE,"Sheet1";"FOschedule3",#N/A,FALSE,"Sheet1"}</definedName>
    <definedName name="wrn.FOschedules._2_2_1_1_2" localSheetId="4" hidden="1">{"FOschedule1",#N/A,FALSE,"Sheet1";"FOschedule2",#N/A,FALSE,"Sheet1";"FOschedule3",#N/A,FALSE,"Sheet1"}</definedName>
    <definedName name="wrn.FOschedules._2_2_1_1_2" localSheetId="5" hidden="1">{"FOschedule1",#N/A,FALSE,"Sheet1";"FOschedule2",#N/A,FALSE,"Sheet1";"FOschedule3",#N/A,FALSE,"Sheet1"}</definedName>
    <definedName name="wrn.FOschedules._2_2_1_1_2" localSheetId="6" hidden="1">{"FOschedule1",#N/A,FALSE,"Sheet1";"FOschedule2",#N/A,FALSE,"Sheet1";"FOschedule3",#N/A,FALSE,"Sheet1"}</definedName>
    <definedName name="wrn.FOschedules._2_2_1_1_2" hidden="1">{"FOschedule1",#N/A,FALSE,"Sheet1";"FOschedule2",#N/A,FALSE,"Sheet1";"FOschedule3",#N/A,FALSE,"Sheet1"}</definedName>
    <definedName name="wrn.FOschedules._2_2_1_1_2_1" localSheetId="7" hidden="1">{"FOschedule1",#N/A,FALSE,"Sheet1";"FOschedule2",#N/A,FALSE,"Sheet1";"FOschedule3",#N/A,FALSE,"Sheet1"}</definedName>
    <definedName name="wrn.FOschedules._2_2_1_1_2_1" localSheetId="1" hidden="1">{"FOschedule1",#N/A,FALSE,"Sheet1";"FOschedule2",#N/A,FALSE,"Sheet1";"FOschedule3",#N/A,FALSE,"Sheet1"}</definedName>
    <definedName name="wrn.FOschedules._2_2_1_1_2_1" localSheetId="2" hidden="1">{"FOschedule1",#N/A,FALSE,"Sheet1";"FOschedule2",#N/A,FALSE,"Sheet1";"FOschedule3",#N/A,FALSE,"Sheet1"}</definedName>
    <definedName name="wrn.FOschedules._2_2_1_1_2_1" localSheetId="3" hidden="1">{"FOschedule1",#N/A,FALSE,"Sheet1";"FOschedule2",#N/A,FALSE,"Sheet1";"FOschedule3",#N/A,FALSE,"Sheet1"}</definedName>
    <definedName name="wrn.FOschedules._2_2_1_1_2_1" localSheetId="4" hidden="1">{"FOschedule1",#N/A,FALSE,"Sheet1";"FOschedule2",#N/A,FALSE,"Sheet1";"FOschedule3",#N/A,FALSE,"Sheet1"}</definedName>
    <definedName name="wrn.FOschedules._2_2_1_1_2_1" localSheetId="5" hidden="1">{"FOschedule1",#N/A,FALSE,"Sheet1";"FOschedule2",#N/A,FALSE,"Sheet1";"FOschedule3",#N/A,FALSE,"Sheet1"}</definedName>
    <definedName name="wrn.FOschedules._2_2_1_1_2_1" localSheetId="6" hidden="1">{"FOschedule1",#N/A,FALSE,"Sheet1";"FOschedule2",#N/A,FALSE,"Sheet1";"FOschedule3",#N/A,FALSE,"Sheet1"}</definedName>
    <definedName name="wrn.FOschedules._2_2_1_1_2_1" hidden="1">{"FOschedule1",#N/A,FALSE,"Sheet1";"FOschedule2",#N/A,FALSE,"Sheet1";"FOschedule3",#N/A,FALSE,"Sheet1"}</definedName>
    <definedName name="wrn.FOschedules._2_2_1_1_2_2" localSheetId="7" hidden="1">{"FOschedule1",#N/A,FALSE,"Sheet1";"FOschedule2",#N/A,FALSE,"Sheet1";"FOschedule3",#N/A,FALSE,"Sheet1"}</definedName>
    <definedName name="wrn.FOschedules._2_2_1_1_2_2" localSheetId="1" hidden="1">{"FOschedule1",#N/A,FALSE,"Sheet1";"FOschedule2",#N/A,FALSE,"Sheet1";"FOschedule3",#N/A,FALSE,"Sheet1"}</definedName>
    <definedName name="wrn.FOschedules._2_2_1_1_2_2" localSheetId="2" hidden="1">{"FOschedule1",#N/A,FALSE,"Sheet1";"FOschedule2",#N/A,FALSE,"Sheet1";"FOschedule3",#N/A,FALSE,"Sheet1"}</definedName>
    <definedName name="wrn.FOschedules._2_2_1_1_2_2" localSheetId="3" hidden="1">{"FOschedule1",#N/A,FALSE,"Sheet1";"FOschedule2",#N/A,FALSE,"Sheet1";"FOschedule3",#N/A,FALSE,"Sheet1"}</definedName>
    <definedName name="wrn.FOschedules._2_2_1_1_2_2" localSheetId="4" hidden="1">{"FOschedule1",#N/A,FALSE,"Sheet1";"FOschedule2",#N/A,FALSE,"Sheet1";"FOschedule3",#N/A,FALSE,"Sheet1"}</definedName>
    <definedName name="wrn.FOschedules._2_2_1_1_2_2" localSheetId="5" hidden="1">{"FOschedule1",#N/A,FALSE,"Sheet1";"FOschedule2",#N/A,FALSE,"Sheet1";"FOschedule3",#N/A,FALSE,"Sheet1"}</definedName>
    <definedName name="wrn.FOschedules._2_2_1_1_2_2" localSheetId="6" hidden="1">{"FOschedule1",#N/A,FALSE,"Sheet1";"FOschedule2",#N/A,FALSE,"Sheet1";"FOschedule3",#N/A,FALSE,"Sheet1"}</definedName>
    <definedName name="wrn.FOschedules._2_2_1_1_2_2" hidden="1">{"FOschedule1",#N/A,FALSE,"Sheet1";"FOschedule2",#N/A,FALSE,"Sheet1";"FOschedule3",#N/A,FALSE,"Sheet1"}</definedName>
    <definedName name="wrn.FOschedules._2_2_1_1_2_3" localSheetId="7" hidden="1">{"FOschedule1",#N/A,FALSE,"Sheet1";"FOschedule2",#N/A,FALSE,"Sheet1";"FOschedule3",#N/A,FALSE,"Sheet1"}</definedName>
    <definedName name="wrn.FOschedules._2_2_1_1_2_3" localSheetId="1" hidden="1">{"FOschedule1",#N/A,FALSE,"Sheet1";"FOschedule2",#N/A,FALSE,"Sheet1";"FOschedule3",#N/A,FALSE,"Sheet1"}</definedName>
    <definedName name="wrn.FOschedules._2_2_1_1_2_3" localSheetId="2" hidden="1">{"FOschedule1",#N/A,FALSE,"Sheet1";"FOschedule2",#N/A,FALSE,"Sheet1";"FOschedule3",#N/A,FALSE,"Sheet1"}</definedName>
    <definedName name="wrn.FOschedules._2_2_1_1_2_3" localSheetId="3" hidden="1">{"FOschedule1",#N/A,FALSE,"Sheet1";"FOschedule2",#N/A,FALSE,"Sheet1";"FOschedule3",#N/A,FALSE,"Sheet1"}</definedName>
    <definedName name="wrn.FOschedules._2_2_1_1_2_3" localSheetId="4" hidden="1">{"FOschedule1",#N/A,FALSE,"Sheet1";"FOschedule2",#N/A,FALSE,"Sheet1";"FOschedule3",#N/A,FALSE,"Sheet1"}</definedName>
    <definedName name="wrn.FOschedules._2_2_1_1_2_3" localSheetId="5" hidden="1">{"FOschedule1",#N/A,FALSE,"Sheet1";"FOschedule2",#N/A,FALSE,"Sheet1";"FOschedule3",#N/A,FALSE,"Sheet1"}</definedName>
    <definedName name="wrn.FOschedules._2_2_1_1_2_3" localSheetId="6" hidden="1">{"FOschedule1",#N/A,FALSE,"Sheet1";"FOschedule2",#N/A,FALSE,"Sheet1";"FOschedule3",#N/A,FALSE,"Sheet1"}</definedName>
    <definedName name="wrn.FOschedules._2_2_1_1_2_3" hidden="1">{"FOschedule1",#N/A,FALSE,"Sheet1";"FOschedule2",#N/A,FALSE,"Sheet1";"FOschedule3",#N/A,FALSE,"Sheet1"}</definedName>
    <definedName name="wrn.FOschedules._2_2_1_1_3" localSheetId="7" hidden="1">{"FOschedule1",#N/A,FALSE,"Sheet1";"FOschedule2",#N/A,FALSE,"Sheet1";"FOschedule3",#N/A,FALSE,"Sheet1"}</definedName>
    <definedName name="wrn.FOschedules._2_2_1_1_3" localSheetId="1" hidden="1">{"FOschedule1",#N/A,FALSE,"Sheet1";"FOschedule2",#N/A,FALSE,"Sheet1";"FOschedule3",#N/A,FALSE,"Sheet1"}</definedName>
    <definedName name="wrn.FOschedules._2_2_1_1_3" localSheetId="2" hidden="1">{"FOschedule1",#N/A,FALSE,"Sheet1";"FOschedule2",#N/A,FALSE,"Sheet1";"FOschedule3",#N/A,FALSE,"Sheet1"}</definedName>
    <definedName name="wrn.FOschedules._2_2_1_1_3" localSheetId="3" hidden="1">{"FOschedule1",#N/A,FALSE,"Sheet1";"FOschedule2",#N/A,FALSE,"Sheet1";"FOschedule3",#N/A,FALSE,"Sheet1"}</definedName>
    <definedName name="wrn.FOschedules._2_2_1_1_3" localSheetId="4" hidden="1">{"FOschedule1",#N/A,FALSE,"Sheet1";"FOschedule2",#N/A,FALSE,"Sheet1";"FOschedule3",#N/A,FALSE,"Sheet1"}</definedName>
    <definedName name="wrn.FOschedules._2_2_1_1_3" localSheetId="5" hidden="1">{"FOschedule1",#N/A,FALSE,"Sheet1";"FOschedule2",#N/A,FALSE,"Sheet1";"FOschedule3",#N/A,FALSE,"Sheet1"}</definedName>
    <definedName name="wrn.FOschedules._2_2_1_1_3" localSheetId="6" hidden="1">{"FOschedule1",#N/A,FALSE,"Sheet1";"FOschedule2",#N/A,FALSE,"Sheet1";"FOschedule3",#N/A,FALSE,"Sheet1"}</definedName>
    <definedName name="wrn.FOschedules._2_2_1_1_3" hidden="1">{"FOschedule1",#N/A,FALSE,"Sheet1";"FOschedule2",#N/A,FALSE,"Sheet1";"FOschedule3",#N/A,FALSE,"Sheet1"}</definedName>
    <definedName name="wrn.FOschedules._2_2_1_1_4" localSheetId="7" hidden="1">{"FOschedule1",#N/A,FALSE,"Sheet1";"FOschedule2",#N/A,FALSE,"Sheet1";"FOschedule3",#N/A,FALSE,"Sheet1"}</definedName>
    <definedName name="wrn.FOschedules._2_2_1_1_4" localSheetId="1" hidden="1">{"FOschedule1",#N/A,FALSE,"Sheet1";"FOschedule2",#N/A,FALSE,"Sheet1";"FOschedule3",#N/A,FALSE,"Sheet1"}</definedName>
    <definedName name="wrn.FOschedules._2_2_1_1_4" localSheetId="2" hidden="1">{"FOschedule1",#N/A,FALSE,"Sheet1";"FOschedule2",#N/A,FALSE,"Sheet1";"FOschedule3",#N/A,FALSE,"Sheet1"}</definedName>
    <definedName name="wrn.FOschedules._2_2_1_1_4" localSheetId="3" hidden="1">{"FOschedule1",#N/A,FALSE,"Sheet1";"FOschedule2",#N/A,FALSE,"Sheet1";"FOschedule3",#N/A,FALSE,"Sheet1"}</definedName>
    <definedName name="wrn.FOschedules._2_2_1_1_4" localSheetId="4" hidden="1">{"FOschedule1",#N/A,FALSE,"Sheet1";"FOschedule2",#N/A,FALSE,"Sheet1";"FOschedule3",#N/A,FALSE,"Sheet1"}</definedName>
    <definedName name="wrn.FOschedules._2_2_1_1_4" localSheetId="5" hidden="1">{"FOschedule1",#N/A,FALSE,"Sheet1";"FOschedule2",#N/A,FALSE,"Sheet1";"FOschedule3",#N/A,FALSE,"Sheet1"}</definedName>
    <definedName name="wrn.FOschedules._2_2_1_1_4" localSheetId="6" hidden="1">{"FOschedule1",#N/A,FALSE,"Sheet1";"FOschedule2",#N/A,FALSE,"Sheet1";"FOschedule3",#N/A,FALSE,"Sheet1"}</definedName>
    <definedName name="wrn.FOschedules._2_2_1_1_4" hidden="1">{"FOschedule1",#N/A,FALSE,"Sheet1";"FOschedule2",#N/A,FALSE,"Sheet1";"FOschedule3",#N/A,FALSE,"Sheet1"}</definedName>
    <definedName name="wrn.FOschedules._2_2_1_1_5" localSheetId="7" hidden="1">{"FOschedule1",#N/A,FALSE,"Sheet1";"FOschedule2",#N/A,FALSE,"Sheet1";"FOschedule3",#N/A,FALSE,"Sheet1"}</definedName>
    <definedName name="wrn.FOschedules._2_2_1_1_5" localSheetId="1" hidden="1">{"FOschedule1",#N/A,FALSE,"Sheet1";"FOschedule2",#N/A,FALSE,"Sheet1";"FOschedule3",#N/A,FALSE,"Sheet1"}</definedName>
    <definedName name="wrn.FOschedules._2_2_1_1_5" localSheetId="2" hidden="1">{"FOschedule1",#N/A,FALSE,"Sheet1";"FOschedule2",#N/A,FALSE,"Sheet1";"FOschedule3",#N/A,FALSE,"Sheet1"}</definedName>
    <definedName name="wrn.FOschedules._2_2_1_1_5" localSheetId="3" hidden="1">{"FOschedule1",#N/A,FALSE,"Sheet1";"FOschedule2",#N/A,FALSE,"Sheet1";"FOschedule3",#N/A,FALSE,"Sheet1"}</definedName>
    <definedName name="wrn.FOschedules._2_2_1_1_5" localSheetId="4" hidden="1">{"FOschedule1",#N/A,FALSE,"Sheet1";"FOschedule2",#N/A,FALSE,"Sheet1";"FOschedule3",#N/A,FALSE,"Sheet1"}</definedName>
    <definedName name="wrn.FOschedules._2_2_1_1_5" localSheetId="5" hidden="1">{"FOschedule1",#N/A,FALSE,"Sheet1";"FOschedule2",#N/A,FALSE,"Sheet1";"FOschedule3",#N/A,FALSE,"Sheet1"}</definedName>
    <definedName name="wrn.FOschedules._2_2_1_1_5" localSheetId="6" hidden="1">{"FOschedule1",#N/A,FALSE,"Sheet1";"FOschedule2",#N/A,FALSE,"Sheet1";"FOschedule3",#N/A,FALSE,"Sheet1"}</definedName>
    <definedName name="wrn.FOschedules._2_2_1_1_5" hidden="1">{"FOschedule1",#N/A,FALSE,"Sheet1";"FOschedule2",#N/A,FALSE,"Sheet1";"FOschedule3",#N/A,FALSE,"Sheet1"}</definedName>
    <definedName name="wrn.FOschedules._2_2_1_2" localSheetId="7" hidden="1">{"FOschedule1",#N/A,FALSE,"Sheet1";"FOschedule2",#N/A,FALSE,"Sheet1";"FOschedule3",#N/A,FALSE,"Sheet1"}</definedName>
    <definedName name="wrn.FOschedules._2_2_1_2" localSheetId="1" hidden="1">{"FOschedule1",#N/A,FALSE,"Sheet1";"FOschedule2",#N/A,FALSE,"Sheet1";"FOschedule3",#N/A,FALSE,"Sheet1"}</definedName>
    <definedName name="wrn.FOschedules._2_2_1_2" localSheetId="2" hidden="1">{"FOschedule1",#N/A,FALSE,"Sheet1";"FOschedule2",#N/A,FALSE,"Sheet1";"FOschedule3",#N/A,FALSE,"Sheet1"}</definedName>
    <definedName name="wrn.FOschedules._2_2_1_2" localSheetId="3" hidden="1">{"FOschedule1",#N/A,FALSE,"Sheet1";"FOschedule2",#N/A,FALSE,"Sheet1";"FOschedule3",#N/A,FALSE,"Sheet1"}</definedName>
    <definedName name="wrn.FOschedules._2_2_1_2" localSheetId="4" hidden="1">{"FOschedule1",#N/A,FALSE,"Sheet1";"FOschedule2",#N/A,FALSE,"Sheet1";"FOschedule3",#N/A,FALSE,"Sheet1"}</definedName>
    <definedName name="wrn.FOschedules._2_2_1_2" localSheetId="5" hidden="1">{"FOschedule1",#N/A,FALSE,"Sheet1";"FOschedule2",#N/A,FALSE,"Sheet1";"FOschedule3",#N/A,FALSE,"Sheet1"}</definedName>
    <definedName name="wrn.FOschedules._2_2_1_2" localSheetId="6" hidden="1">{"FOschedule1",#N/A,FALSE,"Sheet1";"FOschedule2",#N/A,FALSE,"Sheet1";"FOschedule3",#N/A,FALSE,"Sheet1"}</definedName>
    <definedName name="wrn.FOschedules._2_2_1_2" hidden="1">{"FOschedule1",#N/A,FALSE,"Sheet1";"FOschedule2",#N/A,FALSE,"Sheet1";"FOschedule3",#N/A,FALSE,"Sheet1"}</definedName>
    <definedName name="wrn.FOschedules._2_2_1_2_1" localSheetId="7" hidden="1">{"FOschedule1",#N/A,FALSE,"Sheet1";"FOschedule2",#N/A,FALSE,"Sheet1";"FOschedule3",#N/A,FALSE,"Sheet1"}</definedName>
    <definedName name="wrn.FOschedules._2_2_1_2_1" localSheetId="1" hidden="1">{"FOschedule1",#N/A,FALSE,"Sheet1";"FOschedule2",#N/A,FALSE,"Sheet1";"FOschedule3",#N/A,FALSE,"Sheet1"}</definedName>
    <definedName name="wrn.FOschedules._2_2_1_2_1" localSheetId="2" hidden="1">{"FOschedule1",#N/A,FALSE,"Sheet1";"FOschedule2",#N/A,FALSE,"Sheet1";"FOschedule3",#N/A,FALSE,"Sheet1"}</definedName>
    <definedName name="wrn.FOschedules._2_2_1_2_1" localSheetId="3" hidden="1">{"FOschedule1",#N/A,FALSE,"Sheet1";"FOschedule2",#N/A,FALSE,"Sheet1";"FOschedule3",#N/A,FALSE,"Sheet1"}</definedName>
    <definedName name="wrn.FOschedules._2_2_1_2_1" localSheetId="4" hidden="1">{"FOschedule1",#N/A,FALSE,"Sheet1";"FOschedule2",#N/A,FALSE,"Sheet1";"FOschedule3",#N/A,FALSE,"Sheet1"}</definedName>
    <definedName name="wrn.FOschedules._2_2_1_2_1" localSheetId="5" hidden="1">{"FOschedule1",#N/A,FALSE,"Sheet1";"FOschedule2",#N/A,FALSE,"Sheet1";"FOschedule3",#N/A,FALSE,"Sheet1"}</definedName>
    <definedName name="wrn.FOschedules._2_2_1_2_1" localSheetId="6" hidden="1">{"FOschedule1",#N/A,FALSE,"Sheet1";"FOschedule2",#N/A,FALSE,"Sheet1";"FOschedule3",#N/A,FALSE,"Sheet1"}</definedName>
    <definedName name="wrn.FOschedules._2_2_1_2_1" hidden="1">{"FOschedule1",#N/A,FALSE,"Sheet1";"FOschedule2",#N/A,FALSE,"Sheet1";"FOschedule3",#N/A,FALSE,"Sheet1"}</definedName>
    <definedName name="wrn.FOschedules._2_2_1_2_1_1" localSheetId="7" hidden="1">{"FOschedule1",#N/A,FALSE,"Sheet1";"FOschedule2",#N/A,FALSE,"Sheet1";"FOschedule3",#N/A,FALSE,"Sheet1"}</definedName>
    <definedName name="wrn.FOschedules._2_2_1_2_1_1" localSheetId="1" hidden="1">{"FOschedule1",#N/A,FALSE,"Sheet1";"FOschedule2",#N/A,FALSE,"Sheet1";"FOschedule3",#N/A,FALSE,"Sheet1"}</definedName>
    <definedName name="wrn.FOschedules._2_2_1_2_1_1" localSheetId="2" hidden="1">{"FOschedule1",#N/A,FALSE,"Sheet1";"FOschedule2",#N/A,FALSE,"Sheet1";"FOschedule3",#N/A,FALSE,"Sheet1"}</definedName>
    <definedName name="wrn.FOschedules._2_2_1_2_1_1" localSheetId="3" hidden="1">{"FOschedule1",#N/A,FALSE,"Sheet1";"FOschedule2",#N/A,FALSE,"Sheet1";"FOschedule3",#N/A,FALSE,"Sheet1"}</definedName>
    <definedName name="wrn.FOschedules._2_2_1_2_1_1" localSheetId="4" hidden="1">{"FOschedule1",#N/A,FALSE,"Sheet1";"FOschedule2",#N/A,FALSE,"Sheet1";"FOschedule3",#N/A,FALSE,"Sheet1"}</definedName>
    <definedName name="wrn.FOschedules._2_2_1_2_1_1" localSheetId="5" hidden="1">{"FOschedule1",#N/A,FALSE,"Sheet1";"FOschedule2",#N/A,FALSE,"Sheet1";"FOschedule3",#N/A,FALSE,"Sheet1"}</definedName>
    <definedName name="wrn.FOschedules._2_2_1_2_1_1" localSheetId="6" hidden="1">{"FOschedule1",#N/A,FALSE,"Sheet1";"FOschedule2",#N/A,FALSE,"Sheet1";"FOschedule3",#N/A,FALSE,"Sheet1"}</definedName>
    <definedName name="wrn.FOschedules._2_2_1_2_1_1" hidden="1">{"FOschedule1",#N/A,FALSE,"Sheet1";"FOschedule2",#N/A,FALSE,"Sheet1";"FOschedule3",#N/A,FALSE,"Sheet1"}</definedName>
    <definedName name="wrn.FOschedules._2_2_1_2_1_2" localSheetId="7" hidden="1">{"FOschedule1",#N/A,FALSE,"Sheet1";"FOschedule2",#N/A,FALSE,"Sheet1";"FOschedule3",#N/A,FALSE,"Sheet1"}</definedName>
    <definedName name="wrn.FOschedules._2_2_1_2_1_2" localSheetId="1" hidden="1">{"FOschedule1",#N/A,FALSE,"Sheet1";"FOschedule2",#N/A,FALSE,"Sheet1";"FOschedule3",#N/A,FALSE,"Sheet1"}</definedName>
    <definedName name="wrn.FOschedules._2_2_1_2_1_2" localSheetId="2" hidden="1">{"FOschedule1",#N/A,FALSE,"Sheet1";"FOschedule2",#N/A,FALSE,"Sheet1";"FOschedule3",#N/A,FALSE,"Sheet1"}</definedName>
    <definedName name="wrn.FOschedules._2_2_1_2_1_2" localSheetId="3" hidden="1">{"FOschedule1",#N/A,FALSE,"Sheet1";"FOschedule2",#N/A,FALSE,"Sheet1";"FOschedule3",#N/A,FALSE,"Sheet1"}</definedName>
    <definedName name="wrn.FOschedules._2_2_1_2_1_2" localSheetId="4" hidden="1">{"FOschedule1",#N/A,FALSE,"Sheet1";"FOschedule2",#N/A,FALSE,"Sheet1";"FOschedule3",#N/A,FALSE,"Sheet1"}</definedName>
    <definedName name="wrn.FOschedules._2_2_1_2_1_2" localSheetId="5" hidden="1">{"FOschedule1",#N/A,FALSE,"Sheet1";"FOschedule2",#N/A,FALSE,"Sheet1";"FOschedule3",#N/A,FALSE,"Sheet1"}</definedName>
    <definedName name="wrn.FOschedules._2_2_1_2_1_2" localSheetId="6" hidden="1">{"FOschedule1",#N/A,FALSE,"Sheet1";"FOschedule2",#N/A,FALSE,"Sheet1";"FOschedule3",#N/A,FALSE,"Sheet1"}</definedName>
    <definedName name="wrn.FOschedules._2_2_1_2_1_2" hidden="1">{"FOschedule1",#N/A,FALSE,"Sheet1";"FOschedule2",#N/A,FALSE,"Sheet1";"FOschedule3",#N/A,FALSE,"Sheet1"}</definedName>
    <definedName name="wrn.FOschedules._2_2_1_2_1_3" localSheetId="7" hidden="1">{"FOschedule1",#N/A,FALSE,"Sheet1";"FOschedule2",#N/A,FALSE,"Sheet1";"FOschedule3",#N/A,FALSE,"Sheet1"}</definedName>
    <definedName name="wrn.FOschedules._2_2_1_2_1_3" localSheetId="1" hidden="1">{"FOschedule1",#N/A,FALSE,"Sheet1";"FOschedule2",#N/A,FALSE,"Sheet1";"FOschedule3",#N/A,FALSE,"Sheet1"}</definedName>
    <definedName name="wrn.FOschedules._2_2_1_2_1_3" localSheetId="2" hidden="1">{"FOschedule1",#N/A,FALSE,"Sheet1";"FOschedule2",#N/A,FALSE,"Sheet1";"FOschedule3",#N/A,FALSE,"Sheet1"}</definedName>
    <definedName name="wrn.FOschedules._2_2_1_2_1_3" localSheetId="3" hidden="1">{"FOschedule1",#N/A,FALSE,"Sheet1";"FOschedule2",#N/A,FALSE,"Sheet1";"FOschedule3",#N/A,FALSE,"Sheet1"}</definedName>
    <definedName name="wrn.FOschedules._2_2_1_2_1_3" localSheetId="4" hidden="1">{"FOschedule1",#N/A,FALSE,"Sheet1";"FOschedule2",#N/A,FALSE,"Sheet1";"FOschedule3",#N/A,FALSE,"Sheet1"}</definedName>
    <definedName name="wrn.FOschedules._2_2_1_2_1_3" localSheetId="5" hidden="1">{"FOschedule1",#N/A,FALSE,"Sheet1";"FOschedule2",#N/A,FALSE,"Sheet1";"FOschedule3",#N/A,FALSE,"Sheet1"}</definedName>
    <definedName name="wrn.FOschedules._2_2_1_2_1_3" localSheetId="6" hidden="1">{"FOschedule1",#N/A,FALSE,"Sheet1";"FOschedule2",#N/A,FALSE,"Sheet1";"FOschedule3",#N/A,FALSE,"Sheet1"}</definedName>
    <definedName name="wrn.FOschedules._2_2_1_2_1_3" hidden="1">{"FOschedule1",#N/A,FALSE,"Sheet1";"FOschedule2",#N/A,FALSE,"Sheet1";"FOschedule3",#N/A,FALSE,"Sheet1"}</definedName>
    <definedName name="wrn.FOschedules._2_2_1_2_2" localSheetId="7" hidden="1">{"FOschedule1",#N/A,FALSE,"Sheet1";"FOschedule2",#N/A,FALSE,"Sheet1";"FOschedule3",#N/A,FALSE,"Sheet1"}</definedName>
    <definedName name="wrn.FOschedules._2_2_1_2_2" localSheetId="1" hidden="1">{"FOschedule1",#N/A,FALSE,"Sheet1";"FOschedule2",#N/A,FALSE,"Sheet1";"FOschedule3",#N/A,FALSE,"Sheet1"}</definedName>
    <definedName name="wrn.FOschedules._2_2_1_2_2" localSheetId="2" hidden="1">{"FOschedule1",#N/A,FALSE,"Sheet1";"FOschedule2",#N/A,FALSE,"Sheet1";"FOschedule3",#N/A,FALSE,"Sheet1"}</definedName>
    <definedName name="wrn.FOschedules._2_2_1_2_2" localSheetId="3" hidden="1">{"FOschedule1",#N/A,FALSE,"Sheet1";"FOschedule2",#N/A,FALSE,"Sheet1";"FOschedule3",#N/A,FALSE,"Sheet1"}</definedName>
    <definedName name="wrn.FOschedules._2_2_1_2_2" localSheetId="4" hidden="1">{"FOschedule1",#N/A,FALSE,"Sheet1";"FOschedule2",#N/A,FALSE,"Sheet1";"FOschedule3",#N/A,FALSE,"Sheet1"}</definedName>
    <definedName name="wrn.FOschedules._2_2_1_2_2" localSheetId="5" hidden="1">{"FOschedule1",#N/A,FALSE,"Sheet1";"FOschedule2",#N/A,FALSE,"Sheet1";"FOschedule3",#N/A,FALSE,"Sheet1"}</definedName>
    <definedName name="wrn.FOschedules._2_2_1_2_2" localSheetId="6" hidden="1">{"FOschedule1",#N/A,FALSE,"Sheet1";"FOschedule2",#N/A,FALSE,"Sheet1";"FOschedule3",#N/A,FALSE,"Sheet1"}</definedName>
    <definedName name="wrn.FOschedules._2_2_1_2_2" hidden="1">{"FOschedule1",#N/A,FALSE,"Sheet1";"FOschedule2",#N/A,FALSE,"Sheet1";"FOschedule3",#N/A,FALSE,"Sheet1"}</definedName>
    <definedName name="wrn.FOschedules._2_2_1_2_3" localSheetId="7" hidden="1">{"FOschedule1",#N/A,FALSE,"Sheet1";"FOschedule2",#N/A,FALSE,"Sheet1";"FOschedule3",#N/A,FALSE,"Sheet1"}</definedName>
    <definedName name="wrn.FOschedules._2_2_1_2_3" localSheetId="1" hidden="1">{"FOschedule1",#N/A,FALSE,"Sheet1";"FOschedule2",#N/A,FALSE,"Sheet1";"FOschedule3",#N/A,FALSE,"Sheet1"}</definedName>
    <definedName name="wrn.FOschedules._2_2_1_2_3" localSheetId="2" hidden="1">{"FOschedule1",#N/A,FALSE,"Sheet1";"FOschedule2",#N/A,FALSE,"Sheet1";"FOschedule3",#N/A,FALSE,"Sheet1"}</definedName>
    <definedName name="wrn.FOschedules._2_2_1_2_3" localSheetId="3" hidden="1">{"FOschedule1",#N/A,FALSE,"Sheet1";"FOschedule2",#N/A,FALSE,"Sheet1";"FOschedule3",#N/A,FALSE,"Sheet1"}</definedName>
    <definedName name="wrn.FOschedules._2_2_1_2_3" localSheetId="4" hidden="1">{"FOschedule1",#N/A,FALSE,"Sheet1";"FOschedule2",#N/A,FALSE,"Sheet1";"FOschedule3",#N/A,FALSE,"Sheet1"}</definedName>
    <definedName name="wrn.FOschedules._2_2_1_2_3" localSheetId="5" hidden="1">{"FOschedule1",#N/A,FALSE,"Sheet1";"FOschedule2",#N/A,FALSE,"Sheet1";"FOschedule3",#N/A,FALSE,"Sheet1"}</definedName>
    <definedName name="wrn.FOschedules._2_2_1_2_3" localSheetId="6" hidden="1">{"FOschedule1",#N/A,FALSE,"Sheet1";"FOschedule2",#N/A,FALSE,"Sheet1";"FOschedule3",#N/A,FALSE,"Sheet1"}</definedName>
    <definedName name="wrn.FOschedules._2_2_1_2_3" hidden="1">{"FOschedule1",#N/A,FALSE,"Sheet1";"FOschedule2",#N/A,FALSE,"Sheet1";"FOschedule3",#N/A,FALSE,"Sheet1"}</definedName>
    <definedName name="wrn.FOschedules._2_2_1_3" localSheetId="7" hidden="1">{"FOschedule1",#N/A,FALSE,"Sheet1";"FOschedule2",#N/A,FALSE,"Sheet1";"FOschedule3",#N/A,FALSE,"Sheet1"}</definedName>
    <definedName name="wrn.FOschedules._2_2_1_3" localSheetId="1" hidden="1">{"FOschedule1",#N/A,FALSE,"Sheet1";"FOschedule2",#N/A,FALSE,"Sheet1";"FOschedule3",#N/A,FALSE,"Sheet1"}</definedName>
    <definedName name="wrn.FOschedules._2_2_1_3" localSheetId="2" hidden="1">{"FOschedule1",#N/A,FALSE,"Sheet1";"FOschedule2",#N/A,FALSE,"Sheet1";"FOschedule3",#N/A,FALSE,"Sheet1"}</definedName>
    <definedName name="wrn.FOschedules._2_2_1_3" localSheetId="3" hidden="1">{"FOschedule1",#N/A,FALSE,"Sheet1";"FOschedule2",#N/A,FALSE,"Sheet1";"FOschedule3",#N/A,FALSE,"Sheet1"}</definedName>
    <definedName name="wrn.FOschedules._2_2_1_3" localSheetId="4" hidden="1">{"FOschedule1",#N/A,FALSE,"Sheet1";"FOschedule2",#N/A,FALSE,"Sheet1";"FOschedule3",#N/A,FALSE,"Sheet1"}</definedName>
    <definedName name="wrn.FOschedules._2_2_1_3" localSheetId="5" hidden="1">{"FOschedule1",#N/A,FALSE,"Sheet1";"FOschedule2",#N/A,FALSE,"Sheet1";"FOschedule3",#N/A,FALSE,"Sheet1"}</definedName>
    <definedName name="wrn.FOschedules._2_2_1_3" localSheetId="6" hidden="1">{"FOschedule1",#N/A,FALSE,"Sheet1";"FOschedule2",#N/A,FALSE,"Sheet1";"FOschedule3",#N/A,FALSE,"Sheet1"}</definedName>
    <definedName name="wrn.FOschedules._2_2_1_3" hidden="1">{"FOschedule1",#N/A,FALSE,"Sheet1";"FOschedule2",#N/A,FALSE,"Sheet1";"FOschedule3",#N/A,FALSE,"Sheet1"}</definedName>
    <definedName name="wrn.FOschedules._2_2_1_4" localSheetId="7" hidden="1">{"FOschedule1",#N/A,FALSE,"Sheet1";"FOschedule2",#N/A,FALSE,"Sheet1";"FOschedule3",#N/A,FALSE,"Sheet1"}</definedName>
    <definedName name="wrn.FOschedules._2_2_1_4" localSheetId="1" hidden="1">{"FOschedule1",#N/A,FALSE,"Sheet1";"FOschedule2",#N/A,FALSE,"Sheet1";"FOschedule3",#N/A,FALSE,"Sheet1"}</definedName>
    <definedName name="wrn.FOschedules._2_2_1_4" localSheetId="2" hidden="1">{"FOschedule1",#N/A,FALSE,"Sheet1";"FOschedule2",#N/A,FALSE,"Sheet1";"FOschedule3",#N/A,FALSE,"Sheet1"}</definedName>
    <definedName name="wrn.FOschedules._2_2_1_4" localSheetId="3" hidden="1">{"FOschedule1",#N/A,FALSE,"Sheet1";"FOschedule2",#N/A,FALSE,"Sheet1";"FOschedule3",#N/A,FALSE,"Sheet1"}</definedName>
    <definedName name="wrn.FOschedules._2_2_1_4" localSheetId="4" hidden="1">{"FOschedule1",#N/A,FALSE,"Sheet1";"FOschedule2",#N/A,FALSE,"Sheet1";"FOschedule3",#N/A,FALSE,"Sheet1"}</definedName>
    <definedName name="wrn.FOschedules._2_2_1_4" localSheetId="5" hidden="1">{"FOschedule1",#N/A,FALSE,"Sheet1";"FOschedule2",#N/A,FALSE,"Sheet1";"FOschedule3",#N/A,FALSE,"Sheet1"}</definedName>
    <definedName name="wrn.FOschedules._2_2_1_4" localSheetId="6" hidden="1">{"FOschedule1",#N/A,FALSE,"Sheet1";"FOschedule2",#N/A,FALSE,"Sheet1";"FOschedule3",#N/A,FALSE,"Sheet1"}</definedName>
    <definedName name="wrn.FOschedules._2_2_1_4" hidden="1">{"FOschedule1",#N/A,FALSE,"Sheet1";"FOschedule2",#N/A,FALSE,"Sheet1";"FOschedule3",#N/A,FALSE,"Sheet1"}</definedName>
    <definedName name="wrn.FOschedules._2_2_1_5" localSheetId="7" hidden="1">{"FOschedule1",#N/A,FALSE,"Sheet1";"FOschedule2",#N/A,FALSE,"Sheet1";"FOschedule3",#N/A,FALSE,"Sheet1"}</definedName>
    <definedName name="wrn.FOschedules._2_2_1_5" localSheetId="1" hidden="1">{"FOschedule1",#N/A,FALSE,"Sheet1";"FOschedule2",#N/A,FALSE,"Sheet1";"FOschedule3",#N/A,FALSE,"Sheet1"}</definedName>
    <definedName name="wrn.FOschedules._2_2_1_5" localSheetId="2" hidden="1">{"FOschedule1",#N/A,FALSE,"Sheet1";"FOschedule2",#N/A,FALSE,"Sheet1";"FOschedule3",#N/A,FALSE,"Sheet1"}</definedName>
    <definedName name="wrn.FOschedules._2_2_1_5" localSheetId="3" hidden="1">{"FOschedule1",#N/A,FALSE,"Sheet1";"FOschedule2",#N/A,FALSE,"Sheet1";"FOschedule3",#N/A,FALSE,"Sheet1"}</definedName>
    <definedName name="wrn.FOschedules._2_2_1_5" localSheetId="4" hidden="1">{"FOschedule1",#N/A,FALSE,"Sheet1";"FOschedule2",#N/A,FALSE,"Sheet1";"FOschedule3",#N/A,FALSE,"Sheet1"}</definedName>
    <definedName name="wrn.FOschedules._2_2_1_5" localSheetId="5" hidden="1">{"FOschedule1",#N/A,FALSE,"Sheet1";"FOschedule2",#N/A,FALSE,"Sheet1";"FOschedule3",#N/A,FALSE,"Sheet1"}</definedName>
    <definedName name="wrn.FOschedules._2_2_1_5" localSheetId="6" hidden="1">{"FOschedule1",#N/A,FALSE,"Sheet1";"FOschedule2",#N/A,FALSE,"Sheet1";"FOschedule3",#N/A,FALSE,"Sheet1"}</definedName>
    <definedName name="wrn.FOschedules._2_2_1_5" hidden="1">{"FOschedule1",#N/A,FALSE,"Sheet1";"FOschedule2",#N/A,FALSE,"Sheet1";"FOschedule3",#N/A,FALSE,"Sheet1"}</definedName>
    <definedName name="wrn.FOschedules._2_2_2" localSheetId="7" hidden="1">{"FOschedule1",#N/A,FALSE,"Sheet1";"FOschedule2",#N/A,FALSE,"Sheet1";"FOschedule3",#N/A,FALSE,"Sheet1"}</definedName>
    <definedName name="wrn.FOschedules._2_2_2" localSheetId="1" hidden="1">{"FOschedule1",#N/A,FALSE,"Sheet1";"FOschedule2",#N/A,FALSE,"Sheet1";"FOschedule3",#N/A,FALSE,"Sheet1"}</definedName>
    <definedName name="wrn.FOschedules._2_2_2" localSheetId="2" hidden="1">{"FOschedule1",#N/A,FALSE,"Sheet1";"FOschedule2",#N/A,FALSE,"Sheet1";"FOschedule3",#N/A,FALSE,"Sheet1"}</definedName>
    <definedName name="wrn.FOschedules._2_2_2" localSheetId="3" hidden="1">{"FOschedule1",#N/A,FALSE,"Sheet1";"FOschedule2",#N/A,FALSE,"Sheet1";"FOschedule3",#N/A,FALSE,"Sheet1"}</definedName>
    <definedName name="wrn.FOschedules._2_2_2" localSheetId="4" hidden="1">{"FOschedule1",#N/A,FALSE,"Sheet1";"FOschedule2",#N/A,FALSE,"Sheet1";"FOschedule3",#N/A,FALSE,"Sheet1"}</definedName>
    <definedName name="wrn.FOschedules._2_2_2" localSheetId="5" hidden="1">{"FOschedule1",#N/A,FALSE,"Sheet1";"FOschedule2",#N/A,FALSE,"Sheet1";"FOschedule3",#N/A,FALSE,"Sheet1"}</definedName>
    <definedName name="wrn.FOschedules._2_2_2" localSheetId="6" hidden="1">{"FOschedule1",#N/A,FALSE,"Sheet1";"FOschedule2",#N/A,FALSE,"Sheet1";"FOschedule3",#N/A,FALSE,"Sheet1"}</definedName>
    <definedName name="wrn.FOschedules._2_2_2" hidden="1">{"FOschedule1",#N/A,FALSE,"Sheet1";"FOschedule2",#N/A,FALSE,"Sheet1";"FOschedule3",#N/A,FALSE,"Sheet1"}</definedName>
    <definedName name="wrn.FOschedules._2_2_2_1" localSheetId="7" hidden="1">{"FOschedule1",#N/A,FALSE,"Sheet1";"FOschedule2",#N/A,FALSE,"Sheet1";"FOschedule3",#N/A,FALSE,"Sheet1"}</definedName>
    <definedName name="wrn.FOschedules._2_2_2_1" localSheetId="1" hidden="1">{"FOschedule1",#N/A,FALSE,"Sheet1";"FOschedule2",#N/A,FALSE,"Sheet1";"FOschedule3",#N/A,FALSE,"Sheet1"}</definedName>
    <definedName name="wrn.FOschedules._2_2_2_1" localSheetId="2" hidden="1">{"FOschedule1",#N/A,FALSE,"Sheet1";"FOschedule2",#N/A,FALSE,"Sheet1";"FOschedule3",#N/A,FALSE,"Sheet1"}</definedName>
    <definedName name="wrn.FOschedules._2_2_2_1" localSheetId="3" hidden="1">{"FOschedule1",#N/A,FALSE,"Sheet1";"FOschedule2",#N/A,FALSE,"Sheet1";"FOschedule3",#N/A,FALSE,"Sheet1"}</definedName>
    <definedName name="wrn.FOschedules._2_2_2_1" localSheetId="4" hidden="1">{"FOschedule1",#N/A,FALSE,"Sheet1";"FOschedule2",#N/A,FALSE,"Sheet1";"FOschedule3",#N/A,FALSE,"Sheet1"}</definedName>
    <definedName name="wrn.FOschedules._2_2_2_1" localSheetId="5" hidden="1">{"FOschedule1",#N/A,FALSE,"Sheet1";"FOschedule2",#N/A,FALSE,"Sheet1";"FOschedule3",#N/A,FALSE,"Sheet1"}</definedName>
    <definedName name="wrn.FOschedules._2_2_2_1" localSheetId="6" hidden="1">{"FOschedule1",#N/A,FALSE,"Sheet1";"FOschedule2",#N/A,FALSE,"Sheet1";"FOschedule3",#N/A,FALSE,"Sheet1"}</definedName>
    <definedName name="wrn.FOschedules._2_2_2_1" hidden="1">{"FOschedule1",#N/A,FALSE,"Sheet1";"FOschedule2",#N/A,FALSE,"Sheet1";"FOschedule3",#N/A,FALSE,"Sheet1"}</definedName>
    <definedName name="wrn.FOschedules._2_2_2_1_1" localSheetId="7" hidden="1">{"FOschedule1",#N/A,FALSE,"Sheet1";"FOschedule2",#N/A,FALSE,"Sheet1";"FOschedule3",#N/A,FALSE,"Sheet1"}</definedName>
    <definedName name="wrn.FOschedules._2_2_2_1_1" localSheetId="1" hidden="1">{"FOschedule1",#N/A,FALSE,"Sheet1";"FOschedule2",#N/A,FALSE,"Sheet1";"FOschedule3",#N/A,FALSE,"Sheet1"}</definedName>
    <definedName name="wrn.FOschedules._2_2_2_1_1" localSheetId="2" hidden="1">{"FOschedule1",#N/A,FALSE,"Sheet1";"FOschedule2",#N/A,FALSE,"Sheet1";"FOschedule3",#N/A,FALSE,"Sheet1"}</definedName>
    <definedName name="wrn.FOschedules._2_2_2_1_1" localSheetId="3" hidden="1">{"FOschedule1",#N/A,FALSE,"Sheet1";"FOschedule2",#N/A,FALSE,"Sheet1";"FOschedule3",#N/A,FALSE,"Sheet1"}</definedName>
    <definedName name="wrn.FOschedules._2_2_2_1_1" localSheetId="4" hidden="1">{"FOschedule1",#N/A,FALSE,"Sheet1";"FOschedule2",#N/A,FALSE,"Sheet1";"FOschedule3",#N/A,FALSE,"Sheet1"}</definedName>
    <definedName name="wrn.FOschedules._2_2_2_1_1" localSheetId="5" hidden="1">{"FOschedule1",#N/A,FALSE,"Sheet1";"FOschedule2",#N/A,FALSE,"Sheet1";"FOschedule3",#N/A,FALSE,"Sheet1"}</definedName>
    <definedName name="wrn.FOschedules._2_2_2_1_1" localSheetId="6" hidden="1">{"FOschedule1",#N/A,FALSE,"Sheet1";"FOschedule2",#N/A,FALSE,"Sheet1";"FOschedule3",#N/A,FALSE,"Sheet1"}</definedName>
    <definedName name="wrn.FOschedules._2_2_2_1_1" hidden="1">{"FOschedule1",#N/A,FALSE,"Sheet1";"FOschedule2",#N/A,FALSE,"Sheet1";"FOschedule3",#N/A,FALSE,"Sheet1"}</definedName>
    <definedName name="wrn.FOschedules._2_2_2_1_2" localSheetId="7" hidden="1">{"FOschedule1",#N/A,FALSE,"Sheet1";"FOschedule2",#N/A,FALSE,"Sheet1";"FOschedule3",#N/A,FALSE,"Sheet1"}</definedName>
    <definedName name="wrn.FOschedules._2_2_2_1_2" localSheetId="1" hidden="1">{"FOschedule1",#N/A,FALSE,"Sheet1";"FOschedule2",#N/A,FALSE,"Sheet1";"FOschedule3",#N/A,FALSE,"Sheet1"}</definedName>
    <definedName name="wrn.FOschedules._2_2_2_1_2" localSheetId="2" hidden="1">{"FOschedule1",#N/A,FALSE,"Sheet1";"FOschedule2",#N/A,FALSE,"Sheet1";"FOschedule3",#N/A,FALSE,"Sheet1"}</definedName>
    <definedName name="wrn.FOschedules._2_2_2_1_2" localSheetId="3" hidden="1">{"FOschedule1",#N/A,FALSE,"Sheet1";"FOschedule2",#N/A,FALSE,"Sheet1";"FOschedule3",#N/A,FALSE,"Sheet1"}</definedName>
    <definedName name="wrn.FOschedules._2_2_2_1_2" localSheetId="4" hidden="1">{"FOschedule1",#N/A,FALSE,"Sheet1";"FOschedule2",#N/A,FALSE,"Sheet1";"FOschedule3",#N/A,FALSE,"Sheet1"}</definedName>
    <definedName name="wrn.FOschedules._2_2_2_1_2" localSheetId="5" hidden="1">{"FOschedule1",#N/A,FALSE,"Sheet1";"FOschedule2",#N/A,FALSE,"Sheet1";"FOschedule3",#N/A,FALSE,"Sheet1"}</definedName>
    <definedName name="wrn.FOschedules._2_2_2_1_2" localSheetId="6" hidden="1">{"FOschedule1",#N/A,FALSE,"Sheet1";"FOschedule2",#N/A,FALSE,"Sheet1";"FOschedule3",#N/A,FALSE,"Sheet1"}</definedName>
    <definedName name="wrn.FOschedules._2_2_2_1_2" hidden="1">{"FOschedule1",#N/A,FALSE,"Sheet1";"FOschedule2",#N/A,FALSE,"Sheet1";"FOschedule3",#N/A,FALSE,"Sheet1"}</definedName>
    <definedName name="wrn.FOschedules._2_2_2_1_3" localSheetId="7" hidden="1">{"FOschedule1",#N/A,FALSE,"Sheet1";"FOschedule2",#N/A,FALSE,"Sheet1";"FOschedule3",#N/A,FALSE,"Sheet1"}</definedName>
    <definedName name="wrn.FOschedules._2_2_2_1_3" localSheetId="1" hidden="1">{"FOschedule1",#N/A,FALSE,"Sheet1";"FOschedule2",#N/A,FALSE,"Sheet1";"FOschedule3",#N/A,FALSE,"Sheet1"}</definedName>
    <definedName name="wrn.FOschedules._2_2_2_1_3" localSheetId="2" hidden="1">{"FOschedule1",#N/A,FALSE,"Sheet1";"FOschedule2",#N/A,FALSE,"Sheet1";"FOschedule3",#N/A,FALSE,"Sheet1"}</definedName>
    <definedName name="wrn.FOschedules._2_2_2_1_3" localSheetId="3" hidden="1">{"FOschedule1",#N/A,FALSE,"Sheet1";"FOschedule2",#N/A,FALSE,"Sheet1";"FOschedule3",#N/A,FALSE,"Sheet1"}</definedName>
    <definedName name="wrn.FOschedules._2_2_2_1_3" localSheetId="4" hidden="1">{"FOschedule1",#N/A,FALSE,"Sheet1";"FOschedule2",#N/A,FALSE,"Sheet1";"FOschedule3",#N/A,FALSE,"Sheet1"}</definedName>
    <definedName name="wrn.FOschedules._2_2_2_1_3" localSheetId="5" hidden="1">{"FOschedule1",#N/A,FALSE,"Sheet1";"FOschedule2",#N/A,FALSE,"Sheet1";"FOschedule3",#N/A,FALSE,"Sheet1"}</definedName>
    <definedName name="wrn.FOschedules._2_2_2_1_3" localSheetId="6" hidden="1">{"FOschedule1",#N/A,FALSE,"Sheet1";"FOschedule2",#N/A,FALSE,"Sheet1";"FOschedule3",#N/A,FALSE,"Sheet1"}</definedName>
    <definedName name="wrn.FOschedules._2_2_2_1_3" hidden="1">{"FOschedule1",#N/A,FALSE,"Sheet1";"FOschedule2",#N/A,FALSE,"Sheet1";"FOschedule3",#N/A,FALSE,"Sheet1"}</definedName>
    <definedName name="wrn.FOschedules._2_2_2_2" localSheetId="7" hidden="1">{"FOschedule1",#N/A,FALSE,"Sheet1";"FOschedule2",#N/A,FALSE,"Sheet1";"FOschedule3",#N/A,FALSE,"Sheet1"}</definedName>
    <definedName name="wrn.FOschedules._2_2_2_2" localSheetId="1" hidden="1">{"FOschedule1",#N/A,FALSE,"Sheet1";"FOschedule2",#N/A,FALSE,"Sheet1";"FOschedule3",#N/A,FALSE,"Sheet1"}</definedName>
    <definedName name="wrn.FOschedules._2_2_2_2" localSheetId="2" hidden="1">{"FOschedule1",#N/A,FALSE,"Sheet1";"FOschedule2",#N/A,FALSE,"Sheet1";"FOschedule3",#N/A,FALSE,"Sheet1"}</definedName>
    <definedName name="wrn.FOschedules._2_2_2_2" localSheetId="3" hidden="1">{"FOschedule1",#N/A,FALSE,"Sheet1";"FOschedule2",#N/A,FALSE,"Sheet1";"FOschedule3",#N/A,FALSE,"Sheet1"}</definedName>
    <definedName name="wrn.FOschedules._2_2_2_2" localSheetId="4" hidden="1">{"FOschedule1",#N/A,FALSE,"Sheet1";"FOschedule2",#N/A,FALSE,"Sheet1";"FOschedule3",#N/A,FALSE,"Sheet1"}</definedName>
    <definedName name="wrn.FOschedules._2_2_2_2" localSheetId="5" hidden="1">{"FOschedule1",#N/A,FALSE,"Sheet1";"FOschedule2",#N/A,FALSE,"Sheet1";"FOschedule3",#N/A,FALSE,"Sheet1"}</definedName>
    <definedName name="wrn.FOschedules._2_2_2_2" localSheetId="6" hidden="1">{"FOschedule1",#N/A,FALSE,"Sheet1";"FOschedule2",#N/A,FALSE,"Sheet1";"FOschedule3",#N/A,FALSE,"Sheet1"}</definedName>
    <definedName name="wrn.FOschedules._2_2_2_2" hidden="1">{"FOschedule1",#N/A,FALSE,"Sheet1";"FOschedule2",#N/A,FALSE,"Sheet1";"FOschedule3",#N/A,FALSE,"Sheet1"}</definedName>
    <definedName name="wrn.FOschedules._2_2_2_3" localSheetId="7" hidden="1">{"FOschedule1",#N/A,FALSE,"Sheet1";"FOschedule2",#N/A,FALSE,"Sheet1";"FOschedule3",#N/A,FALSE,"Sheet1"}</definedName>
    <definedName name="wrn.FOschedules._2_2_2_3" localSheetId="1" hidden="1">{"FOschedule1",#N/A,FALSE,"Sheet1";"FOschedule2",#N/A,FALSE,"Sheet1";"FOschedule3",#N/A,FALSE,"Sheet1"}</definedName>
    <definedName name="wrn.FOschedules._2_2_2_3" localSheetId="2" hidden="1">{"FOschedule1",#N/A,FALSE,"Sheet1";"FOschedule2",#N/A,FALSE,"Sheet1";"FOschedule3",#N/A,FALSE,"Sheet1"}</definedName>
    <definedName name="wrn.FOschedules._2_2_2_3" localSheetId="3" hidden="1">{"FOschedule1",#N/A,FALSE,"Sheet1";"FOschedule2",#N/A,FALSE,"Sheet1";"FOschedule3",#N/A,FALSE,"Sheet1"}</definedName>
    <definedName name="wrn.FOschedules._2_2_2_3" localSheetId="4" hidden="1">{"FOschedule1",#N/A,FALSE,"Sheet1";"FOschedule2",#N/A,FALSE,"Sheet1";"FOschedule3",#N/A,FALSE,"Sheet1"}</definedName>
    <definedName name="wrn.FOschedules._2_2_2_3" localSheetId="5" hidden="1">{"FOschedule1",#N/A,FALSE,"Sheet1";"FOschedule2",#N/A,FALSE,"Sheet1";"FOschedule3",#N/A,FALSE,"Sheet1"}</definedName>
    <definedName name="wrn.FOschedules._2_2_2_3" localSheetId="6" hidden="1">{"FOschedule1",#N/A,FALSE,"Sheet1";"FOschedule2",#N/A,FALSE,"Sheet1";"FOschedule3",#N/A,FALSE,"Sheet1"}</definedName>
    <definedName name="wrn.FOschedules._2_2_2_3" hidden="1">{"FOschedule1",#N/A,FALSE,"Sheet1";"FOschedule2",#N/A,FALSE,"Sheet1";"FOschedule3",#N/A,FALSE,"Sheet1"}</definedName>
    <definedName name="wrn.FOschedules._2_2_3" localSheetId="7" hidden="1">{"FOschedule1",#N/A,FALSE,"Sheet1";"FOschedule2",#N/A,FALSE,"Sheet1";"FOschedule3",#N/A,FALSE,"Sheet1"}</definedName>
    <definedName name="wrn.FOschedules._2_2_3" localSheetId="1" hidden="1">{"FOschedule1",#N/A,FALSE,"Sheet1";"FOschedule2",#N/A,FALSE,"Sheet1";"FOschedule3",#N/A,FALSE,"Sheet1"}</definedName>
    <definedName name="wrn.FOschedules._2_2_3" localSheetId="2" hidden="1">{"FOschedule1",#N/A,FALSE,"Sheet1";"FOschedule2",#N/A,FALSE,"Sheet1";"FOschedule3",#N/A,FALSE,"Sheet1"}</definedName>
    <definedName name="wrn.FOschedules._2_2_3" localSheetId="3" hidden="1">{"FOschedule1",#N/A,FALSE,"Sheet1";"FOschedule2",#N/A,FALSE,"Sheet1";"FOschedule3",#N/A,FALSE,"Sheet1"}</definedName>
    <definedName name="wrn.FOschedules._2_2_3" localSheetId="4" hidden="1">{"FOschedule1",#N/A,FALSE,"Sheet1";"FOschedule2",#N/A,FALSE,"Sheet1";"FOschedule3",#N/A,FALSE,"Sheet1"}</definedName>
    <definedName name="wrn.FOschedules._2_2_3" localSheetId="5" hidden="1">{"FOschedule1",#N/A,FALSE,"Sheet1";"FOschedule2",#N/A,FALSE,"Sheet1";"FOschedule3",#N/A,FALSE,"Sheet1"}</definedName>
    <definedName name="wrn.FOschedules._2_2_3" localSheetId="6" hidden="1">{"FOschedule1",#N/A,FALSE,"Sheet1";"FOschedule2",#N/A,FALSE,"Sheet1";"FOschedule3",#N/A,FALSE,"Sheet1"}</definedName>
    <definedName name="wrn.FOschedules._2_2_3" hidden="1">{"FOschedule1",#N/A,FALSE,"Sheet1";"FOschedule2",#N/A,FALSE,"Sheet1";"FOschedule3",#N/A,FALSE,"Sheet1"}</definedName>
    <definedName name="wrn.FOschedules._2_2_3_1" localSheetId="7" hidden="1">{"FOschedule1",#N/A,FALSE,"Sheet1";"FOschedule2",#N/A,FALSE,"Sheet1";"FOschedule3",#N/A,FALSE,"Sheet1"}</definedName>
    <definedName name="wrn.FOschedules._2_2_3_1" localSheetId="1" hidden="1">{"FOschedule1",#N/A,FALSE,"Sheet1";"FOschedule2",#N/A,FALSE,"Sheet1";"FOschedule3",#N/A,FALSE,"Sheet1"}</definedName>
    <definedName name="wrn.FOschedules._2_2_3_1" localSheetId="2" hidden="1">{"FOschedule1",#N/A,FALSE,"Sheet1";"FOschedule2",#N/A,FALSE,"Sheet1";"FOschedule3",#N/A,FALSE,"Sheet1"}</definedName>
    <definedName name="wrn.FOschedules._2_2_3_1" localSheetId="3" hidden="1">{"FOschedule1",#N/A,FALSE,"Sheet1";"FOschedule2",#N/A,FALSE,"Sheet1";"FOschedule3",#N/A,FALSE,"Sheet1"}</definedName>
    <definedName name="wrn.FOschedules._2_2_3_1" localSheetId="4" hidden="1">{"FOschedule1",#N/A,FALSE,"Sheet1";"FOschedule2",#N/A,FALSE,"Sheet1";"FOschedule3",#N/A,FALSE,"Sheet1"}</definedName>
    <definedName name="wrn.FOschedules._2_2_3_1" localSheetId="5" hidden="1">{"FOschedule1",#N/A,FALSE,"Sheet1";"FOschedule2",#N/A,FALSE,"Sheet1";"FOschedule3",#N/A,FALSE,"Sheet1"}</definedName>
    <definedName name="wrn.FOschedules._2_2_3_1" localSheetId="6" hidden="1">{"FOschedule1",#N/A,FALSE,"Sheet1";"FOschedule2",#N/A,FALSE,"Sheet1";"FOschedule3",#N/A,FALSE,"Sheet1"}</definedName>
    <definedName name="wrn.FOschedules._2_2_3_1" hidden="1">{"FOschedule1",#N/A,FALSE,"Sheet1";"FOschedule2",#N/A,FALSE,"Sheet1";"FOschedule3",#N/A,FALSE,"Sheet1"}</definedName>
    <definedName name="wrn.FOschedules._2_2_3_2" localSheetId="7" hidden="1">{"FOschedule1",#N/A,FALSE,"Sheet1";"FOschedule2",#N/A,FALSE,"Sheet1";"FOschedule3",#N/A,FALSE,"Sheet1"}</definedName>
    <definedName name="wrn.FOschedules._2_2_3_2" localSheetId="1" hidden="1">{"FOschedule1",#N/A,FALSE,"Sheet1";"FOschedule2",#N/A,FALSE,"Sheet1";"FOschedule3",#N/A,FALSE,"Sheet1"}</definedName>
    <definedName name="wrn.FOschedules._2_2_3_2" localSheetId="2" hidden="1">{"FOschedule1",#N/A,FALSE,"Sheet1";"FOschedule2",#N/A,FALSE,"Sheet1";"FOschedule3",#N/A,FALSE,"Sheet1"}</definedName>
    <definedName name="wrn.FOschedules._2_2_3_2" localSheetId="3" hidden="1">{"FOschedule1",#N/A,FALSE,"Sheet1";"FOschedule2",#N/A,FALSE,"Sheet1";"FOschedule3",#N/A,FALSE,"Sheet1"}</definedName>
    <definedName name="wrn.FOschedules._2_2_3_2" localSheetId="4" hidden="1">{"FOschedule1",#N/A,FALSE,"Sheet1";"FOschedule2",#N/A,FALSE,"Sheet1";"FOschedule3",#N/A,FALSE,"Sheet1"}</definedName>
    <definedName name="wrn.FOschedules._2_2_3_2" localSheetId="5" hidden="1">{"FOschedule1",#N/A,FALSE,"Sheet1";"FOschedule2",#N/A,FALSE,"Sheet1";"FOschedule3",#N/A,FALSE,"Sheet1"}</definedName>
    <definedName name="wrn.FOschedules._2_2_3_2" localSheetId="6" hidden="1">{"FOschedule1",#N/A,FALSE,"Sheet1";"FOschedule2",#N/A,FALSE,"Sheet1";"FOschedule3",#N/A,FALSE,"Sheet1"}</definedName>
    <definedName name="wrn.FOschedules._2_2_3_2" hidden="1">{"FOschedule1",#N/A,FALSE,"Sheet1";"FOschedule2",#N/A,FALSE,"Sheet1";"FOschedule3",#N/A,FALSE,"Sheet1"}</definedName>
    <definedName name="wrn.FOschedules._2_2_3_3" localSheetId="7" hidden="1">{"FOschedule1",#N/A,FALSE,"Sheet1";"FOschedule2",#N/A,FALSE,"Sheet1";"FOschedule3",#N/A,FALSE,"Sheet1"}</definedName>
    <definedName name="wrn.FOschedules._2_2_3_3" localSheetId="1" hidden="1">{"FOschedule1",#N/A,FALSE,"Sheet1";"FOschedule2",#N/A,FALSE,"Sheet1";"FOschedule3",#N/A,FALSE,"Sheet1"}</definedName>
    <definedName name="wrn.FOschedules._2_2_3_3" localSheetId="2" hidden="1">{"FOschedule1",#N/A,FALSE,"Sheet1";"FOschedule2",#N/A,FALSE,"Sheet1";"FOschedule3",#N/A,FALSE,"Sheet1"}</definedName>
    <definedName name="wrn.FOschedules._2_2_3_3" localSheetId="3" hidden="1">{"FOschedule1",#N/A,FALSE,"Sheet1";"FOschedule2",#N/A,FALSE,"Sheet1";"FOschedule3",#N/A,FALSE,"Sheet1"}</definedName>
    <definedName name="wrn.FOschedules._2_2_3_3" localSheetId="4" hidden="1">{"FOschedule1",#N/A,FALSE,"Sheet1";"FOschedule2",#N/A,FALSE,"Sheet1";"FOschedule3",#N/A,FALSE,"Sheet1"}</definedName>
    <definedName name="wrn.FOschedules._2_2_3_3" localSheetId="5" hidden="1">{"FOschedule1",#N/A,FALSE,"Sheet1";"FOschedule2",#N/A,FALSE,"Sheet1";"FOschedule3",#N/A,FALSE,"Sheet1"}</definedName>
    <definedName name="wrn.FOschedules._2_2_3_3" localSheetId="6" hidden="1">{"FOschedule1",#N/A,FALSE,"Sheet1";"FOschedule2",#N/A,FALSE,"Sheet1";"FOschedule3",#N/A,FALSE,"Sheet1"}</definedName>
    <definedName name="wrn.FOschedules._2_2_3_3" hidden="1">{"FOschedule1",#N/A,FALSE,"Sheet1";"FOschedule2",#N/A,FALSE,"Sheet1";"FOschedule3",#N/A,FALSE,"Sheet1"}</definedName>
    <definedName name="wrn.FOschedules._2_2_4" localSheetId="7" hidden="1">{"FOschedule1",#N/A,FALSE,"Sheet1";"FOschedule2",#N/A,FALSE,"Sheet1";"FOschedule3",#N/A,FALSE,"Sheet1"}</definedName>
    <definedName name="wrn.FOschedules._2_2_4" localSheetId="1" hidden="1">{"FOschedule1",#N/A,FALSE,"Sheet1";"FOschedule2",#N/A,FALSE,"Sheet1";"FOschedule3",#N/A,FALSE,"Sheet1"}</definedName>
    <definedName name="wrn.FOschedules._2_2_4" localSheetId="2" hidden="1">{"FOschedule1",#N/A,FALSE,"Sheet1";"FOschedule2",#N/A,FALSE,"Sheet1";"FOschedule3",#N/A,FALSE,"Sheet1"}</definedName>
    <definedName name="wrn.FOschedules._2_2_4" localSheetId="3" hidden="1">{"FOschedule1",#N/A,FALSE,"Sheet1";"FOschedule2",#N/A,FALSE,"Sheet1";"FOschedule3",#N/A,FALSE,"Sheet1"}</definedName>
    <definedName name="wrn.FOschedules._2_2_4" localSheetId="4" hidden="1">{"FOschedule1",#N/A,FALSE,"Sheet1";"FOschedule2",#N/A,FALSE,"Sheet1";"FOschedule3",#N/A,FALSE,"Sheet1"}</definedName>
    <definedName name="wrn.FOschedules._2_2_4" localSheetId="5" hidden="1">{"FOschedule1",#N/A,FALSE,"Sheet1";"FOschedule2",#N/A,FALSE,"Sheet1";"FOschedule3",#N/A,FALSE,"Sheet1"}</definedName>
    <definedName name="wrn.FOschedules._2_2_4" localSheetId="6" hidden="1">{"FOschedule1",#N/A,FALSE,"Sheet1";"FOschedule2",#N/A,FALSE,"Sheet1";"FOschedule3",#N/A,FALSE,"Sheet1"}</definedName>
    <definedName name="wrn.FOschedules._2_2_4" hidden="1">{"FOschedule1",#N/A,FALSE,"Sheet1";"FOschedule2",#N/A,FALSE,"Sheet1";"FOschedule3",#N/A,FALSE,"Sheet1"}</definedName>
    <definedName name="wrn.FOschedules._2_2_5" localSheetId="7" hidden="1">{"FOschedule1",#N/A,FALSE,"Sheet1";"FOschedule2",#N/A,FALSE,"Sheet1";"FOschedule3",#N/A,FALSE,"Sheet1"}</definedName>
    <definedName name="wrn.FOschedules._2_2_5" localSheetId="1" hidden="1">{"FOschedule1",#N/A,FALSE,"Sheet1";"FOschedule2",#N/A,FALSE,"Sheet1";"FOschedule3",#N/A,FALSE,"Sheet1"}</definedName>
    <definedName name="wrn.FOschedules._2_2_5" localSheetId="2" hidden="1">{"FOschedule1",#N/A,FALSE,"Sheet1";"FOschedule2",#N/A,FALSE,"Sheet1";"FOschedule3",#N/A,FALSE,"Sheet1"}</definedName>
    <definedName name="wrn.FOschedules._2_2_5" localSheetId="3" hidden="1">{"FOschedule1",#N/A,FALSE,"Sheet1";"FOschedule2",#N/A,FALSE,"Sheet1";"FOschedule3",#N/A,FALSE,"Sheet1"}</definedName>
    <definedName name="wrn.FOschedules._2_2_5" localSheetId="4" hidden="1">{"FOschedule1",#N/A,FALSE,"Sheet1";"FOschedule2",#N/A,FALSE,"Sheet1";"FOschedule3",#N/A,FALSE,"Sheet1"}</definedName>
    <definedName name="wrn.FOschedules._2_2_5" localSheetId="5" hidden="1">{"FOschedule1",#N/A,FALSE,"Sheet1";"FOschedule2",#N/A,FALSE,"Sheet1";"FOschedule3",#N/A,FALSE,"Sheet1"}</definedName>
    <definedName name="wrn.FOschedules._2_2_5" localSheetId="6" hidden="1">{"FOschedule1",#N/A,FALSE,"Sheet1";"FOschedule2",#N/A,FALSE,"Sheet1";"FOschedule3",#N/A,FALSE,"Sheet1"}</definedName>
    <definedName name="wrn.FOschedules._2_2_5" hidden="1">{"FOschedule1",#N/A,FALSE,"Sheet1";"FOschedule2",#N/A,FALSE,"Sheet1";"FOschedule3",#N/A,FALSE,"Sheet1"}</definedName>
    <definedName name="wrn.FOschedules._2_3" localSheetId="7" hidden="1">{"FOschedule1",#N/A,FALSE,"Sheet1";"FOschedule2",#N/A,FALSE,"Sheet1";"FOschedule3",#N/A,FALSE,"Sheet1"}</definedName>
    <definedName name="wrn.FOschedules._2_3" localSheetId="1" hidden="1">{"FOschedule1",#N/A,FALSE,"Sheet1";"FOschedule2",#N/A,FALSE,"Sheet1";"FOschedule3",#N/A,FALSE,"Sheet1"}</definedName>
    <definedName name="wrn.FOschedules._2_3" localSheetId="2" hidden="1">{"FOschedule1",#N/A,FALSE,"Sheet1";"FOschedule2",#N/A,FALSE,"Sheet1";"FOschedule3",#N/A,FALSE,"Sheet1"}</definedName>
    <definedName name="wrn.FOschedules._2_3" localSheetId="3" hidden="1">{"FOschedule1",#N/A,FALSE,"Sheet1";"FOschedule2",#N/A,FALSE,"Sheet1";"FOschedule3",#N/A,FALSE,"Sheet1"}</definedName>
    <definedName name="wrn.FOschedules._2_3" localSheetId="4" hidden="1">{"FOschedule1",#N/A,FALSE,"Sheet1";"FOschedule2",#N/A,FALSE,"Sheet1";"FOschedule3",#N/A,FALSE,"Sheet1"}</definedName>
    <definedName name="wrn.FOschedules._2_3" localSheetId="5" hidden="1">{"FOschedule1",#N/A,FALSE,"Sheet1";"FOschedule2",#N/A,FALSE,"Sheet1";"FOschedule3",#N/A,FALSE,"Sheet1"}</definedName>
    <definedName name="wrn.FOschedules._2_3" localSheetId="6" hidden="1">{"FOschedule1",#N/A,FALSE,"Sheet1";"FOschedule2",#N/A,FALSE,"Sheet1";"FOschedule3",#N/A,FALSE,"Sheet1"}</definedName>
    <definedName name="wrn.FOschedules._2_3" hidden="1">{"FOschedule1",#N/A,FALSE,"Sheet1";"FOschedule2",#N/A,FALSE,"Sheet1";"FOschedule3",#N/A,FALSE,"Sheet1"}</definedName>
    <definedName name="wrn.FOschedules._2_3_1" localSheetId="7" hidden="1">{"FOschedule1",#N/A,FALSE,"Sheet1";"FOschedule2",#N/A,FALSE,"Sheet1";"FOschedule3",#N/A,FALSE,"Sheet1"}</definedName>
    <definedName name="wrn.FOschedules._2_3_1" localSheetId="1" hidden="1">{"FOschedule1",#N/A,FALSE,"Sheet1";"FOschedule2",#N/A,FALSE,"Sheet1";"FOschedule3",#N/A,FALSE,"Sheet1"}</definedName>
    <definedName name="wrn.FOschedules._2_3_1" localSheetId="2" hidden="1">{"FOschedule1",#N/A,FALSE,"Sheet1";"FOschedule2",#N/A,FALSE,"Sheet1";"FOschedule3",#N/A,FALSE,"Sheet1"}</definedName>
    <definedName name="wrn.FOschedules._2_3_1" localSheetId="3" hidden="1">{"FOschedule1",#N/A,FALSE,"Sheet1";"FOschedule2",#N/A,FALSE,"Sheet1";"FOschedule3",#N/A,FALSE,"Sheet1"}</definedName>
    <definedName name="wrn.FOschedules._2_3_1" localSheetId="4" hidden="1">{"FOschedule1",#N/A,FALSE,"Sheet1";"FOschedule2",#N/A,FALSE,"Sheet1";"FOschedule3",#N/A,FALSE,"Sheet1"}</definedName>
    <definedName name="wrn.FOschedules._2_3_1" localSheetId="5" hidden="1">{"FOschedule1",#N/A,FALSE,"Sheet1";"FOschedule2",#N/A,FALSE,"Sheet1";"FOschedule3",#N/A,FALSE,"Sheet1"}</definedName>
    <definedName name="wrn.FOschedules._2_3_1" localSheetId="6" hidden="1">{"FOschedule1",#N/A,FALSE,"Sheet1";"FOschedule2",#N/A,FALSE,"Sheet1";"FOschedule3",#N/A,FALSE,"Sheet1"}</definedName>
    <definedName name="wrn.FOschedules._2_3_1" hidden="1">{"FOschedule1",#N/A,FALSE,"Sheet1";"FOschedule2",#N/A,FALSE,"Sheet1";"FOschedule3",#N/A,FALSE,"Sheet1"}</definedName>
    <definedName name="wrn.FOschedules._2_3_1_1" localSheetId="7" hidden="1">{"FOschedule1",#N/A,FALSE,"Sheet1";"FOschedule2",#N/A,FALSE,"Sheet1";"FOschedule3",#N/A,FALSE,"Sheet1"}</definedName>
    <definedName name="wrn.FOschedules._2_3_1_1" localSheetId="1" hidden="1">{"FOschedule1",#N/A,FALSE,"Sheet1";"FOschedule2",#N/A,FALSE,"Sheet1";"FOschedule3",#N/A,FALSE,"Sheet1"}</definedName>
    <definedName name="wrn.FOschedules._2_3_1_1" localSheetId="2" hidden="1">{"FOschedule1",#N/A,FALSE,"Sheet1";"FOschedule2",#N/A,FALSE,"Sheet1";"FOschedule3",#N/A,FALSE,"Sheet1"}</definedName>
    <definedName name="wrn.FOschedules._2_3_1_1" localSheetId="3" hidden="1">{"FOschedule1",#N/A,FALSE,"Sheet1";"FOschedule2",#N/A,FALSE,"Sheet1";"FOschedule3",#N/A,FALSE,"Sheet1"}</definedName>
    <definedName name="wrn.FOschedules._2_3_1_1" localSheetId="4" hidden="1">{"FOschedule1",#N/A,FALSE,"Sheet1";"FOschedule2",#N/A,FALSE,"Sheet1";"FOschedule3",#N/A,FALSE,"Sheet1"}</definedName>
    <definedName name="wrn.FOschedules._2_3_1_1" localSheetId="5" hidden="1">{"FOschedule1",#N/A,FALSE,"Sheet1";"FOschedule2",#N/A,FALSE,"Sheet1";"FOschedule3",#N/A,FALSE,"Sheet1"}</definedName>
    <definedName name="wrn.FOschedules._2_3_1_1" localSheetId="6" hidden="1">{"FOschedule1",#N/A,FALSE,"Sheet1";"FOschedule2",#N/A,FALSE,"Sheet1";"FOschedule3",#N/A,FALSE,"Sheet1"}</definedName>
    <definedName name="wrn.FOschedules._2_3_1_1" hidden="1">{"FOschedule1",#N/A,FALSE,"Sheet1";"FOschedule2",#N/A,FALSE,"Sheet1";"FOschedule3",#N/A,FALSE,"Sheet1"}</definedName>
    <definedName name="wrn.FOschedules._2_3_1_1_1" localSheetId="7" hidden="1">{"FOschedule1",#N/A,FALSE,"Sheet1";"FOschedule2",#N/A,FALSE,"Sheet1";"FOschedule3",#N/A,FALSE,"Sheet1"}</definedName>
    <definedName name="wrn.FOschedules._2_3_1_1_1" localSheetId="1" hidden="1">{"FOschedule1",#N/A,FALSE,"Sheet1";"FOschedule2",#N/A,FALSE,"Sheet1";"FOschedule3",#N/A,FALSE,"Sheet1"}</definedName>
    <definedName name="wrn.FOschedules._2_3_1_1_1" localSheetId="2" hidden="1">{"FOschedule1",#N/A,FALSE,"Sheet1";"FOschedule2",#N/A,FALSE,"Sheet1";"FOschedule3",#N/A,FALSE,"Sheet1"}</definedName>
    <definedName name="wrn.FOschedules._2_3_1_1_1" localSheetId="3" hidden="1">{"FOschedule1",#N/A,FALSE,"Sheet1";"FOschedule2",#N/A,FALSE,"Sheet1";"FOschedule3",#N/A,FALSE,"Sheet1"}</definedName>
    <definedName name="wrn.FOschedules._2_3_1_1_1" localSheetId="4" hidden="1">{"FOschedule1",#N/A,FALSE,"Sheet1";"FOschedule2",#N/A,FALSE,"Sheet1";"FOschedule3",#N/A,FALSE,"Sheet1"}</definedName>
    <definedName name="wrn.FOschedules._2_3_1_1_1" localSheetId="5" hidden="1">{"FOschedule1",#N/A,FALSE,"Sheet1";"FOschedule2",#N/A,FALSE,"Sheet1";"FOschedule3",#N/A,FALSE,"Sheet1"}</definedName>
    <definedName name="wrn.FOschedules._2_3_1_1_1" localSheetId="6" hidden="1">{"FOschedule1",#N/A,FALSE,"Sheet1";"FOschedule2",#N/A,FALSE,"Sheet1";"FOschedule3",#N/A,FALSE,"Sheet1"}</definedName>
    <definedName name="wrn.FOschedules._2_3_1_1_1" hidden="1">{"FOschedule1",#N/A,FALSE,"Sheet1";"FOschedule2",#N/A,FALSE,"Sheet1";"FOschedule3",#N/A,FALSE,"Sheet1"}</definedName>
    <definedName name="wrn.FOschedules._2_3_1_1_1_1" localSheetId="7" hidden="1">{"FOschedule1",#N/A,FALSE,"Sheet1";"FOschedule2",#N/A,FALSE,"Sheet1";"FOschedule3",#N/A,FALSE,"Sheet1"}</definedName>
    <definedName name="wrn.FOschedules._2_3_1_1_1_1" localSheetId="1" hidden="1">{"FOschedule1",#N/A,FALSE,"Sheet1";"FOschedule2",#N/A,FALSE,"Sheet1";"FOschedule3",#N/A,FALSE,"Sheet1"}</definedName>
    <definedName name="wrn.FOschedules._2_3_1_1_1_1" localSheetId="2" hidden="1">{"FOschedule1",#N/A,FALSE,"Sheet1";"FOschedule2",#N/A,FALSE,"Sheet1";"FOschedule3",#N/A,FALSE,"Sheet1"}</definedName>
    <definedName name="wrn.FOschedules._2_3_1_1_1_1" localSheetId="3" hidden="1">{"FOschedule1",#N/A,FALSE,"Sheet1";"FOschedule2",#N/A,FALSE,"Sheet1";"FOschedule3",#N/A,FALSE,"Sheet1"}</definedName>
    <definedName name="wrn.FOschedules._2_3_1_1_1_1" localSheetId="4" hidden="1">{"FOschedule1",#N/A,FALSE,"Sheet1";"FOschedule2",#N/A,FALSE,"Sheet1";"FOschedule3",#N/A,FALSE,"Sheet1"}</definedName>
    <definedName name="wrn.FOschedules._2_3_1_1_1_1" localSheetId="5" hidden="1">{"FOschedule1",#N/A,FALSE,"Sheet1";"FOschedule2",#N/A,FALSE,"Sheet1";"FOschedule3",#N/A,FALSE,"Sheet1"}</definedName>
    <definedName name="wrn.FOschedules._2_3_1_1_1_1" localSheetId="6" hidden="1">{"FOschedule1",#N/A,FALSE,"Sheet1";"FOschedule2",#N/A,FALSE,"Sheet1";"FOschedule3",#N/A,FALSE,"Sheet1"}</definedName>
    <definedName name="wrn.FOschedules._2_3_1_1_1_1" hidden="1">{"FOschedule1",#N/A,FALSE,"Sheet1";"FOschedule2",#N/A,FALSE,"Sheet1";"FOschedule3",#N/A,FALSE,"Sheet1"}</definedName>
    <definedName name="wrn.FOschedules._2_3_1_1_1_2" localSheetId="7" hidden="1">{"FOschedule1",#N/A,FALSE,"Sheet1";"FOschedule2",#N/A,FALSE,"Sheet1";"FOschedule3",#N/A,FALSE,"Sheet1"}</definedName>
    <definedName name="wrn.FOschedules._2_3_1_1_1_2" localSheetId="1" hidden="1">{"FOschedule1",#N/A,FALSE,"Sheet1";"FOschedule2",#N/A,FALSE,"Sheet1";"FOschedule3",#N/A,FALSE,"Sheet1"}</definedName>
    <definedName name="wrn.FOschedules._2_3_1_1_1_2" localSheetId="2" hidden="1">{"FOschedule1",#N/A,FALSE,"Sheet1";"FOschedule2",#N/A,FALSE,"Sheet1";"FOschedule3",#N/A,FALSE,"Sheet1"}</definedName>
    <definedName name="wrn.FOschedules._2_3_1_1_1_2" localSheetId="3" hidden="1">{"FOschedule1",#N/A,FALSE,"Sheet1";"FOschedule2",#N/A,FALSE,"Sheet1";"FOschedule3",#N/A,FALSE,"Sheet1"}</definedName>
    <definedName name="wrn.FOschedules._2_3_1_1_1_2" localSheetId="4" hidden="1">{"FOschedule1",#N/A,FALSE,"Sheet1";"FOschedule2",#N/A,FALSE,"Sheet1";"FOschedule3",#N/A,FALSE,"Sheet1"}</definedName>
    <definedName name="wrn.FOschedules._2_3_1_1_1_2" localSheetId="5" hidden="1">{"FOschedule1",#N/A,FALSE,"Sheet1";"FOschedule2",#N/A,FALSE,"Sheet1";"FOschedule3",#N/A,FALSE,"Sheet1"}</definedName>
    <definedName name="wrn.FOschedules._2_3_1_1_1_2" localSheetId="6" hidden="1">{"FOschedule1",#N/A,FALSE,"Sheet1";"FOschedule2",#N/A,FALSE,"Sheet1";"FOschedule3",#N/A,FALSE,"Sheet1"}</definedName>
    <definedName name="wrn.FOschedules._2_3_1_1_1_2" hidden="1">{"FOschedule1",#N/A,FALSE,"Sheet1";"FOschedule2",#N/A,FALSE,"Sheet1";"FOschedule3",#N/A,FALSE,"Sheet1"}</definedName>
    <definedName name="wrn.FOschedules._2_3_1_1_1_3" localSheetId="7" hidden="1">{"FOschedule1",#N/A,FALSE,"Sheet1";"FOschedule2",#N/A,FALSE,"Sheet1";"FOschedule3",#N/A,FALSE,"Sheet1"}</definedName>
    <definedName name="wrn.FOschedules._2_3_1_1_1_3" localSheetId="1" hidden="1">{"FOschedule1",#N/A,FALSE,"Sheet1";"FOschedule2",#N/A,FALSE,"Sheet1";"FOschedule3",#N/A,FALSE,"Sheet1"}</definedName>
    <definedName name="wrn.FOschedules._2_3_1_1_1_3" localSheetId="2" hidden="1">{"FOschedule1",#N/A,FALSE,"Sheet1";"FOschedule2",#N/A,FALSE,"Sheet1";"FOschedule3",#N/A,FALSE,"Sheet1"}</definedName>
    <definedName name="wrn.FOschedules._2_3_1_1_1_3" localSheetId="3" hidden="1">{"FOschedule1",#N/A,FALSE,"Sheet1";"FOschedule2",#N/A,FALSE,"Sheet1";"FOschedule3",#N/A,FALSE,"Sheet1"}</definedName>
    <definedName name="wrn.FOschedules._2_3_1_1_1_3" localSheetId="4" hidden="1">{"FOschedule1",#N/A,FALSE,"Sheet1";"FOschedule2",#N/A,FALSE,"Sheet1";"FOschedule3",#N/A,FALSE,"Sheet1"}</definedName>
    <definedName name="wrn.FOschedules._2_3_1_1_1_3" localSheetId="5" hidden="1">{"FOschedule1",#N/A,FALSE,"Sheet1";"FOschedule2",#N/A,FALSE,"Sheet1";"FOschedule3",#N/A,FALSE,"Sheet1"}</definedName>
    <definedName name="wrn.FOschedules._2_3_1_1_1_3" localSheetId="6" hidden="1">{"FOschedule1",#N/A,FALSE,"Sheet1";"FOschedule2",#N/A,FALSE,"Sheet1";"FOschedule3",#N/A,FALSE,"Sheet1"}</definedName>
    <definedName name="wrn.FOschedules._2_3_1_1_1_3" hidden="1">{"FOschedule1",#N/A,FALSE,"Sheet1";"FOschedule2",#N/A,FALSE,"Sheet1";"FOschedule3",#N/A,FALSE,"Sheet1"}</definedName>
    <definedName name="wrn.FOschedules._2_3_1_1_2" localSheetId="7" hidden="1">{"FOschedule1",#N/A,FALSE,"Sheet1";"FOschedule2",#N/A,FALSE,"Sheet1";"FOschedule3",#N/A,FALSE,"Sheet1"}</definedName>
    <definedName name="wrn.FOschedules._2_3_1_1_2" localSheetId="1" hidden="1">{"FOschedule1",#N/A,FALSE,"Sheet1";"FOschedule2",#N/A,FALSE,"Sheet1";"FOschedule3",#N/A,FALSE,"Sheet1"}</definedName>
    <definedName name="wrn.FOschedules._2_3_1_1_2" localSheetId="2" hidden="1">{"FOschedule1",#N/A,FALSE,"Sheet1";"FOschedule2",#N/A,FALSE,"Sheet1";"FOschedule3",#N/A,FALSE,"Sheet1"}</definedName>
    <definedName name="wrn.FOschedules._2_3_1_1_2" localSheetId="3" hidden="1">{"FOschedule1",#N/A,FALSE,"Sheet1";"FOschedule2",#N/A,FALSE,"Sheet1";"FOschedule3",#N/A,FALSE,"Sheet1"}</definedName>
    <definedName name="wrn.FOschedules._2_3_1_1_2" localSheetId="4" hidden="1">{"FOschedule1",#N/A,FALSE,"Sheet1";"FOschedule2",#N/A,FALSE,"Sheet1";"FOschedule3",#N/A,FALSE,"Sheet1"}</definedName>
    <definedName name="wrn.FOschedules._2_3_1_1_2" localSheetId="5" hidden="1">{"FOschedule1",#N/A,FALSE,"Sheet1";"FOschedule2",#N/A,FALSE,"Sheet1";"FOschedule3",#N/A,FALSE,"Sheet1"}</definedName>
    <definedName name="wrn.FOschedules._2_3_1_1_2" localSheetId="6" hidden="1">{"FOschedule1",#N/A,FALSE,"Sheet1";"FOschedule2",#N/A,FALSE,"Sheet1";"FOschedule3",#N/A,FALSE,"Sheet1"}</definedName>
    <definedName name="wrn.FOschedules._2_3_1_1_2" hidden="1">{"FOschedule1",#N/A,FALSE,"Sheet1";"FOschedule2",#N/A,FALSE,"Sheet1";"FOschedule3",#N/A,FALSE,"Sheet1"}</definedName>
    <definedName name="wrn.FOschedules._2_3_1_1_3" localSheetId="7" hidden="1">{"FOschedule1",#N/A,FALSE,"Sheet1";"FOschedule2",#N/A,FALSE,"Sheet1";"FOschedule3",#N/A,FALSE,"Sheet1"}</definedName>
    <definedName name="wrn.FOschedules._2_3_1_1_3" localSheetId="1" hidden="1">{"FOschedule1",#N/A,FALSE,"Sheet1";"FOschedule2",#N/A,FALSE,"Sheet1";"FOschedule3",#N/A,FALSE,"Sheet1"}</definedName>
    <definedName name="wrn.FOschedules._2_3_1_1_3" localSheetId="2" hidden="1">{"FOschedule1",#N/A,FALSE,"Sheet1";"FOschedule2",#N/A,FALSE,"Sheet1";"FOschedule3",#N/A,FALSE,"Sheet1"}</definedName>
    <definedName name="wrn.FOschedules._2_3_1_1_3" localSheetId="3" hidden="1">{"FOschedule1",#N/A,FALSE,"Sheet1";"FOschedule2",#N/A,FALSE,"Sheet1";"FOschedule3",#N/A,FALSE,"Sheet1"}</definedName>
    <definedName name="wrn.FOschedules._2_3_1_1_3" localSheetId="4" hidden="1">{"FOschedule1",#N/A,FALSE,"Sheet1";"FOschedule2",#N/A,FALSE,"Sheet1";"FOschedule3",#N/A,FALSE,"Sheet1"}</definedName>
    <definedName name="wrn.FOschedules._2_3_1_1_3" localSheetId="5" hidden="1">{"FOschedule1",#N/A,FALSE,"Sheet1";"FOschedule2",#N/A,FALSE,"Sheet1";"FOschedule3",#N/A,FALSE,"Sheet1"}</definedName>
    <definedName name="wrn.FOschedules._2_3_1_1_3" localSheetId="6" hidden="1">{"FOschedule1",#N/A,FALSE,"Sheet1";"FOschedule2",#N/A,FALSE,"Sheet1";"FOschedule3",#N/A,FALSE,"Sheet1"}</definedName>
    <definedName name="wrn.FOschedules._2_3_1_1_3" hidden="1">{"FOschedule1",#N/A,FALSE,"Sheet1";"FOschedule2",#N/A,FALSE,"Sheet1";"FOschedule3",#N/A,FALSE,"Sheet1"}</definedName>
    <definedName name="wrn.FOschedules._2_3_1_2" localSheetId="7" hidden="1">{"FOschedule1",#N/A,FALSE,"Sheet1";"FOschedule2",#N/A,FALSE,"Sheet1";"FOschedule3",#N/A,FALSE,"Sheet1"}</definedName>
    <definedName name="wrn.FOschedules._2_3_1_2" localSheetId="1" hidden="1">{"FOschedule1",#N/A,FALSE,"Sheet1";"FOschedule2",#N/A,FALSE,"Sheet1";"FOschedule3",#N/A,FALSE,"Sheet1"}</definedName>
    <definedName name="wrn.FOschedules._2_3_1_2" localSheetId="2" hidden="1">{"FOschedule1",#N/A,FALSE,"Sheet1";"FOschedule2",#N/A,FALSE,"Sheet1";"FOschedule3",#N/A,FALSE,"Sheet1"}</definedName>
    <definedName name="wrn.FOschedules._2_3_1_2" localSheetId="3" hidden="1">{"FOschedule1",#N/A,FALSE,"Sheet1";"FOschedule2",#N/A,FALSE,"Sheet1";"FOschedule3",#N/A,FALSE,"Sheet1"}</definedName>
    <definedName name="wrn.FOschedules._2_3_1_2" localSheetId="4" hidden="1">{"FOschedule1",#N/A,FALSE,"Sheet1";"FOschedule2",#N/A,FALSE,"Sheet1";"FOschedule3",#N/A,FALSE,"Sheet1"}</definedName>
    <definedName name="wrn.FOschedules._2_3_1_2" localSheetId="5" hidden="1">{"FOschedule1",#N/A,FALSE,"Sheet1";"FOschedule2",#N/A,FALSE,"Sheet1";"FOschedule3",#N/A,FALSE,"Sheet1"}</definedName>
    <definedName name="wrn.FOschedules._2_3_1_2" localSheetId="6" hidden="1">{"FOschedule1",#N/A,FALSE,"Sheet1";"FOschedule2",#N/A,FALSE,"Sheet1";"FOschedule3",#N/A,FALSE,"Sheet1"}</definedName>
    <definedName name="wrn.FOschedules._2_3_1_2" hidden="1">{"FOschedule1",#N/A,FALSE,"Sheet1";"FOschedule2",#N/A,FALSE,"Sheet1";"FOschedule3",#N/A,FALSE,"Sheet1"}</definedName>
    <definedName name="wrn.FOschedules._2_3_1_2_1" localSheetId="7" hidden="1">{"FOschedule1",#N/A,FALSE,"Sheet1";"FOschedule2",#N/A,FALSE,"Sheet1";"FOschedule3",#N/A,FALSE,"Sheet1"}</definedName>
    <definedName name="wrn.FOschedules._2_3_1_2_1" localSheetId="1" hidden="1">{"FOschedule1",#N/A,FALSE,"Sheet1";"FOschedule2",#N/A,FALSE,"Sheet1";"FOschedule3",#N/A,FALSE,"Sheet1"}</definedName>
    <definedName name="wrn.FOschedules._2_3_1_2_1" localSheetId="2" hidden="1">{"FOschedule1",#N/A,FALSE,"Sheet1";"FOschedule2",#N/A,FALSE,"Sheet1";"FOschedule3",#N/A,FALSE,"Sheet1"}</definedName>
    <definedName name="wrn.FOschedules._2_3_1_2_1" localSheetId="3" hidden="1">{"FOschedule1",#N/A,FALSE,"Sheet1";"FOschedule2",#N/A,FALSE,"Sheet1";"FOschedule3",#N/A,FALSE,"Sheet1"}</definedName>
    <definedName name="wrn.FOschedules._2_3_1_2_1" localSheetId="4" hidden="1">{"FOschedule1",#N/A,FALSE,"Sheet1";"FOschedule2",#N/A,FALSE,"Sheet1";"FOschedule3",#N/A,FALSE,"Sheet1"}</definedName>
    <definedName name="wrn.FOschedules._2_3_1_2_1" localSheetId="5" hidden="1">{"FOschedule1",#N/A,FALSE,"Sheet1";"FOschedule2",#N/A,FALSE,"Sheet1";"FOschedule3",#N/A,FALSE,"Sheet1"}</definedName>
    <definedName name="wrn.FOschedules._2_3_1_2_1" localSheetId="6" hidden="1">{"FOschedule1",#N/A,FALSE,"Sheet1";"FOschedule2",#N/A,FALSE,"Sheet1";"FOschedule3",#N/A,FALSE,"Sheet1"}</definedName>
    <definedName name="wrn.FOschedules._2_3_1_2_1" hidden="1">{"FOschedule1",#N/A,FALSE,"Sheet1";"FOschedule2",#N/A,FALSE,"Sheet1";"FOschedule3",#N/A,FALSE,"Sheet1"}</definedName>
    <definedName name="wrn.FOschedules._2_3_1_2_2" localSheetId="7" hidden="1">{"FOschedule1",#N/A,FALSE,"Sheet1";"FOschedule2",#N/A,FALSE,"Sheet1";"FOschedule3",#N/A,FALSE,"Sheet1"}</definedName>
    <definedName name="wrn.FOschedules._2_3_1_2_2" localSheetId="1" hidden="1">{"FOschedule1",#N/A,FALSE,"Sheet1";"FOschedule2",#N/A,FALSE,"Sheet1";"FOschedule3",#N/A,FALSE,"Sheet1"}</definedName>
    <definedName name="wrn.FOschedules._2_3_1_2_2" localSheetId="2" hidden="1">{"FOschedule1",#N/A,FALSE,"Sheet1";"FOschedule2",#N/A,FALSE,"Sheet1";"FOschedule3",#N/A,FALSE,"Sheet1"}</definedName>
    <definedName name="wrn.FOschedules._2_3_1_2_2" localSheetId="3" hidden="1">{"FOschedule1",#N/A,FALSE,"Sheet1";"FOschedule2",#N/A,FALSE,"Sheet1";"FOschedule3",#N/A,FALSE,"Sheet1"}</definedName>
    <definedName name="wrn.FOschedules._2_3_1_2_2" localSheetId="4" hidden="1">{"FOschedule1",#N/A,FALSE,"Sheet1";"FOschedule2",#N/A,FALSE,"Sheet1";"FOschedule3",#N/A,FALSE,"Sheet1"}</definedName>
    <definedName name="wrn.FOschedules._2_3_1_2_2" localSheetId="5" hidden="1">{"FOschedule1",#N/A,FALSE,"Sheet1";"FOschedule2",#N/A,FALSE,"Sheet1";"FOschedule3",#N/A,FALSE,"Sheet1"}</definedName>
    <definedName name="wrn.FOschedules._2_3_1_2_2" localSheetId="6" hidden="1">{"FOschedule1",#N/A,FALSE,"Sheet1";"FOschedule2",#N/A,FALSE,"Sheet1";"FOschedule3",#N/A,FALSE,"Sheet1"}</definedName>
    <definedName name="wrn.FOschedules._2_3_1_2_2" hidden="1">{"FOschedule1",#N/A,FALSE,"Sheet1";"FOschedule2",#N/A,FALSE,"Sheet1";"FOschedule3",#N/A,FALSE,"Sheet1"}</definedName>
    <definedName name="wrn.FOschedules._2_3_1_2_3" localSheetId="7" hidden="1">{"FOschedule1",#N/A,FALSE,"Sheet1";"FOschedule2",#N/A,FALSE,"Sheet1";"FOschedule3",#N/A,FALSE,"Sheet1"}</definedName>
    <definedName name="wrn.FOschedules._2_3_1_2_3" localSheetId="1" hidden="1">{"FOschedule1",#N/A,FALSE,"Sheet1";"FOschedule2",#N/A,FALSE,"Sheet1";"FOschedule3",#N/A,FALSE,"Sheet1"}</definedName>
    <definedName name="wrn.FOschedules._2_3_1_2_3" localSheetId="2" hidden="1">{"FOschedule1",#N/A,FALSE,"Sheet1";"FOschedule2",#N/A,FALSE,"Sheet1";"FOschedule3",#N/A,FALSE,"Sheet1"}</definedName>
    <definedName name="wrn.FOschedules._2_3_1_2_3" localSheetId="3" hidden="1">{"FOschedule1",#N/A,FALSE,"Sheet1";"FOschedule2",#N/A,FALSE,"Sheet1";"FOschedule3",#N/A,FALSE,"Sheet1"}</definedName>
    <definedName name="wrn.FOschedules._2_3_1_2_3" localSheetId="4" hidden="1">{"FOschedule1",#N/A,FALSE,"Sheet1";"FOschedule2",#N/A,FALSE,"Sheet1";"FOschedule3",#N/A,FALSE,"Sheet1"}</definedName>
    <definedName name="wrn.FOschedules._2_3_1_2_3" localSheetId="5" hidden="1">{"FOschedule1",#N/A,FALSE,"Sheet1";"FOschedule2",#N/A,FALSE,"Sheet1";"FOschedule3",#N/A,FALSE,"Sheet1"}</definedName>
    <definedName name="wrn.FOschedules._2_3_1_2_3" localSheetId="6" hidden="1">{"FOschedule1",#N/A,FALSE,"Sheet1";"FOschedule2",#N/A,FALSE,"Sheet1";"FOschedule3",#N/A,FALSE,"Sheet1"}</definedName>
    <definedName name="wrn.FOschedules._2_3_1_2_3" hidden="1">{"FOschedule1",#N/A,FALSE,"Sheet1";"FOschedule2",#N/A,FALSE,"Sheet1";"FOschedule3",#N/A,FALSE,"Sheet1"}</definedName>
    <definedName name="wrn.FOschedules._2_3_1_3" localSheetId="7" hidden="1">{"FOschedule1",#N/A,FALSE,"Sheet1";"FOschedule2",#N/A,FALSE,"Sheet1";"FOschedule3",#N/A,FALSE,"Sheet1"}</definedName>
    <definedName name="wrn.FOschedules._2_3_1_3" localSheetId="1" hidden="1">{"FOschedule1",#N/A,FALSE,"Sheet1";"FOschedule2",#N/A,FALSE,"Sheet1";"FOschedule3",#N/A,FALSE,"Sheet1"}</definedName>
    <definedName name="wrn.FOschedules._2_3_1_3" localSheetId="2" hidden="1">{"FOschedule1",#N/A,FALSE,"Sheet1";"FOschedule2",#N/A,FALSE,"Sheet1";"FOschedule3",#N/A,FALSE,"Sheet1"}</definedName>
    <definedName name="wrn.FOschedules._2_3_1_3" localSheetId="3" hidden="1">{"FOschedule1",#N/A,FALSE,"Sheet1";"FOschedule2",#N/A,FALSE,"Sheet1";"FOschedule3",#N/A,FALSE,"Sheet1"}</definedName>
    <definedName name="wrn.FOschedules._2_3_1_3" localSheetId="4" hidden="1">{"FOschedule1",#N/A,FALSE,"Sheet1";"FOschedule2",#N/A,FALSE,"Sheet1";"FOschedule3",#N/A,FALSE,"Sheet1"}</definedName>
    <definedName name="wrn.FOschedules._2_3_1_3" localSheetId="5" hidden="1">{"FOschedule1",#N/A,FALSE,"Sheet1";"FOschedule2",#N/A,FALSE,"Sheet1";"FOschedule3",#N/A,FALSE,"Sheet1"}</definedName>
    <definedName name="wrn.FOschedules._2_3_1_3" localSheetId="6" hidden="1">{"FOschedule1",#N/A,FALSE,"Sheet1";"FOschedule2",#N/A,FALSE,"Sheet1";"FOschedule3",#N/A,FALSE,"Sheet1"}</definedName>
    <definedName name="wrn.FOschedules._2_3_1_3" hidden="1">{"FOschedule1",#N/A,FALSE,"Sheet1";"FOschedule2",#N/A,FALSE,"Sheet1";"FOschedule3",#N/A,FALSE,"Sheet1"}</definedName>
    <definedName name="wrn.FOschedules._2_3_1_4" localSheetId="7" hidden="1">{"FOschedule1",#N/A,FALSE,"Sheet1";"FOschedule2",#N/A,FALSE,"Sheet1";"FOschedule3",#N/A,FALSE,"Sheet1"}</definedName>
    <definedName name="wrn.FOschedules._2_3_1_4" localSheetId="1" hidden="1">{"FOschedule1",#N/A,FALSE,"Sheet1";"FOschedule2",#N/A,FALSE,"Sheet1";"FOschedule3",#N/A,FALSE,"Sheet1"}</definedName>
    <definedName name="wrn.FOschedules._2_3_1_4" localSheetId="2" hidden="1">{"FOschedule1",#N/A,FALSE,"Sheet1";"FOschedule2",#N/A,FALSE,"Sheet1";"FOschedule3",#N/A,FALSE,"Sheet1"}</definedName>
    <definedName name="wrn.FOschedules._2_3_1_4" localSheetId="3" hidden="1">{"FOschedule1",#N/A,FALSE,"Sheet1";"FOschedule2",#N/A,FALSE,"Sheet1";"FOschedule3",#N/A,FALSE,"Sheet1"}</definedName>
    <definedName name="wrn.FOschedules._2_3_1_4" localSheetId="4" hidden="1">{"FOschedule1",#N/A,FALSE,"Sheet1";"FOschedule2",#N/A,FALSE,"Sheet1";"FOschedule3",#N/A,FALSE,"Sheet1"}</definedName>
    <definedName name="wrn.FOschedules._2_3_1_4" localSheetId="5" hidden="1">{"FOschedule1",#N/A,FALSE,"Sheet1";"FOschedule2",#N/A,FALSE,"Sheet1";"FOschedule3",#N/A,FALSE,"Sheet1"}</definedName>
    <definedName name="wrn.FOschedules._2_3_1_4" localSheetId="6" hidden="1">{"FOschedule1",#N/A,FALSE,"Sheet1";"FOschedule2",#N/A,FALSE,"Sheet1";"FOschedule3",#N/A,FALSE,"Sheet1"}</definedName>
    <definedName name="wrn.FOschedules._2_3_1_4" hidden="1">{"FOschedule1",#N/A,FALSE,"Sheet1";"FOschedule2",#N/A,FALSE,"Sheet1";"FOschedule3",#N/A,FALSE,"Sheet1"}</definedName>
    <definedName name="wrn.FOschedules._2_3_1_5" localSheetId="7" hidden="1">{"FOschedule1",#N/A,FALSE,"Sheet1";"FOschedule2",#N/A,FALSE,"Sheet1";"FOschedule3",#N/A,FALSE,"Sheet1"}</definedName>
    <definedName name="wrn.FOschedules._2_3_1_5" localSheetId="1" hidden="1">{"FOschedule1",#N/A,FALSE,"Sheet1";"FOschedule2",#N/A,FALSE,"Sheet1";"FOschedule3",#N/A,FALSE,"Sheet1"}</definedName>
    <definedName name="wrn.FOschedules._2_3_1_5" localSheetId="2" hidden="1">{"FOschedule1",#N/A,FALSE,"Sheet1";"FOschedule2",#N/A,FALSE,"Sheet1";"FOschedule3",#N/A,FALSE,"Sheet1"}</definedName>
    <definedName name="wrn.FOschedules._2_3_1_5" localSheetId="3" hidden="1">{"FOschedule1",#N/A,FALSE,"Sheet1";"FOschedule2",#N/A,FALSE,"Sheet1";"FOschedule3",#N/A,FALSE,"Sheet1"}</definedName>
    <definedName name="wrn.FOschedules._2_3_1_5" localSheetId="4" hidden="1">{"FOschedule1",#N/A,FALSE,"Sheet1";"FOschedule2",#N/A,FALSE,"Sheet1";"FOschedule3",#N/A,FALSE,"Sheet1"}</definedName>
    <definedName name="wrn.FOschedules._2_3_1_5" localSheetId="5" hidden="1">{"FOschedule1",#N/A,FALSE,"Sheet1";"FOschedule2",#N/A,FALSE,"Sheet1";"FOschedule3",#N/A,FALSE,"Sheet1"}</definedName>
    <definedName name="wrn.FOschedules._2_3_1_5" localSheetId="6" hidden="1">{"FOschedule1",#N/A,FALSE,"Sheet1";"FOschedule2",#N/A,FALSE,"Sheet1";"FOschedule3",#N/A,FALSE,"Sheet1"}</definedName>
    <definedName name="wrn.FOschedules._2_3_1_5" hidden="1">{"FOschedule1",#N/A,FALSE,"Sheet1";"FOschedule2",#N/A,FALSE,"Sheet1";"FOschedule3",#N/A,FALSE,"Sheet1"}</definedName>
    <definedName name="wrn.FOschedules._2_3_2" localSheetId="7" hidden="1">{"FOschedule1",#N/A,FALSE,"Sheet1";"FOschedule2",#N/A,FALSE,"Sheet1";"FOschedule3",#N/A,FALSE,"Sheet1"}</definedName>
    <definedName name="wrn.FOschedules._2_3_2" localSheetId="1" hidden="1">{"FOschedule1",#N/A,FALSE,"Sheet1";"FOschedule2",#N/A,FALSE,"Sheet1";"FOschedule3",#N/A,FALSE,"Sheet1"}</definedName>
    <definedName name="wrn.FOschedules._2_3_2" localSheetId="2" hidden="1">{"FOschedule1",#N/A,FALSE,"Sheet1";"FOschedule2",#N/A,FALSE,"Sheet1";"FOschedule3",#N/A,FALSE,"Sheet1"}</definedName>
    <definedName name="wrn.FOschedules._2_3_2" localSheetId="3" hidden="1">{"FOschedule1",#N/A,FALSE,"Sheet1";"FOschedule2",#N/A,FALSE,"Sheet1";"FOschedule3",#N/A,FALSE,"Sheet1"}</definedName>
    <definedName name="wrn.FOschedules._2_3_2" localSheetId="4" hidden="1">{"FOschedule1",#N/A,FALSE,"Sheet1";"FOschedule2",#N/A,FALSE,"Sheet1";"FOschedule3",#N/A,FALSE,"Sheet1"}</definedName>
    <definedName name="wrn.FOschedules._2_3_2" localSheetId="5" hidden="1">{"FOschedule1",#N/A,FALSE,"Sheet1";"FOschedule2",#N/A,FALSE,"Sheet1";"FOschedule3",#N/A,FALSE,"Sheet1"}</definedName>
    <definedName name="wrn.FOschedules._2_3_2" localSheetId="6" hidden="1">{"FOschedule1",#N/A,FALSE,"Sheet1";"FOschedule2",#N/A,FALSE,"Sheet1";"FOschedule3",#N/A,FALSE,"Sheet1"}</definedName>
    <definedName name="wrn.FOschedules._2_3_2" hidden="1">{"FOschedule1",#N/A,FALSE,"Sheet1";"FOschedule2",#N/A,FALSE,"Sheet1";"FOschedule3",#N/A,FALSE,"Sheet1"}</definedName>
    <definedName name="wrn.FOschedules._2_3_2_1" localSheetId="7" hidden="1">{"FOschedule1",#N/A,FALSE,"Sheet1";"FOschedule2",#N/A,FALSE,"Sheet1";"FOschedule3",#N/A,FALSE,"Sheet1"}</definedName>
    <definedName name="wrn.FOschedules._2_3_2_1" localSheetId="1" hidden="1">{"FOschedule1",#N/A,FALSE,"Sheet1";"FOschedule2",#N/A,FALSE,"Sheet1";"FOschedule3",#N/A,FALSE,"Sheet1"}</definedName>
    <definedName name="wrn.FOschedules._2_3_2_1" localSheetId="2" hidden="1">{"FOschedule1",#N/A,FALSE,"Sheet1";"FOschedule2",#N/A,FALSE,"Sheet1";"FOschedule3",#N/A,FALSE,"Sheet1"}</definedName>
    <definedName name="wrn.FOschedules._2_3_2_1" localSheetId="3" hidden="1">{"FOschedule1",#N/A,FALSE,"Sheet1";"FOschedule2",#N/A,FALSE,"Sheet1";"FOschedule3",#N/A,FALSE,"Sheet1"}</definedName>
    <definedName name="wrn.FOschedules._2_3_2_1" localSheetId="4" hidden="1">{"FOschedule1",#N/A,FALSE,"Sheet1";"FOschedule2",#N/A,FALSE,"Sheet1";"FOschedule3",#N/A,FALSE,"Sheet1"}</definedName>
    <definedName name="wrn.FOschedules._2_3_2_1" localSheetId="5" hidden="1">{"FOschedule1",#N/A,FALSE,"Sheet1";"FOschedule2",#N/A,FALSE,"Sheet1";"FOschedule3",#N/A,FALSE,"Sheet1"}</definedName>
    <definedName name="wrn.FOschedules._2_3_2_1" localSheetId="6" hidden="1">{"FOschedule1",#N/A,FALSE,"Sheet1";"FOschedule2",#N/A,FALSE,"Sheet1";"FOschedule3",#N/A,FALSE,"Sheet1"}</definedName>
    <definedName name="wrn.FOschedules._2_3_2_1" hidden="1">{"FOschedule1",#N/A,FALSE,"Sheet1";"FOschedule2",#N/A,FALSE,"Sheet1";"FOschedule3",#N/A,FALSE,"Sheet1"}</definedName>
    <definedName name="wrn.FOschedules._2_3_2_1_1" localSheetId="7" hidden="1">{"FOschedule1",#N/A,FALSE,"Sheet1";"FOschedule2",#N/A,FALSE,"Sheet1";"FOschedule3",#N/A,FALSE,"Sheet1"}</definedName>
    <definedName name="wrn.FOschedules._2_3_2_1_1" localSheetId="1" hidden="1">{"FOschedule1",#N/A,FALSE,"Sheet1";"FOschedule2",#N/A,FALSE,"Sheet1";"FOschedule3",#N/A,FALSE,"Sheet1"}</definedName>
    <definedName name="wrn.FOschedules._2_3_2_1_1" localSheetId="2" hidden="1">{"FOschedule1",#N/A,FALSE,"Sheet1";"FOschedule2",#N/A,FALSE,"Sheet1";"FOschedule3",#N/A,FALSE,"Sheet1"}</definedName>
    <definedName name="wrn.FOschedules._2_3_2_1_1" localSheetId="3" hidden="1">{"FOschedule1",#N/A,FALSE,"Sheet1";"FOschedule2",#N/A,FALSE,"Sheet1";"FOschedule3",#N/A,FALSE,"Sheet1"}</definedName>
    <definedName name="wrn.FOschedules._2_3_2_1_1" localSheetId="4" hidden="1">{"FOschedule1",#N/A,FALSE,"Sheet1";"FOschedule2",#N/A,FALSE,"Sheet1";"FOschedule3",#N/A,FALSE,"Sheet1"}</definedName>
    <definedName name="wrn.FOschedules._2_3_2_1_1" localSheetId="5" hidden="1">{"FOschedule1",#N/A,FALSE,"Sheet1";"FOschedule2",#N/A,FALSE,"Sheet1";"FOschedule3",#N/A,FALSE,"Sheet1"}</definedName>
    <definedName name="wrn.FOschedules._2_3_2_1_1" localSheetId="6" hidden="1">{"FOschedule1",#N/A,FALSE,"Sheet1";"FOschedule2",#N/A,FALSE,"Sheet1";"FOschedule3",#N/A,FALSE,"Sheet1"}</definedName>
    <definedName name="wrn.FOschedules._2_3_2_1_1" hidden="1">{"FOschedule1",#N/A,FALSE,"Sheet1";"FOschedule2",#N/A,FALSE,"Sheet1";"FOschedule3",#N/A,FALSE,"Sheet1"}</definedName>
    <definedName name="wrn.FOschedules._2_3_2_1_2" localSheetId="7" hidden="1">{"FOschedule1",#N/A,FALSE,"Sheet1";"FOschedule2",#N/A,FALSE,"Sheet1";"FOschedule3",#N/A,FALSE,"Sheet1"}</definedName>
    <definedName name="wrn.FOschedules._2_3_2_1_2" localSheetId="1" hidden="1">{"FOschedule1",#N/A,FALSE,"Sheet1";"FOschedule2",#N/A,FALSE,"Sheet1";"FOschedule3",#N/A,FALSE,"Sheet1"}</definedName>
    <definedName name="wrn.FOschedules._2_3_2_1_2" localSheetId="2" hidden="1">{"FOschedule1",#N/A,FALSE,"Sheet1";"FOschedule2",#N/A,FALSE,"Sheet1";"FOschedule3",#N/A,FALSE,"Sheet1"}</definedName>
    <definedName name="wrn.FOschedules._2_3_2_1_2" localSheetId="3" hidden="1">{"FOschedule1",#N/A,FALSE,"Sheet1";"FOschedule2",#N/A,FALSE,"Sheet1";"FOschedule3",#N/A,FALSE,"Sheet1"}</definedName>
    <definedName name="wrn.FOschedules._2_3_2_1_2" localSheetId="4" hidden="1">{"FOschedule1",#N/A,FALSE,"Sheet1";"FOschedule2",#N/A,FALSE,"Sheet1";"FOschedule3",#N/A,FALSE,"Sheet1"}</definedName>
    <definedName name="wrn.FOschedules._2_3_2_1_2" localSheetId="5" hidden="1">{"FOschedule1",#N/A,FALSE,"Sheet1";"FOschedule2",#N/A,FALSE,"Sheet1";"FOschedule3",#N/A,FALSE,"Sheet1"}</definedName>
    <definedName name="wrn.FOschedules._2_3_2_1_2" localSheetId="6" hidden="1">{"FOschedule1",#N/A,FALSE,"Sheet1";"FOschedule2",#N/A,FALSE,"Sheet1";"FOschedule3",#N/A,FALSE,"Sheet1"}</definedName>
    <definedName name="wrn.FOschedules._2_3_2_1_2" hidden="1">{"FOschedule1",#N/A,FALSE,"Sheet1";"FOschedule2",#N/A,FALSE,"Sheet1";"FOschedule3",#N/A,FALSE,"Sheet1"}</definedName>
    <definedName name="wrn.FOschedules._2_3_2_1_3" localSheetId="7" hidden="1">{"FOschedule1",#N/A,FALSE,"Sheet1";"FOschedule2",#N/A,FALSE,"Sheet1";"FOschedule3",#N/A,FALSE,"Sheet1"}</definedName>
    <definedName name="wrn.FOschedules._2_3_2_1_3" localSheetId="1" hidden="1">{"FOschedule1",#N/A,FALSE,"Sheet1";"FOschedule2",#N/A,FALSE,"Sheet1";"FOschedule3",#N/A,FALSE,"Sheet1"}</definedName>
    <definedName name="wrn.FOschedules._2_3_2_1_3" localSheetId="2" hidden="1">{"FOschedule1",#N/A,FALSE,"Sheet1";"FOschedule2",#N/A,FALSE,"Sheet1";"FOschedule3",#N/A,FALSE,"Sheet1"}</definedName>
    <definedName name="wrn.FOschedules._2_3_2_1_3" localSheetId="3" hidden="1">{"FOschedule1",#N/A,FALSE,"Sheet1";"FOschedule2",#N/A,FALSE,"Sheet1";"FOschedule3",#N/A,FALSE,"Sheet1"}</definedName>
    <definedName name="wrn.FOschedules._2_3_2_1_3" localSheetId="4" hidden="1">{"FOschedule1",#N/A,FALSE,"Sheet1";"FOschedule2",#N/A,FALSE,"Sheet1";"FOschedule3",#N/A,FALSE,"Sheet1"}</definedName>
    <definedName name="wrn.FOschedules._2_3_2_1_3" localSheetId="5" hidden="1">{"FOschedule1",#N/A,FALSE,"Sheet1";"FOschedule2",#N/A,FALSE,"Sheet1";"FOschedule3",#N/A,FALSE,"Sheet1"}</definedName>
    <definedName name="wrn.FOschedules._2_3_2_1_3" localSheetId="6" hidden="1">{"FOschedule1",#N/A,FALSE,"Sheet1";"FOschedule2",#N/A,FALSE,"Sheet1";"FOschedule3",#N/A,FALSE,"Sheet1"}</definedName>
    <definedName name="wrn.FOschedules._2_3_2_1_3" hidden="1">{"FOschedule1",#N/A,FALSE,"Sheet1";"FOschedule2",#N/A,FALSE,"Sheet1";"FOschedule3",#N/A,FALSE,"Sheet1"}</definedName>
    <definedName name="wrn.FOschedules._2_3_2_2" localSheetId="7" hidden="1">{"FOschedule1",#N/A,FALSE,"Sheet1";"FOschedule2",#N/A,FALSE,"Sheet1";"FOschedule3",#N/A,FALSE,"Sheet1"}</definedName>
    <definedName name="wrn.FOschedules._2_3_2_2" localSheetId="1" hidden="1">{"FOschedule1",#N/A,FALSE,"Sheet1";"FOschedule2",#N/A,FALSE,"Sheet1";"FOschedule3",#N/A,FALSE,"Sheet1"}</definedName>
    <definedName name="wrn.FOschedules._2_3_2_2" localSheetId="2" hidden="1">{"FOschedule1",#N/A,FALSE,"Sheet1";"FOschedule2",#N/A,FALSE,"Sheet1";"FOschedule3",#N/A,FALSE,"Sheet1"}</definedName>
    <definedName name="wrn.FOschedules._2_3_2_2" localSheetId="3" hidden="1">{"FOschedule1",#N/A,FALSE,"Sheet1";"FOschedule2",#N/A,FALSE,"Sheet1";"FOschedule3",#N/A,FALSE,"Sheet1"}</definedName>
    <definedName name="wrn.FOschedules._2_3_2_2" localSheetId="4" hidden="1">{"FOschedule1",#N/A,FALSE,"Sheet1";"FOschedule2",#N/A,FALSE,"Sheet1";"FOschedule3",#N/A,FALSE,"Sheet1"}</definedName>
    <definedName name="wrn.FOschedules._2_3_2_2" localSheetId="5" hidden="1">{"FOschedule1",#N/A,FALSE,"Sheet1";"FOschedule2",#N/A,FALSE,"Sheet1";"FOschedule3",#N/A,FALSE,"Sheet1"}</definedName>
    <definedName name="wrn.FOschedules._2_3_2_2" localSheetId="6" hidden="1">{"FOschedule1",#N/A,FALSE,"Sheet1";"FOschedule2",#N/A,FALSE,"Sheet1";"FOschedule3",#N/A,FALSE,"Sheet1"}</definedName>
    <definedName name="wrn.FOschedules._2_3_2_2" hidden="1">{"FOschedule1",#N/A,FALSE,"Sheet1";"FOschedule2",#N/A,FALSE,"Sheet1";"FOschedule3",#N/A,FALSE,"Sheet1"}</definedName>
    <definedName name="wrn.FOschedules._2_3_2_3" localSheetId="7" hidden="1">{"FOschedule1",#N/A,FALSE,"Sheet1";"FOschedule2",#N/A,FALSE,"Sheet1";"FOschedule3",#N/A,FALSE,"Sheet1"}</definedName>
    <definedName name="wrn.FOschedules._2_3_2_3" localSheetId="1" hidden="1">{"FOschedule1",#N/A,FALSE,"Sheet1";"FOschedule2",#N/A,FALSE,"Sheet1";"FOschedule3",#N/A,FALSE,"Sheet1"}</definedName>
    <definedName name="wrn.FOschedules._2_3_2_3" localSheetId="2" hidden="1">{"FOschedule1",#N/A,FALSE,"Sheet1";"FOschedule2",#N/A,FALSE,"Sheet1";"FOschedule3",#N/A,FALSE,"Sheet1"}</definedName>
    <definedName name="wrn.FOschedules._2_3_2_3" localSheetId="3" hidden="1">{"FOschedule1",#N/A,FALSE,"Sheet1";"FOschedule2",#N/A,FALSE,"Sheet1";"FOschedule3",#N/A,FALSE,"Sheet1"}</definedName>
    <definedName name="wrn.FOschedules._2_3_2_3" localSheetId="4" hidden="1">{"FOschedule1",#N/A,FALSE,"Sheet1";"FOschedule2",#N/A,FALSE,"Sheet1";"FOschedule3",#N/A,FALSE,"Sheet1"}</definedName>
    <definedName name="wrn.FOschedules._2_3_2_3" localSheetId="5" hidden="1">{"FOschedule1",#N/A,FALSE,"Sheet1";"FOschedule2",#N/A,FALSE,"Sheet1";"FOschedule3",#N/A,FALSE,"Sheet1"}</definedName>
    <definedName name="wrn.FOschedules._2_3_2_3" localSheetId="6" hidden="1">{"FOschedule1",#N/A,FALSE,"Sheet1";"FOschedule2",#N/A,FALSE,"Sheet1";"FOschedule3",#N/A,FALSE,"Sheet1"}</definedName>
    <definedName name="wrn.FOschedules._2_3_2_3" hidden="1">{"FOschedule1",#N/A,FALSE,"Sheet1";"FOschedule2",#N/A,FALSE,"Sheet1";"FOschedule3",#N/A,FALSE,"Sheet1"}</definedName>
    <definedName name="wrn.FOschedules._2_3_3" localSheetId="7" hidden="1">{"FOschedule1",#N/A,FALSE,"Sheet1";"FOschedule2",#N/A,FALSE,"Sheet1";"FOschedule3",#N/A,FALSE,"Sheet1"}</definedName>
    <definedName name="wrn.FOschedules._2_3_3" localSheetId="1" hidden="1">{"FOschedule1",#N/A,FALSE,"Sheet1";"FOschedule2",#N/A,FALSE,"Sheet1";"FOschedule3",#N/A,FALSE,"Sheet1"}</definedName>
    <definedName name="wrn.FOschedules._2_3_3" localSheetId="2" hidden="1">{"FOschedule1",#N/A,FALSE,"Sheet1";"FOschedule2",#N/A,FALSE,"Sheet1";"FOschedule3",#N/A,FALSE,"Sheet1"}</definedName>
    <definedName name="wrn.FOschedules._2_3_3" localSheetId="3" hidden="1">{"FOschedule1",#N/A,FALSE,"Sheet1";"FOschedule2",#N/A,FALSE,"Sheet1";"FOschedule3",#N/A,FALSE,"Sheet1"}</definedName>
    <definedName name="wrn.FOschedules._2_3_3" localSheetId="4" hidden="1">{"FOschedule1",#N/A,FALSE,"Sheet1";"FOschedule2",#N/A,FALSE,"Sheet1";"FOschedule3",#N/A,FALSE,"Sheet1"}</definedName>
    <definedName name="wrn.FOschedules._2_3_3" localSheetId="5" hidden="1">{"FOschedule1",#N/A,FALSE,"Sheet1";"FOschedule2",#N/A,FALSE,"Sheet1";"FOschedule3",#N/A,FALSE,"Sheet1"}</definedName>
    <definedName name="wrn.FOschedules._2_3_3" localSheetId="6" hidden="1">{"FOschedule1",#N/A,FALSE,"Sheet1";"FOschedule2",#N/A,FALSE,"Sheet1";"FOschedule3",#N/A,FALSE,"Sheet1"}</definedName>
    <definedName name="wrn.FOschedules._2_3_3" hidden="1">{"FOschedule1",#N/A,FALSE,"Sheet1";"FOschedule2",#N/A,FALSE,"Sheet1";"FOschedule3",#N/A,FALSE,"Sheet1"}</definedName>
    <definedName name="wrn.FOschedules._2_3_4" localSheetId="7" hidden="1">{"FOschedule1",#N/A,FALSE,"Sheet1";"FOschedule2",#N/A,FALSE,"Sheet1";"FOschedule3",#N/A,FALSE,"Sheet1"}</definedName>
    <definedName name="wrn.FOschedules._2_3_4" localSheetId="1" hidden="1">{"FOschedule1",#N/A,FALSE,"Sheet1";"FOschedule2",#N/A,FALSE,"Sheet1";"FOschedule3",#N/A,FALSE,"Sheet1"}</definedName>
    <definedName name="wrn.FOschedules._2_3_4" localSheetId="2" hidden="1">{"FOschedule1",#N/A,FALSE,"Sheet1";"FOschedule2",#N/A,FALSE,"Sheet1";"FOschedule3",#N/A,FALSE,"Sheet1"}</definedName>
    <definedName name="wrn.FOschedules._2_3_4" localSheetId="3" hidden="1">{"FOschedule1",#N/A,FALSE,"Sheet1";"FOschedule2",#N/A,FALSE,"Sheet1";"FOschedule3",#N/A,FALSE,"Sheet1"}</definedName>
    <definedName name="wrn.FOschedules._2_3_4" localSheetId="4" hidden="1">{"FOschedule1",#N/A,FALSE,"Sheet1";"FOschedule2",#N/A,FALSE,"Sheet1";"FOschedule3",#N/A,FALSE,"Sheet1"}</definedName>
    <definedName name="wrn.FOschedules._2_3_4" localSheetId="5" hidden="1">{"FOschedule1",#N/A,FALSE,"Sheet1";"FOschedule2",#N/A,FALSE,"Sheet1";"FOschedule3",#N/A,FALSE,"Sheet1"}</definedName>
    <definedName name="wrn.FOschedules._2_3_4" localSheetId="6" hidden="1">{"FOschedule1",#N/A,FALSE,"Sheet1";"FOschedule2",#N/A,FALSE,"Sheet1";"FOschedule3",#N/A,FALSE,"Sheet1"}</definedName>
    <definedName name="wrn.FOschedules._2_3_4" hidden="1">{"FOschedule1",#N/A,FALSE,"Sheet1";"FOschedule2",#N/A,FALSE,"Sheet1";"FOschedule3",#N/A,FALSE,"Sheet1"}</definedName>
    <definedName name="wrn.FOschedules._2_3_5" localSheetId="7" hidden="1">{"FOschedule1",#N/A,FALSE,"Sheet1";"FOschedule2",#N/A,FALSE,"Sheet1";"FOschedule3",#N/A,FALSE,"Sheet1"}</definedName>
    <definedName name="wrn.FOschedules._2_3_5" localSheetId="1" hidden="1">{"FOschedule1",#N/A,FALSE,"Sheet1";"FOschedule2",#N/A,FALSE,"Sheet1";"FOschedule3",#N/A,FALSE,"Sheet1"}</definedName>
    <definedName name="wrn.FOschedules._2_3_5" localSheetId="2" hidden="1">{"FOschedule1",#N/A,FALSE,"Sheet1";"FOschedule2",#N/A,FALSE,"Sheet1";"FOschedule3",#N/A,FALSE,"Sheet1"}</definedName>
    <definedName name="wrn.FOschedules._2_3_5" localSheetId="3" hidden="1">{"FOschedule1",#N/A,FALSE,"Sheet1";"FOschedule2",#N/A,FALSE,"Sheet1";"FOschedule3",#N/A,FALSE,"Sheet1"}</definedName>
    <definedName name="wrn.FOschedules._2_3_5" localSheetId="4" hidden="1">{"FOschedule1",#N/A,FALSE,"Sheet1";"FOschedule2",#N/A,FALSE,"Sheet1";"FOschedule3",#N/A,FALSE,"Sheet1"}</definedName>
    <definedName name="wrn.FOschedules._2_3_5" localSheetId="5" hidden="1">{"FOschedule1",#N/A,FALSE,"Sheet1";"FOschedule2",#N/A,FALSE,"Sheet1";"FOschedule3",#N/A,FALSE,"Sheet1"}</definedName>
    <definedName name="wrn.FOschedules._2_3_5" localSheetId="6" hidden="1">{"FOschedule1",#N/A,FALSE,"Sheet1";"FOschedule2",#N/A,FALSE,"Sheet1";"FOschedule3",#N/A,FALSE,"Sheet1"}</definedName>
    <definedName name="wrn.FOschedules._2_3_5" hidden="1">{"FOschedule1",#N/A,FALSE,"Sheet1";"FOschedule2",#N/A,FALSE,"Sheet1";"FOschedule3",#N/A,FALSE,"Sheet1"}</definedName>
    <definedName name="wrn.FOschedules._2_4" localSheetId="7" hidden="1">{"FOschedule1",#N/A,FALSE,"Sheet1";"FOschedule2",#N/A,FALSE,"Sheet1";"FOschedule3",#N/A,FALSE,"Sheet1"}</definedName>
    <definedName name="wrn.FOschedules._2_4" localSheetId="1" hidden="1">{"FOschedule1",#N/A,FALSE,"Sheet1";"FOschedule2",#N/A,FALSE,"Sheet1";"FOschedule3",#N/A,FALSE,"Sheet1"}</definedName>
    <definedName name="wrn.FOschedules._2_4" localSheetId="2" hidden="1">{"FOschedule1",#N/A,FALSE,"Sheet1";"FOschedule2",#N/A,FALSE,"Sheet1";"FOschedule3",#N/A,FALSE,"Sheet1"}</definedName>
    <definedName name="wrn.FOschedules._2_4" localSheetId="3" hidden="1">{"FOschedule1",#N/A,FALSE,"Sheet1";"FOschedule2",#N/A,FALSE,"Sheet1";"FOschedule3",#N/A,FALSE,"Sheet1"}</definedName>
    <definedName name="wrn.FOschedules._2_4" localSheetId="4" hidden="1">{"FOschedule1",#N/A,FALSE,"Sheet1";"FOschedule2",#N/A,FALSE,"Sheet1";"FOschedule3",#N/A,FALSE,"Sheet1"}</definedName>
    <definedName name="wrn.FOschedules._2_4" localSheetId="5" hidden="1">{"FOschedule1",#N/A,FALSE,"Sheet1";"FOschedule2",#N/A,FALSE,"Sheet1";"FOschedule3",#N/A,FALSE,"Sheet1"}</definedName>
    <definedName name="wrn.FOschedules._2_4" localSheetId="6" hidden="1">{"FOschedule1",#N/A,FALSE,"Sheet1";"FOschedule2",#N/A,FALSE,"Sheet1";"FOschedule3",#N/A,FALSE,"Sheet1"}</definedName>
    <definedName name="wrn.FOschedules._2_4" hidden="1">{"FOschedule1",#N/A,FALSE,"Sheet1";"FOschedule2",#N/A,FALSE,"Sheet1";"FOschedule3",#N/A,FALSE,"Sheet1"}</definedName>
    <definedName name="wrn.FOschedules._2_4_1" localSheetId="7" hidden="1">{"FOschedule1",#N/A,FALSE,"Sheet1";"FOschedule2",#N/A,FALSE,"Sheet1";"FOschedule3",#N/A,FALSE,"Sheet1"}</definedName>
    <definedName name="wrn.FOschedules._2_4_1" localSheetId="1" hidden="1">{"FOschedule1",#N/A,FALSE,"Sheet1";"FOschedule2",#N/A,FALSE,"Sheet1";"FOschedule3",#N/A,FALSE,"Sheet1"}</definedName>
    <definedName name="wrn.FOschedules._2_4_1" localSheetId="2" hidden="1">{"FOschedule1",#N/A,FALSE,"Sheet1";"FOschedule2",#N/A,FALSE,"Sheet1";"FOschedule3",#N/A,FALSE,"Sheet1"}</definedName>
    <definedName name="wrn.FOschedules._2_4_1" localSheetId="3" hidden="1">{"FOschedule1",#N/A,FALSE,"Sheet1";"FOschedule2",#N/A,FALSE,"Sheet1";"FOschedule3",#N/A,FALSE,"Sheet1"}</definedName>
    <definedName name="wrn.FOschedules._2_4_1" localSheetId="4" hidden="1">{"FOschedule1",#N/A,FALSE,"Sheet1";"FOschedule2",#N/A,FALSE,"Sheet1";"FOschedule3",#N/A,FALSE,"Sheet1"}</definedName>
    <definedName name="wrn.FOschedules._2_4_1" localSheetId="5" hidden="1">{"FOschedule1",#N/A,FALSE,"Sheet1";"FOschedule2",#N/A,FALSE,"Sheet1";"FOschedule3",#N/A,FALSE,"Sheet1"}</definedName>
    <definedName name="wrn.FOschedules._2_4_1" localSheetId="6" hidden="1">{"FOschedule1",#N/A,FALSE,"Sheet1";"FOschedule2",#N/A,FALSE,"Sheet1";"FOschedule3",#N/A,FALSE,"Sheet1"}</definedName>
    <definedName name="wrn.FOschedules._2_4_1" hidden="1">{"FOschedule1",#N/A,FALSE,"Sheet1";"FOschedule2",#N/A,FALSE,"Sheet1";"FOschedule3",#N/A,FALSE,"Sheet1"}</definedName>
    <definedName name="wrn.FOschedules._2_4_1_1" localSheetId="7" hidden="1">{"FOschedule1",#N/A,FALSE,"Sheet1";"FOschedule2",#N/A,FALSE,"Sheet1";"FOschedule3",#N/A,FALSE,"Sheet1"}</definedName>
    <definedName name="wrn.FOschedules._2_4_1_1" localSheetId="1" hidden="1">{"FOschedule1",#N/A,FALSE,"Sheet1";"FOschedule2",#N/A,FALSE,"Sheet1";"FOschedule3",#N/A,FALSE,"Sheet1"}</definedName>
    <definedName name="wrn.FOschedules._2_4_1_1" localSheetId="2" hidden="1">{"FOschedule1",#N/A,FALSE,"Sheet1";"FOschedule2",#N/A,FALSE,"Sheet1";"FOschedule3",#N/A,FALSE,"Sheet1"}</definedName>
    <definedName name="wrn.FOschedules._2_4_1_1" localSheetId="3" hidden="1">{"FOschedule1",#N/A,FALSE,"Sheet1";"FOschedule2",#N/A,FALSE,"Sheet1";"FOschedule3",#N/A,FALSE,"Sheet1"}</definedName>
    <definedName name="wrn.FOschedules._2_4_1_1" localSheetId="4" hidden="1">{"FOschedule1",#N/A,FALSE,"Sheet1";"FOschedule2",#N/A,FALSE,"Sheet1";"FOschedule3",#N/A,FALSE,"Sheet1"}</definedName>
    <definedName name="wrn.FOschedules._2_4_1_1" localSheetId="5" hidden="1">{"FOschedule1",#N/A,FALSE,"Sheet1";"FOschedule2",#N/A,FALSE,"Sheet1";"FOschedule3",#N/A,FALSE,"Sheet1"}</definedName>
    <definedName name="wrn.FOschedules._2_4_1_1" localSheetId="6" hidden="1">{"FOschedule1",#N/A,FALSE,"Sheet1";"FOschedule2",#N/A,FALSE,"Sheet1";"FOschedule3",#N/A,FALSE,"Sheet1"}</definedName>
    <definedName name="wrn.FOschedules._2_4_1_1" hidden="1">{"FOschedule1",#N/A,FALSE,"Sheet1";"FOschedule2",#N/A,FALSE,"Sheet1";"FOschedule3",#N/A,FALSE,"Sheet1"}</definedName>
    <definedName name="wrn.FOschedules._2_4_1_2" localSheetId="7" hidden="1">{"FOschedule1",#N/A,FALSE,"Sheet1";"FOschedule2",#N/A,FALSE,"Sheet1";"FOschedule3",#N/A,FALSE,"Sheet1"}</definedName>
    <definedName name="wrn.FOschedules._2_4_1_2" localSheetId="1" hidden="1">{"FOschedule1",#N/A,FALSE,"Sheet1";"FOschedule2",#N/A,FALSE,"Sheet1";"FOschedule3",#N/A,FALSE,"Sheet1"}</definedName>
    <definedName name="wrn.FOschedules._2_4_1_2" localSheetId="2" hidden="1">{"FOschedule1",#N/A,FALSE,"Sheet1";"FOschedule2",#N/A,FALSE,"Sheet1";"FOschedule3",#N/A,FALSE,"Sheet1"}</definedName>
    <definedName name="wrn.FOschedules._2_4_1_2" localSheetId="3" hidden="1">{"FOschedule1",#N/A,FALSE,"Sheet1";"FOschedule2",#N/A,FALSE,"Sheet1";"FOschedule3",#N/A,FALSE,"Sheet1"}</definedName>
    <definedName name="wrn.FOschedules._2_4_1_2" localSheetId="4" hidden="1">{"FOschedule1",#N/A,FALSE,"Sheet1";"FOschedule2",#N/A,FALSE,"Sheet1";"FOschedule3",#N/A,FALSE,"Sheet1"}</definedName>
    <definedName name="wrn.FOschedules._2_4_1_2" localSheetId="5" hidden="1">{"FOschedule1",#N/A,FALSE,"Sheet1";"FOschedule2",#N/A,FALSE,"Sheet1";"FOschedule3",#N/A,FALSE,"Sheet1"}</definedName>
    <definedName name="wrn.FOschedules._2_4_1_2" localSheetId="6" hidden="1">{"FOschedule1",#N/A,FALSE,"Sheet1";"FOschedule2",#N/A,FALSE,"Sheet1";"FOschedule3",#N/A,FALSE,"Sheet1"}</definedName>
    <definedName name="wrn.FOschedules._2_4_1_2" hidden="1">{"FOschedule1",#N/A,FALSE,"Sheet1";"FOschedule2",#N/A,FALSE,"Sheet1";"FOschedule3",#N/A,FALSE,"Sheet1"}</definedName>
    <definedName name="wrn.FOschedules._2_4_1_3" localSheetId="7" hidden="1">{"FOschedule1",#N/A,FALSE,"Sheet1";"FOschedule2",#N/A,FALSE,"Sheet1";"FOschedule3",#N/A,FALSE,"Sheet1"}</definedName>
    <definedName name="wrn.FOschedules._2_4_1_3" localSheetId="1" hidden="1">{"FOschedule1",#N/A,FALSE,"Sheet1";"FOschedule2",#N/A,FALSE,"Sheet1";"FOschedule3",#N/A,FALSE,"Sheet1"}</definedName>
    <definedName name="wrn.FOschedules._2_4_1_3" localSheetId="2" hidden="1">{"FOschedule1",#N/A,FALSE,"Sheet1";"FOschedule2",#N/A,FALSE,"Sheet1";"FOschedule3",#N/A,FALSE,"Sheet1"}</definedName>
    <definedName name="wrn.FOschedules._2_4_1_3" localSheetId="3" hidden="1">{"FOschedule1",#N/A,FALSE,"Sheet1";"FOschedule2",#N/A,FALSE,"Sheet1";"FOschedule3",#N/A,FALSE,"Sheet1"}</definedName>
    <definedName name="wrn.FOschedules._2_4_1_3" localSheetId="4" hidden="1">{"FOschedule1",#N/A,FALSE,"Sheet1";"FOschedule2",#N/A,FALSE,"Sheet1";"FOschedule3",#N/A,FALSE,"Sheet1"}</definedName>
    <definedName name="wrn.FOschedules._2_4_1_3" localSheetId="5" hidden="1">{"FOschedule1",#N/A,FALSE,"Sheet1";"FOschedule2",#N/A,FALSE,"Sheet1";"FOschedule3",#N/A,FALSE,"Sheet1"}</definedName>
    <definedName name="wrn.FOschedules._2_4_1_3" localSheetId="6" hidden="1">{"FOschedule1",#N/A,FALSE,"Sheet1";"FOschedule2",#N/A,FALSE,"Sheet1";"FOschedule3",#N/A,FALSE,"Sheet1"}</definedName>
    <definedName name="wrn.FOschedules._2_4_1_3" hidden="1">{"FOschedule1",#N/A,FALSE,"Sheet1";"FOschedule2",#N/A,FALSE,"Sheet1";"FOschedule3",#N/A,FALSE,"Sheet1"}</definedName>
    <definedName name="wrn.FOschedules._2_4_2" localSheetId="7" hidden="1">{"FOschedule1",#N/A,FALSE,"Sheet1";"FOschedule2",#N/A,FALSE,"Sheet1";"FOschedule3",#N/A,FALSE,"Sheet1"}</definedName>
    <definedName name="wrn.FOschedules._2_4_2" localSheetId="1" hidden="1">{"FOschedule1",#N/A,FALSE,"Sheet1";"FOschedule2",#N/A,FALSE,"Sheet1";"FOschedule3",#N/A,FALSE,"Sheet1"}</definedName>
    <definedName name="wrn.FOschedules._2_4_2" localSheetId="2" hidden="1">{"FOschedule1",#N/A,FALSE,"Sheet1";"FOschedule2",#N/A,FALSE,"Sheet1";"FOschedule3",#N/A,FALSE,"Sheet1"}</definedName>
    <definedName name="wrn.FOschedules._2_4_2" localSheetId="3" hidden="1">{"FOschedule1",#N/A,FALSE,"Sheet1";"FOschedule2",#N/A,FALSE,"Sheet1";"FOschedule3",#N/A,FALSE,"Sheet1"}</definedName>
    <definedName name="wrn.FOschedules._2_4_2" localSheetId="4" hidden="1">{"FOschedule1",#N/A,FALSE,"Sheet1";"FOschedule2",#N/A,FALSE,"Sheet1";"FOschedule3",#N/A,FALSE,"Sheet1"}</definedName>
    <definedName name="wrn.FOschedules._2_4_2" localSheetId="5" hidden="1">{"FOschedule1",#N/A,FALSE,"Sheet1";"FOschedule2",#N/A,FALSE,"Sheet1";"FOschedule3",#N/A,FALSE,"Sheet1"}</definedName>
    <definedName name="wrn.FOschedules._2_4_2" localSheetId="6" hidden="1">{"FOschedule1",#N/A,FALSE,"Sheet1";"FOschedule2",#N/A,FALSE,"Sheet1";"FOschedule3",#N/A,FALSE,"Sheet1"}</definedName>
    <definedName name="wrn.FOschedules._2_4_2" hidden="1">{"FOschedule1",#N/A,FALSE,"Sheet1";"FOschedule2",#N/A,FALSE,"Sheet1";"FOschedule3",#N/A,FALSE,"Sheet1"}</definedName>
    <definedName name="wrn.FOschedules._2_4_3" localSheetId="7" hidden="1">{"FOschedule1",#N/A,FALSE,"Sheet1";"FOschedule2",#N/A,FALSE,"Sheet1";"FOschedule3",#N/A,FALSE,"Sheet1"}</definedName>
    <definedName name="wrn.FOschedules._2_4_3" localSheetId="1" hidden="1">{"FOschedule1",#N/A,FALSE,"Sheet1";"FOschedule2",#N/A,FALSE,"Sheet1";"FOschedule3",#N/A,FALSE,"Sheet1"}</definedName>
    <definedName name="wrn.FOschedules._2_4_3" localSheetId="2" hidden="1">{"FOschedule1",#N/A,FALSE,"Sheet1";"FOschedule2",#N/A,FALSE,"Sheet1";"FOschedule3",#N/A,FALSE,"Sheet1"}</definedName>
    <definedName name="wrn.FOschedules._2_4_3" localSheetId="3" hidden="1">{"FOschedule1",#N/A,FALSE,"Sheet1";"FOschedule2",#N/A,FALSE,"Sheet1";"FOschedule3",#N/A,FALSE,"Sheet1"}</definedName>
    <definedName name="wrn.FOschedules._2_4_3" localSheetId="4" hidden="1">{"FOschedule1",#N/A,FALSE,"Sheet1";"FOschedule2",#N/A,FALSE,"Sheet1";"FOschedule3",#N/A,FALSE,"Sheet1"}</definedName>
    <definedName name="wrn.FOschedules._2_4_3" localSheetId="5" hidden="1">{"FOschedule1",#N/A,FALSE,"Sheet1";"FOschedule2",#N/A,FALSE,"Sheet1";"FOschedule3",#N/A,FALSE,"Sheet1"}</definedName>
    <definedName name="wrn.FOschedules._2_4_3" localSheetId="6" hidden="1">{"FOschedule1",#N/A,FALSE,"Sheet1";"FOschedule2",#N/A,FALSE,"Sheet1";"FOschedule3",#N/A,FALSE,"Sheet1"}</definedName>
    <definedName name="wrn.FOschedules._2_4_3" hidden="1">{"FOschedule1",#N/A,FALSE,"Sheet1";"FOschedule2",#N/A,FALSE,"Sheet1";"FOschedule3",#N/A,FALSE,"Sheet1"}</definedName>
    <definedName name="wrn.FOschedules._2_5" localSheetId="7" hidden="1">{"FOschedule1",#N/A,FALSE,"Sheet1";"FOschedule2",#N/A,FALSE,"Sheet1";"FOschedule3",#N/A,FALSE,"Sheet1"}</definedName>
    <definedName name="wrn.FOschedules._2_5" localSheetId="1" hidden="1">{"FOschedule1",#N/A,FALSE,"Sheet1";"FOschedule2",#N/A,FALSE,"Sheet1";"FOschedule3",#N/A,FALSE,"Sheet1"}</definedName>
    <definedName name="wrn.FOschedules._2_5" localSheetId="2" hidden="1">{"FOschedule1",#N/A,FALSE,"Sheet1";"FOschedule2",#N/A,FALSE,"Sheet1";"FOschedule3",#N/A,FALSE,"Sheet1"}</definedName>
    <definedName name="wrn.FOschedules._2_5" localSheetId="3" hidden="1">{"FOschedule1",#N/A,FALSE,"Sheet1";"FOschedule2",#N/A,FALSE,"Sheet1";"FOschedule3",#N/A,FALSE,"Sheet1"}</definedName>
    <definedName name="wrn.FOschedules._2_5" localSheetId="4" hidden="1">{"FOschedule1",#N/A,FALSE,"Sheet1";"FOschedule2",#N/A,FALSE,"Sheet1";"FOschedule3",#N/A,FALSE,"Sheet1"}</definedName>
    <definedName name="wrn.FOschedules._2_5" localSheetId="5" hidden="1">{"FOschedule1",#N/A,FALSE,"Sheet1";"FOschedule2",#N/A,FALSE,"Sheet1";"FOschedule3",#N/A,FALSE,"Sheet1"}</definedName>
    <definedName name="wrn.FOschedules._2_5" localSheetId="6" hidden="1">{"FOschedule1",#N/A,FALSE,"Sheet1";"FOschedule2",#N/A,FALSE,"Sheet1";"FOschedule3",#N/A,FALSE,"Sheet1"}</definedName>
    <definedName name="wrn.FOschedules._2_5" hidden="1">{"FOschedule1",#N/A,FALSE,"Sheet1";"FOschedule2",#N/A,FALSE,"Sheet1";"FOschedule3",#N/A,FALSE,"Sheet1"}</definedName>
    <definedName name="wrn.FOschedules._2_5_1" localSheetId="7" hidden="1">{"FOschedule1",#N/A,FALSE,"Sheet1";"FOschedule2",#N/A,FALSE,"Sheet1";"FOschedule3",#N/A,FALSE,"Sheet1"}</definedName>
    <definedName name="wrn.FOschedules._2_5_1" localSheetId="1" hidden="1">{"FOschedule1",#N/A,FALSE,"Sheet1";"FOschedule2",#N/A,FALSE,"Sheet1";"FOschedule3",#N/A,FALSE,"Sheet1"}</definedName>
    <definedName name="wrn.FOschedules._2_5_1" localSheetId="2" hidden="1">{"FOschedule1",#N/A,FALSE,"Sheet1";"FOschedule2",#N/A,FALSE,"Sheet1";"FOschedule3",#N/A,FALSE,"Sheet1"}</definedName>
    <definedName name="wrn.FOschedules._2_5_1" localSheetId="3" hidden="1">{"FOschedule1",#N/A,FALSE,"Sheet1";"FOschedule2",#N/A,FALSE,"Sheet1";"FOschedule3",#N/A,FALSE,"Sheet1"}</definedName>
    <definedName name="wrn.FOschedules._2_5_1" localSheetId="4" hidden="1">{"FOschedule1",#N/A,FALSE,"Sheet1";"FOschedule2",#N/A,FALSE,"Sheet1";"FOschedule3",#N/A,FALSE,"Sheet1"}</definedName>
    <definedName name="wrn.FOschedules._2_5_1" localSheetId="5" hidden="1">{"FOschedule1",#N/A,FALSE,"Sheet1";"FOschedule2",#N/A,FALSE,"Sheet1";"FOschedule3",#N/A,FALSE,"Sheet1"}</definedName>
    <definedName name="wrn.FOschedules._2_5_1" localSheetId="6" hidden="1">{"FOschedule1",#N/A,FALSE,"Sheet1";"FOschedule2",#N/A,FALSE,"Sheet1";"FOschedule3",#N/A,FALSE,"Sheet1"}</definedName>
    <definedName name="wrn.FOschedules._2_5_1" hidden="1">{"FOschedule1",#N/A,FALSE,"Sheet1";"FOschedule2",#N/A,FALSE,"Sheet1";"FOschedule3",#N/A,FALSE,"Sheet1"}</definedName>
    <definedName name="wrn.FOschedules._2_5_2" localSheetId="7" hidden="1">{"FOschedule1",#N/A,FALSE,"Sheet1";"FOschedule2",#N/A,FALSE,"Sheet1";"FOschedule3",#N/A,FALSE,"Sheet1"}</definedName>
    <definedName name="wrn.FOschedules._2_5_2" localSheetId="1" hidden="1">{"FOschedule1",#N/A,FALSE,"Sheet1";"FOschedule2",#N/A,FALSE,"Sheet1";"FOschedule3",#N/A,FALSE,"Sheet1"}</definedName>
    <definedName name="wrn.FOschedules._2_5_2" localSheetId="2" hidden="1">{"FOschedule1",#N/A,FALSE,"Sheet1";"FOschedule2",#N/A,FALSE,"Sheet1";"FOschedule3",#N/A,FALSE,"Sheet1"}</definedName>
    <definedName name="wrn.FOschedules._2_5_2" localSheetId="3" hidden="1">{"FOschedule1",#N/A,FALSE,"Sheet1";"FOschedule2",#N/A,FALSE,"Sheet1";"FOschedule3",#N/A,FALSE,"Sheet1"}</definedName>
    <definedName name="wrn.FOschedules._2_5_2" localSheetId="4" hidden="1">{"FOschedule1",#N/A,FALSE,"Sheet1";"FOschedule2",#N/A,FALSE,"Sheet1";"FOschedule3",#N/A,FALSE,"Sheet1"}</definedName>
    <definedName name="wrn.FOschedules._2_5_2" localSheetId="5" hidden="1">{"FOschedule1",#N/A,FALSE,"Sheet1";"FOschedule2",#N/A,FALSE,"Sheet1";"FOschedule3",#N/A,FALSE,"Sheet1"}</definedName>
    <definedName name="wrn.FOschedules._2_5_2" localSheetId="6" hidden="1">{"FOschedule1",#N/A,FALSE,"Sheet1";"FOschedule2",#N/A,FALSE,"Sheet1";"FOschedule3",#N/A,FALSE,"Sheet1"}</definedName>
    <definedName name="wrn.FOschedules._2_5_2" hidden="1">{"FOschedule1",#N/A,FALSE,"Sheet1";"FOschedule2",#N/A,FALSE,"Sheet1";"FOschedule3",#N/A,FALSE,"Sheet1"}</definedName>
    <definedName name="wrn.FOschedules._2_5_3" localSheetId="7" hidden="1">{"FOschedule1",#N/A,FALSE,"Sheet1";"FOschedule2",#N/A,FALSE,"Sheet1";"FOschedule3",#N/A,FALSE,"Sheet1"}</definedName>
    <definedName name="wrn.FOschedules._2_5_3" localSheetId="1" hidden="1">{"FOschedule1",#N/A,FALSE,"Sheet1";"FOschedule2",#N/A,FALSE,"Sheet1";"FOschedule3",#N/A,FALSE,"Sheet1"}</definedName>
    <definedName name="wrn.FOschedules._2_5_3" localSheetId="2" hidden="1">{"FOschedule1",#N/A,FALSE,"Sheet1";"FOschedule2",#N/A,FALSE,"Sheet1";"FOschedule3",#N/A,FALSE,"Sheet1"}</definedName>
    <definedName name="wrn.FOschedules._2_5_3" localSheetId="3" hidden="1">{"FOschedule1",#N/A,FALSE,"Sheet1";"FOschedule2",#N/A,FALSE,"Sheet1";"FOschedule3",#N/A,FALSE,"Sheet1"}</definedName>
    <definedName name="wrn.FOschedules._2_5_3" localSheetId="4" hidden="1">{"FOschedule1",#N/A,FALSE,"Sheet1";"FOschedule2",#N/A,FALSE,"Sheet1";"FOschedule3",#N/A,FALSE,"Sheet1"}</definedName>
    <definedName name="wrn.FOschedules._2_5_3" localSheetId="5" hidden="1">{"FOschedule1",#N/A,FALSE,"Sheet1";"FOschedule2",#N/A,FALSE,"Sheet1";"FOschedule3",#N/A,FALSE,"Sheet1"}</definedName>
    <definedName name="wrn.FOschedules._2_5_3" localSheetId="6" hidden="1">{"FOschedule1",#N/A,FALSE,"Sheet1";"FOschedule2",#N/A,FALSE,"Sheet1";"FOschedule3",#N/A,FALSE,"Sheet1"}</definedName>
    <definedName name="wrn.FOschedules._2_5_3" hidden="1">{"FOschedule1",#N/A,FALSE,"Sheet1";"FOschedule2",#N/A,FALSE,"Sheet1";"FOschedule3",#N/A,FALSE,"Sheet1"}</definedName>
    <definedName name="wrn.FOschedules._3" localSheetId="7" hidden="1">{"FOschedule1",#N/A,FALSE,"Sheet1";"FOschedule2",#N/A,FALSE,"Sheet1";"FOschedule3",#N/A,FALSE,"Sheet1"}</definedName>
    <definedName name="wrn.FOschedules._3" localSheetId="1" hidden="1">{"FOschedule1",#N/A,FALSE,"Sheet1";"FOschedule2",#N/A,FALSE,"Sheet1";"FOschedule3",#N/A,FALSE,"Sheet1"}</definedName>
    <definedName name="wrn.FOschedules._3" localSheetId="2" hidden="1">{"FOschedule1",#N/A,FALSE,"Sheet1";"FOschedule2",#N/A,FALSE,"Sheet1";"FOschedule3",#N/A,FALSE,"Sheet1"}</definedName>
    <definedName name="wrn.FOschedules._3" localSheetId="3" hidden="1">{"FOschedule1",#N/A,FALSE,"Sheet1";"FOschedule2",#N/A,FALSE,"Sheet1";"FOschedule3",#N/A,FALSE,"Sheet1"}</definedName>
    <definedName name="wrn.FOschedules._3" localSheetId="4" hidden="1">{"FOschedule1",#N/A,FALSE,"Sheet1";"FOschedule2",#N/A,FALSE,"Sheet1";"FOschedule3",#N/A,FALSE,"Sheet1"}</definedName>
    <definedName name="wrn.FOschedules._3" localSheetId="5" hidden="1">{"FOschedule1",#N/A,FALSE,"Sheet1";"FOschedule2",#N/A,FALSE,"Sheet1";"FOschedule3",#N/A,FALSE,"Sheet1"}</definedName>
    <definedName name="wrn.FOschedules._3" localSheetId="6" hidden="1">{"FOschedule1",#N/A,FALSE,"Sheet1";"FOschedule2",#N/A,FALSE,"Sheet1";"FOschedule3",#N/A,FALSE,"Sheet1"}</definedName>
    <definedName name="wrn.FOschedules._3" hidden="1">{"FOschedule1",#N/A,FALSE,"Sheet1";"FOschedule2",#N/A,FALSE,"Sheet1";"FOschedule3",#N/A,FALSE,"Sheet1"}</definedName>
    <definedName name="wrn.FOschedules._3_1" localSheetId="7" hidden="1">{"FOschedule1",#N/A,FALSE,"Sheet1";"FOschedule2",#N/A,FALSE,"Sheet1";"FOschedule3",#N/A,FALSE,"Sheet1"}</definedName>
    <definedName name="wrn.FOschedules._3_1" localSheetId="1" hidden="1">{"FOschedule1",#N/A,FALSE,"Sheet1";"FOschedule2",#N/A,FALSE,"Sheet1";"FOschedule3",#N/A,FALSE,"Sheet1"}</definedName>
    <definedName name="wrn.FOschedules._3_1" localSheetId="2" hidden="1">{"FOschedule1",#N/A,FALSE,"Sheet1";"FOschedule2",#N/A,FALSE,"Sheet1";"FOschedule3",#N/A,FALSE,"Sheet1"}</definedName>
    <definedName name="wrn.FOschedules._3_1" localSheetId="3" hidden="1">{"FOschedule1",#N/A,FALSE,"Sheet1";"FOschedule2",#N/A,FALSE,"Sheet1";"FOschedule3",#N/A,FALSE,"Sheet1"}</definedName>
    <definedName name="wrn.FOschedules._3_1" localSheetId="4" hidden="1">{"FOschedule1",#N/A,FALSE,"Sheet1";"FOschedule2",#N/A,FALSE,"Sheet1";"FOschedule3",#N/A,FALSE,"Sheet1"}</definedName>
    <definedName name="wrn.FOschedules._3_1" localSheetId="5" hidden="1">{"FOschedule1",#N/A,FALSE,"Sheet1";"FOschedule2",#N/A,FALSE,"Sheet1";"FOschedule3",#N/A,FALSE,"Sheet1"}</definedName>
    <definedName name="wrn.FOschedules._3_1" localSheetId="6" hidden="1">{"FOschedule1",#N/A,FALSE,"Sheet1";"FOschedule2",#N/A,FALSE,"Sheet1";"FOschedule3",#N/A,FALSE,"Sheet1"}</definedName>
    <definedName name="wrn.FOschedules._3_1" hidden="1">{"FOschedule1",#N/A,FALSE,"Sheet1";"FOschedule2",#N/A,FALSE,"Sheet1";"FOschedule3",#N/A,FALSE,"Sheet1"}</definedName>
    <definedName name="wrn.FOschedules._3_1_1" localSheetId="7" hidden="1">{"FOschedule1",#N/A,FALSE,"Sheet1";"FOschedule2",#N/A,FALSE,"Sheet1";"FOschedule3",#N/A,FALSE,"Sheet1"}</definedName>
    <definedName name="wrn.FOschedules._3_1_1" localSheetId="1" hidden="1">{"FOschedule1",#N/A,FALSE,"Sheet1";"FOschedule2",#N/A,FALSE,"Sheet1";"FOschedule3",#N/A,FALSE,"Sheet1"}</definedName>
    <definedName name="wrn.FOschedules._3_1_1" localSheetId="2" hidden="1">{"FOschedule1",#N/A,FALSE,"Sheet1";"FOschedule2",#N/A,FALSE,"Sheet1";"FOschedule3",#N/A,FALSE,"Sheet1"}</definedName>
    <definedName name="wrn.FOschedules._3_1_1" localSheetId="3" hidden="1">{"FOschedule1",#N/A,FALSE,"Sheet1";"FOschedule2",#N/A,FALSE,"Sheet1";"FOschedule3",#N/A,FALSE,"Sheet1"}</definedName>
    <definedName name="wrn.FOschedules._3_1_1" localSheetId="4" hidden="1">{"FOschedule1",#N/A,FALSE,"Sheet1";"FOschedule2",#N/A,FALSE,"Sheet1";"FOschedule3",#N/A,FALSE,"Sheet1"}</definedName>
    <definedName name="wrn.FOschedules._3_1_1" localSheetId="5" hidden="1">{"FOschedule1",#N/A,FALSE,"Sheet1";"FOschedule2",#N/A,FALSE,"Sheet1";"FOschedule3",#N/A,FALSE,"Sheet1"}</definedName>
    <definedName name="wrn.FOschedules._3_1_1" localSheetId="6" hidden="1">{"FOschedule1",#N/A,FALSE,"Sheet1";"FOschedule2",#N/A,FALSE,"Sheet1";"FOschedule3",#N/A,FALSE,"Sheet1"}</definedName>
    <definedName name="wrn.FOschedules._3_1_1" hidden="1">{"FOschedule1",#N/A,FALSE,"Sheet1";"FOschedule2",#N/A,FALSE,"Sheet1";"FOschedule3",#N/A,FALSE,"Sheet1"}</definedName>
    <definedName name="wrn.FOschedules._3_1_1_1" localSheetId="7" hidden="1">{"FOschedule1",#N/A,FALSE,"Sheet1";"FOschedule2",#N/A,FALSE,"Sheet1";"FOschedule3",#N/A,FALSE,"Sheet1"}</definedName>
    <definedName name="wrn.FOschedules._3_1_1_1" localSheetId="1" hidden="1">{"FOschedule1",#N/A,FALSE,"Sheet1";"FOschedule2",#N/A,FALSE,"Sheet1";"FOschedule3",#N/A,FALSE,"Sheet1"}</definedName>
    <definedName name="wrn.FOschedules._3_1_1_1" localSheetId="2" hidden="1">{"FOschedule1",#N/A,FALSE,"Sheet1";"FOschedule2",#N/A,FALSE,"Sheet1";"FOschedule3",#N/A,FALSE,"Sheet1"}</definedName>
    <definedName name="wrn.FOschedules._3_1_1_1" localSheetId="3" hidden="1">{"FOschedule1",#N/A,FALSE,"Sheet1";"FOschedule2",#N/A,FALSE,"Sheet1";"FOschedule3",#N/A,FALSE,"Sheet1"}</definedName>
    <definedName name="wrn.FOschedules._3_1_1_1" localSheetId="4" hidden="1">{"FOschedule1",#N/A,FALSE,"Sheet1";"FOschedule2",#N/A,FALSE,"Sheet1";"FOschedule3",#N/A,FALSE,"Sheet1"}</definedName>
    <definedName name="wrn.FOschedules._3_1_1_1" localSheetId="5" hidden="1">{"FOschedule1",#N/A,FALSE,"Sheet1";"FOschedule2",#N/A,FALSE,"Sheet1";"FOschedule3",#N/A,FALSE,"Sheet1"}</definedName>
    <definedName name="wrn.FOschedules._3_1_1_1" localSheetId="6" hidden="1">{"FOschedule1",#N/A,FALSE,"Sheet1";"FOschedule2",#N/A,FALSE,"Sheet1";"FOschedule3",#N/A,FALSE,"Sheet1"}</definedName>
    <definedName name="wrn.FOschedules._3_1_1_1" hidden="1">{"FOschedule1",#N/A,FALSE,"Sheet1";"FOschedule2",#N/A,FALSE,"Sheet1";"FOschedule3",#N/A,FALSE,"Sheet1"}</definedName>
    <definedName name="wrn.FOschedules._3_1_1_1_1" localSheetId="7" hidden="1">{"FOschedule1",#N/A,FALSE,"Sheet1";"FOschedule2",#N/A,FALSE,"Sheet1";"FOschedule3",#N/A,FALSE,"Sheet1"}</definedName>
    <definedName name="wrn.FOschedules._3_1_1_1_1" localSheetId="1" hidden="1">{"FOschedule1",#N/A,FALSE,"Sheet1";"FOschedule2",#N/A,FALSE,"Sheet1";"FOschedule3",#N/A,FALSE,"Sheet1"}</definedName>
    <definedName name="wrn.FOschedules._3_1_1_1_1" localSheetId="2" hidden="1">{"FOschedule1",#N/A,FALSE,"Sheet1";"FOschedule2",#N/A,FALSE,"Sheet1";"FOschedule3",#N/A,FALSE,"Sheet1"}</definedName>
    <definedName name="wrn.FOschedules._3_1_1_1_1" localSheetId="3" hidden="1">{"FOschedule1",#N/A,FALSE,"Sheet1";"FOschedule2",#N/A,FALSE,"Sheet1";"FOschedule3",#N/A,FALSE,"Sheet1"}</definedName>
    <definedName name="wrn.FOschedules._3_1_1_1_1" localSheetId="4" hidden="1">{"FOschedule1",#N/A,FALSE,"Sheet1";"FOschedule2",#N/A,FALSE,"Sheet1";"FOschedule3",#N/A,FALSE,"Sheet1"}</definedName>
    <definedName name="wrn.FOschedules._3_1_1_1_1" localSheetId="5" hidden="1">{"FOschedule1",#N/A,FALSE,"Sheet1";"FOschedule2",#N/A,FALSE,"Sheet1";"FOschedule3",#N/A,FALSE,"Sheet1"}</definedName>
    <definedName name="wrn.FOschedules._3_1_1_1_1" localSheetId="6" hidden="1">{"FOschedule1",#N/A,FALSE,"Sheet1";"FOschedule2",#N/A,FALSE,"Sheet1";"FOschedule3",#N/A,FALSE,"Sheet1"}</definedName>
    <definedName name="wrn.FOschedules._3_1_1_1_1" hidden="1">{"FOschedule1",#N/A,FALSE,"Sheet1";"FOschedule2",#N/A,FALSE,"Sheet1";"FOschedule3",#N/A,FALSE,"Sheet1"}</definedName>
    <definedName name="wrn.FOschedules._3_1_1_1_1_1" localSheetId="7" hidden="1">{"FOschedule1",#N/A,FALSE,"Sheet1";"FOschedule2",#N/A,FALSE,"Sheet1";"FOschedule3",#N/A,FALSE,"Sheet1"}</definedName>
    <definedName name="wrn.FOschedules._3_1_1_1_1_1" localSheetId="1" hidden="1">{"FOschedule1",#N/A,FALSE,"Sheet1";"FOschedule2",#N/A,FALSE,"Sheet1";"FOschedule3",#N/A,FALSE,"Sheet1"}</definedName>
    <definedName name="wrn.FOschedules._3_1_1_1_1_1" localSheetId="2" hidden="1">{"FOschedule1",#N/A,FALSE,"Sheet1";"FOschedule2",#N/A,FALSE,"Sheet1";"FOschedule3",#N/A,FALSE,"Sheet1"}</definedName>
    <definedName name="wrn.FOschedules._3_1_1_1_1_1" localSheetId="3" hidden="1">{"FOschedule1",#N/A,FALSE,"Sheet1";"FOschedule2",#N/A,FALSE,"Sheet1";"FOschedule3",#N/A,FALSE,"Sheet1"}</definedName>
    <definedName name="wrn.FOschedules._3_1_1_1_1_1" localSheetId="4" hidden="1">{"FOschedule1",#N/A,FALSE,"Sheet1";"FOschedule2",#N/A,FALSE,"Sheet1";"FOschedule3",#N/A,FALSE,"Sheet1"}</definedName>
    <definedName name="wrn.FOschedules._3_1_1_1_1_1" localSheetId="5" hidden="1">{"FOschedule1",#N/A,FALSE,"Sheet1";"FOschedule2",#N/A,FALSE,"Sheet1";"FOschedule3",#N/A,FALSE,"Sheet1"}</definedName>
    <definedName name="wrn.FOschedules._3_1_1_1_1_1" localSheetId="6" hidden="1">{"FOschedule1",#N/A,FALSE,"Sheet1";"FOschedule2",#N/A,FALSE,"Sheet1";"FOschedule3",#N/A,FALSE,"Sheet1"}</definedName>
    <definedName name="wrn.FOschedules._3_1_1_1_1_1" hidden="1">{"FOschedule1",#N/A,FALSE,"Sheet1";"FOschedule2",#N/A,FALSE,"Sheet1";"FOschedule3",#N/A,FALSE,"Sheet1"}</definedName>
    <definedName name="wrn.FOschedules._3_1_1_1_1_2" localSheetId="7" hidden="1">{"FOschedule1",#N/A,FALSE,"Sheet1";"FOschedule2",#N/A,FALSE,"Sheet1";"FOschedule3",#N/A,FALSE,"Sheet1"}</definedName>
    <definedName name="wrn.FOschedules._3_1_1_1_1_2" localSheetId="1" hidden="1">{"FOschedule1",#N/A,FALSE,"Sheet1";"FOschedule2",#N/A,FALSE,"Sheet1";"FOschedule3",#N/A,FALSE,"Sheet1"}</definedName>
    <definedName name="wrn.FOschedules._3_1_1_1_1_2" localSheetId="2" hidden="1">{"FOschedule1",#N/A,FALSE,"Sheet1";"FOschedule2",#N/A,FALSE,"Sheet1";"FOschedule3",#N/A,FALSE,"Sheet1"}</definedName>
    <definedName name="wrn.FOschedules._3_1_1_1_1_2" localSheetId="3" hidden="1">{"FOschedule1",#N/A,FALSE,"Sheet1";"FOschedule2",#N/A,FALSE,"Sheet1";"FOschedule3",#N/A,FALSE,"Sheet1"}</definedName>
    <definedName name="wrn.FOschedules._3_1_1_1_1_2" localSheetId="4" hidden="1">{"FOschedule1",#N/A,FALSE,"Sheet1";"FOschedule2",#N/A,FALSE,"Sheet1";"FOschedule3",#N/A,FALSE,"Sheet1"}</definedName>
    <definedName name="wrn.FOschedules._3_1_1_1_1_2" localSheetId="5" hidden="1">{"FOschedule1",#N/A,FALSE,"Sheet1";"FOschedule2",#N/A,FALSE,"Sheet1";"FOschedule3",#N/A,FALSE,"Sheet1"}</definedName>
    <definedName name="wrn.FOschedules._3_1_1_1_1_2" localSheetId="6" hidden="1">{"FOschedule1",#N/A,FALSE,"Sheet1";"FOschedule2",#N/A,FALSE,"Sheet1";"FOschedule3",#N/A,FALSE,"Sheet1"}</definedName>
    <definedName name="wrn.FOschedules._3_1_1_1_1_2" hidden="1">{"FOschedule1",#N/A,FALSE,"Sheet1";"FOschedule2",#N/A,FALSE,"Sheet1";"FOschedule3",#N/A,FALSE,"Sheet1"}</definedName>
    <definedName name="wrn.FOschedules._3_1_1_1_1_3" localSheetId="7" hidden="1">{"FOschedule1",#N/A,FALSE,"Sheet1";"FOschedule2",#N/A,FALSE,"Sheet1";"FOschedule3",#N/A,FALSE,"Sheet1"}</definedName>
    <definedName name="wrn.FOschedules._3_1_1_1_1_3" localSheetId="1" hidden="1">{"FOschedule1",#N/A,FALSE,"Sheet1";"FOschedule2",#N/A,FALSE,"Sheet1";"FOschedule3",#N/A,FALSE,"Sheet1"}</definedName>
    <definedName name="wrn.FOschedules._3_1_1_1_1_3" localSheetId="2" hidden="1">{"FOschedule1",#N/A,FALSE,"Sheet1";"FOschedule2",#N/A,FALSE,"Sheet1";"FOschedule3",#N/A,FALSE,"Sheet1"}</definedName>
    <definedName name="wrn.FOschedules._3_1_1_1_1_3" localSheetId="3" hidden="1">{"FOschedule1",#N/A,FALSE,"Sheet1";"FOschedule2",#N/A,FALSE,"Sheet1";"FOschedule3",#N/A,FALSE,"Sheet1"}</definedName>
    <definedName name="wrn.FOschedules._3_1_1_1_1_3" localSheetId="4" hidden="1">{"FOschedule1",#N/A,FALSE,"Sheet1";"FOschedule2",#N/A,FALSE,"Sheet1";"FOschedule3",#N/A,FALSE,"Sheet1"}</definedName>
    <definedName name="wrn.FOschedules._3_1_1_1_1_3" localSheetId="5" hidden="1">{"FOschedule1",#N/A,FALSE,"Sheet1";"FOschedule2",#N/A,FALSE,"Sheet1";"FOschedule3",#N/A,FALSE,"Sheet1"}</definedName>
    <definedName name="wrn.FOschedules._3_1_1_1_1_3" localSheetId="6" hidden="1">{"FOschedule1",#N/A,FALSE,"Sheet1";"FOschedule2",#N/A,FALSE,"Sheet1";"FOschedule3",#N/A,FALSE,"Sheet1"}</definedName>
    <definedName name="wrn.FOschedules._3_1_1_1_1_3" hidden="1">{"FOschedule1",#N/A,FALSE,"Sheet1";"FOschedule2",#N/A,FALSE,"Sheet1";"FOschedule3",#N/A,FALSE,"Sheet1"}</definedName>
    <definedName name="wrn.FOschedules._3_1_1_1_2" localSheetId="7" hidden="1">{"FOschedule1",#N/A,FALSE,"Sheet1";"FOschedule2",#N/A,FALSE,"Sheet1";"FOschedule3",#N/A,FALSE,"Sheet1"}</definedName>
    <definedName name="wrn.FOschedules._3_1_1_1_2" localSheetId="1" hidden="1">{"FOschedule1",#N/A,FALSE,"Sheet1";"FOschedule2",#N/A,FALSE,"Sheet1";"FOschedule3",#N/A,FALSE,"Sheet1"}</definedName>
    <definedName name="wrn.FOschedules._3_1_1_1_2" localSheetId="2" hidden="1">{"FOschedule1",#N/A,FALSE,"Sheet1";"FOschedule2",#N/A,FALSE,"Sheet1";"FOschedule3",#N/A,FALSE,"Sheet1"}</definedName>
    <definedName name="wrn.FOschedules._3_1_1_1_2" localSheetId="3" hidden="1">{"FOschedule1",#N/A,FALSE,"Sheet1";"FOschedule2",#N/A,FALSE,"Sheet1";"FOschedule3",#N/A,FALSE,"Sheet1"}</definedName>
    <definedName name="wrn.FOschedules._3_1_1_1_2" localSheetId="4" hidden="1">{"FOschedule1",#N/A,FALSE,"Sheet1";"FOschedule2",#N/A,FALSE,"Sheet1";"FOschedule3",#N/A,FALSE,"Sheet1"}</definedName>
    <definedName name="wrn.FOschedules._3_1_1_1_2" localSheetId="5" hidden="1">{"FOschedule1",#N/A,FALSE,"Sheet1";"FOschedule2",#N/A,FALSE,"Sheet1";"FOschedule3",#N/A,FALSE,"Sheet1"}</definedName>
    <definedName name="wrn.FOschedules._3_1_1_1_2" localSheetId="6" hidden="1">{"FOschedule1",#N/A,FALSE,"Sheet1";"FOschedule2",#N/A,FALSE,"Sheet1";"FOschedule3",#N/A,FALSE,"Sheet1"}</definedName>
    <definedName name="wrn.FOschedules._3_1_1_1_2" hidden="1">{"FOschedule1",#N/A,FALSE,"Sheet1";"FOschedule2",#N/A,FALSE,"Sheet1";"FOschedule3",#N/A,FALSE,"Sheet1"}</definedName>
    <definedName name="wrn.FOschedules._3_1_1_1_3" localSheetId="7" hidden="1">{"FOschedule1",#N/A,FALSE,"Sheet1";"FOschedule2",#N/A,FALSE,"Sheet1";"FOschedule3",#N/A,FALSE,"Sheet1"}</definedName>
    <definedName name="wrn.FOschedules._3_1_1_1_3" localSheetId="1" hidden="1">{"FOschedule1",#N/A,FALSE,"Sheet1";"FOschedule2",#N/A,FALSE,"Sheet1";"FOschedule3",#N/A,FALSE,"Sheet1"}</definedName>
    <definedName name="wrn.FOschedules._3_1_1_1_3" localSheetId="2" hidden="1">{"FOschedule1",#N/A,FALSE,"Sheet1";"FOschedule2",#N/A,FALSE,"Sheet1";"FOschedule3",#N/A,FALSE,"Sheet1"}</definedName>
    <definedName name="wrn.FOschedules._3_1_1_1_3" localSheetId="3" hidden="1">{"FOschedule1",#N/A,FALSE,"Sheet1";"FOschedule2",#N/A,FALSE,"Sheet1";"FOschedule3",#N/A,FALSE,"Sheet1"}</definedName>
    <definedName name="wrn.FOschedules._3_1_1_1_3" localSheetId="4" hidden="1">{"FOschedule1",#N/A,FALSE,"Sheet1";"FOschedule2",#N/A,FALSE,"Sheet1";"FOschedule3",#N/A,FALSE,"Sheet1"}</definedName>
    <definedName name="wrn.FOschedules._3_1_1_1_3" localSheetId="5" hidden="1">{"FOschedule1",#N/A,FALSE,"Sheet1";"FOschedule2",#N/A,FALSE,"Sheet1";"FOschedule3",#N/A,FALSE,"Sheet1"}</definedName>
    <definedName name="wrn.FOschedules._3_1_1_1_3" localSheetId="6" hidden="1">{"FOschedule1",#N/A,FALSE,"Sheet1";"FOschedule2",#N/A,FALSE,"Sheet1";"FOschedule3",#N/A,FALSE,"Sheet1"}</definedName>
    <definedName name="wrn.FOschedules._3_1_1_1_3" hidden="1">{"FOschedule1",#N/A,FALSE,"Sheet1";"FOschedule2",#N/A,FALSE,"Sheet1";"FOschedule3",#N/A,FALSE,"Sheet1"}</definedName>
    <definedName name="wrn.FOschedules._3_1_1_2" localSheetId="7" hidden="1">{"FOschedule1",#N/A,FALSE,"Sheet1";"FOschedule2",#N/A,FALSE,"Sheet1";"FOschedule3",#N/A,FALSE,"Sheet1"}</definedName>
    <definedName name="wrn.FOschedules._3_1_1_2" localSheetId="1" hidden="1">{"FOschedule1",#N/A,FALSE,"Sheet1";"FOschedule2",#N/A,FALSE,"Sheet1";"FOschedule3",#N/A,FALSE,"Sheet1"}</definedName>
    <definedName name="wrn.FOschedules._3_1_1_2" localSheetId="2" hidden="1">{"FOschedule1",#N/A,FALSE,"Sheet1";"FOschedule2",#N/A,FALSE,"Sheet1";"FOschedule3",#N/A,FALSE,"Sheet1"}</definedName>
    <definedName name="wrn.FOschedules._3_1_1_2" localSheetId="3" hidden="1">{"FOschedule1",#N/A,FALSE,"Sheet1";"FOschedule2",#N/A,FALSE,"Sheet1";"FOschedule3",#N/A,FALSE,"Sheet1"}</definedName>
    <definedName name="wrn.FOschedules._3_1_1_2" localSheetId="4" hidden="1">{"FOschedule1",#N/A,FALSE,"Sheet1";"FOschedule2",#N/A,FALSE,"Sheet1";"FOschedule3",#N/A,FALSE,"Sheet1"}</definedName>
    <definedName name="wrn.FOschedules._3_1_1_2" localSheetId="5" hidden="1">{"FOschedule1",#N/A,FALSE,"Sheet1";"FOschedule2",#N/A,FALSE,"Sheet1";"FOschedule3",#N/A,FALSE,"Sheet1"}</definedName>
    <definedName name="wrn.FOschedules._3_1_1_2" localSheetId="6" hidden="1">{"FOschedule1",#N/A,FALSE,"Sheet1";"FOschedule2",#N/A,FALSE,"Sheet1";"FOschedule3",#N/A,FALSE,"Sheet1"}</definedName>
    <definedName name="wrn.FOschedules._3_1_1_2" hidden="1">{"FOschedule1",#N/A,FALSE,"Sheet1";"FOschedule2",#N/A,FALSE,"Sheet1";"FOschedule3",#N/A,FALSE,"Sheet1"}</definedName>
    <definedName name="wrn.FOschedules._3_1_1_2_1" localSheetId="7" hidden="1">{"FOschedule1",#N/A,FALSE,"Sheet1";"FOschedule2",#N/A,FALSE,"Sheet1";"FOschedule3",#N/A,FALSE,"Sheet1"}</definedName>
    <definedName name="wrn.FOschedules._3_1_1_2_1" localSheetId="1" hidden="1">{"FOschedule1",#N/A,FALSE,"Sheet1";"FOschedule2",#N/A,FALSE,"Sheet1";"FOschedule3",#N/A,FALSE,"Sheet1"}</definedName>
    <definedName name="wrn.FOschedules._3_1_1_2_1" localSheetId="2" hidden="1">{"FOschedule1",#N/A,FALSE,"Sheet1";"FOschedule2",#N/A,FALSE,"Sheet1";"FOschedule3",#N/A,FALSE,"Sheet1"}</definedName>
    <definedName name="wrn.FOschedules._3_1_1_2_1" localSheetId="3" hidden="1">{"FOschedule1",#N/A,FALSE,"Sheet1";"FOschedule2",#N/A,FALSE,"Sheet1";"FOschedule3",#N/A,FALSE,"Sheet1"}</definedName>
    <definedName name="wrn.FOschedules._3_1_1_2_1" localSheetId="4" hidden="1">{"FOschedule1",#N/A,FALSE,"Sheet1";"FOschedule2",#N/A,FALSE,"Sheet1";"FOschedule3",#N/A,FALSE,"Sheet1"}</definedName>
    <definedName name="wrn.FOschedules._3_1_1_2_1" localSheetId="5" hidden="1">{"FOschedule1",#N/A,FALSE,"Sheet1";"FOschedule2",#N/A,FALSE,"Sheet1";"FOschedule3",#N/A,FALSE,"Sheet1"}</definedName>
    <definedName name="wrn.FOschedules._3_1_1_2_1" localSheetId="6" hidden="1">{"FOschedule1",#N/A,FALSE,"Sheet1";"FOschedule2",#N/A,FALSE,"Sheet1";"FOschedule3",#N/A,FALSE,"Sheet1"}</definedName>
    <definedName name="wrn.FOschedules._3_1_1_2_1" hidden="1">{"FOschedule1",#N/A,FALSE,"Sheet1";"FOschedule2",#N/A,FALSE,"Sheet1";"FOschedule3",#N/A,FALSE,"Sheet1"}</definedName>
    <definedName name="wrn.FOschedules._3_1_1_2_2" localSheetId="7" hidden="1">{"FOschedule1",#N/A,FALSE,"Sheet1";"FOschedule2",#N/A,FALSE,"Sheet1";"FOschedule3",#N/A,FALSE,"Sheet1"}</definedName>
    <definedName name="wrn.FOschedules._3_1_1_2_2" localSheetId="1" hidden="1">{"FOschedule1",#N/A,FALSE,"Sheet1";"FOschedule2",#N/A,FALSE,"Sheet1";"FOschedule3",#N/A,FALSE,"Sheet1"}</definedName>
    <definedName name="wrn.FOschedules._3_1_1_2_2" localSheetId="2" hidden="1">{"FOschedule1",#N/A,FALSE,"Sheet1";"FOschedule2",#N/A,FALSE,"Sheet1";"FOschedule3",#N/A,FALSE,"Sheet1"}</definedName>
    <definedName name="wrn.FOschedules._3_1_1_2_2" localSheetId="3" hidden="1">{"FOschedule1",#N/A,FALSE,"Sheet1";"FOschedule2",#N/A,FALSE,"Sheet1";"FOschedule3",#N/A,FALSE,"Sheet1"}</definedName>
    <definedName name="wrn.FOschedules._3_1_1_2_2" localSheetId="4" hidden="1">{"FOschedule1",#N/A,FALSE,"Sheet1";"FOschedule2",#N/A,FALSE,"Sheet1";"FOschedule3",#N/A,FALSE,"Sheet1"}</definedName>
    <definedName name="wrn.FOschedules._3_1_1_2_2" localSheetId="5" hidden="1">{"FOschedule1",#N/A,FALSE,"Sheet1";"FOschedule2",#N/A,FALSE,"Sheet1";"FOschedule3",#N/A,FALSE,"Sheet1"}</definedName>
    <definedName name="wrn.FOschedules._3_1_1_2_2" localSheetId="6" hidden="1">{"FOschedule1",#N/A,FALSE,"Sheet1";"FOschedule2",#N/A,FALSE,"Sheet1";"FOschedule3",#N/A,FALSE,"Sheet1"}</definedName>
    <definedName name="wrn.FOschedules._3_1_1_2_2" hidden="1">{"FOschedule1",#N/A,FALSE,"Sheet1";"FOschedule2",#N/A,FALSE,"Sheet1";"FOschedule3",#N/A,FALSE,"Sheet1"}</definedName>
    <definedName name="wrn.FOschedules._3_1_1_2_3" localSheetId="7" hidden="1">{"FOschedule1",#N/A,FALSE,"Sheet1";"FOschedule2",#N/A,FALSE,"Sheet1";"FOschedule3",#N/A,FALSE,"Sheet1"}</definedName>
    <definedName name="wrn.FOschedules._3_1_1_2_3" localSheetId="1" hidden="1">{"FOschedule1",#N/A,FALSE,"Sheet1";"FOschedule2",#N/A,FALSE,"Sheet1";"FOschedule3",#N/A,FALSE,"Sheet1"}</definedName>
    <definedName name="wrn.FOschedules._3_1_1_2_3" localSheetId="2" hidden="1">{"FOschedule1",#N/A,FALSE,"Sheet1";"FOschedule2",#N/A,FALSE,"Sheet1";"FOschedule3",#N/A,FALSE,"Sheet1"}</definedName>
    <definedName name="wrn.FOschedules._3_1_1_2_3" localSheetId="3" hidden="1">{"FOschedule1",#N/A,FALSE,"Sheet1";"FOschedule2",#N/A,FALSE,"Sheet1";"FOschedule3",#N/A,FALSE,"Sheet1"}</definedName>
    <definedName name="wrn.FOschedules._3_1_1_2_3" localSheetId="4" hidden="1">{"FOschedule1",#N/A,FALSE,"Sheet1";"FOschedule2",#N/A,FALSE,"Sheet1";"FOschedule3",#N/A,FALSE,"Sheet1"}</definedName>
    <definedName name="wrn.FOschedules._3_1_1_2_3" localSheetId="5" hidden="1">{"FOschedule1",#N/A,FALSE,"Sheet1";"FOschedule2",#N/A,FALSE,"Sheet1";"FOschedule3",#N/A,FALSE,"Sheet1"}</definedName>
    <definedName name="wrn.FOschedules._3_1_1_2_3" localSheetId="6" hidden="1">{"FOschedule1",#N/A,FALSE,"Sheet1";"FOschedule2",#N/A,FALSE,"Sheet1";"FOschedule3",#N/A,FALSE,"Sheet1"}</definedName>
    <definedName name="wrn.FOschedules._3_1_1_2_3" hidden="1">{"FOschedule1",#N/A,FALSE,"Sheet1";"FOschedule2",#N/A,FALSE,"Sheet1";"FOschedule3",#N/A,FALSE,"Sheet1"}</definedName>
    <definedName name="wrn.FOschedules._3_1_1_3" localSheetId="7" hidden="1">{"FOschedule1",#N/A,FALSE,"Sheet1";"FOschedule2",#N/A,FALSE,"Sheet1";"FOschedule3",#N/A,FALSE,"Sheet1"}</definedName>
    <definedName name="wrn.FOschedules._3_1_1_3" localSheetId="1" hidden="1">{"FOschedule1",#N/A,FALSE,"Sheet1";"FOschedule2",#N/A,FALSE,"Sheet1";"FOschedule3",#N/A,FALSE,"Sheet1"}</definedName>
    <definedName name="wrn.FOschedules._3_1_1_3" localSheetId="2" hidden="1">{"FOschedule1",#N/A,FALSE,"Sheet1";"FOschedule2",#N/A,FALSE,"Sheet1";"FOschedule3",#N/A,FALSE,"Sheet1"}</definedName>
    <definedName name="wrn.FOschedules._3_1_1_3" localSheetId="3" hidden="1">{"FOschedule1",#N/A,FALSE,"Sheet1";"FOschedule2",#N/A,FALSE,"Sheet1";"FOschedule3",#N/A,FALSE,"Sheet1"}</definedName>
    <definedName name="wrn.FOschedules._3_1_1_3" localSheetId="4" hidden="1">{"FOschedule1",#N/A,FALSE,"Sheet1";"FOschedule2",#N/A,FALSE,"Sheet1";"FOschedule3",#N/A,FALSE,"Sheet1"}</definedName>
    <definedName name="wrn.FOschedules._3_1_1_3" localSheetId="5" hidden="1">{"FOschedule1",#N/A,FALSE,"Sheet1";"FOschedule2",#N/A,FALSE,"Sheet1";"FOschedule3",#N/A,FALSE,"Sheet1"}</definedName>
    <definedName name="wrn.FOschedules._3_1_1_3" localSheetId="6" hidden="1">{"FOschedule1",#N/A,FALSE,"Sheet1";"FOschedule2",#N/A,FALSE,"Sheet1";"FOschedule3",#N/A,FALSE,"Sheet1"}</definedName>
    <definedName name="wrn.FOschedules._3_1_1_3" hidden="1">{"FOschedule1",#N/A,FALSE,"Sheet1";"FOschedule2",#N/A,FALSE,"Sheet1";"FOschedule3",#N/A,FALSE,"Sheet1"}</definedName>
    <definedName name="wrn.FOschedules._3_1_1_4" localSheetId="7" hidden="1">{"FOschedule1",#N/A,FALSE,"Sheet1";"FOschedule2",#N/A,FALSE,"Sheet1";"FOschedule3",#N/A,FALSE,"Sheet1"}</definedName>
    <definedName name="wrn.FOschedules._3_1_1_4" localSheetId="1" hidden="1">{"FOschedule1",#N/A,FALSE,"Sheet1";"FOschedule2",#N/A,FALSE,"Sheet1";"FOschedule3",#N/A,FALSE,"Sheet1"}</definedName>
    <definedName name="wrn.FOschedules._3_1_1_4" localSheetId="2" hidden="1">{"FOschedule1",#N/A,FALSE,"Sheet1";"FOschedule2",#N/A,FALSE,"Sheet1";"FOschedule3",#N/A,FALSE,"Sheet1"}</definedName>
    <definedName name="wrn.FOschedules._3_1_1_4" localSheetId="3" hidden="1">{"FOschedule1",#N/A,FALSE,"Sheet1";"FOschedule2",#N/A,FALSE,"Sheet1";"FOschedule3",#N/A,FALSE,"Sheet1"}</definedName>
    <definedName name="wrn.FOschedules._3_1_1_4" localSheetId="4" hidden="1">{"FOschedule1",#N/A,FALSE,"Sheet1";"FOschedule2",#N/A,FALSE,"Sheet1";"FOschedule3",#N/A,FALSE,"Sheet1"}</definedName>
    <definedName name="wrn.FOschedules._3_1_1_4" localSheetId="5" hidden="1">{"FOschedule1",#N/A,FALSE,"Sheet1";"FOschedule2",#N/A,FALSE,"Sheet1";"FOschedule3",#N/A,FALSE,"Sheet1"}</definedName>
    <definedName name="wrn.FOschedules._3_1_1_4" localSheetId="6" hidden="1">{"FOschedule1",#N/A,FALSE,"Sheet1";"FOschedule2",#N/A,FALSE,"Sheet1";"FOschedule3",#N/A,FALSE,"Sheet1"}</definedName>
    <definedName name="wrn.FOschedules._3_1_1_4" hidden="1">{"FOschedule1",#N/A,FALSE,"Sheet1";"FOschedule2",#N/A,FALSE,"Sheet1";"FOschedule3",#N/A,FALSE,"Sheet1"}</definedName>
    <definedName name="wrn.FOschedules._3_1_1_5" localSheetId="7" hidden="1">{"FOschedule1",#N/A,FALSE,"Sheet1";"FOschedule2",#N/A,FALSE,"Sheet1";"FOschedule3",#N/A,FALSE,"Sheet1"}</definedName>
    <definedName name="wrn.FOschedules._3_1_1_5" localSheetId="1" hidden="1">{"FOschedule1",#N/A,FALSE,"Sheet1";"FOschedule2",#N/A,FALSE,"Sheet1";"FOschedule3",#N/A,FALSE,"Sheet1"}</definedName>
    <definedName name="wrn.FOschedules._3_1_1_5" localSheetId="2" hidden="1">{"FOschedule1",#N/A,FALSE,"Sheet1";"FOschedule2",#N/A,FALSE,"Sheet1";"FOschedule3",#N/A,FALSE,"Sheet1"}</definedName>
    <definedName name="wrn.FOschedules._3_1_1_5" localSheetId="3" hidden="1">{"FOschedule1",#N/A,FALSE,"Sheet1";"FOschedule2",#N/A,FALSE,"Sheet1";"FOschedule3",#N/A,FALSE,"Sheet1"}</definedName>
    <definedName name="wrn.FOschedules._3_1_1_5" localSheetId="4" hidden="1">{"FOschedule1",#N/A,FALSE,"Sheet1";"FOschedule2",#N/A,FALSE,"Sheet1";"FOschedule3",#N/A,FALSE,"Sheet1"}</definedName>
    <definedName name="wrn.FOschedules._3_1_1_5" localSheetId="5" hidden="1">{"FOschedule1",#N/A,FALSE,"Sheet1";"FOschedule2",#N/A,FALSE,"Sheet1";"FOschedule3",#N/A,FALSE,"Sheet1"}</definedName>
    <definedName name="wrn.FOschedules._3_1_1_5" localSheetId="6" hidden="1">{"FOschedule1",#N/A,FALSE,"Sheet1";"FOschedule2",#N/A,FALSE,"Sheet1";"FOschedule3",#N/A,FALSE,"Sheet1"}</definedName>
    <definedName name="wrn.FOschedules._3_1_1_5" hidden="1">{"FOschedule1",#N/A,FALSE,"Sheet1";"FOschedule2",#N/A,FALSE,"Sheet1";"FOschedule3",#N/A,FALSE,"Sheet1"}</definedName>
    <definedName name="wrn.FOschedules._3_1_2" localSheetId="7" hidden="1">{"FOschedule1",#N/A,FALSE,"Sheet1";"FOschedule2",#N/A,FALSE,"Sheet1";"FOschedule3",#N/A,FALSE,"Sheet1"}</definedName>
    <definedName name="wrn.FOschedules._3_1_2" localSheetId="1" hidden="1">{"FOschedule1",#N/A,FALSE,"Sheet1";"FOschedule2",#N/A,FALSE,"Sheet1";"FOschedule3",#N/A,FALSE,"Sheet1"}</definedName>
    <definedName name="wrn.FOschedules._3_1_2" localSheetId="2" hidden="1">{"FOschedule1",#N/A,FALSE,"Sheet1";"FOschedule2",#N/A,FALSE,"Sheet1";"FOschedule3",#N/A,FALSE,"Sheet1"}</definedName>
    <definedName name="wrn.FOschedules._3_1_2" localSheetId="3" hidden="1">{"FOschedule1",#N/A,FALSE,"Sheet1";"FOschedule2",#N/A,FALSE,"Sheet1";"FOschedule3",#N/A,FALSE,"Sheet1"}</definedName>
    <definedName name="wrn.FOschedules._3_1_2" localSheetId="4" hidden="1">{"FOschedule1",#N/A,FALSE,"Sheet1";"FOschedule2",#N/A,FALSE,"Sheet1";"FOschedule3",#N/A,FALSE,"Sheet1"}</definedName>
    <definedName name="wrn.FOschedules._3_1_2" localSheetId="5" hidden="1">{"FOschedule1",#N/A,FALSE,"Sheet1";"FOschedule2",#N/A,FALSE,"Sheet1";"FOschedule3",#N/A,FALSE,"Sheet1"}</definedName>
    <definedName name="wrn.FOschedules._3_1_2" localSheetId="6" hidden="1">{"FOschedule1",#N/A,FALSE,"Sheet1";"FOschedule2",#N/A,FALSE,"Sheet1";"FOschedule3",#N/A,FALSE,"Sheet1"}</definedName>
    <definedName name="wrn.FOschedules._3_1_2" hidden="1">{"FOschedule1",#N/A,FALSE,"Sheet1";"FOschedule2",#N/A,FALSE,"Sheet1";"FOschedule3",#N/A,FALSE,"Sheet1"}</definedName>
    <definedName name="wrn.FOschedules._3_1_2_1" localSheetId="7" hidden="1">{"FOschedule1",#N/A,FALSE,"Sheet1";"FOschedule2",#N/A,FALSE,"Sheet1";"FOschedule3",#N/A,FALSE,"Sheet1"}</definedName>
    <definedName name="wrn.FOschedules._3_1_2_1" localSheetId="1" hidden="1">{"FOschedule1",#N/A,FALSE,"Sheet1";"FOschedule2",#N/A,FALSE,"Sheet1";"FOschedule3",#N/A,FALSE,"Sheet1"}</definedName>
    <definedName name="wrn.FOschedules._3_1_2_1" localSheetId="2" hidden="1">{"FOschedule1",#N/A,FALSE,"Sheet1";"FOschedule2",#N/A,FALSE,"Sheet1";"FOschedule3",#N/A,FALSE,"Sheet1"}</definedName>
    <definedName name="wrn.FOschedules._3_1_2_1" localSheetId="3" hidden="1">{"FOschedule1",#N/A,FALSE,"Sheet1";"FOschedule2",#N/A,FALSE,"Sheet1";"FOschedule3",#N/A,FALSE,"Sheet1"}</definedName>
    <definedName name="wrn.FOschedules._3_1_2_1" localSheetId="4" hidden="1">{"FOschedule1",#N/A,FALSE,"Sheet1";"FOschedule2",#N/A,FALSE,"Sheet1";"FOschedule3",#N/A,FALSE,"Sheet1"}</definedName>
    <definedName name="wrn.FOschedules._3_1_2_1" localSheetId="5" hidden="1">{"FOschedule1",#N/A,FALSE,"Sheet1";"FOschedule2",#N/A,FALSE,"Sheet1";"FOschedule3",#N/A,FALSE,"Sheet1"}</definedName>
    <definedName name="wrn.FOschedules._3_1_2_1" localSheetId="6" hidden="1">{"FOschedule1",#N/A,FALSE,"Sheet1";"FOschedule2",#N/A,FALSE,"Sheet1";"FOschedule3",#N/A,FALSE,"Sheet1"}</definedName>
    <definedName name="wrn.FOschedules._3_1_2_1" hidden="1">{"FOschedule1",#N/A,FALSE,"Sheet1";"FOschedule2",#N/A,FALSE,"Sheet1";"FOschedule3",#N/A,FALSE,"Sheet1"}</definedName>
    <definedName name="wrn.FOschedules._3_1_2_1_1" localSheetId="7" hidden="1">{"FOschedule1",#N/A,FALSE,"Sheet1";"FOschedule2",#N/A,FALSE,"Sheet1";"FOschedule3",#N/A,FALSE,"Sheet1"}</definedName>
    <definedName name="wrn.FOschedules._3_1_2_1_1" localSheetId="1" hidden="1">{"FOschedule1",#N/A,FALSE,"Sheet1";"FOschedule2",#N/A,FALSE,"Sheet1";"FOschedule3",#N/A,FALSE,"Sheet1"}</definedName>
    <definedName name="wrn.FOschedules._3_1_2_1_1" localSheetId="2" hidden="1">{"FOschedule1",#N/A,FALSE,"Sheet1";"FOschedule2",#N/A,FALSE,"Sheet1";"FOschedule3",#N/A,FALSE,"Sheet1"}</definedName>
    <definedName name="wrn.FOschedules._3_1_2_1_1" localSheetId="3" hidden="1">{"FOschedule1",#N/A,FALSE,"Sheet1";"FOschedule2",#N/A,FALSE,"Sheet1";"FOschedule3",#N/A,FALSE,"Sheet1"}</definedName>
    <definedName name="wrn.FOschedules._3_1_2_1_1" localSheetId="4" hidden="1">{"FOschedule1",#N/A,FALSE,"Sheet1";"FOschedule2",#N/A,FALSE,"Sheet1";"FOschedule3",#N/A,FALSE,"Sheet1"}</definedName>
    <definedName name="wrn.FOschedules._3_1_2_1_1" localSheetId="5" hidden="1">{"FOschedule1",#N/A,FALSE,"Sheet1";"FOschedule2",#N/A,FALSE,"Sheet1";"FOschedule3",#N/A,FALSE,"Sheet1"}</definedName>
    <definedName name="wrn.FOschedules._3_1_2_1_1" localSheetId="6" hidden="1">{"FOschedule1",#N/A,FALSE,"Sheet1";"FOschedule2",#N/A,FALSE,"Sheet1";"FOschedule3",#N/A,FALSE,"Sheet1"}</definedName>
    <definedName name="wrn.FOschedules._3_1_2_1_1" hidden="1">{"FOschedule1",#N/A,FALSE,"Sheet1";"FOschedule2",#N/A,FALSE,"Sheet1";"FOschedule3",#N/A,FALSE,"Sheet1"}</definedName>
    <definedName name="wrn.FOschedules._3_1_2_1_2" localSheetId="7" hidden="1">{"FOschedule1",#N/A,FALSE,"Sheet1";"FOschedule2",#N/A,FALSE,"Sheet1";"FOschedule3",#N/A,FALSE,"Sheet1"}</definedName>
    <definedName name="wrn.FOschedules._3_1_2_1_2" localSheetId="1" hidden="1">{"FOschedule1",#N/A,FALSE,"Sheet1";"FOschedule2",#N/A,FALSE,"Sheet1";"FOschedule3",#N/A,FALSE,"Sheet1"}</definedName>
    <definedName name="wrn.FOschedules._3_1_2_1_2" localSheetId="2" hidden="1">{"FOschedule1",#N/A,FALSE,"Sheet1";"FOschedule2",#N/A,FALSE,"Sheet1";"FOschedule3",#N/A,FALSE,"Sheet1"}</definedName>
    <definedName name="wrn.FOschedules._3_1_2_1_2" localSheetId="3" hidden="1">{"FOschedule1",#N/A,FALSE,"Sheet1";"FOschedule2",#N/A,FALSE,"Sheet1";"FOschedule3",#N/A,FALSE,"Sheet1"}</definedName>
    <definedName name="wrn.FOschedules._3_1_2_1_2" localSheetId="4" hidden="1">{"FOschedule1",#N/A,FALSE,"Sheet1";"FOschedule2",#N/A,FALSE,"Sheet1";"FOschedule3",#N/A,FALSE,"Sheet1"}</definedName>
    <definedName name="wrn.FOschedules._3_1_2_1_2" localSheetId="5" hidden="1">{"FOschedule1",#N/A,FALSE,"Sheet1";"FOschedule2",#N/A,FALSE,"Sheet1";"FOschedule3",#N/A,FALSE,"Sheet1"}</definedName>
    <definedName name="wrn.FOschedules._3_1_2_1_2" localSheetId="6" hidden="1">{"FOschedule1",#N/A,FALSE,"Sheet1";"FOschedule2",#N/A,FALSE,"Sheet1";"FOschedule3",#N/A,FALSE,"Sheet1"}</definedName>
    <definedName name="wrn.FOschedules._3_1_2_1_2" hidden="1">{"FOschedule1",#N/A,FALSE,"Sheet1";"FOschedule2",#N/A,FALSE,"Sheet1";"FOschedule3",#N/A,FALSE,"Sheet1"}</definedName>
    <definedName name="wrn.FOschedules._3_1_2_1_3" localSheetId="7" hidden="1">{"FOschedule1",#N/A,FALSE,"Sheet1";"FOschedule2",#N/A,FALSE,"Sheet1";"FOschedule3",#N/A,FALSE,"Sheet1"}</definedName>
    <definedName name="wrn.FOschedules._3_1_2_1_3" localSheetId="1" hidden="1">{"FOschedule1",#N/A,FALSE,"Sheet1";"FOschedule2",#N/A,FALSE,"Sheet1";"FOschedule3",#N/A,FALSE,"Sheet1"}</definedName>
    <definedName name="wrn.FOschedules._3_1_2_1_3" localSheetId="2" hidden="1">{"FOschedule1",#N/A,FALSE,"Sheet1";"FOschedule2",#N/A,FALSE,"Sheet1";"FOschedule3",#N/A,FALSE,"Sheet1"}</definedName>
    <definedName name="wrn.FOschedules._3_1_2_1_3" localSheetId="3" hidden="1">{"FOschedule1",#N/A,FALSE,"Sheet1";"FOschedule2",#N/A,FALSE,"Sheet1";"FOschedule3",#N/A,FALSE,"Sheet1"}</definedName>
    <definedName name="wrn.FOschedules._3_1_2_1_3" localSheetId="4" hidden="1">{"FOschedule1",#N/A,FALSE,"Sheet1";"FOschedule2",#N/A,FALSE,"Sheet1";"FOschedule3",#N/A,FALSE,"Sheet1"}</definedName>
    <definedName name="wrn.FOschedules._3_1_2_1_3" localSheetId="5" hidden="1">{"FOschedule1",#N/A,FALSE,"Sheet1";"FOschedule2",#N/A,FALSE,"Sheet1";"FOschedule3",#N/A,FALSE,"Sheet1"}</definedName>
    <definedName name="wrn.FOschedules._3_1_2_1_3" localSheetId="6" hidden="1">{"FOschedule1",#N/A,FALSE,"Sheet1";"FOschedule2",#N/A,FALSE,"Sheet1";"FOschedule3",#N/A,FALSE,"Sheet1"}</definedName>
    <definedName name="wrn.FOschedules._3_1_2_1_3" hidden="1">{"FOschedule1",#N/A,FALSE,"Sheet1";"FOschedule2",#N/A,FALSE,"Sheet1";"FOschedule3",#N/A,FALSE,"Sheet1"}</definedName>
    <definedName name="wrn.FOschedules._3_1_2_2" localSheetId="7" hidden="1">{"FOschedule1",#N/A,FALSE,"Sheet1";"FOschedule2",#N/A,FALSE,"Sheet1";"FOschedule3",#N/A,FALSE,"Sheet1"}</definedName>
    <definedName name="wrn.FOschedules._3_1_2_2" localSheetId="1" hidden="1">{"FOschedule1",#N/A,FALSE,"Sheet1";"FOschedule2",#N/A,FALSE,"Sheet1";"FOschedule3",#N/A,FALSE,"Sheet1"}</definedName>
    <definedName name="wrn.FOschedules._3_1_2_2" localSheetId="2" hidden="1">{"FOschedule1",#N/A,FALSE,"Sheet1";"FOschedule2",#N/A,FALSE,"Sheet1";"FOschedule3",#N/A,FALSE,"Sheet1"}</definedName>
    <definedName name="wrn.FOschedules._3_1_2_2" localSheetId="3" hidden="1">{"FOschedule1",#N/A,FALSE,"Sheet1";"FOschedule2",#N/A,FALSE,"Sheet1";"FOschedule3",#N/A,FALSE,"Sheet1"}</definedName>
    <definedName name="wrn.FOschedules._3_1_2_2" localSheetId="4" hidden="1">{"FOschedule1",#N/A,FALSE,"Sheet1";"FOschedule2",#N/A,FALSE,"Sheet1";"FOschedule3",#N/A,FALSE,"Sheet1"}</definedName>
    <definedName name="wrn.FOschedules._3_1_2_2" localSheetId="5" hidden="1">{"FOschedule1",#N/A,FALSE,"Sheet1";"FOschedule2",#N/A,FALSE,"Sheet1";"FOschedule3",#N/A,FALSE,"Sheet1"}</definedName>
    <definedName name="wrn.FOschedules._3_1_2_2" localSheetId="6" hidden="1">{"FOschedule1",#N/A,FALSE,"Sheet1";"FOschedule2",#N/A,FALSE,"Sheet1";"FOschedule3",#N/A,FALSE,"Sheet1"}</definedName>
    <definedName name="wrn.FOschedules._3_1_2_2" hidden="1">{"FOschedule1",#N/A,FALSE,"Sheet1";"FOschedule2",#N/A,FALSE,"Sheet1";"FOschedule3",#N/A,FALSE,"Sheet1"}</definedName>
    <definedName name="wrn.FOschedules._3_1_2_3" localSheetId="7" hidden="1">{"FOschedule1",#N/A,FALSE,"Sheet1";"FOschedule2",#N/A,FALSE,"Sheet1";"FOschedule3",#N/A,FALSE,"Sheet1"}</definedName>
    <definedName name="wrn.FOschedules._3_1_2_3" localSheetId="1" hidden="1">{"FOschedule1",#N/A,FALSE,"Sheet1";"FOschedule2",#N/A,FALSE,"Sheet1";"FOschedule3",#N/A,FALSE,"Sheet1"}</definedName>
    <definedName name="wrn.FOschedules._3_1_2_3" localSheetId="2" hidden="1">{"FOschedule1",#N/A,FALSE,"Sheet1";"FOschedule2",#N/A,FALSE,"Sheet1";"FOschedule3",#N/A,FALSE,"Sheet1"}</definedName>
    <definedName name="wrn.FOschedules._3_1_2_3" localSheetId="3" hidden="1">{"FOschedule1",#N/A,FALSE,"Sheet1";"FOschedule2",#N/A,FALSE,"Sheet1";"FOschedule3",#N/A,FALSE,"Sheet1"}</definedName>
    <definedName name="wrn.FOschedules._3_1_2_3" localSheetId="4" hidden="1">{"FOschedule1",#N/A,FALSE,"Sheet1";"FOschedule2",#N/A,FALSE,"Sheet1";"FOschedule3",#N/A,FALSE,"Sheet1"}</definedName>
    <definedName name="wrn.FOschedules._3_1_2_3" localSheetId="5" hidden="1">{"FOschedule1",#N/A,FALSE,"Sheet1";"FOschedule2",#N/A,FALSE,"Sheet1";"FOschedule3",#N/A,FALSE,"Sheet1"}</definedName>
    <definedName name="wrn.FOschedules._3_1_2_3" localSheetId="6" hidden="1">{"FOschedule1",#N/A,FALSE,"Sheet1";"FOschedule2",#N/A,FALSE,"Sheet1";"FOschedule3",#N/A,FALSE,"Sheet1"}</definedName>
    <definedName name="wrn.FOschedules._3_1_2_3" hidden="1">{"FOschedule1",#N/A,FALSE,"Sheet1";"FOschedule2",#N/A,FALSE,"Sheet1";"FOschedule3",#N/A,FALSE,"Sheet1"}</definedName>
    <definedName name="wrn.FOschedules._3_1_3" localSheetId="7" hidden="1">{"FOschedule1",#N/A,FALSE,"Sheet1";"FOschedule2",#N/A,FALSE,"Sheet1";"FOschedule3",#N/A,FALSE,"Sheet1"}</definedName>
    <definedName name="wrn.FOschedules._3_1_3" localSheetId="1" hidden="1">{"FOschedule1",#N/A,FALSE,"Sheet1";"FOschedule2",#N/A,FALSE,"Sheet1";"FOschedule3",#N/A,FALSE,"Sheet1"}</definedName>
    <definedName name="wrn.FOschedules._3_1_3" localSheetId="2" hidden="1">{"FOschedule1",#N/A,FALSE,"Sheet1";"FOschedule2",#N/A,FALSE,"Sheet1";"FOschedule3",#N/A,FALSE,"Sheet1"}</definedName>
    <definedName name="wrn.FOschedules._3_1_3" localSheetId="3" hidden="1">{"FOschedule1",#N/A,FALSE,"Sheet1";"FOschedule2",#N/A,FALSE,"Sheet1";"FOschedule3",#N/A,FALSE,"Sheet1"}</definedName>
    <definedName name="wrn.FOschedules._3_1_3" localSheetId="4" hidden="1">{"FOschedule1",#N/A,FALSE,"Sheet1";"FOschedule2",#N/A,FALSE,"Sheet1";"FOschedule3",#N/A,FALSE,"Sheet1"}</definedName>
    <definedName name="wrn.FOschedules._3_1_3" localSheetId="5" hidden="1">{"FOschedule1",#N/A,FALSE,"Sheet1";"FOschedule2",#N/A,FALSE,"Sheet1";"FOschedule3",#N/A,FALSE,"Sheet1"}</definedName>
    <definedName name="wrn.FOschedules._3_1_3" localSheetId="6" hidden="1">{"FOschedule1",#N/A,FALSE,"Sheet1";"FOschedule2",#N/A,FALSE,"Sheet1";"FOschedule3",#N/A,FALSE,"Sheet1"}</definedName>
    <definedName name="wrn.FOschedules._3_1_3" hidden="1">{"FOschedule1",#N/A,FALSE,"Sheet1";"FOschedule2",#N/A,FALSE,"Sheet1";"FOschedule3",#N/A,FALSE,"Sheet1"}</definedName>
    <definedName name="wrn.FOschedules._3_1_4" localSheetId="7" hidden="1">{"FOschedule1",#N/A,FALSE,"Sheet1";"FOschedule2",#N/A,FALSE,"Sheet1";"FOschedule3",#N/A,FALSE,"Sheet1"}</definedName>
    <definedName name="wrn.FOschedules._3_1_4" localSheetId="1" hidden="1">{"FOschedule1",#N/A,FALSE,"Sheet1";"FOschedule2",#N/A,FALSE,"Sheet1";"FOschedule3",#N/A,FALSE,"Sheet1"}</definedName>
    <definedName name="wrn.FOschedules._3_1_4" localSheetId="2" hidden="1">{"FOschedule1",#N/A,FALSE,"Sheet1";"FOschedule2",#N/A,FALSE,"Sheet1";"FOschedule3",#N/A,FALSE,"Sheet1"}</definedName>
    <definedName name="wrn.FOschedules._3_1_4" localSheetId="3" hidden="1">{"FOschedule1",#N/A,FALSE,"Sheet1";"FOschedule2",#N/A,FALSE,"Sheet1";"FOschedule3",#N/A,FALSE,"Sheet1"}</definedName>
    <definedName name="wrn.FOschedules._3_1_4" localSheetId="4" hidden="1">{"FOschedule1",#N/A,FALSE,"Sheet1";"FOschedule2",#N/A,FALSE,"Sheet1";"FOschedule3",#N/A,FALSE,"Sheet1"}</definedName>
    <definedName name="wrn.FOschedules._3_1_4" localSheetId="5" hidden="1">{"FOschedule1",#N/A,FALSE,"Sheet1";"FOschedule2",#N/A,FALSE,"Sheet1";"FOschedule3",#N/A,FALSE,"Sheet1"}</definedName>
    <definedName name="wrn.FOschedules._3_1_4" localSheetId="6" hidden="1">{"FOschedule1",#N/A,FALSE,"Sheet1";"FOschedule2",#N/A,FALSE,"Sheet1";"FOschedule3",#N/A,FALSE,"Sheet1"}</definedName>
    <definedName name="wrn.FOschedules._3_1_4" hidden="1">{"FOschedule1",#N/A,FALSE,"Sheet1";"FOschedule2",#N/A,FALSE,"Sheet1";"FOschedule3",#N/A,FALSE,"Sheet1"}</definedName>
    <definedName name="wrn.FOschedules._3_1_5" localSheetId="7" hidden="1">{"FOschedule1",#N/A,FALSE,"Sheet1";"FOschedule2",#N/A,FALSE,"Sheet1";"FOschedule3",#N/A,FALSE,"Sheet1"}</definedName>
    <definedName name="wrn.FOschedules._3_1_5" localSheetId="1" hidden="1">{"FOschedule1",#N/A,FALSE,"Sheet1";"FOschedule2",#N/A,FALSE,"Sheet1";"FOschedule3",#N/A,FALSE,"Sheet1"}</definedName>
    <definedName name="wrn.FOschedules._3_1_5" localSheetId="2" hidden="1">{"FOschedule1",#N/A,FALSE,"Sheet1";"FOschedule2",#N/A,FALSE,"Sheet1";"FOschedule3",#N/A,FALSE,"Sheet1"}</definedName>
    <definedName name="wrn.FOschedules._3_1_5" localSheetId="3" hidden="1">{"FOschedule1",#N/A,FALSE,"Sheet1";"FOschedule2",#N/A,FALSE,"Sheet1";"FOschedule3",#N/A,FALSE,"Sheet1"}</definedName>
    <definedName name="wrn.FOschedules._3_1_5" localSheetId="4" hidden="1">{"FOschedule1",#N/A,FALSE,"Sheet1";"FOschedule2",#N/A,FALSE,"Sheet1";"FOschedule3",#N/A,FALSE,"Sheet1"}</definedName>
    <definedName name="wrn.FOschedules._3_1_5" localSheetId="5" hidden="1">{"FOschedule1",#N/A,FALSE,"Sheet1";"FOschedule2",#N/A,FALSE,"Sheet1";"FOschedule3",#N/A,FALSE,"Sheet1"}</definedName>
    <definedName name="wrn.FOschedules._3_1_5" localSheetId="6" hidden="1">{"FOschedule1",#N/A,FALSE,"Sheet1";"FOschedule2",#N/A,FALSE,"Sheet1";"FOschedule3",#N/A,FALSE,"Sheet1"}</definedName>
    <definedName name="wrn.FOschedules._3_1_5" hidden="1">{"FOschedule1",#N/A,FALSE,"Sheet1";"FOschedule2",#N/A,FALSE,"Sheet1";"FOschedule3",#N/A,FALSE,"Sheet1"}</definedName>
    <definedName name="wrn.FOschedules._3_2" localSheetId="7" hidden="1">{"FOschedule1",#N/A,FALSE,"Sheet1";"FOschedule2",#N/A,FALSE,"Sheet1";"FOschedule3",#N/A,FALSE,"Sheet1"}</definedName>
    <definedName name="wrn.FOschedules._3_2" localSheetId="1" hidden="1">{"FOschedule1",#N/A,FALSE,"Sheet1";"FOschedule2",#N/A,FALSE,"Sheet1";"FOschedule3",#N/A,FALSE,"Sheet1"}</definedName>
    <definedName name="wrn.FOschedules._3_2" localSheetId="2" hidden="1">{"FOschedule1",#N/A,FALSE,"Sheet1";"FOschedule2",#N/A,FALSE,"Sheet1";"FOschedule3",#N/A,FALSE,"Sheet1"}</definedName>
    <definedName name="wrn.FOschedules._3_2" localSheetId="3" hidden="1">{"FOschedule1",#N/A,FALSE,"Sheet1";"FOschedule2",#N/A,FALSE,"Sheet1";"FOschedule3",#N/A,FALSE,"Sheet1"}</definedName>
    <definedName name="wrn.FOschedules._3_2" localSheetId="4" hidden="1">{"FOschedule1",#N/A,FALSE,"Sheet1";"FOschedule2",#N/A,FALSE,"Sheet1";"FOschedule3",#N/A,FALSE,"Sheet1"}</definedName>
    <definedName name="wrn.FOschedules._3_2" localSheetId="5" hidden="1">{"FOschedule1",#N/A,FALSE,"Sheet1";"FOschedule2",#N/A,FALSE,"Sheet1";"FOschedule3",#N/A,FALSE,"Sheet1"}</definedName>
    <definedName name="wrn.FOschedules._3_2" localSheetId="6" hidden="1">{"FOschedule1",#N/A,FALSE,"Sheet1";"FOschedule2",#N/A,FALSE,"Sheet1";"FOschedule3",#N/A,FALSE,"Sheet1"}</definedName>
    <definedName name="wrn.FOschedules._3_2" hidden="1">{"FOschedule1",#N/A,FALSE,"Sheet1";"FOschedule2",#N/A,FALSE,"Sheet1";"FOschedule3",#N/A,FALSE,"Sheet1"}</definedName>
    <definedName name="wrn.FOschedules._3_2_1" localSheetId="7" hidden="1">{"FOschedule1",#N/A,FALSE,"Sheet1";"FOschedule2",#N/A,FALSE,"Sheet1";"FOschedule3",#N/A,FALSE,"Sheet1"}</definedName>
    <definedName name="wrn.FOschedules._3_2_1" localSheetId="1" hidden="1">{"FOschedule1",#N/A,FALSE,"Sheet1";"FOschedule2",#N/A,FALSE,"Sheet1";"FOschedule3",#N/A,FALSE,"Sheet1"}</definedName>
    <definedName name="wrn.FOschedules._3_2_1" localSheetId="2" hidden="1">{"FOschedule1",#N/A,FALSE,"Sheet1";"FOschedule2",#N/A,FALSE,"Sheet1";"FOschedule3",#N/A,FALSE,"Sheet1"}</definedName>
    <definedName name="wrn.FOschedules._3_2_1" localSheetId="3" hidden="1">{"FOschedule1",#N/A,FALSE,"Sheet1";"FOschedule2",#N/A,FALSE,"Sheet1";"FOschedule3",#N/A,FALSE,"Sheet1"}</definedName>
    <definedName name="wrn.FOschedules._3_2_1" localSheetId="4" hidden="1">{"FOschedule1",#N/A,FALSE,"Sheet1";"FOschedule2",#N/A,FALSE,"Sheet1";"FOschedule3",#N/A,FALSE,"Sheet1"}</definedName>
    <definedName name="wrn.FOschedules._3_2_1" localSheetId="5" hidden="1">{"FOschedule1",#N/A,FALSE,"Sheet1";"FOschedule2",#N/A,FALSE,"Sheet1";"FOschedule3",#N/A,FALSE,"Sheet1"}</definedName>
    <definedName name="wrn.FOschedules._3_2_1" localSheetId="6" hidden="1">{"FOschedule1",#N/A,FALSE,"Sheet1";"FOschedule2",#N/A,FALSE,"Sheet1";"FOschedule3",#N/A,FALSE,"Sheet1"}</definedName>
    <definedName name="wrn.FOschedules._3_2_1" hidden="1">{"FOschedule1",#N/A,FALSE,"Sheet1";"FOschedule2",#N/A,FALSE,"Sheet1";"FOschedule3",#N/A,FALSE,"Sheet1"}</definedName>
    <definedName name="wrn.FOschedules._3_2_1_1" localSheetId="7" hidden="1">{"FOschedule1",#N/A,FALSE,"Sheet1";"FOschedule2",#N/A,FALSE,"Sheet1";"FOschedule3",#N/A,FALSE,"Sheet1"}</definedName>
    <definedName name="wrn.FOschedules._3_2_1_1" localSheetId="1" hidden="1">{"FOschedule1",#N/A,FALSE,"Sheet1";"FOschedule2",#N/A,FALSE,"Sheet1";"FOschedule3",#N/A,FALSE,"Sheet1"}</definedName>
    <definedName name="wrn.FOschedules._3_2_1_1" localSheetId="2" hidden="1">{"FOschedule1",#N/A,FALSE,"Sheet1";"FOschedule2",#N/A,FALSE,"Sheet1";"FOschedule3",#N/A,FALSE,"Sheet1"}</definedName>
    <definedName name="wrn.FOschedules._3_2_1_1" localSheetId="3" hidden="1">{"FOschedule1",#N/A,FALSE,"Sheet1";"FOschedule2",#N/A,FALSE,"Sheet1";"FOschedule3",#N/A,FALSE,"Sheet1"}</definedName>
    <definedName name="wrn.FOschedules._3_2_1_1" localSheetId="4" hidden="1">{"FOschedule1",#N/A,FALSE,"Sheet1";"FOschedule2",#N/A,FALSE,"Sheet1";"FOschedule3",#N/A,FALSE,"Sheet1"}</definedName>
    <definedName name="wrn.FOschedules._3_2_1_1" localSheetId="5" hidden="1">{"FOschedule1",#N/A,FALSE,"Sheet1";"FOschedule2",#N/A,FALSE,"Sheet1";"FOschedule3",#N/A,FALSE,"Sheet1"}</definedName>
    <definedName name="wrn.FOschedules._3_2_1_1" localSheetId="6" hidden="1">{"FOschedule1",#N/A,FALSE,"Sheet1";"FOschedule2",#N/A,FALSE,"Sheet1";"FOschedule3",#N/A,FALSE,"Sheet1"}</definedName>
    <definedName name="wrn.FOschedules._3_2_1_1" hidden="1">{"FOschedule1",#N/A,FALSE,"Sheet1";"FOschedule2",#N/A,FALSE,"Sheet1";"FOschedule3",#N/A,FALSE,"Sheet1"}</definedName>
    <definedName name="wrn.FOschedules._3_2_1_2" localSheetId="7" hidden="1">{"FOschedule1",#N/A,FALSE,"Sheet1";"FOschedule2",#N/A,FALSE,"Sheet1";"FOschedule3",#N/A,FALSE,"Sheet1"}</definedName>
    <definedName name="wrn.FOschedules._3_2_1_2" localSheetId="1" hidden="1">{"FOschedule1",#N/A,FALSE,"Sheet1";"FOschedule2",#N/A,FALSE,"Sheet1";"FOschedule3",#N/A,FALSE,"Sheet1"}</definedName>
    <definedName name="wrn.FOschedules._3_2_1_2" localSheetId="2" hidden="1">{"FOschedule1",#N/A,FALSE,"Sheet1";"FOschedule2",#N/A,FALSE,"Sheet1";"FOschedule3",#N/A,FALSE,"Sheet1"}</definedName>
    <definedName name="wrn.FOschedules._3_2_1_2" localSheetId="3" hidden="1">{"FOschedule1",#N/A,FALSE,"Sheet1";"FOschedule2",#N/A,FALSE,"Sheet1";"FOschedule3",#N/A,FALSE,"Sheet1"}</definedName>
    <definedName name="wrn.FOschedules._3_2_1_2" localSheetId="4" hidden="1">{"FOschedule1",#N/A,FALSE,"Sheet1";"FOschedule2",#N/A,FALSE,"Sheet1";"FOschedule3",#N/A,FALSE,"Sheet1"}</definedName>
    <definedName name="wrn.FOschedules._3_2_1_2" localSheetId="5" hidden="1">{"FOschedule1",#N/A,FALSE,"Sheet1";"FOschedule2",#N/A,FALSE,"Sheet1";"FOschedule3",#N/A,FALSE,"Sheet1"}</definedName>
    <definedName name="wrn.FOschedules._3_2_1_2" localSheetId="6" hidden="1">{"FOschedule1",#N/A,FALSE,"Sheet1";"FOschedule2",#N/A,FALSE,"Sheet1";"FOschedule3",#N/A,FALSE,"Sheet1"}</definedName>
    <definedName name="wrn.FOschedules._3_2_1_2" hidden="1">{"FOschedule1",#N/A,FALSE,"Sheet1";"FOschedule2",#N/A,FALSE,"Sheet1";"FOschedule3",#N/A,FALSE,"Sheet1"}</definedName>
    <definedName name="wrn.FOschedules._3_2_1_3" localSheetId="7" hidden="1">{"FOschedule1",#N/A,FALSE,"Sheet1";"FOschedule2",#N/A,FALSE,"Sheet1";"FOschedule3",#N/A,FALSE,"Sheet1"}</definedName>
    <definedName name="wrn.FOschedules._3_2_1_3" localSheetId="1" hidden="1">{"FOschedule1",#N/A,FALSE,"Sheet1";"FOschedule2",#N/A,FALSE,"Sheet1";"FOschedule3",#N/A,FALSE,"Sheet1"}</definedName>
    <definedName name="wrn.FOschedules._3_2_1_3" localSheetId="2" hidden="1">{"FOschedule1",#N/A,FALSE,"Sheet1";"FOschedule2",#N/A,FALSE,"Sheet1";"FOschedule3",#N/A,FALSE,"Sheet1"}</definedName>
    <definedName name="wrn.FOschedules._3_2_1_3" localSheetId="3" hidden="1">{"FOschedule1",#N/A,FALSE,"Sheet1";"FOschedule2",#N/A,FALSE,"Sheet1";"FOschedule3",#N/A,FALSE,"Sheet1"}</definedName>
    <definedName name="wrn.FOschedules._3_2_1_3" localSheetId="4" hidden="1">{"FOschedule1",#N/A,FALSE,"Sheet1";"FOschedule2",#N/A,FALSE,"Sheet1";"FOschedule3",#N/A,FALSE,"Sheet1"}</definedName>
    <definedName name="wrn.FOschedules._3_2_1_3" localSheetId="5" hidden="1">{"FOschedule1",#N/A,FALSE,"Sheet1";"FOschedule2",#N/A,FALSE,"Sheet1";"FOschedule3",#N/A,FALSE,"Sheet1"}</definedName>
    <definedName name="wrn.FOschedules._3_2_1_3" localSheetId="6" hidden="1">{"FOschedule1",#N/A,FALSE,"Sheet1";"FOschedule2",#N/A,FALSE,"Sheet1";"FOschedule3",#N/A,FALSE,"Sheet1"}</definedName>
    <definedName name="wrn.FOschedules._3_2_1_3" hidden="1">{"FOschedule1",#N/A,FALSE,"Sheet1";"FOschedule2",#N/A,FALSE,"Sheet1";"FOschedule3",#N/A,FALSE,"Sheet1"}</definedName>
    <definedName name="wrn.FOschedules._3_2_2" localSheetId="7" hidden="1">{"FOschedule1",#N/A,FALSE,"Sheet1";"FOschedule2",#N/A,FALSE,"Sheet1";"FOschedule3",#N/A,FALSE,"Sheet1"}</definedName>
    <definedName name="wrn.FOschedules._3_2_2" localSheetId="1" hidden="1">{"FOschedule1",#N/A,FALSE,"Sheet1";"FOschedule2",#N/A,FALSE,"Sheet1";"FOschedule3",#N/A,FALSE,"Sheet1"}</definedName>
    <definedName name="wrn.FOschedules._3_2_2" localSheetId="2" hidden="1">{"FOschedule1",#N/A,FALSE,"Sheet1";"FOschedule2",#N/A,FALSE,"Sheet1";"FOschedule3",#N/A,FALSE,"Sheet1"}</definedName>
    <definedName name="wrn.FOschedules._3_2_2" localSheetId="3" hidden="1">{"FOschedule1",#N/A,FALSE,"Sheet1";"FOschedule2",#N/A,FALSE,"Sheet1";"FOschedule3",#N/A,FALSE,"Sheet1"}</definedName>
    <definedName name="wrn.FOschedules._3_2_2" localSheetId="4" hidden="1">{"FOschedule1",#N/A,FALSE,"Sheet1";"FOschedule2",#N/A,FALSE,"Sheet1";"FOschedule3",#N/A,FALSE,"Sheet1"}</definedName>
    <definedName name="wrn.FOschedules._3_2_2" localSheetId="5" hidden="1">{"FOschedule1",#N/A,FALSE,"Sheet1";"FOschedule2",#N/A,FALSE,"Sheet1";"FOschedule3",#N/A,FALSE,"Sheet1"}</definedName>
    <definedName name="wrn.FOschedules._3_2_2" localSheetId="6" hidden="1">{"FOschedule1",#N/A,FALSE,"Sheet1";"FOschedule2",#N/A,FALSE,"Sheet1";"FOschedule3",#N/A,FALSE,"Sheet1"}</definedName>
    <definedName name="wrn.FOschedules._3_2_2" hidden="1">{"FOschedule1",#N/A,FALSE,"Sheet1";"FOschedule2",#N/A,FALSE,"Sheet1";"FOschedule3",#N/A,FALSE,"Sheet1"}</definedName>
    <definedName name="wrn.FOschedules._3_2_3" localSheetId="7" hidden="1">{"FOschedule1",#N/A,FALSE,"Sheet1";"FOschedule2",#N/A,FALSE,"Sheet1";"FOschedule3",#N/A,FALSE,"Sheet1"}</definedName>
    <definedName name="wrn.FOschedules._3_2_3" localSheetId="1" hidden="1">{"FOschedule1",#N/A,FALSE,"Sheet1";"FOschedule2",#N/A,FALSE,"Sheet1";"FOschedule3",#N/A,FALSE,"Sheet1"}</definedName>
    <definedName name="wrn.FOschedules._3_2_3" localSheetId="2" hidden="1">{"FOschedule1",#N/A,FALSE,"Sheet1";"FOschedule2",#N/A,FALSE,"Sheet1";"FOschedule3",#N/A,FALSE,"Sheet1"}</definedName>
    <definedName name="wrn.FOschedules._3_2_3" localSheetId="3" hidden="1">{"FOschedule1",#N/A,FALSE,"Sheet1";"FOschedule2",#N/A,FALSE,"Sheet1";"FOschedule3",#N/A,FALSE,"Sheet1"}</definedName>
    <definedName name="wrn.FOschedules._3_2_3" localSheetId="4" hidden="1">{"FOschedule1",#N/A,FALSE,"Sheet1";"FOschedule2",#N/A,FALSE,"Sheet1";"FOschedule3",#N/A,FALSE,"Sheet1"}</definedName>
    <definedName name="wrn.FOschedules._3_2_3" localSheetId="5" hidden="1">{"FOschedule1",#N/A,FALSE,"Sheet1";"FOschedule2",#N/A,FALSE,"Sheet1";"FOschedule3",#N/A,FALSE,"Sheet1"}</definedName>
    <definedName name="wrn.FOschedules._3_2_3" localSheetId="6" hidden="1">{"FOschedule1",#N/A,FALSE,"Sheet1";"FOschedule2",#N/A,FALSE,"Sheet1";"FOschedule3",#N/A,FALSE,"Sheet1"}</definedName>
    <definedName name="wrn.FOschedules._3_2_3" hidden="1">{"FOschedule1",#N/A,FALSE,"Sheet1";"FOschedule2",#N/A,FALSE,"Sheet1";"FOschedule3",#N/A,FALSE,"Sheet1"}</definedName>
    <definedName name="wrn.FOschedules._3_3" localSheetId="7" hidden="1">{"FOschedule1",#N/A,FALSE,"Sheet1";"FOschedule2",#N/A,FALSE,"Sheet1";"FOschedule3",#N/A,FALSE,"Sheet1"}</definedName>
    <definedName name="wrn.FOschedules._3_3" localSheetId="1" hidden="1">{"FOschedule1",#N/A,FALSE,"Sheet1";"FOschedule2",#N/A,FALSE,"Sheet1";"FOschedule3",#N/A,FALSE,"Sheet1"}</definedName>
    <definedName name="wrn.FOschedules._3_3" localSheetId="2" hidden="1">{"FOschedule1",#N/A,FALSE,"Sheet1";"FOschedule2",#N/A,FALSE,"Sheet1";"FOschedule3",#N/A,FALSE,"Sheet1"}</definedName>
    <definedName name="wrn.FOschedules._3_3" localSheetId="3" hidden="1">{"FOschedule1",#N/A,FALSE,"Sheet1";"FOschedule2",#N/A,FALSE,"Sheet1";"FOschedule3",#N/A,FALSE,"Sheet1"}</definedName>
    <definedName name="wrn.FOschedules._3_3" localSheetId="4" hidden="1">{"FOschedule1",#N/A,FALSE,"Sheet1";"FOschedule2",#N/A,FALSE,"Sheet1";"FOschedule3",#N/A,FALSE,"Sheet1"}</definedName>
    <definedName name="wrn.FOschedules._3_3" localSheetId="5" hidden="1">{"FOschedule1",#N/A,FALSE,"Sheet1";"FOschedule2",#N/A,FALSE,"Sheet1";"FOschedule3",#N/A,FALSE,"Sheet1"}</definedName>
    <definedName name="wrn.FOschedules._3_3" localSheetId="6" hidden="1">{"FOschedule1",#N/A,FALSE,"Sheet1";"FOschedule2",#N/A,FALSE,"Sheet1";"FOschedule3",#N/A,FALSE,"Sheet1"}</definedName>
    <definedName name="wrn.FOschedules._3_3" hidden="1">{"FOschedule1",#N/A,FALSE,"Sheet1";"FOschedule2",#N/A,FALSE,"Sheet1";"FOschedule3",#N/A,FALSE,"Sheet1"}</definedName>
    <definedName name="wrn.FOschedules._3_3_1" localSheetId="7" hidden="1">{"FOschedule1",#N/A,FALSE,"Sheet1";"FOschedule2",#N/A,FALSE,"Sheet1";"FOschedule3",#N/A,FALSE,"Sheet1"}</definedName>
    <definedName name="wrn.FOschedules._3_3_1" localSheetId="1" hidden="1">{"FOschedule1",#N/A,FALSE,"Sheet1";"FOschedule2",#N/A,FALSE,"Sheet1";"FOschedule3",#N/A,FALSE,"Sheet1"}</definedName>
    <definedName name="wrn.FOschedules._3_3_1" localSheetId="2" hidden="1">{"FOschedule1",#N/A,FALSE,"Sheet1";"FOschedule2",#N/A,FALSE,"Sheet1";"FOschedule3",#N/A,FALSE,"Sheet1"}</definedName>
    <definedName name="wrn.FOschedules._3_3_1" localSheetId="3" hidden="1">{"FOschedule1",#N/A,FALSE,"Sheet1";"FOschedule2",#N/A,FALSE,"Sheet1";"FOschedule3",#N/A,FALSE,"Sheet1"}</definedName>
    <definedName name="wrn.FOschedules._3_3_1" localSheetId="4" hidden="1">{"FOschedule1",#N/A,FALSE,"Sheet1";"FOschedule2",#N/A,FALSE,"Sheet1";"FOschedule3",#N/A,FALSE,"Sheet1"}</definedName>
    <definedName name="wrn.FOschedules._3_3_1" localSheetId="5" hidden="1">{"FOschedule1",#N/A,FALSE,"Sheet1";"FOschedule2",#N/A,FALSE,"Sheet1";"FOschedule3",#N/A,FALSE,"Sheet1"}</definedName>
    <definedName name="wrn.FOschedules._3_3_1" localSheetId="6" hidden="1">{"FOschedule1",#N/A,FALSE,"Sheet1";"FOschedule2",#N/A,FALSE,"Sheet1";"FOschedule3",#N/A,FALSE,"Sheet1"}</definedName>
    <definedName name="wrn.FOschedules._3_3_1" hidden="1">{"FOschedule1",#N/A,FALSE,"Sheet1";"FOschedule2",#N/A,FALSE,"Sheet1";"FOschedule3",#N/A,FALSE,"Sheet1"}</definedName>
    <definedName name="wrn.FOschedules._3_3_2" localSheetId="7" hidden="1">{"FOschedule1",#N/A,FALSE,"Sheet1";"FOschedule2",#N/A,FALSE,"Sheet1";"FOschedule3",#N/A,FALSE,"Sheet1"}</definedName>
    <definedName name="wrn.FOschedules._3_3_2" localSheetId="1" hidden="1">{"FOschedule1",#N/A,FALSE,"Sheet1";"FOschedule2",#N/A,FALSE,"Sheet1";"FOschedule3",#N/A,FALSE,"Sheet1"}</definedName>
    <definedName name="wrn.FOschedules._3_3_2" localSheetId="2" hidden="1">{"FOschedule1",#N/A,FALSE,"Sheet1";"FOschedule2",#N/A,FALSE,"Sheet1";"FOschedule3",#N/A,FALSE,"Sheet1"}</definedName>
    <definedName name="wrn.FOschedules._3_3_2" localSheetId="3" hidden="1">{"FOschedule1",#N/A,FALSE,"Sheet1";"FOschedule2",#N/A,FALSE,"Sheet1";"FOschedule3",#N/A,FALSE,"Sheet1"}</definedName>
    <definedName name="wrn.FOschedules._3_3_2" localSheetId="4" hidden="1">{"FOschedule1",#N/A,FALSE,"Sheet1";"FOschedule2",#N/A,FALSE,"Sheet1";"FOschedule3",#N/A,FALSE,"Sheet1"}</definedName>
    <definedName name="wrn.FOschedules._3_3_2" localSheetId="5" hidden="1">{"FOschedule1",#N/A,FALSE,"Sheet1";"FOschedule2",#N/A,FALSE,"Sheet1";"FOschedule3",#N/A,FALSE,"Sheet1"}</definedName>
    <definedName name="wrn.FOschedules._3_3_2" localSheetId="6" hidden="1">{"FOschedule1",#N/A,FALSE,"Sheet1";"FOschedule2",#N/A,FALSE,"Sheet1";"FOschedule3",#N/A,FALSE,"Sheet1"}</definedName>
    <definedName name="wrn.FOschedules._3_3_2" hidden="1">{"FOschedule1",#N/A,FALSE,"Sheet1";"FOschedule2",#N/A,FALSE,"Sheet1";"FOschedule3",#N/A,FALSE,"Sheet1"}</definedName>
    <definedName name="wrn.FOschedules._3_3_3" localSheetId="7" hidden="1">{"FOschedule1",#N/A,FALSE,"Sheet1";"FOschedule2",#N/A,FALSE,"Sheet1";"FOschedule3",#N/A,FALSE,"Sheet1"}</definedName>
    <definedName name="wrn.FOschedules._3_3_3" localSheetId="1" hidden="1">{"FOschedule1",#N/A,FALSE,"Sheet1";"FOschedule2",#N/A,FALSE,"Sheet1";"FOschedule3",#N/A,FALSE,"Sheet1"}</definedName>
    <definedName name="wrn.FOschedules._3_3_3" localSheetId="2" hidden="1">{"FOschedule1",#N/A,FALSE,"Sheet1";"FOschedule2",#N/A,FALSE,"Sheet1";"FOschedule3",#N/A,FALSE,"Sheet1"}</definedName>
    <definedName name="wrn.FOschedules._3_3_3" localSheetId="3" hidden="1">{"FOschedule1",#N/A,FALSE,"Sheet1";"FOschedule2",#N/A,FALSE,"Sheet1";"FOschedule3",#N/A,FALSE,"Sheet1"}</definedName>
    <definedName name="wrn.FOschedules._3_3_3" localSheetId="4" hidden="1">{"FOschedule1",#N/A,FALSE,"Sheet1";"FOschedule2",#N/A,FALSE,"Sheet1";"FOschedule3",#N/A,FALSE,"Sheet1"}</definedName>
    <definedName name="wrn.FOschedules._3_3_3" localSheetId="5" hidden="1">{"FOschedule1",#N/A,FALSE,"Sheet1";"FOschedule2",#N/A,FALSE,"Sheet1";"FOschedule3",#N/A,FALSE,"Sheet1"}</definedName>
    <definedName name="wrn.FOschedules._3_3_3" localSheetId="6" hidden="1">{"FOschedule1",#N/A,FALSE,"Sheet1";"FOschedule2",#N/A,FALSE,"Sheet1";"FOschedule3",#N/A,FALSE,"Sheet1"}</definedName>
    <definedName name="wrn.FOschedules._3_3_3" hidden="1">{"FOschedule1",#N/A,FALSE,"Sheet1";"FOschedule2",#N/A,FALSE,"Sheet1";"FOschedule3",#N/A,FALSE,"Sheet1"}</definedName>
    <definedName name="wrn.FOschedules._3_4" localSheetId="7" hidden="1">{"FOschedule1",#N/A,FALSE,"Sheet1";"FOschedule2",#N/A,FALSE,"Sheet1";"FOschedule3",#N/A,FALSE,"Sheet1"}</definedName>
    <definedName name="wrn.FOschedules._3_4" localSheetId="1" hidden="1">{"FOschedule1",#N/A,FALSE,"Sheet1";"FOschedule2",#N/A,FALSE,"Sheet1";"FOschedule3",#N/A,FALSE,"Sheet1"}</definedName>
    <definedName name="wrn.FOschedules._3_4" localSheetId="2" hidden="1">{"FOschedule1",#N/A,FALSE,"Sheet1";"FOschedule2",#N/A,FALSE,"Sheet1";"FOschedule3",#N/A,FALSE,"Sheet1"}</definedName>
    <definedName name="wrn.FOschedules._3_4" localSheetId="3" hidden="1">{"FOschedule1",#N/A,FALSE,"Sheet1";"FOschedule2",#N/A,FALSE,"Sheet1";"FOschedule3",#N/A,FALSE,"Sheet1"}</definedName>
    <definedName name="wrn.FOschedules._3_4" localSheetId="4" hidden="1">{"FOschedule1",#N/A,FALSE,"Sheet1";"FOschedule2",#N/A,FALSE,"Sheet1";"FOschedule3",#N/A,FALSE,"Sheet1"}</definedName>
    <definedName name="wrn.FOschedules._3_4" localSheetId="5" hidden="1">{"FOschedule1",#N/A,FALSE,"Sheet1";"FOschedule2",#N/A,FALSE,"Sheet1";"FOschedule3",#N/A,FALSE,"Sheet1"}</definedName>
    <definedName name="wrn.FOschedules._3_4" localSheetId="6" hidden="1">{"FOschedule1",#N/A,FALSE,"Sheet1";"FOschedule2",#N/A,FALSE,"Sheet1";"FOschedule3",#N/A,FALSE,"Sheet1"}</definedName>
    <definedName name="wrn.FOschedules._3_4" hidden="1">{"FOschedule1",#N/A,FALSE,"Sheet1";"FOschedule2",#N/A,FALSE,"Sheet1";"FOschedule3",#N/A,FALSE,"Sheet1"}</definedName>
    <definedName name="wrn.FOschedules._3_5" localSheetId="7" hidden="1">{"FOschedule1",#N/A,FALSE,"Sheet1";"FOschedule2",#N/A,FALSE,"Sheet1";"FOschedule3",#N/A,FALSE,"Sheet1"}</definedName>
    <definedName name="wrn.FOschedules._3_5" localSheetId="1" hidden="1">{"FOschedule1",#N/A,FALSE,"Sheet1";"FOschedule2",#N/A,FALSE,"Sheet1";"FOschedule3",#N/A,FALSE,"Sheet1"}</definedName>
    <definedName name="wrn.FOschedules._3_5" localSheetId="2" hidden="1">{"FOschedule1",#N/A,FALSE,"Sheet1";"FOschedule2",#N/A,FALSE,"Sheet1";"FOschedule3",#N/A,FALSE,"Sheet1"}</definedName>
    <definedName name="wrn.FOschedules._3_5" localSheetId="3" hidden="1">{"FOschedule1",#N/A,FALSE,"Sheet1";"FOschedule2",#N/A,FALSE,"Sheet1";"FOschedule3",#N/A,FALSE,"Sheet1"}</definedName>
    <definedName name="wrn.FOschedules._3_5" localSheetId="4" hidden="1">{"FOschedule1",#N/A,FALSE,"Sheet1";"FOschedule2",#N/A,FALSE,"Sheet1";"FOschedule3",#N/A,FALSE,"Sheet1"}</definedName>
    <definedName name="wrn.FOschedules._3_5" localSheetId="5" hidden="1">{"FOschedule1",#N/A,FALSE,"Sheet1";"FOschedule2",#N/A,FALSE,"Sheet1";"FOschedule3",#N/A,FALSE,"Sheet1"}</definedName>
    <definedName name="wrn.FOschedules._3_5" localSheetId="6" hidden="1">{"FOschedule1",#N/A,FALSE,"Sheet1";"FOschedule2",#N/A,FALSE,"Sheet1";"FOschedule3",#N/A,FALSE,"Sheet1"}</definedName>
    <definedName name="wrn.FOschedules._3_5" hidden="1">{"FOschedule1",#N/A,FALSE,"Sheet1";"FOschedule2",#N/A,FALSE,"Sheet1";"FOschedule3",#N/A,FALSE,"Sheet1"}</definedName>
    <definedName name="wrn.FOschedules._4" localSheetId="7" hidden="1">{"FOschedule1",#N/A,FALSE,"Sheet1";"FOschedule2",#N/A,FALSE,"Sheet1";"FOschedule3",#N/A,FALSE,"Sheet1"}</definedName>
    <definedName name="wrn.FOschedules._4" localSheetId="1" hidden="1">{"FOschedule1",#N/A,FALSE,"Sheet1";"FOschedule2",#N/A,FALSE,"Sheet1";"FOschedule3",#N/A,FALSE,"Sheet1"}</definedName>
    <definedName name="wrn.FOschedules._4" localSheetId="2" hidden="1">{"FOschedule1",#N/A,FALSE,"Sheet1";"FOschedule2",#N/A,FALSE,"Sheet1";"FOschedule3",#N/A,FALSE,"Sheet1"}</definedName>
    <definedName name="wrn.FOschedules._4" localSheetId="3" hidden="1">{"FOschedule1",#N/A,FALSE,"Sheet1";"FOschedule2",#N/A,FALSE,"Sheet1";"FOschedule3",#N/A,FALSE,"Sheet1"}</definedName>
    <definedName name="wrn.FOschedules._4" localSheetId="4" hidden="1">{"FOschedule1",#N/A,FALSE,"Sheet1";"FOschedule2",#N/A,FALSE,"Sheet1";"FOschedule3",#N/A,FALSE,"Sheet1"}</definedName>
    <definedName name="wrn.FOschedules._4" localSheetId="5" hidden="1">{"FOschedule1",#N/A,FALSE,"Sheet1";"FOschedule2",#N/A,FALSE,"Sheet1";"FOschedule3",#N/A,FALSE,"Sheet1"}</definedName>
    <definedName name="wrn.FOschedules._4" localSheetId="6" hidden="1">{"FOschedule1",#N/A,FALSE,"Sheet1";"FOschedule2",#N/A,FALSE,"Sheet1";"FOschedule3",#N/A,FALSE,"Sheet1"}</definedName>
    <definedName name="wrn.FOschedules._4" hidden="1">{"FOschedule1",#N/A,FALSE,"Sheet1";"FOschedule2",#N/A,FALSE,"Sheet1";"FOschedule3",#N/A,FALSE,"Sheet1"}</definedName>
    <definedName name="wrn.FOschedules._4_1" localSheetId="7" hidden="1">{"FOschedule1",#N/A,FALSE,"Sheet1";"FOschedule2",#N/A,FALSE,"Sheet1";"FOschedule3",#N/A,FALSE,"Sheet1"}</definedName>
    <definedName name="wrn.FOschedules._4_1" localSheetId="1" hidden="1">{"FOschedule1",#N/A,FALSE,"Sheet1";"FOschedule2",#N/A,FALSE,"Sheet1";"FOschedule3",#N/A,FALSE,"Sheet1"}</definedName>
    <definedName name="wrn.FOschedules._4_1" localSheetId="2" hidden="1">{"FOschedule1",#N/A,FALSE,"Sheet1";"FOschedule2",#N/A,FALSE,"Sheet1";"FOschedule3",#N/A,FALSE,"Sheet1"}</definedName>
    <definedName name="wrn.FOschedules._4_1" localSheetId="3" hidden="1">{"FOschedule1",#N/A,FALSE,"Sheet1";"FOschedule2",#N/A,FALSE,"Sheet1";"FOschedule3",#N/A,FALSE,"Sheet1"}</definedName>
    <definedName name="wrn.FOschedules._4_1" localSheetId="4" hidden="1">{"FOschedule1",#N/A,FALSE,"Sheet1";"FOschedule2",#N/A,FALSE,"Sheet1";"FOschedule3",#N/A,FALSE,"Sheet1"}</definedName>
    <definedName name="wrn.FOschedules._4_1" localSheetId="5" hidden="1">{"FOschedule1",#N/A,FALSE,"Sheet1";"FOschedule2",#N/A,FALSE,"Sheet1";"FOschedule3",#N/A,FALSE,"Sheet1"}</definedName>
    <definedName name="wrn.FOschedules._4_1" localSheetId="6" hidden="1">{"FOschedule1",#N/A,FALSE,"Sheet1";"FOschedule2",#N/A,FALSE,"Sheet1";"FOschedule3",#N/A,FALSE,"Sheet1"}</definedName>
    <definedName name="wrn.FOschedules._4_1" hidden="1">{"FOschedule1",#N/A,FALSE,"Sheet1";"FOschedule2",#N/A,FALSE,"Sheet1";"FOschedule3",#N/A,FALSE,"Sheet1"}</definedName>
    <definedName name="wrn.FOschedules._4_1_1" localSheetId="7" hidden="1">{"FOschedule1",#N/A,FALSE,"Sheet1";"FOschedule2",#N/A,FALSE,"Sheet1";"FOschedule3",#N/A,FALSE,"Sheet1"}</definedName>
    <definedName name="wrn.FOschedules._4_1_1" localSheetId="1" hidden="1">{"FOschedule1",#N/A,FALSE,"Sheet1";"FOschedule2",#N/A,FALSE,"Sheet1";"FOschedule3",#N/A,FALSE,"Sheet1"}</definedName>
    <definedName name="wrn.FOschedules._4_1_1" localSheetId="2" hidden="1">{"FOschedule1",#N/A,FALSE,"Sheet1";"FOschedule2",#N/A,FALSE,"Sheet1";"FOschedule3",#N/A,FALSE,"Sheet1"}</definedName>
    <definedName name="wrn.FOschedules._4_1_1" localSheetId="3" hidden="1">{"FOschedule1",#N/A,FALSE,"Sheet1";"FOschedule2",#N/A,FALSE,"Sheet1";"FOschedule3",#N/A,FALSE,"Sheet1"}</definedName>
    <definedName name="wrn.FOschedules._4_1_1" localSheetId="4" hidden="1">{"FOschedule1",#N/A,FALSE,"Sheet1";"FOschedule2",#N/A,FALSE,"Sheet1";"FOschedule3",#N/A,FALSE,"Sheet1"}</definedName>
    <definedName name="wrn.FOschedules._4_1_1" localSheetId="5" hidden="1">{"FOschedule1",#N/A,FALSE,"Sheet1";"FOschedule2",#N/A,FALSE,"Sheet1";"FOschedule3",#N/A,FALSE,"Sheet1"}</definedName>
    <definedName name="wrn.FOschedules._4_1_1" localSheetId="6" hidden="1">{"FOschedule1",#N/A,FALSE,"Sheet1";"FOschedule2",#N/A,FALSE,"Sheet1";"FOschedule3",#N/A,FALSE,"Sheet1"}</definedName>
    <definedName name="wrn.FOschedules._4_1_1" hidden="1">{"FOschedule1",#N/A,FALSE,"Sheet1";"FOschedule2",#N/A,FALSE,"Sheet1";"FOschedule3",#N/A,FALSE,"Sheet1"}</definedName>
    <definedName name="wrn.FOschedules._4_1_1_1" localSheetId="7" hidden="1">{"FOschedule1",#N/A,FALSE,"Sheet1";"FOschedule2",#N/A,FALSE,"Sheet1";"FOschedule3",#N/A,FALSE,"Sheet1"}</definedName>
    <definedName name="wrn.FOschedules._4_1_1_1" localSheetId="1" hidden="1">{"FOschedule1",#N/A,FALSE,"Sheet1";"FOschedule2",#N/A,FALSE,"Sheet1";"FOschedule3",#N/A,FALSE,"Sheet1"}</definedName>
    <definedName name="wrn.FOschedules._4_1_1_1" localSheetId="2" hidden="1">{"FOschedule1",#N/A,FALSE,"Sheet1";"FOschedule2",#N/A,FALSE,"Sheet1";"FOschedule3",#N/A,FALSE,"Sheet1"}</definedName>
    <definedName name="wrn.FOschedules._4_1_1_1" localSheetId="3" hidden="1">{"FOschedule1",#N/A,FALSE,"Sheet1";"FOschedule2",#N/A,FALSE,"Sheet1";"FOschedule3",#N/A,FALSE,"Sheet1"}</definedName>
    <definedName name="wrn.FOschedules._4_1_1_1" localSheetId="4" hidden="1">{"FOschedule1",#N/A,FALSE,"Sheet1";"FOschedule2",#N/A,FALSE,"Sheet1";"FOschedule3",#N/A,FALSE,"Sheet1"}</definedName>
    <definedName name="wrn.FOschedules._4_1_1_1" localSheetId="5" hidden="1">{"FOschedule1",#N/A,FALSE,"Sheet1";"FOschedule2",#N/A,FALSE,"Sheet1";"FOschedule3",#N/A,FALSE,"Sheet1"}</definedName>
    <definedName name="wrn.FOschedules._4_1_1_1" localSheetId="6" hidden="1">{"FOschedule1",#N/A,FALSE,"Sheet1";"FOschedule2",#N/A,FALSE,"Sheet1";"FOschedule3",#N/A,FALSE,"Sheet1"}</definedName>
    <definedName name="wrn.FOschedules._4_1_1_1" hidden="1">{"FOschedule1",#N/A,FALSE,"Sheet1";"FOschedule2",#N/A,FALSE,"Sheet1";"FOschedule3",#N/A,FALSE,"Sheet1"}</definedName>
    <definedName name="wrn.FOschedules._4_1_1_1_1" localSheetId="7" hidden="1">{"FOschedule1",#N/A,FALSE,"Sheet1";"FOschedule2",#N/A,FALSE,"Sheet1";"FOschedule3",#N/A,FALSE,"Sheet1"}</definedName>
    <definedName name="wrn.FOschedules._4_1_1_1_1" localSheetId="1" hidden="1">{"FOschedule1",#N/A,FALSE,"Sheet1";"FOschedule2",#N/A,FALSE,"Sheet1";"FOschedule3",#N/A,FALSE,"Sheet1"}</definedName>
    <definedName name="wrn.FOschedules._4_1_1_1_1" localSheetId="2" hidden="1">{"FOschedule1",#N/A,FALSE,"Sheet1";"FOschedule2",#N/A,FALSE,"Sheet1";"FOschedule3",#N/A,FALSE,"Sheet1"}</definedName>
    <definedName name="wrn.FOschedules._4_1_1_1_1" localSheetId="3" hidden="1">{"FOschedule1",#N/A,FALSE,"Sheet1";"FOschedule2",#N/A,FALSE,"Sheet1";"FOschedule3",#N/A,FALSE,"Sheet1"}</definedName>
    <definedName name="wrn.FOschedules._4_1_1_1_1" localSheetId="4" hidden="1">{"FOschedule1",#N/A,FALSE,"Sheet1";"FOschedule2",#N/A,FALSE,"Sheet1";"FOschedule3",#N/A,FALSE,"Sheet1"}</definedName>
    <definedName name="wrn.FOschedules._4_1_1_1_1" localSheetId="5" hidden="1">{"FOschedule1",#N/A,FALSE,"Sheet1";"FOschedule2",#N/A,FALSE,"Sheet1";"FOschedule3",#N/A,FALSE,"Sheet1"}</definedName>
    <definedName name="wrn.FOschedules._4_1_1_1_1" localSheetId="6" hidden="1">{"FOschedule1",#N/A,FALSE,"Sheet1";"FOschedule2",#N/A,FALSE,"Sheet1";"FOschedule3",#N/A,FALSE,"Sheet1"}</definedName>
    <definedName name="wrn.FOschedules._4_1_1_1_1" hidden="1">{"FOschedule1",#N/A,FALSE,"Sheet1";"FOschedule2",#N/A,FALSE,"Sheet1";"FOschedule3",#N/A,FALSE,"Sheet1"}</definedName>
    <definedName name="wrn.FOschedules._4_1_1_1_1_1" localSheetId="7" hidden="1">{"FOschedule1",#N/A,FALSE,"Sheet1";"FOschedule2",#N/A,FALSE,"Sheet1";"FOschedule3",#N/A,FALSE,"Sheet1"}</definedName>
    <definedName name="wrn.FOschedules._4_1_1_1_1_1" localSheetId="1" hidden="1">{"FOschedule1",#N/A,FALSE,"Sheet1";"FOschedule2",#N/A,FALSE,"Sheet1";"FOschedule3",#N/A,FALSE,"Sheet1"}</definedName>
    <definedName name="wrn.FOschedules._4_1_1_1_1_1" localSheetId="2" hidden="1">{"FOschedule1",#N/A,FALSE,"Sheet1";"FOschedule2",#N/A,FALSE,"Sheet1";"FOschedule3",#N/A,FALSE,"Sheet1"}</definedName>
    <definedName name="wrn.FOschedules._4_1_1_1_1_1" localSheetId="3" hidden="1">{"FOschedule1",#N/A,FALSE,"Sheet1";"FOschedule2",#N/A,FALSE,"Sheet1";"FOschedule3",#N/A,FALSE,"Sheet1"}</definedName>
    <definedName name="wrn.FOschedules._4_1_1_1_1_1" localSheetId="4" hidden="1">{"FOschedule1",#N/A,FALSE,"Sheet1";"FOschedule2",#N/A,FALSE,"Sheet1";"FOschedule3",#N/A,FALSE,"Sheet1"}</definedName>
    <definedName name="wrn.FOschedules._4_1_1_1_1_1" localSheetId="5" hidden="1">{"FOschedule1",#N/A,FALSE,"Sheet1";"FOschedule2",#N/A,FALSE,"Sheet1";"FOschedule3",#N/A,FALSE,"Sheet1"}</definedName>
    <definedName name="wrn.FOschedules._4_1_1_1_1_1" localSheetId="6" hidden="1">{"FOschedule1",#N/A,FALSE,"Sheet1";"FOschedule2",#N/A,FALSE,"Sheet1";"FOschedule3",#N/A,FALSE,"Sheet1"}</definedName>
    <definedName name="wrn.FOschedules._4_1_1_1_1_1" hidden="1">{"FOschedule1",#N/A,FALSE,"Sheet1";"FOschedule2",#N/A,FALSE,"Sheet1";"FOschedule3",#N/A,FALSE,"Sheet1"}</definedName>
    <definedName name="wrn.FOschedules._4_1_1_1_1_2" localSheetId="7" hidden="1">{"FOschedule1",#N/A,FALSE,"Sheet1";"FOschedule2",#N/A,FALSE,"Sheet1";"FOschedule3",#N/A,FALSE,"Sheet1"}</definedName>
    <definedName name="wrn.FOschedules._4_1_1_1_1_2" localSheetId="1" hidden="1">{"FOschedule1",#N/A,FALSE,"Sheet1";"FOschedule2",#N/A,FALSE,"Sheet1";"FOschedule3",#N/A,FALSE,"Sheet1"}</definedName>
    <definedName name="wrn.FOschedules._4_1_1_1_1_2" localSheetId="2" hidden="1">{"FOschedule1",#N/A,FALSE,"Sheet1";"FOschedule2",#N/A,FALSE,"Sheet1";"FOschedule3",#N/A,FALSE,"Sheet1"}</definedName>
    <definedName name="wrn.FOschedules._4_1_1_1_1_2" localSheetId="3" hidden="1">{"FOschedule1",#N/A,FALSE,"Sheet1";"FOschedule2",#N/A,FALSE,"Sheet1";"FOschedule3",#N/A,FALSE,"Sheet1"}</definedName>
    <definedName name="wrn.FOschedules._4_1_1_1_1_2" localSheetId="4" hidden="1">{"FOschedule1",#N/A,FALSE,"Sheet1";"FOschedule2",#N/A,FALSE,"Sheet1";"FOschedule3",#N/A,FALSE,"Sheet1"}</definedName>
    <definedName name="wrn.FOschedules._4_1_1_1_1_2" localSheetId="5" hidden="1">{"FOschedule1",#N/A,FALSE,"Sheet1";"FOschedule2",#N/A,FALSE,"Sheet1";"FOschedule3",#N/A,FALSE,"Sheet1"}</definedName>
    <definedName name="wrn.FOschedules._4_1_1_1_1_2" localSheetId="6" hidden="1">{"FOschedule1",#N/A,FALSE,"Sheet1";"FOschedule2",#N/A,FALSE,"Sheet1";"FOschedule3",#N/A,FALSE,"Sheet1"}</definedName>
    <definedName name="wrn.FOschedules._4_1_1_1_1_2" hidden="1">{"FOschedule1",#N/A,FALSE,"Sheet1";"FOschedule2",#N/A,FALSE,"Sheet1";"FOschedule3",#N/A,FALSE,"Sheet1"}</definedName>
    <definedName name="wrn.FOschedules._4_1_1_1_1_3" localSheetId="7" hidden="1">{"FOschedule1",#N/A,FALSE,"Sheet1";"FOschedule2",#N/A,FALSE,"Sheet1";"FOschedule3",#N/A,FALSE,"Sheet1"}</definedName>
    <definedName name="wrn.FOschedules._4_1_1_1_1_3" localSheetId="1" hidden="1">{"FOschedule1",#N/A,FALSE,"Sheet1";"FOschedule2",#N/A,FALSE,"Sheet1";"FOschedule3",#N/A,FALSE,"Sheet1"}</definedName>
    <definedName name="wrn.FOschedules._4_1_1_1_1_3" localSheetId="2" hidden="1">{"FOschedule1",#N/A,FALSE,"Sheet1";"FOschedule2",#N/A,FALSE,"Sheet1";"FOschedule3",#N/A,FALSE,"Sheet1"}</definedName>
    <definedName name="wrn.FOschedules._4_1_1_1_1_3" localSheetId="3" hidden="1">{"FOschedule1",#N/A,FALSE,"Sheet1";"FOschedule2",#N/A,FALSE,"Sheet1";"FOschedule3",#N/A,FALSE,"Sheet1"}</definedName>
    <definedName name="wrn.FOschedules._4_1_1_1_1_3" localSheetId="4" hidden="1">{"FOschedule1",#N/A,FALSE,"Sheet1";"FOschedule2",#N/A,FALSE,"Sheet1";"FOschedule3",#N/A,FALSE,"Sheet1"}</definedName>
    <definedName name="wrn.FOschedules._4_1_1_1_1_3" localSheetId="5" hidden="1">{"FOschedule1",#N/A,FALSE,"Sheet1";"FOschedule2",#N/A,FALSE,"Sheet1";"FOschedule3",#N/A,FALSE,"Sheet1"}</definedName>
    <definedName name="wrn.FOschedules._4_1_1_1_1_3" localSheetId="6" hidden="1">{"FOschedule1",#N/A,FALSE,"Sheet1";"FOschedule2",#N/A,FALSE,"Sheet1";"FOschedule3",#N/A,FALSE,"Sheet1"}</definedName>
    <definedName name="wrn.FOschedules._4_1_1_1_1_3" hidden="1">{"FOschedule1",#N/A,FALSE,"Sheet1";"FOschedule2",#N/A,FALSE,"Sheet1";"FOschedule3",#N/A,FALSE,"Sheet1"}</definedName>
    <definedName name="wrn.FOschedules._4_1_1_1_2" localSheetId="7" hidden="1">{"FOschedule1",#N/A,FALSE,"Sheet1";"FOschedule2",#N/A,FALSE,"Sheet1";"FOschedule3",#N/A,FALSE,"Sheet1"}</definedName>
    <definedName name="wrn.FOschedules._4_1_1_1_2" localSheetId="1" hidden="1">{"FOschedule1",#N/A,FALSE,"Sheet1";"FOschedule2",#N/A,FALSE,"Sheet1";"FOschedule3",#N/A,FALSE,"Sheet1"}</definedName>
    <definedName name="wrn.FOschedules._4_1_1_1_2" localSheetId="2" hidden="1">{"FOschedule1",#N/A,FALSE,"Sheet1";"FOschedule2",#N/A,FALSE,"Sheet1";"FOschedule3",#N/A,FALSE,"Sheet1"}</definedName>
    <definedName name="wrn.FOschedules._4_1_1_1_2" localSheetId="3" hidden="1">{"FOschedule1",#N/A,FALSE,"Sheet1";"FOschedule2",#N/A,FALSE,"Sheet1";"FOschedule3",#N/A,FALSE,"Sheet1"}</definedName>
    <definedName name="wrn.FOschedules._4_1_1_1_2" localSheetId="4" hidden="1">{"FOschedule1",#N/A,FALSE,"Sheet1";"FOschedule2",#N/A,FALSE,"Sheet1";"FOschedule3",#N/A,FALSE,"Sheet1"}</definedName>
    <definedName name="wrn.FOschedules._4_1_1_1_2" localSheetId="5" hidden="1">{"FOschedule1",#N/A,FALSE,"Sheet1";"FOschedule2",#N/A,FALSE,"Sheet1";"FOschedule3",#N/A,FALSE,"Sheet1"}</definedName>
    <definedName name="wrn.FOschedules._4_1_1_1_2" localSheetId="6" hidden="1">{"FOschedule1",#N/A,FALSE,"Sheet1";"FOschedule2",#N/A,FALSE,"Sheet1";"FOschedule3",#N/A,FALSE,"Sheet1"}</definedName>
    <definedName name="wrn.FOschedules._4_1_1_1_2" hidden="1">{"FOschedule1",#N/A,FALSE,"Sheet1";"FOschedule2",#N/A,FALSE,"Sheet1";"FOschedule3",#N/A,FALSE,"Sheet1"}</definedName>
    <definedName name="wrn.FOschedules._4_1_1_1_3" localSheetId="7" hidden="1">{"FOschedule1",#N/A,FALSE,"Sheet1";"FOschedule2",#N/A,FALSE,"Sheet1";"FOschedule3",#N/A,FALSE,"Sheet1"}</definedName>
    <definedName name="wrn.FOschedules._4_1_1_1_3" localSheetId="1" hidden="1">{"FOschedule1",#N/A,FALSE,"Sheet1";"FOschedule2",#N/A,FALSE,"Sheet1";"FOschedule3",#N/A,FALSE,"Sheet1"}</definedName>
    <definedName name="wrn.FOschedules._4_1_1_1_3" localSheetId="2" hidden="1">{"FOschedule1",#N/A,FALSE,"Sheet1";"FOschedule2",#N/A,FALSE,"Sheet1";"FOschedule3",#N/A,FALSE,"Sheet1"}</definedName>
    <definedName name="wrn.FOschedules._4_1_1_1_3" localSheetId="3" hidden="1">{"FOschedule1",#N/A,FALSE,"Sheet1";"FOschedule2",#N/A,FALSE,"Sheet1";"FOschedule3",#N/A,FALSE,"Sheet1"}</definedName>
    <definedName name="wrn.FOschedules._4_1_1_1_3" localSheetId="4" hidden="1">{"FOschedule1",#N/A,FALSE,"Sheet1";"FOschedule2",#N/A,FALSE,"Sheet1";"FOschedule3",#N/A,FALSE,"Sheet1"}</definedName>
    <definedName name="wrn.FOschedules._4_1_1_1_3" localSheetId="5" hidden="1">{"FOschedule1",#N/A,FALSE,"Sheet1";"FOschedule2",#N/A,FALSE,"Sheet1";"FOschedule3",#N/A,FALSE,"Sheet1"}</definedName>
    <definedName name="wrn.FOschedules._4_1_1_1_3" localSheetId="6" hidden="1">{"FOschedule1",#N/A,FALSE,"Sheet1";"FOschedule2",#N/A,FALSE,"Sheet1";"FOschedule3",#N/A,FALSE,"Sheet1"}</definedName>
    <definedName name="wrn.FOschedules._4_1_1_1_3" hidden="1">{"FOschedule1",#N/A,FALSE,"Sheet1";"FOschedule2",#N/A,FALSE,"Sheet1";"FOschedule3",#N/A,FALSE,"Sheet1"}</definedName>
    <definedName name="wrn.FOschedules._4_1_1_2" localSheetId="7" hidden="1">{"FOschedule1",#N/A,FALSE,"Sheet1";"FOschedule2",#N/A,FALSE,"Sheet1";"FOschedule3",#N/A,FALSE,"Sheet1"}</definedName>
    <definedName name="wrn.FOschedules._4_1_1_2" localSheetId="1" hidden="1">{"FOschedule1",#N/A,FALSE,"Sheet1";"FOschedule2",#N/A,FALSE,"Sheet1";"FOschedule3",#N/A,FALSE,"Sheet1"}</definedName>
    <definedName name="wrn.FOschedules._4_1_1_2" localSheetId="2" hidden="1">{"FOschedule1",#N/A,FALSE,"Sheet1";"FOschedule2",#N/A,FALSE,"Sheet1";"FOschedule3",#N/A,FALSE,"Sheet1"}</definedName>
    <definedName name="wrn.FOschedules._4_1_1_2" localSheetId="3" hidden="1">{"FOschedule1",#N/A,FALSE,"Sheet1";"FOschedule2",#N/A,FALSE,"Sheet1";"FOschedule3",#N/A,FALSE,"Sheet1"}</definedName>
    <definedName name="wrn.FOschedules._4_1_1_2" localSheetId="4" hidden="1">{"FOschedule1",#N/A,FALSE,"Sheet1";"FOschedule2",#N/A,FALSE,"Sheet1";"FOschedule3",#N/A,FALSE,"Sheet1"}</definedName>
    <definedName name="wrn.FOschedules._4_1_1_2" localSheetId="5" hidden="1">{"FOschedule1",#N/A,FALSE,"Sheet1";"FOschedule2",#N/A,FALSE,"Sheet1";"FOschedule3",#N/A,FALSE,"Sheet1"}</definedName>
    <definedName name="wrn.FOschedules._4_1_1_2" localSheetId="6" hidden="1">{"FOschedule1",#N/A,FALSE,"Sheet1";"FOschedule2",#N/A,FALSE,"Sheet1";"FOschedule3",#N/A,FALSE,"Sheet1"}</definedName>
    <definedName name="wrn.FOschedules._4_1_1_2" hidden="1">{"FOschedule1",#N/A,FALSE,"Sheet1";"FOschedule2",#N/A,FALSE,"Sheet1";"FOschedule3",#N/A,FALSE,"Sheet1"}</definedName>
    <definedName name="wrn.FOschedules._4_1_1_2_1" localSheetId="7" hidden="1">{"FOschedule1",#N/A,FALSE,"Sheet1";"FOschedule2",#N/A,FALSE,"Sheet1";"FOschedule3",#N/A,FALSE,"Sheet1"}</definedName>
    <definedName name="wrn.FOschedules._4_1_1_2_1" localSheetId="1" hidden="1">{"FOschedule1",#N/A,FALSE,"Sheet1";"FOschedule2",#N/A,FALSE,"Sheet1";"FOschedule3",#N/A,FALSE,"Sheet1"}</definedName>
    <definedName name="wrn.FOschedules._4_1_1_2_1" localSheetId="2" hidden="1">{"FOschedule1",#N/A,FALSE,"Sheet1";"FOschedule2",#N/A,FALSE,"Sheet1";"FOschedule3",#N/A,FALSE,"Sheet1"}</definedName>
    <definedName name="wrn.FOschedules._4_1_1_2_1" localSheetId="3" hidden="1">{"FOschedule1",#N/A,FALSE,"Sheet1";"FOschedule2",#N/A,FALSE,"Sheet1";"FOschedule3",#N/A,FALSE,"Sheet1"}</definedName>
    <definedName name="wrn.FOschedules._4_1_1_2_1" localSheetId="4" hidden="1">{"FOschedule1",#N/A,FALSE,"Sheet1";"FOschedule2",#N/A,FALSE,"Sheet1";"FOschedule3",#N/A,FALSE,"Sheet1"}</definedName>
    <definedName name="wrn.FOschedules._4_1_1_2_1" localSheetId="5" hidden="1">{"FOschedule1",#N/A,FALSE,"Sheet1";"FOschedule2",#N/A,FALSE,"Sheet1";"FOschedule3",#N/A,FALSE,"Sheet1"}</definedName>
    <definedName name="wrn.FOschedules._4_1_1_2_1" localSheetId="6" hidden="1">{"FOschedule1",#N/A,FALSE,"Sheet1";"FOschedule2",#N/A,FALSE,"Sheet1";"FOschedule3",#N/A,FALSE,"Sheet1"}</definedName>
    <definedName name="wrn.FOschedules._4_1_1_2_1" hidden="1">{"FOschedule1",#N/A,FALSE,"Sheet1";"FOschedule2",#N/A,FALSE,"Sheet1";"FOschedule3",#N/A,FALSE,"Sheet1"}</definedName>
    <definedName name="wrn.FOschedules._4_1_1_2_2" localSheetId="7" hidden="1">{"FOschedule1",#N/A,FALSE,"Sheet1";"FOschedule2",#N/A,FALSE,"Sheet1";"FOschedule3",#N/A,FALSE,"Sheet1"}</definedName>
    <definedName name="wrn.FOschedules._4_1_1_2_2" localSheetId="1" hidden="1">{"FOschedule1",#N/A,FALSE,"Sheet1";"FOschedule2",#N/A,FALSE,"Sheet1";"FOschedule3",#N/A,FALSE,"Sheet1"}</definedName>
    <definedName name="wrn.FOschedules._4_1_1_2_2" localSheetId="2" hidden="1">{"FOschedule1",#N/A,FALSE,"Sheet1";"FOschedule2",#N/A,FALSE,"Sheet1";"FOschedule3",#N/A,FALSE,"Sheet1"}</definedName>
    <definedName name="wrn.FOschedules._4_1_1_2_2" localSheetId="3" hidden="1">{"FOschedule1",#N/A,FALSE,"Sheet1";"FOschedule2",#N/A,FALSE,"Sheet1";"FOschedule3",#N/A,FALSE,"Sheet1"}</definedName>
    <definedName name="wrn.FOschedules._4_1_1_2_2" localSheetId="4" hidden="1">{"FOschedule1",#N/A,FALSE,"Sheet1";"FOschedule2",#N/A,FALSE,"Sheet1";"FOschedule3",#N/A,FALSE,"Sheet1"}</definedName>
    <definedName name="wrn.FOschedules._4_1_1_2_2" localSheetId="5" hidden="1">{"FOschedule1",#N/A,FALSE,"Sheet1";"FOschedule2",#N/A,FALSE,"Sheet1";"FOschedule3",#N/A,FALSE,"Sheet1"}</definedName>
    <definedName name="wrn.FOschedules._4_1_1_2_2" localSheetId="6" hidden="1">{"FOschedule1",#N/A,FALSE,"Sheet1";"FOschedule2",#N/A,FALSE,"Sheet1";"FOschedule3",#N/A,FALSE,"Sheet1"}</definedName>
    <definedName name="wrn.FOschedules._4_1_1_2_2" hidden="1">{"FOschedule1",#N/A,FALSE,"Sheet1";"FOschedule2",#N/A,FALSE,"Sheet1";"FOschedule3",#N/A,FALSE,"Sheet1"}</definedName>
    <definedName name="wrn.FOschedules._4_1_1_2_3" localSheetId="7" hidden="1">{"FOschedule1",#N/A,FALSE,"Sheet1";"FOschedule2",#N/A,FALSE,"Sheet1";"FOschedule3",#N/A,FALSE,"Sheet1"}</definedName>
    <definedName name="wrn.FOschedules._4_1_1_2_3" localSheetId="1" hidden="1">{"FOschedule1",#N/A,FALSE,"Sheet1";"FOschedule2",#N/A,FALSE,"Sheet1";"FOschedule3",#N/A,FALSE,"Sheet1"}</definedName>
    <definedName name="wrn.FOschedules._4_1_1_2_3" localSheetId="2" hidden="1">{"FOschedule1",#N/A,FALSE,"Sheet1";"FOschedule2",#N/A,FALSE,"Sheet1";"FOschedule3",#N/A,FALSE,"Sheet1"}</definedName>
    <definedName name="wrn.FOschedules._4_1_1_2_3" localSheetId="3" hidden="1">{"FOschedule1",#N/A,FALSE,"Sheet1";"FOschedule2",#N/A,FALSE,"Sheet1";"FOschedule3",#N/A,FALSE,"Sheet1"}</definedName>
    <definedName name="wrn.FOschedules._4_1_1_2_3" localSheetId="4" hidden="1">{"FOschedule1",#N/A,FALSE,"Sheet1";"FOschedule2",#N/A,FALSE,"Sheet1";"FOschedule3",#N/A,FALSE,"Sheet1"}</definedName>
    <definedName name="wrn.FOschedules._4_1_1_2_3" localSheetId="5" hidden="1">{"FOschedule1",#N/A,FALSE,"Sheet1";"FOschedule2",#N/A,FALSE,"Sheet1";"FOschedule3",#N/A,FALSE,"Sheet1"}</definedName>
    <definedName name="wrn.FOschedules._4_1_1_2_3" localSheetId="6" hidden="1">{"FOschedule1",#N/A,FALSE,"Sheet1";"FOschedule2",#N/A,FALSE,"Sheet1";"FOschedule3",#N/A,FALSE,"Sheet1"}</definedName>
    <definedName name="wrn.FOschedules._4_1_1_2_3" hidden="1">{"FOschedule1",#N/A,FALSE,"Sheet1";"FOschedule2",#N/A,FALSE,"Sheet1";"FOschedule3",#N/A,FALSE,"Sheet1"}</definedName>
    <definedName name="wrn.FOschedules._4_1_1_3" localSheetId="7" hidden="1">{"FOschedule1",#N/A,FALSE,"Sheet1";"FOschedule2",#N/A,FALSE,"Sheet1";"FOschedule3",#N/A,FALSE,"Sheet1"}</definedName>
    <definedName name="wrn.FOschedules._4_1_1_3" localSheetId="1" hidden="1">{"FOschedule1",#N/A,FALSE,"Sheet1";"FOschedule2",#N/A,FALSE,"Sheet1";"FOschedule3",#N/A,FALSE,"Sheet1"}</definedName>
    <definedName name="wrn.FOschedules._4_1_1_3" localSheetId="2" hidden="1">{"FOschedule1",#N/A,FALSE,"Sheet1";"FOschedule2",#N/A,FALSE,"Sheet1";"FOschedule3",#N/A,FALSE,"Sheet1"}</definedName>
    <definedName name="wrn.FOschedules._4_1_1_3" localSheetId="3" hidden="1">{"FOschedule1",#N/A,FALSE,"Sheet1";"FOschedule2",#N/A,FALSE,"Sheet1";"FOschedule3",#N/A,FALSE,"Sheet1"}</definedName>
    <definedName name="wrn.FOschedules._4_1_1_3" localSheetId="4" hidden="1">{"FOschedule1",#N/A,FALSE,"Sheet1";"FOschedule2",#N/A,FALSE,"Sheet1";"FOschedule3",#N/A,FALSE,"Sheet1"}</definedName>
    <definedName name="wrn.FOschedules._4_1_1_3" localSheetId="5" hidden="1">{"FOschedule1",#N/A,FALSE,"Sheet1";"FOschedule2",#N/A,FALSE,"Sheet1";"FOschedule3",#N/A,FALSE,"Sheet1"}</definedName>
    <definedName name="wrn.FOschedules._4_1_1_3" localSheetId="6" hidden="1">{"FOschedule1",#N/A,FALSE,"Sheet1";"FOschedule2",#N/A,FALSE,"Sheet1";"FOschedule3",#N/A,FALSE,"Sheet1"}</definedName>
    <definedName name="wrn.FOschedules._4_1_1_3" hidden="1">{"FOschedule1",#N/A,FALSE,"Sheet1";"FOschedule2",#N/A,FALSE,"Sheet1";"FOschedule3",#N/A,FALSE,"Sheet1"}</definedName>
    <definedName name="wrn.FOschedules._4_1_1_4" localSheetId="7" hidden="1">{"FOschedule1",#N/A,FALSE,"Sheet1";"FOschedule2",#N/A,FALSE,"Sheet1";"FOschedule3",#N/A,FALSE,"Sheet1"}</definedName>
    <definedName name="wrn.FOschedules._4_1_1_4" localSheetId="1" hidden="1">{"FOschedule1",#N/A,FALSE,"Sheet1";"FOschedule2",#N/A,FALSE,"Sheet1";"FOschedule3",#N/A,FALSE,"Sheet1"}</definedName>
    <definedName name="wrn.FOschedules._4_1_1_4" localSheetId="2" hidden="1">{"FOschedule1",#N/A,FALSE,"Sheet1";"FOschedule2",#N/A,FALSE,"Sheet1";"FOschedule3",#N/A,FALSE,"Sheet1"}</definedName>
    <definedName name="wrn.FOschedules._4_1_1_4" localSheetId="3" hidden="1">{"FOschedule1",#N/A,FALSE,"Sheet1";"FOschedule2",#N/A,FALSE,"Sheet1";"FOschedule3",#N/A,FALSE,"Sheet1"}</definedName>
    <definedName name="wrn.FOschedules._4_1_1_4" localSheetId="4" hidden="1">{"FOschedule1",#N/A,FALSE,"Sheet1";"FOschedule2",#N/A,FALSE,"Sheet1";"FOschedule3",#N/A,FALSE,"Sheet1"}</definedName>
    <definedName name="wrn.FOschedules._4_1_1_4" localSheetId="5" hidden="1">{"FOschedule1",#N/A,FALSE,"Sheet1";"FOschedule2",#N/A,FALSE,"Sheet1";"FOschedule3",#N/A,FALSE,"Sheet1"}</definedName>
    <definedName name="wrn.FOschedules._4_1_1_4" localSheetId="6" hidden="1">{"FOschedule1",#N/A,FALSE,"Sheet1";"FOschedule2",#N/A,FALSE,"Sheet1";"FOschedule3",#N/A,FALSE,"Sheet1"}</definedName>
    <definedName name="wrn.FOschedules._4_1_1_4" hidden="1">{"FOschedule1",#N/A,FALSE,"Sheet1";"FOschedule2",#N/A,FALSE,"Sheet1";"FOschedule3",#N/A,FALSE,"Sheet1"}</definedName>
    <definedName name="wrn.FOschedules._4_1_1_5" localSheetId="7" hidden="1">{"FOschedule1",#N/A,FALSE,"Sheet1";"FOschedule2",#N/A,FALSE,"Sheet1";"FOschedule3",#N/A,FALSE,"Sheet1"}</definedName>
    <definedName name="wrn.FOschedules._4_1_1_5" localSheetId="1" hidden="1">{"FOschedule1",#N/A,FALSE,"Sheet1";"FOschedule2",#N/A,FALSE,"Sheet1";"FOschedule3",#N/A,FALSE,"Sheet1"}</definedName>
    <definedName name="wrn.FOschedules._4_1_1_5" localSheetId="2" hidden="1">{"FOschedule1",#N/A,FALSE,"Sheet1";"FOschedule2",#N/A,FALSE,"Sheet1";"FOschedule3",#N/A,FALSE,"Sheet1"}</definedName>
    <definedName name="wrn.FOschedules._4_1_1_5" localSheetId="3" hidden="1">{"FOschedule1",#N/A,FALSE,"Sheet1";"FOschedule2",#N/A,FALSE,"Sheet1";"FOschedule3",#N/A,FALSE,"Sheet1"}</definedName>
    <definedName name="wrn.FOschedules._4_1_1_5" localSheetId="4" hidden="1">{"FOschedule1",#N/A,FALSE,"Sheet1";"FOschedule2",#N/A,FALSE,"Sheet1";"FOschedule3",#N/A,FALSE,"Sheet1"}</definedName>
    <definedName name="wrn.FOschedules._4_1_1_5" localSheetId="5" hidden="1">{"FOschedule1",#N/A,FALSE,"Sheet1";"FOschedule2",#N/A,FALSE,"Sheet1";"FOschedule3",#N/A,FALSE,"Sheet1"}</definedName>
    <definedName name="wrn.FOschedules._4_1_1_5" localSheetId="6" hidden="1">{"FOschedule1",#N/A,FALSE,"Sheet1";"FOschedule2",#N/A,FALSE,"Sheet1";"FOschedule3",#N/A,FALSE,"Sheet1"}</definedName>
    <definedName name="wrn.FOschedules._4_1_1_5" hidden="1">{"FOschedule1",#N/A,FALSE,"Sheet1";"FOschedule2",#N/A,FALSE,"Sheet1";"FOschedule3",#N/A,FALSE,"Sheet1"}</definedName>
    <definedName name="wrn.FOschedules._4_1_2" localSheetId="7" hidden="1">{"FOschedule1",#N/A,FALSE,"Sheet1";"FOschedule2",#N/A,FALSE,"Sheet1";"FOschedule3",#N/A,FALSE,"Sheet1"}</definedName>
    <definedName name="wrn.FOschedules._4_1_2" localSheetId="1" hidden="1">{"FOschedule1",#N/A,FALSE,"Sheet1";"FOschedule2",#N/A,FALSE,"Sheet1";"FOschedule3",#N/A,FALSE,"Sheet1"}</definedName>
    <definedName name="wrn.FOschedules._4_1_2" localSheetId="2" hidden="1">{"FOschedule1",#N/A,FALSE,"Sheet1";"FOschedule2",#N/A,FALSE,"Sheet1";"FOschedule3",#N/A,FALSE,"Sheet1"}</definedName>
    <definedName name="wrn.FOschedules._4_1_2" localSheetId="3" hidden="1">{"FOschedule1",#N/A,FALSE,"Sheet1";"FOschedule2",#N/A,FALSE,"Sheet1";"FOschedule3",#N/A,FALSE,"Sheet1"}</definedName>
    <definedName name="wrn.FOschedules._4_1_2" localSheetId="4" hidden="1">{"FOschedule1",#N/A,FALSE,"Sheet1";"FOschedule2",#N/A,FALSE,"Sheet1";"FOschedule3",#N/A,FALSE,"Sheet1"}</definedName>
    <definedName name="wrn.FOschedules._4_1_2" localSheetId="5" hidden="1">{"FOschedule1",#N/A,FALSE,"Sheet1";"FOschedule2",#N/A,FALSE,"Sheet1";"FOschedule3",#N/A,FALSE,"Sheet1"}</definedName>
    <definedName name="wrn.FOschedules._4_1_2" localSheetId="6" hidden="1">{"FOschedule1",#N/A,FALSE,"Sheet1";"FOschedule2",#N/A,FALSE,"Sheet1";"FOschedule3",#N/A,FALSE,"Sheet1"}</definedName>
    <definedName name="wrn.FOschedules._4_1_2" hidden="1">{"FOschedule1",#N/A,FALSE,"Sheet1";"FOschedule2",#N/A,FALSE,"Sheet1";"FOschedule3",#N/A,FALSE,"Sheet1"}</definedName>
    <definedName name="wrn.FOschedules._4_1_2_1" localSheetId="7" hidden="1">{"FOschedule1",#N/A,FALSE,"Sheet1";"FOschedule2",#N/A,FALSE,"Sheet1";"FOschedule3",#N/A,FALSE,"Sheet1"}</definedName>
    <definedName name="wrn.FOschedules._4_1_2_1" localSheetId="1" hidden="1">{"FOschedule1",#N/A,FALSE,"Sheet1";"FOschedule2",#N/A,FALSE,"Sheet1";"FOschedule3",#N/A,FALSE,"Sheet1"}</definedName>
    <definedName name="wrn.FOschedules._4_1_2_1" localSheetId="2" hidden="1">{"FOschedule1",#N/A,FALSE,"Sheet1";"FOschedule2",#N/A,FALSE,"Sheet1";"FOschedule3",#N/A,FALSE,"Sheet1"}</definedName>
    <definedName name="wrn.FOschedules._4_1_2_1" localSheetId="3" hidden="1">{"FOschedule1",#N/A,FALSE,"Sheet1";"FOschedule2",#N/A,FALSE,"Sheet1";"FOschedule3",#N/A,FALSE,"Sheet1"}</definedName>
    <definedName name="wrn.FOschedules._4_1_2_1" localSheetId="4" hidden="1">{"FOschedule1",#N/A,FALSE,"Sheet1";"FOschedule2",#N/A,FALSE,"Sheet1";"FOschedule3",#N/A,FALSE,"Sheet1"}</definedName>
    <definedName name="wrn.FOschedules._4_1_2_1" localSheetId="5" hidden="1">{"FOschedule1",#N/A,FALSE,"Sheet1";"FOschedule2",#N/A,FALSE,"Sheet1";"FOschedule3",#N/A,FALSE,"Sheet1"}</definedName>
    <definedName name="wrn.FOschedules._4_1_2_1" localSheetId="6" hidden="1">{"FOschedule1",#N/A,FALSE,"Sheet1";"FOschedule2",#N/A,FALSE,"Sheet1";"FOschedule3",#N/A,FALSE,"Sheet1"}</definedName>
    <definedName name="wrn.FOschedules._4_1_2_1" hidden="1">{"FOschedule1",#N/A,FALSE,"Sheet1";"FOschedule2",#N/A,FALSE,"Sheet1";"FOschedule3",#N/A,FALSE,"Sheet1"}</definedName>
    <definedName name="wrn.FOschedules._4_1_2_1_1" localSheetId="7" hidden="1">{"FOschedule1",#N/A,FALSE,"Sheet1";"FOschedule2",#N/A,FALSE,"Sheet1";"FOschedule3",#N/A,FALSE,"Sheet1"}</definedName>
    <definedName name="wrn.FOschedules._4_1_2_1_1" localSheetId="1" hidden="1">{"FOschedule1",#N/A,FALSE,"Sheet1";"FOschedule2",#N/A,FALSE,"Sheet1";"FOschedule3",#N/A,FALSE,"Sheet1"}</definedName>
    <definedName name="wrn.FOschedules._4_1_2_1_1" localSheetId="2" hidden="1">{"FOschedule1",#N/A,FALSE,"Sheet1";"FOschedule2",#N/A,FALSE,"Sheet1";"FOschedule3",#N/A,FALSE,"Sheet1"}</definedName>
    <definedName name="wrn.FOschedules._4_1_2_1_1" localSheetId="3" hidden="1">{"FOschedule1",#N/A,FALSE,"Sheet1";"FOschedule2",#N/A,FALSE,"Sheet1";"FOschedule3",#N/A,FALSE,"Sheet1"}</definedName>
    <definedName name="wrn.FOschedules._4_1_2_1_1" localSheetId="4" hidden="1">{"FOschedule1",#N/A,FALSE,"Sheet1";"FOschedule2",#N/A,FALSE,"Sheet1";"FOschedule3",#N/A,FALSE,"Sheet1"}</definedName>
    <definedName name="wrn.FOschedules._4_1_2_1_1" localSheetId="5" hidden="1">{"FOschedule1",#N/A,FALSE,"Sheet1";"FOschedule2",#N/A,FALSE,"Sheet1";"FOschedule3",#N/A,FALSE,"Sheet1"}</definedName>
    <definedName name="wrn.FOschedules._4_1_2_1_1" localSheetId="6" hidden="1">{"FOschedule1",#N/A,FALSE,"Sheet1";"FOschedule2",#N/A,FALSE,"Sheet1";"FOschedule3",#N/A,FALSE,"Sheet1"}</definedName>
    <definedName name="wrn.FOschedules._4_1_2_1_1" hidden="1">{"FOschedule1",#N/A,FALSE,"Sheet1";"FOschedule2",#N/A,FALSE,"Sheet1";"FOschedule3",#N/A,FALSE,"Sheet1"}</definedName>
    <definedName name="wrn.FOschedules._4_1_2_1_2" localSheetId="7" hidden="1">{"FOschedule1",#N/A,FALSE,"Sheet1";"FOschedule2",#N/A,FALSE,"Sheet1";"FOschedule3",#N/A,FALSE,"Sheet1"}</definedName>
    <definedName name="wrn.FOschedules._4_1_2_1_2" localSheetId="1" hidden="1">{"FOschedule1",#N/A,FALSE,"Sheet1";"FOschedule2",#N/A,FALSE,"Sheet1";"FOschedule3",#N/A,FALSE,"Sheet1"}</definedName>
    <definedName name="wrn.FOschedules._4_1_2_1_2" localSheetId="2" hidden="1">{"FOschedule1",#N/A,FALSE,"Sheet1";"FOschedule2",#N/A,FALSE,"Sheet1";"FOschedule3",#N/A,FALSE,"Sheet1"}</definedName>
    <definedName name="wrn.FOschedules._4_1_2_1_2" localSheetId="3" hidden="1">{"FOschedule1",#N/A,FALSE,"Sheet1";"FOschedule2",#N/A,FALSE,"Sheet1";"FOschedule3",#N/A,FALSE,"Sheet1"}</definedName>
    <definedName name="wrn.FOschedules._4_1_2_1_2" localSheetId="4" hidden="1">{"FOschedule1",#N/A,FALSE,"Sheet1";"FOschedule2",#N/A,FALSE,"Sheet1";"FOschedule3",#N/A,FALSE,"Sheet1"}</definedName>
    <definedName name="wrn.FOschedules._4_1_2_1_2" localSheetId="5" hidden="1">{"FOschedule1",#N/A,FALSE,"Sheet1";"FOschedule2",#N/A,FALSE,"Sheet1";"FOschedule3",#N/A,FALSE,"Sheet1"}</definedName>
    <definedName name="wrn.FOschedules._4_1_2_1_2" localSheetId="6" hidden="1">{"FOschedule1",#N/A,FALSE,"Sheet1";"FOschedule2",#N/A,FALSE,"Sheet1";"FOschedule3",#N/A,FALSE,"Sheet1"}</definedName>
    <definedName name="wrn.FOschedules._4_1_2_1_2" hidden="1">{"FOschedule1",#N/A,FALSE,"Sheet1";"FOschedule2",#N/A,FALSE,"Sheet1";"FOschedule3",#N/A,FALSE,"Sheet1"}</definedName>
    <definedName name="wrn.FOschedules._4_1_2_1_3" localSheetId="7" hidden="1">{"FOschedule1",#N/A,FALSE,"Sheet1";"FOschedule2",#N/A,FALSE,"Sheet1";"FOschedule3",#N/A,FALSE,"Sheet1"}</definedName>
    <definedName name="wrn.FOschedules._4_1_2_1_3" localSheetId="1" hidden="1">{"FOschedule1",#N/A,FALSE,"Sheet1";"FOschedule2",#N/A,FALSE,"Sheet1";"FOschedule3",#N/A,FALSE,"Sheet1"}</definedName>
    <definedName name="wrn.FOschedules._4_1_2_1_3" localSheetId="2" hidden="1">{"FOschedule1",#N/A,FALSE,"Sheet1";"FOschedule2",#N/A,FALSE,"Sheet1";"FOschedule3",#N/A,FALSE,"Sheet1"}</definedName>
    <definedName name="wrn.FOschedules._4_1_2_1_3" localSheetId="3" hidden="1">{"FOschedule1",#N/A,FALSE,"Sheet1";"FOschedule2",#N/A,FALSE,"Sheet1";"FOschedule3",#N/A,FALSE,"Sheet1"}</definedName>
    <definedName name="wrn.FOschedules._4_1_2_1_3" localSheetId="4" hidden="1">{"FOschedule1",#N/A,FALSE,"Sheet1";"FOschedule2",#N/A,FALSE,"Sheet1";"FOschedule3",#N/A,FALSE,"Sheet1"}</definedName>
    <definedName name="wrn.FOschedules._4_1_2_1_3" localSheetId="5" hidden="1">{"FOschedule1",#N/A,FALSE,"Sheet1";"FOschedule2",#N/A,FALSE,"Sheet1";"FOschedule3",#N/A,FALSE,"Sheet1"}</definedName>
    <definedName name="wrn.FOschedules._4_1_2_1_3" localSheetId="6" hidden="1">{"FOschedule1",#N/A,FALSE,"Sheet1";"FOschedule2",#N/A,FALSE,"Sheet1";"FOschedule3",#N/A,FALSE,"Sheet1"}</definedName>
    <definedName name="wrn.FOschedules._4_1_2_1_3" hidden="1">{"FOschedule1",#N/A,FALSE,"Sheet1";"FOschedule2",#N/A,FALSE,"Sheet1";"FOschedule3",#N/A,FALSE,"Sheet1"}</definedName>
    <definedName name="wrn.FOschedules._4_1_2_2" localSheetId="7" hidden="1">{"FOschedule1",#N/A,FALSE,"Sheet1";"FOschedule2",#N/A,FALSE,"Sheet1";"FOschedule3",#N/A,FALSE,"Sheet1"}</definedName>
    <definedName name="wrn.FOschedules._4_1_2_2" localSheetId="1" hidden="1">{"FOschedule1",#N/A,FALSE,"Sheet1";"FOschedule2",#N/A,FALSE,"Sheet1";"FOschedule3",#N/A,FALSE,"Sheet1"}</definedName>
    <definedName name="wrn.FOschedules._4_1_2_2" localSheetId="2" hidden="1">{"FOschedule1",#N/A,FALSE,"Sheet1";"FOschedule2",#N/A,FALSE,"Sheet1";"FOschedule3",#N/A,FALSE,"Sheet1"}</definedName>
    <definedName name="wrn.FOschedules._4_1_2_2" localSheetId="3" hidden="1">{"FOschedule1",#N/A,FALSE,"Sheet1";"FOschedule2",#N/A,FALSE,"Sheet1";"FOschedule3",#N/A,FALSE,"Sheet1"}</definedName>
    <definedName name="wrn.FOschedules._4_1_2_2" localSheetId="4" hidden="1">{"FOschedule1",#N/A,FALSE,"Sheet1";"FOschedule2",#N/A,FALSE,"Sheet1";"FOschedule3",#N/A,FALSE,"Sheet1"}</definedName>
    <definedName name="wrn.FOschedules._4_1_2_2" localSheetId="5" hidden="1">{"FOschedule1",#N/A,FALSE,"Sheet1";"FOschedule2",#N/A,FALSE,"Sheet1";"FOschedule3",#N/A,FALSE,"Sheet1"}</definedName>
    <definedName name="wrn.FOschedules._4_1_2_2" localSheetId="6" hidden="1">{"FOschedule1",#N/A,FALSE,"Sheet1";"FOschedule2",#N/A,FALSE,"Sheet1";"FOschedule3",#N/A,FALSE,"Sheet1"}</definedName>
    <definedName name="wrn.FOschedules._4_1_2_2" hidden="1">{"FOschedule1",#N/A,FALSE,"Sheet1";"FOschedule2",#N/A,FALSE,"Sheet1";"FOschedule3",#N/A,FALSE,"Sheet1"}</definedName>
    <definedName name="wrn.FOschedules._4_1_2_3" localSheetId="7" hidden="1">{"FOschedule1",#N/A,FALSE,"Sheet1";"FOschedule2",#N/A,FALSE,"Sheet1";"FOschedule3",#N/A,FALSE,"Sheet1"}</definedName>
    <definedName name="wrn.FOschedules._4_1_2_3" localSheetId="1" hidden="1">{"FOschedule1",#N/A,FALSE,"Sheet1";"FOschedule2",#N/A,FALSE,"Sheet1";"FOschedule3",#N/A,FALSE,"Sheet1"}</definedName>
    <definedName name="wrn.FOschedules._4_1_2_3" localSheetId="2" hidden="1">{"FOschedule1",#N/A,FALSE,"Sheet1";"FOschedule2",#N/A,FALSE,"Sheet1";"FOschedule3",#N/A,FALSE,"Sheet1"}</definedName>
    <definedName name="wrn.FOschedules._4_1_2_3" localSheetId="3" hidden="1">{"FOschedule1",#N/A,FALSE,"Sheet1";"FOschedule2",#N/A,FALSE,"Sheet1";"FOschedule3",#N/A,FALSE,"Sheet1"}</definedName>
    <definedName name="wrn.FOschedules._4_1_2_3" localSheetId="4" hidden="1">{"FOschedule1",#N/A,FALSE,"Sheet1";"FOschedule2",#N/A,FALSE,"Sheet1";"FOschedule3",#N/A,FALSE,"Sheet1"}</definedName>
    <definedName name="wrn.FOschedules._4_1_2_3" localSheetId="5" hidden="1">{"FOschedule1",#N/A,FALSE,"Sheet1";"FOschedule2",#N/A,FALSE,"Sheet1";"FOschedule3",#N/A,FALSE,"Sheet1"}</definedName>
    <definedName name="wrn.FOschedules._4_1_2_3" localSheetId="6" hidden="1">{"FOschedule1",#N/A,FALSE,"Sheet1";"FOschedule2",#N/A,FALSE,"Sheet1";"FOschedule3",#N/A,FALSE,"Sheet1"}</definedName>
    <definedName name="wrn.FOschedules._4_1_2_3" hidden="1">{"FOschedule1",#N/A,FALSE,"Sheet1";"FOschedule2",#N/A,FALSE,"Sheet1";"FOschedule3",#N/A,FALSE,"Sheet1"}</definedName>
    <definedName name="wrn.FOschedules._4_1_3" localSheetId="7" hidden="1">{"FOschedule1",#N/A,FALSE,"Sheet1";"FOschedule2",#N/A,FALSE,"Sheet1";"FOschedule3",#N/A,FALSE,"Sheet1"}</definedName>
    <definedName name="wrn.FOschedules._4_1_3" localSheetId="1" hidden="1">{"FOschedule1",#N/A,FALSE,"Sheet1";"FOschedule2",#N/A,FALSE,"Sheet1";"FOschedule3",#N/A,FALSE,"Sheet1"}</definedName>
    <definedName name="wrn.FOschedules._4_1_3" localSheetId="2" hidden="1">{"FOschedule1",#N/A,FALSE,"Sheet1";"FOschedule2",#N/A,FALSE,"Sheet1";"FOschedule3",#N/A,FALSE,"Sheet1"}</definedName>
    <definedName name="wrn.FOschedules._4_1_3" localSheetId="3" hidden="1">{"FOschedule1",#N/A,FALSE,"Sheet1";"FOschedule2",#N/A,FALSE,"Sheet1";"FOschedule3",#N/A,FALSE,"Sheet1"}</definedName>
    <definedName name="wrn.FOschedules._4_1_3" localSheetId="4" hidden="1">{"FOschedule1",#N/A,FALSE,"Sheet1";"FOschedule2",#N/A,FALSE,"Sheet1";"FOschedule3",#N/A,FALSE,"Sheet1"}</definedName>
    <definedName name="wrn.FOschedules._4_1_3" localSheetId="5" hidden="1">{"FOschedule1",#N/A,FALSE,"Sheet1";"FOschedule2",#N/A,FALSE,"Sheet1";"FOschedule3",#N/A,FALSE,"Sheet1"}</definedName>
    <definedName name="wrn.FOschedules._4_1_3" localSheetId="6" hidden="1">{"FOschedule1",#N/A,FALSE,"Sheet1";"FOschedule2",#N/A,FALSE,"Sheet1";"FOschedule3",#N/A,FALSE,"Sheet1"}</definedName>
    <definedName name="wrn.FOschedules._4_1_3" hidden="1">{"FOschedule1",#N/A,FALSE,"Sheet1";"FOschedule2",#N/A,FALSE,"Sheet1";"FOschedule3",#N/A,FALSE,"Sheet1"}</definedName>
    <definedName name="wrn.FOschedules._4_1_4" localSheetId="7" hidden="1">{"FOschedule1",#N/A,FALSE,"Sheet1";"FOschedule2",#N/A,FALSE,"Sheet1";"FOschedule3",#N/A,FALSE,"Sheet1"}</definedName>
    <definedName name="wrn.FOschedules._4_1_4" localSheetId="1" hidden="1">{"FOschedule1",#N/A,FALSE,"Sheet1";"FOschedule2",#N/A,FALSE,"Sheet1";"FOschedule3",#N/A,FALSE,"Sheet1"}</definedName>
    <definedName name="wrn.FOschedules._4_1_4" localSheetId="2" hidden="1">{"FOschedule1",#N/A,FALSE,"Sheet1";"FOschedule2",#N/A,FALSE,"Sheet1";"FOschedule3",#N/A,FALSE,"Sheet1"}</definedName>
    <definedName name="wrn.FOschedules._4_1_4" localSheetId="3" hidden="1">{"FOschedule1",#N/A,FALSE,"Sheet1";"FOschedule2",#N/A,FALSE,"Sheet1";"FOschedule3",#N/A,FALSE,"Sheet1"}</definedName>
    <definedName name="wrn.FOschedules._4_1_4" localSheetId="4" hidden="1">{"FOschedule1",#N/A,FALSE,"Sheet1";"FOschedule2",#N/A,FALSE,"Sheet1";"FOschedule3",#N/A,FALSE,"Sheet1"}</definedName>
    <definedName name="wrn.FOschedules._4_1_4" localSheetId="5" hidden="1">{"FOschedule1",#N/A,FALSE,"Sheet1";"FOschedule2",#N/A,FALSE,"Sheet1";"FOschedule3",#N/A,FALSE,"Sheet1"}</definedName>
    <definedName name="wrn.FOschedules._4_1_4" localSheetId="6" hidden="1">{"FOschedule1",#N/A,FALSE,"Sheet1";"FOschedule2",#N/A,FALSE,"Sheet1";"FOschedule3",#N/A,FALSE,"Sheet1"}</definedName>
    <definedName name="wrn.FOschedules._4_1_4" hidden="1">{"FOschedule1",#N/A,FALSE,"Sheet1";"FOschedule2",#N/A,FALSE,"Sheet1";"FOschedule3",#N/A,FALSE,"Sheet1"}</definedName>
    <definedName name="wrn.FOschedules._4_1_5" localSheetId="7" hidden="1">{"FOschedule1",#N/A,FALSE,"Sheet1";"FOschedule2",#N/A,FALSE,"Sheet1";"FOschedule3",#N/A,FALSE,"Sheet1"}</definedName>
    <definedName name="wrn.FOschedules._4_1_5" localSheetId="1" hidden="1">{"FOschedule1",#N/A,FALSE,"Sheet1";"FOschedule2",#N/A,FALSE,"Sheet1";"FOschedule3",#N/A,FALSE,"Sheet1"}</definedName>
    <definedName name="wrn.FOschedules._4_1_5" localSheetId="2" hidden="1">{"FOschedule1",#N/A,FALSE,"Sheet1";"FOschedule2",#N/A,FALSE,"Sheet1";"FOschedule3",#N/A,FALSE,"Sheet1"}</definedName>
    <definedName name="wrn.FOschedules._4_1_5" localSheetId="3" hidden="1">{"FOschedule1",#N/A,FALSE,"Sheet1";"FOschedule2",#N/A,FALSE,"Sheet1";"FOschedule3",#N/A,FALSE,"Sheet1"}</definedName>
    <definedName name="wrn.FOschedules._4_1_5" localSheetId="4" hidden="1">{"FOschedule1",#N/A,FALSE,"Sheet1";"FOschedule2",#N/A,FALSE,"Sheet1";"FOschedule3",#N/A,FALSE,"Sheet1"}</definedName>
    <definedName name="wrn.FOschedules._4_1_5" localSheetId="5" hidden="1">{"FOschedule1",#N/A,FALSE,"Sheet1";"FOschedule2",#N/A,FALSE,"Sheet1";"FOschedule3",#N/A,FALSE,"Sheet1"}</definedName>
    <definedName name="wrn.FOschedules._4_1_5" localSheetId="6" hidden="1">{"FOschedule1",#N/A,FALSE,"Sheet1";"FOschedule2",#N/A,FALSE,"Sheet1";"FOschedule3",#N/A,FALSE,"Sheet1"}</definedName>
    <definedName name="wrn.FOschedules._4_1_5" hidden="1">{"FOschedule1",#N/A,FALSE,"Sheet1";"FOschedule2",#N/A,FALSE,"Sheet1";"FOschedule3",#N/A,FALSE,"Sheet1"}</definedName>
    <definedName name="wrn.FOschedules._4_2" localSheetId="7" hidden="1">{"FOschedule1",#N/A,FALSE,"Sheet1";"FOschedule2",#N/A,FALSE,"Sheet1";"FOschedule3",#N/A,FALSE,"Sheet1"}</definedName>
    <definedName name="wrn.FOschedules._4_2" localSheetId="1" hidden="1">{"FOschedule1",#N/A,FALSE,"Sheet1";"FOschedule2",#N/A,FALSE,"Sheet1";"FOschedule3",#N/A,FALSE,"Sheet1"}</definedName>
    <definedName name="wrn.FOschedules._4_2" localSheetId="2" hidden="1">{"FOschedule1",#N/A,FALSE,"Sheet1";"FOschedule2",#N/A,FALSE,"Sheet1";"FOschedule3",#N/A,FALSE,"Sheet1"}</definedName>
    <definedName name="wrn.FOschedules._4_2" localSheetId="3" hidden="1">{"FOschedule1",#N/A,FALSE,"Sheet1";"FOschedule2",#N/A,FALSE,"Sheet1";"FOschedule3",#N/A,FALSE,"Sheet1"}</definedName>
    <definedName name="wrn.FOschedules._4_2" localSheetId="4" hidden="1">{"FOschedule1",#N/A,FALSE,"Sheet1";"FOschedule2",#N/A,FALSE,"Sheet1";"FOschedule3",#N/A,FALSE,"Sheet1"}</definedName>
    <definedName name="wrn.FOschedules._4_2" localSheetId="5" hidden="1">{"FOschedule1",#N/A,FALSE,"Sheet1";"FOschedule2",#N/A,FALSE,"Sheet1";"FOschedule3",#N/A,FALSE,"Sheet1"}</definedName>
    <definedName name="wrn.FOschedules._4_2" localSheetId="6" hidden="1">{"FOschedule1",#N/A,FALSE,"Sheet1";"FOschedule2",#N/A,FALSE,"Sheet1";"FOschedule3",#N/A,FALSE,"Sheet1"}</definedName>
    <definedName name="wrn.FOschedules._4_2" hidden="1">{"FOschedule1",#N/A,FALSE,"Sheet1";"FOschedule2",#N/A,FALSE,"Sheet1";"FOschedule3",#N/A,FALSE,"Sheet1"}</definedName>
    <definedName name="wrn.FOschedules._4_2_1" localSheetId="7" hidden="1">{"FOschedule1",#N/A,FALSE,"Sheet1";"FOschedule2",#N/A,FALSE,"Sheet1";"FOschedule3",#N/A,FALSE,"Sheet1"}</definedName>
    <definedName name="wrn.FOschedules._4_2_1" localSheetId="1" hidden="1">{"FOschedule1",#N/A,FALSE,"Sheet1";"FOschedule2",#N/A,FALSE,"Sheet1";"FOschedule3",#N/A,FALSE,"Sheet1"}</definedName>
    <definedName name="wrn.FOschedules._4_2_1" localSheetId="2" hidden="1">{"FOschedule1",#N/A,FALSE,"Sheet1";"FOschedule2",#N/A,FALSE,"Sheet1";"FOschedule3",#N/A,FALSE,"Sheet1"}</definedName>
    <definedName name="wrn.FOschedules._4_2_1" localSheetId="3" hidden="1">{"FOschedule1",#N/A,FALSE,"Sheet1";"FOschedule2",#N/A,FALSE,"Sheet1";"FOschedule3",#N/A,FALSE,"Sheet1"}</definedName>
    <definedName name="wrn.FOschedules._4_2_1" localSheetId="4" hidden="1">{"FOschedule1",#N/A,FALSE,"Sheet1";"FOschedule2",#N/A,FALSE,"Sheet1";"FOschedule3",#N/A,FALSE,"Sheet1"}</definedName>
    <definedName name="wrn.FOschedules._4_2_1" localSheetId="5" hidden="1">{"FOschedule1",#N/A,FALSE,"Sheet1";"FOschedule2",#N/A,FALSE,"Sheet1";"FOschedule3",#N/A,FALSE,"Sheet1"}</definedName>
    <definedName name="wrn.FOschedules._4_2_1" localSheetId="6" hidden="1">{"FOschedule1",#N/A,FALSE,"Sheet1";"FOschedule2",#N/A,FALSE,"Sheet1";"FOschedule3",#N/A,FALSE,"Sheet1"}</definedName>
    <definedName name="wrn.FOschedules._4_2_1" hidden="1">{"FOschedule1",#N/A,FALSE,"Sheet1";"FOschedule2",#N/A,FALSE,"Sheet1";"FOschedule3",#N/A,FALSE,"Sheet1"}</definedName>
    <definedName name="wrn.FOschedules._4_2_1_1" localSheetId="7" hidden="1">{"FOschedule1",#N/A,FALSE,"Sheet1";"FOschedule2",#N/A,FALSE,"Sheet1";"FOschedule3",#N/A,FALSE,"Sheet1"}</definedName>
    <definedName name="wrn.FOschedules._4_2_1_1" localSheetId="1" hidden="1">{"FOschedule1",#N/A,FALSE,"Sheet1";"FOschedule2",#N/A,FALSE,"Sheet1";"FOschedule3",#N/A,FALSE,"Sheet1"}</definedName>
    <definedName name="wrn.FOschedules._4_2_1_1" localSheetId="2" hidden="1">{"FOschedule1",#N/A,FALSE,"Sheet1";"FOschedule2",#N/A,FALSE,"Sheet1";"FOschedule3",#N/A,FALSE,"Sheet1"}</definedName>
    <definedName name="wrn.FOschedules._4_2_1_1" localSheetId="3" hidden="1">{"FOschedule1",#N/A,FALSE,"Sheet1";"FOschedule2",#N/A,FALSE,"Sheet1";"FOschedule3",#N/A,FALSE,"Sheet1"}</definedName>
    <definedName name="wrn.FOschedules._4_2_1_1" localSheetId="4" hidden="1">{"FOschedule1",#N/A,FALSE,"Sheet1";"FOschedule2",#N/A,FALSE,"Sheet1";"FOschedule3",#N/A,FALSE,"Sheet1"}</definedName>
    <definedName name="wrn.FOschedules._4_2_1_1" localSheetId="5" hidden="1">{"FOschedule1",#N/A,FALSE,"Sheet1";"FOschedule2",#N/A,FALSE,"Sheet1";"FOschedule3",#N/A,FALSE,"Sheet1"}</definedName>
    <definedName name="wrn.FOschedules._4_2_1_1" localSheetId="6" hidden="1">{"FOschedule1",#N/A,FALSE,"Sheet1";"FOschedule2",#N/A,FALSE,"Sheet1";"FOschedule3",#N/A,FALSE,"Sheet1"}</definedName>
    <definedName name="wrn.FOschedules._4_2_1_1" hidden="1">{"FOschedule1",#N/A,FALSE,"Sheet1";"FOschedule2",#N/A,FALSE,"Sheet1";"FOschedule3",#N/A,FALSE,"Sheet1"}</definedName>
    <definedName name="wrn.FOschedules._4_2_1_2" localSheetId="7" hidden="1">{"FOschedule1",#N/A,FALSE,"Sheet1";"FOschedule2",#N/A,FALSE,"Sheet1";"FOschedule3",#N/A,FALSE,"Sheet1"}</definedName>
    <definedName name="wrn.FOschedules._4_2_1_2" localSheetId="1" hidden="1">{"FOschedule1",#N/A,FALSE,"Sheet1";"FOschedule2",#N/A,FALSE,"Sheet1";"FOschedule3",#N/A,FALSE,"Sheet1"}</definedName>
    <definedName name="wrn.FOschedules._4_2_1_2" localSheetId="2" hidden="1">{"FOschedule1",#N/A,FALSE,"Sheet1";"FOschedule2",#N/A,FALSE,"Sheet1";"FOschedule3",#N/A,FALSE,"Sheet1"}</definedName>
    <definedName name="wrn.FOschedules._4_2_1_2" localSheetId="3" hidden="1">{"FOschedule1",#N/A,FALSE,"Sheet1";"FOschedule2",#N/A,FALSE,"Sheet1";"FOschedule3",#N/A,FALSE,"Sheet1"}</definedName>
    <definedName name="wrn.FOschedules._4_2_1_2" localSheetId="4" hidden="1">{"FOschedule1",#N/A,FALSE,"Sheet1";"FOschedule2",#N/A,FALSE,"Sheet1";"FOschedule3",#N/A,FALSE,"Sheet1"}</definedName>
    <definedName name="wrn.FOschedules._4_2_1_2" localSheetId="5" hidden="1">{"FOschedule1",#N/A,FALSE,"Sheet1";"FOschedule2",#N/A,FALSE,"Sheet1";"FOschedule3",#N/A,FALSE,"Sheet1"}</definedName>
    <definedName name="wrn.FOschedules._4_2_1_2" localSheetId="6" hidden="1">{"FOschedule1",#N/A,FALSE,"Sheet1";"FOschedule2",#N/A,FALSE,"Sheet1";"FOschedule3",#N/A,FALSE,"Sheet1"}</definedName>
    <definedName name="wrn.FOschedules._4_2_1_2" hidden="1">{"FOschedule1",#N/A,FALSE,"Sheet1";"FOschedule2",#N/A,FALSE,"Sheet1";"FOschedule3",#N/A,FALSE,"Sheet1"}</definedName>
    <definedName name="wrn.FOschedules._4_2_1_3" localSheetId="7" hidden="1">{"FOschedule1",#N/A,FALSE,"Sheet1";"FOschedule2",#N/A,FALSE,"Sheet1";"FOschedule3",#N/A,FALSE,"Sheet1"}</definedName>
    <definedName name="wrn.FOschedules._4_2_1_3" localSheetId="1" hidden="1">{"FOschedule1",#N/A,FALSE,"Sheet1";"FOschedule2",#N/A,FALSE,"Sheet1";"FOschedule3",#N/A,FALSE,"Sheet1"}</definedName>
    <definedName name="wrn.FOschedules._4_2_1_3" localSheetId="2" hidden="1">{"FOschedule1",#N/A,FALSE,"Sheet1";"FOschedule2",#N/A,FALSE,"Sheet1";"FOschedule3",#N/A,FALSE,"Sheet1"}</definedName>
    <definedName name="wrn.FOschedules._4_2_1_3" localSheetId="3" hidden="1">{"FOschedule1",#N/A,FALSE,"Sheet1";"FOschedule2",#N/A,FALSE,"Sheet1";"FOschedule3",#N/A,FALSE,"Sheet1"}</definedName>
    <definedName name="wrn.FOschedules._4_2_1_3" localSheetId="4" hidden="1">{"FOschedule1",#N/A,FALSE,"Sheet1";"FOschedule2",#N/A,FALSE,"Sheet1";"FOschedule3",#N/A,FALSE,"Sheet1"}</definedName>
    <definedName name="wrn.FOschedules._4_2_1_3" localSheetId="5" hidden="1">{"FOschedule1",#N/A,FALSE,"Sheet1";"FOschedule2",#N/A,FALSE,"Sheet1";"FOschedule3",#N/A,FALSE,"Sheet1"}</definedName>
    <definedName name="wrn.FOschedules._4_2_1_3" localSheetId="6" hidden="1">{"FOschedule1",#N/A,FALSE,"Sheet1";"FOschedule2",#N/A,FALSE,"Sheet1";"FOschedule3",#N/A,FALSE,"Sheet1"}</definedName>
    <definedName name="wrn.FOschedules._4_2_1_3" hidden="1">{"FOschedule1",#N/A,FALSE,"Sheet1";"FOschedule2",#N/A,FALSE,"Sheet1";"FOschedule3",#N/A,FALSE,"Sheet1"}</definedName>
    <definedName name="wrn.FOschedules._4_2_2" localSheetId="7" hidden="1">{"FOschedule1",#N/A,FALSE,"Sheet1";"FOschedule2",#N/A,FALSE,"Sheet1";"FOschedule3",#N/A,FALSE,"Sheet1"}</definedName>
    <definedName name="wrn.FOschedules._4_2_2" localSheetId="1" hidden="1">{"FOschedule1",#N/A,FALSE,"Sheet1";"FOschedule2",#N/A,FALSE,"Sheet1";"FOschedule3",#N/A,FALSE,"Sheet1"}</definedName>
    <definedName name="wrn.FOschedules._4_2_2" localSheetId="2" hidden="1">{"FOschedule1",#N/A,FALSE,"Sheet1";"FOschedule2",#N/A,FALSE,"Sheet1";"FOschedule3",#N/A,FALSE,"Sheet1"}</definedName>
    <definedName name="wrn.FOschedules._4_2_2" localSheetId="3" hidden="1">{"FOschedule1",#N/A,FALSE,"Sheet1";"FOschedule2",#N/A,FALSE,"Sheet1";"FOschedule3",#N/A,FALSE,"Sheet1"}</definedName>
    <definedName name="wrn.FOschedules._4_2_2" localSheetId="4" hidden="1">{"FOschedule1",#N/A,FALSE,"Sheet1";"FOschedule2",#N/A,FALSE,"Sheet1";"FOschedule3",#N/A,FALSE,"Sheet1"}</definedName>
    <definedName name="wrn.FOschedules._4_2_2" localSheetId="5" hidden="1">{"FOschedule1",#N/A,FALSE,"Sheet1";"FOschedule2",#N/A,FALSE,"Sheet1";"FOschedule3",#N/A,FALSE,"Sheet1"}</definedName>
    <definedName name="wrn.FOschedules._4_2_2" localSheetId="6" hidden="1">{"FOschedule1",#N/A,FALSE,"Sheet1";"FOschedule2",#N/A,FALSE,"Sheet1";"FOschedule3",#N/A,FALSE,"Sheet1"}</definedName>
    <definedName name="wrn.FOschedules._4_2_2" hidden="1">{"FOschedule1",#N/A,FALSE,"Sheet1";"FOschedule2",#N/A,FALSE,"Sheet1";"FOschedule3",#N/A,FALSE,"Sheet1"}</definedName>
    <definedName name="wrn.FOschedules._4_2_3" localSheetId="7" hidden="1">{"FOschedule1",#N/A,FALSE,"Sheet1";"FOschedule2",#N/A,FALSE,"Sheet1";"FOschedule3",#N/A,FALSE,"Sheet1"}</definedName>
    <definedName name="wrn.FOschedules._4_2_3" localSheetId="1" hidden="1">{"FOschedule1",#N/A,FALSE,"Sheet1";"FOschedule2",#N/A,FALSE,"Sheet1";"FOschedule3",#N/A,FALSE,"Sheet1"}</definedName>
    <definedName name="wrn.FOschedules._4_2_3" localSheetId="2" hidden="1">{"FOschedule1",#N/A,FALSE,"Sheet1";"FOschedule2",#N/A,FALSE,"Sheet1";"FOschedule3",#N/A,FALSE,"Sheet1"}</definedName>
    <definedName name="wrn.FOschedules._4_2_3" localSheetId="3" hidden="1">{"FOschedule1",#N/A,FALSE,"Sheet1";"FOschedule2",#N/A,FALSE,"Sheet1";"FOschedule3",#N/A,FALSE,"Sheet1"}</definedName>
    <definedName name="wrn.FOschedules._4_2_3" localSheetId="4" hidden="1">{"FOschedule1",#N/A,FALSE,"Sheet1";"FOschedule2",#N/A,FALSE,"Sheet1";"FOschedule3",#N/A,FALSE,"Sheet1"}</definedName>
    <definedName name="wrn.FOschedules._4_2_3" localSheetId="5" hidden="1">{"FOschedule1",#N/A,FALSE,"Sheet1";"FOschedule2",#N/A,FALSE,"Sheet1";"FOschedule3",#N/A,FALSE,"Sheet1"}</definedName>
    <definedName name="wrn.FOschedules._4_2_3" localSheetId="6" hidden="1">{"FOschedule1",#N/A,FALSE,"Sheet1";"FOschedule2",#N/A,FALSE,"Sheet1";"FOschedule3",#N/A,FALSE,"Sheet1"}</definedName>
    <definedName name="wrn.FOschedules._4_2_3" hidden="1">{"FOschedule1",#N/A,FALSE,"Sheet1";"FOschedule2",#N/A,FALSE,"Sheet1";"FOschedule3",#N/A,FALSE,"Sheet1"}</definedName>
    <definedName name="wrn.FOschedules._4_3" localSheetId="7" hidden="1">{"FOschedule1",#N/A,FALSE,"Sheet1";"FOschedule2",#N/A,FALSE,"Sheet1";"FOschedule3",#N/A,FALSE,"Sheet1"}</definedName>
    <definedName name="wrn.FOschedules._4_3" localSheetId="1" hidden="1">{"FOschedule1",#N/A,FALSE,"Sheet1";"FOschedule2",#N/A,FALSE,"Sheet1";"FOschedule3",#N/A,FALSE,"Sheet1"}</definedName>
    <definedName name="wrn.FOschedules._4_3" localSheetId="2" hidden="1">{"FOschedule1",#N/A,FALSE,"Sheet1";"FOschedule2",#N/A,FALSE,"Sheet1";"FOschedule3",#N/A,FALSE,"Sheet1"}</definedName>
    <definedName name="wrn.FOschedules._4_3" localSheetId="3" hidden="1">{"FOschedule1",#N/A,FALSE,"Sheet1";"FOschedule2",#N/A,FALSE,"Sheet1";"FOschedule3",#N/A,FALSE,"Sheet1"}</definedName>
    <definedName name="wrn.FOschedules._4_3" localSheetId="4" hidden="1">{"FOschedule1",#N/A,FALSE,"Sheet1";"FOschedule2",#N/A,FALSE,"Sheet1";"FOschedule3",#N/A,FALSE,"Sheet1"}</definedName>
    <definedName name="wrn.FOschedules._4_3" localSheetId="5" hidden="1">{"FOschedule1",#N/A,FALSE,"Sheet1";"FOschedule2",#N/A,FALSE,"Sheet1";"FOschedule3",#N/A,FALSE,"Sheet1"}</definedName>
    <definedName name="wrn.FOschedules._4_3" localSheetId="6" hidden="1">{"FOschedule1",#N/A,FALSE,"Sheet1";"FOschedule2",#N/A,FALSE,"Sheet1";"FOschedule3",#N/A,FALSE,"Sheet1"}</definedName>
    <definedName name="wrn.FOschedules._4_3" hidden="1">{"FOschedule1",#N/A,FALSE,"Sheet1";"FOschedule2",#N/A,FALSE,"Sheet1";"FOschedule3",#N/A,FALSE,"Sheet1"}</definedName>
    <definedName name="wrn.FOschedules._4_3_1" localSheetId="7" hidden="1">{"FOschedule1",#N/A,FALSE,"Sheet1";"FOschedule2",#N/A,FALSE,"Sheet1";"FOschedule3",#N/A,FALSE,"Sheet1"}</definedName>
    <definedName name="wrn.FOschedules._4_3_1" localSheetId="1" hidden="1">{"FOschedule1",#N/A,FALSE,"Sheet1";"FOschedule2",#N/A,FALSE,"Sheet1";"FOschedule3",#N/A,FALSE,"Sheet1"}</definedName>
    <definedName name="wrn.FOschedules._4_3_1" localSheetId="2" hidden="1">{"FOschedule1",#N/A,FALSE,"Sheet1";"FOschedule2",#N/A,FALSE,"Sheet1";"FOschedule3",#N/A,FALSE,"Sheet1"}</definedName>
    <definedName name="wrn.FOschedules._4_3_1" localSheetId="3" hidden="1">{"FOschedule1",#N/A,FALSE,"Sheet1";"FOschedule2",#N/A,FALSE,"Sheet1";"FOschedule3",#N/A,FALSE,"Sheet1"}</definedName>
    <definedName name="wrn.FOschedules._4_3_1" localSheetId="4" hidden="1">{"FOschedule1",#N/A,FALSE,"Sheet1";"FOschedule2",#N/A,FALSE,"Sheet1";"FOschedule3",#N/A,FALSE,"Sheet1"}</definedName>
    <definedName name="wrn.FOschedules._4_3_1" localSheetId="5" hidden="1">{"FOschedule1",#N/A,FALSE,"Sheet1";"FOschedule2",#N/A,FALSE,"Sheet1";"FOschedule3",#N/A,FALSE,"Sheet1"}</definedName>
    <definedName name="wrn.FOschedules._4_3_1" localSheetId="6" hidden="1">{"FOschedule1",#N/A,FALSE,"Sheet1";"FOschedule2",#N/A,FALSE,"Sheet1";"FOschedule3",#N/A,FALSE,"Sheet1"}</definedName>
    <definedName name="wrn.FOschedules._4_3_1" hidden="1">{"FOschedule1",#N/A,FALSE,"Sheet1";"FOschedule2",#N/A,FALSE,"Sheet1";"FOschedule3",#N/A,FALSE,"Sheet1"}</definedName>
    <definedName name="wrn.FOschedules._4_3_2" localSheetId="7" hidden="1">{"FOschedule1",#N/A,FALSE,"Sheet1";"FOschedule2",#N/A,FALSE,"Sheet1";"FOschedule3",#N/A,FALSE,"Sheet1"}</definedName>
    <definedName name="wrn.FOschedules._4_3_2" localSheetId="1" hidden="1">{"FOschedule1",#N/A,FALSE,"Sheet1";"FOschedule2",#N/A,FALSE,"Sheet1";"FOschedule3",#N/A,FALSE,"Sheet1"}</definedName>
    <definedName name="wrn.FOschedules._4_3_2" localSheetId="2" hidden="1">{"FOschedule1",#N/A,FALSE,"Sheet1";"FOschedule2",#N/A,FALSE,"Sheet1";"FOschedule3",#N/A,FALSE,"Sheet1"}</definedName>
    <definedName name="wrn.FOschedules._4_3_2" localSheetId="3" hidden="1">{"FOschedule1",#N/A,FALSE,"Sheet1";"FOschedule2",#N/A,FALSE,"Sheet1";"FOschedule3",#N/A,FALSE,"Sheet1"}</definedName>
    <definedName name="wrn.FOschedules._4_3_2" localSheetId="4" hidden="1">{"FOschedule1",#N/A,FALSE,"Sheet1";"FOschedule2",#N/A,FALSE,"Sheet1";"FOschedule3",#N/A,FALSE,"Sheet1"}</definedName>
    <definedName name="wrn.FOschedules._4_3_2" localSheetId="5" hidden="1">{"FOschedule1",#N/A,FALSE,"Sheet1";"FOschedule2",#N/A,FALSE,"Sheet1";"FOschedule3",#N/A,FALSE,"Sheet1"}</definedName>
    <definedName name="wrn.FOschedules._4_3_2" localSheetId="6" hidden="1">{"FOschedule1",#N/A,FALSE,"Sheet1";"FOschedule2",#N/A,FALSE,"Sheet1";"FOschedule3",#N/A,FALSE,"Sheet1"}</definedName>
    <definedName name="wrn.FOschedules._4_3_2" hidden="1">{"FOschedule1",#N/A,FALSE,"Sheet1";"FOschedule2",#N/A,FALSE,"Sheet1";"FOschedule3",#N/A,FALSE,"Sheet1"}</definedName>
    <definedName name="wrn.FOschedules._4_3_3" localSheetId="7" hidden="1">{"FOschedule1",#N/A,FALSE,"Sheet1";"FOschedule2",#N/A,FALSE,"Sheet1";"FOschedule3",#N/A,FALSE,"Sheet1"}</definedName>
    <definedName name="wrn.FOschedules._4_3_3" localSheetId="1" hidden="1">{"FOschedule1",#N/A,FALSE,"Sheet1";"FOschedule2",#N/A,FALSE,"Sheet1";"FOschedule3",#N/A,FALSE,"Sheet1"}</definedName>
    <definedName name="wrn.FOschedules._4_3_3" localSheetId="2" hidden="1">{"FOschedule1",#N/A,FALSE,"Sheet1";"FOschedule2",#N/A,FALSE,"Sheet1";"FOschedule3",#N/A,FALSE,"Sheet1"}</definedName>
    <definedName name="wrn.FOschedules._4_3_3" localSheetId="3" hidden="1">{"FOschedule1",#N/A,FALSE,"Sheet1";"FOschedule2",#N/A,FALSE,"Sheet1";"FOschedule3",#N/A,FALSE,"Sheet1"}</definedName>
    <definedName name="wrn.FOschedules._4_3_3" localSheetId="4" hidden="1">{"FOschedule1",#N/A,FALSE,"Sheet1";"FOschedule2",#N/A,FALSE,"Sheet1";"FOschedule3",#N/A,FALSE,"Sheet1"}</definedName>
    <definedName name="wrn.FOschedules._4_3_3" localSheetId="5" hidden="1">{"FOschedule1",#N/A,FALSE,"Sheet1";"FOschedule2",#N/A,FALSE,"Sheet1";"FOschedule3",#N/A,FALSE,"Sheet1"}</definedName>
    <definedName name="wrn.FOschedules._4_3_3" localSheetId="6" hidden="1">{"FOschedule1",#N/A,FALSE,"Sheet1";"FOschedule2",#N/A,FALSE,"Sheet1";"FOschedule3",#N/A,FALSE,"Sheet1"}</definedName>
    <definedName name="wrn.FOschedules._4_3_3" hidden="1">{"FOschedule1",#N/A,FALSE,"Sheet1";"FOschedule2",#N/A,FALSE,"Sheet1";"FOschedule3",#N/A,FALSE,"Sheet1"}</definedName>
    <definedName name="wrn.FOschedules._4_4" localSheetId="7" hidden="1">{"FOschedule1",#N/A,FALSE,"Sheet1";"FOschedule2",#N/A,FALSE,"Sheet1";"FOschedule3",#N/A,FALSE,"Sheet1"}</definedName>
    <definedName name="wrn.FOschedules._4_4" localSheetId="1" hidden="1">{"FOschedule1",#N/A,FALSE,"Sheet1";"FOschedule2",#N/A,FALSE,"Sheet1";"FOschedule3",#N/A,FALSE,"Sheet1"}</definedName>
    <definedName name="wrn.FOschedules._4_4" localSheetId="2" hidden="1">{"FOschedule1",#N/A,FALSE,"Sheet1";"FOschedule2",#N/A,FALSE,"Sheet1";"FOschedule3",#N/A,FALSE,"Sheet1"}</definedName>
    <definedName name="wrn.FOschedules._4_4" localSheetId="3" hidden="1">{"FOschedule1",#N/A,FALSE,"Sheet1";"FOschedule2",#N/A,FALSE,"Sheet1";"FOschedule3",#N/A,FALSE,"Sheet1"}</definedName>
    <definedName name="wrn.FOschedules._4_4" localSheetId="4" hidden="1">{"FOschedule1",#N/A,FALSE,"Sheet1";"FOschedule2",#N/A,FALSE,"Sheet1";"FOschedule3",#N/A,FALSE,"Sheet1"}</definedName>
    <definedName name="wrn.FOschedules._4_4" localSheetId="5" hidden="1">{"FOschedule1",#N/A,FALSE,"Sheet1";"FOschedule2",#N/A,FALSE,"Sheet1";"FOschedule3",#N/A,FALSE,"Sheet1"}</definedName>
    <definedName name="wrn.FOschedules._4_4" localSheetId="6" hidden="1">{"FOschedule1",#N/A,FALSE,"Sheet1";"FOschedule2",#N/A,FALSE,"Sheet1";"FOschedule3",#N/A,FALSE,"Sheet1"}</definedName>
    <definedName name="wrn.FOschedules._4_4" hidden="1">{"FOschedule1",#N/A,FALSE,"Sheet1";"FOschedule2",#N/A,FALSE,"Sheet1";"FOschedule3",#N/A,FALSE,"Sheet1"}</definedName>
    <definedName name="wrn.FOschedules._4_5" localSheetId="7" hidden="1">{"FOschedule1",#N/A,FALSE,"Sheet1";"FOschedule2",#N/A,FALSE,"Sheet1";"FOschedule3",#N/A,FALSE,"Sheet1"}</definedName>
    <definedName name="wrn.FOschedules._4_5" localSheetId="1" hidden="1">{"FOschedule1",#N/A,FALSE,"Sheet1";"FOschedule2",#N/A,FALSE,"Sheet1";"FOschedule3",#N/A,FALSE,"Sheet1"}</definedName>
    <definedName name="wrn.FOschedules._4_5" localSheetId="2" hidden="1">{"FOschedule1",#N/A,FALSE,"Sheet1";"FOschedule2",#N/A,FALSE,"Sheet1";"FOschedule3",#N/A,FALSE,"Sheet1"}</definedName>
    <definedName name="wrn.FOschedules._4_5" localSheetId="3" hidden="1">{"FOschedule1",#N/A,FALSE,"Sheet1";"FOschedule2",#N/A,FALSE,"Sheet1";"FOschedule3",#N/A,FALSE,"Sheet1"}</definedName>
    <definedName name="wrn.FOschedules._4_5" localSheetId="4" hidden="1">{"FOschedule1",#N/A,FALSE,"Sheet1";"FOschedule2",#N/A,FALSE,"Sheet1";"FOschedule3",#N/A,FALSE,"Sheet1"}</definedName>
    <definedName name="wrn.FOschedules._4_5" localSheetId="5" hidden="1">{"FOschedule1",#N/A,FALSE,"Sheet1";"FOschedule2",#N/A,FALSE,"Sheet1";"FOschedule3",#N/A,FALSE,"Sheet1"}</definedName>
    <definedName name="wrn.FOschedules._4_5" localSheetId="6" hidden="1">{"FOschedule1",#N/A,FALSE,"Sheet1";"FOschedule2",#N/A,FALSE,"Sheet1";"FOschedule3",#N/A,FALSE,"Sheet1"}</definedName>
    <definedName name="wrn.FOschedules._4_5" hidden="1">{"FOschedule1",#N/A,FALSE,"Sheet1";"FOschedule2",#N/A,FALSE,"Sheet1";"FOschedule3",#N/A,FALSE,"Sheet1"}</definedName>
    <definedName name="wrn.FOschedules._5" localSheetId="7" hidden="1">{"FOschedule1",#N/A,FALSE,"Sheet1";"FOschedule2",#N/A,FALSE,"Sheet1";"FOschedule3",#N/A,FALSE,"Sheet1"}</definedName>
    <definedName name="wrn.FOschedules._5" localSheetId="1" hidden="1">{"FOschedule1",#N/A,FALSE,"Sheet1";"FOschedule2",#N/A,FALSE,"Sheet1";"FOschedule3",#N/A,FALSE,"Sheet1"}</definedName>
    <definedName name="wrn.FOschedules._5" localSheetId="2" hidden="1">{"FOschedule1",#N/A,FALSE,"Sheet1";"FOschedule2",#N/A,FALSE,"Sheet1";"FOschedule3",#N/A,FALSE,"Sheet1"}</definedName>
    <definedName name="wrn.FOschedules._5" localSheetId="3" hidden="1">{"FOschedule1",#N/A,FALSE,"Sheet1";"FOschedule2",#N/A,FALSE,"Sheet1";"FOschedule3",#N/A,FALSE,"Sheet1"}</definedName>
    <definedName name="wrn.FOschedules._5" localSheetId="4" hidden="1">{"FOschedule1",#N/A,FALSE,"Sheet1";"FOschedule2",#N/A,FALSE,"Sheet1";"FOschedule3",#N/A,FALSE,"Sheet1"}</definedName>
    <definedName name="wrn.FOschedules._5" localSheetId="5" hidden="1">{"FOschedule1",#N/A,FALSE,"Sheet1";"FOschedule2",#N/A,FALSE,"Sheet1";"FOschedule3",#N/A,FALSE,"Sheet1"}</definedName>
    <definedName name="wrn.FOschedules._5" localSheetId="6" hidden="1">{"FOschedule1",#N/A,FALSE,"Sheet1";"FOschedule2",#N/A,FALSE,"Sheet1";"FOschedule3",#N/A,FALSE,"Sheet1"}</definedName>
    <definedName name="wrn.FOschedules._5" hidden="1">{"FOschedule1",#N/A,FALSE,"Sheet1";"FOschedule2",#N/A,FALSE,"Sheet1";"FOschedule3",#N/A,FALSE,"Sheet1"}</definedName>
    <definedName name="wrn.FOschedules._5_1" localSheetId="7" hidden="1">{"FOschedule1",#N/A,FALSE,"Sheet1";"FOschedule2",#N/A,FALSE,"Sheet1";"FOschedule3",#N/A,FALSE,"Sheet1"}</definedName>
    <definedName name="wrn.FOschedules._5_1" localSheetId="1" hidden="1">{"FOschedule1",#N/A,FALSE,"Sheet1";"FOschedule2",#N/A,FALSE,"Sheet1";"FOschedule3",#N/A,FALSE,"Sheet1"}</definedName>
    <definedName name="wrn.FOschedules._5_1" localSheetId="2" hidden="1">{"FOschedule1",#N/A,FALSE,"Sheet1";"FOschedule2",#N/A,FALSE,"Sheet1";"FOschedule3",#N/A,FALSE,"Sheet1"}</definedName>
    <definedName name="wrn.FOschedules._5_1" localSheetId="3" hidden="1">{"FOschedule1",#N/A,FALSE,"Sheet1";"FOschedule2",#N/A,FALSE,"Sheet1";"FOschedule3",#N/A,FALSE,"Sheet1"}</definedName>
    <definedName name="wrn.FOschedules._5_1" localSheetId="4" hidden="1">{"FOschedule1",#N/A,FALSE,"Sheet1";"FOschedule2",#N/A,FALSE,"Sheet1";"FOschedule3",#N/A,FALSE,"Sheet1"}</definedName>
    <definedName name="wrn.FOschedules._5_1" localSheetId="5" hidden="1">{"FOschedule1",#N/A,FALSE,"Sheet1";"FOschedule2",#N/A,FALSE,"Sheet1";"FOschedule3",#N/A,FALSE,"Sheet1"}</definedName>
    <definedName name="wrn.FOschedules._5_1" localSheetId="6" hidden="1">{"FOschedule1",#N/A,FALSE,"Sheet1";"FOschedule2",#N/A,FALSE,"Sheet1";"FOschedule3",#N/A,FALSE,"Sheet1"}</definedName>
    <definedName name="wrn.FOschedules._5_1" hidden="1">{"FOschedule1",#N/A,FALSE,"Sheet1";"FOschedule2",#N/A,FALSE,"Sheet1";"FOschedule3",#N/A,FALSE,"Sheet1"}</definedName>
    <definedName name="wrn.FOschedules._5_1_1" localSheetId="7" hidden="1">{"FOschedule1",#N/A,FALSE,"Sheet1";"FOschedule2",#N/A,FALSE,"Sheet1";"FOschedule3",#N/A,FALSE,"Sheet1"}</definedName>
    <definedName name="wrn.FOschedules._5_1_1" localSheetId="1" hidden="1">{"FOschedule1",#N/A,FALSE,"Sheet1";"FOschedule2",#N/A,FALSE,"Sheet1";"FOschedule3",#N/A,FALSE,"Sheet1"}</definedName>
    <definedName name="wrn.FOschedules._5_1_1" localSheetId="2" hidden="1">{"FOschedule1",#N/A,FALSE,"Sheet1";"FOschedule2",#N/A,FALSE,"Sheet1";"FOschedule3",#N/A,FALSE,"Sheet1"}</definedName>
    <definedName name="wrn.FOschedules._5_1_1" localSheetId="3" hidden="1">{"FOschedule1",#N/A,FALSE,"Sheet1";"FOschedule2",#N/A,FALSE,"Sheet1";"FOschedule3",#N/A,FALSE,"Sheet1"}</definedName>
    <definedName name="wrn.FOschedules._5_1_1" localSheetId="4" hidden="1">{"FOschedule1",#N/A,FALSE,"Sheet1";"FOschedule2",#N/A,FALSE,"Sheet1";"FOschedule3",#N/A,FALSE,"Sheet1"}</definedName>
    <definedName name="wrn.FOschedules._5_1_1" localSheetId="5" hidden="1">{"FOschedule1",#N/A,FALSE,"Sheet1";"FOschedule2",#N/A,FALSE,"Sheet1";"FOschedule3",#N/A,FALSE,"Sheet1"}</definedName>
    <definedName name="wrn.FOschedules._5_1_1" localSheetId="6" hidden="1">{"FOschedule1",#N/A,FALSE,"Sheet1";"FOschedule2",#N/A,FALSE,"Sheet1";"FOschedule3",#N/A,FALSE,"Sheet1"}</definedName>
    <definedName name="wrn.FOschedules._5_1_1" hidden="1">{"FOschedule1",#N/A,FALSE,"Sheet1";"FOschedule2",#N/A,FALSE,"Sheet1";"FOschedule3",#N/A,FALSE,"Sheet1"}</definedName>
    <definedName name="wrn.FOschedules._5_1_1_1" localSheetId="7" hidden="1">{"FOschedule1",#N/A,FALSE,"Sheet1";"FOschedule2",#N/A,FALSE,"Sheet1";"FOschedule3",#N/A,FALSE,"Sheet1"}</definedName>
    <definedName name="wrn.FOschedules._5_1_1_1" localSheetId="1" hidden="1">{"FOschedule1",#N/A,FALSE,"Sheet1";"FOschedule2",#N/A,FALSE,"Sheet1";"FOschedule3",#N/A,FALSE,"Sheet1"}</definedName>
    <definedName name="wrn.FOschedules._5_1_1_1" localSheetId="2" hidden="1">{"FOschedule1",#N/A,FALSE,"Sheet1";"FOschedule2",#N/A,FALSE,"Sheet1";"FOschedule3",#N/A,FALSE,"Sheet1"}</definedName>
    <definedName name="wrn.FOschedules._5_1_1_1" localSheetId="3" hidden="1">{"FOschedule1",#N/A,FALSE,"Sheet1";"FOschedule2",#N/A,FALSE,"Sheet1";"FOschedule3",#N/A,FALSE,"Sheet1"}</definedName>
    <definedName name="wrn.FOschedules._5_1_1_1" localSheetId="4" hidden="1">{"FOschedule1",#N/A,FALSE,"Sheet1";"FOschedule2",#N/A,FALSE,"Sheet1";"FOschedule3",#N/A,FALSE,"Sheet1"}</definedName>
    <definedName name="wrn.FOschedules._5_1_1_1" localSheetId="5" hidden="1">{"FOschedule1",#N/A,FALSE,"Sheet1";"FOschedule2",#N/A,FALSE,"Sheet1";"FOschedule3",#N/A,FALSE,"Sheet1"}</definedName>
    <definedName name="wrn.FOschedules._5_1_1_1" localSheetId="6" hidden="1">{"FOschedule1",#N/A,FALSE,"Sheet1";"FOschedule2",#N/A,FALSE,"Sheet1";"FOschedule3",#N/A,FALSE,"Sheet1"}</definedName>
    <definedName name="wrn.FOschedules._5_1_1_1" hidden="1">{"FOschedule1",#N/A,FALSE,"Sheet1";"FOschedule2",#N/A,FALSE,"Sheet1";"FOschedule3",#N/A,FALSE,"Sheet1"}</definedName>
    <definedName name="wrn.FOschedules._5_1_1_1_1" localSheetId="7" hidden="1">{"FOschedule1",#N/A,FALSE,"Sheet1";"FOschedule2",#N/A,FALSE,"Sheet1";"FOschedule3",#N/A,FALSE,"Sheet1"}</definedName>
    <definedName name="wrn.FOschedules._5_1_1_1_1" localSheetId="1" hidden="1">{"FOschedule1",#N/A,FALSE,"Sheet1";"FOschedule2",#N/A,FALSE,"Sheet1";"FOschedule3",#N/A,FALSE,"Sheet1"}</definedName>
    <definedName name="wrn.FOschedules._5_1_1_1_1" localSheetId="2" hidden="1">{"FOschedule1",#N/A,FALSE,"Sheet1";"FOschedule2",#N/A,FALSE,"Sheet1";"FOschedule3",#N/A,FALSE,"Sheet1"}</definedName>
    <definedName name="wrn.FOschedules._5_1_1_1_1" localSheetId="3" hidden="1">{"FOschedule1",#N/A,FALSE,"Sheet1";"FOschedule2",#N/A,FALSE,"Sheet1";"FOschedule3",#N/A,FALSE,"Sheet1"}</definedName>
    <definedName name="wrn.FOschedules._5_1_1_1_1" localSheetId="4" hidden="1">{"FOschedule1",#N/A,FALSE,"Sheet1";"FOschedule2",#N/A,FALSE,"Sheet1";"FOschedule3",#N/A,FALSE,"Sheet1"}</definedName>
    <definedName name="wrn.FOschedules._5_1_1_1_1" localSheetId="5" hidden="1">{"FOschedule1",#N/A,FALSE,"Sheet1";"FOschedule2",#N/A,FALSE,"Sheet1";"FOschedule3",#N/A,FALSE,"Sheet1"}</definedName>
    <definedName name="wrn.FOschedules._5_1_1_1_1" localSheetId="6" hidden="1">{"FOschedule1",#N/A,FALSE,"Sheet1";"FOschedule2",#N/A,FALSE,"Sheet1";"FOschedule3",#N/A,FALSE,"Sheet1"}</definedName>
    <definedName name="wrn.FOschedules._5_1_1_1_1" hidden="1">{"FOschedule1",#N/A,FALSE,"Sheet1";"FOschedule2",#N/A,FALSE,"Sheet1";"FOschedule3",#N/A,FALSE,"Sheet1"}</definedName>
    <definedName name="wrn.FOschedules._5_1_1_1_2" localSheetId="7" hidden="1">{"FOschedule1",#N/A,FALSE,"Sheet1";"FOschedule2",#N/A,FALSE,"Sheet1";"FOschedule3",#N/A,FALSE,"Sheet1"}</definedName>
    <definedName name="wrn.FOschedules._5_1_1_1_2" localSheetId="1" hidden="1">{"FOschedule1",#N/A,FALSE,"Sheet1";"FOschedule2",#N/A,FALSE,"Sheet1";"FOschedule3",#N/A,FALSE,"Sheet1"}</definedName>
    <definedName name="wrn.FOschedules._5_1_1_1_2" localSheetId="2" hidden="1">{"FOschedule1",#N/A,FALSE,"Sheet1";"FOschedule2",#N/A,FALSE,"Sheet1";"FOschedule3",#N/A,FALSE,"Sheet1"}</definedName>
    <definedName name="wrn.FOschedules._5_1_1_1_2" localSheetId="3" hidden="1">{"FOschedule1",#N/A,FALSE,"Sheet1";"FOschedule2",#N/A,FALSE,"Sheet1";"FOschedule3",#N/A,FALSE,"Sheet1"}</definedName>
    <definedName name="wrn.FOschedules._5_1_1_1_2" localSheetId="4" hidden="1">{"FOschedule1",#N/A,FALSE,"Sheet1";"FOschedule2",#N/A,FALSE,"Sheet1";"FOschedule3",#N/A,FALSE,"Sheet1"}</definedName>
    <definedName name="wrn.FOschedules._5_1_1_1_2" localSheetId="5" hidden="1">{"FOschedule1",#N/A,FALSE,"Sheet1";"FOschedule2",#N/A,FALSE,"Sheet1";"FOschedule3",#N/A,FALSE,"Sheet1"}</definedName>
    <definedName name="wrn.FOschedules._5_1_1_1_2" localSheetId="6" hidden="1">{"FOschedule1",#N/A,FALSE,"Sheet1";"FOschedule2",#N/A,FALSE,"Sheet1";"FOschedule3",#N/A,FALSE,"Sheet1"}</definedName>
    <definedName name="wrn.FOschedules._5_1_1_1_2" hidden="1">{"FOschedule1",#N/A,FALSE,"Sheet1";"FOschedule2",#N/A,FALSE,"Sheet1";"FOschedule3",#N/A,FALSE,"Sheet1"}</definedName>
    <definedName name="wrn.FOschedules._5_1_1_1_3" localSheetId="7" hidden="1">{"FOschedule1",#N/A,FALSE,"Sheet1";"FOschedule2",#N/A,FALSE,"Sheet1";"FOschedule3",#N/A,FALSE,"Sheet1"}</definedName>
    <definedName name="wrn.FOschedules._5_1_1_1_3" localSheetId="1" hidden="1">{"FOschedule1",#N/A,FALSE,"Sheet1";"FOschedule2",#N/A,FALSE,"Sheet1";"FOschedule3",#N/A,FALSE,"Sheet1"}</definedName>
    <definedName name="wrn.FOschedules._5_1_1_1_3" localSheetId="2" hidden="1">{"FOschedule1",#N/A,FALSE,"Sheet1";"FOschedule2",#N/A,FALSE,"Sheet1";"FOschedule3",#N/A,FALSE,"Sheet1"}</definedName>
    <definedName name="wrn.FOschedules._5_1_1_1_3" localSheetId="3" hidden="1">{"FOschedule1",#N/A,FALSE,"Sheet1";"FOschedule2",#N/A,FALSE,"Sheet1";"FOschedule3",#N/A,FALSE,"Sheet1"}</definedName>
    <definedName name="wrn.FOschedules._5_1_1_1_3" localSheetId="4" hidden="1">{"FOschedule1",#N/A,FALSE,"Sheet1";"FOschedule2",#N/A,FALSE,"Sheet1";"FOschedule3",#N/A,FALSE,"Sheet1"}</definedName>
    <definedName name="wrn.FOschedules._5_1_1_1_3" localSheetId="5" hidden="1">{"FOschedule1",#N/A,FALSE,"Sheet1";"FOschedule2",#N/A,FALSE,"Sheet1";"FOschedule3",#N/A,FALSE,"Sheet1"}</definedName>
    <definedName name="wrn.FOschedules._5_1_1_1_3" localSheetId="6" hidden="1">{"FOschedule1",#N/A,FALSE,"Sheet1";"FOschedule2",#N/A,FALSE,"Sheet1";"FOschedule3",#N/A,FALSE,"Sheet1"}</definedName>
    <definedName name="wrn.FOschedules._5_1_1_1_3" hidden="1">{"FOschedule1",#N/A,FALSE,"Sheet1";"FOschedule2",#N/A,FALSE,"Sheet1";"FOschedule3",#N/A,FALSE,"Sheet1"}</definedName>
    <definedName name="wrn.FOschedules._5_1_1_2" localSheetId="7" hidden="1">{"FOschedule1",#N/A,FALSE,"Sheet1";"FOschedule2",#N/A,FALSE,"Sheet1";"FOschedule3",#N/A,FALSE,"Sheet1"}</definedName>
    <definedName name="wrn.FOschedules._5_1_1_2" localSheetId="1" hidden="1">{"FOschedule1",#N/A,FALSE,"Sheet1";"FOschedule2",#N/A,FALSE,"Sheet1";"FOschedule3",#N/A,FALSE,"Sheet1"}</definedName>
    <definedName name="wrn.FOschedules._5_1_1_2" localSheetId="2" hidden="1">{"FOschedule1",#N/A,FALSE,"Sheet1";"FOschedule2",#N/A,FALSE,"Sheet1";"FOschedule3",#N/A,FALSE,"Sheet1"}</definedName>
    <definedName name="wrn.FOschedules._5_1_1_2" localSheetId="3" hidden="1">{"FOschedule1",#N/A,FALSE,"Sheet1";"FOschedule2",#N/A,FALSE,"Sheet1";"FOschedule3",#N/A,FALSE,"Sheet1"}</definedName>
    <definedName name="wrn.FOschedules._5_1_1_2" localSheetId="4" hidden="1">{"FOschedule1",#N/A,FALSE,"Sheet1";"FOschedule2",#N/A,FALSE,"Sheet1";"FOschedule3",#N/A,FALSE,"Sheet1"}</definedName>
    <definedName name="wrn.FOschedules._5_1_1_2" localSheetId="5" hidden="1">{"FOschedule1",#N/A,FALSE,"Sheet1";"FOschedule2",#N/A,FALSE,"Sheet1";"FOschedule3",#N/A,FALSE,"Sheet1"}</definedName>
    <definedName name="wrn.FOschedules._5_1_1_2" localSheetId="6" hidden="1">{"FOschedule1",#N/A,FALSE,"Sheet1";"FOschedule2",#N/A,FALSE,"Sheet1";"FOschedule3",#N/A,FALSE,"Sheet1"}</definedName>
    <definedName name="wrn.FOschedules._5_1_1_2" hidden="1">{"FOschedule1",#N/A,FALSE,"Sheet1";"FOschedule2",#N/A,FALSE,"Sheet1";"FOschedule3",#N/A,FALSE,"Sheet1"}</definedName>
    <definedName name="wrn.FOschedules._5_1_1_3" localSheetId="7" hidden="1">{"FOschedule1",#N/A,FALSE,"Sheet1";"FOschedule2",#N/A,FALSE,"Sheet1";"FOschedule3",#N/A,FALSE,"Sheet1"}</definedName>
    <definedName name="wrn.FOschedules._5_1_1_3" localSheetId="1" hidden="1">{"FOschedule1",#N/A,FALSE,"Sheet1";"FOschedule2",#N/A,FALSE,"Sheet1";"FOschedule3",#N/A,FALSE,"Sheet1"}</definedName>
    <definedName name="wrn.FOschedules._5_1_1_3" localSheetId="2" hidden="1">{"FOschedule1",#N/A,FALSE,"Sheet1";"FOschedule2",#N/A,FALSE,"Sheet1";"FOschedule3",#N/A,FALSE,"Sheet1"}</definedName>
    <definedName name="wrn.FOschedules._5_1_1_3" localSheetId="3" hidden="1">{"FOschedule1",#N/A,FALSE,"Sheet1";"FOschedule2",#N/A,FALSE,"Sheet1";"FOschedule3",#N/A,FALSE,"Sheet1"}</definedName>
    <definedName name="wrn.FOschedules._5_1_1_3" localSheetId="4" hidden="1">{"FOschedule1",#N/A,FALSE,"Sheet1";"FOschedule2",#N/A,FALSE,"Sheet1";"FOschedule3",#N/A,FALSE,"Sheet1"}</definedName>
    <definedName name="wrn.FOschedules._5_1_1_3" localSheetId="5" hidden="1">{"FOschedule1",#N/A,FALSE,"Sheet1";"FOschedule2",#N/A,FALSE,"Sheet1";"FOschedule3",#N/A,FALSE,"Sheet1"}</definedName>
    <definedName name="wrn.FOschedules._5_1_1_3" localSheetId="6" hidden="1">{"FOschedule1",#N/A,FALSE,"Sheet1";"FOschedule2",#N/A,FALSE,"Sheet1";"FOschedule3",#N/A,FALSE,"Sheet1"}</definedName>
    <definedName name="wrn.FOschedules._5_1_1_3" hidden="1">{"FOschedule1",#N/A,FALSE,"Sheet1";"FOschedule2",#N/A,FALSE,"Sheet1";"FOschedule3",#N/A,FALSE,"Sheet1"}</definedName>
    <definedName name="wrn.FOschedules._5_1_2" localSheetId="7" hidden="1">{"FOschedule1",#N/A,FALSE,"Sheet1";"FOschedule2",#N/A,FALSE,"Sheet1";"FOschedule3",#N/A,FALSE,"Sheet1"}</definedName>
    <definedName name="wrn.FOschedules._5_1_2" localSheetId="1" hidden="1">{"FOschedule1",#N/A,FALSE,"Sheet1";"FOschedule2",#N/A,FALSE,"Sheet1";"FOschedule3",#N/A,FALSE,"Sheet1"}</definedName>
    <definedName name="wrn.FOschedules._5_1_2" localSheetId="2" hidden="1">{"FOschedule1",#N/A,FALSE,"Sheet1";"FOschedule2",#N/A,FALSE,"Sheet1";"FOschedule3",#N/A,FALSE,"Sheet1"}</definedName>
    <definedName name="wrn.FOschedules._5_1_2" localSheetId="3" hidden="1">{"FOschedule1",#N/A,FALSE,"Sheet1";"FOschedule2",#N/A,FALSE,"Sheet1";"FOschedule3",#N/A,FALSE,"Sheet1"}</definedName>
    <definedName name="wrn.FOschedules._5_1_2" localSheetId="4" hidden="1">{"FOschedule1",#N/A,FALSE,"Sheet1";"FOschedule2",#N/A,FALSE,"Sheet1";"FOschedule3",#N/A,FALSE,"Sheet1"}</definedName>
    <definedName name="wrn.FOschedules._5_1_2" localSheetId="5" hidden="1">{"FOschedule1",#N/A,FALSE,"Sheet1";"FOschedule2",#N/A,FALSE,"Sheet1";"FOschedule3",#N/A,FALSE,"Sheet1"}</definedName>
    <definedName name="wrn.FOschedules._5_1_2" localSheetId="6" hidden="1">{"FOschedule1",#N/A,FALSE,"Sheet1";"FOschedule2",#N/A,FALSE,"Sheet1";"FOschedule3",#N/A,FALSE,"Sheet1"}</definedName>
    <definedName name="wrn.FOschedules._5_1_2" hidden="1">{"FOschedule1",#N/A,FALSE,"Sheet1";"FOschedule2",#N/A,FALSE,"Sheet1";"FOschedule3",#N/A,FALSE,"Sheet1"}</definedName>
    <definedName name="wrn.FOschedules._5_1_2_1" localSheetId="7" hidden="1">{"FOschedule1",#N/A,FALSE,"Sheet1";"FOschedule2",#N/A,FALSE,"Sheet1";"FOschedule3",#N/A,FALSE,"Sheet1"}</definedName>
    <definedName name="wrn.FOschedules._5_1_2_1" localSheetId="1" hidden="1">{"FOschedule1",#N/A,FALSE,"Sheet1";"FOschedule2",#N/A,FALSE,"Sheet1";"FOschedule3",#N/A,FALSE,"Sheet1"}</definedName>
    <definedName name="wrn.FOschedules._5_1_2_1" localSheetId="2" hidden="1">{"FOschedule1",#N/A,FALSE,"Sheet1";"FOschedule2",#N/A,FALSE,"Sheet1";"FOschedule3",#N/A,FALSE,"Sheet1"}</definedName>
    <definedName name="wrn.FOschedules._5_1_2_1" localSheetId="3" hidden="1">{"FOschedule1",#N/A,FALSE,"Sheet1";"FOschedule2",#N/A,FALSE,"Sheet1";"FOschedule3",#N/A,FALSE,"Sheet1"}</definedName>
    <definedName name="wrn.FOschedules._5_1_2_1" localSheetId="4" hidden="1">{"FOschedule1",#N/A,FALSE,"Sheet1";"FOschedule2",#N/A,FALSE,"Sheet1";"FOschedule3",#N/A,FALSE,"Sheet1"}</definedName>
    <definedName name="wrn.FOschedules._5_1_2_1" localSheetId="5" hidden="1">{"FOschedule1",#N/A,FALSE,"Sheet1";"FOschedule2",#N/A,FALSE,"Sheet1";"FOschedule3",#N/A,FALSE,"Sheet1"}</definedName>
    <definedName name="wrn.FOschedules._5_1_2_1" localSheetId="6" hidden="1">{"FOschedule1",#N/A,FALSE,"Sheet1";"FOschedule2",#N/A,FALSE,"Sheet1";"FOschedule3",#N/A,FALSE,"Sheet1"}</definedName>
    <definedName name="wrn.FOschedules._5_1_2_1" hidden="1">{"FOschedule1",#N/A,FALSE,"Sheet1";"FOschedule2",#N/A,FALSE,"Sheet1";"FOschedule3",#N/A,FALSE,"Sheet1"}</definedName>
    <definedName name="wrn.FOschedules._5_1_2_2" localSheetId="7" hidden="1">{"FOschedule1",#N/A,FALSE,"Sheet1";"FOschedule2",#N/A,FALSE,"Sheet1";"FOschedule3",#N/A,FALSE,"Sheet1"}</definedName>
    <definedName name="wrn.FOschedules._5_1_2_2" localSheetId="1" hidden="1">{"FOschedule1",#N/A,FALSE,"Sheet1";"FOschedule2",#N/A,FALSE,"Sheet1";"FOschedule3",#N/A,FALSE,"Sheet1"}</definedName>
    <definedName name="wrn.FOschedules._5_1_2_2" localSheetId="2" hidden="1">{"FOschedule1",#N/A,FALSE,"Sheet1";"FOschedule2",#N/A,FALSE,"Sheet1";"FOschedule3",#N/A,FALSE,"Sheet1"}</definedName>
    <definedName name="wrn.FOschedules._5_1_2_2" localSheetId="3" hidden="1">{"FOschedule1",#N/A,FALSE,"Sheet1";"FOschedule2",#N/A,FALSE,"Sheet1";"FOschedule3",#N/A,FALSE,"Sheet1"}</definedName>
    <definedName name="wrn.FOschedules._5_1_2_2" localSheetId="4" hidden="1">{"FOschedule1",#N/A,FALSE,"Sheet1";"FOschedule2",#N/A,FALSE,"Sheet1";"FOschedule3",#N/A,FALSE,"Sheet1"}</definedName>
    <definedName name="wrn.FOschedules._5_1_2_2" localSheetId="5" hidden="1">{"FOschedule1",#N/A,FALSE,"Sheet1";"FOschedule2",#N/A,FALSE,"Sheet1";"FOschedule3",#N/A,FALSE,"Sheet1"}</definedName>
    <definedName name="wrn.FOschedules._5_1_2_2" localSheetId="6" hidden="1">{"FOschedule1",#N/A,FALSE,"Sheet1";"FOschedule2",#N/A,FALSE,"Sheet1";"FOschedule3",#N/A,FALSE,"Sheet1"}</definedName>
    <definedName name="wrn.FOschedules._5_1_2_2" hidden="1">{"FOschedule1",#N/A,FALSE,"Sheet1";"FOschedule2",#N/A,FALSE,"Sheet1";"FOschedule3",#N/A,FALSE,"Sheet1"}</definedName>
    <definedName name="wrn.FOschedules._5_1_2_3" localSheetId="7" hidden="1">{"FOschedule1",#N/A,FALSE,"Sheet1";"FOschedule2",#N/A,FALSE,"Sheet1";"FOschedule3",#N/A,FALSE,"Sheet1"}</definedName>
    <definedName name="wrn.FOschedules._5_1_2_3" localSheetId="1" hidden="1">{"FOschedule1",#N/A,FALSE,"Sheet1";"FOschedule2",#N/A,FALSE,"Sheet1";"FOschedule3",#N/A,FALSE,"Sheet1"}</definedName>
    <definedName name="wrn.FOschedules._5_1_2_3" localSheetId="2" hidden="1">{"FOschedule1",#N/A,FALSE,"Sheet1";"FOschedule2",#N/A,FALSE,"Sheet1";"FOschedule3",#N/A,FALSE,"Sheet1"}</definedName>
    <definedName name="wrn.FOschedules._5_1_2_3" localSheetId="3" hidden="1">{"FOschedule1",#N/A,FALSE,"Sheet1";"FOschedule2",#N/A,FALSE,"Sheet1";"FOschedule3",#N/A,FALSE,"Sheet1"}</definedName>
    <definedName name="wrn.FOschedules._5_1_2_3" localSheetId="4" hidden="1">{"FOschedule1",#N/A,FALSE,"Sheet1";"FOschedule2",#N/A,FALSE,"Sheet1";"FOschedule3",#N/A,FALSE,"Sheet1"}</definedName>
    <definedName name="wrn.FOschedules._5_1_2_3" localSheetId="5" hidden="1">{"FOschedule1",#N/A,FALSE,"Sheet1";"FOschedule2",#N/A,FALSE,"Sheet1";"FOschedule3",#N/A,FALSE,"Sheet1"}</definedName>
    <definedName name="wrn.FOschedules._5_1_2_3" localSheetId="6" hidden="1">{"FOschedule1",#N/A,FALSE,"Sheet1";"FOschedule2",#N/A,FALSE,"Sheet1";"FOschedule3",#N/A,FALSE,"Sheet1"}</definedName>
    <definedName name="wrn.FOschedules._5_1_2_3" hidden="1">{"FOschedule1",#N/A,FALSE,"Sheet1";"FOschedule2",#N/A,FALSE,"Sheet1";"FOschedule3",#N/A,FALSE,"Sheet1"}</definedName>
    <definedName name="wrn.FOschedules._5_1_3" localSheetId="7" hidden="1">{"FOschedule1",#N/A,FALSE,"Sheet1";"FOschedule2",#N/A,FALSE,"Sheet1";"FOschedule3",#N/A,FALSE,"Sheet1"}</definedName>
    <definedName name="wrn.FOschedules._5_1_3" localSheetId="1" hidden="1">{"FOschedule1",#N/A,FALSE,"Sheet1";"FOschedule2",#N/A,FALSE,"Sheet1";"FOschedule3",#N/A,FALSE,"Sheet1"}</definedName>
    <definedName name="wrn.FOschedules._5_1_3" localSheetId="2" hidden="1">{"FOschedule1",#N/A,FALSE,"Sheet1";"FOschedule2",#N/A,FALSE,"Sheet1";"FOschedule3",#N/A,FALSE,"Sheet1"}</definedName>
    <definedName name="wrn.FOschedules._5_1_3" localSheetId="3" hidden="1">{"FOschedule1",#N/A,FALSE,"Sheet1";"FOschedule2",#N/A,FALSE,"Sheet1";"FOschedule3",#N/A,FALSE,"Sheet1"}</definedName>
    <definedName name="wrn.FOschedules._5_1_3" localSheetId="4" hidden="1">{"FOschedule1",#N/A,FALSE,"Sheet1";"FOschedule2",#N/A,FALSE,"Sheet1";"FOschedule3",#N/A,FALSE,"Sheet1"}</definedName>
    <definedName name="wrn.FOschedules._5_1_3" localSheetId="5" hidden="1">{"FOschedule1",#N/A,FALSE,"Sheet1";"FOschedule2",#N/A,FALSE,"Sheet1";"FOschedule3",#N/A,FALSE,"Sheet1"}</definedName>
    <definedName name="wrn.FOschedules._5_1_3" localSheetId="6" hidden="1">{"FOschedule1",#N/A,FALSE,"Sheet1";"FOschedule2",#N/A,FALSE,"Sheet1";"FOschedule3",#N/A,FALSE,"Sheet1"}</definedName>
    <definedName name="wrn.FOschedules._5_1_3" hidden="1">{"FOschedule1",#N/A,FALSE,"Sheet1";"FOschedule2",#N/A,FALSE,"Sheet1";"FOschedule3",#N/A,FALSE,"Sheet1"}</definedName>
    <definedName name="wrn.FOschedules._5_1_4" localSheetId="7" hidden="1">{"FOschedule1",#N/A,FALSE,"Sheet1";"FOschedule2",#N/A,FALSE,"Sheet1";"FOschedule3",#N/A,FALSE,"Sheet1"}</definedName>
    <definedName name="wrn.FOschedules._5_1_4" localSheetId="1" hidden="1">{"FOschedule1",#N/A,FALSE,"Sheet1";"FOschedule2",#N/A,FALSE,"Sheet1";"FOschedule3",#N/A,FALSE,"Sheet1"}</definedName>
    <definedName name="wrn.FOschedules._5_1_4" localSheetId="2" hidden="1">{"FOschedule1",#N/A,FALSE,"Sheet1";"FOschedule2",#N/A,FALSE,"Sheet1";"FOschedule3",#N/A,FALSE,"Sheet1"}</definedName>
    <definedName name="wrn.FOschedules._5_1_4" localSheetId="3" hidden="1">{"FOschedule1",#N/A,FALSE,"Sheet1";"FOschedule2",#N/A,FALSE,"Sheet1";"FOschedule3",#N/A,FALSE,"Sheet1"}</definedName>
    <definedName name="wrn.FOschedules._5_1_4" localSheetId="4" hidden="1">{"FOschedule1",#N/A,FALSE,"Sheet1";"FOschedule2",#N/A,FALSE,"Sheet1";"FOschedule3",#N/A,FALSE,"Sheet1"}</definedName>
    <definedName name="wrn.FOschedules._5_1_4" localSheetId="5" hidden="1">{"FOschedule1",#N/A,FALSE,"Sheet1";"FOschedule2",#N/A,FALSE,"Sheet1";"FOschedule3",#N/A,FALSE,"Sheet1"}</definedName>
    <definedName name="wrn.FOschedules._5_1_4" localSheetId="6" hidden="1">{"FOschedule1",#N/A,FALSE,"Sheet1";"FOschedule2",#N/A,FALSE,"Sheet1";"FOschedule3",#N/A,FALSE,"Sheet1"}</definedName>
    <definedName name="wrn.FOschedules._5_1_4" hidden="1">{"FOschedule1",#N/A,FALSE,"Sheet1";"FOschedule2",#N/A,FALSE,"Sheet1";"FOschedule3",#N/A,FALSE,"Sheet1"}</definedName>
    <definedName name="wrn.FOschedules._5_1_5" localSheetId="7" hidden="1">{"FOschedule1",#N/A,FALSE,"Sheet1";"FOschedule2",#N/A,FALSE,"Sheet1";"FOschedule3",#N/A,FALSE,"Sheet1"}</definedName>
    <definedName name="wrn.FOschedules._5_1_5" localSheetId="1" hidden="1">{"FOschedule1",#N/A,FALSE,"Sheet1";"FOschedule2",#N/A,FALSE,"Sheet1";"FOschedule3",#N/A,FALSE,"Sheet1"}</definedName>
    <definedName name="wrn.FOschedules._5_1_5" localSheetId="2" hidden="1">{"FOschedule1",#N/A,FALSE,"Sheet1";"FOschedule2",#N/A,FALSE,"Sheet1";"FOschedule3",#N/A,FALSE,"Sheet1"}</definedName>
    <definedName name="wrn.FOschedules._5_1_5" localSheetId="3" hidden="1">{"FOschedule1",#N/A,FALSE,"Sheet1";"FOschedule2",#N/A,FALSE,"Sheet1";"FOschedule3",#N/A,FALSE,"Sheet1"}</definedName>
    <definedName name="wrn.FOschedules._5_1_5" localSheetId="4" hidden="1">{"FOschedule1",#N/A,FALSE,"Sheet1";"FOschedule2",#N/A,FALSE,"Sheet1";"FOschedule3",#N/A,FALSE,"Sheet1"}</definedName>
    <definedName name="wrn.FOschedules._5_1_5" localSheetId="5" hidden="1">{"FOschedule1",#N/A,FALSE,"Sheet1";"FOschedule2",#N/A,FALSE,"Sheet1";"FOschedule3",#N/A,FALSE,"Sheet1"}</definedName>
    <definedName name="wrn.FOschedules._5_1_5" localSheetId="6" hidden="1">{"FOschedule1",#N/A,FALSE,"Sheet1";"FOschedule2",#N/A,FALSE,"Sheet1";"FOschedule3",#N/A,FALSE,"Sheet1"}</definedName>
    <definedName name="wrn.FOschedules._5_1_5" hidden="1">{"FOschedule1",#N/A,FALSE,"Sheet1";"FOschedule2",#N/A,FALSE,"Sheet1";"FOschedule3",#N/A,FALSE,"Sheet1"}</definedName>
    <definedName name="wrn.FOschedules._5_2" localSheetId="7" hidden="1">{"FOschedule1",#N/A,FALSE,"Sheet1";"FOschedule2",#N/A,FALSE,"Sheet1";"FOschedule3",#N/A,FALSE,"Sheet1"}</definedName>
    <definedName name="wrn.FOschedules._5_2" localSheetId="1" hidden="1">{"FOschedule1",#N/A,FALSE,"Sheet1";"FOschedule2",#N/A,FALSE,"Sheet1";"FOschedule3",#N/A,FALSE,"Sheet1"}</definedName>
    <definedName name="wrn.FOschedules._5_2" localSheetId="2" hidden="1">{"FOschedule1",#N/A,FALSE,"Sheet1";"FOschedule2",#N/A,FALSE,"Sheet1";"FOschedule3",#N/A,FALSE,"Sheet1"}</definedName>
    <definedName name="wrn.FOschedules._5_2" localSheetId="3" hidden="1">{"FOschedule1",#N/A,FALSE,"Sheet1";"FOschedule2",#N/A,FALSE,"Sheet1";"FOschedule3",#N/A,FALSE,"Sheet1"}</definedName>
    <definedName name="wrn.FOschedules._5_2" localSheetId="4" hidden="1">{"FOschedule1",#N/A,FALSE,"Sheet1";"FOschedule2",#N/A,FALSE,"Sheet1";"FOschedule3",#N/A,FALSE,"Sheet1"}</definedName>
    <definedName name="wrn.FOschedules._5_2" localSheetId="5" hidden="1">{"FOschedule1",#N/A,FALSE,"Sheet1";"FOschedule2",#N/A,FALSE,"Sheet1";"FOschedule3",#N/A,FALSE,"Sheet1"}</definedName>
    <definedName name="wrn.FOschedules._5_2" localSheetId="6" hidden="1">{"FOschedule1",#N/A,FALSE,"Sheet1";"FOschedule2",#N/A,FALSE,"Sheet1";"FOschedule3",#N/A,FALSE,"Sheet1"}</definedName>
    <definedName name="wrn.FOschedules._5_2" hidden="1">{"FOschedule1",#N/A,FALSE,"Sheet1";"FOschedule2",#N/A,FALSE,"Sheet1";"FOschedule3",#N/A,FALSE,"Sheet1"}</definedName>
    <definedName name="wrn.FOschedules._5_2_1" localSheetId="7" hidden="1">{"FOschedule1",#N/A,FALSE,"Sheet1";"FOschedule2",#N/A,FALSE,"Sheet1";"FOschedule3",#N/A,FALSE,"Sheet1"}</definedName>
    <definedName name="wrn.FOschedules._5_2_1" localSheetId="1" hidden="1">{"FOschedule1",#N/A,FALSE,"Sheet1";"FOschedule2",#N/A,FALSE,"Sheet1";"FOschedule3",#N/A,FALSE,"Sheet1"}</definedName>
    <definedName name="wrn.FOschedules._5_2_1" localSheetId="2" hidden="1">{"FOschedule1",#N/A,FALSE,"Sheet1";"FOschedule2",#N/A,FALSE,"Sheet1";"FOschedule3",#N/A,FALSE,"Sheet1"}</definedName>
    <definedName name="wrn.FOschedules._5_2_1" localSheetId="3" hidden="1">{"FOschedule1",#N/A,FALSE,"Sheet1";"FOschedule2",#N/A,FALSE,"Sheet1";"FOschedule3",#N/A,FALSE,"Sheet1"}</definedName>
    <definedName name="wrn.FOschedules._5_2_1" localSheetId="4" hidden="1">{"FOschedule1",#N/A,FALSE,"Sheet1";"FOschedule2",#N/A,FALSE,"Sheet1";"FOschedule3",#N/A,FALSE,"Sheet1"}</definedName>
    <definedName name="wrn.FOschedules._5_2_1" localSheetId="5" hidden="1">{"FOschedule1",#N/A,FALSE,"Sheet1";"FOschedule2",#N/A,FALSE,"Sheet1";"FOschedule3",#N/A,FALSE,"Sheet1"}</definedName>
    <definedName name="wrn.FOschedules._5_2_1" localSheetId="6" hidden="1">{"FOschedule1",#N/A,FALSE,"Sheet1";"FOschedule2",#N/A,FALSE,"Sheet1";"FOschedule3",#N/A,FALSE,"Sheet1"}</definedName>
    <definedName name="wrn.FOschedules._5_2_1" hidden="1">{"FOschedule1",#N/A,FALSE,"Sheet1";"FOschedule2",#N/A,FALSE,"Sheet1";"FOschedule3",#N/A,FALSE,"Sheet1"}</definedName>
    <definedName name="wrn.FOschedules._5_2_1_1" localSheetId="7" hidden="1">{"FOschedule1",#N/A,FALSE,"Sheet1";"FOschedule2",#N/A,FALSE,"Sheet1";"FOschedule3",#N/A,FALSE,"Sheet1"}</definedName>
    <definedName name="wrn.FOschedules._5_2_1_1" localSheetId="1" hidden="1">{"FOschedule1",#N/A,FALSE,"Sheet1";"FOschedule2",#N/A,FALSE,"Sheet1";"FOschedule3",#N/A,FALSE,"Sheet1"}</definedName>
    <definedName name="wrn.FOschedules._5_2_1_1" localSheetId="2" hidden="1">{"FOschedule1",#N/A,FALSE,"Sheet1";"FOschedule2",#N/A,FALSE,"Sheet1";"FOschedule3",#N/A,FALSE,"Sheet1"}</definedName>
    <definedName name="wrn.FOschedules._5_2_1_1" localSheetId="3" hidden="1">{"FOschedule1",#N/A,FALSE,"Sheet1";"FOschedule2",#N/A,FALSE,"Sheet1";"FOschedule3",#N/A,FALSE,"Sheet1"}</definedName>
    <definedName name="wrn.FOschedules._5_2_1_1" localSheetId="4" hidden="1">{"FOschedule1",#N/A,FALSE,"Sheet1";"FOschedule2",#N/A,FALSE,"Sheet1";"FOschedule3",#N/A,FALSE,"Sheet1"}</definedName>
    <definedName name="wrn.FOschedules._5_2_1_1" localSheetId="5" hidden="1">{"FOschedule1",#N/A,FALSE,"Sheet1";"FOschedule2",#N/A,FALSE,"Sheet1";"FOschedule3",#N/A,FALSE,"Sheet1"}</definedName>
    <definedName name="wrn.FOschedules._5_2_1_1" localSheetId="6" hidden="1">{"FOschedule1",#N/A,FALSE,"Sheet1";"FOschedule2",#N/A,FALSE,"Sheet1";"FOschedule3",#N/A,FALSE,"Sheet1"}</definedName>
    <definedName name="wrn.FOschedules._5_2_1_1" hidden="1">{"FOschedule1",#N/A,FALSE,"Sheet1";"FOschedule2",#N/A,FALSE,"Sheet1";"FOschedule3",#N/A,FALSE,"Sheet1"}</definedName>
    <definedName name="wrn.FOschedules._5_2_1_2" localSheetId="7" hidden="1">{"FOschedule1",#N/A,FALSE,"Sheet1";"FOschedule2",#N/A,FALSE,"Sheet1";"FOschedule3",#N/A,FALSE,"Sheet1"}</definedName>
    <definedName name="wrn.FOschedules._5_2_1_2" localSheetId="1" hidden="1">{"FOschedule1",#N/A,FALSE,"Sheet1";"FOschedule2",#N/A,FALSE,"Sheet1";"FOschedule3",#N/A,FALSE,"Sheet1"}</definedName>
    <definedName name="wrn.FOschedules._5_2_1_2" localSheetId="2" hidden="1">{"FOschedule1",#N/A,FALSE,"Sheet1";"FOschedule2",#N/A,FALSE,"Sheet1";"FOschedule3",#N/A,FALSE,"Sheet1"}</definedName>
    <definedName name="wrn.FOschedules._5_2_1_2" localSheetId="3" hidden="1">{"FOschedule1",#N/A,FALSE,"Sheet1";"FOschedule2",#N/A,FALSE,"Sheet1";"FOschedule3",#N/A,FALSE,"Sheet1"}</definedName>
    <definedName name="wrn.FOschedules._5_2_1_2" localSheetId="4" hidden="1">{"FOschedule1",#N/A,FALSE,"Sheet1";"FOschedule2",#N/A,FALSE,"Sheet1";"FOschedule3",#N/A,FALSE,"Sheet1"}</definedName>
    <definedName name="wrn.FOschedules._5_2_1_2" localSheetId="5" hidden="1">{"FOschedule1",#N/A,FALSE,"Sheet1";"FOschedule2",#N/A,FALSE,"Sheet1";"FOschedule3",#N/A,FALSE,"Sheet1"}</definedName>
    <definedName name="wrn.FOschedules._5_2_1_2" localSheetId="6" hidden="1">{"FOschedule1",#N/A,FALSE,"Sheet1";"FOschedule2",#N/A,FALSE,"Sheet1";"FOschedule3",#N/A,FALSE,"Sheet1"}</definedName>
    <definedName name="wrn.FOschedules._5_2_1_2" hidden="1">{"FOschedule1",#N/A,FALSE,"Sheet1";"FOschedule2",#N/A,FALSE,"Sheet1";"FOschedule3",#N/A,FALSE,"Sheet1"}</definedName>
    <definedName name="wrn.FOschedules._5_2_1_3" localSheetId="7" hidden="1">{"FOschedule1",#N/A,FALSE,"Sheet1";"FOschedule2",#N/A,FALSE,"Sheet1";"FOschedule3",#N/A,FALSE,"Sheet1"}</definedName>
    <definedName name="wrn.FOschedules._5_2_1_3" localSheetId="1" hidden="1">{"FOschedule1",#N/A,FALSE,"Sheet1";"FOschedule2",#N/A,FALSE,"Sheet1";"FOschedule3",#N/A,FALSE,"Sheet1"}</definedName>
    <definedName name="wrn.FOschedules._5_2_1_3" localSheetId="2" hidden="1">{"FOschedule1",#N/A,FALSE,"Sheet1";"FOschedule2",#N/A,FALSE,"Sheet1";"FOschedule3",#N/A,FALSE,"Sheet1"}</definedName>
    <definedName name="wrn.FOschedules._5_2_1_3" localSheetId="3" hidden="1">{"FOschedule1",#N/A,FALSE,"Sheet1";"FOschedule2",#N/A,FALSE,"Sheet1";"FOschedule3",#N/A,FALSE,"Sheet1"}</definedName>
    <definedName name="wrn.FOschedules._5_2_1_3" localSheetId="4" hidden="1">{"FOschedule1",#N/A,FALSE,"Sheet1";"FOschedule2",#N/A,FALSE,"Sheet1";"FOschedule3",#N/A,FALSE,"Sheet1"}</definedName>
    <definedName name="wrn.FOschedules._5_2_1_3" localSheetId="5" hidden="1">{"FOschedule1",#N/A,FALSE,"Sheet1";"FOschedule2",#N/A,FALSE,"Sheet1";"FOschedule3",#N/A,FALSE,"Sheet1"}</definedName>
    <definedName name="wrn.FOschedules._5_2_1_3" localSheetId="6" hidden="1">{"FOschedule1",#N/A,FALSE,"Sheet1";"FOschedule2",#N/A,FALSE,"Sheet1";"FOschedule3",#N/A,FALSE,"Sheet1"}</definedName>
    <definedName name="wrn.FOschedules._5_2_1_3" hidden="1">{"FOschedule1",#N/A,FALSE,"Sheet1";"FOschedule2",#N/A,FALSE,"Sheet1";"FOschedule3",#N/A,FALSE,"Sheet1"}</definedName>
    <definedName name="wrn.FOschedules._5_2_2" localSheetId="7" hidden="1">{"FOschedule1",#N/A,FALSE,"Sheet1";"FOschedule2",#N/A,FALSE,"Sheet1";"FOschedule3",#N/A,FALSE,"Sheet1"}</definedName>
    <definedName name="wrn.FOschedules._5_2_2" localSheetId="1" hidden="1">{"FOschedule1",#N/A,FALSE,"Sheet1";"FOschedule2",#N/A,FALSE,"Sheet1";"FOschedule3",#N/A,FALSE,"Sheet1"}</definedName>
    <definedName name="wrn.FOschedules._5_2_2" localSheetId="2" hidden="1">{"FOschedule1",#N/A,FALSE,"Sheet1";"FOschedule2",#N/A,FALSE,"Sheet1";"FOschedule3",#N/A,FALSE,"Sheet1"}</definedName>
    <definedName name="wrn.FOschedules._5_2_2" localSheetId="3" hidden="1">{"FOschedule1",#N/A,FALSE,"Sheet1";"FOschedule2",#N/A,FALSE,"Sheet1";"FOschedule3",#N/A,FALSE,"Sheet1"}</definedName>
    <definedName name="wrn.FOschedules._5_2_2" localSheetId="4" hidden="1">{"FOschedule1",#N/A,FALSE,"Sheet1";"FOschedule2",#N/A,FALSE,"Sheet1";"FOschedule3",#N/A,FALSE,"Sheet1"}</definedName>
    <definedName name="wrn.FOschedules._5_2_2" localSheetId="5" hidden="1">{"FOschedule1",#N/A,FALSE,"Sheet1";"FOschedule2",#N/A,FALSE,"Sheet1";"FOschedule3",#N/A,FALSE,"Sheet1"}</definedName>
    <definedName name="wrn.FOschedules._5_2_2" localSheetId="6" hidden="1">{"FOschedule1",#N/A,FALSE,"Sheet1";"FOschedule2",#N/A,FALSE,"Sheet1";"FOschedule3",#N/A,FALSE,"Sheet1"}</definedName>
    <definedName name="wrn.FOschedules._5_2_2" hidden="1">{"FOschedule1",#N/A,FALSE,"Sheet1";"FOschedule2",#N/A,FALSE,"Sheet1";"FOschedule3",#N/A,FALSE,"Sheet1"}</definedName>
    <definedName name="wrn.FOschedules._5_2_3" localSheetId="7" hidden="1">{"FOschedule1",#N/A,FALSE,"Sheet1";"FOschedule2",#N/A,FALSE,"Sheet1";"FOschedule3",#N/A,FALSE,"Sheet1"}</definedName>
    <definedName name="wrn.FOschedules._5_2_3" localSheetId="1" hidden="1">{"FOschedule1",#N/A,FALSE,"Sheet1";"FOschedule2",#N/A,FALSE,"Sheet1";"FOschedule3",#N/A,FALSE,"Sheet1"}</definedName>
    <definedName name="wrn.FOschedules._5_2_3" localSheetId="2" hidden="1">{"FOschedule1",#N/A,FALSE,"Sheet1";"FOschedule2",#N/A,FALSE,"Sheet1";"FOschedule3",#N/A,FALSE,"Sheet1"}</definedName>
    <definedName name="wrn.FOschedules._5_2_3" localSheetId="3" hidden="1">{"FOschedule1",#N/A,FALSE,"Sheet1";"FOschedule2",#N/A,FALSE,"Sheet1";"FOschedule3",#N/A,FALSE,"Sheet1"}</definedName>
    <definedName name="wrn.FOschedules._5_2_3" localSheetId="4" hidden="1">{"FOschedule1",#N/A,FALSE,"Sheet1";"FOschedule2",#N/A,FALSE,"Sheet1";"FOschedule3",#N/A,FALSE,"Sheet1"}</definedName>
    <definedName name="wrn.FOschedules._5_2_3" localSheetId="5" hidden="1">{"FOschedule1",#N/A,FALSE,"Sheet1";"FOschedule2",#N/A,FALSE,"Sheet1";"FOschedule3",#N/A,FALSE,"Sheet1"}</definedName>
    <definedName name="wrn.FOschedules._5_2_3" localSheetId="6" hidden="1">{"FOschedule1",#N/A,FALSE,"Sheet1";"FOschedule2",#N/A,FALSE,"Sheet1";"FOschedule3",#N/A,FALSE,"Sheet1"}</definedName>
    <definedName name="wrn.FOschedules._5_2_3" hidden="1">{"FOschedule1",#N/A,FALSE,"Sheet1";"FOschedule2",#N/A,FALSE,"Sheet1";"FOschedule3",#N/A,FALSE,"Sheet1"}</definedName>
    <definedName name="wrn.FOschedules._5_3" localSheetId="7" hidden="1">{"FOschedule1",#N/A,FALSE,"Sheet1";"FOschedule2",#N/A,FALSE,"Sheet1";"FOschedule3",#N/A,FALSE,"Sheet1"}</definedName>
    <definedName name="wrn.FOschedules._5_3" localSheetId="1" hidden="1">{"FOschedule1",#N/A,FALSE,"Sheet1";"FOschedule2",#N/A,FALSE,"Sheet1";"FOschedule3",#N/A,FALSE,"Sheet1"}</definedName>
    <definedName name="wrn.FOschedules._5_3" localSheetId="2" hidden="1">{"FOschedule1",#N/A,FALSE,"Sheet1";"FOschedule2",#N/A,FALSE,"Sheet1";"FOschedule3",#N/A,FALSE,"Sheet1"}</definedName>
    <definedName name="wrn.FOschedules._5_3" localSheetId="3" hidden="1">{"FOschedule1",#N/A,FALSE,"Sheet1";"FOschedule2",#N/A,FALSE,"Sheet1";"FOschedule3",#N/A,FALSE,"Sheet1"}</definedName>
    <definedName name="wrn.FOschedules._5_3" localSheetId="4" hidden="1">{"FOschedule1",#N/A,FALSE,"Sheet1";"FOschedule2",#N/A,FALSE,"Sheet1";"FOschedule3",#N/A,FALSE,"Sheet1"}</definedName>
    <definedName name="wrn.FOschedules._5_3" localSheetId="5" hidden="1">{"FOschedule1",#N/A,FALSE,"Sheet1";"FOschedule2",#N/A,FALSE,"Sheet1";"FOschedule3",#N/A,FALSE,"Sheet1"}</definedName>
    <definedName name="wrn.FOschedules._5_3" localSheetId="6" hidden="1">{"FOschedule1",#N/A,FALSE,"Sheet1";"FOschedule2",#N/A,FALSE,"Sheet1";"FOschedule3",#N/A,FALSE,"Sheet1"}</definedName>
    <definedName name="wrn.FOschedules._5_3" hidden="1">{"FOschedule1",#N/A,FALSE,"Sheet1";"FOschedule2",#N/A,FALSE,"Sheet1";"FOschedule3",#N/A,FALSE,"Sheet1"}</definedName>
    <definedName name="wrn.FOschedules._5_4" localSheetId="7" hidden="1">{"FOschedule1",#N/A,FALSE,"Sheet1";"FOschedule2",#N/A,FALSE,"Sheet1";"FOschedule3",#N/A,FALSE,"Sheet1"}</definedName>
    <definedName name="wrn.FOschedules._5_4" localSheetId="1" hidden="1">{"FOschedule1",#N/A,FALSE,"Sheet1";"FOschedule2",#N/A,FALSE,"Sheet1";"FOschedule3",#N/A,FALSE,"Sheet1"}</definedName>
    <definedName name="wrn.FOschedules._5_4" localSheetId="2" hidden="1">{"FOschedule1",#N/A,FALSE,"Sheet1";"FOschedule2",#N/A,FALSE,"Sheet1";"FOschedule3",#N/A,FALSE,"Sheet1"}</definedName>
    <definedName name="wrn.FOschedules._5_4" localSheetId="3" hidden="1">{"FOschedule1",#N/A,FALSE,"Sheet1";"FOschedule2",#N/A,FALSE,"Sheet1";"FOschedule3",#N/A,FALSE,"Sheet1"}</definedName>
    <definedName name="wrn.FOschedules._5_4" localSheetId="4" hidden="1">{"FOschedule1",#N/A,FALSE,"Sheet1";"FOschedule2",#N/A,FALSE,"Sheet1";"FOschedule3",#N/A,FALSE,"Sheet1"}</definedName>
    <definedName name="wrn.FOschedules._5_4" localSheetId="5" hidden="1">{"FOschedule1",#N/A,FALSE,"Sheet1";"FOschedule2",#N/A,FALSE,"Sheet1";"FOschedule3",#N/A,FALSE,"Sheet1"}</definedName>
    <definedName name="wrn.FOschedules._5_4" localSheetId="6" hidden="1">{"FOschedule1",#N/A,FALSE,"Sheet1";"FOschedule2",#N/A,FALSE,"Sheet1";"FOschedule3",#N/A,FALSE,"Sheet1"}</definedName>
    <definedName name="wrn.FOschedules._5_4" hidden="1">{"FOschedule1",#N/A,FALSE,"Sheet1";"FOschedule2",#N/A,FALSE,"Sheet1";"FOschedule3",#N/A,FALSE,"Sheet1"}</definedName>
    <definedName name="wrn.FOschedules._5_5" localSheetId="7" hidden="1">{"FOschedule1",#N/A,FALSE,"Sheet1";"FOschedule2",#N/A,FALSE,"Sheet1";"FOschedule3",#N/A,FALSE,"Sheet1"}</definedName>
    <definedName name="wrn.FOschedules._5_5" localSheetId="1" hidden="1">{"FOschedule1",#N/A,FALSE,"Sheet1";"FOschedule2",#N/A,FALSE,"Sheet1";"FOschedule3",#N/A,FALSE,"Sheet1"}</definedName>
    <definedName name="wrn.FOschedules._5_5" localSheetId="2" hidden="1">{"FOschedule1",#N/A,FALSE,"Sheet1";"FOschedule2",#N/A,FALSE,"Sheet1";"FOschedule3",#N/A,FALSE,"Sheet1"}</definedName>
    <definedName name="wrn.FOschedules._5_5" localSheetId="3" hidden="1">{"FOschedule1",#N/A,FALSE,"Sheet1";"FOschedule2",#N/A,FALSE,"Sheet1";"FOschedule3",#N/A,FALSE,"Sheet1"}</definedName>
    <definedName name="wrn.FOschedules._5_5" localSheetId="4" hidden="1">{"FOschedule1",#N/A,FALSE,"Sheet1";"FOschedule2",#N/A,FALSE,"Sheet1";"FOschedule3",#N/A,FALSE,"Sheet1"}</definedName>
    <definedName name="wrn.FOschedules._5_5" localSheetId="5" hidden="1">{"FOschedule1",#N/A,FALSE,"Sheet1";"FOschedule2",#N/A,FALSE,"Sheet1";"FOschedule3",#N/A,FALSE,"Sheet1"}</definedName>
    <definedName name="wrn.FOschedules._5_5" localSheetId="6" hidden="1">{"FOschedule1",#N/A,FALSE,"Sheet1";"FOschedule2",#N/A,FALSE,"Sheet1";"FOschedule3",#N/A,FALSE,"Sheet1"}</definedName>
    <definedName name="wrn.FOschedules._5_5" hidden="1">{"FOschedule1",#N/A,FALSE,"Sheet1";"FOschedule2",#N/A,FALSE,"Sheet1";"FOschedule3",#N/A,FALSE,"Sheet1"}</definedName>
    <definedName name="wrn.JSI._.Report." localSheetId="7" hidden="1">{"JSI View",#N/A,FALSE,"JSI "}</definedName>
    <definedName name="wrn.JSI._.Report." localSheetId="8" hidden="1">{"JSI View",#N/A,FALSE,"JSI "}</definedName>
    <definedName name="wrn.JSI._.Report." localSheetId="9" hidden="1">{"JSI View",#N/A,FALSE,"JSI "}</definedName>
    <definedName name="wrn.JSI._.Report." localSheetId="1" hidden="1">{"JSI View",#N/A,FALSE,"JSI "}</definedName>
    <definedName name="wrn.JSI._.Report." localSheetId="2" hidden="1">{"JSI View",#N/A,FALSE,"JSI "}</definedName>
    <definedName name="wrn.JSI._.Report." localSheetId="3" hidden="1">{"JSI View",#N/A,FALSE,"JSI "}</definedName>
    <definedName name="wrn.JSI._.Report." localSheetId="4" hidden="1">{"JSI View",#N/A,FALSE,"JSI "}</definedName>
    <definedName name="wrn.JSI._.Report." localSheetId="5" hidden="1">{"JSI View",#N/A,FALSE,"JSI "}</definedName>
    <definedName name="wrn.JSI._.Report." localSheetId="6" hidden="1">{"JSI View",#N/A,FALSE,"JSI "}</definedName>
    <definedName name="wrn.JSI._.Report." hidden="1">{"JSI View",#N/A,FALSE,"JSI "}</definedName>
    <definedName name="wrn.JSI._.Report._1" localSheetId="7" hidden="1">{"JSI View",#N/A,FALSE,"JSI "}</definedName>
    <definedName name="wrn.JSI._.Report._1" localSheetId="1" hidden="1">{"JSI View",#N/A,FALSE,"JSI "}</definedName>
    <definedName name="wrn.JSI._.Report._1" localSheetId="2" hidden="1">{"JSI View",#N/A,FALSE,"JSI "}</definedName>
    <definedName name="wrn.JSI._.Report._1" localSheetId="3" hidden="1">{"JSI View",#N/A,FALSE,"JSI "}</definedName>
    <definedName name="wrn.JSI._.Report._1" localSheetId="4" hidden="1">{"JSI View",#N/A,FALSE,"JSI "}</definedName>
    <definedName name="wrn.JSI._.Report._1" localSheetId="5" hidden="1">{"JSI View",#N/A,FALSE,"JSI "}</definedName>
    <definedName name="wrn.JSI._.Report._1" localSheetId="6" hidden="1">{"JSI View",#N/A,FALSE,"JSI "}</definedName>
    <definedName name="wrn.JSI._.Report._1" hidden="1">{"JSI View",#N/A,FALSE,"JSI "}</definedName>
    <definedName name="wrn.JSI._.Report._1_1" localSheetId="7" hidden="1">{"JSI View",#N/A,FALSE,"JSI "}</definedName>
    <definedName name="wrn.JSI._.Report._1_1" localSheetId="1" hidden="1">{"JSI View",#N/A,FALSE,"JSI "}</definedName>
    <definedName name="wrn.JSI._.Report._1_1" localSheetId="2" hidden="1">{"JSI View",#N/A,FALSE,"JSI "}</definedName>
    <definedName name="wrn.JSI._.Report._1_1" localSheetId="3" hidden="1">{"JSI View",#N/A,FALSE,"JSI "}</definedName>
    <definedName name="wrn.JSI._.Report._1_1" localSheetId="4" hidden="1">{"JSI View",#N/A,FALSE,"JSI "}</definedName>
    <definedName name="wrn.JSI._.Report._1_1" localSheetId="5" hidden="1">{"JSI View",#N/A,FALSE,"JSI "}</definedName>
    <definedName name="wrn.JSI._.Report._1_1" localSheetId="6" hidden="1">{"JSI View",#N/A,FALSE,"JSI "}</definedName>
    <definedName name="wrn.JSI._.Report._1_1" hidden="1">{"JSI View",#N/A,FALSE,"JSI "}</definedName>
    <definedName name="wrn.JSI._.Report._1_1_1" localSheetId="7" hidden="1">{"JSI View",#N/A,FALSE,"JSI "}</definedName>
    <definedName name="wrn.JSI._.Report._1_1_1" localSheetId="1" hidden="1">{"JSI View",#N/A,FALSE,"JSI "}</definedName>
    <definedName name="wrn.JSI._.Report._1_1_1" localSheetId="2" hidden="1">{"JSI View",#N/A,FALSE,"JSI "}</definedName>
    <definedName name="wrn.JSI._.Report._1_1_1" localSheetId="3" hidden="1">{"JSI View",#N/A,FALSE,"JSI "}</definedName>
    <definedName name="wrn.JSI._.Report._1_1_1" localSheetId="4" hidden="1">{"JSI View",#N/A,FALSE,"JSI "}</definedName>
    <definedName name="wrn.JSI._.Report._1_1_1" localSheetId="5" hidden="1">{"JSI View",#N/A,FALSE,"JSI "}</definedName>
    <definedName name="wrn.JSI._.Report._1_1_1" localSheetId="6" hidden="1">{"JSI View",#N/A,FALSE,"JSI "}</definedName>
    <definedName name="wrn.JSI._.Report._1_1_1" hidden="1">{"JSI View",#N/A,FALSE,"JSI "}</definedName>
    <definedName name="wrn.JSI._.Report._1_1_1_1" localSheetId="7" hidden="1">{"JSI View",#N/A,FALSE,"JSI "}</definedName>
    <definedName name="wrn.JSI._.Report._1_1_1_1" localSheetId="1" hidden="1">{"JSI View",#N/A,FALSE,"JSI "}</definedName>
    <definedName name="wrn.JSI._.Report._1_1_1_1" localSheetId="2" hidden="1">{"JSI View",#N/A,FALSE,"JSI "}</definedName>
    <definedName name="wrn.JSI._.Report._1_1_1_1" localSheetId="3" hidden="1">{"JSI View",#N/A,FALSE,"JSI "}</definedName>
    <definedName name="wrn.JSI._.Report._1_1_1_1" localSheetId="4" hidden="1">{"JSI View",#N/A,FALSE,"JSI "}</definedName>
    <definedName name="wrn.JSI._.Report._1_1_1_1" localSheetId="5" hidden="1">{"JSI View",#N/A,FALSE,"JSI "}</definedName>
    <definedName name="wrn.JSI._.Report._1_1_1_1" localSheetId="6" hidden="1">{"JSI View",#N/A,FALSE,"JSI "}</definedName>
    <definedName name="wrn.JSI._.Report._1_1_1_1" hidden="1">{"JSI View",#N/A,FALSE,"JSI "}</definedName>
    <definedName name="wrn.JSI._.Report._1_1_1_1_1" localSheetId="7" hidden="1">{"JSI View",#N/A,FALSE,"JSI "}</definedName>
    <definedName name="wrn.JSI._.Report._1_1_1_1_1" localSheetId="1" hidden="1">{"JSI View",#N/A,FALSE,"JSI "}</definedName>
    <definedName name="wrn.JSI._.Report._1_1_1_1_1" localSheetId="2" hidden="1">{"JSI View",#N/A,FALSE,"JSI "}</definedName>
    <definedName name="wrn.JSI._.Report._1_1_1_1_1" localSheetId="3" hidden="1">{"JSI View",#N/A,FALSE,"JSI "}</definedName>
    <definedName name="wrn.JSI._.Report._1_1_1_1_1" localSheetId="4" hidden="1">{"JSI View",#N/A,FALSE,"JSI "}</definedName>
    <definedName name="wrn.JSI._.Report._1_1_1_1_1" localSheetId="5" hidden="1">{"JSI View",#N/A,FALSE,"JSI "}</definedName>
    <definedName name="wrn.JSI._.Report._1_1_1_1_1" localSheetId="6" hidden="1">{"JSI View",#N/A,FALSE,"JSI "}</definedName>
    <definedName name="wrn.JSI._.Report._1_1_1_1_1" hidden="1">{"JSI View",#N/A,FALSE,"JSI "}</definedName>
    <definedName name="wrn.JSI._.Report._1_1_1_1_1_1" localSheetId="7" hidden="1">{"JSI View",#N/A,FALSE,"JSI "}</definedName>
    <definedName name="wrn.JSI._.Report._1_1_1_1_1_1" localSheetId="1" hidden="1">{"JSI View",#N/A,FALSE,"JSI "}</definedName>
    <definedName name="wrn.JSI._.Report._1_1_1_1_1_1" localSheetId="2" hidden="1">{"JSI View",#N/A,FALSE,"JSI "}</definedName>
    <definedName name="wrn.JSI._.Report._1_1_1_1_1_1" localSheetId="3" hidden="1">{"JSI View",#N/A,FALSE,"JSI "}</definedName>
    <definedName name="wrn.JSI._.Report._1_1_1_1_1_1" localSheetId="4" hidden="1">{"JSI View",#N/A,FALSE,"JSI "}</definedName>
    <definedName name="wrn.JSI._.Report._1_1_1_1_1_1" localSheetId="5" hidden="1">{"JSI View",#N/A,FALSE,"JSI "}</definedName>
    <definedName name="wrn.JSI._.Report._1_1_1_1_1_1" localSheetId="6" hidden="1">{"JSI View",#N/A,FALSE,"JSI "}</definedName>
    <definedName name="wrn.JSI._.Report._1_1_1_1_1_1" hidden="1">{"JSI View",#N/A,FALSE,"JSI "}</definedName>
    <definedName name="wrn.JSI._.Report._1_1_1_1_1_1_1" localSheetId="7" hidden="1">{"JSI View",#N/A,FALSE,"JSI "}</definedName>
    <definedName name="wrn.JSI._.Report._1_1_1_1_1_1_1" localSheetId="1" hidden="1">{"JSI View",#N/A,FALSE,"JSI "}</definedName>
    <definedName name="wrn.JSI._.Report._1_1_1_1_1_1_1" localSheetId="2" hidden="1">{"JSI View",#N/A,FALSE,"JSI "}</definedName>
    <definedName name="wrn.JSI._.Report._1_1_1_1_1_1_1" localSheetId="3" hidden="1">{"JSI View",#N/A,FALSE,"JSI "}</definedName>
    <definedName name="wrn.JSI._.Report._1_1_1_1_1_1_1" localSheetId="4" hidden="1">{"JSI View",#N/A,FALSE,"JSI "}</definedName>
    <definedName name="wrn.JSI._.Report._1_1_1_1_1_1_1" localSheetId="5" hidden="1">{"JSI View",#N/A,FALSE,"JSI "}</definedName>
    <definedName name="wrn.JSI._.Report._1_1_1_1_1_1_1" localSheetId="6" hidden="1">{"JSI View",#N/A,FALSE,"JSI "}</definedName>
    <definedName name="wrn.JSI._.Report._1_1_1_1_1_1_1" hidden="1">{"JSI View",#N/A,FALSE,"JSI "}</definedName>
    <definedName name="wrn.JSI._.Report._1_1_1_1_1_1_2" localSheetId="7" hidden="1">{"JSI View",#N/A,FALSE,"JSI "}</definedName>
    <definedName name="wrn.JSI._.Report._1_1_1_1_1_1_2" localSheetId="1" hidden="1">{"JSI View",#N/A,FALSE,"JSI "}</definedName>
    <definedName name="wrn.JSI._.Report._1_1_1_1_1_1_2" localSheetId="2" hidden="1">{"JSI View",#N/A,FALSE,"JSI "}</definedName>
    <definedName name="wrn.JSI._.Report._1_1_1_1_1_1_2" localSheetId="3" hidden="1">{"JSI View",#N/A,FALSE,"JSI "}</definedName>
    <definedName name="wrn.JSI._.Report._1_1_1_1_1_1_2" localSheetId="4" hidden="1">{"JSI View",#N/A,FALSE,"JSI "}</definedName>
    <definedName name="wrn.JSI._.Report._1_1_1_1_1_1_2" localSheetId="5" hidden="1">{"JSI View",#N/A,FALSE,"JSI "}</definedName>
    <definedName name="wrn.JSI._.Report._1_1_1_1_1_1_2" localSheetId="6" hidden="1">{"JSI View",#N/A,FALSE,"JSI "}</definedName>
    <definedName name="wrn.JSI._.Report._1_1_1_1_1_1_2" hidden="1">{"JSI View",#N/A,FALSE,"JSI "}</definedName>
    <definedName name="wrn.JSI._.Report._1_1_1_1_1_1_3" localSheetId="7" hidden="1">{"JSI View",#N/A,FALSE,"JSI "}</definedName>
    <definedName name="wrn.JSI._.Report._1_1_1_1_1_1_3" localSheetId="1" hidden="1">{"JSI View",#N/A,FALSE,"JSI "}</definedName>
    <definedName name="wrn.JSI._.Report._1_1_1_1_1_1_3" localSheetId="2" hidden="1">{"JSI View",#N/A,FALSE,"JSI "}</definedName>
    <definedName name="wrn.JSI._.Report._1_1_1_1_1_1_3" localSheetId="3" hidden="1">{"JSI View",#N/A,FALSE,"JSI "}</definedName>
    <definedName name="wrn.JSI._.Report._1_1_1_1_1_1_3" localSheetId="4" hidden="1">{"JSI View",#N/A,FALSE,"JSI "}</definedName>
    <definedName name="wrn.JSI._.Report._1_1_1_1_1_1_3" localSheetId="5" hidden="1">{"JSI View",#N/A,FALSE,"JSI "}</definedName>
    <definedName name="wrn.JSI._.Report._1_1_1_1_1_1_3" localSheetId="6" hidden="1">{"JSI View",#N/A,FALSE,"JSI "}</definedName>
    <definedName name="wrn.JSI._.Report._1_1_1_1_1_1_3" hidden="1">{"JSI View",#N/A,FALSE,"JSI "}</definedName>
    <definedName name="wrn.JSI._.Report._1_1_1_1_1_2" localSheetId="7" hidden="1">{"JSI View",#N/A,FALSE,"JSI "}</definedName>
    <definedName name="wrn.JSI._.Report._1_1_1_1_1_2" localSheetId="1" hidden="1">{"JSI View",#N/A,FALSE,"JSI "}</definedName>
    <definedName name="wrn.JSI._.Report._1_1_1_1_1_2" localSheetId="2" hidden="1">{"JSI View",#N/A,FALSE,"JSI "}</definedName>
    <definedName name="wrn.JSI._.Report._1_1_1_1_1_2" localSheetId="3" hidden="1">{"JSI View",#N/A,FALSE,"JSI "}</definedName>
    <definedName name="wrn.JSI._.Report._1_1_1_1_1_2" localSheetId="4" hidden="1">{"JSI View",#N/A,FALSE,"JSI "}</definedName>
    <definedName name="wrn.JSI._.Report._1_1_1_1_1_2" localSheetId="5" hidden="1">{"JSI View",#N/A,FALSE,"JSI "}</definedName>
    <definedName name="wrn.JSI._.Report._1_1_1_1_1_2" localSheetId="6" hidden="1">{"JSI View",#N/A,FALSE,"JSI "}</definedName>
    <definedName name="wrn.JSI._.Report._1_1_1_1_1_2" hidden="1">{"JSI View",#N/A,FALSE,"JSI "}</definedName>
    <definedName name="wrn.JSI._.Report._1_1_1_1_1_3" localSheetId="7" hidden="1">{"JSI View",#N/A,FALSE,"JSI "}</definedName>
    <definedName name="wrn.JSI._.Report._1_1_1_1_1_3" localSheetId="1" hidden="1">{"JSI View",#N/A,FALSE,"JSI "}</definedName>
    <definedName name="wrn.JSI._.Report._1_1_1_1_1_3" localSheetId="2" hidden="1">{"JSI View",#N/A,FALSE,"JSI "}</definedName>
    <definedName name="wrn.JSI._.Report._1_1_1_1_1_3" localSheetId="3" hidden="1">{"JSI View",#N/A,FALSE,"JSI "}</definedName>
    <definedName name="wrn.JSI._.Report._1_1_1_1_1_3" localSheetId="4" hidden="1">{"JSI View",#N/A,FALSE,"JSI "}</definedName>
    <definedName name="wrn.JSI._.Report._1_1_1_1_1_3" localSheetId="5" hidden="1">{"JSI View",#N/A,FALSE,"JSI "}</definedName>
    <definedName name="wrn.JSI._.Report._1_1_1_1_1_3" localSheetId="6" hidden="1">{"JSI View",#N/A,FALSE,"JSI "}</definedName>
    <definedName name="wrn.JSI._.Report._1_1_1_1_1_3" hidden="1">{"JSI View",#N/A,FALSE,"JSI "}</definedName>
    <definedName name="wrn.JSI._.Report._1_1_1_1_2" localSheetId="7" hidden="1">{"JSI View",#N/A,FALSE,"JSI "}</definedName>
    <definedName name="wrn.JSI._.Report._1_1_1_1_2" localSheetId="1" hidden="1">{"JSI View",#N/A,FALSE,"JSI "}</definedName>
    <definedName name="wrn.JSI._.Report._1_1_1_1_2" localSheetId="2" hidden="1">{"JSI View",#N/A,FALSE,"JSI "}</definedName>
    <definedName name="wrn.JSI._.Report._1_1_1_1_2" localSheetId="3" hidden="1">{"JSI View",#N/A,FALSE,"JSI "}</definedName>
    <definedName name="wrn.JSI._.Report._1_1_1_1_2" localSheetId="4" hidden="1">{"JSI View",#N/A,FALSE,"JSI "}</definedName>
    <definedName name="wrn.JSI._.Report._1_1_1_1_2" localSheetId="5" hidden="1">{"JSI View",#N/A,FALSE,"JSI "}</definedName>
    <definedName name="wrn.JSI._.Report._1_1_1_1_2" localSheetId="6" hidden="1">{"JSI View",#N/A,FALSE,"JSI "}</definedName>
    <definedName name="wrn.JSI._.Report._1_1_1_1_2" hidden="1">{"JSI View",#N/A,FALSE,"JSI "}</definedName>
    <definedName name="wrn.JSI._.Report._1_1_1_1_2_1" localSheetId="7" hidden="1">{"JSI View",#N/A,FALSE,"JSI "}</definedName>
    <definedName name="wrn.JSI._.Report._1_1_1_1_2_1" localSheetId="1" hidden="1">{"JSI View",#N/A,FALSE,"JSI "}</definedName>
    <definedName name="wrn.JSI._.Report._1_1_1_1_2_1" localSheetId="2" hidden="1">{"JSI View",#N/A,FALSE,"JSI "}</definedName>
    <definedName name="wrn.JSI._.Report._1_1_1_1_2_1" localSheetId="3" hidden="1">{"JSI View",#N/A,FALSE,"JSI "}</definedName>
    <definedName name="wrn.JSI._.Report._1_1_1_1_2_1" localSheetId="4" hidden="1">{"JSI View",#N/A,FALSE,"JSI "}</definedName>
    <definedName name="wrn.JSI._.Report._1_1_1_1_2_1" localSheetId="5" hidden="1">{"JSI View",#N/A,FALSE,"JSI "}</definedName>
    <definedName name="wrn.JSI._.Report._1_1_1_1_2_1" localSheetId="6" hidden="1">{"JSI View",#N/A,FALSE,"JSI "}</definedName>
    <definedName name="wrn.JSI._.Report._1_1_1_1_2_1" hidden="1">{"JSI View",#N/A,FALSE,"JSI "}</definedName>
    <definedName name="wrn.JSI._.Report._1_1_1_1_2_2" localSheetId="7" hidden="1">{"JSI View",#N/A,FALSE,"JSI "}</definedName>
    <definedName name="wrn.JSI._.Report._1_1_1_1_2_2" localSheetId="1" hidden="1">{"JSI View",#N/A,FALSE,"JSI "}</definedName>
    <definedName name="wrn.JSI._.Report._1_1_1_1_2_2" localSheetId="2" hidden="1">{"JSI View",#N/A,FALSE,"JSI "}</definedName>
    <definedName name="wrn.JSI._.Report._1_1_1_1_2_2" localSheetId="3" hidden="1">{"JSI View",#N/A,FALSE,"JSI "}</definedName>
    <definedName name="wrn.JSI._.Report._1_1_1_1_2_2" localSheetId="4" hidden="1">{"JSI View",#N/A,FALSE,"JSI "}</definedName>
    <definedName name="wrn.JSI._.Report._1_1_1_1_2_2" localSheetId="5" hidden="1">{"JSI View",#N/A,FALSE,"JSI "}</definedName>
    <definedName name="wrn.JSI._.Report._1_1_1_1_2_2" localSheetId="6" hidden="1">{"JSI View",#N/A,FALSE,"JSI "}</definedName>
    <definedName name="wrn.JSI._.Report._1_1_1_1_2_2" hidden="1">{"JSI View",#N/A,FALSE,"JSI "}</definedName>
    <definedName name="wrn.JSI._.Report._1_1_1_1_2_3" localSheetId="7" hidden="1">{"JSI View",#N/A,FALSE,"JSI "}</definedName>
    <definedName name="wrn.JSI._.Report._1_1_1_1_2_3" localSheetId="1" hidden="1">{"JSI View",#N/A,FALSE,"JSI "}</definedName>
    <definedName name="wrn.JSI._.Report._1_1_1_1_2_3" localSheetId="2" hidden="1">{"JSI View",#N/A,FALSE,"JSI "}</definedName>
    <definedName name="wrn.JSI._.Report._1_1_1_1_2_3" localSheetId="3" hidden="1">{"JSI View",#N/A,FALSE,"JSI "}</definedName>
    <definedName name="wrn.JSI._.Report._1_1_1_1_2_3" localSheetId="4" hidden="1">{"JSI View",#N/A,FALSE,"JSI "}</definedName>
    <definedName name="wrn.JSI._.Report._1_1_1_1_2_3" localSheetId="5" hidden="1">{"JSI View",#N/A,FALSE,"JSI "}</definedName>
    <definedName name="wrn.JSI._.Report._1_1_1_1_2_3" localSheetId="6" hidden="1">{"JSI View",#N/A,FALSE,"JSI "}</definedName>
    <definedName name="wrn.JSI._.Report._1_1_1_1_2_3" hidden="1">{"JSI View",#N/A,FALSE,"JSI "}</definedName>
    <definedName name="wrn.JSI._.Report._1_1_1_1_3" localSheetId="7" hidden="1">{"JSI View",#N/A,FALSE,"JSI "}</definedName>
    <definedName name="wrn.JSI._.Report._1_1_1_1_3" localSheetId="1" hidden="1">{"JSI View",#N/A,FALSE,"JSI "}</definedName>
    <definedName name="wrn.JSI._.Report._1_1_1_1_3" localSheetId="2" hidden="1">{"JSI View",#N/A,FALSE,"JSI "}</definedName>
    <definedName name="wrn.JSI._.Report._1_1_1_1_3" localSheetId="3" hidden="1">{"JSI View",#N/A,FALSE,"JSI "}</definedName>
    <definedName name="wrn.JSI._.Report._1_1_1_1_3" localSheetId="4" hidden="1">{"JSI View",#N/A,FALSE,"JSI "}</definedName>
    <definedName name="wrn.JSI._.Report._1_1_1_1_3" localSheetId="5" hidden="1">{"JSI View",#N/A,FALSE,"JSI "}</definedName>
    <definedName name="wrn.JSI._.Report._1_1_1_1_3" localSheetId="6" hidden="1">{"JSI View",#N/A,FALSE,"JSI "}</definedName>
    <definedName name="wrn.JSI._.Report._1_1_1_1_3" hidden="1">{"JSI View",#N/A,FALSE,"JSI "}</definedName>
    <definedName name="wrn.JSI._.Report._1_1_1_1_4" localSheetId="7" hidden="1">{"JSI View",#N/A,FALSE,"JSI "}</definedName>
    <definedName name="wrn.JSI._.Report._1_1_1_1_4" localSheetId="1" hidden="1">{"JSI View",#N/A,FALSE,"JSI "}</definedName>
    <definedName name="wrn.JSI._.Report._1_1_1_1_4" localSheetId="2" hidden="1">{"JSI View",#N/A,FALSE,"JSI "}</definedName>
    <definedName name="wrn.JSI._.Report._1_1_1_1_4" localSheetId="3" hidden="1">{"JSI View",#N/A,FALSE,"JSI "}</definedName>
    <definedName name="wrn.JSI._.Report._1_1_1_1_4" localSheetId="4" hidden="1">{"JSI View",#N/A,FALSE,"JSI "}</definedName>
    <definedName name="wrn.JSI._.Report._1_1_1_1_4" localSheetId="5" hidden="1">{"JSI View",#N/A,FALSE,"JSI "}</definedName>
    <definedName name="wrn.JSI._.Report._1_1_1_1_4" localSheetId="6" hidden="1">{"JSI View",#N/A,FALSE,"JSI "}</definedName>
    <definedName name="wrn.JSI._.Report._1_1_1_1_4" hidden="1">{"JSI View",#N/A,FALSE,"JSI "}</definedName>
    <definedName name="wrn.JSI._.Report._1_1_1_1_5" localSheetId="7" hidden="1">{"JSI View",#N/A,FALSE,"JSI "}</definedName>
    <definedName name="wrn.JSI._.Report._1_1_1_1_5" localSheetId="1" hidden="1">{"JSI View",#N/A,FALSE,"JSI "}</definedName>
    <definedName name="wrn.JSI._.Report._1_1_1_1_5" localSheetId="2" hidden="1">{"JSI View",#N/A,FALSE,"JSI "}</definedName>
    <definedName name="wrn.JSI._.Report._1_1_1_1_5" localSheetId="3" hidden="1">{"JSI View",#N/A,FALSE,"JSI "}</definedName>
    <definedName name="wrn.JSI._.Report._1_1_1_1_5" localSheetId="4" hidden="1">{"JSI View",#N/A,FALSE,"JSI "}</definedName>
    <definedName name="wrn.JSI._.Report._1_1_1_1_5" localSheetId="5" hidden="1">{"JSI View",#N/A,FALSE,"JSI "}</definedName>
    <definedName name="wrn.JSI._.Report._1_1_1_1_5" localSheetId="6" hidden="1">{"JSI View",#N/A,FALSE,"JSI "}</definedName>
    <definedName name="wrn.JSI._.Report._1_1_1_1_5" hidden="1">{"JSI View",#N/A,FALSE,"JSI "}</definedName>
    <definedName name="wrn.JSI._.Report._1_1_1_2" localSheetId="7" hidden="1">{"JSI View",#N/A,FALSE,"JSI "}</definedName>
    <definedName name="wrn.JSI._.Report._1_1_1_2" localSheetId="1" hidden="1">{"JSI View",#N/A,FALSE,"JSI "}</definedName>
    <definedName name="wrn.JSI._.Report._1_1_1_2" localSheetId="2" hidden="1">{"JSI View",#N/A,FALSE,"JSI "}</definedName>
    <definedName name="wrn.JSI._.Report._1_1_1_2" localSheetId="3" hidden="1">{"JSI View",#N/A,FALSE,"JSI "}</definedName>
    <definedName name="wrn.JSI._.Report._1_1_1_2" localSheetId="4" hidden="1">{"JSI View",#N/A,FALSE,"JSI "}</definedName>
    <definedName name="wrn.JSI._.Report._1_1_1_2" localSheetId="5" hidden="1">{"JSI View",#N/A,FALSE,"JSI "}</definedName>
    <definedName name="wrn.JSI._.Report._1_1_1_2" localSheetId="6" hidden="1">{"JSI View",#N/A,FALSE,"JSI "}</definedName>
    <definedName name="wrn.JSI._.Report._1_1_1_2" hidden="1">{"JSI View",#N/A,FALSE,"JSI "}</definedName>
    <definedName name="wrn.JSI._.Report._1_1_1_2_1" localSheetId="7" hidden="1">{"JSI View",#N/A,FALSE,"JSI "}</definedName>
    <definedName name="wrn.JSI._.Report._1_1_1_2_1" localSheetId="1" hidden="1">{"JSI View",#N/A,FALSE,"JSI "}</definedName>
    <definedName name="wrn.JSI._.Report._1_1_1_2_1" localSheetId="2" hidden="1">{"JSI View",#N/A,FALSE,"JSI "}</definedName>
    <definedName name="wrn.JSI._.Report._1_1_1_2_1" localSheetId="3" hidden="1">{"JSI View",#N/A,FALSE,"JSI "}</definedName>
    <definedName name="wrn.JSI._.Report._1_1_1_2_1" localSheetId="4" hidden="1">{"JSI View",#N/A,FALSE,"JSI "}</definedName>
    <definedName name="wrn.JSI._.Report._1_1_1_2_1" localSheetId="5" hidden="1">{"JSI View",#N/A,FALSE,"JSI "}</definedName>
    <definedName name="wrn.JSI._.Report._1_1_1_2_1" localSheetId="6" hidden="1">{"JSI View",#N/A,FALSE,"JSI "}</definedName>
    <definedName name="wrn.JSI._.Report._1_1_1_2_1" hidden="1">{"JSI View",#N/A,FALSE,"JSI "}</definedName>
    <definedName name="wrn.JSI._.Report._1_1_1_2_1_1" localSheetId="7" hidden="1">{"JSI View",#N/A,FALSE,"JSI "}</definedName>
    <definedName name="wrn.JSI._.Report._1_1_1_2_1_1" localSheetId="1" hidden="1">{"JSI View",#N/A,FALSE,"JSI "}</definedName>
    <definedName name="wrn.JSI._.Report._1_1_1_2_1_1" localSheetId="2" hidden="1">{"JSI View",#N/A,FALSE,"JSI "}</definedName>
    <definedName name="wrn.JSI._.Report._1_1_1_2_1_1" localSheetId="3" hidden="1">{"JSI View",#N/A,FALSE,"JSI "}</definedName>
    <definedName name="wrn.JSI._.Report._1_1_1_2_1_1" localSheetId="4" hidden="1">{"JSI View",#N/A,FALSE,"JSI "}</definedName>
    <definedName name="wrn.JSI._.Report._1_1_1_2_1_1" localSheetId="5" hidden="1">{"JSI View",#N/A,FALSE,"JSI "}</definedName>
    <definedName name="wrn.JSI._.Report._1_1_1_2_1_1" localSheetId="6" hidden="1">{"JSI View",#N/A,FALSE,"JSI "}</definedName>
    <definedName name="wrn.JSI._.Report._1_1_1_2_1_1" hidden="1">{"JSI View",#N/A,FALSE,"JSI "}</definedName>
    <definedName name="wrn.JSI._.Report._1_1_1_2_1_2" localSheetId="7" hidden="1">{"JSI View",#N/A,FALSE,"JSI "}</definedName>
    <definedName name="wrn.JSI._.Report._1_1_1_2_1_2" localSheetId="1" hidden="1">{"JSI View",#N/A,FALSE,"JSI "}</definedName>
    <definedName name="wrn.JSI._.Report._1_1_1_2_1_2" localSheetId="2" hidden="1">{"JSI View",#N/A,FALSE,"JSI "}</definedName>
    <definedName name="wrn.JSI._.Report._1_1_1_2_1_2" localSheetId="3" hidden="1">{"JSI View",#N/A,FALSE,"JSI "}</definedName>
    <definedName name="wrn.JSI._.Report._1_1_1_2_1_2" localSheetId="4" hidden="1">{"JSI View",#N/A,FALSE,"JSI "}</definedName>
    <definedName name="wrn.JSI._.Report._1_1_1_2_1_2" localSheetId="5" hidden="1">{"JSI View",#N/A,FALSE,"JSI "}</definedName>
    <definedName name="wrn.JSI._.Report._1_1_1_2_1_2" localSheetId="6" hidden="1">{"JSI View",#N/A,FALSE,"JSI "}</definedName>
    <definedName name="wrn.JSI._.Report._1_1_1_2_1_2" hidden="1">{"JSI View",#N/A,FALSE,"JSI "}</definedName>
    <definedName name="wrn.JSI._.Report._1_1_1_2_1_3" localSheetId="7" hidden="1">{"JSI View",#N/A,FALSE,"JSI "}</definedName>
    <definedName name="wrn.JSI._.Report._1_1_1_2_1_3" localSheetId="1" hidden="1">{"JSI View",#N/A,FALSE,"JSI "}</definedName>
    <definedName name="wrn.JSI._.Report._1_1_1_2_1_3" localSheetId="2" hidden="1">{"JSI View",#N/A,FALSE,"JSI "}</definedName>
    <definedName name="wrn.JSI._.Report._1_1_1_2_1_3" localSheetId="3" hidden="1">{"JSI View",#N/A,FALSE,"JSI "}</definedName>
    <definedName name="wrn.JSI._.Report._1_1_1_2_1_3" localSheetId="4" hidden="1">{"JSI View",#N/A,FALSE,"JSI "}</definedName>
    <definedName name="wrn.JSI._.Report._1_1_1_2_1_3" localSheetId="5" hidden="1">{"JSI View",#N/A,FALSE,"JSI "}</definedName>
    <definedName name="wrn.JSI._.Report._1_1_1_2_1_3" localSheetId="6" hidden="1">{"JSI View",#N/A,FALSE,"JSI "}</definedName>
    <definedName name="wrn.JSI._.Report._1_1_1_2_1_3" hidden="1">{"JSI View",#N/A,FALSE,"JSI "}</definedName>
    <definedName name="wrn.JSI._.Report._1_1_1_2_2" localSheetId="7" hidden="1">{"JSI View",#N/A,FALSE,"JSI "}</definedName>
    <definedName name="wrn.JSI._.Report._1_1_1_2_2" localSheetId="1" hidden="1">{"JSI View",#N/A,FALSE,"JSI "}</definedName>
    <definedName name="wrn.JSI._.Report._1_1_1_2_2" localSheetId="2" hidden="1">{"JSI View",#N/A,FALSE,"JSI "}</definedName>
    <definedName name="wrn.JSI._.Report._1_1_1_2_2" localSheetId="3" hidden="1">{"JSI View",#N/A,FALSE,"JSI "}</definedName>
    <definedName name="wrn.JSI._.Report._1_1_1_2_2" localSheetId="4" hidden="1">{"JSI View",#N/A,FALSE,"JSI "}</definedName>
    <definedName name="wrn.JSI._.Report._1_1_1_2_2" localSheetId="5" hidden="1">{"JSI View",#N/A,FALSE,"JSI "}</definedName>
    <definedName name="wrn.JSI._.Report._1_1_1_2_2" localSheetId="6" hidden="1">{"JSI View",#N/A,FALSE,"JSI "}</definedName>
    <definedName name="wrn.JSI._.Report._1_1_1_2_2" hidden="1">{"JSI View",#N/A,FALSE,"JSI "}</definedName>
    <definedName name="wrn.JSI._.Report._1_1_1_2_3" localSheetId="7" hidden="1">{"JSI View",#N/A,FALSE,"JSI "}</definedName>
    <definedName name="wrn.JSI._.Report._1_1_1_2_3" localSheetId="1" hidden="1">{"JSI View",#N/A,FALSE,"JSI "}</definedName>
    <definedName name="wrn.JSI._.Report._1_1_1_2_3" localSheetId="2" hidden="1">{"JSI View",#N/A,FALSE,"JSI "}</definedName>
    <definedName name="wrn.JSI._.Report._1_1_1_2_3" localSheetId="3" hidden="1">{"JSI View",#N/A,FALSE,"JSI "}</definedName>
    <definedName name="wrn.JSI._.Report._1_1_1_2_3" localSheetId="4" hidden="1">{"JSI View",#N/A,FALSE,"JSI "}</definedName>
    <definedName name="wrn.JSI._.Report._1_1_1_2_3" localSheetId="5" hidden="1">{"JSI View",#N/A,FALSE,"JSI "}</definedName>
    <definedName name="wrn.JSI._.Report._1_1_1_2_3" localSheetId="6" hidden="1">{"JSI View",#N/A,FALSE,"JSI "}</definedName>
    <definedName name="wrn.JSI._.Report._1_1_1_2_3" hidden="1">{"JSI View",#N/A,FALSE,"JSI "}</definedName>
    <definedName name="wrn.JSI._.Report._1_1_1_3" localSheetId="7" hidden="1">{"JSI View",#N/A,FALSE,"JSI "}</definedName>
    <definedName name="wrn.JSI._.Report._1_1_1_3" localSheetId="1" hidden="1">{"JSI View",#N/A,FALSE,"JSI "}</definedName>
    <definedName name="wrn.JSI._.Report._1_1_1_3" localSheetId="2" hidden="1">{"JSI View",#N/A,FALSE,"JSI "}</definedName>
    <definedName name="wrn.JSI._.Report._1_1_1_3" localSheetId="3" hidden="1">{"JSI View",#N/A,FALSE,"JSI "}</definedName>
    <definedName name="wrn.JSI._.Report._1_1_1_3" localSheetId="4" hidden="1">{"JSI View",#N/A,FALSE,"JSI "}</definedName>
    <definedName name="wrn.JSI._.Report._1_1_1_3" localSheetId="5" hidden="1">{"JSI View",#N/A,FALSE,"JSI "}</definedName>
    <definedName name="wrn.JSI._.Report._1_1_1_3" localSheetId="6" hidden="1">{"JSI View",#N/A,FALSE,"JSI "}</definedName>
    <definedName name="wrn.JSI._.Report._1_1_1_3" hidden="1">{"JSI View",#N/A,FALSE,"JSI "}</definedName>
    <definedName name="wrn.JSI._.Report._1_1_1_4" localSheetId="7" hidden="1">{"JSI View",#N/A,FALSE,"JSI "}</definedName>
    <definedName name="wrn.JSI._.Report._1_1_1_4" localSheetId="1" hidden="1">{"JSI View",#N/A,FALSE,"JSI "}</definedName>
    <definedName name="wrn.JSI._.Report._1_1_1_4" localSheetId="2" hidden="1">{"JSI View",#N/A,FALSE,"JSI "}</definedName>
    <definedName name="wrn.JSI._.Report._1_1_1_4" localSheetId="3" hidden="1">{"JSI View",#N/A,FALSE,"JSI "}</definedName>
    <definedName name="wrn.JSI._.Report._1_1_1_4" localSheetId="4" hidden="1">{"JSI View",#N/A,FALSE,"JSI "}</definedName>
    <definedName name="wrn.JSI._.Report._1_1_1_4" localSheetId="5" hidden="1">{"JSI View",#N/A,FALSE,"JSI "}</definedName>
    <definedName name="wrn.JSI._.Report._1_1_1_4" localSheetId="6" hidden="1">{"JSI View",#N/A,FALSE,"JSI "}</definedName>
    <definedName name="wrn.JSI._.Report._1_1_1_4" hidden="1">{"JSI View",#N/A,FALSE,"JSI "}</definedName>
    <definedName name="wrn.JSI._.Report._1_1_1_5" localSheetId="7" hidden="1">{"JSI View",#N/A,FALSE,"JSI "}</definedName>
    <definedName name="wrn.JSI._.Report._1_1_1_5" localSheetId="1" hidden="1">{"JSI View",#N/A,FALSE,"JSI "}</definedName>
    <definedName name="wrn.JSI._.Report._1_1_1_5" localSheetId="2" hidden="1">{"JSI View",#N/A,FALSE,"JSI "}</definedName>
    <definedName name="wrn.JSI._.Report._1_1_1_5" localSheetId="3" hidden="1">{"JSI View",#N/A,FALSE,"JSI "}</definedName>
    <definedName name="wrn.JSI._.Report._1_1_1_5" localSheetId="4" hidden="1">{"JSI View",#N/A,FALSE,"JSI "}</definedName>
    <definedName name="wrn.JSI._.Report._1_1_1_5" localSheetId="5" hidden="1">{"JSI View",#N/A,FALSE,"JSI "}</definedName>
    <definedName name="wrn.JSI._.Report._1_1_1_5" localSheetId="6" hidden="1">{"JSI View",#N/A,FALSE,"JSI "}</definedName>
    <definedName name="wrn.JSI._.Report._1_1_1_5" hidden="1">{"JSI View",#N/A,FALSE,"JSI "}</definedName>
    <definedName name="wrn.JSI._.Report._1_1_2" localSheetId="7" hidden="1">{"JSI View",#N/A,FALSE,"JSI "}</definedName>
    <definedName name="wrn.JSI._.Report._1_1_2" localSheetId="1" hidden="1">{"JSI View",#N/A,FALSE,"JSI "}</definedName>
    <definedName name="wrn.JSI._.Report._1_1_2" localSheetId="2" hidden="1">{"JSI View",#N/A,FALSE,"JSI "}</definedName>
    <definedName name="wrn.JSI._.Report._1_1_2" localSheetId="3" hidden="1">{"JSI View",#N/A,FALSE,"JSI "}</definedName>
    <definedName name="wrn.JSI._.Report._1_1_2" localSheetId="4" hidden="1">{"JSI View",#N/A,FALSE,"JSI "}</definedName>
    <definedName name="wrn.JSI._.Report._1_1_2" localSheetId="5" hidden="1">{"JSI View",#N/A,FALSE,"JSI "}</definedName>
    <definedName name="wrn.JSI._.Report._1_1_2" localSheetId="6" hidden="1">{"JSI View",#N/A,FALSE,"JSI "}</definedName>
    <definedName name="wrn.JSI._.Report._1_1_2" hidden="1">{"JSI View",#N/A,FALSE,"JSI "}</definedName>
    <definedName name="wrn.JSI._.Report._1_1_2_1" localSheetId="7" hidden="1">{"JSI View",#N/A,FALSE,"JSI "}</definedName>
    <definedName name="wrn.JSI._.Report._1_1_2_1" localSheetId="1" hidden="1">{"JSI View",#N/A,FALSE,"JSI "}</definedName>
    <definedName name="wrn.JSI._.Report._1_1_2_1" localSheetId="2" hidden="1">{"JSI View",#N/A,FALSE,"JSI "}</definedName>
    <definedName name="wrn.JSI._.Report._1_1_2_1" localSheetId="3" hidden="1">{"JSI View",#N/A,FALSE,"JSI "}</definedName>
    <definedName name="wrn.JSI._.Report._1_1_2_1" localSheetId="4" hidden="1">{"JSI View",#N/A,FALSE,"JSI "}</definedName>
    <definedName name="wrn.JSI._.Report._1_1_2_1" localSheetId="5" hidden="1">{"JSI View",#N/A,FALSE,"JSI "}</definedName>
    <definedName name="wrn.JSI._.Report._1_1_2_1" localSheetId="6" hidden="1">{"JSI View",#N/A,FALSE,"JSI "}</definedName>
    <definedName name="wrn.JSI._.Report._1_1_2_1" hidden="1">{"JSI View",#N/A,FALSE,"JSI "}</definedName>
    <definedName name="wrn.JSI._.Report._1_1_2_1_1" localSheetId="7" hidden="1">{"JSI View",#N/A,FALSE,"JSI "}</definedName>
    <definedName name="wrn.JSI._.Report._1_1_2_1_1" localSheetId="1" hidden="1">{"JSI View",#N/A,FALSE,"JSI "}</definedName>
    <definedName name="wrn.JSI._.Report._1_1_2_1_1" localSheetId="2" hidden="1">{"JSI View",#N/A,FALSE,"JSI "}</definedName>
    <definedName name="wrn.JSI._.Report._1_1_2_1_1" localSheetId="3" hidden="1">{"JSI View",#N/A,FALSE,"JSI "}</definedName>
    <definedName name="wrn.JSI._.Report._1_1_2_1_1" localSheetId="4" hidden="1">{"JSI View",#N/A,FALSE,"JSI "}</definedName>
    <definedName name="wrn.JSI._.Report._1_1_2_1_1" localSheetId="5" hidden="1">{"JSI View",#N/A,FALSE,"JSI "}</definedName>
    <definedName name="wrn.JSI._.Report._1_1_2_1_1" localSheetId="6" hidden="1">{"JSI View",#N/A,FALSE,"JSI "}</definedName>
    <definedName name="wrn.JSI._.Report._1_1_2_1_1" hidden="1">{"JSI View",#N/A,FALSE,"JSI "}</definedName>
    <definedName name="wrn.JSI._.Report._1_1_2_1_2" localSheetId="7" hidden="1">{"JSI View",#N/A,FALSE,"JSI "}</definedName>
    <definedName name="wrn.JSI._.Report._1_1_2_1_2" localSheetId="1" hidden="1">{"JSI View",#N/A,FALSE,"JSI "}</definedName>
    <definedName name="wrn.JSI._.Report._1_1_2_1_2" localSheetId="2" hidden="1">{"JSI View",#N/A,FALSE,"JSI "}</definedName>
    <definedName name="wrn.JSI._.Report._1_1_2_1_2" localSheetId="3" hidden="1">{"JSI View",#N/A,FALSE,"JSI "}</definedName>
    <definedName name="wrn.JSI._.Report._1_1_2_1_2" localSheetId="4" hidden="1">{"JSI View",#N/A,FALSE,"JSI "}</definedName>
    <definedName name="wrn.JSI._.Report._1_1_2_1_2" localSheetId="5" hidden="1">{"JSI View",#N/A,FALSE,"JSI "}</definedName>
    <definedName name="wrn.JSI._.Report._1_1_2_1_2" localSheetId="6" hidden="1">{"JSI View",#N/A,FALSE,"JSI "}</definedName>
    <definedName name="wrn.JSI._.Report._1_1_2_1_2" hidden="1">{"JSI View",#N/A,FALSE,"JSI "}</definedName>
    <definedName name="wrn.JSI._.Report._1_1_2_1_3" localSheetId="7" hidden="1">{"JSI View",#N/A,FALSE,"JSI "}</definedName>
    <definedName name="wrn.JSI._.Report._1_1_2_1_3" localSheetId="1" hidden="1">{"JSI View",#N/A,FALSE,"JSI "}</definedName>
    <definedName name="wrn.JSI._.Report._1_1_2_1_3" localSheetId="2" hidden="1">{"JSI View",#N/A,FALSE,"JSI "}</definedName>
    <definedName name="wrn.JSI._.Report._1_1_2_1_3" localSheetId="3" hidden="1">{"JSI View",#N/A,FALSE,"JSI "}</definedName>
    <definedName name="wrn.JSI._.Report._1_1_2_1_3" localSheetId="4" hidden="1">{"JSI View",#N/A,FALSE,"JSI "}</definedName>
    <definedName name="wrn.JSI._.Report._1_1_2_1_3" localSheetId="5" hidden="1">{"JSI View",#N/A,FALSE,"JSI "}</definedName>
    <definedName name="wrn.JSI._.Report._1_1_2_1_3" localSheetId="6" hidden="1">{"JSI View",#N/A,FALSE,"JSI "}</definedName>
    <definedName name="wrn.JSI._.Report._1_1_2_1_3" hidden="1">{"JSI View",#N/A,FALSE,"JSI "}</definedName>
    <definedName name="wrn.JSI._.Report._1_1_2_2" localSheetId="7" hidden="1">{"JSI View",#N/A,FALSE,"JSI "}</definedName>
    <definedName name="wrn.JSI._.Report._1_1_2_2" localSheetId="1" hidden="1">{"JSI View",#N/A,FALSE,"JSI "}</definedName>
    <definedName name="wrn.JSI._.Report._1_1_2_2" localSheetId="2" hidden="1">{"JSI View",#N/A,FALSE,"JSI "}</definedName>
    <definedName name="wrn.JSI._.Report._1_1_2_2" localSheetId="3" hidden="1">{"JSI View",#N/A,FALSE,"JSI "}</definedName>
    <definedName name="wrn.JSI._.Report._1_1_2_2" localSheetId="4" hidden="1">{"JSI View",#N/A,FALSE,"JSI "}</definedName>
    <definedName name="wrn.JSI._.Report._1_1_2_2" localSheetId="5" hidden="1">{"JSI View",#N/A,FALSE,"JSI "}</definedName>
    <definedName name="wrn.JSI._.Report._1_1_2_2" localSheetId="6" hidden="1">{"JSI View",#N/A,FALSE,"JSI "}</definedName>
    <definedName name="wrn.JSI._.Report._1_1_2_2" hidden="1">{"JSI View",#N/A,FALSE,"JSI "}</definedName>
    <definedName name="wrn.JSI._.Report._1_1_2_3" localSheetId="7" hidden="1">{"JSI View",#N/A,FALSE,"JSI "}</definedName>
    <definedName name="wrn.JSI._.Report._1_1_2_3" localSheetId="1" hidden="1">{"JSI View",#N/A,FALSE,"JSI "}</definedName>
    <definedName name="wrn.JSI._.Report._1_1_2_3" localSheetId="2" hidden="1">{"JSI View",#N/A,FALSE,"JSI "}</definedName>
    <definedName name="wrn.JSI._.Report._1_1_2_3" localSheetId="3" hidden="1">{"JSI View",#N/A,FALSE,"JSI "}</definedName>
    <definedName name="wrn.JSI._.Report._1_1_2_3" localSheetId="4" hidden="1">{"JSI View",#N/A,FALSE,"JSI "}</definedName>
    <definedName name="wrn.JSI._.Report._1_1_2_3" localSheetId="5" hidden="1">{"JSI View",#N/A,FALSE,"JSI "}</definedName>
    <definedName name="wrn.JSI._.Report._1_1_2_3" localSheetId="6" hidden="1">{"JSI View",#N/A,FALSE,"JSI "}</definedName>
    <definedName name="wrn.JSI._.Report._1_1_2_3" hidden="1">{"JSI View",#N/A,FALSE,"JSI "}</definedName>
    <definedName name="wrn.JSI._.Report._1_1_3" localSheetId="7" hidden="1">{"JSI View",#N/A,FALSE,"JSI "}</definedName>
    <definedName name="wrn.JSI._.Report._1_1_3" localSheetId="1" hidden="1">{"JSI View",#N/A,FALSE,"JSI "}</definedName>
    <definedName name="wrn.JSI._.Report._1_1_3" localSheetId="2" hidden="1">{"JSI View",#N/A,FALSE,"JSI "}</definedName>
    <definedName name="wrn.JSI._.Report._1_1_3" localSheetId="3" hidden="1">{"JSI View",#N/A,FALSE,"JSI "}</definedName>
    <definedName name="wrn.JSI._.Report._1_1_3" localSheetId="4" hidden="1">{"JSI View",#N/A,FALSE,"JSI "}</definedName>
    <definedName name="wrn.JSI._.Report._1_1_3" localSheetId="5" hidden="1">{"JSI View",#N/A,FALSE,"JSI "}</definedName>
    <definedName name="wrn.JSI._.Report._1_1_3" localSheetId="6" hidden="1">{"JSI View",#N/A,FALSE,"JSI "}</definedName>
    <definedName name="wrn.JSI._.Report._1_1_3" hidden="1">{"JSI View",#N/A,FALSE,"JSI "}</definedName>
    <definedName name="wrn.JSI._.Report._1_1_3_1" localSheetId="7" hidden="1">{"JSI View",#N/A,FALSE,"JSI "}</definedName>
    <definedName name="wrn.JSI._.Report._1_1_3_1" localSheetId="1" hidden="1">{"JSI View",#N/A,FALSE,"JSI "}</definedName>
    <definedName name="wrn.JSI._.Report._1_1_3_1" localSheetId="2" hidden="1">{"JSI View",#N/A,FALSE,"JSI "}</definedName>
    <definedName name="wrn.JSI._.Report._1_1_3_1" localSheetId="3" hidden="1">{"JSI View",#N/A,FALSE,"JSI "}</definedName>
    <definedName name="wrn.JSI._.Report._1_1_3_1" localSheetId="4" hidden="1">{"JSI View",#N/A,FALSE,"JSI "}</definedName>
    <definedName name="wrn.JSI._.Report._1_1_3_1" localSheetId="5" hidden="1">{"JSI View",#N/A,FALSE,"JSI "}</definedName>
    <definedName name="wrn.JSI._.Report._1_1_3_1" localSheetId="6" hidden="1">{"JSI View",#N/A,FALSE,"JSI "}</definedName>
    <definedName name="wrn.JSI._.Report._1_1_3_1" hidden="1">{"JSI View",#N/A,FALSE,"JSI "}</definedName>
    <definedName name="wrn.JSI._.Report._1_1_3_2" localSheetId="7" hidden="1">{"JSI View",#N/A,FALSE,"JSI "}</definedName>
    <definedName name="wrn.JSI._.Report._1_1_3_2" localSheetId="1" hidden="1">{"JSI View",#N/A,FALSE,"JSI "}</definedName>
    <definedName name="wrn.JSI._.Report._1_1_3_2" localSheetId="2" hidden="1">{"JSI View",#N/A,FALSE,"JSI "}</definedName>
    <definedName name="wrn.JSI._.Report._1_1_3_2" localSheetId="3" hidden="1">{"JSI View",#N/A,FALSE,"JSI "}</definedName>
    <definedName name="wrn.JSI._.Report._1_1_3_2" localSheetId="4" hidden="1">{"JSI View",#N/A,FALSE,"JSI "}</definedName>
    <definedName name="wrn.JSI._.Report._1_1_3_2" localSheetId="5" hidden="1">{"JSI View",#N/A,FALSE,"JSI "}</definedName>
    <definedName name="wrn.JSI._.Report._1_1_3_2" localSheetId="6" hidden="1">{"JSI View",#N/A,FALSE,"JSI "}</definedName>
    <definedName name="wrn.JSI._.Report._1_1_3_2" hidden="1">{"JSI View",#N/A,FALSE,"JSI "}</definedName>
    <definedName name="wrn.JSI._.Report._1_1_3_3" localSheetId="7" hidden="1">{"JSI View",#N/A,FALSE,"JSI "}</definedName>
    <definedName name="wrn.JSI._.Report._1_1_3_3" localSheetId="1" hidden="1">{"JSI View",#N/A,FALSE,"JSI "}</definedName>
    <definedName name="wrn.JSI._.Report._1_1_3_3" localSheetId="2" hidden="1">{"JSI View",#N/A,FALSE,"JSI "}</definedName>
    <definedName name="wrn.JSI._.Report._1_1_3_3" localSheetId="3" hidden="1">{"JSI View",#N/A,FALSE,"JSI "}</definedName>
    <definedName name="wrn.JSI._.Report._1_1_3_3" localSheetId="4" hidden="1">{"JSI View",#N/A,FALSE,"JSI "}</definedName>
    <definedName name="wrn.JSI._.Report._1_1_3_3" localSheetId="5" hidden="1">{"JSI View",#N/A,FALSE,"JSI "}</definedName>
    <definedName name="wrn.JSI._.Report._1_1_3_3" localSheetId="6" hidden="1">{"JSI View",#N/A,FALSE,"JSI "}</definedName>
    <definedName name="wrn.JSI._.Report._1_1_3_3" hidden="1">{"JSI View",#N/A,FALSE,"JSI "}</definedName>
    <definedName name="wrn.JSI._.Report._1_1_4" localSheetId="7" hidden="1">{"JSI View",#N/A,FALSE,"JSI "}</definedName>
    <definedName name="wrn.JSI._.Report._1_1_4" localSheetId="1" hidden="1">{"JSI View",#N/A,FALSE,"JSI "}</definedName>
    <definedName name="wrn.JSI._.Report._1_1_4" localSheetId="2" hidden="1">{"JSI View",#N/A,FALSE,"JSI "}</definedName>
    <definedName name="wrn.JSI._.Report._1_1_4" localSheetId="3" hidden="1">{"JSI View",#N/A,FALSE,"JSI "}</definedName>
    <definedName name="wrn.JSI._.Report._1_1_4" localSheetId="4" hidden="1">{"JSI View",#N/A,FALSE,"JSI "}</definedName>
    <definedName name="wrn.JSI._.Report._1_1_4" localSheetId="5" hidden="1">{"JSI View",#N/A,FALSE,"JSI "}</definedName>
    <definedName name="wrn.JSI._.Report._1_1_4" localSheetId="6" hidden="1">{"JSI View",#N/A,FALSE,"JSI "}</definedName>
    <definedName name="wrn.JSI._.Report._1_1_4" hidden="1">{"JSI View",#N/A,FALSE,"JSI "}</definedName>
    <definedName name="wrn.JSI._.Report._1_1_5" localSheetId="7" hidden="1">{"JSI View",#N/A,FALSE,"JSI "}</definedName>
    <definedName name="wrn.JSI._.Report._1_1_5" localSheetId="1" hidden="1">{"JSI View",#N/A,FALSE,"JSI "}</definedName>
    <definedName name="wrn.JSI._.Report._1_1_5" localSheetId="2" hidden="1">{"JSI View",#N/A,FALSE,"JSI "}</definedName>
    <definedName name="wrn.JSI._.Report._1_1_5" localSheetId="3" hidden="1">{"JSI View",#N/A,FALSE,"JSI "}</definedName>
    <definedName name="wrn.JSI._.Report._1_1_5" localSheetId="4" hidden="1">{"JSI View",#N/A,FALSE,"JSI "}</definedName>
    <definedName name="wrn.JSI._.Report._1_1_5" localSheetId="5" hidden="1">{"JSI View",#N/A,FALSE,"JSI "}</definedName>
    <definedName name="wrn.JSI._.Report._1_1_5" localSheetId="6" hidden="1">{"JSI View",#N/A,FALSE,"JSI "}</definedName>
    <definedName name="wrn.JSI._.Report._1_1_5" hidden="1">{"JSI View",#N/A,FALSE,"JSI "}</definedName>
    <definedName name="wrn.JSI._.Report._1_2" localSheetId="7" hidden="1">{"JSI View",#N/A,FALSE,"JSI "}</definedName>
    <definedName name="wrn.JSI._.Report._1_2" localSheetId="1" hidden="1">{"JSI View",#N/A,FALSE,"JSI "}</definedName>
    <definedName name="wrn.JSI._.Report._1_2" localSheetId="2" hidden="1">{"JSI View",#N/A,FALSE,"JSI "}</definedName>
    <definedName name="wrn.JSI._.Report._1_2" localSheetId="3" hidden="1">{"JSI View",#N/A,FALSE,"JSI "}</definedName>
    <definedName name="wrn.JSI._.Report._1_2" localSheetId="4" hidden="1">{"JSI View",#N/A,FALSE,"JSI "}</definedName>
    <definedName name="wrn.JSI._.Report._1_2" localSheetId="5" hidden="1">{"JSI View",#N/A,FALSE,"JSI "}</definedName>
    <definedName name="wrn.JSI._.Report._1_2" localSheetId="6" hidden="1">{"JSI View",#N/A,FALSE,"JSI "}</definedName>
    <definedName name="wrn.JSI._.Report._1_2" hidden="1">{"JSI View",#N/A,FALSE,"JSI "}</definedName>
    <definedName name="wrn.JSI._.Report._1_2_1" localSheetId="7" hidden="1">{"JSI View",#N/A,FALSE,"JSI "}</definedName>
    <definedName name="wrn.JSI._.Report._1_2_1" localSheetId="1" hidden="1">{"JSI View",#N/A,FALSE,"JSI "}</definedName>
    <definedName name="wrn.JSI._.Report._1_2_1" localSheetId="2" hidden="1">{"JSI View",#N/A,FALSE,"JSI "}</definedName>
    <definedName name="wrn.JSI._.Report._1_2_1" localSheetId="3" hidden="1">{"JSI View",#N/A,FALSE,"JSI "}</definedName>
    <definedName name="wrn.JSI._.Report._1_2_1" localSheetId="4" hidden="1">{"JSI View",#N/A,FALSE,"JSI "}</definedName>
    <definedName name="wrn.JSI._.Report._1_2_1" localSheetId="5" hidden="1">{"JSI View",#N/A,FALSE,"JSI "}</definedName>
    <definedName name="wrn.JSI._.Report._1_2_1" localSheetId="6" hidden="1">{"JSI View",#N/A,FALSE,"JSI "}</definedName>
    <definedName name="wrn.JSI._.Report._1_2_1" hidden="1">{"JSI View",#N/A,FALSE,"JSI "}</definedName>
    <definedName name="wrn.JSI._.Report._1_2_1_1" localSheetId="7" hidden="1">{"JSI View",#N/A,FALSE,"JSI "}</definedName>
    <definedName name="wrn.JSI._.Report._1_2_1_1" localSheetId="1" hidden="1">{"JSI View",#N/A,FALSE,"JSI "}</definedName>
    <definedName name="wrn.JSI._.Report._1_2_1_1" localSheetId="2" hidden="1">{"JSI View",#N/A,FALSE,"JSI "}</definedName>
    <definedName name="wrn.JSI._.Report._1_2_1_1" localSheetId="3" hidden="1">{"JSI View",#N/A,FALSE,"JSI "}</definedName>
    <definedName name="wrn.JSI._.Report._1_2_1_1" localSheetId="4" hidden="1">{"JSI View",#N/A,FALSE,"JSI "}</definedName>
    <definedName name="wrn.JSI._.Report._1_2_1_1" localSheetId="5" hidden="1">{"JSI View",#N/A,FALSE,"JSI "}</definedName>
    <definedName name="wrn.JSI._.Report._1_2_1_1" localSheetId="6" hidden="1">{"JSI View",#N/A,FALSE,"JSI "}</definedName>
    <definedName name="wrn.JSI._.Report._1_2_1_1" hidden="1">{"JSI View",#N/A,FALSE,"JSI "}</definedName>
    <definedName name="wrn.JSI._.Report._1_2_1_1_1" localSheetId="7" hidden="1">{"JSI View",#N/A,FALSE,"JSI "}</definedName>
    <definedName name="wrn.JSI._.Report._1_2_1_1_1" localSheetId="1" hidden="1">{"JSI View",#N/A,FALSE,"JSI "}</definedName>
    <definedName name="wrn.JSI._.Report._1_2_1_1_1" localSheetId="2" hidden="1">{"JSI View",#N/A,FALSE,"JSI "}</definedName>
    <definedName name="wrn.JSI._.Report._1_2_1_1_1" localSheetId="3" hidden="1">{"JSI View",#N/A,FALSE,"JSI "}</definedName>
    <definedName name="wrn.JSI._.Report._1_2_1_1_1" localSheetId="4" hidden="1">{"JSI View",#N/A,FALSE,"JSI "}</definedName>
    <definedName name="wrn.JSI._.Report._1_2_1_1_1" localSheetId="5" hidden="1">{"JSI View",#N/A,FALSE,"JSI "}</definedName>
    <definedName name="wrn.JSI._.Report._1_2_1_1_1" localSheetId="6" hidden="1">{"JSI View",#N/A,FALSE,"JSI "}</definedName>
    <definedName name="wrn.JSI._.Report._1_2_1_1_1" hidden="1">{"JSI View",#N/A,FALSE,"JSI "}</definedName>
    <definedName name="wrn.JSI._.Report._1_2_1_1_1_1" localSheetId="7" hidden="1">{"JSI View",#N/A,FALSE,"JSI "}</definedName>
    <definedName name="wrn.JSI._.Report._1_2_1_1_1_1" localSheetId="1" hidden="1">{"JSI View",#N/A,FALSE,"JSI "}</definedName>
    <definedName name="wrn.JSI._.Report._1_2_1_1_1_1" localSheetId="2" hidden="1">{"JSI View",#N/A,FALSE,"JSI "}</definedName>
    <definedName name="wrn.JSI._.Report._1_2_1_1_1_1" localSheetId="3" hidden="1">{"JSI View",#N/A,FALSE,"JSI "}</definedName>
    <definedName name="wrn.JSI._.Report._1_2_1_1_1_1" localSheetId="4" hidden="1">{"JSI View",#N/A,FALSE,"JSI "}</definedName>
    <definedName name="wrn.JSI._.Report._1_2_1_1_1_1" localSheetId="5" hidden="1">{"JSI View",#N/A,FALSE,"JSI "}</definedName>
    <definedName name="wrn.JSI._.Report._1_2_1_1_1_1" localSheetId="6" hidden="1">{"JSI View",#N/A,FALSE,"JSI "}</definedName>
    <definedName name="wrn.JSI._.Report._1_2_1_1_1_1" hidden="1">{"JSI View",#N/A,FALSE,"JSI "}</definedName>
    <definedName name="wrn.JSI._.Report._1_2_1_1_1_1_1" localSheetId="7" hidden="1">{"JSI View",#N/A,FALSE,"JSI "}</definedName>
    <definedName name="wrn.JSI._.Report._1_2_1_1_1_1_1" localSheetId="1" hidden="1">{"JSI View",#N/A,FALSE,"JSI "}</definedName>
    <definedName name="wrn.JSI._.Report._1_2_1_1_1_1_1" localSheetId="2" hidden="1">{"JSI View",#N/A,FALSE,"JSI "}</definedName>
    <definedName name="wrn.JSI._.Report._1_2_1_1_1_1_1" localSheetId="3" hidden="1">{"JSI View",#N/A,FALSE,"JSI "}</definedName>
    <definedName name="wrn.JSI._.Report._1_2_1_1_1_1_1" localSheetId="4" hidden="1">{"JSI View",#N/A,FALSE,"JSI "}</definedName>
    <definedName name="wrn.JSI._.Report._1_2_1_1_1_1_1" localSheetId="5" hidden="1">{"JSI View",#N/A,FALSE,"JSI "}</definedName>
    <definedName name="wrn.JSI._.Report._1_2_1_1_1_1_1" localSheetId="6" hidden="1">{"JSI View",#N/A,FALSE,"JSI "}</definedName>
    <definedName name="wrn.JSI._.Report._1_2_1_1_1_1_1" hidden="1">{"JSI View",#N/A,FALSE,"JSI "}</definedName>
    <definedName name="wrn.JSI._.Report._1_2_1_1_1_1_2" localSheetId="7" hidden="1">{"JSI View",#N/A,FALSE,"JSI "}</definedName>
    <definedName name="wrn.JSI._.Report._1_2_1_1_1_1_2" localSheetId="1" hidden="1">{"JSI View",#N/A,FALSE,"JSI "}</definedName>
    <definedName name="wrn.JSI._.Report._1_2_1_1_1_1_2" localSheetId="2" hidden="1">{"JSI View",#N/A,FALSE,"JSI "}</definedName>
    <definedName name="wrn.JSI._.Report._1_2_1_1_1_1_2" localSheetId="3" hidden="1">{"JSI View",#N/A,FALSE,"JSI "}</definedName>
    <definedName name="wrn.JSI._.Report._1_2_1_1_1_1_2" localSheetId="4" hidden="1">{"JSI View",#N/A,FALSE,"JSI "}</definedName>
    <definedName name="wrn.JSI._.Report._1_2_1_1_1_1_2" localSheetId="5" hidden="1">{"JSI View",#N/A,FALSE,"JSI "}</definedName>
    <definedName name="wrn.JSI._.Report._1_2_1_1_1_1_2" localSheetId="6" hidden="1">{"JSI View",#N/A,FALSE,"JSI "}</definedName>
    <definedName name="wrn.JSI._.Report._1_2_1_1_1_1_2" hidden="1">{"JSI View",#N/A,FALSE,"JSI "}</definedName>
    <definedName name="wrn.JSI._.Report._1_2_1_1_1_1_3" localSheetId="7" hidden="1">{"JSI View",#N/A,FALSE,"JSI "}</definedName>
    <definedName name="wrn.JSI._.Report._1_2_1_1_1_1_3" localSheetId="1" hidden="1">{"JSI View",#N/A,FALSE,"JSI "}</definedName>
    <definedName name="wrn.JSI._.Report._1_2_1_1_1_1_3" localSheetId="2" hidden="1">{"JSI View",#N/A,FALSE,"JSI "}</definedName>
    <definedName name="wrn.JSI._.Report._1_2_1_1_1_1_3" localSheetId="3" hidden="1">{"JSI View",#N/A,FALSE,"JSI "}</definedName>
    <definedName name="wrn.JSI._.Report._1_2_1_1_1_1_3" localSheetId="4" hidden="1">{"JSI View",#N/A,FALSE,"JSI "}</definedName>
    <definedName name="wrn.JSI._.Report._1_2_1_1_1_1_3" localSheetId="5" hidden="1">{"JSI View",#N/A,FALSE,"JSI "}</definedName>
    <definedName name="wrn.JSI._.Report._1_2_1_1_1_1_3" localSheetId="6" hidden="1">{"JSI View",#N/A,FALSE,"JSI "}</definedName>
    <definedName name="wrn.JSI._.Report._1_2_1_1_1_1_3" hidden="1">{"JSI View",#N/A,FALSE,"JSI "}</definedName>
    <definedName name="wrn.JSI._.Report._1_2_1_1_1_2" localSheetId="7" hidden="1">{"JSI View",#N/A,FALSE,"JSI "}</definedName>
    <definedName name="wrn.JSI._.Report._1_2_1_1_1_2" localSheetId="1" hidden="1">{"JSI View",#N/A,FALSE,"JSI "}</definedName>
    <definedName name="wrn.JSI._.Report._1_2_1_1_1_2" localSheetId="2" hidden="1">{"JSI View",#N/A,FALSE,"JSI "}</definedName>
    <definedName name="wrn.JSI._.Report._1_2_1_1_1_2" localSheetId="3" hidden="1">{"JSI View",#N/A,FALSE,"JSI "}</definedName>
    <definedName name="wrn.JSI._.Report._1_2_1_1_1_2" localSheetId="4" hidden="1">{"JSI View",#N/A,FALSE,"JSI "}</definedName>
    <definedName name="wrn.JSI._.Report._1_2_1_1_1_2" localSheetId="5" hidden="1">{"JSI View",#N/A,FALSE,"JSI "}</definedName>
    <definedName name="wrn.JSI._.Report._1_2_1_1_1_2" localSheetId="6" hidden="1">{"JSI View",#N/A,FALSE,"JSI "}</definedName>
    <definedName name="wrn.JSI._.Report._1_2_1_1_1_2" hidden="1">{"JSI View",#N/A,FALSE,"JSI "}</definedName>
    <definedName name="wrn.JSI._.Report._1_2_1_1_1_3" localSheetId="7" hidden="1">{"JSI View",#N/A,FALSE,"JSI "}</definedName>
    <definedName name="wrn.JSI._.Report._1_2_1_1_1_3" localSheetId="1" hidden="1">{"JSI View",#N/A,FALSE,"JSI "}</definedName>
    <definedName name="wrn.JSI._.Report._1_2_1_1_1_3" localSheetId="2" hidden="1">{"JSI View",#N/A,FALSE,"JSI "}</definedName>
    <definedName name="wrn.JSI._.Report._1_2_1_1_1_3" localSheetId="3" hidden="1">{"JSI View",#N/A,FALSE,"JSI "}</definedName>
    <definedName name="wrn.JSI._.Report._1_2_1_1_1_3" localSheetId="4" hidden="1">{"JSI View",#N/A,FALSE,"JSI "}</definedName>
    <definedName name="wrn.JSI._.Report._1_2_1_1_1_3" localSheetId="5" hidden="1">{"JSI View",#N/A,FALSE,"JSI "}</definedName>
    <definedName name="wrn.JSI._.Report._1_2_1_1_1_3" localSheetId="6" hidden="1">{"JSI View",#N/A,FALSE,"JSI "}</definedName>
    <definedName name="wrn.JSI._.Report._1_2_1_1_1_3" hidden="1">{"JSI View",#N/A,FALSE,"JSI "}</definedName>
    <definedName name="wrn.JSI._.Report._1_2_1_1_2" localSheetId="7" hidden="1">{"JSI View",#N/A,FALSE,"JSI "}</definedName>
    <definedName name="wrn.JSI._.Report._1_2_1_1_2" localSheetId="1" hidden="1">{"JSI View",#N/A,FALSE,"JSI "}</definedName>
    <definedName name="wrn.JSI._.Report._1_2_1_1_2" localSheetId="2" hidden="1">{"JSI View",#N/A,FALSE,"JSI "}</definedName>
    <definedName name="wrn.JSI._.Report._1_2_1_1_2" localSheetId="3" hidden="1">{"JSI View",#N/A,FALSE,"JSI "}</definedName>
    <definedName name="wrn.JSI._.Report._1_2_1_1_2" localSheetId="4" hidden="1">{"JSI View",#N/A,FALSE,"JSI "}</definedName>
    <definedName name="wrn.JSI._.Report._1_2_1_1_2" localSheetId="5" hidden="1">{"JSI View",#N/A,FALSE,"JSI "}</definedName>
    <definedName name="wrn.JSI._.Report._1_2_1_1_2" localSheetId="6" hidden="1">{"JSI View",#N/A,FALSE,"JSI "}</definedName>
    <definedName name="wrn.JSI._.Report._1_2_1_1_2" hidden="1">{"JSI View",#N/A,FALSE,"JSI "}</definedName>
    <definedName name="wrn.JSI._.Report._1_2_1_1_2_1" localSheetId="7" hidden="1">{"JSI View",#N/A,FALSE,"JSI "}</definedName>
    <definedName name="wrn.JSI._.Report._1_2_1_1_2_1" localSheetId="1" hidden="1">{"JSI View",#N/A,FALSE,"JSI "}</definedName>
    <definedName name="wrn.JSI._.Report._1_2_1_1_2_1" localSheetId="2" hidden="1">{"JSI View",#N/A,FALSE,"JSI "}</definedName>
    <definedName name="wrn.JSI._.Report._1_2_1_1_2_1" localSheetId="3" hidden="1">{"JSI View",#N/A,FALSE,"JSI "}</definedName>
    <definedName name="wrn.JSI._.Report._1_2_1_1_2_1" localSheetId="4" hidden="1">{"JSI View",#N/A,FALSE,"JSI "}</definedName>
    <definedName name="wrn.JSI._.Report._1_2_1_1_2_1" localSheetId="5" hidden="1">{"JSI View",#N/A,FALSE,"JSI "}</definedName>
    <definedName name="wrn.JSI._.Report._1_2_1_1_2_1" localSheetId="6" hidden="1">{"JSI View",#N/A,FALSE,"JSI "}</definedName>
    <definedName name="wrn.JSI._.Report._1_2_1_1_2_1" hidden="1">{"JSI View",#N/A,FALSE,"JSI "}</definedName>
    <definedName name="wrn.JSI._.Report._1_2_1_1_2_2" localSheetId="7" hidden="1">{"JSI View",#N/A,FALSE,"JSI "}</definedName>
    <definedName name="wrn.JSI._.Report._1_2_1_1_2_2" localSheetId="1" hidden="1">{"JSI View",#N/A,FALSE,"JSI "}</definedName>
    <definedName name="wrn.JSI._.Report._1_2_1_1_2_2" localSheetId="2" hidden="1">{"JSI View",#N/A,FALSE,"JSI "}</definedName>
    <definedName name="wrn.JSI._.Report._1_2_1_1_2_2" localSheetId="3" hidden="1">{"JSI View",#N/A,FALSE,"JSI "}</definedName>
    <definedName name="wrn.JSI._.Report._1_2_1_1_2_2" localSheetId="4" hidden="1">{"JSI View",#N/A,FALSE,"JSI "}</definedName>
    <definedName name="wrn.JSI._.Report._1_2_1_1_2_2" localSheetId="5" hidden="1">{"JSI View",#N/A,FALSE,"JSI "}</definedName>
    <definedName name="wrn.JSI._.Report._1_2_1_1_2_2" localSheetId="6" hidden="1">{"JSI View",#N/A,FALSE,"JSI "}</definedName>
    <definedName name="wrn.JSI._.Report._1_2_1_1_2_2" hidden="1">{"JSI View",#N/A,FALSE,"JSI "}</definedName>
    <definedName name="wrn.JSI._.Report._1_2_1_1_2_3" localSheetId="7" hidden="1">{"JSI View",#N/A,FALSE,"JSI "}</definedName>
    <definedName name="wrn.JSI._.Report._1_2_1_1_2_3" localSheetId="1" hidden="1">{"JSI View",#N/A,FALSE,"JSI "}</definedName>
    <definedName name="wrn.JSI._.Report._1_2_1_1_2_3" localSheetId="2" hidden="1">{"JSI View",#N/A,FALSE,"JSI "}</definedName>
    <definedName name="wrn.JSI._.Report._1_2_1_1_2_3" localSheetId="3" hidden="1">{"JSI View",#N/A,FALSE,"JSI "}</definedName>
    <definedName name="wrn.JSI._.Report._1_2_1_1_2_3" localSheetId="4" hidden="1">{"JSI View",#N/A,FALSE,"JSI "}</definedName>
    <definedName name="wrn.JSI._.Report._1_2_1_1_2_3" localSheetId="5" hidden="1">{"JSI View",#N/A,FALSE,"JSI "}</definedName>
    <definedName name="wrn.JSI._.Report._1_2_1_1_2_3" localSheetId="6" hidden="1">{"JSI View",#N/A,FALSE,"JSI "}</definedName>
    <definedName name="wrn.JSI._.Report._1_2_1_1_2_3" hidden="1">{"JSI View",#N/A,FALSE,"JSI "}</definedName>
    <definedName name="wrn.JSI._.Report._1_2_1_1_3" localSheetId="7" hidden="1">{"JSI View",#N/A,FALSE,"JSI "}</definedName>
    <definedName name="wrn.JSI._.Report._1_2_1_1_3" localSheetId="1" hidden="1">{"JSI View",#N/A,FALSE,"JSI "}</definedName>
    <definedName name="wrn.JSI._.Report._1_2_1_1_3" localSheetId="2" hidden="1">{"JSI View",#N/A,FALSE,"JSI "}</definedName>
    <definedName name="wrn.JSI._.Report._1_2_1_1_3" localSheetId="3" hidden="1">{"JSI View",#N/A,FALSE,"JSI "}</definedName>
    <definedName name="wrn.JSI._.Report._1_2_1_1_3" localSheetId="4" hidden="1">{"JSI View",#N/A,FALSE,"JSI "}</definedName>
    <definedName name="wrn.JSI._.Report._1_2_1_1_3" localSheetId="5" hidden="1">{"JSI View",#N/A,FALSE,"JSI "}</definedName>
    <definedName name="wrn.JSI._.Report._1_2_1_1_3" localSheetId="6" hidden="1">{"JSI View",#N/A,FALSE,"JSI "}</definedName>
    <definedName name="wrn.JSI._.Report._1_2_1_1_3" hidden="1">{"JSI View",#N/A,FALSE,"JSI "}</definedName>
    <definedName name="wrn.JSI._.Report._1_2_1_1_4" localSheetId="7" hidden="1">{"JSI View",#N/A,FALSE,"JSI "}</definedName>
    <definedName name="wrn.JSI._.Report._1_2_1_1_4" localSheetId="1" hidden="1">{"JSI View",#N/A,FALSE,"JSI "}</definedName>
    <definedName name="wrn.JSI._.Report._1_2_1_1_4" localSheetId="2" hidden="1">{"JSI View",#N/A,FALSE,"JSI "}</definedName>
    <definedName name="wrn.JSI._.Report._1_2_1_1_4" localSheetId="3" hidden="1">{"JSI View",#N/A,FALSE,"JSI "}</definedName>
    <definedName name="wrn.JSI._.Report._1_2_1_1_4" localSheetId="4" hidden="1">{"JSI View",#N/A,FALSE,"JSI "}</definedName>
    <definedName name="wrn.JSI._.Report._1_2_1_1_4" localSheetId="5" hidden="1">{"JSI View",#N/A,FALSE,"JSI "}</definedName>
    <definedName name="wrn.JSI._.Report._1_2_1_1_4" localSheetId="6" hidden="1">{"JSI View",#N/A,FALSE,"JSI "}</definedName>
    <definedName name="wrn.JSI._.Report._1_2_1_1_4" hidden="1">{"JSI View",#N/A,FALSE,"JSI "}</definedName>
    <definedName name="wrn.JSI._.Report._1_2_1_1_5" localSheetId="7" hidden="1">{"JSI View",#N/A,FALSE,"JSI "}</definedName>
    <definedName name="wrn.JSI._.Report._1_2_1_1_5" localSheetId="1" hidden="1">{"JSI View",#N/A,FALSE,"JSI "}</definedName>
    <definedName name="wrn.JSI._.Report._1_2_1_1_5" localSheetId="2" hidden="1">{"JSI View",#N/A,FALSE,"JSI "}</definedName>
    <definedName name="wrn.JSI._.Report._1_2_1_1_5" localSheetId="3" hidden="1">{"JSI View",#N/A,FALSE,"JSI "}</definedName>
    <definedName name="wrn.JSI._.Report._1_2_1_1_5" localSheetId="4" hidden="1">{"JSI View",#N/A,FALSE,"JSI "}</definedName>
    <definedName name="wrn.JSI._.Report._1_2_1_1_5" localSheetId="5" hidden="1">{"JSI View",#N/A,FALSE,"JSI "}</definedName>
    <definedName name="wrn.JSI._.Report._1_2_1_1_5" localSheetId="6" hidden="1">{"JSI View",#N/A,FALSE,"JSI "}</definedName>
    <definedName name="wrn.JSI._.Report._1_2_1_1_5" hidden="1">{"JSI View",#N/A,FALSE,"JSI "}</definedName>
    <definedName name="wrn.JSI._.Report._1_2_1_2" localSheetId="7" hidden="1">{"JSI View",#N/A,FALSE,"JSI "}</definedName>
    <definedName name="wrn.JSI._.Report._1_2_1_2" localSheetId="1" hidden="1">{"JSI View",#N/A,FALSE,"JSI "}</definedName>
    <definedName name="wrn.JSI._.Report._1_2_1_2" localSheetId="2" hidden="1">{"JSI View",#N/A,FALSE,"JSI "}</definedName>
    <definedName name="wrn.JSI._.Report._1_2_1_2" localSheetId="3" hidden="1">{"JSI View",#N/A,FALSE,"JSI "}</definedName>
    <definedName name="wrn.JSI._.Report._1_2_1_2" localSheetId="4" hidden="1">{"JSI View",#N/A,FALSE,"JSI "}</definedName>
    <definedName name="wrn.JSI._.Report._1_2_1_2" localSheetId="5" hidden="1">{"JSI View",#N/A,FALSE,"JSI "}</definedName>
    <definedName name="wrn.JSI._.Report._1_2_1_2" localSheetId="6" hidden="1">{"JSI View",#N/A,FALSE,"JSI "}</definedName>
    <definedName name="wrn.JSI._.Report._1_2_1_2" hidden="1">{"JSI View",#N/A,FALSE,"JSI "}</definedName>
    <definedName name="wrn.JSI._.Report._1_2_1_2_1" localSheetId="7" hidden="1">{"JSI View",#N/A,FALSE,"JSI "}</definedName>
    <definedName name="wrn.JSI._.Report._1_2_1_2_1" localSheetId="1" hidden="1">{"JSI View",#N/A,FALSE,"JSI "}</definedName>
    <definedName name="wrn.JSI._.Report._1_2_1_2_1" localSheetId="2" hidden="1">{"JSI View",#N/A,FALSE,"JSI "}</definedName>
    <definedName name="wrn.JSI._.Report._1_2_1_2_1" localSheetId="3" hidden="1">{"JSI View",#N/A,FALSE,"JSI "}</definedName>
    <definedName name="wrn.JSI._.Report._1_2_1_2_1" localSheetId="4" hidden="1">{"JSI View",#N/A,FALSE,"JSI "}</definedName>
    <definedName name="wrn.JSI._.Report._1_2_1_2_1" localSheetId="5" hidden="1">{"JSI View",#N/A,FALSE,"JSI "}</definedName>
    <definedName name="wrn.JSI._.Report._1_2_1_2_1" localSheetId="6" hidden="1">{"JSI View",#N/A,FALSE,"JSI "}</definedName>
    <definedName name="wrn.JSI._.Report._1_2_1_2_1" hidden="1">{"JSI View",#N/A,FALSE,"JSI "}</definedName>
    <definedName name="wrn.JSI._.Report._1_2_1_2_1_1" localSheetId="7" hidden="1">{"JSI View",#N/A,FALSE,"JSI "}</definedName>
    <definedName name="wrn.JSI._.Report._1_2_1_2_1_1" localSheetId="1" hidden="1">{"JSI View",#N/A,FALSE,"JSI "}</definedName>
    <definedName name="wrn.JSI._.Report._1_2_1_2_1_1" localSheetId="2" hidden="1">{"JSI View",#N/A,FALSE,"JSI "}</definedName>
    <definedName name="wrn.JSI._.Report._1_2_1_2_1_1" localSheetId="3" hidden="1">{"JSI View",#N/A,FALSE,"JSI "}</definedName>
    <definedName name="wrn.JSI._.Report._1_2_1_2_1_1" localSheetId="4" hidden="1">{"JSI View",#N/A,FALSE,"JSI "}</definedName>
    <definedName name="wrn.JSI._.Report._1_2_1_2_1_1" localSheetId="5" hidden="1">{"JSI View",#N/A,FALSE,"JSI "}</definedName>
    <definedName name="wrn.JSI._.Report._1_2_1_2_1_1" localSheetId="6" hidden="1">{"JSI View",#N/A,FALSE,"JSI "}</definedName>
    <definedName name="wrn.JSI._.Report._1_2_1_2_1_1" hidden="1">{"JSI View",#N/A,FALSE,"JSI "}</definedName>
    <definedName name="wrn.JSI._.Report._1_2_1_2_1_2" localSheetId="7" hidden="1">{"JSI View",#N/A,FALSE,"JSI "}</definedName>
    <definedName name="wrn.JSI._.Report._1_2_1_2_1_2" localSheetId="1" hidden="1">{"JSI View",#N/A,FALSE,"JSI "}</definedName>
    <definedName name="wrn.JSI._.Report._1_2_1_2_1_2" localSheetId="2" hidden="1">{"JSI View",#N/A,FALSE,"JSI "}</definedName>
    <definedName name="wrn.JSI._.Report._1_2_1_2_1_2" localSheetId="3" hidden="1">{"JSI View",#N/A,FALSE,"JSI "}</definedName>
    <definedName name="wrn.JSI._.Report._1_2_1_2_1_2" localSheetId="4" hidden="1">{"JSI View",#N/A,FALSE,"JSI "}</definedName>
    <definedName name="wrn.JSI._.Report._1_2_1_2_1_2" localSheetId="5" hidden="1">{"JSI View",#N/A,FALSE,"JSI "}</definedName>
    <definedName name="wrn.JSI._.Report._1_2_1_2_1_2" localSheetId="6" hidden="1">{"JSI View",#N/A,FALSE,"JSI "}</definedName>
    <definedName name="wrn.JSI._.Report._1_2_1_2_1_2" hidden="1">{"JSI View",#N/A,FALSE,"JSI "}</definedName>
    <definedName name="wrn.JSI._.Report._1_2_1_2_1_3" localSheetId="7" hidden="1">{"JSI View",#N/A,FALSE,"JSI "}</definedName>
    <definedName name="wrn.JSI._.Report._1_2_1_2_1_3" localSheetId="1" hidden="1">{"JSI View",#N/A,FALSE,"JSI "}</definedName>
    <definedName name="wrn.JSI._.Report._1_2_1_2_1_3" localSheetId="2" hidden="1">{"JSI View",#N/A,FALSE,"JSI "}</definedName>
    <definedName name="wrn.JSI._.Report._1_2_1_2_1_3" localSheetId="3" hidden="1">{"JSI View",#N/A,FALSE,"JSI "}</definedName>
    <definedName name="wrn.JSI._.Report._1_2_1_2_1_3" localSheetId="4" hidden="1">{"JSI View",#N/A,FALSE,"JSI "}</definedName>
    <definedName name="wrn.JSI._.Report._1_2_1_2_1_3" localSheetId="5" hidden="1">{"JSI View",#N/A,FALSE,"JSI "}</definedName>
    <definedName name="wrn.JSI._.Report._1_2_1_2_1_3" localSheetId="6" hidden="1">{"JSI View",#N/A,FALSE,"JSI "}</definedName>
    <definedName name="wrn.JSI._.Report._1_2_1_2_1_3" hidden="1">{"JSI View",#N/A,FALSE,"JSI "}</definedName>
    <definedName name="wrn.JSI._.Report._1_2_1_2_2" localSheetId="7" hidden="1">{"JSI View",#N/A,FALSE,"JSI "}</definedName>
    <definedName name="wrn.JSI._.Report._1_2_1_2_2" localSheetId="1" hidden="1">{"JSI View",#N/A,FALSE,"JSI "}</definedName>
    <definedName name="wrn.JSI._.Report._1_2_1_2_2" localSheetId="2" hidden="1">{"JSI View",#N/A,FALSE,"JSI "}</definedName>
    <definedName name="wrn.JSI._.Report._1_2_1_2_2" localSheetId="3" hidden="1">{"JSI View",#N/A,FALSE,"JSI "}</definedName>
    <definedName name="wrn.JSI._.Report._1_2_1_2_2" localSheetId="4" hidden="1">{"JSI View",#N/A,FALSE,"JSI "}</definedName>
    <definedName name="wrn.JSI._.Report._1_2_1_2_2" localSheetId="5" hidden="1">{"JSI View",#N/A,FALSE,"JSI "}</definedName>
    <definedName name="wrn.JSI._.Report._1_2_1_2_2" localSheetId="6" hidden="1">{"JSI View",#N/A,FALSE,"JSI "}</definedName>
    <definedName name="wrn.JSI._.Report._1_2_1_2_2" hidden="1">{"JSI View",#N/A,FALSE,"JSI "}</definedName>
    <definedName name="wrn.JSI._.Report._1_2_1_2_3" localSheetId="7" hidden="1">{"JSI View",#N/A,FALSE,"JSI "}</definedName>
    <definedName name="wrn.JSI._.Report._1_2_1_2_3" localSheetId="1" hidden="1">{"JSI View",#N/A,FALSE,"JSI "}</definedName>
    <definedName name="wrn.JSI._.Report._1_2_1_2_3" localSheetId="2" hidden="1">{"JSI View",#N/A,FALSE,"JSI "}</definedName>
    <definedName name="wrn.JSI._.Report._1_2_1_2_3" localSheetId="3" hidden="1">{"JSI View",#N/A,FALSE,"JSI "}</definedName>
    <definedName name="wrn.JSI._.Report._1_2_1_2_3" localSheetId="4" hidden="1">{"JSI View",#N/A,FALSE,"JSI "}</definedName>
    <definedName name="wrn.JSI._.Report._1_2_1_2_3" localSheetId="5" hidden="1">{"JSI View",#N/A,FALSE,"JSI "}</definedName>
    <definedName name="wrn.JSI._.Report._1_2_1_2_3" localSheetId="6" hidden="1">{"JSI View",#N/A,FALSE,"JSI "}</definedName>
    <definedName name="wrn.JSI._.Report._1_2_1_2_3" hidden="1">{"JSI View",#N/A,FALSE,"JSI "}</definedName>
    <definedName name="wrn.JSI._.Report._1_2_1_3" localSheetId="7" hidden="1">{"JSI View",#N/A,FALSE,"JSI "}</definedName>
    <definedName name="wrn.JSI._.Report._1_2_1_3" localSheetId="1" hidden="1">{"JSI View",#N/A,FALSE,"JSI "}</definedName>
    <definedName name="wrn.JSI._.Report._1_2_1_3" localSheetId="2" hidden="1">{"JSI View",#N/A,FALSE,"JSI "}</definedName>
    <definedName name="wrn.JSI._.Report._1_2_1_3" localSheetId="3" hidden="1">{"JSI View",#N/A,FALSE,"JSI "}</definedName>
    <definedName name="wrn.JSI._.Report._1_2_1_3" localSheetId="4" hidden="1">{"JSI View",#N/A,FALSE,"JSI "}</definedName>
    <definedName name="wrn.JSI._.Report._1_2_1_3" localSheetId="5" hidden="1">{"JSI View",#N/A,FALSE,"JSI "}</definedName>
    <definedName name="wrn.JSI._.Report._1_2_1_3" localSheetId="6" hidden="1">{"JSI View",#N/A,FALSE,"JSI "}</definedName>
    <definedName name="wrn.JSI._.Report._1_2_1_3" hidden="1">{"JSI View",#N/A,FALSE,"JSI "}</definedName>
    <definedName name="wrn.JSI._.Report._1_2_1_4" localSheetId="7" hidden="1">{"JSI View",#N/A,FALSE,"JSI "}</definedName>
    <definedName name="wrn.JSI._.Report._1_2_1_4" localSheetId="1" hidden="1">{"JSI View",#N/A,FALSE,"JSI "}</definedName>
    <definedName name="wrn.JSI._.Report._1_2_1_4" localSheetId="2" hidden="1">{"JSI View",#N/A,FALSE,"JSI "}</definedName>
    <definedName name="wrn.JSI._.Report._1_2_1_4" localSheetId="3" hidden="1">{"JSI View",#N/A,FALSE,"JSI "}</definedName>
    <definedName name="wrn.JSI._.Report._1_2_1_4" localSheetId="4" hidden="1">{"JSI View",#N/A,FALSE,"JSI "}</definedName>
    <definedName name="wrn.JSI._.Report._1_2_1_4" localSheetId="5" hidden="1">{"JSI View",#N/A,FALSE,"JSI "}</definedName>
    <definedName name="wrn.JSI._.Report._1_2_1_4" localSheetId="6" hidden="1">{"JSI View",#N/A,FALSE,"JSI "}</definedName>
    <definedName name="wrn.JSI._.Report._1_2_1_4" hidden="1">{"JSI View",#N/A,FALSE,"JSI "}</definedName>
    <definedName name="wrn.JSI._.Report._1_2_1_5" localSheetId="7" hidden="1">{"JSI View",#N/A,FALSE,"JSI "}</definedName>
    <definedName name="wrn.JSI._.Report._1_2_1_5" localSheetId="1" hidden="1">{"JSI View",#N/A,FALSE,"JSI "}</definedName>
    <definedName name="wrn.JSI._.Report._1_2_1_5" localSheetId="2" hidden="1">{"JSI View",#N/A,FALSE,"JSI "}</definedName>
    <definedName name="wrn.JSI._.Report._1_2_1_5" localSheetId="3" hidden="1">{"JSI View",#N/A,FALSE,"JSI "}</definedName>
    <definedName name="wrn.JSI._.Report._1_2_1_5" localSheetId="4" hidden="1">{"JSI View",#N/A,FALSE,"JSI "}</definedName>
    <definedName name="wrn.JSI._.Report._1_2_1_5" localSheetId="5" hidden="1">{"JSI View",#N/A,FALSE,"JSI "}</definedName>
    <definedName name="wrn.JSI._.Report._1_2_1_5" localSheetId="6" hidden="1">{"JSI View",#N/A,FALSE,"JSI "}</definedName>
    <definedName name="wrn.JSI._.Report._1_2_1_5" hidden="1">{"JSI View",#N/A,FALSE,"JSI "}</definedName>
    <definedName name="wrn.JSI._.Report._1_2_2" localSheetId="7" hidden="1">{"JSI View",#N/A,FALSE,"JSI "}</definedName>
    <definedName name="wrn.JSI._.Report._1_2_2" localSheetId="1" hidden="1">{"JSI View",#N/A,FALSE,"JSI "}</definedName>
    <definedName name="wrn.JSI._.Report._1_2_2" localSheetId="2" hidden="1">{"JSI View",#N/A,FALSE,"JSI "}</definedName>
    <definedName name="wrn.JSI._.Report._1_2_2" localSheetId="3" hidden="1">{"JSI View",#N/A,FALSE,"JSI "}</definedName>
    <definedName name="wrn.JSI._.Report._1_2_2" localSheetId="4" hidden="1">{"JSI View",#N/A,FALSE,"JSI "}</definedName>
    <definedName name="wrn.JSI._.Report._1_2_2" localSheetId="5" hidden="1">{"JSI View",#N/A,FALSE,"JSI "}</definedName>
    <definedName name="wrn.JSI._.Report._1_2_2" localSheetId="6" hidden="1">{"JSI View",#N/A,FALSE,"JSI "}</definedName>
    <definedName name="wrn.JSI._.Report._1_2_2" hidden="1">{"JSI View",#N/A,FALSE,"JSI "}</definedName>
    <definedName name="wrn.JSI._.Report._1_2_2_1" localSheetId="7" hidden="1">{"JSI View",#N/A,FALSE,"JSI "}</definedName>
    <definedName name="wrn.JSI._.Report._1_2_2_1" localSheetId="1" hidden="1">{"JSI View",#N/A,FALSE,"JSI "}</definedName>
    <definedName name="wrn.JSI._.Report._1_2_2_1" localSheetId="2" hidden="1">{"JSI View",#N/A,FALSE,"JSI "}</definedName>
    <definedName name="wrn.JSI._.Report._1_2_2_1" localSheetId="3" hidden="1">{"JSI View",#N/A,FALSE,"JSI "}</definedName>
    <definedName name="wrn.JSI._.Report._1_2_2_1" localSheetId="4" hidden="1">{"JSI View",#N/A,FALSE,"JSI "}</definedName>
    <definedName name="wrn.JSI._.Report._1_2_2_1" localSheetId="5" hidden="1">{"JSI View",#N/A,FALSE,"JSI "}</definedName>
    <definedName name="wrn.JSI._.Report._1_2_2_1" localSheetId="6" hidden="1">{"JSI View",#N/A,FALSE,"JSI "}</definedName>
    <definedName name="wrn.JSI._.Report._1_2_2_1" hidden="1">{"JSI View",#N/A,FALSE,"JSI "}</definedName>
    <definedName name="wrn.JSI._.Report._1_2_2_1_1" localSheetId="7" hidden="1">{"JSI View",#N/A,FALSE,"JSI "}</definedName>
    <definedName name="wrn.JSI._.Report._1_2_2_1_1" localSheetId="1" hidden="1">{"JSI View",#N/A,FALSE,"JSI "}</definedName>
    <definedName name="wrn.JSI._.Report._1_2_2_1_1" localSheetId="2" hidden="1">{"JSI View",#N/A,FALSE,"JSI "}</definedName>
    <definedName name="wrn.JSI._.Report._1_2_2_1_1" localSheetId="3" hidden="1">{"JSI View",#N/A,FALSE,"JSI "}</definedName>
    <definedName name="wrn.JSI._.Report._1_2_2_1_1" localSheetId="4" hidden="1">{"JSI View",#N/A,FALSE,"JSI "}</definedName>
    <definedName name="wrn.JSI._.Report._1_2_2_1_1" localSheetId="5" hidden="1">{"JSI View",#N/A,FALSE,"JSI "}</definedName>
    <definedName name="wrn.JSI._.Report._1_2_2_1_1" localSheetId="6" hidden="1">{"JSI View",#N/A,FALSE,"JSI "}</definedName>
    <definedName name="wrn.JSI._.Report._1_2_2_1_1" hidden="1">{"JSI View",#N/A,FALSE,"JSI "}</definedName>
    <definedName name="wrn.JSI._.Report._1_2_2_1_2" localSheetId="7" hidden="1">{"JSI View",#N/A,FALSE,"JSI "}</definedName>
    <definedName name="wrn.JSI._.Report._1_2_2_1_2" localSheetId="1" hidden="1">{"JSI View",#N/A,FALSE,"JSI "}</definedName>
    <definedName name="wrn.JSI._.Report._1_2_2_1_2" localSheetId="2" hidden="1">{"JSI View",#N/A,FALSE,"JSI "}</definedName>
    <definedName name="wrn.JSI._.Report._1_2_2_1_2" localSheetId="3" hidden="1">{"JSI View",#N/A,FALSE,"JSI "}</definedName>
    <definedName name="wrn.JSI._.Report._1_2_2_1_2" localSheetId="4" hidden="1">{"JSI View",#N/A,FALSE,"JSI "}</definedName>
    <definedName name="wrn.JSI._.Report._1_2_2_1_2" localSheetId="5" hidden="1">{"JSI View",#N/A,FALSE,"JSI "}</definedName>
    <definedName name="wrn.JSI._.Report._1_2_2_1_2" localSheetId="6" hidden="1">{"JSI View",#N/A,FALSE,"JSI "}</definedName>
    <definedName name="wrn.JSI._.Report._1_2_2_1_2" hidden="1">{"JSI View",#N/A,FALSE,"JSI "}</definedName>
    <definedName name="wrn.JSI._.Report._1_2_2_1_3" localSheetId="7" hidden="1">{"JSI View",#N/A,FALSE,"JSI "}</definedName>
    <definedName name="wrn.JSI._.Report._1_2_2_1_3" localSheetId="1" hidden="1">{"JSI View",#N/A,FALSE,"JSI "}</definedName>
    <definedName name="wrn.JSI._.Report._1_2_2_1_3" localSheetId="2" hidden="1">{"JSI View",#N/A,FALSE,"JSI "}</definedName>
    <definedName name="wrn.JSI._.Report._1_2_2_1_3" localSheetId="3" hidden="1">{"JSI View",#N/A,FALSE,"JSI "}</definedName>
    <definedName name="wrn.JSI._.Report._1_2_2_1_3" localSheetId="4" hidden="1">{"JSI View",#N/A,FALSE,"JSI "}</definedName>
    <definedName name="wrn.JSI._.Report._1_2_2_1_3" localSheetId="5" hidden="1">{"JSI View",#N/A,FALSE,"JSI "}</definedName>
    <definedName name="wrn.JSI._.Report._1_2_2_1_3" localSheetId="6" hidden="1">{"JSI View",#N/A,FALSE,"JSI "}</definedName>
    <definedName name="wrn.JSI._.Report._1_2_2_1_3" hidden="1">{"JSI View",#N/A,FALSE,"JSI "}</definedName>
    <definedName name="wrn.JSI._.Report._1_2_2_2" localSheetId="7" hidden="1">{"JSI View",#N/A,FALSE,"JSI "}</definedName>
    <definedName name="wrn.JSI._.Report._1_2_2_2" localSheetId="1" hidden="1">{"JSI View",#N/A,FALSE,"JSI "}</definedName>
    <definedName name="wrn.JSI._.Report._1_2_2_2" localSheetId="2" hidden="1">{"JSI View",#N/A,FALSE,"JSI "}</definedName>
    <definedName name="wrn.JSI._.Report._1_2_2_2" localSheetId="3" hidden="1">{"JSI View",#N/A,FALSE,"JSI "}</definedName>
    <definedName name="wrn.JSI._.Report._1_2_2_2" localSheetId="4" hidden="1">{"JSI View",#N/A,FALSE,"JSI "}</definedName>
    <definedName name="wrn.JSI._.Report._1_2_2_2" localSheetId="5" hidden="1">{"JSI View",#N/A,FALSE,"JSI "}</definedName>
    <definedName name="wrn.JSI._.Report._1_2_2_2" localSheetId="6" hidden="1">{"JSI View",#N/A,FALSE,"JSI "}</definedName>
    <definedName name="wrn.JSI._.Report._1_2_2_2" hidden="1">{"JSI View",#N/A,FALSE,"JSI "}</definedName>
    <definedName name="wrn.JSI._.Report._1_2_2_3" localSheetId="7" hidden="1">{"JSI View",#N/A,FALSE,"JSI "}</definedName>
    <definedName name="wrn.JSI._.Report._1_2_2_3" localSheetId="1" hidden="1">{"JSI View",#N/A,FALSE,"JSI "}</definedName>
    <definedName name="wrn.JSI._.Report._1_2_2_3" localSheetId="2" hidden="1">{"JSI View",#N/A,FALSE,"JSI "}</definedName>
    <definedName name="wrn.JSI._.Report._1_2_2_3" localSheetId="3" hidden="1">{"JSI View",#N/A,FALSE,"JSI "}</definedName>
    <definedName name="wrn.JSI._.Report._1_2_2_3" localSheetId="4" hidden="1">{"JSI View",#N/A,FALSE,"JSI "}</definedName>
    <definedName name="wrn.JSI._.Report._1_2_2_3" localSheetId="5" hidden="1">{"JSI View",#N/A,FALSE,"JSI "}</definedName>
    <definedName name="wrn.JSI._.Report._1_2_2_3" localSheetId="6" hidden="1">{"JSI View",#N/A,FALSE,"JSI "}</definedName>
    <definedName name="wrn.JSI._.Report._1_2_2_3" hidden="1">{"JSI View",#N/A,FALSE,"JSI "}</definedName>
    <definedName name="wrn.JSI._.Report._1_2_3" localSheetId="7" hidden="1">{"JSI View",#N/A,FALSE,"JSI "}</definedName>
    <definedName name="wrn.JSI._.Report._1_2_3" localSheetId="1" hidden="1">{"JSI View",#N/A,FALSE,"JSI "}</definedName>
    <definedName name="wrn.JSI._.Report._1_2_3" localSheetId="2" hidden="1">{"JSI View",#N/A,FALSE,"JSI "}</definedName>
    <definedName name="wrn.JSI._.Report._1_2_3" localSheetId="3" hidden="1">{"JSI View",#N/A,FALSE,"JSI "}</definedName>
    <definedName name="wrn.JSI._.Report._1_2_3" localSheetId="4" hidden="1">{"JSI View",#N/A,FALSE,"JSI "}</definedName>
    <definedName name="wrn.JSI._.Report._1_2_3" localSheetId="5" hidden="1">{"JSI View",#N/A,FALSE,"JSI "}</definedName>
    <definedName name="wrn.JSI._.Report._1_2_3" localSheetId="6" hidden="1">{"JSI View",#N/A,FALSE,"JSI "}</definedName>
    <definedName name="wrn.JSI._.Report._1_2_3" hidden="1">{"JSI View",#N/A,FALSE,"JSI "}</definedName>
    <definedName name="wrn.JSI._.Report._1_2_3_1" localSheetId="7" hidden="1">{"JSI View",#N/A,FALSE,"JSI "}</definedName>
    <definedName name="wrn.JSI._.Report._1_2_3_1" localSheetId="1" hidden="1">{"JSI View",#N/A,FALSE,"JSI "}</definedName>
    <definedName name="wrn.JSI._.Report._1_2_3_1" localSheetId="2" hidden="1">{"JSI View",#N/A,FALSE,"JSI "}</definedName>
    <definedName name="wrn.JSI._.Report._1_2_3_1" localSheetId="3" hidden="1">{"JSI View",#N/A,FALSE,"JSI "}</definedName>
    <definedName name="wrn.JSI._.Report._1_2_3_1" localSheetId="4" hidden="1">{"JSI View",#N/A,FALSE,"JSI "}</definedName>
    <definedName name="wrn.JSI._.Report._1_2_3_1" localSheetId="5" hidden="1">{"JSI View",#N/A,FALSE,"JSI "}</definedName>
    <definedName name="wrn.JSI._.Report._1_2_3_1" localSheetId="6" hidden="1">{"JSI View",#N/A,FALSE,"JSI "}</definedName>
    <definedName name="wrn.JSI._.Report._1_2_3_1" hidden="1">{"JSI View",#N/A,FALSE,"JSI "}</definedName>
    <definedName name="wrn.JSI._.Report._1_2_3_2" localSheetId="7" hidden="1">{"JSI View",#N/A,FALSE,"JSI "}</definedName>
    <definedName name="wrn.JSI._.Report._1_2_3_2" localSheetId="1" hidden="1">{"JSI View",#N/A,FALSE,"JSI "}</definedName>
    <definedName name="wrn.JSI._.Report._1_2_3_2" localSheetId="2" hidden="1">{"JSI View",#N/A,FALSE,"JSI "}</definedName>
    <definedName name="wrn.JSI._.Report._1_2_3_2" localSheetId="3" hidden="1">{"JSI View",#N/A,FALSE,"JSI "}</definedName>
    <definedName name="wrn.JSI._.Report._1_2_3_2" localSheetId="4" hidden="1">{"JSI View",#N/A,FALSE,"JSI "}</definedName>
    <definedName name="wrn.JSI._.Report._1_2_3_2" localSheetId="5" hidden="1">{"JSI View",#N/A,FALSE,"JSI "}</definedName>
    <definedName name="wrn.JSI._.Report._1_2_3_2" localSheetId="6" hidden="1">{"JSI View",#N/A,FALSE,"JSI "}</definedName>
    <definedName name="wrn.JSI._.Report._1_2_3_2" hidden="1">{"JSI View",#N/A,FALSE,"JSI "}</definedName>
    <definedName name="wrn.JSI._.Report._1_2_3_3" localSheetId="7" hidden="1">{"JSI View",#N/A,FALSE,"JSI "}</definedName>
    <definedName name="wrn.JSI._.Report._1_2_3_3" localSheetId="1" hidden="1">{"JSI View",#N/A,FALSE,"JSI "}</definedName>
    <definedName name="wrn.JSI._.Report._1_2_3_3" localSheetId="2" hidden="1">{"JSI View",#N/A,FALSE,"JSI "}</definedName>
    <definedName name="wrn.JSI._.Report._1_2_3_3" localSheetId="3" hidden="1">{"JSI View",#N/A,FALSE,"JSI "}</definedName>
    <definedName name="wrn.JSI._.Report._1_2_3_3" localSheetId="4" hidden="1">{"JSI View",#N/A,FALSE,"JSI "}</definedName>
    <definedName name="wrn.JSI._.Report._1_2_3_3" localSheetId="5" hidden="1">{"JSI View",#N/A,FALSE,"JSI "}</definedName>
    <definedName name="wrn.JSI._.Report._1_2_3_3" localSheetId="6" hidden="1">{"JSI View",#N/A,FALSE,"JSI "}</definedName>
    <definedName name="wrn.JSI._.Report._1_2_3_3" hidden="1">{"JSI View",#N/A,FALSE,"JSI "}</definedName>
    <definedName name="wrn.JSI._.Report._1_2_4" localSheetId="7" hidden="1">{"JSI View",#N/A,FALSE,"JSI "}</definedName>
    <definedName name="wrn.JSI._.Report._1_2_4" localSheetId="1" hidden="1">{"JSI View",#N/A,FALSE,"JSI "}</definedName>
    <definedName name="wrn.JSI._.Report._1_2_4" localSheetId="2" hidden="1">{"JSI View",#N/A,FALSE,"JSI "}</definedName>
    <definedName name="wrn.JSI._.Report._1_2_4" localSheetId="3" hidden="1">{"JSI View",#N/A,FALSE,"JSI "}</definedName>
    <definedName name="wrn.JSI._.Report._1_2_4" localSheetId="4" hidden="1">{"JSI View",#N/A,FALSE,"JSI "}</definedName>
    <definedName name="wrn.JSI._.Report._1_2_4" localSheetId="5" hidden="1">{"JSI View",#N/A,FALSE,"JSI "}</definedName>
    <definedName name="wrn.JSI._.Report._1_2_4" localSheetId="6" hidden="1">{"JSI View",#N/A,FALSE,"JSI "}</definedName>
    <definedName name="wrn.JSI._.Report._1_2_4" hidden="1">{"JSI View",#N/A,FALSE,"JSI "}</definedName>
    <definedName name="wrn.JSI._.Report._1_2_5" localSheetId="7" hidden="1">{"JSI View",#N/A,FALSE,"JSI "}</definedName>
    <definedName name="wrn.JSI._.Report._1_2_5" localSheetId="1" hidden="1">{"JSI View",#N/A,FALSE,"JSI "}</definedName>
    <definedName name="wrn.JSI._.Report._1_2_5" localSheetId="2" hidden="1">{"JSI View",#N/A,FALSE,"JSI "}</definedName>
    <definedName name="wrn.JSI._.Report._1_2_5" localSheetId="3" hidden="1">{"JSI View",#N/A,FALSE,"JSI "}</definedName>
    <definedName name="wrn.JSI._.Report._1_2_5" localSheetId="4" hidden="1">{"JSI View",#N/A,FALSE,"JSI "}</definedName>
    <definedName name="wrn.JSI._.Report._1_2_5" localSheetId="5" hidden="1">{"JSI View",#N/A,FALSE,"JSI "}</definedName>
    <definedName name="wrn.JSI._.Report._1_2_5" localSheetId="6" hidden="1">{"JSI View",#N/A,FALSE,"JSI "}</definedName>
    <definedName name="wrn.JSI._.Report._1_2_5" hidden="1">{"JSI View",#N/A,FALSE,"JSI "}</definedName>
    <definedName name="wrn.JSI._.Report._1_3" localSheetId="7" hidden="1">{"JSI View",#N/A,FALSE,"JSI "}</definedName>
    <definedName name="wrn.JSI._.Report._1_3" localSheetId="1" hidden="1">{"JSI View",#N/A,FALSE,"JSI "}</definedName>
    <definedName name="wrn.JSI._.Report._1_3" localSheetId="2" hidden="1">{"JSI View",#N/A,FALSE,"JSI "}</definedName>
    <definedName name="wrn.JSI._.Report._1_3" localSheetId="3" hidden="1">{"JSI View",#N/A,FALSE,"JSI "}</definedName>
    <definedName name="wrn.JSI._.Report._1_3" localSheetId="4" hidden="1">{"JSI View",#N/A,FALSE,"JSI "}</definedName>
    <definedName name="wrn.JSI._.Report._1_3" localSheetId="5" hidden="1">{"JSI View",#N/A,FALSE,"JSI "}</definedName>
    <definedName name="wrn.JSI._.Report._1_3" localSheetId="6" hidden="1">{"JSI View",#N/A,FALSE,"JSI "}</definedName>
    <definedName name="wrn.JSI._.Report._1_3" hidden="1">{"JSI View",#N/A,FALSE,"JSI "}</definedName>
    <definedName name="wrn.JSI._.Report._1_3_1" localSheetId="7" hidden="1">{"JSI View",#N/A,FALSE,"JSI "}</definedName>
    <definedName name="wrn.JSI._.Report._1_3_1" localSheetId="1" hidden="1">{"JSI View",#N/A,FALSE,"JSI "}</definedName>
    <definedName name="wrn.JSI._.Report._1_3_1" localSheetId="2" hidden="1">{"JSI View",#N/A,FALSE,"JSI "}</definedName>
    <definedName name="wrn.JSI._.Report._1_3_1" localSheetId="3" hidden="1">{"JSI View",#N/A,FALSE,"JSI "}</definedName>
    <definedName name="wrn.JSI._.Report._1_3_1" localSheetId="4" hidden="1">{"JSI View",#N/A,FALSE,"JSI "}</definedName>
    <definedName name="wrn.JSI._.Report._1_3_1" localSheetId="5" hidden="1">{"JSI View",#N/A,FALSE,"JSI "}</definedName>
    <definedName name="wrn.JSI._.Report._1_3_1" localSheetId="6" hidden="1">{"JSI View",#N/A,FALSE,"JSI "}</definedName>
    <definedName name="wrn.JSI._.Report._1_3_1" hidden="1">{"JSI View",#N/A,FALSE,"JSI "}</definedName>
    <definedName name="wrn.JSI._.Report._1_3_1_1" localSheetId="7" hidden="1">{"JSI View",#N/A,FALSE,"JSI "}</definedName>
    <definedName name="wrn.JSI._.Report._1_3_1_1" localSheetId="1" hidden="1">{"JSI View",#N/A,FALSE,"JSI "}</definedName>
    <definedName name="wrn.JSI._.Report._1_3_1_1" localSheetId="2" hidden="1">{"JSI View",#N/A,FALSE,"JSI "}</definedName>
    <definedName name="wrn.JSI._.Report._1_3_1_1" localSheetId="3" hidden="1">{"JSI View",#N/A,FALSE,"JSI "}</definedName>
    <definedName name="wrn.JSI._.Report._1_3_1_1" localSheetId="4" hidden="1">{"JSI View",#N/A,FALSE,"JSI "}</definedName>
    <definedName name="wrn.JSI._.Report._1_3_1_1" localSheetId="5" hidden="1">{"JSI View",#N/A,FALSE,"JSI "}</definedName>
    <definedName name="wrn.JSI._.Report._1_3_1_1" localSheetId="6" hidden="1">{"JSI View",#N/A,FALSE,"JSI "}</definedName>
    <definedName name="wrn.JSI._.Report._1_3_1_1" hidden="1">{"JSI View",#N/A,FALSE,"JSI "}</definedName>
    <definedName name="wrn.JSI._.Report._1_3_1_1_1" localSheetId="7" hidden="1">{"JSI View",#N/A,FALSE,"JSI "}</definedName>
    <definedName name="wrn.JSI._.Report._1_3_1_1_1" localSheetId="1" hidden="1">{"JSI View",#N/A,FALSE,"JSI "}</definedName>
    <definedName name="wrn.JSI._.Report._1_3_1_1_1" localSheetId="2" hidden="1">{"JSI View",#N/A,FALSE,"JSI "}</definedName>
    <definedName name="wrn.JSI._.Report._1_3_1_1_1" localSheetId="3" hidden="1">{"JSI View",#N/A,FALSE,"JSI "}</definedName>
    <definedName name="wrn.JSI._.Report._1_3_1_1_1" localSheetId="4" hidden="1">{"JSI View",#N/A,FALSE,"JSI "}</definedName>
    <definedName name="wrn.JSI._.Report._1_3_1_1_1" localSheetId="5" hidden="1">{"JSI View",#N/A,FALSE,"JSI "}</definedName>
    <definedName name="wrn.JSI._.Report._1_3_1_1_1" localSheetId="6" hidden="1">{"JSI View",#N/A,FALSE,"JSI "}</definedName>
    <definedName name="wrn.JSI._.Report._1_3_1_1_1" hidden="1">{"JSI View",#N/A,FALSE,"JSI "}</definedName>
    <definedName name="wrn.JSI._.Report._1_3_1_1_1_1" localSheetId="7" hidden="1">{"JSI View",#N/A,FALSE,"JSI "}</definedName>
    <definedName name="wrn.JSI._.Report._1_3_1_1_1_1" localSheetId="1" hidden="1">{"JSI View",#N/A,FALSE,"JSI "}</definedName>
    <definedName name="wrn.JSI._.Report._1_3_1_1_1_1" localSheetId="2" hidden="1">{"JSI View",#N/A,FALSE,"JSI "}</definedName>
    <definedName name="wrn.JSI._.Report._1_3_1_1_1_1" localSheetId="3" hidden="1">{"JSI View",#N/A,FALSE,"JSI "}</definedName>
    <definedName name="wrn.JSI._.Report._1_3_1_1_1_1" localSheetId="4" hidden="1">{"JSI View",#N/A,FALSE,"JSI "}</definedName>
    <definedName name="wrn.JSI._.Report._1_3_1_1_1_1" localSheetId="5" hidden="1">{"JSI View",#N/A,FALSE,"JSI "}</definedName>
    <definedName name="wrn.JSI._.Report._1_3_1_1_1_1" localSheetId="6" hidden="1">{"JSI View",#N/A,FALSE,"JSI "}</definedName>
    <definedName name="wrn.JSI._.Report._1_3_1_1_1_1" hidden="1">{"JSI View",#N/A,FALSE,"JSI "}</definedName>
    <definedName name="wrn.JSI._.Report._1_3_1_1_1_2" localSheetId="7" hidden="1">{"JSI View",#N/A,FALSE,"JSI "}</definedName>
    <definedName name="wrn.JSI._.Report._1_3_1_1_1_2" localSheetId="1" hidden="1">{"JSI View",#N/A,FALSE,"JSI "}</definedName>
    <definedName name="wrn.JSI._.Report._1_3_1_1_1_2" localSheetId="2" hidden="1">{"JSI View",#N/A,FALSE,"JSI "}</definedName>
    <definedName name="wrn.JSI._.Report._1_3_1_1_1_2" localSheetId="3" hidden="1">{"JSI View",#N/A,FALSE,"JSI "}</definedName>
    <definedName name="wrn.JSI._.Report._1_3_1_1_1_2" localSheetId="4" hidden="1">{"JSI View",#N/A,FALSE,"JSI "}</definedName>
    <definedName name="wrn.JSI._.Report._1_3_1_1_1_2" localSheetId="5" hidden="1">{"JSI View",#N/A,FALSE,"JSI "}</definedName>
    <definedName name="wrn.JSI._.Report._1_3_1_1_1_2" localSheetId="6" hidden="1">{"JSI View",#N/A,FALSE,"JSI "}</definedName>
    <definedName name="wrn.JSI._.Report._1_3_1_1_1_2" hidden="1">{"JSI View",#N/A,FALSE,"JSI "}</definedName>
    <definedName name="wrn.JSI._.Report._1_3_1_1_1_3" localSheetId="7" hidden="1">{"JSI View",#N/A,FALSE,"JSI "}</definedName>
    <definedName name="wrn.JSI._.Report._1_3_1_1_1_3" localSheetId="1" hidden="1">{"JSI View",#N/A,FALSE,"JSI "}</definedName>
    <definedName name="wrn.JSI._.Report._1_3_1_1_1_3" localSheetId="2" hidden="1">{"JSI View",#N/A,FALSE,"JSI "}</definedName>
    <definedName name="wrn.JSI._.Report._1_3_1_1_1_3" localSheetId="3" hidden="1">{"JSI View",#N/A,FALSE,"JSI "}</definedName>
    <definedName name="wrn.JSI._.Report._1_3_1_1_1_3" localSheetId="4" hidden="1">{"JSI View",#N/A,FALSE,"JSI "}</definedName>
    <definedName name="wrn.JSI._.Report._1_3_1_1_1_3" localSheetId="5" hidden="1">{"JSI View",#N/A,FALSE,"JSI "}</definedName>
    <definedName name="wrn.JSI._.Report._1_3_1_1_1_3" localSheetId="6" hidden="1">{"JSI View",#N/A,FALSE,"JSI "}</definedName>
    <definedName name="wrn.JSI._.Report._1_3_1_1_1_3" hidden="1">{"JSI View",#N/A,FALSE,"JSI "}</definedName>
    <definedName name="wrn.JSI._.Report._1_3_1_1_2" localSheetId="7" hidden="1">{"JSI View",#N/A,FALSE,"JSI "}</definedName>
    <definedName name="wrn.JSI._.Report._1_3_1_1_2" localSheetId="1" hidden="1">{"JSI View",#N/A,FALSE,"JSI "}</definedName>
    <definedName name="wrn.JSI._.Report._1_3_1_1_2" localSheetId="2" hidden="1">{"JSI View",#N/A,FALSE,"JSI "}</definedName>
    <definedName name="wrn.JSI._.Report._1_3_1_1_2" localSheetId="3" hidden="1">{"JSI View",#N/A,FALSE,"JSI "}</definedName>
    <definedName name="wrn.JSI._.Report._1_3_1_1_2" localSheetId="4" hidden="1">{"JSI View",#N/A,FALSE,"JSI "}</definedName>
    <definedName name="wrn.JSI._.Report._1_3_1_1_2" localSheetId="5" hidden="1">{"JSI View",#N/A,FALSE,"JSI "}</definedName>
    <definedName name="wrn.JSI._.Report._1_3_1_1_2" localSheetId="6" hidden="1">{"JSI View",#N/A,FALSE,"JSI "}</definedName>
    <definedName name="wrn.JSI._.Report._1_3_1_1_2" hidden="1">{"JSI View",#N/A,FALSE,"JSI "}</definedName>
    <definedName name="wrn.JSI._.Report._1_3_1_1_3" localSheetId="7" hidden="1">{"JSI View",#N/A,FALSE,"JSI "}</definedName>
    <definedName name="wrn.JSI._.Report._1_3_1_1_3" localSheetId="1" hidden="1">{"JSI View",#N/A,FALSE,"JSI "}</definedName>
    <definedName name="wrn.JSI._.Report._1_3_1_1_3" localSheetId="2" hidden="1">{"JSI View",#N/A,FALSE,"JSI "}</definedName>
    <definedName name="wrn.JSI._.Report._1_3_1_1_3" localSheetId="3" hidden="1">{"JSI View",#N/A,FALSE,"JSI "}</definedName>
    <definedName name="wrn.JSI._.Report._1_3_1_1_3" localSheetId="4" hidden="1">{"JSI View",#N/A,FALSE,"JSI "}</definedName>
    <definedName name="wrn.JSI._.Report._1_3_1_1_3" localSheetId="5" hidden="1">{"JSI View",#N/A,FALSE,"JSI "}</definedName>
    <definedName name="wrn.JSI._.Report._1_3_1_1_3" localSheetId="6" hidden="1">{"JSI View",#N/A,FALSE,"JSI "}</definedName>
    <definedName name="wrn.JSI._.Report._1_3_1_1_3" hidden="1">{"JSI View",#N/A,FALSE,"JSI "}</definedName>
    <definedName name="wrn.JSI._.Report._1_3_1_2" localSheetId="7" hidden="1">{"JSI View",#N/A,FALSE,"JSI "}</definedName>
    <definedName name="wrn.JSI._.Report._1_3_1_2" localSheetId="1" hidden="1">{"JSI View",#N/A,FALSE,"JSI "}</definedName>
    <definedName name="wrn.JSI._.Report._1_3_1_2" localSheetId="2" hidden="1">{"JSI View",#N/A,FALSE,"JSI "}</definedName>
    <definedName name="wrn.JSI._.Report._1_3_1_2" localSheetId="3" hidden="1">{"JSI View",#N/A,FALSE,"JSI "}</definedName>
    <definedName name="wrn.JSI._.Report._1_3_1_2" localSheetId="4" hidden="1">{"JSI View",#N/A,FALSE,"JSI "}</definedName>
    <definedName name="wrn.JSI._.Report._1_3_1_2" localSheetId="5" hidden="1">{"JSI View",#N/A,FALSE,"JSI "}</definedName>
    <definedName name="wrn.JSI._.Report._1_3_1_2" localSheetId="6" hidden="1">{"JSI View",#N/A,FALSE,"JSI "}</definedName>
    <definedName name="wrn.JSI._.Report._1_3_1_2" hidden="1">{"JSI View",#N/A,FALSE,"JSI "}</definedName>
    <definedName name="wrn.JSI._.Report._1_3_1_2_1" localSheetId="7" hidden="1">{"JSI View",#N/A,FALSE,"JSI "}</definedName>
    <definedName name="wrn.JSI._.Report._1_3_1_2_1" localSheetId="1" hidden="1">{"JSI View",#N/A,FALSE,"JSI "}</definedName>
    <definedName name="wrn.JSI._.Report._1_3_1_2_1" localSheetId="2" hidden="1">{"JSI View",#N/A,FALSE,"JSI "}</definedName>
    <definedName name="wrn.JSI._.Report._1_3_1_2_1" localSheetId="3" hidden="1">{"JSI View",#N/A,FALSE,"JSI "}</definedName>
    <definedName name="wrn.JSI._.Report._1_3_1_2_1" localSheetId="4" hidden="1">{"JSI View",#N/A,FALSE,"JSI "}</definedName>
    <definedName name="wrn.JSI._.Report._1_3_1_2_1" localSheetId="5" hidden="1">{"JSI View",#N/A,FALSE,"JSI "}</definedName>
    <definedName name="wrn.JSI._.Report._1_3_1_2_1" localSheetId="6" hidden="1">{"JSI View",#N/A,FALSE,"JSI "}</definedName>
    <definedName name="wrn.JSI._.Report._1_3_1_2_1" hidden="1">{"JSI View",#N/A,FALSE,"JSI "}</definedName>
    <definedName name="wrn.JSI._.Report._1_3_1_2_2" localSheetId="7" hidden="1">{"JSI View",#N/A,FALSE,"JSI "}</definedName>
    <definedName name="wrn.JSI._.Report._1_3_1_2_2" localSheetId="1" hidden="1">{"JSI View",#N/A,FALSE,"JSI "}</definedName>
    <definedName name="wrn.JSI._.Report._1_3_1_2_2" localSheetId="2" hidden="1">{"JSI View",#N/A,FALSE,"JSI "}</definedName>
    <definedName name="wrn.JSI._.Report._1_3_1_2_2" localSheetId="3" hidden="1">{"JSI View",#N/A,FALSE,"JSI "}</definedName>
    <definedName name="wrn.JSI._.Report._1_3_1_2_2" localSheetId="4" hidden="1">{"JSI View",#N/A,FALSE,"JSI "}</definedName>
    <definedName name="wrn.JSI._.Report._1_3_1_2_2" localSheetId="5" hidden="1">{"JSI View",#N/A,FALSE,"JSI "}</definedName>
    <definedName name="wrn.JSI._.Report._1_3_1_2_2" localSheetId="6" hidden="1">{"JSI View",#N/A,FALSE,"JSI "}</definedName>
    <definedName name="wrn.JSI._.Report._1_3_1_2_2" hidden="1">{"JSI View",#N/A,FALSE,"JSI "}</definedName>
    <definedName name="wrn.JSI._.Report._1_3_1_2_3" localSheetId="7" hidden="1">{"JSI View",#N/A,FALSE,"JSI "}</definedName>
    <definedName name="wrn.JSI._.Report._1_3_1_2_3" localSheetId="1" hidden="1">{"JSI View",#N/A,FALSE,"JSI "}</definedName>
    <definedName name="wrn.JSI._.Report._1_3_1_2_3" localSheetId="2" hidden="1">{"JSI View",#N/A,FALSE,"JSI "}</definedName>
    <definedName name="wrn.JSI._.Report._1_3_1_2_3" localSheetId="3" hidden="1">{"JSI View",#N/A,FALSE,"JSI "}</definedName>
    <definedName name="wrn.JSI._.Report._1_3_1_2_3" localSheetId="4" hidden="1">{"JSI View",#N/A,FALSE,"JSI "}</definedName>
    <definedName name="wrn.JSI._.Report._1_3_1_2_3" localSheetId="5" hidden="1">{"JSI View",#N/A,FALSE,"JSI "}</definedName>
    <definedName name="wrn.JSI._.Report._1_3_1_2_3" localSheetId="6" hidden="1">{"JSI View",#N/A,FALSE,"JSI "}</definedName>
    <definedName name="wrn.JSI._.Report._1_3_1_2_3" hidden="1">{"JSI View",#N/A,FALSE,"JSI "}</definedName>
    <definedName name="wrn.JSI._.Report._1_3_1_3" localSheetId="7" hidden="1">{"JSI View",#N/A,FALSE,"JSI "}</definedName>
    <definedName name="wrn.JSI._.Report._1_3_1_3" localSheetId="1" hidden="1">{"JSI View",#N/A,FALSE,"JSI "}</definedName>
    <definedName name="wrn.JSI._.Report._1_3_1_3" localSheetId="2" hidden="1">{"JSI View",#N/A,FALSE,"JSI "}</definedName>
    <definedName name="wrn.JSI._.Report._1_3_1_3" localSheetId="3" hidden="1">{"JSI View",#N/A,FALSE,"JSI "}</definedName>
    <definedName name="wrn.JSI._.Report._1_3_1_3" localSheetId="4" hidden="1">{"JSI View",#N/A,FALSE,"JSI "}</definedName>
    <definedName name="wrn.JSI._.Report._1_3_1_3" localSheetId="5" hidden="1">{"JSI View",#N/A,FALSE,"JSI "}</definedName>
    <definedName name="wrn.JSI._.Report._1_3_1_3" localSheetId="6" hidden="1">{"JSI View",#N/A,FALSE,"JSI "}</definedName>
    <definedName name="wrn.JSI._.Report._1_3_1_3" hidden="1">{"JSI View",#N/A,FALSE,"JSI "}</definedName>
    <definedName name="wrn.JSI._.Report._1_3_1_4" localSheetId="7" hidden="1">{"JSI View",#N/A,FALSE,"JSI "}</definedName>
    <definedName name="wrn.JSI._.Report._1_3_1_4" localSheetId="1" hidden="1">{"JSI View",#N/A,FALSE,"JSI "}</definedName>
    <definedName name="wrn.JSI._.Report._1_3_1_4" localSheetId="2" hidden="1">{"JSI View",#N/A,FALSE,"JSI "}</definedName>
    <definedName name="wrn.JSI._.Report._1_3_1_4" localSheetId="3" hidden="1">{"JSI View",#N/A,FALSE,"JSI "}</definedName>
    <definedName name="wrn.JSI._.Report._1_3_1_4" localSheetId="4" hidden="1">{"JSI View",#N/A,FALSE,"JSI "}</definedName>
    <definedName name="wrn.JSI._.Report._1_3_1_4" localSheetId="5" hidden="1">{"JSI View",#N/A,FALSE,"JSI "}</definedName>
    <definedName name="wrn.JSI._.Report._1_3_1_4" localSheetId="6" hidden="1">{"JSI View",#N/A,FALSE,"JSI "}</definedName>
    <definedName name="wrn.JSI._.Report._1_3_1_4" hidden="1">{"JSI View",#N/A,FALSE,"JSI "}</definedName>
    <definedName name="wrn.JSI._.Report._1_3_1_5" localSheetId="7" hidden="1">{"JSI View",#N/A,FALSE,"JSI "}</definedName>
    <definedName name="wrn.JSI._.Report._1_3_1_5" localSheetId="1" hidden="1">{"JSI View",#N/A,FALSE,"JSI "}</definedName>
    <definedName name="wrn.JSI._.Report._1_3_1_5" localSheetId="2" hidden="1">{"JSI View",#N/A,FALSE,"JSI "}</definedName>
    <definedName name="wrn.JSI._.Report._1_3_1_5" localSheetId="3" hidden="1">{"JSI View",#N/A,FALSE,"JSI "}</definedName>
    <definedName name="wrn.JSI._.Report._1_3_1_5" localSheetId="4" hidden="1">{"JSI View",#N/A,FALSE,"JSI "}</definedName>
    <definedName name="wrn.JSI._.Report._1_3_1_5" localSheetId="5" hidden="1">{"JSI View",#N/A,FALSE,"JSI "}</definedName>
    <definedName name="wrn.JSI._.Report._1_3_1_5" localSheetId="6" hidden="1">{"JSI View",#N/A,FALSE,"JSI "}</definedName>
    <definedName name="wrn.JSI._.Report._1_3_1_5" hidden="1">{"JSI View",#N/A,FALSE,"JSI "}</definedName>
    <definedName name="wrn.JSI._.Report._1_3_2" localSheetId="7" hidden="1">{"JSI View",#N/A,FALSE,"JSI "}</definedName>
    <definedName name="wrn.JSI._.Report._1_3_2" localSheetId="1" hidden="1">{"JSI View",#N/A,FALSE,"JSI "}</definedName>
    <definedName name="wrn.JSI._.Report._1_3_2" localSheetId="2" hidden="1">{"JSI View",#N/A,FALSE,"JSI "}</definedName>
    <definedName name="wrn.JSI._.Report._1_3_2" localSheetId="3" hidden="1">{"JSI View",#N/A,FALSE,"JSI "}</definedName>
    <definedName name="wrn.JSI._.Report._1_3_2" localSheetId="4" hidden="1">{"JSI View",#N/A,FALSE,"JSI "}</definedName>
    <definedName name="wrn.JSI._.Report._1_3_2" localSheetId="5" hidden="1">{"JSI View",#N/A,FALSE,"JSI "}</definedName>
    <definedName name="wrn.JSI._.Report._1_3_2" localSheetId="6" hidden="1">{"JSI View",#N/A,FALSE,"JSI "}</definedName>
    <definedName name="wrn.JSI._.Report._1_3_2" hidden="1">{"JSI View",#N/A,FALSE,"JSI "}</definedName>
    <definedName name="wrn.JSI._.Report._1_3_2_1" localSheetId="7" hidden="1">{"JSI View",#N/A,FALSE,"JSI "}</definedName>
    <definedName name="wrn.JSI._.Report._1_3_2_1" localSheetId="1" hidden="1">{"JSI View",#N/A,FALSE,"JSI "}</definedName>
    <definedName name="wrn.JSI._.Report._1_3_2_1" localSheetId="2" hidden="1">{"JSI View",#N/A,FALSE,"JSI "}</definedName>
    <definedName name="wrn.JSI._.Report._1_3_2_1" localSheetId="3" hidden="1">{"JSI View",#N/A,FALSE,"JSI "}</definedName>
    <definedName name="wrn.JSI._.Report._1_3_2_1" localSheetId="4" hidden="1">{"JSI View",#N/A,FALSE,"JSI "}</definedName>
    <definedName name="wrn.JSI._.Report._1_3_2_1" localSheetId="5" hidden="1">{"JSI View",#N/A,FALSE,"JSI "}</definedName>
    <definedName name="wrn.JSI._.Report._1_3_2_1" localSheetId="6" hidden="1">{"JSI View",#N/A,FALSE,"JSI "}</definedName>
    <definedName name="wrn.JSI._.Report._1_3_2_1" hidden="1">{"JSI View",#N/A,FALSE,"JSI "}</definedName>
    <definedName name="wrn.JSI._.Report._1_3_2_1_1" localSheetId="7" hidden="1">{"JSI View",#N/A,FALSE,"JSI "}</definedName>
    <definedName name="wrn.JSI._.Report._1_3_2_1_1" localSheetId="1" hidden="1">{"JSI View",#N/A,FALSE,"JSI "}</definedName>
    <definedName name="wrn.JSI._.Report._1_3_2_1_1" localSheetId="2" hidden="1">{"JSI View",#N/A,FALSE,"JSI "}</definedName>
    <definedName name="wrn.JSI._.Report._1_3_2_1_1" localSheetId="3" hidden="1">{"JSI View",#N/A,FALSE,"JSI "}</definedName>
    <definedName name="wrn.JSI._.Report._1_3_2_1_1" localSheetId="4" hidden="1">{"JSI View",#N/A,FALSE,"JSI "}</definedName>
    <definedName name="wrn.JSI._.Report._1_3_2_1_1" localSheetId="5" hidden="1">{"JSI View",#N/A,FALSE,"JSI "}</definedName>
    <definedName name="wrn.JSI._.Report._1_3_2_1_1" localSheetId="6" hidden="1">{"JSI View",#N/A,FALSE,"JSI "}</definedName>
    <definedName name="wrn.JSI._.Report._1_3_2_1_1" hidden="1">{"JSI View",#N/A,FALSE,"JSI "}</definedName>
    <definedName name="wrn.JSI._.Report._1_3_2_1_2" localSheetId="7" hidden="1">{"JSI View",#N/A,FALSE,"JSI "}</definedName>
    <definedName name="wrn.JSI._.Report._1_3_2_1_2" localSheetId="1" hidden="1">{"JSI View",#N/A,FALSE,"JSI "}</definedName>
    <definedName name="wrn.JSI._.Report._1_3_2_1_2" localSheetId="2" hidden="1">{"JSI View",#N/A,FALSE,"JSI "}</definedName>
    <definedName name="wrn.JSI._.Report._1_3_2_1_2" localSheetId="3" hidden="1">{"JSI View",#N/A,FALSE,"JSI "}</definedName>
    <definedName name="wrn.JSI._.Report._1_3_2_1_2" localSheetId="4" hidden="1">{"JSI View",#N/A,FALSE,"JSI "}</definedName>
    <definedName name="wrn.JSI._.Report._1_3_2_1_2" localSheetId="5" hidden="1">{"JSI View",#N/A,FALSE,"JSI "}</definedName>
    <definedName name="wrn.JSI._.Report._1_3_2_1_2" localSheetId="6" hidden="1">{"JSI View",#N/A,FALSE,"JSI "}</definedName>
    <definedName name="wrn.JSI._.Report._1_3_2_1_2" hidden="1">{"JSI View",#N/A,FALSE,"JSI "}</definedName>
    <definedName name="wrn.JSI._.Report._1_3_2_1_3" localSheetId="7" hidden="1">{"JSI View",#N/A,FALSE,"JSI "}</definedName>
    <definedName name="wrn.JSI._.Report._1_3_2_1_3" localSheetId="1" hidden="1">{"JSI View",#N/A,FALSE,"JSI "}</definedName>
    <definedName name="wrn.JSI._.Report._1_3_2_1_3" localSheetId="2" hidden="1">{"JSI View",#N/A,FALSE,"JSI "}</definedName>
    <definedName name="wrn.JSI._.Report._1_3_2_1_3" localSheetId="3" hidden="1">{"JSI View",#N/A,FALSE,"JSI "}</definedName>
    <definedName name="wrn.JSI._.Report._1_3_2_1_3" localSheetId="4" hidden="1">{"JSI View",#N/A,FALSE,"JSI "}</definedName>
    <definedName name="wrn.JSI._.Report._1_3_2_1_3" localSheetId="5" hidden="1">{"JSI View",#N/A,FALSE,"JSI "}</definedName>
    <definedName name="wrn.JSI._.Report._1_3_2_1_3" localSheetId="6" hidden="1">{"JSI View",#N/A,FALSE,"JSI "}</definedName>
    <definedName name="wrn.JSI._.Report._1_3_2_1_3" hidden="1">{"JSI View",#N/A,FALSE,"JSI "}</definedName>
    <definedName name="wrn.JSI._.Report._1_3_2_2" localSheetId="7" hidden="1">{"JSI View",#N/A,FALSE,"JSI "}</definedName>
    <definedName name="wrn.JSI._.Report._1_3_2_2" localSheetId="1" hidden="1">{"JSI View",#N/A,FALSE,"JSI "}</definedName>
    <definedName name="wrn.JSI._.Report._1_3_2_2" localSheetId="2" hidden="1">{"JSI View",#N/A,FALSE,"JSI "}</definedName>
    <definedName name="wrn.JSI._.Report._1_3_2_2" localSheetId="3" hidden="1">{"JSI View",#N/A,FALSE,"JSI "}</definedName>
    <definedName name="wrn.JSI._.Report._1_3_2_2" localSheetId="4" hidden="1">{"JSI View",#N/A,FALSE,"JSI "}</definedName>
    <definedName name="wrn.JSI._.Report._1_3_2_2" localSheetId="5" hidden="1">{"JSI View",#N/A,FALSE,"JSI "}</definedName>
    <definedName name="wrn.JSI._.Report._1_3_2_2" localSheetId="6" hidden="1">{"JSI View",#N/A,FALSE,"JSI "}</definedName>
    <definedName name="wrn.JSI._.Report._1_3_2_2" hidden="1">{"JSI View",#N/A,FALSE,"JSI "}</definedName>
    <definedName name="wrn.JSI._.Report._1_3_2_3" localSheetId="7" hidden="1">{"JSI View",#N/A,FALSE,"JSI "}</definedName>
    <definedName name="wrn.JSI._.Report._1_3_2_3" localSheetId="1" hidden="1">{"JSI View",#N/A,FALSE,"JSI "}</definedName>
    <definedName name="wrn.JSI._.Report._1_3_2_3" localSheetId="2" hidden="1">{"JSI View",#N/A,FALSE,"JSI "}</definedName>
    <definedName name="wrn.JSI._.Report._1_3_2_3" localSheetId="3" hidden="1">{"JSI View",#N/A,FALSE,"JSI "}</definedName>
    <definedName name="wrn.JSI._.Report._1_3_2_3" localSheetId="4" hidden="1">{"JSI View",#N/A,FALSE,"JSI "}</definedName>
    <definedName name="wrn.JSI._.Report._1_3_2_3" localSheetId="5" hidden="1">{"JSI View",#N/A,FALSE,"JSI "}</definedName>
    <definedName name="wrn.JSI._.Report._1_3_2_3" localSheetId="6" hidden="1">{"JSI View",#N/A,FALSE,"JSI "}</definedName>
    <definedName name="wrn.JSI._.Report._1_3_2_3" hidden="1">{"JSI View",#N/A,FALSE,"JSI "}</definedName>
    <definedName name="wrn.JSI._.Report._1_3_3" localSheetId="7" hidden="1">{"JSI View",#N/A,FALSE,"JSI "}</definedName>
    <definedName name="wrn.JSI._.Report._1_3_3" localSheetId="1" hidden="1">{"JSI View",#N/A,FALSE,"JSI "}</definedName>
    <definedName name="wrn.JSI._.Report._1_3_3" localSheetId="2" hidden="1">{"JSI View",#N/A,FALSE,"JSI "}</definedName>
    <definedName name="wrn.JSI._.Report._1_3_3" localSheetId="3" hidden="1">{"JSI View",#N/A,FALSE,"JSI "}</definedName>
    <definedName name="wrn.JSI._.Report._1_3_3" localSheetId="4" hidden="1">{"JSI View",#N/A,FALSE,"JSI "}</definedName>
    <definedName name="wrn.JSI._.Report._1_3_3" localSheetId="5" hidden="1">{"JSI View",#N/A,FALSE,"JSI "}</definedName>
    <definedName name="wrn.JSI._.Report._1_3_3" localSheetId="6" hidden="1">{"JSI View",#N/A,FALSE,"JSI "}</definedName>
    <definedName name="wrn.JSI._.Report._1_3_3" hidden="1">{"JSI View",#N/A,FALSE,"JSI "}</definedName>
    <definedName name="wrn.JSI._.Report._1_3_4" localSheetId="7" hidden="1">{"JSI View",#N/A,FALSE,"JSI "}</definedName>
    <definedName name="wrn.JSI._.Report._1_3_4" localSheetId="1" hidden="1">{"JSI View",#N/A,FALSE,"JSI "}</definedName>
    <definedName name="wrn.JSI._.Report._1_3_4" localSheetId="2" hidden="1">{"JSI View",#N/A,FALSE,"JSI "}</definedName>
    <definedName name="wrn.JSI._.Report._1_3_4" localSheetId="3" hidden="1">{"JSI View",#N/A,FALSE,"JSI "}</definedName>
    <definedName name="wrn.JSI._.Report._1_3_4" localSheetId="4" hidden="1">{"JSI View",#N/A,FALSE,"JSI "}</definedName>
    <definedName name="wrn.JSI._.Report._1_3_4" localSheetId="5" hidden="1">{"JSI View",#N/A,FALSE,"JSI "}</definedName>
    <definedName name="wrn.JSI._.Report._1_3_4" localSheetId="6" hidden="1">{"JSI View",#N/A,FALSE,"JSI "}</definedName>
    <definedName name="wrn.JSI._.Report._1_3_4" hidden="1">{"JSI View",#N/A,FALSE,"JSI "}</definedName>
    <definedName name="wrn.JSI._.Report._1_3_5" localSheetId="7" hidden="1">{"JSI View",#N/A,FALSE,"JSI "}</definedName>
    <definedName name="wrn.JSI._.Report._1_3_5" localSheetId="1" hidden="1">{"JSI View",#N/A,FALSE,"JSI "}</definedName>
    <definedName name="wrn.JSI._.Report._1_3_5" localSheetId="2" hidden="1">{"JSI View",#N/A,FALSE,"JSI "}</definedName>
    <definedName name="wrn.JSI._.Report._1_3_5" localSheetId="3" hidden="1">{"JSI View",#N/A,FALSE,"JSI "}</definedName>
    <definedName name="wrn.JSI._.Report._1_3_5" localSheetId="4" hidden="1">{"JSI View",#N/A,FALSE,"JSI "}</definedName>
    <definedName name="wrn.JSI._.Report._1_3_5" localSheetId="5" hidden="1">{"JSI View",#N/A,FALSE,"JSI "}</definedName>
    <definedName name="wrn.JSI._.Report._1_3_5" localSheetId="6" hidden="1">{"JSI View",#N/A,FALSE,"JSI "}</definedName>
    <definedName name="wrn.JSI._.Report._1_3_5" hidden="1">{"JSI View",#N/A,FALSE,"JSI "}</definedName>
    <definedName name="wrn.JSI._.Report._1_4" localSheetId="7" hidden="1">{"JSI View",#N/A,FALSE,"JSI "}</definedName>
    <definedName name="wrn.JSI._.Report._1_4" localSheetId="1" hidden="1">{"JSI View",#N/A,FALSE,"JSI "}</definedName>
    <definedName name="wrn.JSI._.Report._1_4" localSheetId="2" hidden="1">{"JSI View",#N/A,FALSE,"JSI "}</definedName>
    <definedName name="wrn.JSI._.Report._1_4" localSheetId="3" hidden="1">{"JSI View",#N/A,FALSE,"JSI "}</definedName>
    <definedName name="wrn.JSI._.Report._1_4" localSheetId="4" hidden="1">{"JSI View",#N/A,FALSE,"JSI "}</definedName>
    <definedName name="wrn.JSI._.Report._1_4" localSheetId="5" hidden="1">{"JSI View",#N/A,FALSE,"JSI "}</definedName>
    <definedName name="wrn.JSI._.Report._1_4" localSheetId="6" hidden="1">{"JSI View",#N/A,FALSE,"JSI "}</definedName>
    <definedName name="wrn.JSI._.Report._1_4" hidden="1">{"JSI View",#N/A,FALSE,"JSI "}</definedName>
    <definedName name="wrn.JSI._.Report._1_4_1" localSheetId="7" hidden="1">{"JSI View",#N/A,FALSE,"JSI "}</definedName>
    <definedName name="wrn.JSI._.Report._1_4_1" localSheetId="1" hidden="1">{"JSI View",#N/A,FALSE,"JSI "}</definedName>
    <definedName name="wrn.JSI._.Report._1_4_1" localSheetId="2" hidden="1">{"JSI View",#N/A,FALSE,"JSI "}</definedName>
    <definedName name="wrn.JSI._.Report._1_4_1" localSheetId="3" hidden="1">{"JSI View",#N/A,FALSE,"JSI "}</definedName>
    <definedName name="wrn.JSI._.Report._1_4_1" localSheetId="4" hidden="1">{"JSI View",#N/A,FALSE,"JSI "}</definedName>
    <definedName name="wrn.JSI._.Report._1_4_1" localSheetId="5" hidden="1">{"JSI View",#N/A,FALSE,"JSI "}</definedName>
    <definedName name="wrn.JSI._.Report._1_4_1" localSheetId="6" hidden="1">{"JSI View",#N/A,FALSE,"JSI "}</definedName>
    <definedName name="wrn.JSI._.Report._1_4_1" hidden="1">{"JSI View",#N/A,FALSE,"JSI "}</definedName>
    <definedName name="wrn.JSI._.Report._1_4_1_1" localSheetId="7" hidden="1">{"JSI View",#N/A,FALSE,"JSI "}</definedName>
    <definedName name="wrn.JSI._.Report._1_4_1_1" localSheetId="1" hidden="1">{"JSI View",#N/A,FALSE,"JSI "}</definedName>
    <definedName name="wrn.JSI._.Report._1_4_1_1" localSheetId="2" hidden="1">{"JSI View",#N/A,FALSE,"JSI "}</definedName>
    <definedName name="wrn.JSI._.Report._1_4_1_1" localSheetId="3" hidden="1">{"JSI View",#N/A,FALSE,"JSI "}</definedName>
    <definedName name="wrn.JSI._.Report._1_4_1_1" localSheetId="4" hidden="1">{"JSI View",#N/A,FALSE,"JSI "}</definedName>
    <definedName name="wrn.JSI._.Report._1_4_1_1" localSheetId="5" hidden="1">{"JSI View",#N/A,FALSE,"JSI "}</definedName>
    <definedName name="wrn.JSI._.Report._1_4_1_1" localSheetId="6" hidden="1">{"JSI View",#N/A,FALSE,"JSI "}</definedName>
    <definedName name="wrn.JSI._.Report._1_4_1_1" hidden="1">{"JSI View",#N/A,FALSE,"JSI "}</definedName>
    <definedName name="wrn.JSI._.Report._1_4_1_2" localSheetId="7" hidden="1">{"JSI View",#N/A,FALSE,"JSI "}</definedName>
    <definedName name="wrn.JSI._.Report._1_4_1_2" localSheetId="1" hidden="1">{"JSI View",#N/A,FALSE,"JSI "}</definedName>
    <definedName name="wrn.JSI._.Report._1_4_1_2" localSheetId="2" hidden="1">{"JSI View",#N/A,FALSE,"JSI "}</definedName>
    <definedName name="wrn.JSI._.Report._1_4_1_2" localSheetId="3" hidden="1">{"JSI View",#N/A,FALSE,"JSI "}</definedName>
    <definedName name="wrn.JSI._.Report._1_4_1_2" localSheetId="4" hidden="1">{"JSI View",#N/A,FALSE,"JSI "}</definedName>
    <definedName name="wrn.JSI._.Report._1_4_1_2" localSheetId="5" hidden="1">{"JSI View",#N/A,FALSE,"JSI "}</definedName>
    <definedName name="wrn.JSI._.Report._1_4_1_2" localSheetId="6" hidden="1">{"JSI View",#N/A,FALSE,"JSI "}</definedName>
    <definedName name="wrn.JSI._.Report._1_4_1_2" hidden="1">{"JSI View",#N/A,FALSE,"JSI "}</definedName>
    <definedName name="wrn.JSI._.Report._1_4_1_3" localSheetId="7" hidden="1">{"JSI View",#N/A,FALSE,"JSI "}</definedName>
    <definedName name="wrn.JSI._.Report._1_4_1_3" localSheetId="1" hidden="1">{"JSI View",#N/A,FALSE,"JSI "}</definedName>
    <definedName name="wrn.JSI._.Report._1_4_1_3" localSheetId="2" hidden="1">{"JSI View",#N/A,FALSE,"JSI "}</definedName>
    <definedName name="wrn.JSI._.Report._1_4_1_3" localSheetId="3" hidden="1">{"JSI View",#N/A,FALSE,"JSI "}</definedName>
    <definedName name="wrn.JSI._.Report._1_4_1_3" localSheetId="4" hidden="1">{"JSI View",#N/A,FALSE,"JSI "}</definedName>
    <definedName name="wrn.JSI._.Report._1_4_1_3" localSheetId="5" hidden="1">{"JSI View",#N/A,FALSE,"JSI "}</definedName>
    <definedName name="wrn.JSI._.Report._1_4_1_3" localSheetId="6" hidden="1">{"JSI View",#N/A,FALSE,"JSI "}</definedName>
    <definedName name="wrn.JSI._.Report._1_4_1_3" hidden="1">{"JSI View",#N/A,FALSE,"JSI "}</definedName>
    <definedName name="wrn.JSI._.Report._1_4_2" localSheetId="7" hidden="1">{"JSI View",#N/A,FALSE,"JSI "}</definedName>
    <definedName name="wrn.JSI._.Report._1_4_2" localSheetId="1" hidden="1">{"JSI View",#N/A,FALSE,"JSI "}</definedName>
    <definedName name="wrn.JSI._.Report._1_4_2" localSheetId="2" hidden="1">{"JSI View",#N/A,FALSE,"JSI "}</definedName>
    <definedName name="wrn.JSI._.Report._1_4_2" localSheetId="3" hidden="1">{"JSI View",#N/A,FALSE,"JSI "}</definedName>
    <definedName name="wrn.JSI._.Report._1_4_2" localSheetId="4" hidden="1">{"JSI View",#N/A,FALSE,"JSI "}</definedName>
    <definedName name="wrn.JSI._.Report._1_4_2" localSheetId="5" hidden="1">{"JSI View",#N/A,FALSE,"JSI "}</definedName>
    <definedName name="wrn.JSI._.Report._1_4_2" localSheetId="6" hidden="1">{"JSI View",#N/A,FALSE,"JSI "}</definedName>
    <definedName name="wrn.JSI._.Report._1_4_2" hidden="1">{"JSI View",#N/A,FALSE,"JSI "}</definedName>
    <definedName name="wrn.JSI._.Report._1_4_3" localSheetId="7" hidden="1">{"JSI View",#N/A,FALSE,"JSI "}</definedName>
    <definedName name="wrn.JSI._.Report._1_4_3" localSheetId="1" hidden="1">{"JSI View",#N/A,FALSE,"JSI "}</definedName>
    <definedName name="wrn.JSI._.Report._1_4_3" localSheetId="2" hidden="1">{"JSI View",#N/A,FALSE,"JSI "}</definedName>
    <definedName name="wrn.JSI._.Report._1_4_3" localSheetId="3" hidden="1">{"JSI View",#N/A,FALSE,"JSI "}</definedName>
    <definedName name="wrn.JSI._.Report._1_4_3" localSheetId="4" hidden="1">{"JSI View",#N/A,FALSE,"JSI "}</definedName>
    <definedName name="wrn.JSI._.Report._1_4_3" localSheetId="5" hidden="1">{"JSI View",#N/A,FALSE,"JSI "}</definedName>
    <definedName name="wrn.JSI._.Report._1_4_3" localSheetId="6" hidden="1">{"JSI View",#N/A,FALSE,"JSI "}</definedName>
    <definedName name="wrn.JSI._.Report._1_4_3" hidden="1">{"JSI View",#N/A,FALSE,"JSI "}</definedName>
    <definedName name="wrn.JSI._.Report._1_5" localSheetId="7" hidden="1">{"JSI View",#N/A,FALSE,"JSI "}</definedName>
    <definedName name="wrn.JSI._.Report._1_5" localSheetId="1" hidden="1">{"JSI View",#N/A,FALSE,"JSI "}</definedName>
    <definedName name="wrn.JSI._.Report._1_5" localSheetId="2" hidden="1">{"JSI View",#N/A,FALSE,"JSI "}</definedName>
    <definedName name="wrn.JSI._.Report._1_5" localSheetId="3" hidden="1">{"JSI View",#N/A,FALSE,"JSI "}</definedName>
    <definedName name="wrn.JSI._.Report._1_5" localSheetId="4" hidden="1">{"JSI View",#N/A,FALSE,"JSI "}</definedName>
    <definedName name="wrn.JSI._.Report._1_5" localSheetId="5" hidden="1">{"JSI View",#N/A,FALSE,"JSI "}</definedName>
    <definedName name="wrn.JSI._.Report._1_5" localSheetId="6" hidden="1">{"JSI View",#N/A,FALSE,"JSI "}</definedName>
    <definedName name="wrn.JSI._.Report._1_5" hidden="1">{"JSI View",#N/A,FALSE,"JSI "}</definedName>
    <definedName name="wrn.JSI._.Report._1_5_1" localSheetId="7" hidden="1">{"JSI View",#N/A,FALSE,"JSI "}</definedName>
    <definedName name="wrn.JSI._.Report._1_5_1" localSheetId="1" hidden="1">{"JSI View",#N/A,FALSE,"JSI "}</definedName>
    <definedName name="wrn.JSI._.Report._1_5_1" localSheetId="2" hidden="1">{"JSI View",#N/A,FALSE,"JSI "}</definedName>
    <definedName name="wrn.JSI._.Report._1_5_1" localSheetId="3" hidden="1">{"JSI View",#N/A,FALSE,"JSI "}</definedName>
    <definedName name="wrn.JSI._.Report._1_5_1" localSheetId="4" hidden="1">{"JSI View",#N/A,FALSE,"JSI "}</definedName>
    <definedName name="wrn.JSI._.Report._1_5_1" localSheetId="5" hidden="1">{"JSI View",#N/A,FALSE,"JSI "}</definedName>
    <definedName name="wrn.JSI._.Report._1_5_1" localSheetId="6" hidden="1">{"JSI View",#N/A,FALSE,"JSI "}</definedName>
    <definedName name="wrn.JSI._.Report._1_5_1" hidden="1">{"JSI View",#N/A,FALSE,"JSI "}</definedName>
    <definedName name="wrn.JSI._.Report._1_5_2" localSheetId="7" hidden="1">{"JSI View",#N/A,FALSE,"JSI "}</definedName>
    <definedName name="wrn.JSI._.Report._1_5_2" localSheetId="1" hidden="1">{"JSI View",#N/A,FALSE,"JSI "}</definedName>
    <definedName name="wrn.JSI._.Report._1_5_2" localSheetId="2" hidden="1">{"JSI View",#N/A,FALSE,"JSI "}</definedName>
    <definedName name="wrn.JSI._.Report._1_5_2" localSheetId="3" hidden="1">{"JSI View",#N/A,FALSE,"JSI "}</definedName>
    <definedName name="wrn.JSI._.Report._1_5_2" localSheetId="4" hidden="1">{"JSI View",#N/A,FALSE,"JSI "}</definedName>
    <definedName name="wrn.JSI._.Report._1_5_2" localSheetId="5" hidden="1">{"JSI View",#N/A,FALSE,"JSI "}</definedName>
    <definedName name="wrn.JSI._.Report._1_5_2" localSheetId="6" hidden="1">{"JSI View",#N/A,FALSE,"JSI "}</definedName>
    <definedName name="wrn.JSI._.Report._1_5_2" hidden="1">{"JSI View",#N/A,FALSE,"JSI "}</definedName>
    <definedName name="wrn.JSI._.Report._1_5_3" localSheetId="7" hidden="1">{"JSI View",#N/A,FALSE,"JSI "}</definedName>
    <definedName name="wrn.JSI._.Report._1_5_3" localSheetId="1" hidden="1">{"JSI View",#N/A,FALSE,"JSI "}</definedName>
    <definedName name="wrn.JSI._.Report._1_5_3" localSheetId="2" hidden="1">{"JSI View",#N/A,FALSE,"JSI "}</definedName>
    <definedName name="wrn.JSI._.Report._1_5_3" localSheetId="3" hidden="1">{"JSI View",#N/A,FALSE,"JSI "}</definedName>
    <definedName name="wrn.JSI._.Report._1_5_3" localSheetId="4" hidden="1">{"JSI View",#N/A,FALSE,"JSI "}</definedName>
    <definedName name="wrn.JSI._.Report._1_5_3" localSheetId="5" hidden="1">{"JSI View",#N/A,FALSE,"JSI "}</definedName>
    <definedName name="wrn.JSI._.Report._1_5_3" localSheetId="6" hidden="1">{"JSI View",#N/A,FALSE,"JSI "}</definedName>
    <definedName name="wrn.JSI._.Report._1_5_3" hidden="1">{"JSI View",#N/A,FALSE,"JSI "}</definedName>
    <definedName name="wrn.JSI._.Report._2" localSheetId="7" hidden="1">{"JSI View",#N/A,FALSE,"JSI "}</definedName>
    <definedName name="wrn.JSI._.Report._2" localSheetId="1" hidden="1">{"JSI View",#N/A,FALSE,"JSI "}</definedName>
    <definedName name="wrn.JSI._.Report._2" localSheetId="2" hidden="1">{"JSI View",#N/A,FALSE,"JSI "}</definedName>
    <definedName name="wrn.JSI._.Report._2" localSheetId="3" hidden="1">{"JSI View",#N/A,FALSE,"JSI "}</definedName>
    <definedName name="wrn.JSI._.Report._2" localSheetId="4" hidden="1">{"JSI View",#N/A,FALSE,"JSI "}</definedName>
    <definedName name="wrn.JSI._.Report._2" localSheetId="5" hidden="1">{"JSI View",#N/A,FALSE,"JSI "}</definedName>
    <definedName name="wrn.JSI._.Report._2" localSheetId="6" hidden="1">{"JSI View",#N/A,FALSE,"JSI "}</definedName>
    <definedName name="wrn.JSI._.Report._2" hidden="1">{"JSI View",#N/A,FALSE,"JSI "}</definedName>
    <definedName name="wrn.JSI._.Report._2_1" localSheetId="7" hidden="1">{"JSI View",#N/A,FALSE,"JSI "}</definedName>
    <definedName name="wrn.JSI._.Report._2_1" localSheetId="1" hidden="1">{"JSI View",#N/A,FALSE,"JSI "}</definedName>
    <definedName name="wrn.JSI._.Report._2_1" localSheetId="2" hidden="1">{"JSI View",#N/A,FALSE,"JSI "}</definedName>
    <definedName name="wrn.JSI._.Report._2_1" localSheetId="3" hidden="1">{"JSI View",#N/A,FALSE,"JSI "}</definedName>
    <definedName name="wrn.JSI._.Report._2_1" localSheetId="4" hidden="1">{"JSI View",#N/A,FALSE,"JSI "}</definedName>
    <definedName name="wrn.JSI._.Report._2_1" localSheetId="5" hidden="1">{"JSI View",#N/A,FALSE,"JSI "}</definedName>
    <definedName name="wrn.JSI._.Report._2_1" localSheetId="6" hidden="1">{"JSI View",#N/A,FALSE,"JSI "}</definedName>
    <definedName name="wrn.JSI._.Report._2_1" hidden="1">{"JSI View",#N/A,FALSE,"JSI "}</definedName>
    <definedName name="wrn.JSI._.Report._2_1_1" localSheetId="7" hidden="1">{"JSI View",#N/A,FALSE,"JSI "}</definedName>
    <definedName name="wrn.JSI._.Report._2_1_1" localSheetId="1" hidden="1">{"JSI View",#N/A,FALSE,"JSI "}</definedName>
    <definedName name="wrn.JSI._.Report._2_1_1" localSheetId="2" hidden="1">{"JSI View",#N/A,FALSE,"JSI "}</definedName>
    <definedName name="wrn.JSI._.Report._2_1_1" localSheetId="3" hidden="1">{"JSI View",#N/A,FALSE,"JSI "}</definedName>
    <definedName name="wrn.JSI._.Report._2_1_1" localSheetId="4" hidden="1">{"JSI View",#N/A,FALSE,"JSI "}</definedName>
    <definedName name="wrn.JSI._.Report._2_1_1" localSheetId="5" hidden="1">{"JSI View",#N/A,FALSE,"JSI "}</definedName>
    <definedName name="wrn.JSI._.Report._2_1_1" localSheetId="6" hidden="1">{"JSI View",#N/A,FALSE,"JSI "}</definedName>
    <definedName name="wrn.JSI._.Report._2_1_1" hidden="1">{"JSI View",#N/A,FALSE,"JSI "}</definedName>
    <definedName name="wrn.JSI._.Report._2_1_1_1" localSheetId="7" hidden="1">{"JSI View",#N/A,FALSE,"JSI "}</definedName>
    <definedName name="wrn.JSI._.Report._2_1_1_1" localSheetId="1" hidden="1">{"JSI View",#N/A,FALSE,"JSI "}</definedName>
    <definedName name="wrn.JSI._.Report._2_1_1_1" localSheetId="2" hidden="1">{"JSI View",#N/A,FALSE,"JSI "}</definedName>
    <definedName name="wrn.JSI._.Report._2_1_1_1" localSheetId="3" hidden="1">{"JSI View",#N/A,FALSE,"JSI "}</definedName>
    <definedName name="wrn.JSI._.Report._2_1_1_1" localSheetId="4" hidden="1">{"JSI View",#N/A,FALSE,"JSI "}</definedName>
    <definedName name="wrn.JSI._.Report._2_1_1_1" localSheetId="5" hidden="1">{"JSI View",#N/A,FALSE,"JSI "}</definedName>
    <definedName name="wrn.JSI._.Report._2_1_1_1" localSheetId="6" hidden="1">{"JSI View",#N/A,FALSE,"JSI "}</definedName>
    <definedName name="wrn.JSI._.Report._2_1_1_1" hidden="1">{"JSI View",#N/A,FALSE,"JSI "}</definedName>
    <definedName name="wrn.JSI._.Report._2_1_1_1_1" localSheetId="7" hidden="1">{"JSI View",#N/A,FALSE,"JSI "}</definedName>
    <definedName name="wrn.JSI._.Report._2_1_1_1_1" localSheetId="1" hidden="1">{"JSI View",#N/A,FALSE,"JSI "}</definedName>
    <definedName name="wrn.JSI._.Report._2_1_1_1_1" localSheetId="2" hidden="1">{"JSI View",#N/A,FALSE,"JSI "}</definedName>
    <definedName name="wrn.JSI._.Report._2_1_1_1_1" localSheetId="3" hidden="1">{"JSI View",#N/A,FALSE,"JSI "}</definedName>
    <definedName name="wrn.JSI._.Report._2_1_1_1_1" localSheetId="4" hidden="1">{"JSI View",#N/A,FALSE,"JSI "}</definedName>
    <definedName name="wrn.JSI._.Report._2_1_1_1_1" localSheetId="5" hidden="1">{"JSI View",#N/A,FALSE,"JSI "}</definedName>
    <definedName name="wrn.JSI._.Report._2_1_1_1_1" localSheetId="6" hidden="1">{"JSI View",#N/A,FALSE,"JSI "}</definedName>
    <definedName name="wrn.JSI._.Report._2_1_1_1_1" hidden="1">{"JSI View",#N/A,FALSE,"JSI "}</definedName>
    <definedName name="wrn.JSI._.Report._2_1_1_1_1_1" localSheetId="7" hidden="1">{"JSI View",#N/A,FALSE,"JSI "}</definedName>
    <definedName name="wrn.JSI._.Report._2_1_1_1_1_1" localSheetId="1" hidden="1">{"JSI View",#N/A,FALSE,"JSI "}</definedName>
    <definedName name="wrn.JSI._.Report._2_1_1_1_1_1" localSheetId="2" hidden="1">{"JSI View",#N/A,FALSE,"JSI "}</definedName>
    <definedName name="wrn.JSI._.Report._2_1_1_1_1_1" localSheetId="3" hidden="1">{"JSI View",#N/A,FALSE,"JSI "}</definedName>
    <definedName name="wrn.JSI._.Report._2_1_1_1_1_1" localSheetId="4" hidden="1">{"JSI View",#N/A,FALSE,"JSI "}</definedName>
    <definedName name="wrn.JSI._.Report._2_1_1_1_1_1" localSheetId="5" hidden="1">{"JSI View",#N/A,FALSE,"JSI "}</definedName>
    <definedName name="wrn.JSI._.Report._2_1_1_1_1_1" localSheetId="6" hidden="1">{"JSI View",#N/A,FALSE,"JSI "}</definedName>
    <definedName name="wrn.JSI._.Report._2_1_1_1_1_1" hidden="1">{"JSI View",#N/A,FALSE,"JSI "}</definedName>
    <definedName name="wrn.JSI._.Report._2_1_1_1_1_1_1" localSheetId="7" hidden="1">{"JSI View",#N/A,FALSE,"JSI "}</definedName>
    <definedName name="wrn.JSI._.Report._2_1_1_1_1_1_1" localSheetId="1" hidden="1">{"JSI View",#N/A,FALSE,"JSI "}</definedName>
    <definedName name="wrn.JSI._.Report._2_1_1_1_1_1_1" localSheetId="2" hidden="1">{"JSI View",#N/A,FALSE,"JSI "}</definedName>
    <definedName name="wrn.JSI._.Report._2_1_1_1_1_1_1" localSheetId="3" hidden="1">{"JSI View",#N/A,FALSE,"JSI "}</definedName>
    <definedName name="wrn.JSI._.Report._2_1_1_1_1_1_1" localSheetId="4" hidden="1">{"JSI View",#N/A,FALSE,"JSI "}</definedName>
    <definedName name="wrn.JSI._.Report._2_1_1_1_1_1_1" localSheetId="5" hidden="1">{"JSI View",#N/A,FALSE,"JSI "}</definedName>
    <definedName name="wrn.JSI._.Report._2_1_1_1_1_1_1" localSheetId="6" hidden="1">{"JSI View",#N/A,FALSE,"JSI "}</definedName>
    <definedName name="wrn.JSI._.Report._2_1_1_1_1_1_1" hidden="1">{"JSI View",#N/A,FALSE,"JSI "}</definedName>
    <definedName name="wrn.JSI._.Report._2_1_1_1_1_1_2" localSheetId="7" hidden="1">{"JSI View",#N/A,FALSE,"JSI "}</definedName>
    <definedName name="wrn.JSI._.Report._2_1_1_1_1_1_2" localSheetId="1" hidden="1">{"JSI View",#N/A,FALSE,"JSI "}</definedName>
    <definedName name="wrn.JSI._.Report._2_1_1_1_1_1_2" localSheetId="2" hidden="1">{"JSI View",#N/A,FALSE,"JSI "}</definedName>
    <definedName name="wrn.JSI._.Report._2_1_1_1_1_1_2" localSheetId="3" hidden="1">{"JSI View",#N/A,FALSE,"JSI "}</definedName>
    <definedName name="wrn.JSI._.Report._2_1_1_1_1_1_2" localSheetId="4" hidden="1">{"JSI View",#N/A,FALSE,"JSI "}</definedName>
    <definedName name="wrn.JSI._.Report._2_1_1_1_1_1_2" localSheetId="5" hidden="1">{"JSI View",#N/A,FALSE,"JSI "}</definedName>
    <definedName name="wrn.JSI._.Report._2_1_1_1_1_1_2" localSheetId="6" hidden="1">{"JSI View",#N/A,FALSE,"JSI "}</definedName>
    <definedName name="wrn.JSI._.Report._2_1_1_1_1_1_2" hidden="1">{"JSI View",#N/A,FALSE,"JSI "}</definedName>
    <definedName name="wrn.JSI._.Report._2_1_1_1_1_1_3" localSheetId="7" hidden="1">{"JSI View",#N/A,FALSE,"JSI "}</definedName>
    <definedName name="wrn.JSI._.Report._2_1_1_1_1_1_3" localSheetId="1" hidden="1">{"JSI View",#N/A,FALSE,"JSI "}</definedName>
    <definedName name="wrn.JSI._.Report._2_1_1_1_1_1_3" localSheetId="2" hidden="1">{"JSI View",#N/A,FALSE,"JSI "}</definedName>
    <definedName name="wrn.JSI._.Report._2_1_1_1_1_1_3" localSheetId="3" hidden="1">{"JSI View",#N/A,FALSE,"JSI "}</definedName>
    <definedName name="wrn.JSI._.Report._2_1_1_1_1_1_3" localSheetId="4" hidden="1">{"JSI View",#N/A,FALSE,"JSI "}</definedName>
    <definedName name="wrn.JSI._.Report._2_1_1_1_1_1_3" localSheetId="5" hidden="1">{"JSI View",#N/A,FALSE,"JSI "}</definedName>
    <definedName name="wrn.JSI._.Report._2_1_1_1_1_1_3" localSheetId="6" hidden="1">{"JSI View",#N/A,FALSE,"JSI "}</definedName>
    <definedName name="wrn.JSI._.Report._2_1_1_1_1_1_3" hidden="1">{"JSI View",#N/A,FALSE,"JSI "}</definedName>
    <definedName name="wrn.JSI._.Report._2_1_1_1_1_2" localSheetId="7" hidden="1">{"JSI View",#N/A,FALSE,"JSI "}</definedName>
    <definedName name="wrn.JSI._.Report._2_1_1_1_1_2" localSheetId="1" hidden="1">{"JSI View",#N/A,FALSE,"JSI "}</definedName>
    <definedName name="wrn.JSI._.Report._2_1_1_1_1_2" localSheetId="2" hidden="1">{"JSI View",#N/A,FALSE,"JSI "}</definedName>
    <definedName name="wrn.JSI._.Report._2_1_1_1_1_2" localSheetId="3" hidden="1">{"JSI View",#N/A,FALSE,"JSI "}</definedName>
    <definedName name="wrn.JSI._.Report._2_1_1_1_1_2" localSheetId="4" hidden="1">{"JSI View",#N/A,FALSE,"JSI "}</definedName>
    <definedName name="wrn.JSI._.Report._2_1_1_1_1_2" localSheetId="5" hidden="1">{"JSI View",#N/A,FALSE,"JSI "}</definedName>
    <definedName name="wrn.JSI._.Report._2_1_1_1_1_2" localSheetId="6" hidden="1">{"JSI View",#N/A,FALSE,"JSI "}</definedName>
    <definedName name="wrn.JSI._.Report._2_1_1_1_1_2" hidden="1">{"JSI View",#N/A,FALSE,"JSI "}</definedName>
    <definedName name="wrn.JSI._.Report._2_1_1_1_1_3" localSheetId="7" hidden="1">{"JSI View",#N/A,FALSE,"JSI "}</definedName>
    <definedName name="wrn.JSI._.Report._2_1_1_1_1_3" localSheetId="1" hidden="1">{"JSI View",#N/A,FALSE,"JSI "}</definedName>
    <definedName name="wrn.JSI._.Report._2_1_1_1_1_3" localSheetId="2" hidden="1">{"JSI View",#N/A,FALSE,"JSI "}</definedName>
    <definedName name="wrn.JSI._.Report._2_1_1_1_1_3" localSheetId="3" hidden="1">{"JSI View",#N/A,FALSE,"JSI "}</definedName>
    <definedName name="wrn.JSI._.Report._2_1_1_1_1_3" localSheetId="4" hidden="1">{"JSI View",#N/A,FALSE,"JSI "}</definedName>
    <definedName name="wrn.JSI._.Report._2_1_1_1_1_3" localSheetId="5" hidden="1">{"JSI View",#N/A,FALSE,"JSI "}</definedName>
    <definedName name="wrn.JSI._.Report._2_1_1_1_1_3" localSheetId="6" hidden="1">{"JSI View",#N/A,FALSE,"JSI "}</definedName>
    <definedName name="wrn.JSI._.Report._2_1_1_1_1_3" hidden="1">{"JSI View",#N/A,FALSE,"JSI "}</definedName>
    <definedName name="wrn.JSI._.Report._2_1_1_1_2" localSheetId="7" hidden="1">{"JSI View",#N/A,FALSE,"JSI "}</definedName>
    <definedName name="wrn.JSI._.Report._2_1_1_1_2" localSheetId="1" hidden="1">{"JSI View",#N/A,FALSE,"JSI "}</definedName>
    <definedName name="wrn.JSI._.Report._2_1_1_1_2" localSheetId="2" hidden="1">{"JSI View",#N/A,FALSE,"JSI "}</definedName>
    <definedName name="wrn.JSI._.Report._2_1_1_1_2" localSheetId="3" hidden="1">{"JSI View",#N/A,FALSE,"JSI "}</definedName>
    <definedName name="wrn.JSI._.Report._2_1_1_1_2" localSheetId="4" hidden="1">{"JSI View",#N/A,FALSE,"JSI "}</definedName>
    <definedName name="wrn.JSI._.Report._2_1_1_1_2" localSheetId="5" hidden="1">{"JSI View",#N/A,FALSE,"JSI "}</definedName>
    <definedName name="wrn.JSI._.Report._2_1_1_1_2" localSheetId="6" hidden="1">{"JSI View",#N/A,FALSE,"JSI "}</definedName>
    <definedName name="wrn.JSI._.Report._2_1_1_1_2" hidden="1">{"JSI View",#N/A,FALSE,"JSI "}</definedName>
    <definedName name="wrn.JSI._.Report._2_1_1_1_2_1" localSheetId="7" hidden="1">{"JSI View",#N/A,FALSE,"JSI "}</definedName>
    <definedName name="wrn.JSI._.Report._2_1_1_1_2_1" localSheetId="1" hidden="1">{"JSI View",#N/A,FALSE,"JSI "}</definedName>
    <definedName name="wrn.JSI._.Report._2_1_1_1_2_1" localSheetId="2" hidden="1">{"JSI View",#N/A,FALSE,"JSI "}</definedName>
    <definedName name="wrn.JSI._.Report._2_1_1_1_2_1" localSheetId="3" hidden="1">{"JSI View",#N/A,FALSE,"JSI "}</definedName>
    <definedName name="wrn.JSI._.Report._2_1_1_1_2_1" localSheetId="4" hidden="1">{"JSI View",#N/A,FALSE,"JSI "}</definedName>
    <definedName name="wrn.JSI._.Report._2_1_1_1_2_1" localSheetId="5" hidden="1">{"JSI View",#N/A,FALSE,"JSI "}</definedName>
    <definedName name="wrn.JSI._.Report._2_1_1_1_2_1" localSheetId="6" hidden="1">{"JSI View",#N/A,FALSE,"JSI "}</definedName>
    <definedName name="wrn.JSI._.Report._2_1_1_1_2_1" hidden="1">{"JSI View",#N/A,FALSE,"JSI "}</definedName>
    <definedName name="wrn.JSI._.Report._2_1_1_1_2_2" localSheetId="7" hidden="1">{"JSI View",#N/A,FALSE,"JSI "}</definedName>
    <definedName name="wrn.JSI._.Report._2_1_1_1_2_2" localSheetId="1" hidden="1">{"JSI View",#N/A,FALSE,"JSI "}</definedName>
    <definedName name="wrn.JSI._.Report._2_1_1_1_2_2" localSheetId="2" hidden="1">{"JSI View",#N/A,FALSE,"JSI "}</definedName>
    <definedName name="wrn.JSI._.Report._2_1_1_1_2_2" localSheetId="3" hidden="1">{"JSI View",#N/A,FALSE,"JSI "}</definedName>
    <definedName name="wrn.JSI._.Report._2_1_1_1_2_2" localSheetId="4" hidden="1">{"JSI View",#N/A,FALSE,"JSI "}</definedName>
    <definedName name="wrn.JSI._.Report._2_1_1_1_2_2" localSheetId="5" hidden="1">{"JSI View",#N/A,FALSE,"JSI "}</definedName>
    <definedName name="wrn.JSI._.Report._2_1_1_1_2_2" localSheetId="6" hidden="1">{"JSI View",#N/A,FALSE,"JSI "}</definedName>
    <definedName name="wrn.JSI._.Report._2_1_1_1_2_2" hidden="1">{"JSI View",#N/A,FALSE,"JSI "}</definedName>
    <definedName name="wrn.JSI._.Report._2_1_1_1_2_3" localSheetId="7" hidden="1">{"JSI View",#N/A,FALSE,"JSI "}</definedName>
    <definedName name="wrn.JSI._.Report._2_1_1_1_2_3" localSheetId="1" hidden="1">{"JSI View",#N/A,FALSE,"JSI "}</definedName>
    <definedName name="wrn.JSI._.Report._2_1_1_1_2_3" localSheetId="2" hidden="1">{"JSI View",#N/A,FALSE,"JSI "}</definedName>
    <definedName name="wrn.JSI._.Report._2_1_1_1_2_3" localSheetId="3" hidden="1">{"JSI View",#N/A,FALSE,"JSI "}</definedName>
    <definedName name="wrn.JSI._.Report._2_1_1_1_2_3" localSheetId="4" hidden="1">{"JSI View",#N/A,FALSE,"JSI "}</definedName>
    <definedName name="wrn.JSI._.Report._2_1_1_1_2_3" localSheetId="5" hidden="1">{"JSI View",#N/A,FALSE,"JSI "}</definedName>
    <definedName name="wrn.JSI._.Report._2_1_1_1_2_3" localSheetId="6" hidden="1">{"JSI View",#N/A,FALSE,"JSI "}</definedName>
    <definedName name="wrn.JSI._.Report._2_1_1_1_2_3" hidden="1">{"JSI View",#N/A,FALSE,"JSI "}</definedName>
    <definedName name="wrn.JSI._.Report._2_1_1_1_3" localSheetId="7" hidden="1">{"JSI View",#N/A,FALSE,"JSI "}</definedName>
    <definedName name="wrn.JSI._.Report._2_1_1_1_3" localSheetId="1" hidden="1">{"JSI View",#N/A,FALSE,"JSI "}</definedName>
    <definedName name="wrn.JSI._.Report._2_1_1_1_3" localSheetId="2" hidden="1">{"JSI View",#N/A,FALSE,"JSI "}</definedName>
    <definedName name="wrn.JSI._.Report._2_1_1_1_3" localSheetId="3" hidden="1">{"JSI View",#N/A,FALSE,"JSI "}</definedName>
    <definedName name="wrn.JSI._.Report._2_1_1_1_3" localSheetId="4" hidden="1">{"JSI View",#N/A,FALSE,"JSI "}</definedName>
    <definedName name="wrn.JSI._.Report._2_1_1_1_3" localSheetId="5" hidden="1">{"JSI View",#N/A,FALSE,"JSI "}</definedName>
    <definedName name="wrn.JSI._.Report._2_1_1_1_3" localSheetId="6" hidden="1">{"JSI View",#N/A,FALSE,"JSI "}</definedName>
    <definedName name="wrn.JSI._.Report._2_1_1_1_3" hidden="1">{"JSI View",#N/A,FALSE,"JSI "}</definedName>
    <definedName name="wrn.JSI._.Report._2_1_1_1_4" localSheetId="7" hidden="1">{"JSI View",#N/A,FALSE,"JSI "}</definedName>
    <definedName name="wrn.JSI._.Report._2_1_1_1_4" localSheetId="1" hidden="1">{"JSI View",#N/A,FALSE,"JSI "}</definedName>
    <definedName name="wrn.JSI._.Report._2_1_1_1_4" localSheetId="2" hidden="1">{"JSI View",#N/A,FALSE,"JSI "}</definedName>
    <definedName name="wrn.JSI._.Report._2_1_1_1_4" localSheetId="3" hidden="1">{"JSI View",#N/A,FALSE,"JSI "}</definedName>
    <definedName name="wrn.JSI._.Report._2_1_1_1_4" localSheetId="4" hidden="1">{"JSI View",#N/A,FALSE,"JSI "}</definedName>
    <definedName name="wrn.JSI._.Report._2_1_1_1_4" localSheetId="5" hidden="1">{"JSI View",#N/A,FALSE,"JSI "}</definedName>
    <definedName name="wrn.JSI._.Report._2_1_1_1_4" localSheetId="6" hidden="1">{"JSI View",#N/A,FALSE,"JSI "}</definedName>
    <definedName name="wrn.JSI._.Report._2_1_1_1_4" hidden="1">{"JSI View",#N/A,FALSE,"JSI "}</definedName>
    <definedName name="wrn.JSI._.Report._2_1_1_1_5" localSheetId="7" hidden="1">{"JSI View",#N/A,FALSE,"JSI "}</definedName>
    <definedName name="wrn.JSI._.Report._2_1_1_1_5" localSheetId="1" hidden="1">{"JSI View",#N/A,FALSE,"JSI "}</definedName>
    <definedName name="wrn.JSI._.Report._2_1_1_1_5" localSheetId="2" hidden="1">{"JSI View",#N/A,FALSE,"JSI "}</definedName>
    <definedName name="wrn.JSI._.Report._2_1_1_1_5" localSheetId="3" hidden="1">{"JSI View",#N/A,FALSE,"JSI "}</definedName>
    <definedName name="wrn.JSI._.Report._2_1_1_1_5" localSheetId="4" hidden="1">{"JSI View",#N/A,FALSE,"JSI "}</definedName>
    <definedName name="wrn.JSI._.Report._2_1_1_1_5" localSheetId="5" hidden="1">{"JSI View",#N/A,FALSE,"JSI "}</definedName>
    <definedName name="wrn.JSI._.Report._2_1_1_1_5" localSheetId="6" hidden="1">{"JSI View",#N/A,FALSE,"JSI "}</definedName>
    <definedName name="wrn.JSI._.Report._2_1_1_1_5" hidden="1">{"JSI View",#N/A,FALSE,"JSI "}</definedName>
    <definedName name="wrn.JSI._.Report._2_1_1_2" localSheetId="7" hidden="1">{"JSI View",#N/A,FALSE,"JSI "}</definedName>
    <definedName name="wrn.JSI._.Report._2_1_1_2" localSheetId="1" hidden="1">{"JSI View",#N/A,FALSE,"JSI "}</definedName>
    <definedName name="wrn.JSI._.Report._2_1_1_2" localSheetId="2" hidden="1">{"JSI View",#N/A,FALSE,"JSI "}</definedName>
    <definedName name="wrn.JSI._.Report._2_1_1_2" localSheetId="3" hidden="1">{"JSI View",#N/A,FALSE,"JSI "}</definedName>
    <definedName name="wrn.JSI._.Report._2_1_1_2" localSheetId="4" hidden="1">{"JSI View",#N/A,FALSE,"JSI "}</definedName>
    <definedName name="wrn.JSI._.Report._2_1_1_2" localSheetId="5" hidden="1">{"JSI View",#N/A,FALSE,"JSI "}</definedName>
    <definedName name="wrn.JSI._.Report._2_1_1_2" localSheetId="6" hidden="1">{"JSI View",#N/A,FALSE,"JSI "}</definedName>
    <definedName name="wrn.JSI._.Report._2_1_1_2" hidden="1">{"JSI View",#N/A,FALSE,"JSI "}</definedName>
    <definedName name="wrn.JSI._.Report._2_1_1_2_1" localSheetId="7" hidden="1">{"JSI View",#N/A,FALSE,"JSI "}</definedName>
    <definedName name="wrn.JSI._.Report._2_1_1_2_1" localSheetId="1" hidden="1">{"JSI View",#N/A,FALSE,"JSI "}</definedName>
    <definedName name="wrn.JSI._.Report._2_1_1_2_1" localSheetId="2" hidden="1">{"JSI View",#N/A,FALSE,"JSI "}</definedName>
    <definedName name="wrn.JSI._.Report._2_1_1_2_1" localSheetId="3" hidden="1">{"JSI View",#N/A,FALSE,"JSI "}</definedName>
    <definedName name="wrn.JSI._.Report._2_1_1_2_1" localSheetId="4" hidden="1">{"JSI View",#N/A,FALSE,"JSI "}</definedName>
    <definedName name="wrn.JSI._.Report._2_1_1_2_1" localSheetId="5" hidden="1">{"JSI View",#N/A,FALSE,"JSI "}</definedName>
    <definedName name="wrn.JSI._.Report._2_1_1_2_1" localSheetId="6" hidden="1">{"JSI View",#N/A,FALSE,"JSI "}</definedName>
    <definedName name="wrn.JSI._.Report._2_1_1_2_1" hidden="1">{"JSI View",#N/A,FALSE,"JSI "}</definedName>
    <definedName name="wrn.JSI._.Report._2_1_1_2_1_1" localSheetId="7" hidden="1">{"JSI View",#N/A,FALSE,"JSI "}</definedName>
    <definedName name="wrn.JSI._.Report._2_1_1_2_1_1" localSheetId="1" hidden="1">{"JSI View",#N/A,FALSE,"JSI "}</definedName>
    <definedName name="wrn.JSI._.Report._2_1_1_2_1_1" localSheetId="2" hidden="1">{"JSI View",#N/A,FALSE,"JSI "}</definedName>
    <definedName name="wrn.JSI._.Report._2_1_1_2_1_1" localSheetId="3" hidden="1">{"JSI View",#N/A,FALSE,"JSI "}</definedName>
    <definedName name="wrn.JSI._.Report._2_1_1_2_1_1" localSheetId="4" hidden="1">{"JSI View",#N/A,FALSE,"JSI "}</definedName>
    <definedName name="wrn.JSI._.Report._2_1_1_2_1_1" localSheetId="5" hidden="1">{"JSI View",#N/A,FALSE,"JSI "}</definedName>
    <definedName name="wrn.JSI._.Report._2_1_1_2_1_1" localSheetId="6" hidden="1">{"JSI View",#N/A,FALSE,"JSI "}</definedName>
    <definedName name="wrn.JSI._.Report._2_1_1_2_1_1" hidden="1">{"JSI View",#N/A,FALSE,"JSI "}</definedName>
    <definedName name="wrn.JSI._.Report._2_1_1_2_1_2" localSheetId="7" hidden="1">{"JSI View",#N/A,FALSE,"JSI "}</definedName>
    <definedName name="wrn.JSI._.Report._2_1_1_2_1_2" localSheetId="1" hidden="1">{"JSI View",#N/A,FALSE,"JSI "}</definedName>
    <definedName name="wrn.JSI._.Report._2_1_1_2_1_2" localSheetId="2" hidden="1">{"JSI View",#N/A,FALSE,"JSI "}</definedName>
    <definedName name="wrn.JSI._.Report._2_1_1_2_1_2" localSheetId="3" hidden="1">{"JSI View",#N/A,FALSE,"JSI "}</definedName>
    <definedName name="wrn.JSI._.Report._2_1_1_2_1_2" localSheetId="4" hidden="1">{"JSI View",#N/A,FALSE,"JSI "}</definedName>
    <definedName name="wrn.JSI._.Report._2_1_1_2_1_2" localSheetId="5" hidden="1">{"JSI View",#N/A,FALSE,"JSI "}</definedName>
    <definedName name="wrn.JSI._.Report._2_1_1_2_1_2" localSheetId="6" hidden="1">{"JSI View",#N/A,FALSE,"JSI "}</definedName>
    <definedName name="wrn.JSI._.Report._2_1_1_2_1_2" hidden="1">{"JSI View",#N/A,FALSE,"JSI "}</definedName>
    <definedName name="wrn.JSI._.Report._2_1_1_2_1_3" localSheetId="7" hidden="1">{"JSI View",#N/A,FALSE,"JSI "}</definedName>
    <definedName name="wrn.JSI._.Report._2_1_1_2_1_3" localSheetId="1" hidden="1">{"JSI View",#N/A,FALSE,"JSI "}</definedName>
    <definedName name="wrn.JSI._.Report._2_1_1_2_1_3" localSheetId="2" hidden="1">{"JSI View",#N/A,FALSE,"JSI "}</definedName>
    <definedName name="wrn.JSI._.Report._2_1_1_2_1_3" localSheetId="3" hidden="1">{"JSI View",#N/A,FALSE,"JSI "}</definedName>
    <definedName name="wrn.JSI._.Report._2_1_1_2_1_3" localSheetId="4" hidden="1">{"JSI View",#N/A,FALSE,"JSI "}</definedName>
    <definedName name="wrn.JSI._.Report._2_1_1_2_1_3" localSheetId="5" hidden="1">{"JSI View",#N/A,FALSE,"JSI "}</definedName>
    <definedName name="wrn.JSI._.Report._2_1_1_2_1_3" localSheetId="6" hidden="1">{"JSI View",#N/A,FALSE,"JSI "}</definedName>
    <definedName name="wrn.JSI._.Report._2_1_1_2_1_3" hidden="1">{"JSI View",#N/A,FALSE,"JSI "}</definedName>
    <definedName name="wrn.JSI._.Report._2_1_1_2_2" localSheetId="7" hidden="1">{"JSI View",#N/A,FALSE,"JSI "}</definedName>
    <definedName name="wrn.JSI._.Report._2_1_1_2_2" localSheetId="1" hidden="1">{"JSI View",#N/A,FALSE,"JSI "}</definedName>
    <definedName name="wrn.JSI._.Report._2_1_1_2_2" localSheetId="2" hidden="1">{"JSI View",#N/A,FALSE,"JSI "}</definedName>
    <definedName name="wrn.JSI._.Report._2_1_1_2_2" localSheetId="3" hidden="1">{"JSI View",#N/A,FALSE,"JSI "}</definedName>
    <definedName name="wrn.JSI._.Report._2_1_1_2_2" localSheetId="4" hidden="1">{"JSI View",#N/A,FALSE,"JSI "}</definedName>
    <definedName name="wrn.JSI._.Report._2_1_1_2_2" localSheetId="5" hidden="1">{"JSI View",#N/A,FALSE,"JSI "}</definedName>
    <definedName name="wrn.JSI._.Report._2_1_1_2_2" localSheetId="6" hidden="1">{"JSI View",#N/A,FALSE,"JSI "}</definedName>
    <definedName name="wrn.JSI._.Report._2_1_1_2_2" hidden="1">{"JSI View",#N/A,FALSE,"JSI "}</definedName>
    <definedName name="wrn.JSI._.Report._2_1_1_2_3" localSheetId="7" hidden="1">{"JSI View",#N/A,FALSE,"JSI "}</definedName>
    <definedName name="wrn.JSI._.Report._2_1_1_2_3" localSheetId="1" hidden="1">{"JSI View",#N/A,FALSE,"JSI "}</definedName>
    <definedName name="wrn.JSI._.Report._2_1_1_2_3" localSheetId="2" hidden="1">{"JSI View",#N/A,FALSE,"JSI "}</definedName>
    <definedName name="wrn.JSI._.Report._2_1_1_2_3" localSheetId="3" hidden="1">{"JSI View",#N/A,FALSE,"JSI "}</definedName>
    <definedName name="wrn.JSI._.Report._2_1_1_2_3" localSheetId="4" hidden="1">{"JSI View",#N/A,FALSE,"JSI "}</definedName>
    <definedName name="wrn.JSI._.Report._2_1_1_2_3" localSheetId="5" hidden="1">{"JSI View",#N/A,FALSE,"JSI "}</definedName>
    <definedName name="wrn.JSI._.Report._2_1_1_2_3" localSheetId="6" hidden="1">{"JSI View",#N/A,FALSE,"JSI "}</definedName>
    <definedName name="wrn.JSI._.Report._2_1_1_2_3" hidden="1">{"JSI View",#N/A,FALSE,"JSI "}</definedName>
    <definedName name="wrn.JSI._.Report._2_1_1_3" localSheetId="7" hidden="1">{"JSI View",#N/A,FALSE,"JSI "}</definedName>
    <definedName name="wrn.JSI._.Report._2_1_1_3" localSheetId="1" hidden="1">{"JSI View",#N/A,FALSE,"JSI "}</definedName>
    <definedName name="wrn.JSI._.Report._2_1_1_3" localSheetId="2" hidden="1">{"JSI View",#N/A,FALSE,"JSI "}</definedName>
    <definedName name="wrn.JSI._.Report._2_1_1_3" localSheetId="3" hidden="1">{"JSI View",#N/A,FALSE,"JSI "}</definedName>
    <definedName name="wrn.JSI._.Report._2_1_1_3" localSheetId="4" hidden="1">{"JSI View",#N/A,FALSE,"JSI "}</definedName>
    <definedName name="wrn.JSI._.Report._2_1_1_3" localSheetId="5" hidden="1">{"JSI View",#N/A,FALSE,"JSI "}</definedName>
    <definedName name="wrn.JSI._.Report._2_1_1_3" localSheetId="6" hidden="1">{"JSI View",#N/A,FALSE,"JSI "}</definedName>
    <definedName name="wrn.JSI._.Report._2_1_1_3" hidden="1">{"JSI View",#N/A,FALSE,"JSI "}</definedName>
    <definedName name="wrn.JSI._.Report._2_1_1_4" localSheetId="7" hidden="1">{"JSI View",#N/A,FALSE,"JSI "}</definedName>
    <definedName name="wrn.JSI._.Report._2_1_1_4" localSheetId="1" hidden="1">{"JSI View",#N/A,FALSE,"JSI "}</definedName>
    <definedName name="wrn.JSI._.Report._2_1_1_4" localSheetId="2" hidden="1">{"JSI View",#N/A,FALSE,"JSI "}</definedName>
    <definedName name="wrn.JSI._.Report._2_1_1_4" localSheetId="3" hidden="1">{"JSI View",#N/A,FALSE,"JSI "}</definedName>
    <definedName name="wrn.JSI._.Report._2_1_1_4" localSheetId="4" hidden="1">{"JSI View",#N/A,FALSE,"JSI "}</definedName>
    <definedName name="wrn.JSI._.Report._2_1_1_4" localSheetId="5" hidden="1">{"JSI View",#N/A,FALSE,"JSI "}</definedName>
    <definedName name="wrn.JSI._.Report._2_1_1_4" localSheetId="6" hidden="1">{"JSI View",#N/A,FALSE,"JSI "}</definedName>
    <definedName name="wrn.JSI._.Report._2_1_1_4" hidden="1">{"JSI View",#N/A,FALSE,"JSI "}</definedName>
    <definedName name="wrn.JSI._.Report._2_1_1_5" localSheetId="7" hidden="1">{"JSI View",#N/A,FALSE,"JSI "}</definedName>
    <definedName name="wrn.JSI._.Report._2_1_1_5" localSheetId="1" hidden="1">{"JSI View",#N/A,FALSE,"JSI "}</definedName>
    <definedName name="wrn.JSI._.Report._2_1_1_5" localSheetId="2" hidden="1">{"JSI View",#N/A,FALSE,"JSI "}</definedName>
    <definedName name="wrn.JSI._.Report._2_1_1_5" localSheetId="3" hidden="1">{"JSI View",#N/A,FALSE,"JSI "}</definedName>
    <definedName name="wrn.JSI._.Report._2_1_1_5" localSheetId="4" hidden="1">{"JSI View",#N/A,FALSE,"JSI "}</definedName>
    <definedName name="wrn.JSI._.Report._2_1_1_5" localSheetId="5" hidden="1">{"JSI View",#N/A,FALSE,"JSI "}</definedName>
    <definedName name="wrn.JSI._.Report._2_1_1_5" localSheetId="6" hidden="1">{"JSI View",#N/A,FALSE,"JSI "}</definedName>
    <definedName name="wrn.JSI._.Report._2_1_1_5" hidden="1">{"JSI View",#N/A,FALSE,"JSI "}</definedName>
    <definedName name="wrn.JSI._.Report._2_1_2" localSheetId="7" hidden="1">{"JSI View",#N/A,FALSE,"JSI "}</definedName>
    <definedName name="wrn.JSI._.Report._2_1_2" localSheetId="1" hidden="1">{"JSI View",#N/A,FALSE,"JSI "}</definedName>
    <definedName name="wrn.JSI._.Report._2_1_2" localSheetId="2" hidden="1">{"JSI View",#N/A,FALSE,"JSI "}</definedName>
    <definedName name="wrn.JSI._.Report._2_1_2" localSheetId="3" hidden="1">{"JSI View",#N/A,FALSE,"JSI "}</definedName>
    <definedName name="wrn.JSI._.Report._2_1_2" localSheetId="4" hidden="1">{"JSI View",#N/A,FALSE,"JSI "}</definedName>
    <definedName name="wrn.JSI._.Report._2_1_2" localSheetId="5" hidden="1">{"JSI View",#N/A,FALSE,"JSI "}</definedName>
    <definedName name="wrn.JSI._.Report._2_1_2" localSheetId="6" hidden="1">{"JSI View",#N/A,FALSE,"JSI "}</definedName>
    <definedName name="wrn.JSI._.Report._2_1_2" hidden="1">{"JSI View",#N/A,FALSE,"JSI "}</definedName>
    <definedName name="wrn.JSI._.Report._2_1_2_1" localSheetId="7" hidden="1">{"JSI View",#N/A,FALSE,"JSI "}</definedName>
    <definedName name="wrn.JSI._.Report._2_1_2_1" localSheetId="1" hidden="1">{"JSI View",#N/A,FALSE,"JSI "}</definedName>
    <definedName name="wrn.JSI._.Report._2_1_2_1" localSheetId="2" hidden="1">{"JSI View",#N/A,FALSE,"JSI "}</definedName>
    <definedName name="wrn.JSI._.Report._2_1_2_1" localSheetId="3" hidden="1">{"JSI View",#N/A,FALSE,"JSI "}</definedName>
    <definedName name="wrn.JSI._.Report._2_1_2_1" localSheetId="4" hidden="1">{"JSI View",#N/A,FALSE,"JSI "}</definedName>
    <definedName name="wrn.JSI._.Report._2_1_2_1" localSheetId="5" hidden="1">{"JSI View",#N/A,FALSE,"JSI "}</definedName>
    <definedName name="wrn.JSI._.Report._2_1_2_1" localSheetId="6" hidden="1">{"JSI View",#N/A,FALSE,"JSI "}</definedName>
    <definedName name="wrn.JSI._.Report._2_1_2_1" hidden="1">{"JSI View",#N/A,FALSE,"JSI "}</definedName>
    <definedName name="wrn.JSI._.Report._2_1_2_1_1" localSheetId="7" hidden="1">{"JSI View",#N/A,FALSE,"JSI "}</definedName>
    <definedName name="wrn.JSI._.Report._2_1_2_1_1" localSheetId="1" hidden="1">{"JSI View",#N/A,FALSE,"JSI "}</definedName>
    <definedName name="wrn.JSI._.Report._2_1_2_1_1" localSheetId="2" hidden="1">{"JSI View",#N/A,FALSE,"JSI "}</definedName>
    <definedName name="wrn.JSI._.Report._2_1_2_1_1" localSheetId="3" hidden="1">{"JSI View",#N/A,FALSE,"JSI "}</definedName>
    <definedName name="wrn.JSI._.Report._2_1_2_1_1" localSheetId="4" hidden="1">{"JSI View",#N/A,FALSE,"JSI "}</definedName>
    <definedName name="wrn.JSI._.Report._2_1_2_1_1" localSheetId="5" hidden="1">{"JSI View",#N/A,FALSE,"JSI "}</definedName>
    <definedName name="wrn.JSI._.Report._2_1_2_1_1" localSheetId="6" hidden="1">{"JSI View",#N/A,FALSE,"JSI "}</definedName>
    <definedName name="wrn.JSI._.Report._2_1_2_1_1" hidden="1">{"JSI View",#N/A,FALSE,"JSI "}</definedName>
    <definedName name="wrn.JSI._.Report._2_1_2_1_2" localSheetId="7" hidden="1">{"JSI View",#N/A,FALSE,"JSI "}</definedName>
    <definedName name="wrn.JSI._.Report._2_1_2_1_2" localSheetId="1" hidden="1">{"JSI View",#N/A,FALSE,"JSI "}</definedName>
    <definedName name="wrn.JSI._.Report._2_1_2_1_2" localSheetId="2" hidden="1">{"JSI View",#N/A,FALSE,"JSI "}</definedName>
    <definedName name="wrn.JSI._.Report._2_1_2_1_2" localSheetId="3" hidden="1">{"JSI View",#N/A,FALSE,"JSI "}</definedName>
    <definedName name="wrn.JSI._.Report._2_1_2_1_2" localSheetId="4" hidden="1">{"JSI View",#N/A,FALSE,"JSI "}</definedName>
    <definedName name="wrn.JSI._.Report._2_1_2_1_2" localSheetId="5" hidden="1">{"JSI View",#N/A,FALSE,"JSI "}</definedName>
    <definedName name="wrn.JSI._.Report._2_1_2_1_2" localSheetId="6" hidden="1">{"JSI View",#N/A,FALSE,"JSI "}</definedName>
    <definedName name="wrn.JSI._.Report._2_1_2_1_2" hidden="1">{"JSI View",#N/A,FALSE,"JSI "}</definedName>
    <definedName name="wrn.JSI._.Report._2_1_2_1_3" localSheetId="7" hidden="1">{"JSI View",#N/A,FALSE,"JSI "}</definedName>
    <definedName name="wrn.JSI._.Report._2_1_2_1_3" localSheetId="1" hidden="1">{"JSI View",#N/A,FALSE,"JSI "}</definedName>
    <definedName name="wrn.JSI._.Report._2_1_2_1_3" localSheetId="2" hidden="1">{"JSI View",#N/A,FALSE,"JSI "}</definedName>
    <definedName name="wrn.JSI._.Report._2_1_2_1_3" localSheetId="3" hidden="1">{"JSI View",#N/A,FALSE,"JSI "}</definedName>
    <definedName name="wrn.JSI._.Report._2_1_2_1_3" localSheetId="4" hidden="1">{"JSI View",#N/A,FALSE,"JSI "}</definedName>
    <definedName name="wrn.JSI._.Report._2_1_2_1_3" localSheetId="5" hidden="1">{"JSI View",#N/A,FALSE,"JSI "}</definedName>
    <definedName name="wrn.JSI._.Report._2_1_2_1_3" localSheetId="6" hidden="1">{"JSI View",#N/A,FALSE,"JSI "}</definedName>
    <definedName name="wrn.JSI._.Report._2_1_2_1_3" hidden="1">{"JSI View",#N/A,FALSE,"JSI "}</definedName>
    <definedName name="wrn.JSI._.Report._2_1_2_2" localSheetId="7" hidden="1">{"JSI View",#N/A,FALSE,"JSI "}</definedName>
    <definedName name="wrn.JSI._.Report._2_1_2_2" localSheetId="1" hidden="1">{"JSI View",#N/A,FALSE,"JSI "}</definedName>
    <definedName name="wrn.JSI._.Report._2_1_2_2" localSheetId="2" hidden="1">{"JSI View",#N/A,FALSE,"JSI "}</definedName>
    <definedName name="wrn.JSI._.Report._2_1_2_2" localSheetId="3" hidden="1">{"JSI View",#N/A,FALSE,"JSI "}</definedName>
    <definedName name="wrn.JSI._.Report._2_1_2_2" localSheetId="4" hidden="1">{"JSI View",#N/A,FALSE,"JSI "}</definedName>
    <definedName name="wrn.JSI._.Report._2_1_2_2" localSheetId="5" hidden="1">{"JSI View",#N/A,FALSE,"JSI "}</definedName>
    <definedName name="wrn.JSI._.Report._2_1_2_2" localSheetId="6" hidden="1">{"JSI View",#N/A,FALSE,"JSI "}</definedName>
    <definedName name="wrn.JSI._.Report._2_1_2_2" hidden="1">{"JSI View",#N/A,FALSE,"JSI "}</definedName>
    <definedName name="wrn.JSI._.Report._2_1_2_3" localSheetId="7" hidden="1">{"JSI View",#N/A,FALSE,"JSI "}</definedName>
    <definedName name="wrn.JSI._.Report._2_1_2_3" localSheetId="1" hidden="1">{"JSI View",#N/A,FALSE,"JSI "}</definedName>
    <definedName name="wrn.JSI._.Report._2_1_2_3" localSheetId="2" hidden="1">{"JSI View",#N/A,FALSE,"JSI "}</definedName>
    <definedName name="wrn.JSI._.Report._2_1_2_3" localSheetId="3" hidden="1">{"JSI View",#N/A,FALSE,"JSI "}</definedName>
    <definedName name="wrn.JSI._.Report._2_1_2_3" localSheetId="4" hidden="1">{"JSI View",#N/A,FALSE,"JSI "}</definedName>
    <definedName name="wrn.JSI._.Report._2_1_2_3" localSheetId="5" hidden="1">{"JSI View",#N/A,FALSE,"JSI "}</definedName>
    <definedName name="wrn.JSI._.Report._2_1_2_3" localSheetId="6" hidden="1">{"JSI View",#N/A,FALSE,"JSI "}</definedName>
    <definedName name="wrn.JSI._.Report._2_1_2_3" hidden="1">{"JSI View",#N/A,FALSE,"JSI "}</definedName>
    <definedName name="wrn.JSI._.Report._2_1_3" localSheetId="7" hidden="1">{"JSI View",#N/A,FALSE,"JSI "}</definedName>
    <definedName name="wrn.JSI._.Report._2_1_3" localSheetId="1" hidden="1">{"JSI View",#N/A,FALSE,"JSI "}</definedName>
    <definedName name="wrn.JSI._.Report._2_1_3" localSheetId="2" hidden="1">{"JSI View",#N/A,FALSE,"JSI "}</definedName>
    <definedName name="wrn.JSI._.Report._2_1_3" localSheetId="3" hidden="1">{"JSI View",#N/A,FALSE,"JSI "}</definedName>
    <definedName name="wrn.JSI._.Report._2_1_3" localSheetId="4" hidden="1">{"JSI View",#N/A,FALSE,"JSI "}</definedName>
    <definedName name="wrn.JSI._.Report._2_1_3" localSheetId="5" hidden="1">{"JSI View",#N/A,FALSE,"JSI "}</definedName>
    <definedName name="wrn.JSI._.Report._2_1_3" localSheetId="6" hidden="1">{"JSI View",#N/A,FALSE,"JSI "}</definedName>
    <definedName name="wrn.JSI._.Report._2_1_3" hidden="1">{"JSI View",#N/A,FALSE,"JSI "}</definedName>
    <definedName name="wrn.JSI._.Report._2_1_3_1" localSheetId="7" hidden="1">{"JSI View",#N/A,FALSE,"JSI "}</definedName>
    <definedName name="wrn.JSI._.Report._2_1_3_1" localSheetId="1" hidden="1">{"JSI View",#N/A,FALSE,"JSI "}</definedName>
    <definedName name="wrn.JSI._.Report._2_1_3_1" localSheetId="2" hidden="1">{"JSI View",#N/A,FALSE,"JSI "}</definedName>
    <definedName name="wrn.JSI._.Report._2_1_3_1" localSheetId="3" hidden="1">{"JSI View",#N/A,FALSE,"JSI "}</definedName>
    <definedName name="wrn.JSI._.Report._2_1_3_1" localSheetId="4" hidden="1">{"JSI View",#N/A,FALSE,"JSI "}</definedName>
    <definedName name="wrn.JSI._.Report._2_1_3_1" localSheetId="5" hidden="1">{"JSI View",#N/A,FALSE,"JSI "}</definedName>
    <definedName name="wrn.JSI._.Report._2_1_3_1" localSheetId="6" hidden="1">{"JSI View",#N/A,FALSE,"JSI "}</definedName>
    <definedName name="wrn.JSI._.Report._2_1_3_1" hidden="1">{"JSI View",#N/A,FALSE,"JSI "}</definedName>
    <definedName name="wrn.JSI._.Report._2_1_3_2" localSheetId="7" hidden="1">{"JSI View",#N/A,FALSE,"JSI "}</definedName>
    <definedName name="wrn.JSI._.Report._2_1_3_2" localSheetId="1" hidden="1">{"JSI View",#N/A,FALSE,"JSI "}</definedName>
    <definedName name="wrn.JSI._.Report._2_1_3_2" localSheetId="2" hidden="1">{"JSI View",#N/A,FALSE,"JSI "}</definedName>
    <definedName name="wrn.JSI._.Report._2_1_3_2" localSheetId="3" hidden="1">{"JSI View",#N/A,FALSE,"JSI "}</definedName>
    <definedName name="wrn.JSI._.Report._2_1_3_2" localSheetId="4" hidden="1">{"JSI View",#N/A,FALSE,"JSI "}</definedName>
    <definedName name="wrn.JSI._.Report._2_1_3_2" localSheetId="5" hidden="1">{"JSI View",#N/A,FALSE,"JSI "}</definedName>
    <definedName name="wrn.JSI._.Report._2_1_3_2" localSheetId="6" hidden="1">{"JSI View",#N/A,FALSE,"JSI "}</definedName>
    <definedName name="wrn.JSI._.Report._2_1_3_2" hidden="1">{"JSI View",#N/A,FALSE,"JSI "}</definedName>
    <definedName name="wrn.JSI._.Report._2_1_3_3" localSheetId="7" hidden="1">{"JSI View",#N/A,FALSE,"JSI "}</definedName>
    <definedName name="wrn.JSI._.Report._2_1_3_3" localSheetId="1" hidden="1">{"JSI View",#N/A,FALSE,"JSI "}</definedName>
    <definedName name="wrn.JSI._.Report._2_1_3_3" localSheetId="2" hidden="1">{"JSI View",#N/A,FALSE,"JSI "}</definedName>
    <definedName name="wrn.JSI._.Report._2_1_3_3" localSheetId="3" hidden="1">{"JSI View",#N/A,FALSE,"JSI "}</definedName>
    <definedName name="wrn.JSI._.Report._2_1_3_3" localSheetId="4" hidden="1">{"JSI View",#N/A,FALSE,"JSI "}</definedName>
    <definedName name="wrn.JSI._.Report._2_1_3_3" localSheetId="5" hidden="1">{"JSI View",#N/A,FALSE,"JSI "}</definedName>
    <definedName name="wrn.JSI._.Report._2_1_3_3" localSheetId="6" hidden="1">{"JSI View",#N/A,FALSE,"JSI "}</definedName>
    <definedName name="wrn.JSI._.Report._2_1_3_3" hidden="1">{"JSI View",#N/A,FALSE,"JSI "}</definedName>
    <definedName name="wrn.JSI._.Report._2_1_4" localSheetId="7" hidden="1">{"JSI View",#N/A,FALSE,"JSI "}</definedName>
    <definedName name="wrn.JSI._.Report._2_1_4" localSheetId="1" hidden="1">{"JSI View",#N/A,FALSE,"JSI "}</definedName>
    <definedName name="wrn.JSI._.Report._2_1_4" localSheetId="2" hidden="1">{"JSI View",#N/A,FALSE,"JSI "}</definedName>
    <definedName name="wrn.JSI._.Report._2_1_4" localSheetId="3" hidden="1">{"JSI View",#N/A,FALSE,"JSI "}</definedName>
    <definedName name="wrn.JSI._.Report._2_1_4" localSheetId="4" hidden="1">{"JSI View",#N/A,FALSE,"JSI "}</definedName>
    <definedName name="wrn.JSI._.Report._2_1_4" localSheetId="5" hidden="1">{"JSI View",#N/A,FALSE,"JSI "}</definedName>
    <definedName name="wrn.JSI._.Report._2_1_4" localSheetId="6" hidden="1">{"JSI View",#N/A,FALSE,"JSI "}</definedName>
    <definedName name="wrn.JSI._.Report._2_1_4" hidden="1">{"JSI View",#N/A,FALSE,"JSI "}</definedName>
    <definedName name="wrn.JSI._.Report._2_1_5" localSheetId="7" hidden="1">{"JSI View",#N/A,FALSE,"JSI "}</definedName>
    <definedName name="wrn.JSI._.Report._2_1_5" localSheetId="1" hidden="1">{"JSI View",#N/A,FALSE,"JSI "}</definedName>
    <definedName name="wrn.JSI._.Report._2_1_5" localSheetId="2" hidden="1">{"JSI View",#N/A,FALSE,"JSI "}</definedName>
    <definedName name="wrn.JSI._.Report._2_1_5" localSheetId="3" hidden="1">{"JSI View",#N/A,FALSE,"JSI "}</definedName>
    <definedName name="wrn.JSI._.Report._2_1_5" localSheetId="4" hidden="1">{"JSI View",#N/A,FALSE,"JSI "}</definedName>
    <definedName name="wrn.JSI._.Report._2_1_5" localSheetId="5" hidden="1">{"JSI View",#N/A,FALSE,"JSI "}</definedName>
    <definedName name="wrn.JSI._.Report._2_1_5" localSheetId="6" hidden="1">{"JSI View",#N/A,FALSE,"JSI "}</definedName>
    <definedName name="wrn.JSI._.Report._2_1_5" hidden="1">{"JSI View",#N/A,FALSE,"JSI "}</definedName>
    <definedName name="wrn.JSI._.Report._2_2" localSheetId="7" hidden="1">{"JSI View",#N/A,FALSE,"JSI "}</definedName>
    <definedName name="wrn.JSI._.Report._2_2" localSheetId="1" hidden="1">{"JSI View",#N/A,FALSE,"JSI "}</definedName>
    <definedName name="wrn.JSI._.Report._2_2" localSheetId="2" hidden="1">{"JSI View",#N/A,FALSE,"JSI "}</definedName>
    <definedName name="wrn.JSI._.Report._2_2" localSheetId="3" hidden="1">{"JSI View",#N/A,FALSE,"JSI "}</definedName>
    <definedName name="wrn.JSI._.Report._2_2" localSheetId="4" hidden="1">{"JSI View",#N/A,FALSE,"JSI "}</definedName>
    <definedName name="wrn.JSI._.Report._2_2" localSheetId="5" hidden="1">{"JSI View",#N/A,FALSE,"JSI "}</definedName>
    <definedName name="wrn.JSI._.Report._2_2" localSheetId="6" hidden="1">{"JSI View",#N/A,FALSE,"JSI "}</definedName>
    <definedName name="wrn.JSI._.Report._2_2" hidden="1">{"JSI View",#N/A,FALSE,"JSI "}</definedName>
    <definedName name="wrn.JSI._.Report._2_2_1" localSheetId="7" hidden="1">{"JSI View",#N/A,FALSE,"JSI "}</definedName>
    <definedName name="wrn.JSI._.Report._2_2_1" localSheetId="1" hidden="1">{"JSI View",#N/A,FALSE,"JSI "}</definedName>
    <definedName name="wrn.JSI._.Report._2_2_1" localSheetId="2" hidden="1">{"JSI View",#N/A,FALSE,"JSI "}</definedName>
    <definedName name="wrn.JSI._.Report._2_2_1" localSheetId="3" hidden="1">{"JSI View",#N/A,FALSE,"JSI "}</definedName>
    <definedName name="wrn.JSI._.Report._2_2_1" localSheetId="4" hidden="1">{"JSI View",#N/A,FALSE,"JSI "}</definedName>
    <definedName name="wrn.JSI._.Report._2_2_1" localSheetId="5" hidden="1">{"JSI View",#N/A,FALSE,"JSI "}</definedName>
    <definedName name="wrn.JSI._.Report._2_2_1" localSheetId="6" hidden="1">{"JSI View",#N/A,FALSE,"JSI "}</definedName>
    <definedName name="wrn.JSI._.Report._2_2_1" hidden="1">{"JSI View",#N/A,FALSE,"JSI "}</definedName>
    <definedName name="wrn.JSI._.Report._2_2_1_1" localSheetId="7" hidden="1">{"JSI View",#N/A,FALSE,"JSI "}</definedName>
    <definedName name="wrn.JSI._.Report._2_2_1_1" localSheetId="1" hidden="1">{"JSI View",#N/A,FALSE,"JSI "}</definedName>
    <definedName name="wrn.JSI._.Report._2_2_1_1" localSheetId="2" hidden="1">{"JSI View",#N/A,FALSE,"JSI "}</definedName>
    <definedName name="wrn.JSI._.Report._2_2_1_1" localSheetId="3" hidden="1">{"JSI View",#N/A,FALSE,"JSI "}</definedName>
    <definedName name="wrn.JSI._.Report._2_2_1_1" localSheetId="4" hidden="1">{"JSI View",#N/A,FALSE,"JSI "}</definedName>
    <definedName name="wrn.JSI._.Report._2_2_1_1" localSheetId="5" hidden="1">{"JSI View",#N/A,FALSE,"JSI "}</definedName>
    <definedName name="wrn.JSI._.Report._2_2_1_1" localSheetId="6" hidden="1">{"JSI View",#N/A,FALSE,"JSI "}</definedName>
    <definedName name="wrn.JSI._.Report._2_2_1_1" hidden="1">{"JSI View",#N/A,FALSE,"JSI "}</definedName>
    <definedName name="wrn.JSI._.Report._2_2_1_1_1" localSheetId="7" hidden="1">{"JSI View",#N/A,FALSE,"JSI "}</definedName>
    <definedName name="wrn.JSI._.Report._2_2_1_1_1" localSheetId="1" hidden="1">{"JSI View",#N/A,FALSE,"JSI "}</definedName>
    <definedName name="wrn.JSI._.Report._2_2_1_1_1" localSheetId="2" hidden="1">{"JSI View",#N/A,FALSE,"JSI "}</definedName>
    <definedName name="wrn.JSI._.Report._2_2_1_1_1" localSheetId="3" hidden="1">{"JSI View",#N/A,FALSE,"JSI "}</definedName>
    <definedName name="wrn.JSI._.Report._2_2_1_1_1" localSheetId="4" hidden="1">{"JSI View",#N/A,FALSE,"JSI "}</definedName>
    <definedName name="wrn.JSI._.Report._2_2_1_1_1" localSheetId="5" hidden="1">{"JSI View",#N/A,FALSE,"JSI "}</definedName>
    <definedName name="wrn.JSI._.Report._2_2_1_1_1" localSheetId="6" hidden="1">{"JSI View",#N/A,FALSE,"JSI "}</definedName>
    <definedName name="wrn.JSI._.Report._2_2_1_1_1" hidden="1">{"JSI View",#N/A,FALSE,"JSI "}</definedName>
    <definedName name="wrn.JSI._.Report._2_2_1_1_1_1" localSheetId="7" hidden="1">{"JSI View",#N/A,FALSE,"JSI "}</definedName>
    <definedName name="wrn.JSI._.Report._2_2_1_1_1_1" localSheetId="1" hidden="1">{"JSI View",#N/A,FALSE,"JSI "}</definedName>
    <definedName name="wrn.JSI._.Report._2_2_1_1_1_1" localSheetId="2" hidden="1">{"JSI View",#N/A,FALSE,"JSI "}</definedName>
    <definedName name="wrn.JSI._.Report._2_2_1_1_1_1" localSheetId="3" hidden="1">{"JSI View",#N/A,FALSE,"JSI "}</definedName>
    <definedName name="wrn.JSI._.Report._2_2_1_1_1_1" localSheetId="4" hidden="1">{"JSI View",#N/A,FALSE,"JSI "}</definedName>
    <definedName name="wrn.JSI._.Report._2_2_1_1_1_1" localSheetId="5" hidden="1">{"JSI View",#N/A,FALSE,"JSI "}</definedName>
    <definedName name="wrn.JSI._.Report._2_2_1_1_1_1" localSheetId="6" hidden="1">{"JSI View",#N/A,FALSE,"JSI "}</definedName>
    <definedName name="wrn.JSI._.Report._2_2_1_1_1_1" hidden="1">{"JSI View",#N/A,FALSE,"JSI "}</definedName>
    <definedName name="wrn.JSI._.Report._2_2_1_1_1_1_1" localSheetId="7" hidden="1">{"JSI View",#N/A,FALSE,"JSI "}</definedName>
    <definedName name="wrn.JSI._.Report._2_2_1_1_1_1_1" localSheetId="1" hidden="1">{"JSI View",#N/A,FALSE,"JSI "}</definedName>
    <definedName name="wrn.JSI._.Report._2_2_1_1_1_1_1" localSheetId="2" hidden="1">{"JSI View",#N/A,FALSE,"JSI "}</definedName>
    <definedName name="wrn.JSI._.Report._2_2_1_1_1_1_1" localSheetId="3" hidden="1">{"JSI View",#N/A,FALSE,"JSI "}</definedName>
    <definedName name="wrn.JSI._.Report._2_2_1_1_1_1_1" localSheetId="4" hidden="1">{"JSI View",#N/A,FALSE,"JSI "}</definedName>
    <definedName name="wrn.JSI._.Report._2_2_1_1_1_1_1" localSheetId="5" hidden="1">{"JSI View",#N/A,FALSE,"JSI "}</definedName>
    <definedName name="wrn.JSI._.Report._2_2_1_1_1_1_1" localSheetId="6" hidden="1">{"JSI View",#N/A,FALSE,"JSI "}</definedName>
    <definedName name="wrn.JSI._.Report._2_2_1_1_1_1_1" hidden="1">{"JSI View",#N/A,FALSE,"JSI "}</definedName>
    <definedName name="wrn.JSI._.Report._2_2_1_1_1_1_2" localSheetId="7" hidden="1">{"JSI View",#N/A,FALSE,"JSI "}</definedName>
    <definedName name="wrn.JSI._.Report._2_2_1_1_1_1_2" localSheetId="1" hidden="1">{"JSI View",#N/A,FALSE,"JSI "}</definedName>
    <definedName name="wrn.JSI._.Report._2_2_1_1_1_1_2" localSheetId="2" hidden="1">{"JSI View",#N/A,FALSE,"JSI "}</definedName>
    <definedName name="wrn.JSI._.Report._2_2_1_1_1_1_2" localSheetId="3" hidden="1">{"JSI View",#N/A,FALSE,"JSI "}</definedName>
    <definedName name="wrn.JSI._.Report._2_2_1_1_1_1_2" localSheetId="4" hidden="1">{"JSI View",#N/A,FALSE,"JSI "}</definedName>
    <definedName name="wrn.JSI._.Report._2_2_1_1_1_1_2" localSheetId="5" hidden="1">{"JSI View",#N/A,FALSE,"JSI "}</definedName>
    <definedName name="wrn.JSI._.Report._2_2_1_1_1_1_2" localSheetId="6" hidden="1">{"JSI View",#N/A,FALSE,"JSI "}</definedName>
    <definedName name="wrn.JSI._.Report._2_2_1_1_1_1_2" hidden="1">{"JSI View",#N/A,FALSE,"JSI "}</definedName>
    <definedName name="wrn.JSI._.Report._2_2_1_1_1_1_3" localSheetId="7" hidden="1">{"JSI View",#N/A,FALSE,"JSI "}</definedName>
    <definedName name="wrn.JSI._.Report._2_2_1_1_1_1_3" localSheetId="1" hidden="1">{"JSI View",#N/A,FALSE,"JSI "}</definedName>
    <definedName name="wrn.JSI._.Report._2_2_1_1_1_1_3" localSheetId="2" hidden="1">{"JSI View",#N/A,FALSE,"JSI "}</definedName>
    <definedName name="wrn.JSI._.Report._2_2_1_1_1_1_3" localSheetId="3" hidden="1">{"JSI View",#N/A,FALSE,"JSI "}</definedName>
    <definedName name="wrn.JSI._.Report._2_2_1_1_1_1_3" localSheetId="4" hidden="1">{"JSI View",#N/A,FALSE,"JSI "}</definedName>
    <definedName name="wrn.JSI._.Report._2_2_1_1_1_1_3" localSheetId="5" hidden="1">{"JSI View",#N/A,FALSE,"JSI "}</definedName>
    <definedName name="wrn.JSI._.Report._2_2_1_1_1_1_3" localSheetId="6" hidden="1">{"JSI View",#N/A,FALSE,"JSI "}</definedName>
    <definedName name="wrn.JSI._.Report._2_2_1_1_1_1_3" hidden="1">{"JSI View",#N/A,FALSE,"JSI "}</definedName>
    <definedName name="wrn.JSI._.Report._2_2_1_1_1_2" localSheetId="7" hidden="1">{"JSI View",#N/A,FALSE,"JSI "}</definedName>
    <definedName name="wrn.JSI._.Report._2_2_1_1_1_2" localSheetId="1" hidden="1">{"JSI View",#N/A,FALSE,"JSI "}</definedName>
    <definedName name="wrn.JSI._.Report._2_2_1_1_1_2" localSheetId="2" hidden="1">{"JSI View",#N/A,FALSE,"JSI "}</definedName>
    <definedName name="wrn.JSI._.Report._2_2_1_1_1_2" localSheetId="3" hidden="1">{"JSI View",#N/A,FALSE,"JSI "}</definedName>
    <definedName name="wrn.JSI._.Report._2_2_1_1_1_2" localSheetId="4" hidden="1">{"JSI View",#N/A,FALSE,"JSI "}</definedName>
    <definedName name="wrn.JSI._.Report._2_2_1_1_1_2" localSheetId="5" hidden="1">{"JSI View",#N/A,FALSE,"JSI "}</definedName>
    <definedName name="wrn.JSI._.Report._2_2_1_1_1_2" localSheetId="6" hidden="1">{"JSI View",#N/A,FALSE,"JSI "}</definedName>
    <definedName name="wrn.JSI._.Report._2_2_1_1_1_2" hidden="1">{"JSI View",#N/A,FALSE,"JSI "}</definedName>
    <definedName name="wrn.JSI._.Report._2_2_1_1_1_3" localSheetId="7" hidden="1">{"JSI View",#N/A,FALSE,"JSI "}</definedName>
    <definedName name="wrn.JSI._.Report._2_2_1_1_1_3" localSheetId="1" hidden="1">{"JSI View",#N/A,FALSE,"JSI "}</definedName>
    <definedName name="wrn.JSI._.Report._2_2_1_1_1_3" localSheetId="2" hidden="1">{"JSI View",#N/A,FALSE,"JSI "}</definedName>
    <definedName name="wrn.JSI._.Report._2_2_1_1_1_3" localSheetId="3" hidden="1">{"JSI View",#N/A,FALSE,"JSI "}</definedName>
    <definedName name="wrn.JSI._.Report._2_2_1_1_1_3" localSheetId="4" hidden="1">{"JSI View",#N/A,FALSE,"JSI "}</definedName>
    <definedName name="wrn.JSI._.Report._2_2_1_1_1_3" localSheetId="5" hidden="1">{"JSI View",#N/A,FALSE,"JSI "}</definedName>
    <definedName name="wrn.JSI._.Report._2_2_1_1_1_3" localSheetId="6" hidden="1">{"JSI View",#N/A,FALSE,"JSI "}</definedName>
    <definedName name="wrn.JSI._.Report._2_2_1_1_1_3" hidden="1">{"JSI View",#N/A,FALSE,"JSI "}</definedName>
    <definedName name="wrn.JSI._.Report._2_2_1_1_2" localSheetId="7" hidden="1">{"JSI View",#N/A,FALSE,"JSI "}</definedName>
    <definedName name="wrn.JSI._.Report._2_2_1_1_2" localSheetId="1" hidden="1">{"JSI View",#N/A,FALSE,"JSI "}</definedName>
    <definedName name="wrn.JSI._.Report._2_2_1_1_2" localSheetId="2" hidden="1">{"JSI View",#N/A,FALSE,"JSI "}</definedName>
    <definedName name="wrn.JSI._.Report._2_2_1_1_2" localSheetId="3" hidden="1">{"JSI View",#N/A,FALSE,"JSI "}</definedName>
    <definedName name="wrn.JSI._.Report._2_2_1_1_2" localSheetId="4" hidden="1">{"JSI View",#N/A,FALSE,"JSI "}</definedName>
    <definedName name="wrn.JSI._.Report._2_2_1_1_2" localSheetId="5" hidden="1">{"JSI View",#N/A,FALSE,"JSI "}</definedName>
    <definedName name="wrn.JSI._.Report._2_2_1_1_2" localSheetId="6" hidden="1">{"JSI View",#N/A,FALSE,"JSI "}</definedName>
    <definedName name="wrn.JSI._.Report._2_2_1_1_2" hidden="1">{"JSI View",#N/A,FALSE,"JSI "}</definedName>
    <definedName name="wrn.JSI._.Report._2_2_1_1_2_1" localSheetId="7" hidden="1">{"JSI View",#N/A,FALSE,"JSI "}</definedName>
    <definedName name="wrn.JSI._.Report._2_2_1_1_2_1" localSheetId="1" hidden="1">{"JSI View",#N/A,FALSE,"JSI "}</definedName>
    <definedName name="wrn.JSI._.Report._2_2_1_1_2_1" localSheetId="2" hidden="1">{"JSI View",#N/A,FALSE,"JSI "}</definedName>
    <definedName name="wrn.JSI._.Report._2_2_1_1_2_1" localSheetId="3" hidden="1">{"JSI View",#N/A,FALSE,"JSI "}</definedName>
    <definedName name="wrn.JSI._.Report._2_2_1_1_2_1" localSheetId="4" hidden="1">{"JSI View",#N/A,FALSE,"JSI "}</definedName>
    <definedName name="wrn.JSI._.Report._2_2_1_1_2_1" localSheetId="5" hidden="1">{"JSI View",#N/A,FALSE,"JSI "}</definedName>
    <definedName name="wrn.JSI._.Report._2_2_1_1_2_1" localSheetId="6" hidden="1">{"JSI View",#N/A,FALSE,"JSI "}</definedName>
    <definedName name="wrn.JSI._.Report._2_2_1_1_2_1" hidden="1">{"JSI View",#N/A,FALSE,"JSI "}</definedName>
    <definedName name="wrn.JSI._.Report._2_2_1_1_2_2" localSheetId="7" hidden="1">{"JSI View",#N/A,FALSE,"JSI "}</definedName>
    <definedName name="wrn.JSI._.Report._2_2_1_1_2_2" localSheetId="1" hidden="1">{"JSI View",#N/A,FALSE,"JSI "}</definedName>
    <definedName name="wrn.JSI._.Report._2_2_1_1_2_2" localSheetId="2" hidden="1">{"JSI View",#N/A,FALSE,"JSI "}</definedName>
    <definedName name="wrn.JSI._.Report._2_2_1_1_2_2" localSheetId="3" hidden="1">{"JSI View",#N/A,FALSE,"JSI "}</definedName>
    <definedName name="wrn.JSI._.Report._2_2_1_1_2_2" localSheetId="4" hidden="1">{"JSI View",#N/A,FALSE,"JSI "}</definedName>
    <definedName name="wrn.JSI._.Report._2_2_1_1_2_2" localSheetId="5" hidden="1">{"JSI View",#N/A,FALSE,"JSI "}</definedName>
    <definedName name="wrn.JSI._.Report._2_2_1_1_2_2" localSheetId="6" hidden="1">{"JSI View",#N/A,FALSE,"JSI "}</definedName>
    <definedName name="wrn.JSI._.Report._2_2_1_1_2_2" hidden="1">{"JSI View",#N/A,FALSE,"JSI "}</definedName>
    <definedName name="wrn.JSI._.Report._2_2_1_1_2_3" localSheetId="7" hidden="1">{"JSI View",#N/A,FALSE,"JSI "}</definedName>
    <definedName name="wrn.JSI._.Report._2_2_1_1_2_3" localSheetId="1" hidden="1">{"JSI View",#N/A,FALSE,"JSI "}</definedName>
    <definedName name="wrn.JSI._.Report._2_2_1_1_2_3" localSheetId="2" hidden="1">{"JSI View",#N/A,FALSE,"JSI "}</definedName>
    <definedName name="wrn.JSI._.Report._2_2_1_1_2_3" localSheetId="3" hidden="1">{"JSI View",#N/A,FALSE,"JSI "}</definedName>
    <definedName name="wrn.JSI._.Report._2_2_1_1_2_3" localSheetId="4" hidden="1">{"JSI View",#N/A,FALSE,"JSI "}</definedName>
    <definedName name="wrn.JSI._.Report._2_2_1_1_2_3" localSheetId="5" hidden="1">{"JSI View",#N/A,FALSE,"JSI "}</definedName>
    <definedName name="wrn.JSI._.Report._2_2_1_1_2_3" localSheetId="6" hidden="1">{"JSI View",#N/A,FALSE,"JSI "}</definedName>
    <definedName name="wrn.JSI._.Report._2_2_1_1_2_3" hidden="1">{"JSI View",#N/A,FALSE,"JSI "}</definedName>
    <definedName name="wrn.JSI._.Report._2_2_1_1_3" localSheetId="7" hidden="1">{"JSI View",#N/A,FALSE,"JSI "}</definedName>
    <definedName name="wrn.JSI._.Report._2_2_1_1_3" localSheetId="1" hidden="1">{"JSI View",#N/A,FALSE,"JSI "}</definedName>
    <definedName name="wrn.JSI._.Report._2_2_1_1_3" localSheetId="2" hidden="1">{"JSI View",#N/A,FALSE,"JSI "}</definedName>
    <definedName name="wrn.JSI._.Report._2_2_1_1_3" localSheetId="3" hidden="1">{"JSI View",#N/A,FALSE,"JSI "}</definedName>
    <definedName name="wrn.JSI._.Report._2_2_1_1_3" localSheetId="4" hidden="1">{"JSI View",#N/A,FALSE,"JSI "}</definedName>
    <definedName name="wrn.JSI._.Report._2_2_1_1_3" localSheetId="5" hidden="1">{"JSI View",#N/A,FALSE,"JSI "}</definedName>
    <definedName name="wrn.JSI._.Report._2_2_1_1_3" localSheetId="6" hidden="1">{"JSI View",#N/A,FALSE,"JSI "}</definedName>
    <definedName name="wrn.JSI._.Report._2_2_1_1_3" hidden="1">{"JSI View",#N/A,FALSE,"JSI "}</definedName>
    <definedName name="wrn.JSI._.Report._2_2_1_1_4" localSheetId="7" hidden="1">{"JSI View",#N/A,FALSE,"JSI "}</definedName>
    <definedName name="wrn.JSI._.Report._2_2_1_1_4" localSheetId="1" hidden="1">{"JSI View",#N/A,FALSE,"JSI "}</definedName>
    <definedName name="wrn.JSI._.Report._2_2_1_1_4" localSheetId="2" hidden="1">{"JSI View",#N/A,FALSE,"JSI "}</definedName>
    <definedName name="wrn.JSI._.Report._2_2_1_1_4" localSheetId="3" hidden="1">{"JSI View",#N/A,FALSE,"JSI "}</definedName>
    <definedName name="wrn.JSI._.Report._2_2_1_1_4" localSheetId="4" hidden="1">{"JSI View",#N/A,FALSE,"JSI "}</definedName>
    <definedName name="wrn.JSI._.Report._2_2_1_1_4" localSheetId="5" hidden="1">{"JSI View",#N/A,FALSE,"JSI "}</definedName>
    <definedName name="wrn.JSI._.Report._2_2_1_1_4" localSheetId="6" hidden="1">{"JSI View",#N/A,FALSE,"JSI "}</definedName>
    <definedName name="wrn.JSI._.Report._2_2_1_1_4" hidden="1">{"JSI View",#N/A,FALSE,"JSI "}</definedName>
    <definedName name="wrn.JSI._.Report._2_2_1_1_5" localSheetId="7" hidden="1">{"JSI View",#N/A,FALSE,"JSI "}</definedName>
    <definedName name="wrn.JSI._.Report._2_2_1_1_5" localSheetId="1" hidden="1">{"JSI View",#N/A,FALSE,"JSI "}</definedName>
    <definedName name="wrn.JSI._.Report._2_2_1_1_5" localSheetId="2" hidden="1">{"JSI View",#N/A,FALSE,"JSI "}</definedName>
    <definedName name="wrn.JSI._.Report._2_2_1_1_5" localSheetId="3" hidden="1">{"JSI View",#N/A,FALSE,"JSI "}</definedName>
    <definedName name="wrn.JSI._.Report._2_2_1_1_5" localSheetId="4" hidden="1">{"JSI View",#N/A,FALSE,"JSI "}</definedName>
    <definedName name="wrn.JSI._.Report._2_2_1_1_5" localSheetId="5" hidden="1">{"JSI View",#N/A,FALSE,"JSI "}</definedName>
    <definedName name="wrn.JSI._.Report._2_2_1_1_5" localSheetId="6" hidden="1">{"JSI View",#N/A,FALSE,"JSI "}</definedName>
    <definedName name="wrn.JSI._.Report._2_2_1_1_5" hidden="1">{"JSI View",#N/A,FALSE,"JSI "}</definedName>
    <definedName name="wrn.JSI._.Report._2_2_1_2" localSheetId="7" hidden="1">{"JSI View",#N/A,FALSE,"JSI "}</definedName>
    <definedName name="wrn.JSI._.Report._2_2_1_2" localSheetId="1" hidden="1">{"JSI View",#N/A,FALSE,"JSI "}</definedName>
    <definedName name="wrn.JSI._.Report._2_2_1_2" localSheetId="2" hidden="1">{"JSI View",#N/A,FALSE,"JSI "}</definedName>
    <definedName name="wrn.JSI._.Report._2_2_1_2" localSheetId="3" hidden="1">{"JSI View",#N/A,FALSE,"JSI "}</definedName>
    <definedName name="wrn.JSI._.Report._2_2_1_2" localSheetId="4" hidden="1">{"JSI View",#N/A,FALSE,"JSI "}</definedName>
    <definedName name="wrn.JSI._.Report._2_2_1_2" localSheetId="5" hidden="1">{"JSI View",#N/A,FALSE,"JSI "}</definedName>
    <definedName name="wrn.JSI._.Report._2_2_1_2" localSheetId="6" hidden="1">{"JSI View",#N/A,FALSE,"JSI "}</definedName>
    <definedName name="wrn.JSI._.Report._2_2_1_2" hidden="1">{"JSI View",#N/A,FALSE,"JSI "}</definedName>
    <definedName name="wrn.JSI._.Report._2_2_1_2_1" localSheetId="7" hidden="1">{"JSI View",#N/A,FALSE,"JSI "}</definedName>
    <definedName name="wrn.JSI._.Report._2_2_1_2_1" localSheetId="1" hidden="1">{"JSI View",#N/A,FALSE,"JSI "}</definedName>
    <definedName name="wrn.JSI._.Report._2_2_1_2_1" localSheetId="2" hidden="1">{"JSI View",#N/A,FALSE,"JSI "}</definedName>
    <definedName name="wrn.JSI._.Report._2_2_1_2_1" localSheetId="3" hidden="1">{"JSI View",#N/A,FALSE,"JSI "}</definedName>
    <definedName name="wrn.JSI._.Report._2_2_1_2_1" localSheetId="4" hidden="1">{"JSI View",#N/A,FALSE,"JSI "}</definedName>
    <definedName name="wrn.JSI._.Report._2_2_1_2_1" localSheetId="5" hidden="1">{"JSI View",#N/A,FALSE,"JSI "}</definedName>
    <definedName name="wrn.JSI._.Report._2_2_1_2_1" localSheetId="6" hidden="1">{"JSI View",#N/A,FALSE,"JSI "}</definedName>
    <definedName name="wrn.JSI._.Report._2_2_1_2_1" hidden="1">{"JSI View",#N/A,FALSE,"JSI "}</definedName>
    <definedName name="wrn.JSI._.Report._2_2_1_2_1_1" localSheetId="7" hidden="1">{"JSI View",#N/A,FALSE,"JSI "}</definedName>
    <definedName name="wrn.JSI._.Report._2_2_1_2_1_1" localSheetId="1" hidden="1">{"JSI View",#N/A,FALSE,"JSI "}</definedName>
    <definedName name="wrn.JSI._.Report._2_2_1_2_1_1" localSheetId="2" hidden="1">{"JSI View",#N/A,FALSE,"JSI "}</definedName>
    <definedName name="wrn.JSI._.Report._2_2_1_2_1_1" localSheetId="3" hidden="1">{"JSI View",#N/A,FALSE,"JSI "}</definedName>
    <definedName name="wrn.JSI._.Report._2_2_1_2_1_1" localSheetId="4" hidden="1">{"JSI View",#N/A,FALSE,"JSI "}</definedName>
    <definedName name="wrn.JSI._.Report._2_2_1_2_1_1" localSheetId="5" hidden="1">{"JSI View",#N/A,FALSE,"JSI "}</definedName>
    <definedName name="wrn.JSI._.Report._2_2_1_2_1_1" localSheetId="6" hidden="1">{"JSI View",#N/A,FALSE,"JSI "}</definedName>
    <definedName name="wrn.JSI._.Report._2_2_1_2_1_1" hidden="1">{"JSI View",#N/A,FALSE,"JSI "}</definedName>
    <definedName name="wrn.JSI._.Report._2_2_1_2_1_2" localSheetId="7" hidden="1">{"JSI View",#N/A,FALSE,"JSI "}</definedName>
    <definedName name="wrn.JSI._.Report._2_2_1_2_1_2" localSheetId="1" hidden="1">{"JSI View",#N/A,FALSE,"JSI "}</definedName>
    <definedName name="wrn.JSI._.Report._2_2_1_2_1_2" localSheetId="2" hidden="1">{"JSI View",#N/A,FALSE,"JSI "}</definedName>
    <definedName name="wrn.JSI._.Report._2_2_1_2_1_2" localSheetId="3" hidden="1">{"JSI View",#N/A,FALSE,"JSI "}</definedName>
    <definedName name="wrn.JSI._.Report._2_2_1_2_1_2" localSheetId="4" hidden="1">{"JSI View",#N/A,FALSE,"JSI "}</definedName>
    <definedName name="wrn.JSI._.Report._2_2_1_2_1_2" localSheetId="5" hidden="1">{"JSI View",#N/A,FALSE,"JSI "}</definedName>
    <definedName name="wrn.JSI._.Report._2_2_1_2_1_2" localSheetId="6" hidden="1">{"JSI View",#N/A,FALSE,"JSI "}</definedName>
    <definedName name="wrn.JSI._.Report._2_2_1_2_1_2" hidden="1">{"JSI View",#N/A,FALSE,"JSI "}</definedName>
    <definedName name="wrn.JSI._.Report._2_2_1_2_1_3" localSheetId="7" hidden="1">{"JSI View",#N/A,FALSE,"JSI "}</definedName>
    <definedName name="wrn.JSI._.Report._2_2_1_2_1_3" localSheetId="1" hidden="1">{"JSI View",#N/A,FALSE,"JSI "}</definedName>
    <definedName name="wrn.JSI._.Report._2_2_1_2_1_3" localSheetId="2" hidden="1">{"JSI View",#N/A,FALSE,"JSI "}</definedName>
    <definedName name="wrn.JSI._.Report._2_2_1_2_1_3" localSheetId="3" hidden="1">{"JSI View",#N/A,FALSE,"JSI "}</definedName>
    <definedName name="wrn.JSI._.Report._2_2_1_2_1_3" localSheetId="4" hidden="1">{"JSI View",#N/A,FALSE,"JSI "}</definedName>
    <definedName name="wrn.JSI._.Report._2_2_1_2_1_3" localSheetId="5" hidden="1">{"JSI View",#N/A,FALSE,"JSI "}</definedName>
    <definedName name="wrn.JSI._.Report._2_2_1_2_1_3" localSheetId="6" hidden="1">{"JSI View",#N/A,FALSE,"JSI "}</definedName>
    <definedName name="wrn.JSI._.Report._2_2_1_2_1_3" hidden="1">{"JSI View",#N/A,FALSE,"JSI "}</definedName>
    <definedName name="wrn.JSI._.Report._2_2_1_2_2" localSheetId="7" hidden="1">{"JSI View",#N/A,FALSE,"JSI "}</definedName>
    <definedName name="wrn.JSI._.Report._2_2_1_2_2" localSheetId="1" hidden="1">{"JSI View",#N/A,FALSE,"JSI "}</definedName>
    <definedName name="wrn.JSI._.Report._2_2_1_2_2" localSheetId="2" hidden="1">{"JSI View",#N/A,FALSE,"JSI "}</definedName>
    <definedName name="wrn.JSI._.Report._2_2_1_2_2" localSheetId="3" hidden="1">{"JSI View",#N/A,FALSE,"JSI "}</definedName>
    <definedName name="wrn.JSI._.Report._2_2_1_2_2" localSheetId="4" hidden="1">{"JSI View",#N/A,FALSE,"JSI "}</definedName>
    <definedName name="wrn.JSI._.Report._2_2_1_2_2" localSheetId="5" hidden="1">{"JSI View",#N/A,FALSE,"JSI "}</definedName>
    <definedName name="wrn.JSI._.Report._2_2_1_2_2" localSheetId="6" hidden="1">{"JSI View",#N/A,FALSE,"JSI "}</definedName>
    <definedName name="wrn.JSI._.Report._2_2_1_2_2" hidden="1">{"JSI View",#N/A,FALSE,"JSI "}</definedName>
    <definedName name="wrn.JSI._.Report._2_2_1_2_3" localSheetId="7" hidden="1">{"JSI View",#N/A,FALSE,"JSI "}</definedName>
    <definedName name="wrn.JSI._.Report._2_2_1_2_3" localSheetId="1" hidden="1">{"JSI View",#N/A,FALSE,"JSI "}</definedName>
    <definedName name="wrn.JSI._.Report._2_2_1_2_3" localSheetId="2" hidden="1">{"JSI View",#N/A,FALSE,"JSI "}</definedName>
    <definedName name="wrn.JSI._.Report._2_2_1_2_3" localSheetId="3" hidden="1">{"JSI View",#N/A,FALSE,"JSI "}</definedName>
    <definedName name="wrn.JSI._.Report._2_2_1_2_3" localSheetId="4" hidden="1">{"JSI View",#N/A,FALSE,"JSI "}</definedName>
    <definedName name="wrn.JSI._.Report._2_2_1_2_3" localSheetId="5" hidden="1">{"JSI View",#N/A,FALSE,"JSI "}</definedName>
    <definedName name="wrn.JSI._.Report._2_2_1_2_3" localSheetId="6" hidden="1">{"JSI View",#N/A,FALSE,"JSI "}</definedName>
    <definedName name="wrn.JSI._.Report._2_2_1_2_3" hidden="1">{"JSI View",#N/A,FALSE,"JSI "}</definedName>
    <definedName name="wrn.JSI._.Report._2_2_1_3" localSheetId="7" hidden="1">{"JSI View",#N/A,FALSE,"JSI "}</definedName>
    <definedName name="wrn.JSI._.Report._2_2_1_3" localSheetId="1" hidden="1">{"JSI View",#N/A,FALSE,"JSI "}</definedName>
    <definedName name="wrn.JSI._.Report._2_2_1_3" localSheetId="2" hidden="1">{"JSI View",#N/A,FALSE,"JSI "}</definedName>
    <definedName name="wrn.JSI._.Report._2_2_1_3" localSheetId="3" hidden="1">{"JSI View",#N/A,FALSE,"JSI "}</definedName>
    <definedName name="wrn.JSI._.Report._2_2_1_3" localSheetId="4" hidden="1">{"JSI View",#N/A,FALSE,"JSI "}</definedName>
    <definedName name="wrn.JSI._.Report._2_2_1_3" localSheetId="5" hidden="1">{"JSI View",#N/A,FALSE,"JSI "}</definedName>
    <definedName name="wrn.JSI._.Report._2_2_1_3" localSheetId="6" hidden="1">{"JSI View",#N/A,FALSE,"JSI "}</definedName>
    <definedName name="wrn.JSI._.Report._2_2_1_3" hidden="1">{"JSI View",#N/A,FALSE,"JSI "}</definedName>
    <definedName name="wrn.JSI._.Report._2_2_1_4" localSheetId="7" hidden="1">{"JSI View",#N/A,FALSE,"JSI "}</definedName>
    <definedName name="wrn.JSI._.Report._2_2_1_4" localSheetId="1" hidden="1">{"JSI View",#N/A,FALSE,"JSI "}</definedName>
    <definedName name="wrn.JSI._.Report._2_2_1_4" localSheetId="2" hidden="1">{"JSI View",#N/A,FALSE,"JSI "}</definedName>
    <definedName name="wrn.JSI._.Report._2_2_1_4" localSheetId="3" hidden="1">{"JSI View",#N/A,FALSE,"JSI "}</definedName>
    <definedName name="wrn.JSI._.Report._2_2_1_4" localSheetId="4" hidden="1">{"JSI View",#N/A,FALSE,"JSI "}</definedName>
    <definedName name="wrn.JSI._.Report._2_2_1_4" localSheetId="5" hidden="1">{"JSI View",#N/A,FALSE,"JSI "}</definedName>
    <definedName name="wrn.JSI._.Report._2_2_1_4" localSheetId="6" hidden="1">{"JSI View",#N/A,FALSE,"JSI "}</definedName>
    <definedName name="wrn.JSI._.Report._2_2_1_4" hidden="1">{"JSI View",#N/A,FALSE,"JSI "}</definedName>
    <definedName name="wrn.JSI._.Report._2_2_1_5" localSheetId="7" hidden="1">{"JSI View",#N/A,FALSE,"JSI "}</definedName>
    <definedName name="wrn.JSI._.Report._2_2_1_5" localSheetId="1" hidden="1">{"JSI View",#N/A,FALSE,"JSI "}</definedName>
    <definedName name="wrn.JSI._.Report._2_2_1_5" localSheetId="2" hidden="1">{"JSI View",#N/A,FALSE,"JSI "}</definedName>
    <definedName name="wrn.JSI._.Report._2_2_1_5" localSheetId="3" hidden="1">{"JSI View",#N/A,FALSE,"JSI "}</definedName>
    <definedName name="wrn.JSI._.Report._2_2_1_5" localSheetId="4" hidden="1">{"JSI View",#N/A,FALSE,"JSI "}</definedName>
    <definedName name="wrn.JSI._.Report._2_2_1_5" localSheetId="5" hidden="1">{"JSI View",#N/A,FALSE,"JSI "}</definedName>
    <definedName name="wrn.JSI._.Report._2_2_1_5" localSheetId="6" hidden="1">{"JSI View",#N/A,FALSE,"JSI "}</definedName>
    <definedName name="wrn.JSI._.Report._2_2_1_5" hidden="1">{"JSI View",#N/A,FALSE,"JSI "}</definedName>
    <definedName name="wrn.JSI._.Report._2_2_2" localSheetId="7" hidden="1">{"JSI View",#N/A,FALSE,"JSI "}</definedName>
    <definedName name="wrn.JSI._.Report._2_2_2" localSheetId="1" hidden="1">{"JSI View",#N/A,FALSE,"JSI "}</definedName>
    <definedName name="wrn.JSI._.Report._2_2_2" localSheetId="2" hidden="1">{"JSI View",#N/A,FALSE,"JSI "}</definedName>
    <definedName name="wrn.JSI._.Report._2_2_2" localSheetId="3" hidden="1">{"JSI View",#N/A,FALSE,"JSI "}</definedName>
    <definedName name="wrn.JSI._.Report._2_2_2" localSheetId="4" hidden="1">{"JSI View",#N/A,FALSE,"JSI "}</definedName>
    <definedName name="wrn.JSI._.Report._2_2_2" localSheetId="5" hidden="1">{"JSI View",#N/A,FALSE,"JSI "}</definedName>
    <definedName name="wrn.JSI._.Report._2_2_2" localSheetId="6" hidden="1">{"JSI View",#N/A,FALSE,"JSI "}</definedName>
    <definedName name="wrn.JSI._.Report._2_2_2" hidden="1">{"JSI View",#N/A,FALSE,"JSI "}</definedName>
    <definedName name="wrn.JSI._.Report._2_2_2_1" localSheetId="7" hidden="1">{"JSI View",#N/A,FALSE,"JSI "}</definedName>
    <definedName name="wrn.JSI._.Report._2_2_2_1" localSheetId="1" hidden="1">{"JSI View",#N/A,FALSE,"JSI "}</definedName>
    <definedName name="wrn.JSI._.Report._2_2_2_1" localSheetId="2" hidden="1">{"JSI View",#N/A,FALSE,"JSI "}</definedName>
    <definedName name="wrn.JSI._.Report._2_2_2_1" localSheetId="3" hidden="1">{"JSI View",#N/A,FALSE,"JSI "}</definedName>
    <definedName name="wrn.JSI._.Report._2_2_2_1" localSheetId="4" hidden="1">{"JSI View",#N/A,FALSE,"JSI "}</definedName>
    <definedName name="wrn.JSI._.Report._2_2_2_1" localSheetId="5" hidden="1">{"JSI View",#N/A,FALSE,"JSI "}</definedName>
    <definedName name="wrn.JSI._.Report._2_2_2_1" localSheetId="6" hidden="1">{"JSI View",#N/A,FALSE,"JSI "}</definedName>
    <definedName name="wrn.JSI._.Report._2_2_2_1" hidden="1">{"JSI View",#N/A,FALSE,"JSI "}</definedName>
    <definedName name="wrn.JSI._.Report._2_2_2_1_1" localSheetId="7" hidden="1">{"JSI View",#N/A,FALSE,"JSI "}</definedName>
    <definedName name="wrn.JSI._.Report._2_2_2_1_1" localSheetId="1" hidden="1">{"JSI View",#N/A,FALSE,"JSI "}</definedName>
    <definedName name="wrn.JSI._.Report._2_2_2_1_1" localSheetId="2" hidden="1">{"JSI View",#N/A,FALSE,"JSI "}</definedName>
    <definedName name="wrn.JSI._.Report._2_2_2_1_1" localSheetId="3" hidden="1">{"JSI View",#N/A,FALSE,"JSI "}</definedName>
    <definedName name="wrn.JSI._.Report._2_2_2_1_1" localSheetId="4" hidden="1">{"JSI View",#N/A,FALSE,"JSI "}</definedName>
    <definedName name="wrn.JSI._.Report._2_2_2_1_1" localSheetId="5" hidden="1">{"JSI View",#N/A,FALSE,"JSI "}</definedName>
    <definedName name="wrn.JSI._.Report._2_2_2_1_1" localSheetId="6" hidden="1">{"JSI View",#N/A,FALSE,"JSI "}</definedName>
    <definedName name="wrn.JSI._.Report._2_2_2_1_1" hidden="1">{"JSI View",#N/A,FALSE,"JSI "}</definedName>
    <definedName name="wrn.JSI._.Report._2_2_2_1_2" localSheetId="7" hidden="1">{"JSI View",#N/A,FALSE,"JSI "}</definedName>
    <definedName name="wrn.JSI._.Report._2_2_2_1_2" localSheetId="1" hidden="1">{"JSI View",#N/A,FALSE,"JSI "}</definedName>
    <definedName name="wrn.JSI._.Report._2_2_2_1_2" localSheetId="2" hidden="1">{"JSI View",#N/A,FALSE,"JSI "}</definedName>
    <definedName name="wrn.JSI._.Report._2_2_2_1_2" localSheetId="3" hidden="1">{"JSI View",#N/A,FALSE,"JSI "}</definedName>
    <definedName name="wrn.JSI._.Report._2_2_2_1_2" localSheetId="4" hidden="1">{"JSI View",#N/A,FALSE,"JSI "}</definedName>
    <definedName name="wrn.JSI._.Report._2_2_2_1_2" localSheetId="5" hidden="1">{"JSI View",#N/A,FALSE,"JSI "}</definedName>
    <definedName name="wrn.JSI._.Report._2_2_2_1_2" localSheetId="6" hidden="1">{"JSI View",#N/A,FALSE,"JSI "}</definedName>
    <definedName name="wrn.JSI._.Report._2_2_2_1_2" hidden="1">{"JSI View",#N/A,FALSE,"JSI "}</definedName>
    <definedName name="wrn.JSI._.Report._2_2_2_1_3" localSheetId="7" hidden="1">{"JSI View",#N/A,FALSE,"JSI "}</definedName>
    <definedName name="wrn.JSI._.Report._2_2_2_1_3" localSheetId="1" hidden="1">{"JSI View",#N/A,FALSE,"JSI "}</definedName>
    <definedName name="wrn.JSI._.Report._2_2_2_1_3" localSheetId="2" hidden="1">{"JSI View",#N/A,FALSE,"JSI "}</definedName>
    <definedName name="wrn.JSI._.Report._2_2_2_1_3" localSheetId="3" hidden="1">{"JSI View",#N/A,FALSE,"JSI "}</definedName>
    <definedName name="wrn.JSI._.Report._2_2_2_1_3" localSheetId="4" hidden="1">{"JSI View",#N/A,FALSE,"JSI "}</definedName>
    <definedName name="wrn.JSI._.Report._2_2_2_1_3" localSheetId="5" hidden="1">{"JSI View",#N/A,FALSE,"JSI "}</definedName>
    <definedName name="wrn.JSI._.Report._2_2_2_1_3" localSheetId="6" hidden="1">{"JSI View",#N/A,FALSE,"JSI "}</definedName>
    <definedName name="wrn.JSI._.Report._2_2_2_1_3" hidden="1">{"JSI View",#N/A,FALSE,"JSI "}</definedName>
    <definedName name="wrn.JSI._.Report._2_2_2_2" localSheetId="7" hidden="1">{"JSI View",#N/A,FALSE,"JSI "}</definedName>
    <definedName name="wrn.JSI._.Report._2_2_2_2" localSheetId="1" hidden="1">{"JSI View",#N/A,FALSE,"JSI "}</definedName>
    <definedName name="wrn.JSI._.Report._2_2_2_2" localSheetId="2" hidden="1">{"JSI View",#N/A,FALSE,"JSI "}</definedName>
    <definedName name="wrn.JSI._.Report._2_2_2_2" localSheetId="3" hidden="1">{"JSI View",#N/A,FALSE,"JSI "}</definedName>
    <definedName name="wrn.JSI._.Report._2_2_2_2" localSheetId="4" hidden="1">{"JSI View",#N/A,FALSE,"JSI "}</definedName>
    <definedName name="wrn.JSI._.Report._2_2_2_2" localSheetId="5" hidden="1">{"JSI View",#N/A,FALSE,"JSI "}</definedName>
    <definedName name="wrn.JSI._.Report._2_2_2_2" localSheetId="6" hidden="1">{"JSI View",#N/A,FALSE,"JSI "}</definedName>
    <definedName name="wrn.JSI._.Report._2_2_2_2" hidden="1">{"JSI View",#N/A,FALSE,"JSI "}</definedName>
    <definedName name="wrn.JSI._.Report._2_2_2_3" localSheetId="7" hidden="1">{"JSI View",#N/A,FALSE,"JSI "}</definedName>
    <definedName name="wrn.JSI._.Report._2_2_2_3" localSheetId="1" hidden="1">{"JSI View",#N/A,FALSE,"JSI "}</definedName>
    <definedName name="wrn.JSI._.Report._2_2_2_3" localSheetId="2" hidden="1">{"JSI View",#N/A,FALSE,"JSI "}</definedName>
    <definedName name="wrn.JSI._.Report._2_2_2_3" localSheetId="3" hidden="1">{"JSI View",#N/A,FALSE,"JSI "}</definedName>
    <definedName name="wrn.JSI._.Report._2_2_2_3" localSheetId="4" hidden="1">{"JSI View",#N/A,FALSE,"JSI "}</definedName>
    <definedName name="wrn.JSI._.Report._2_2_2_3" localSheetId="5" hidden="1">{"JSI View",#N/A,FALSE,"JSI "}</definedName>
    <definedName name="wrn.JSI._.Report._2_2_2_3" localSheetId="6" hidden="1">{"JSI View",#N/A,FALSE,"JSI "}</definedName>
    <definedName name="wrn.JSI._.Report._2_2_2_3" hidden="1">{"JSI View",#N/A,FALSE,"JSI "}</definedName>
    <definedName name="wrn.JSI._.Report._2_2_3" localSheetId="7" hidden="1">{"JSI View",#N/A,FALSE,"JSI "}</definedName>
    <definedName name="wrn.JSI._.Report._2_2_3" localSheetId="1" hidden="1">{"JSI View",#N/A,FALSE,"JSI "}</definedName>
    <definedName name="wrn.JSI._.Report._2_2_3" localSheetId="2" hidden="1">{"JSI View",#N/A,FALSE,"JSI "}</definedName>
    <definedName name="wrn.JSI._.Report._2_2_3" localSheetId="3" hidden="1">{"JSI View",#N/A,FALSE,"JSI "}</definedName>
    <definedName name="wrn.JSI._.Report._2_2_3" localSheetId="4" hidden="1">{"JSI View",#N/A,FALSE,"JSI "}</definedName>
    <definedName name="wrn.JSI._.Report._2_2_3" localSheetId="5" hidden="1">{"JSI View",#N/A,FALSE,"JSI "}</definedName>
    <definedName name="wrn.JSI._.Report._2_2_3" localSheetId="6" hidden="1">{"JSI View",#N/A,FALSE,"JSI "}</definedName>
    <definedName name="wrn.JSI._.Report._2_2_3" hidden="1">{"JSI View",#N/A,FALSE,"JSI "}</definedName>
    <definedName name="wrn.JSI._.Report._2_2_3_1" localSheetId="7" hidden="1">{"JSI View",#N/A,FALSE,"JSI "}</definedName>
    <definedName name="wrn.JSI._.Report._2_2_3_1" localSheetId="1" hidden="1">{"JSI View",#N/A,FALSE,"JSI "}</definedName>
    <definedName name="wrn.JSI._.Report._2_2_3_1" localSheetId="2" hidden="1">{"JSI View",#N/A,FALSE,"JSI "}</definedName>
    <definedName name="wrn.JSI._.Report._2_2_3_1" localSheetId="3" hidden="1">{"JSI View",#N/A,FALSE,"JSI "}</definedName>
    <definedName name="wrn.JSI._.Report._2_2_3_1" localSheetId="4" hidden="1">{"JSI View",#N/A,FALSE,"JSI "}</definedName>
    <definedName name="wrn.JSI._.Report._2_2_3_1" localSheetId="5" hidden="1">{"JSI View",#N/A,FALSE,"JSI "}</definedName>
    <definedName name="wrn.JSI._.Report._2_2_3_1" localSheetId="6" hidden="1">{"JSI View",#N/A,FALSE,"JSI "}</definedName>
    <definedName name="wrn.JSI._.Report._2_2_3_1" hidden="1">{"JSI View",#N/A,FALSE,"JSI "}</definedName>
    <definedName name="wrn.JSI._.Report._2_2_3_2" localSheetId="7" hidden="1">{"JSI View",#N/A,FALSE,"JSI "}</definedName>
    <definedName name="wrn.JSI._.Report._2_2_3_2" localSheetId="1" hidden="1">{"JSI View",#N/A,FALSE,"JSI "}</definedName>
    <definedName name="wrn.JSI._.Report._2_2_3_2" localSheetId="2" hidden="1">{"JSI View",#N/A,FALSE,"JSI "}</definedName>
    <definedName name="wrn.JSI._.Report._2_2_3_2" localSheetId="3" hidden="1">{"JSI View",#N/A,FALSE,"JSI "}</definedName>
    <definedName name="wrn.JSI._.Report._2_2_3_2" localSheetId="4" hidden="1">{"JSI View",#N/A,FALSE,"JSI "}</definedName>
    <definedName name="wrn.JSI._.Report._2_2_3_2" localSheetId="5" hidden="1">{"JSI View",#N/A,FALSE,"JSI "}</definedName>
    <definedName name="wrn.JSI._.Report._2_2_3_2" localSheetId="6" hidden="1">{"JSI View",#N/A,FALSE,"JSI "}</definedName>
    <definedName name="wrn.JSI._.Report._2_2_3_2" hidden="1">{"JSI View",#N/A,FALSE,"JSI "}</definedName>
    <definedName name="wrn.JSI._.Report._2_2_3_3" localSheetId="7" hidden="1">{"JSI View",#N/A,FALSE,"JSI "}</definedName>
    <definedName name="wrn.JSI._.Report._2_2_3_3" localSheetId="1" hidden="1">{"JSI View",#N/A,FALSE,"JSI "}</definedName>
    <definedName name="wrn.JSI._.Report._2_2_3_3" localSheetId="2" hidden="1">{"JSI View",#N/A,FALSE,"JSI "}</definedName>
    <definedName name="wrn.JSI._.Report._2_2_3_3" localSheetId="3" hidden="1">{"JSI View",#N/A,FALSE,"JSI "}</definedName>
    <definedName name="wrn.JSI._.Report._2_2_3_3" localSheetId="4" hidden="1">{"JSI View",#N/A,FALSE,"JSI "}</definedName>
    <definedName name="wrn.JSI._.Report._2_2_3_3" localSheetId="5" hidden="1">{"JSI View",#N/A,FALSE,"JSI "}</definedName>
    <definedName name="wrn.JSI._.Report._2_2_3_3" localSheetId="6" hidden="1">{"JSI View",#N/A,FALSE,"JSI "}</definedName>
    <definedName name="wrn.JSI._.Report._2_2_3_3" hidden="1">{"JSI View",#N/A,FALSE,"JSI "}</definedName>
    <definedName name="wrn.JSI._.Report._2_2_4" localSheetId="7" hidden="1">{"JSI View",#N/A,FALSE,"JSI "}</definedName>
    <definedName name="wrn.JSI._.Report._2_2_4" localSheetId="1" hidden="1">{"JSI View",#N/A,FALSE,"JSI "}</definedName>
    <definedName name="wrn.JSI._.Report._2_2_4" localSheetId="2" hidden="1">{"JSI View",#N/A,FALSE,"JSI "}</definedName>
    <definedName name="wrn.JSI._.Report._2_2_4" localSheetId="3" hidden="1">{"JSI View",#N/A,FALSE,"JSI "}</definedName>
    <definedName name="wrn.JSI._.Report._2_2_4" localSheetId="4" hidden="1">{"JSI View",#N/A,FALSE,"JSI "}</definedName>
    <definedName name="wrn.JSI._.Report._2_2_4" localSheetId="5" hidden="1">{"JSI View",#N/A,FALSE,"JSI "}</definedName>
    <definedName name="wrn.JSI._.Report._2_2_4" localSheetId="6" hidden="1">{"JSI View",#N/A,FALSE,"JSI "}</definedName>
    <definedName name="wrn.JSI._.Report._2_2_4" hidden="1">{"JSI View",#N/A,FALSE,"JSI "}</definedName>
    <definedName name="wrn.JSI._.Report._2_2_5" localSheetId="7" hidden="1">{"JSI View",#N/A,FALSE,"JSI "}</definedName>
    <definedName name="wrn.JSI._.Report._2_2_5" localSheetId="1" hidden="1">{"JSI View",#N/A,FALSE,"JSI "}</definedName>
    <definedName name="wrn.JSI._.Report._2_2_5" localSheetId="2" hidden="1">{"JSI View",#N/A,FALSE,"JSI "}</definedName>
    <definedName name="wrn.JSI._.Report._2_2_5" localSheetId="3" hidden="1">{"JSI View",#N/A,FALSE,"JSI "}</definedName>
    <definedName name="wrn.JSI._.Report._2_2_5" localSheetId="4" hidden="1">{"JSI View",#N/A,FALSE,"JSI "}</definedName>
    <definedName name="wrn.JSI._.Report._2_2_5" localSheetId="5" hidden="1">{"JSI View",#N/A,FALSE,"JSI "}</definedName>
    <definedName name="wrn.JSI._.Report._2_2_5" localSheetId="6" hidden="1">{"JSI View",#N/A,FALSE,"JSI "}</definedName>
    <definedName name="wrn.JSI._.Report._2_2_5" hidden="1">{"JSI View",#N/A,FALSE,"JSI "}</definedName>
    <definedName name="wrn.JSI._.Report._2_3" localSheetId="7" hidden="1">{"JSI View",#N/A,FALSE,"JSI "}</definedName>
    <definedName name="wrn.JSI._.Report._2_3" localSheetId="1" hidden="1">{"JSI View",#N/A,FALSE,"JSI "}</definedName>
    <definedName name="wrn.JSI._.Report._2_3" localSheetId="2" hidden="1">{"JSI View",#N/A,FALSE,"JSI "}</definedName>
    <definedName name="wrn.JSI._.Report._2_3" localSheetId="3" hidden="1">{"JSI View",#N/A,FALSE,"JSI "}</definedName>
    <definedName name="wrn.JSI._.Report._2_3" localSheetId="4" hidden="1">{"JSI View",#N/A,FALSE,"JSI "}</definedName>
    <definedName name="wrn.JSI._.Report._2_3" localSheetId="5" hidden="1">{"JSI View",#N/A,FALSE,"JSI "}</definedName>
    <definedName name="wrn.JSI._.Report._2_3" localSheetId="6" hidden="1">{"JSI View",#N/A,FALSE,"JSI "}</definedName>
    <definedName name="wrn.JSI._.Report._2_3" hidden="1">{"JSI View",#N/A,FALSE,"JSI "}</definedName>
    <definedName name="wrn.JSI._.Report._2_3_1" localSheetId="7" hidden="1">{"JSI View",#N/A,FALSE,"JSI "}</definedName>
    <definedName name="wrn.JSI._.Report._2_3_1" localSheetId="1" hidden="1">{"JSI View",#N/A,FALSE,"JSI "}</definedName>
    <definedName name="wrn.JSI._.Report._2_3_1" localSheetId="2" hidden="1">{"JSI View",#N/A,FALSE,"JSI "}</definedName>
    <definedName name="wrn.JSI._.Report._2_3_1" localSheetId="3" hidden="1">{"JSI View",#N/A,FALSE,"JSI "}</definedName>
    <definedName name="wrn.JSI._.Report._2_3_1" localSheetId="4" hidden="1">{"JSI View",#N/A,FALSE,"JSI "}</definedName>
    <definedName name="wrn.JSI._.Report._2_3_1" localSheetId="5" hidden="1">{"JSI View",#N/A,FALSE,"JSI "}</definedName>
    <definedName name="wrn.JSI._.Report._2_3_1" localSheetId="6" hidden="1">{"JSI View",#N/A,FALSE,"JSI "}</definedName>
    <definedName name="wrn.JSI._.Report._2_3_1" hidden="1">{"JSI View",#N/A,FALSE,"JSI "}</definedName>
    <definedName name="wrn.JSI._.Report._2_3_1_1" localSheetId="7" hidden="1">{"JSI View",#N/A,FALSE,"JSI "}</definedName>
    <definedName name="wrn.JSI._.Report._2_3_1_1" localSheetId="1" hidden="1">{"JSI View",#N/A,FALSE,"JSI "}</definedName>
    <definedName name="wrn.JSI._.Report._2_3_1_1" localSheetId="2" hidden="1">{"JSI View",#N/A,FALSE,"JSI "}</definedName>
    <definedName name="wrn.JSI._.Report._2_3_1_1" localSheetId="3" hidden="1">{"JSI View",#N/A,FALSE,"JSI "}</definedName>
    <definedName name="wrn.JSI._.Report._2_3_1_1" localSheetId="4" hidden="1">{"JSI View",#N/A,FALSE,"JSI "}</definedName>
    <definedName name="wrn.JSI._.Report._2_3_1_1" localSheetId="5" hidden="1">{"JSI View",#N/A,FALSE,"JSI "}</definedName>
    <definedName name="wrn.JSI._.Report._2_3_1_1" localSheetId="6" hidden="1">{"JSI View",#N/A,FALSE,"JSI "}</definedName>
    <definedName name="wrn.JSI._.Report._2_3_1_1" hidden="1">{"JSI View",#N/A,FALSE,"JSI "}</definedName>
    <definedName name="wrn.JSI._.Report._2_3_1_1_1" localSheetId="7" hidden="1">{"JSI View",#N/A,FALSE,"JSI "}</definedName>
    <definedName name="wrn.JSI._.Report._2_3_1_1_1" localSheetId="1" hidden="1">{"JSI View",#N/A,FALSE,"JSI "}</definedName>
    <definedName name="wrn.JSI._.Report._2_3_1_1_1" localSheetId="2" hidden="1">{"JSI View",#N/A,FALSE,"JSI "}</definedName>
    <definedName name="wrn.JSI._.Report._2_3_1_1_1" localSheetId="3" hidden="1">{"JSI View",#N/A,FALSE,"JSI "}</definedName>
    <definedName name="wrn.JSI._.Report._2_3_1_1_1" localSheetId="4" hidden="1">{"JSI View",#N/A,FALSE,"JSI "}</definedName>
    <definedName name="wrn.JSI._.Report._2_3_1_1_1" localSheetId="5" hidden="1">{"JSI View",#N/A,FALSE,"JSI "}</definedName>
    <definedName name="wrn.JSI._.Report._2_3_1_1_1" localSheetId="6" hidden="1">{"JSI View",#N/A,FALSE,"JSI "}</definedName>
    <definedName name="wrn.JSI._.Report._2_3_1_1_1" hidden="1">{"JSI View",#N/A,FALSE,"JSI "}</definedName>
    <definedName name="wrn.JSI._.Report._2_3_1_1_1_1" localSheetId="7" hidden="1">{"JSI View",#N/A,FALSE,"JSI "}</definedName>
    <definedName name="wrn.JSI._.Report._2_3_1_1_1_1" localSheetId="1" hidden="1">{"JSI View",#N/A,FALSE,"JSI "}</definedName>
    <definedName name="wrn.JSI._.Report._2_3_1_1_1_1" localSheetId="2" hidden="1">{"JSI View",#N/A,FALSE,"JSI "}</definedName>
    <definedName name="wrn.JSI._.Report._2_3_1_1_1_1" localSheetId="3" hidden="1">{"JSI View",#N/A,FALSE,"JSI "}</definedName>
    <definedName name="wrn.JSI._.Report._2_3_1_1_1_1" localSheetId="4" hidden="1">{"JSI View",#N/A,FALSE,"JSI "}</definedName>
    <definedName name="wrn.JSI._.Report._2_3_1_1_1_1" localSheetId="5" hidden="1">{"JSI View",#N/A,FALSE,"JSI "}</definedName>
    <definedName name="wrn.JSI._.Report._2_3_1_1_1_1" localSheetId="6" hidden="1">{"JSI View",#N/A,FALSE,"JSI "}</definedName>
    <definedName name="wrn.JSI._.Report._2_3_1_1_1_1" hidden="1">{"JSI View",#N/A,FALSE,"JSI "}</definedName>
    <definedName name="wrn.JSI._.Report._2_3_1_1_1_2" localSheetId="7" hidden="1">{"JSI View",#N/A,FALSE,"JSI "}</definedName>
    <definedName name="wrn.JSI._.Report._2_3_1_1_1_2" localSheetId="1" hidden="1">{"JSI View",#N/A,FALSE,"JSI "}</definedName>
    <definedName name="wrn.JSI._.Report._2_3_1_1_1_2" localSheetId="2" hidden="1">{"JSI View",#N/A,FALSE,"JSI "}</definedName>
    <definedName name="wrn.JSI._.Report._2_3_1_1_1_2" localSheetId="3" hidden="1">{"JSI View",#N/A,FALSE,"JSI "}</definedName>
    <definedName name="wrn.JSI._.Report._2_3_1_1_1_2" localSheetId="4" hidden="1">{"JSI View",#N/A,FALSE,"JSI "}</definedName>
    <definedName name="wrn.JSI._.Report._2_3_1_1_1_2" localSheetId="5" hidden="1">{"JSI View",#N/A,FALSE,"JSI "}</definedName>
    <definedName name="wrn.JSI._.Report._2_3_1_1_1_2" localSheetId="6" hidden="1">{"JSI View",#N/A,FALSE,"JSI "}</definedName>
    <definedName name="wrn.JSI._.Report._2_3_1_1_1_2" hidden="1">{"JSI View",#N/A,FALSE,"JSI "}</definedName>
    <definedName name="wrn.JSI._.Report._2_3_1_1_1_3" localSheetId="7" hidden="1">{"JSI View",#N/A,FALSE,"JSI "}</definedName>
    <definedName name="wrn.JSI._.Report._2_3_1_1_1_3" localSheetId="1" hidden="1">{"JSI View",#N/A,FALSE,"JSI "}</definedName>
    <definedName name="wrn.JSI._.Report._2_3_1_1_1_3" localSheetId="2" hidden="1">{"JSI View",#N/A,FALSE,"JSI "}</definedName>
    <definedName name="wrn.JSI._.Report._2_3_1_1_1_3" localSheetId="3" hidden="1">{"JSI View",#N/A,FALSE,"JSI "}</definedName>
    <definedName name="wrn.JSI._.Report._2_3_1_1_1_3" localSheetId="4" hidden="1">{"JSI View",#N/A,FALSE,"JSI "}</definedName>
    <definedName name="wrn.JSI._.Report._2_3_1_1_1_3" localSheetId="5" hidden="1">{"JSI View",#N/A,FALSE,"JSI "}</definedName>
    <definedName name="wrn.JSI._.Report._2_3_1_1_1_3" localSheetId="6" hidden="1">{"JSI View",#N/A,FALSE,"JSI "}</definedName>
    <definedName name="wrn.JSI._.Report._2_3_1_1_1_3" hidden="1">{"JSI View",#N/A,FALSE,"JSI "}</definedName>
    <definedName name="wrn.JSI._.Report._2_3_1_1_2" localSheetId="7" hidden="1">{"JSI View",#N/A,FALSE,"JSI "}</definedName>
    <definedName name="wrn.JSI._.Report._2_3_1_1_2" localSheetId="1" hidden="1">{"JSI View",#N/A,FALSE,"JSI "}</definedName>
    <definedName name="wrn.JSI._.Report._2_3_1_1_2" localSheetId="2" hidden="1">{"JSI View",#N/A,FALSE,"JSI "}</definedName>
    <definedName name="wrn.JSI._.Report._2_3_1_1_2" localSheetId="3" hidden="1">{"JSI View",#N/A,FALSE,"JSI "}</definedName>
    <definedName name="wrn.JSI._.Report._2_3_1_1_2" localSheetId="4" hidden="1">{"JSI View",#N/A,FALSE,"JSI "}</definedName>
    <definedName name="wrn.JSI._.Report._2_3_1_1_2" localSheetId="5" hidden="1">{"JSI View",#N/A,FALSE,"JSI "}</definedName>
    <definedName name="wrn.JSI._.Report._2_3_1_1_2" localSheetId="6" hidden="1">{"JSI View",#N/A,FALSE,"JSI "}</definedName>
    <definedName name="wrn.JSI._.Report._2_3_1_1_2" hidden="1">{"JSI View",#N/A,FALSE,"JSI "}</definedName>
    <definedName name="wrn.JSI._.Report._2_3_1_1_3" localSheetId="7" hidden="1">{"JSI View",#N/A,FALSE,"JSI "}</definedName>
    <definedName name="wrn.JSI._.Report._2_3_1_1_3" localSheetId="1" hidden="1">{"JSI View",#N/A,FALSE,"JSI "}</definedName>
    <definedName name="wrn.JSI._.Report._2_3_1_1_3" localSheetId="2" hidden="1">{"JSI View",#N/A,FALSE,"JSI "}</definedName>
    <definedName name="wrn.JSI._.Report._2_3_1_1_3" localSheetId="3" hidden="1">{"JSI View",#N/A,FALSE,"JSI "}</definedName>
    <definedName name="wrn.JSI._.Report._2_3_1_1_3" localSheetId="4" hidden="1">{"JSI View",#N/A,FALSE,"JSI "}</definedName>
    <definedName name="wrn.JSI._.Report._2_3_1_1_3" localSheetId="5" hidden="1">{"JSI View",#N/A,FALSE,"JSI "}</definedName>
    <definedName name="wrn.JSI._.Report._2_3_1_1_3" localSheetId="6" hidden="1">{"JSI View",#N/A,FALSE,"JSI "}</definedName>
    <definedName name="wrn.JSI._.Report._2_3_1_1_3" hidden="1">{"JSI View",#N/A,FALSE,"JSI "}</definedName>
    <definedName name="wrn.JSI._.Report._2_3_1_2" localSheetId="7" hidden="1">{"JSI View",#N/A,FALSE,"JSI "}</definedName>
    <definedName name="wrn.JSI._.Report._2_3_1_2" localSheetId="1" hidden="1">{"JSI View",#N/A,FALSE,"JSI "}</definedName>
    <definedName name="wrn.JSI._.Report._2_3_1_2" localSheetId="2" hidden="1">{"JSI View",#N/A,FALSE,"JSI "}</definedName>
    <definedName name="wrn.JSI._.Report._2_3_1_2" localSheetId="3" hidden="1">{"JSI View",#N/A,FALSE,"JSI "}</definedName>
    <definedName name="wrn.JSI._.Report._2_3_1_2" localSheetId="4" hidden="1">{"JSI View",#N/A,FALSE,"JSI "}</definedName>
    <definedName name="wrn.JSI._.Report._2_3_1_2" localSheetId="5" hidden="1">{"JSI View",#N/A,FALSE,"JSI "}</definedName>
    <definedName name="wrn.JSI._.Report._2_3_1_2" localSheetId="6" hidden="1">{"JSI View",#N/A,FALSE,"JSI "}</definedName>
    <definedName name="wrn.JSI._.Report._2_3_1_2" hidden="1">{"JSI View",#N/A,FALSE,"JSI "}</definedName>
    <definedName name="wrn.JSI._.Report._2_3_1_2_1" localSheetId="7" hidden="1">{"JSI View",#N/A,FALSE,"JSI "}</definedName>
    <definedName name="wrn.JSI._.Report._2_3_1_2_1" localSheetId="1" hidden="1">{"JSI View",#N/A,FALSE,"JSI "}</definedName>
    <definedName name="wrn.JSI._.Report._2_3_1_2_1" localSheetId="2" hidden="1">{"JSI View",#N/A,FALSE,"JSI "}</definedName>
    <definedName name="wrn.JSI._.Report._2_3_1_2_1" localSheetId="3" hidden="1">{"JSI View",#N/A,FALSE,"JSI "}</definedName>
    <definedName name="wrn.JSI._.Report._2_3_1_2_1" localSheetId="4" hidden="1">{"JSI View",#N/A,FALSE,"JSI "}</definedName>
    <definedName name="wrn.JSI._.Report._2_3_1_2_1" localSheetId="5" hidden="1">{"JSI View",#N/A,FALSE,"JSI "}</definedName>
    <definedName name="wrn.JSI._.Report._2_3_1_2_1" localSheetId="6" hidden="1">{"JSI View",#N/A,FALSE,"JSI "}</definedName>
    <definedName name="wrn.JSI._.Report._2_3_1_2_1" hidden="1">{"JSI View",#N/A,FALSE,"JSI "}</definedName>
    <definedName name="wrn.JSI._.Report._2_3_1_2_2" localSheetId="7" hidden="1">{"JSI View",#N/A,FALSE,"JSI "}</definedName>
    <definedName name="wrn.JSI._.Report._2_3_1_2_2" localSheetId="1" hidden="1">{"JSI View",#N/A,FALSE,"JSI "}</definedName>
    <definedName name="wrn.JSI._.Report._2_3_1_2_2" localSheetId="2" hidden="1">{"JSI View",#N/A,FALSE,"JSI "}</definedName>
    <definedName name="wrn.JSI._.Report._2_3_1_2_2" localSheetId="3" hidden="1">{"JSI View",#N/A,FALSE,"JSI "}</definedName>
    <definedName name="wrn.JSI._.Report._2_3_1_2_2" localSheetId="4" hidden="1">{"JSI View",#N/A,FALSE,"JSI "}</definedName>
    <definedName name="wrn.JSI._.Report._2_3_1_2_2" localSheetId="5" hidden="1">{"JSI View",#N/A,FALSE,"JSI "}</definedName>
    <definedName name="wrn.JSI._.Report._2_3_1_2_2" localSheetId="6" hidden="1">{"JSI View",#N/A,FALSE,"JSI "}</definedName>
    <definedName name="wrn.JSI._.Report._2_3_1_2_2" hidden="1">{"JSI View",#N/A,FALSE,"JSI "}</definedName>
    <definedName name="wrn.JSI._.Report._2_3_1_2_3" localSheetId="7" hidden="1">{"JSI View",#N/A,FALSE,"JSI "}</definedName>
    <definedName name="wrn.JSI._.Report._2_3_1_2_3" localSheetId="1" hidden="1">{"JSI View",#N/A,FALSE,"JSI "}</definedName>
    <definedName name="wrn.JSI._.Report._2_3_1_2_3" localSheetId="2" hidden="1">{"JSI View",#N/A,FALSE,"JSI "}</definedName>
    <definedName name="wrn.JSI._.Report._2_3_1_2_3" localSheetId="3" hidden="1">{"JSI View",#N/A,FALSE,"JSI "}</definedName>
    <definedName name="wrn.JSI._.Report._2_3_1_2_3" localSheetId="4" hidden="1">{"JSI View",#N/A,FALSE,"JSI "}</definedName>
    <definedName name="wrn.JSI._.Report._2_3_1_2_3" localSheetId="5" hidden="1">{"JSI View",#N/A,FALSE,"JSI "}</definedName>
    <definedName name="wrn.JSI._.Report._2_3_1_2_3" localSheetId="6" hidden="1">{"JSI View",#N/A,FALSE,"JSI "}</definedName>
    <definedName name="wrn.JSI._.Report._2_3_1_2_3" hidden="1">{"JSI View",#N/A,FALSE,"JSI "}</definedName>
    <definedName name="wrn.JSI._.Report._2_3_1_3" localSheetId="7" hidden="1">{"JSI View",#N/A,FALSE,"JSI "}</definedName>
    <definedName name="wrn.JSI._.Report._2_3_1_3" localSheetId="1" hidden="1">{"JSI View",#N/A,FALSE,"JSI "}</definedName>
    <definedName name="wrn.JSI._.Report._2_3_1_3" localSheetId="2" hidden="1">{"JSI View",#N/A,FALSE,"JSI "}</definedName>
    <definedName name="wrn.JSI._.Report._2_3_1_3" localSheetId="3" hidden="1">{"JSI View",#N/A,FALSE,"JSI "}</definedName>
    <definedName name="wrn.JSI._.Report._2_3_1_3" localSheetId="4" hidden="1">{"JSI View",#N/A,FALSE,"JSI "}</definedName>
    <definedName name="wrn.JSI._.Report._2_3_1_3" localSheetId="5" hidden="1">{"JSI View",#N/A,FALSE,"JSI "}</definedName>
    <definedName name="wrn.JSI._.Report._2_3_1_3" localSheetId="6" hidden="1">{"JSI View",#N/A,FALSE,"JSI "}</definedName>
    <definedName name="wrn.JSI._.Report._2_3_1_3" hidden="1">{"JSI View",#N/A,FALSE,"JSI "}</definedName>
    <definedName name="wrn.JSI._.Report._2_3_1_4" localSheetId="7" hidden="1">{"JSI View",#N/A,FALSE,"JSI "}</definedName>
    <definedName name="wrn.JSI._.Report._2_3_1_4" localSheetId="1" hidden="1">{"JSI View",#N/A,FALSE,"JSI "}</definedName>
    <definedName name="wrn.JSI._.Report._2_3_1_4" localSheetId="2" hidden="1">{"JSI View",#N/A,FALSE,"JSI "}</definedName>
    <definedName name="wrn.JSI._.Report._2_3_1_4" localSheetId="3" hidden="1">{"JSI View",#N/A,FALSE,"JSI "}</definedName>
    <definedName name="wrn.JSI._.Report._2_3_1_4" localSheetId="4" hidden="1">{"JSI View",#N/A,FALSE,"JSI "}</definedName>
    <definedName name="wrn.JSI._.Report._2_3_1_4" localSheetId="5" hidden="1">{"JSI View",#N/A,FALSE,"JSI "}</definedName>
    <definedName name="wrn.JSI._.Report._2_3_1_4" localSheetId="6" hidden="1">{"JSI View",#N/A,FALSE,"JSI "}</definedName>
    <definedName name="wrn.JSI._.Report._2_3_1_4" hidden="1">{"JSI View",#N/A,FALSE,"JSI "}</definedName>
    <definedName name="wrn.JSI._.Report._2_3_1_5" localSheetId="7" hidden="1">{"JSI View",#N/A,FALSE,"JSI "}</definedName>
    <definedName name="wrn.JSI._.Report._2_3_1_5" localSheetId="1" hidden="1">{"JSI View",#N/A,FALSE,"JSI "}</definedName>
    <definedName name="wrn.JSI._.Report._2_3_1_5" localSheetId="2" hidden="1">{"JSI View",#N/A,FALSE,"JSI "}</definedName>
    <definedName name="wrn.JSI._.Report._2_3_1_5" localSheetId="3" hidden="1">{"JSI View",#N/A,FALSE,"JSI "}</definedName>
    <definedName name="wrn.JSI._.Report._2_3_1_5" localSheetId="4" hidden="1">{"JSI View",#N/A,FALSE,"JSI "}</definedName>
    <definedName name="wrn.JSI._.Report._2_3_1_5" localSheetId="5" hidden="1">{"JSI View",#N/A,FALSE,"JSI "}</definedName>
    <definedName name="wrn.JSI._.Report._2_3_1_5" localSheetId="6" hidden="1">{"JSI View",#N/A,FALSE,"JSI "}</definedName>
    <definedName name="wrn.JSI._.Report._2_3_1_5" hidden="1">{"JSI View",#N/A,FALSE,"JSI "}</definedName>
    <definedName name="wrn.JSI._.Report._2_3_2" localSheetId="7" hidden="1">{"JSI View",#N/A,FALSE,"JSI "}</definedName>
    <definedName name="wrn.JSI._.Report._2_3_2" localSheetId="1" hidden="1">{"JSI View",#N/A,FALSE,"JSI "}</definedName>
    <definedName name="wrn.JSI._.Report._2_3_2" localSheetId="2" hidden="1">{"JSI View",#N/A,FALSE,"JSI "}</definedName>
    <definedName name="wrn.JSI._.Report._2_3_2" localSheetId="3" hidden="1">{"JSI View",#N/A,FALSE,"JSI "}</definedName>
    <definedName name="wrn.JSI._.Report._2_3_2" localSheetId="4" hidden="1">{"JSI View",#N/A,FALSE,"JSI "}</definedName>
    <definedName name="wrn.JSI._.Report._2_3_2" localSheetId="5" hidden="1">{"JSI View",#N/A,FALSE,"JSI "}</definedName>
    <definedName name="wrn.JSI._.Report._2_3_2" localSheetId="6" hidden="1">{"JSI View",#N/A,FALSE,"JSI "}</definedName>
    <definedName name="wrn.JSI._.Report._2_3_2" hidden="1">{"JSI View",#N/A,FALSE,"JSI "}</definedName>
    <definedName name="wrn.JSI._.Report._2_3_2_1" localSheetId="7" hidden="1">{"JSI View",#N/A,FALSE,"JSI "}</definedName>
    <definedName name="wrn.JSI._.Report._2_3_2_1" localSheetId="1" hidden="1">{"JSI View",#N/A,FALSE,"JSI "}</definedName>
    <definedName name="wrn.JSI._.Report._2_3_2_1" localSheetId="2" hidden="1">{"JSI View",#N/A,FALSE,"JSI "}</definedName>
    <definedName name="wrn.JSI._.Report._2_3_2_1" localSheetId="3" hidden="1">{"JSI View",#N/A,FALSE,"JSI "}</definedName>
    <definedName name="wrn.JSI._.Report._2_3_2_1" localSheetId="4" hidden="1">{"JSI View",#N/A,FALSE,"JSI "}</definedName>
    <definedName name="wrn.JSI._.Report._2_3_2_1" localSheetId="5" hidden="1">{"JSI View",#N/A,FALSE,"JSI "}</definedName>
    <definedName name="wrn.JSI._.Report._2_3_2_1" localSheetId="6" hidden="1">{"JSI View",#N/A,FALSE,"JSI "}</definedName>
    <definedName name="wrn.JSI._.Report._2_3_2_1" hidden="1">{"JSI View",#N/A,FALSE,"JSI "}</definedName>
    <definedName name="wrn.JSI._.Report._2_3_2_1_1" localSheetId="7" hidden="1">{"JSI View",#N/A,FALSE,"JSI "}</definedName>
    <definedName name="wrn.JSI._.Report._2_3_2_1_1" localSheetId="1" hidden="1">{"JSI View",#N/A,FALSE,"JSI "}</definedName>
    <definedName name="wrn.JSI._.Report._2_3_2_1_1" localSheetId="2" hidden="1">{"JSI View",#N/A,FALSE,"JSI "}</definedName>
    <definedName name="wrn.JSI._.Report._2_3_2_1_1" localSheetId="3" hidden="1">{"JSI View",#N/A,FALSE,"JSI "}</definedName>
    <definedName name="wrn.JSI._.Report._2_3_2_1_1" localSheetId="4" hidden="1">{"JSI View",#N/A,FALSE,"JSI "}</definedName>
    <definedName name="wrn.JSI._.Report._2_3_2_1_1" localSheetId="5" hidden="1">{"JSI View",#N/A,FALSE,"JSI "}</definedName>
    <definedName name="wrn.JSI._.Report._2_3_2_1_1" localSheetId="6" hidden="1">{"JSI View",#N/A,FALSE,"JSI "}</definedName>
    <definedName name="wrn.JSI._.Report._2_3_2_1_1" hidden="1">{"JSI View",#N/A,FALSE,"JSI "}</definedName>
    <definedName name="wrn.JSI._.Report._2_3_2_1_2" localSheetId="7" hidden="1">{"JSI View",#N/A,FALSE,"JSI "}</definedName>
    <definedName name="wrn.JSI._.Report._2_3_2_1_2" localSheetId="1" hidden="1">{"JSI View",#N/A,FALSE,"JSI "}</definedName>
    <definedName name="wrn.JSI._.Report._2_3_2_1_2" localSheetId="2" hidden="1">{"JSI View",#N/A,FALSE,"JSI "}</definedName>
    <definedName name="wrn.JSI._.Report._2_3_2_1_2" localSheetId="3" hidden="1">{"JSI View",#N/A,FALSE,"JSI "}</definedName>
    <definedName name="wrn.JSI._.Report._2_3_2_1_2" localSheetId="4" hidden="1">{"JSI View",#N/A,FALSE,"JSI "}</definedName>
    <definedName name="wrn.JSI._.Report._2_3_2_1_2" localSheetId="5" hidden="1">{"JSI View",#N/A,FALSE,"JSI "}</definedName>
    <definedName name="wrn.JSI._.Report._2_3_2_1_2" localSheetId="6" hidden="1">{"JSI View",#N/A,FALSE,"JSI "}</definedName>
    <definedName name="wrn.JSI._.Report._2_3_2_1_2" hidden="1">{"JSI View",#N/A,FALSE,"JSI "}</definedName>
    <definedName name="wrn.JSI._.Report._2_3_2_1_3" localSheetId="7" hidden="1">{"JSI View",#N/A,FALSE,"JSI "}</definedName>
    <definedName name="wrn.JSI._.Report._2_3_2_1_3" localSheetId="1" hidden="1">{"JSI View",#N/A,FALSE,"JSI "}</definedName>
    <definedName name="wrn.JSI._.Report._2_3_2_1_3" localSheetId="2" hidden="1">{"JSI View",#N/A,FALSE,"JSI "}</definedName>
    <definedName name="wrn.JSI._.Report._2_3_2_1_3" localSheetId="3" hidden="1">{"JSI View",#N/A,FALSE,"JSI "}</definedName>
    <definedName name="wrn.JSI._.Report._2_3_2_1_3" localSheetId="4" hidden="1">{"JSI View",#N/A,FALSE,"JSI "}</definedName>
    <definedName name="wrn.JSI._.Report._2_3_2_1_3" localSheetId="5" hidden="1">{"JSI View",#N/A,FALSE,"JSI "}</definedName>
    <definedName name="wrn.JSI._.Report._2_3_2_1_3" localSheetId="6" hidden="1">{"JSI View",#N/A,FALSE,"JSI "}</definedName>
    <definedName name="wrn.JSI._.Report._2_3_2_1_3" hidden="1">{"JSI View",#N/A,FALSE,"JSI "}</definedName>
    <definedName name="wrn.JSI._.Report._2_3_2_2" localSheetId="7" hidden="1">{"JSI View",#N/A,FALSE,"JSI "}</definedName>
    <definedName name="wrn.JSI._.Report._2_3_2_2" localSheetId="1" hidden="1">{"JSI View",#N/A,FALSE,"JSI "}</definedName>
    <definedName name="wrn.JSI._.Report._2_3_2_2" localSheetId="2" hidden="1">{"JSI View",#N/A,FALSE,"JSI "}</definedName>
    <definedName name="wrn.JSI._.Report._2_3_2_2" localSheetId="3" hidden="1">{"JSI View",#N/A,FALSE,"JSI "}</definedName>
    <definedName name="wrn.JSI._.Report._2_3_2_2" localSheetId="4" hidden="1">{"JSI View",#N/A,FALSE,"JSI "}</definedName>
    <definedName name="wrn.JSI._.Report._2_3_2_2" localSheetId="5" hidden="1">{"JSI View",#N/A,FALSE,"JSI "}</definedName>
    <definedName name="wrn.JSI._.Report._2_3_2_2" localSheetId="6" hidden="1">{"JSI View",#N/A,FALSE,"JSI "}</definedName>
    <definedName name="wrn.JSI._.Report._2_3_2_2" hidden="1">{"JSI View",#N/A,FALSE,"JSI "}</definedName>
    <definedName name="wrn.JSI._.Report._2_3_2_3" localSheetId="7" hidden="1">{"JSI View",#N/A,FALSE,"JSI "}</definedName>
    <definedName name="wrn.JSI._.Report._2_3_2_3" localSheetId="1" hidden="1">{"JSI View",#N/A,FALSE,"JSI "}</definedName>
    <definedName name="wrn.JSI._.Report._2_3_2_3" localSheetId="2" hidden="1">{"JSI View",#N/A,FALSE,"JSI "}</definedName>
    <definedName name="wrn.JSI._.Report._2_3_2_3" localSheetId="3" hidden="1">{"JSI View",#N/A,FALSE,"JSI "}</definedName>
    <definedName name="wrn.JSI._.Report._2_3_2_3" localSheetId="4" hidden="1">{"JSI View",#N/A,FALSE,"JSI "}</definedName>
    <definedName name="wrn.JSI._.Report._2_3_2_3" localSheetId="5" hidden="1">{"JSI View",#N/A,FALSE,"JSI "}</definedName>
    <definedName name="wrn.JSI._.Report._2_3_2_3" localSheetId="6" hidden="1">{"JSI View",#N/A,FALSE,"JSI "}</definedName>
    <definedName name="wrn.JSI._.Report._2_3_2_3" hidden="1">{"JSI View",#N/A,FALSE,"JSI "}</definedName>
    <definedName name="wrn.JSI._.Report._2_3_3" localSheetId="7" hidden="1">{"JSI View",#N/A,FALSE,"JSI "}</definedName>
    <definedName name="wrn.JSI._.Report._2_3_3" localSheetId="1" hidden="1">{"JSI View",#N/A,FALSE,"JSI "}</definedName>
    <definedName name="wrn.JSI._.Report._2_3_3" localSheetId="2" hidden="1">{"JSI View",#N/A,FALSE,"JSI "}</definedName>
    <definedName name="wrn.JSI._.Report._2_3_3" localSheetId="3" hidden="1">{"JSI View",#N/A,FALSE,"JSI "}</definedName>
    <definedName name="wrn.JSI._.Report._2_3_3" localSheetId="4" hidden="1">{"JSI View",#N/A,FALSE,"JSI "}</definedName>
    <definedName name="wrn.JSI._.Report._2_3_3" localSheetId="5" hidden="1">{"JSI View",#N/A,FALSE,"JSI "}</definedName>
    <definedName name="wrn.JSI._.Report._2_3_3" localSheetId="6" hidden="1">{"JSI View",#N/A,FALSE,"JSI "}</definedName>
    <definedName name="wrn.JSI._.Report._2_3_3" hidden="1">{"JSI View",#N/A,FALSE,"JSI "}</definedName>
    <definedName name="wrn.JSI._.Report._2_3_4" localSheetId="7" hidden="1">{"JSI View",#N/A,FALSE,"JSI "}</definedName>
    <definedName name="wrn.JSI._.Report._2_3_4" localSheetId="1" hidden="1">{"JSI View",#N/A,FALSE,"JSI "}</definedName>
    <definedName name="wrn.JSI._.Report._2_3_4" localSheetId="2" hidden="1">{"JSI View",#N/A,FALSE,"JSI "}</definedName>
    <definedName name="wrn.JSI._.Report._2_3_4" localSheetId="3" hidden="1">{"JSI View",#N/A,FALSE,"JSI "}</definedName>
    <definedName name="wrn.JSI._.Report._2_3_4" localSheetId="4" hidden="1">{"JSI View",#N/A,FALSE,"JSI "}</definedName>
    <definedName name="wrn.JSI._.Report._2_3_4" localSheetId="5" hidden="1">{"JSI View",#N/A,FALSE,"JSI "}</definedName>
    <definedName name="wrn.JSI._.Report._2_3_4" localSheetId="6" hidden="1">{"JSI View",#N/A,FALSE,"JSI "}</definedName>
    <definedName name="wrn.JSI._.Report._2_3_4" hidden="1">{"JSI View",#N/A,FALSE,"JSI "}</definedName>
    <definedName name="wrn.JSI._.Report._2_3_5" localSheetId="7" hidden="1">{"JSI View",#N/A,FALSE,"JSI "}</definedName>
    <definedName name="wrn.JSI._.Report._2_3_5" localSheetId="1" hidden="1">{"JSI View",#N/A,FALSE,"JSI "}</definedName>
    <definedName name="wrn.JSI._.Report._2_3_5" localSheetId="2" hidden="1">{"JSI View",#N/A,FALSE,"JSI "}</definedName>
    <definedName name="wrn.JSI._.Report._2_3_5" localSheetId="3" hidden="1">{"JSI View",#N/A,FALSE,"JSI "}</definedName>
    <definedName name="wrn.JSI._.Report._2_3_5" localSheetId="4" hidden="1">{"JSI View",#N/A,FALSE,"JSI "}</definedName>
    <definedName name="wrn.JSI._.Report._2_3_5" localSheetId="5" hidden="1">{"JSI View",#N/A,FALSE,"JSI "}</definedName>
    <definedName name="wrn.JSI._.Report._2_3_5" localSheetId="6" hidden="1">{"JSI View",#N/A,FALSE,"JSI "}</definedName>
    <definedName name="wrn.JSI._.Report._2_3_5" hidden="1">{"JSI View",#N/A,FALSE,"JSI "}</definedName>
    <definedName name="wrn.JSI._.Report._2_4" localSheetId="7" hidden="1">{"JSI View",#N/A,FALSE,"JSI "}</definedName>
    <definedName name="wrn.JSI._.Report._2_4" localSheetId="1" hidden="1">{"JSI View",#N/A,FALSE,"JSI "}</definedName>
    <definedName name="wrn.JSI._.Report._2_4" localSheetId="2" hidden="1">{"JSI View",#N/A,FALSE,"JSI "}</definedName>
    <definedName name="wrn.JSI._.Report._2_4" localSheetId="3" hidden="1">{"JSI View",#N/A,FALSE,"JSI "}</definedName>
    <definedName name="wrn.JSI._.Report._2_4" localSheetId="4" hidden="1">{"JSI View",#N/A,FALSE,"JSI "}</definedName>
    <definedName name="wrn.JSI._.Report._2_4" localSheetId="5" hidden="1">{"JSI View",#N/A,FALSE,"JSI "}</definedName>
    <definedName name="wrn.JSI._.Report._2_4" localSheetId="6" hidden="1">{"JSI View",#N/A,FALSE,"JSI "}</definedName>
    <definedName name="wrn.JSI._.Report._2_4" hidden="1">{"JSI View",#N/A,FALSE,"JSI "}</definedName>
    <definedName name="wrn.JSI._.Report._2_4_1" localSheetId="7" hidden="1">{"JSI View",#N/A,FALSE,"JSI "}</definedName>
    <definedName name="wrn.JSI._.Report._2_4_1" localSheetId="1" hidden="1">{"JSI View",#N/A,FALSE,"JSI "}</definedName>
    <definedName name="wrn.JSI._.Report._2_4_1" localSheetId="2" hidden="1">{"JSI View",#N/A,FALSE,"JSI "}</definedName>
    <definedName name="wrn.JSI._.Report._2_4_1" localSheetId="3" hidden="1">{"JSI View",#N/A,FALSE,"JSI "}</definedName>
    <definedName name="wrn.JSI._.Report._2_4_1" localSheetId="4" hidden="1">{"JSI View",#N/A,FALSE,"JSI "}</definedName>
    <definedName name="wrn.JSI._.Report._2_4_1" localSheetId="5" hidden="1">{"JSI View",#N/A,FALSE,"JSI "}</definedName>
    <definedName name="wrn.JSI._.Report._2_4_1" localSheetId="6" hidden="1">{"JSI View",#N/A,FALSE,"JSI "}</definedName>
    <definedName name="wrn.JSI._.Report._2_4_1" hidden="1">{"JSI View",#N/A,FALSE,"JSI "}</definedName>
    <definedName name="wrn.JSI._.Report._2_4_1_1" localSheetId="7" hidden="1">{"JSI View",#N/A,FALSE,"JSI "}</definedName>
    <definedName name="wrn.JSI._.Report._2_4_1_1" localSheetId="1" hidden="1">{"JSI View",#N/A,FALSE,"JSI "}</definedName>
    <definedName name="wrn.JSI._.Report._2_4_1_1" localSheetId="2" hidden="1">{"JSI View",#N/A,FALSE,"JSI "}</definedName>
    <definedName name="wrn.JSI._.Report._2_4_1_1" localSheetId="3" hidden="1">{"JSI View",#N/A,FALSE,"JSI "}</definedName>
    <definedName name="wrn.JSI._.Report._2_4_1_1" localSheetId="4" hidden="1">{"JSI View",#N/A,FALSE,"JSI "}</definedName>
    <definedName name="wrn.JSI._.Report._2_4_1_1" localSheetId="5" hidden="1">{"JSI View",#N/A,FALSE,"JSI "}</definedName>
    <definedName name="wrn.JSI._.Report._2_4_1_1" localSheetId="6" hidden="1">{"JSI View",#N/A,FALSE,"JSI "}</definedName>
    <definedName name="wrn.JSI._.Report._2_4_1_1" hidden="1">{"JSI View",#N/A,FALSE,"JSI "}</definedName>
    <definedName name="wrn.JSI._.Report._2_4_1_2" localSheetId="7" hidden="1">{"JSI View",#N/A,FALSE,"JSI "}</definedName>
    <definedName name="wrn.JSI._.Report._2_4_1_2" localSheetId="1" hidden="1">{"JSI View",#N/A,FALSE,"JSI "}</definedName>
    <definedName name="wrn.JSI._.Report._2_4_1_2" localSheetId="2" hidden="1">{"JSI View",#N/A,FALSE,"JSI "}</definedName>
    <definedName name="wrn.JSI._.Report._2_4_1_2" localSheetId="3" hidden="1">{"JSI View",#N/A,FALSE,"JSI "}</definedName>
    <definedName name="wrn.JSI._.Report._2_4_1_2" localSheetId="4" hidden="1">{"JSI View",#N/A,FALSE,"JSI "}</definedName>
    <definedName name="wrn.JSI._.Report._2_4_1_2" localSheetId="5" hidden="1">{"JSI View",#N/A,FALSE,"JSI "}</definedName>
    <definedName name="wrn.JSI._.Report._2_4_1_2" localSheetId="6" hidden="1">{"JSI View",#N/A,FALSE,"JSI "}</definedName>
    <definedName name="wrn.JSI._.Report._2_4_1_2" hidden="1">{"JSI View",#N/A,FALSE,"JSI "}</definedName>
    <definedName name="wrn.JSI._.Report._2_4_1_3" localSheetId="7" hidden="1">{"JSI View",#N/A,FALSE,"JSI "}</definedName>
    <definedName name="wrn.JSI._.Report._2_4_1_3" localSheetId="1" hidden="1">{"JSI View",#N/A,FALSE,"JSI "}</definedName>
    <definedName name="wrn.JSI._.Report._2_4_1_3" localSheetId="2" hidden="1">{"JSI View",#N/A,FALSE,"JSI "}</definedName>
    <definedName name="wrn.JSI._.Report._2_4_1_3" localSheetId="3" hidden="1">{"JSI View",#N/A,FALSE,"JSI "}</definedName>
    <definedName name="wrn.JSI._.Report._2_4_1_3" localSheetId="4" hidden="1">{"JSI View",#N/A,FALSE,"JSI "}</definedName>
    <definedName name="wrn.JSI._.Report._2_4_1_3" localSheetId="5" hidden="1">{"JSI View",#N/A,FALSE,"JSI "}</definedName>
    <definedName name="wrn.JSI._.Report._2_4_1_3" localSheetId="6" hidden="1">{"JSI View",#N/A,FALSE,"JSI "}</definedName>
    <definedName name="wrn.JSI._.Report._2_4_1_3" hidden="1">{"JSI View",#N/A,FALSE,"JSI "}</definedName>
    <definedName name="wrn.JSI._.Report._2_4_2" localSheetId="7" hidden="1">{"JSI View",#N/A,FALSE,"JSI "}</definedName>
    <definedName name="wrn.JSI._.Report._2_4_2" localSheetId="1" hidden="1">{"JSI View",#N/A,FALSE,"JSI "}</definedName>
    <definedName name="wrn.JSI._.Report._2_4_2" localSheetId="2" hidden="1">{"JSI View",#N/A,FALSE,"JSI "}</definedName>
    <definedName name="wrn.JSI._.Report._2_4_2" localSheetId="3" hidden="1">{"JSI View",#N/A,FALSE,"JSI "}</definedName>
    <definedName name="wrn.JSI._.Report._2_4_2" localSheetId="4" hidden="1">{"JSI View",#N/A,FALSE,"JSI "}</definedName>
    <definedName name="wrn.JSI._.Report._2_4_2" localSheetId="5" hidden="1">{"JSI View",#N/A,FALSE,"JSI "}</definedName>
    <definedName name="wrn.JSI._.Report._2_4_2" localSheetId="6" hidden="1">{"JSI View",#N/A,FALSE,"JSI "}</definedName>
    <definedName name="wrn.JSI._.Report._2_4_2" hidden="1">{"JSI View",#N/A,FALSE,"JSI "}</definedName>
    <definedName name="wrn.JSI._.Report._2_4_3" localSheetId="7" hidden="1">{"JSI View",#N/A,FALSE,"JSI "}</definedName>
    <definedName name="wrn.JSI._.Report._2_4_3" localSheetId="1" hidden="1">{"JSI View",#N/A,FALSE,"JSI "}</definedName>
    <definedName name="wrn.JSI._.Report._2_4_3" localSheetId="2" hidden="1">{"JSI View",#N/A,FALSE,"JSI "}</definedName>
    <definedName name="wrn.JSI._.Report._2_4_3" localSheetId="3" hidden="1">{"JSI View",#N/A,FALSE,"JSI "}</definedName>
    <definedName name="wrn.JSI._.Report._2_4_3" localSheetId="4" hidden="1">{"JSI View",#N/A,FALSE,"JSI "}</definedName>
    <definedName name="wrn.JSI._.Report._2_4_3" localSheetId="5" hidden="1">{"JSI View",#N/A,FALSE,"JSI "}</definedName>
    <definedName name="wrn.JSI._.Report._2_4_3" localSheetId="6" hidden="1">{"JSI View",#N/A,FALSE,"JSI "}</definedName>
    <definedName name="wrn.JSI._.Report._2_4_3" hidden="1">{"JSI View",#N/A,FALSE,"JSI "}</definedName>
    <definedName name="wrn.JSI._.Report._2_5" localSheetId="7" hidden="1">{"JSI View",#N/A,FALSE,"JSI "}</definedName>
    <definedName name="wrn.JSI._.Report._2_5" localSheetId="1" hidden="1">{"JSI View",#N/A,FALSE,"JSI "}</definedName>
    <definedName name="wrn.JSI._.Report._2_5" localSheetId="2" hidden="1">{"JSI View",#N/A,FALSE,"JSI "}</definedName>
    <definedName name="wrn.JSI._.Report._2_5" localSheetId="3" hidden="1">{"JSI View",#N/A,FALSE,"JSI "}</definedName>
    <definedName name="wrn.JSI._.Report._2_5" localSheetId="4" hidden="1">{"JSI View",#N/A,FALSE,"JSI "}</definedName>
    <definedName name="wrn.JSI._.Report._2_5" localSheetId="5" hidden="1">{"JSI View",#N/A,FALSE,"JSI "}</definedName>
    <definedName name="wrn.JSI._.Report._2_5" localSheetId="6" hidden="1">{"JSI View",#N/A,FALSE,"JSI "}</definedName>
    <definedName name="wrn.JSI._.Report._2_5" hidden="1">{"JSI View",#N/A,FALSE,"JSI "}</definedName>
    <definedName name="wrn.JSI._.Report._2_5_1" localSheetId="7" hidden="1">{"JSI View",#N/A,FALSE,"JSI "}</definedName>
    <definedName name="wrn.JSI._.Report._2_5_1" localSheetId="1" hidden="1">{"JSI View",#N/A,FALSE,"JSI "}</definedName>
    <definedName name="wrn.JSI._.Report._2_5_1" localSheetId="2" hidden="1">{"JSI View",#N/A,FALSE,"JSI "}</definedName>
    <definedName name="wrn.JSI._.Report._2_5_1" localSheetId="3" hidden="1">{"JSI View",#N/A,FALSE,"JSI "}</definedName>
    <definedName name="wrn.JSI._.Report._2_5_1" localSheetId="4" hidden="1">{"JSI View",#N/A,FALSE,"JSI "}</definedName>
    <definedName name="wrn.JSI._.Report._2_5_1" localSheetId="5" hidden="1">{"JSI View",#N/A,FALSE,"JSI "}</definedName>
    <definedName name="wrn.JSI._.Report._2_5_1" localSheetId="6" hidden="1">{"JSI View",#N/A,FALSE,"JSI "}</definedName>
    <definedName name="wrn.JSI._.Report._2_5_1" hidden="1">{"JSI View",#N/A,FALSE,"JSI "}</definedName>
    <definedName name="wrn.JSI._.Report._2_5_2" localSheetId="7" hidden="1">{"JSI View",#N/A,FALSE,"JSI "}</definedName>
    <definedName name="wrn.JSI._.Report._2_5_2" localSheetId="1" hidden="1">{"JSI View",#N/A,FALSE,"JSI "}</definedName>
    <definedName name="wrn.JSI._.Report._2_5_2" localSheetId="2" hidden="1">{"JSI View",#N/A,FALSE,"JSI "}</definedName>
    <definedName name="wrn.JSI._.Report._2_5_2" localSheetId="3" hidden="1">{"JSI View",#N/A,FALSE,"JSI "}</definedName>
    <definedName name="wrn.JSI._.Report._2_5_2" localSheetId="4" hidden="1">{"JSI View",#N/A,FALSE,"JSI "}</definedName>
    <definedName name="wrn.JSI._.Report._2_5_2" localSheetId="5" hidden="1">{"JSI View",#N/A,FALSE,"JSI "}</definedName>
    <definedName name="wrn.JSI._.Report._2_5_2" localSheetId="6" hidden="1">{"JSI View",#N/A,FALSE,"JSI "}</definedName>
    <definedName name="wrn.JSI._.Report._2_5_2" hidden="1">{"JSI View",#N/A,FALSE,"JSI "}</definedName>
    <definedName name="wrn.JSI._.Report._2_5_3" localSheetId="7" hidden="1">{"JSI View",#N/A,FALSE,"JSI "}</definedName>
    <definedName name="wrn.JSI._.Report._2_5_3" localSheetId="1" hidden="1">{"JSI View",#N/A,FALSE,"JSI "}</definedName>
    <definedName name="wrn.JSI._.Report._2_5_3" localSheetId="2" hidden="1">{"JSI View",#N/A,FALSE,"JSI "}</definedName>
    <definedName name="wrn.JSI._.Report._2_5_3" localSheetId="3" hidden="1">{"JSI View",#N/A,FALSE,"JSI "}</definedName>
    <definedName name="wrn.JSI._.Report._2_5_3" localSheetId="4" hidden="1">{"JSI View",#N/A,FALSE,"JSI "}</definedName>
    <definedName name="wrn.JSI._.Report._2_5_3" localSheetId="5" hidden="1">{"JSI View",#N/A,FALSE,"JSI "}</definedName>
    <definedName name="wrn.JSI._.Report._2_5_3" localSheetId="6" hidden="1">{"JSI View",#N/A,FALSE,"JSI "}</definedName>
    <definedName name="wrn.JSI._.Report._2_5_3" hidden="1">{"JSI View",#N/A,FALSE,"JSI "}</definedName>
    <definedName name="wrn.JSI._.Report._3" localSheetId="7" hidden="1">{"JSI View",#N/A,FALSE,"JSI "}</definedName>
    <definedName name="wrn.JSI._.Report._3" localSheetId="1" hidden="1">{"JSI View",#N/A,FALSE,"JSI "}</definedName>
    <definedName name="wrn.JSI._.Report._3" localSheetId="2" hidden="1">{"JSI View",#N/A,FALSE,"JSI "}</definedName>
    <definedName name="wrn.JSI._.Report._3" localSheetId="3" hidden="1">{"JSI View",#N/A,FALSE,"JSI "}</definedName>
    <definedName name="wrn.JSI._.Report._3" localSheetId="4" hidden="1">{"JSI View",#N/A,FALSE,"JSI "}</definedName>
    <definedName name="wrn.JSI._.Report._3" localSheetId="5" hidden="1">{"JSI View",#N/A,FALSE,"JSI "}</definedName>
    <definedName name="wrn.JSI._.Report._3" localSheetId="6" hidden="1">{"JSI View",#N/A,FALSE,"JSI "}</definedName>
    <definedName name="wrn.JSI._.Report._3" hidden="1">{"JSI View",#N/A,FALSE,"JSI "}</definedName>
    <definedName name="wrn.JSI._.Report._3_1" localSheetId="7" hidden="1">{"JSI View",#N/A,FALSE,"JSI "}</definedName>
    <definedName name="wrn.JSI._.Report._3_1" localSheetId="1" hidden="1">{"JSI View",#N/A,FALSE,"JSI "}</definedName>
    <definedName name="wrn.JSI._.Report._3_1" localSheetId="2" hidden="1">{"JSI View",#N/A,FALSE,"JSI "}</definedName>
    <definedName name="wrn.JSI._.Report._3_1" localSheetId="3" hidden="1">{"JSI View",#N/A,FALSE,"JSI "}</definedName>
    <definedName name="wrn.JSI._.Report._3_1" localSheetId="4" hidden="1">{"JSI View",#N/A,FALSE,"JSI "}</definedName>
    <definedName name="wrn.JSI._.Report._3_1" localSheetId="5" hidden="1">{"JSI View",#N/A,FALSE,"JSI "}</definedName>
    <definedName name="wrn.JSI._.Report._3_1" localSheetId="6" hidden="1">{"JSI View",#N/A,FALSE,"JSI "}</definedName>
    <definedName name="wrn.JSI._.Report._3_1" hidden="1">{"JSI View",#N/A,FALSE,"JSI "}</definedName>
    <definedName name="wrn.JSI._.Report._3_1_1" localSheetId="7" hidden="1">{"JSI View",#N/A,FALSE,"JSI "}</definedName>
    <definedName name="wrn.JSI._.Report._3_1_1" localSheetId="1" hidden="1">{"JSI View",#N/A,FALSE,"JSI "}</definedName>
    <definedName name="wrn.JSI._.Report._3_1_1" localSheetId="2" hidden="1">{"JSI View",#N/A,FALSE,"JSI "}</definedName>
    <definedName name="wrn.JSI._.Report._3_1_1" localSheetId="3" hidden="1">{"JSI View",#N/A,FALSE,"JSI "}</definedName>
    <definedName name="wrn.JSI._.Report._3_1_1" localSheetId="4" hidden="1">{"JSI View",#N/A,FALSE,"JSI "}</definedName>
    <definedName name="wrn.JSI._.Report._3_1_1" localSheetId="5" hidden="1">{"JSI View",#N/A,FALSE,"JSI "}</definedName>
    <definedName name="wrn.JSI._.Report._3_1_1" localSheetId="6" hidden="1">{"JSI View",#N/A,FALSE,"JSI "}</definedName>
    <definedName name="wrn.JSI._.Report._3_1_1" hidden="1">{"JSI View",#N/A,FALSE,"JSI "}</definedName>
    <definedName name="wrn.JSI._.Report._3_1_1_1" localSheetId="7" hidden="1">{"JSI View",#N/A,FALSE,"JSI "}</definedName>
    <definedName name="wrn.JSI._.Report._3_1_1_1" localSheetId="1" hidden="1">{"JSI View",#N/A,FALSE,"JSI "}</definedName>
    <definedName name="wrn.JSI._.Report._3_1_1_1" localSheetId="2" hidden="1">{"JSI View",#N/A,FALSE,"JSI "}</definedName>
    <definedName name="wrn.JSI._.Report._3_1_1_1" localSheetId="3" hidden="1">{"JSI View",#N/A,FALSE,"JSI "}</definedName>
    <definedName name="wrn.JSI._.Report._3_1_1_1" localSheetId="4" hidden="1">{"JSI View",#N/A,FALSE,"JSI "}</definedName>
    <definedName name="wrn.JSI._.Report._3_1_1_1" localSheetId="5" hidden="1">{"JSI View",#N/A,FALSE,"JSI "}</definedName>
    <definedName name="wrn.JSI._.Report._3_1_1_1" localSheetId="6" hidden="1">{"JSI View",#N/A,FALSE,"JSI "}</definedName>
    <definedName name="wrn.JSI._.Report._3_1_1_1" hidden="1">{"JSI View",#N/A,FALSE,"JSI "}</definedName>
    <definedName name="wrn.JSI._.Report._3_1_1_1_1" localSheetId="7" hidden="1">{"JSI View",#N/A,FALSE,"JSI "}</definedName>
    <definedName name="wrn.JSI._.Report._3_1_1_1_1" localSheetId="1" hidden="1">{"JSI View",#N/A,FALSE,"JSI "}</definedName>
    <definedName name="wrn.JSI._.Report._3_1_1_1_1" localSheetId="2" hidden="1">{"JSI View",#N/A,FALSE,"JSI "}</definedName>
    <definedName name="wrn.JSI._.Report._3_1_1_1_1" localSheetId="3" hidden="1">{"JSI View",#N/A,FALSE,"JSI "}</definedName>
    <definedName name="wrn.JSI._.Report._3_1_1_1_1" localSheetId="4" hidden="1">{"JSI View",#N/A,FALSE,"JSI "}</definedName>
    <definedName name="wrn.JSI._.Report._3_1_1_1_1" localSheetId="5" hidden="1">{"JSI View",#N/A,FALSE,"JSI "}</definedName>
    <definedName name="wrn.JSI._.Report._3_1_1_1_1" localSheetId="6" hidden="1">{"JSI View",#N/A,FALSE,"JSI "}</definedName>
    <definedName name="wrn.JSI._.Report._3_1_1_1_1" hidden="1">{"JSI View",#N/A,FALSE,"JSI "}</definedName>
    <definedName name="wrn.JSI._.Report._3_1_1_1_1_1" localSheetId="7" hidden="1">{"JSI View",#N/A,FALSE,"JSI "}</definedName>
    <definedName name="wrn.JSI._.Report._3_1_1_1_1_1" localSheetId="1" hidden="1">{"JSI View",#N/A,FALSE,"JSI "}</definedName>
    <definedName name="wrn.JSI._.Report._3_1_1_1_1_1" localSheetId="2" hidden="1">{"JSI View",#N/A,FALSE,"JSI "}</definedName>
    <definedName name="wrn.JSI._.Report._3_1_1_1_1_1" localSheetId="3" hidden="1">{"JSI View",#N/A,FALSE,"JSI "}</definedName>
    <definedName name="wrn.JSI._.Report._3_1_1_1_1_1" localSheetId="4" hidden="1">{"JSI View",#N/A,FALSE,"JSI "}</definedName>
    <definedName name="wrn.JSI._.Report._3_1_1_1_1_1" localSheetId="5" hidden="1">{"JSI View",#N/A,FALSE,"JSI "}</definedName>
    <definedName name="wrn.JSI._.Report._3_1_1_1_1_1" localSheetId="6" hidden="1">{"JSI View",#N/A,FALSE,"JSI "}</definedName>
    <definedName name="wrn.JSI._.Report._3_1_1_1_1_1" hidden="1">{"JSI View",#N/A,FALSE,"JSI "}</definedName>
    <definedName name="wrn.JSI._.Report._3_1_1_1_1_2" localSheetId="7" hidden="1">{"JSI View",#N/A,FALSE,"JSI "}</definedName>
    <definedName name="wrn.JSI._.Report._3_1_1_1_1_2" localSheetId="1" hidden="1">{"JSI View",#N/A,FALSE,"JSI "}</definedName>
    <definedName name="wrn.JSI._.Report._3_1_1_1_1_2" localSheetId="2" hidden="1">{"JSI View",#N/A,FALSE,"JSI "}</definedName>
    <definedName name="wrn.JSI._.Report._3_1_1_1_1_2" localSheetId="3" hidden="1">{"JSI View",#N/A,FALSE,"JSI "}</definedName>
    <definedName name="wrn.JSI._.Report._3_1_1_1_1_2" localSheetId="4" hidden="1">{"JSI View",#N/A,FALSE,"JSI "}</definedName>
    <definedName name="wrn.JSI._.Report._3_1_1_1_1_2" localSheetId="5" hidden="1">{"JSI View",#N/A,FALSE,"JSI "}</definedName>
    <definedName name="wrn.JSI._.Report._3_1_1_1_1_2" localSheetId="6" hidden="1">{"JSI View",#N/A,FALSE,"JSI "}</definedName>
    <definedName name="wrn.JSI._.Report._3_1_1_1_1_2" hidden="1">{"JSI View",#N/A,FALSE,"JSI "}</definedName>
    <definedName name="wrn.JSI._.Report._3_1_1_1_1_3" localSheetId="7" hidden="1">{"JSI View",#N/A,FALSE,"JSI "}</definedName>
    <definedName name="wrn.JSI._.Report._3_1_1_1_1_3" localSheetId="1" hidden="1">{"JSI View",#N/A,FALSE,"JSI "}</definedName>
    <definedName name="wrn.JSI._.Report._3_1_1_1_1_3" localSheetId="2" hidden="1">{"JSI View",#N/A,FALSE,"JSI "}</definedName>
    <definedName name="wrn.JSI._.Report._3_1_1_1_1_3" localSheetId="3" hidden="1">{"JSI View",#N/A,FALSE,"JSI "}</definedName>
    <definedName name="wrn.JSI._.Report._3_1_1_1_1_3" localSheetId="4" hidden="1">{"JSI View",#N/A,FALSE,"JSI "}</definedName>
    <definedName name="wrn.JSI._.Report._3_1_1_1_1_3" localSheetId="5" hidden="1">{"JSI View",#N/A,FALSE,"JSI "}</definedName>
    <definedName name="wrn.JSI._.Report._3_1_1_1_1_3" localSheetId="6" hidden="1">{"JSI View",#N/A,FALSE,"JSI "}</definedName>
    <definedName name="wrn.JSI._.Report._3_1_1_1_1_3" hidden="1">{"JSI View",#N/A,FALSE,"JSI "}</definedName>
    <definedName name="wrn.JSI._.Report._3_1_1_1_2" localSheetId="7" hidden="1">{"JSI View",#N/A,FALSE,"JSI "}</definedName>
    <definedName name="wrn.JSI._.Report._3_1_1_1_2" localSheetId="1" hidden="1">{"JSI View",#N/A,FALSE,"JSI "}</definedName>
    <definedName name="wrn.JSI._.Report._3_1_1_1_2" localSheetId="2" hidden="1">{"JSI View",#N/A,FALSE,"JSI "}</definedName>
    <definedName name="wrn.JSI._.Report._3_1_1_1_2" localSheetId="3" hidden="1">{"JSI View",#N/A,FALSE,"JSI "}</definedName>
    <definedName name="wrn.JSI._.Report._3_1_1_1_2" localSheetId="4" hidden="1">{"JSI View",#N/A,FALSE,"JSI "}</definedName>
    <definedName name="wrn.JSI._.Report._3_1_1_1_2" localSheetId="5" hidden="1">{"JSI View",#N/A,FALSE,"JSI "}</definedName>
    <definedName name="wrn.JSI._.Report._3_1_1_1_2" localSheetId="6" hidden="1">{"JSI View",#N/A,FALSE,"JSI "}</definedName>
    <definedName name="wrn.JSI._.Report._3_1_1_1_2" hidden="1">{"JSI View",#N/A,FALSE,"JSI "}</definedName>
    <definedName name="wrn.JSI._.Report._3_1_1_1_3" localSheetId="7" hidden="1">{"JSI View",#N/A,FALSE,"JSI "}</definedName>
    <definedName name="wrn.JSI._.Report._3_1_1_1_3" localSheetId="1" hidden="1">{"JSI View",#N/A,FALSE,"JSI "}</definedName>
    <definedName name="wrn.JSI._.Report._3_1_1_1_3" localSheetId="2" hidden="1">{"JSI View",#N/A,FALSE,"JSI "}</definedName>
    <definedName name="wrn.JSI._.Report._3_1_1_1_3" localSheetId="3" hidden="1">{"JSI View",#N/A,FALSE,"JSI "}</definedName>
    <definedName name="wrn.JSI._.Report._3_1_1_1_3" localSheetId="4" hidden="1">{"JSI View",#N/A,FALSE,"JSI "}</definedName>
    <definedName name="wrn.JSI._.Report._3_1_1_1_3" localSheetId="5" hidden="1">{"JSI View",#N/A,FALSE,"JSI "}</definedName>
    <definedName name="wrn.JSI._.Report._3_1_1_1_3" localSheetId="6" hidden="1">{"JSI View",#N/A,FALSE,"JSI "}</definedName>
    <definedName name="wrn.JSI._.Report._3_1_1_1_3" hidden="1">{"JSI View",#N/A,FALSE,"JSI "}</definedName>
    <definedName name="wrn.JSI._.Report._3_1_1_2" localSheetId="7" hidden="1">{"JSI View",#N/A,FALSE,"JSI "}</definedName>
    <definedName name="wrn.JSI._.Report._3_1_1_2" localSheetId="1" hidden="1">{"JSI View",#N/A,FALSE,"JSI "}</definedName>
    <definedName name="wrn.JSI._.Report._3_1_1_2" localSheetId="2" hidden="1">{"JSI View",#N/A,FALSE,"JSI "}</definedName>
    <definedName name="wrn.JSI._.Report._3_1_1_2" localSheetId="3" hidden="1">{"JSI View",#N/A,FALSE,"JSI "}</definedName>
    <definedName name="wrn.JSI._.Report._3_1_1_2" localSheetId="4" hidden="1">{"JSI View",#N/A,FALSE,"JSI "}</definedName>
    <definedName name="wrn.JSI._.Report._3_1_1_2" localSheetId="5" hidden="1">{"JSI View",#N/A,FALSE,"JSI "}</definedName>
    <definedName name="wrn.JSI._.Report._3_1_1_2" localSheetId="6" hidden="1">{"JSI View",#N/A,FALSE,"JSI "}</definedName>
    <definedName name="wrn.JSI._.Report._3_1_1_2" hidden="1">{"JSI View",#N/A,FALSE,"JSI "}</definedName>
    <definedName name="wrn.JSI._.Report._3_1_1_2_1" localSheetId="7" hidden="1">{"JSI View",#N/A,FALSE,"JSI "}</definedName>
    <definedName name="wrn.JSI._.Report._3_1_1_2_1" localSheetId="1" hidden="1">{"JSI View",#N/A,FALSE,"JSI "}</definedName>
    <definedName name="wrn.JSI._.Report._3_1_1_2_1" localSheetId="2" hidden="1">{"JSI View",#N/A,FALSE,"JSI "}</definedName>
    <definedName name="wrn.JSI._.Report._3_1_1_2_1" localSheetId="3" hidden="1">{"JSI View",#N/A,FALSE,"JSI "}</definedName>
    <definedName name="wrn.JSI._.Report._3_1_1_2_1" localSheetId="4" hidden="1">{"JSI View",#N/A,FALSE,"JSI "}</definedName>
    <definedName name="wrn.JSI._.Report._3_1_1_2_1" localSheetId="5" hidden="1">{"JSI View",#N/A,FALSE,"JSI "}</definedName>
    <definedName name="wrn.JSI._.Report._3_1_1_2_1" localSheetId="6" hidden="1">{"JSI View",#N/A,FALSE,"JSI "}</definedName>
    <definedName name="wrn.JSI._.Report._3_1_1_2_1" hidden="1">{"JSI View",#N/A,FALSE,"JSI "}</definedName>
    <definedName name="wrn.JSI._.Report._3_1_1_2_2" localSheetId="7" hidden="1">{"JSI View",#N/A,FALSE,"JSI "}</definedName>
    <definedName name="wrn.JSI._.Report._3_1_1_2_2" localSheetId="1" hidden="1">{"JSI View",#N/A,FALSE,"JSI "}</definedName>
    <definedName name="wrn.JSI._.Report._3_1_1_2_2" localSheetId="2" hidden="1">{"JSI View",#N/A,FALSE,"JSI "}</definedName>
    <definedName name="wrn.JSI._.Report._3_1_1_2_2" localSheetId="3" hidden="1">{"JSI View",#N/A,FALSE,"JSI "}</definedName>
    <definedName name="wrn.JSI._.Report._3_1_1_2_2" localSheetId="4" hidden="1">{"JSI View",#N/A,FALSE,"JSI "}</definedName>
    <definedName name="wrn.JSI._.Report._3_1_1_2_2" localSheetId="5" hidden="1">{"JSI View",#N/A,FALSE,"JSI "}</definedName>
    <definedName name="wrn.JSI._.Report._3_1_1_2_2" localSheetId="6" hidden="1">{"JSI View",#N/A,FALSE,"JSI "}</definedName>
    <definedName name="wrn.JSI._.Report._3_1_1_2_2" hidden="1">{"JSI View",#N/A,FALSE,"JSI "}</definedName>
    <definedName name="wrn.JSI._.Report._3_1_1_2_3" localSheetId="7" hidden="1">{"JSI View",#N/A,FALSE,"JSI "}</definedName>
    <definedName name="wrn.JSI._.Report._3_1_1_2_3" localSheetId="1" hidden="1">{"JSI View",#N/A,FALSE,"JSI "}</definedName>
    <definedName name="wrn.JSI._.Report._3_1_1_2_3" localSheetId="2" hidden="1">{"JSI View",#N/A,FALSE,"JSI "}</definedName>
    <definedName name="wrn.JSI._.Report._3_1_1_2_3" localSheetId="3" hidden="1">{"JSI View",#N/A,FALSE,"JSI "}</definedName>
    <definedName name="wrn.JSI._.Report._3_1_1_2_3" localSheetId="4" hidden="1">{"JSI View",#N/A,FALSE,"JSI "}</definedName>
    <definedName name="wrn.JSI._.Report._3_1_1_2_3" localSheetId="5" hidden="1">{"JSI View",#N/A,FALSE,"JSI "}</definedName>
    <definedName name="wrn.JSI._.Report._3_1_1_2_3" localSheetId="6" hidden="1">{"JSI View",#N/A,FALSE,"JSI "}</definedName>
    <definedName name="wrn.JSI._.Report._3_1_1_2_3" hidden="1">{"JSI View",#N/A,FALSE,"JSI "}</definedName>
    <definedName name="wrn.JSI._.Report._3_1_1_3" localSheetId="7" hidden="1">{"JSI View",#N/A,FALSE,"JSI "}</definedName>
    <definedName name="wrn.JSI._.Report._3_1_1_3" localSheetId="1" hidden="1">{"JSI View",#N/A,FALSE,"JSI "}</definedName>
    <definedName name="wrn.JSI._.Report._3_1_1_3" localSheetId="2" hidden="1">{"JSI View",#N/A,FALSE,"JSI "}</definedName>
    <definedName name="wrn.JSI._.Report._3_1_1_3" localSheetId="3" hidden="1">{"JSI View",#N/A,FALSE,"JSI "}</definedName>
    <definedName name="wrn.JSI._.Report._3_1_1_3" localSheetId="4" hidden="1">{"JSI View",#N/A,FALSE,"JSI "}</definedName>
    <definedName name="wrn.JSI._.Report._3_1_1_3" localSheetId="5" hidden="1">{"JSI View",#N/A,FALSE,"JSI "}</definedName>
    <definedName name="wrn.JSI._.Report._3_1_1_3" localSheetId="6" hidden="1">{"JSI View",#N/A,FALSE,"JSI "}</definedName>
    <definedName name="wrn.JSI._.Report._3_1_1_3" hidden="1">{"JSI View",#N/A,FALSE,"JSI "}</definedName>
    <definedName name="wrn.JSI._.Report._3_1_1_4" localSheetId="7" hidden="1">{"JSI View",#N/A,FALSE,"JSI "}</definedName>
    <definedName name="wrn.JSI._.Report._3_1_1_4" localSheetId="1" hidden="1">{"JSI View",#N/A,FALSE,"JSI "}</definedName>
    <definedName name="wrn.JSI._.Report._3_1_1_4" localSheetId="2" hidden="1">{"JSI View",#N/A,FALSE,"JSI "}</definedName>
    <definedName name="wrn.JSI._.Report._3_1_1_4" localSheetId="3" hidden="1">{"JSI View",#N/A,FALSE,"JSI "}</definedName>
    <definedName name="wrn.JSI._.Report._3_1_1_4" localSheetId="4" hidden="1">{"JSI View",#N/A,FALSE,"JSI "}</definedName>
    <definedName name="wrn.JSI._.Report._3_1_1_4" localSheetId="5" hidden="1">{"JSI View",#N/A,FALSE,"JSI "}</definedName>
    <definedName name="wrn.JSI._.Report._3_1_1_4" localSheetId="6" hidden="1">{"JSI View",#N/A,FALSE,"JSI "}</definedName>
    <definedName name="wrn.JSI._.Report._3_1_1_4" hidden="1">{"JSI View",#N/A,FALSE,"JSI "}</definedName>
    <definedName name="wrn.JSI._.Report._3_1_1_5" localSheetId="7" hidden="1">{"JSI View",#N/A,FALSE,"JSI "}</definedName>
    <definedName name="wrn.JSI._.Report._3_1_1_5" localSheetId="1" hidden="1">{"JSI View",#N/A,FALSE,"JSI "}</definedName>
    <definedName name="wrn.JSI._.Report._3_1_1_5" localSheetId="2" hidden="1">{"JSI View",#N/A,FALSE,"JSI "}</definedName>
    <definedName name="wrn.JSI._.Report._3_1_1_5" localSheetId="3" hidden="1">{"JSI View",#N/A,FALSE,"JSI "}</definedName>
    <definedName name="wrn.JSI._.Report._3_1_1_5" localSheetId="4" hidden="1">{"JSI View",#N/A,FALSE,"JSI "}</definedName>
    <definedName name="wrn.JSI._.Report._3_1_1_5" localSheetId="5" hidden="1">{"JSI View",#N/A,FALSE,"JSI "}</definedName>
    <definedName name="wrn.JSI._.Report._3_1_1_5" localSheetId="6" hidden="1">{"JSI View",#N/A,FALSE,"JSI "}</definedName>
    <definedName name="wrn.JSI._.Report._3_1_1_5" hidden="1">{"JSI View",#N/A,FALSE,"JSI "}</definedName>
    <definedName name="wrn.JSI._.Report._3_1_2" localSheetId="7" hidden="1">{"JSI View",#N/A,FALSE,"JSI "}</definedName>
    <definedName name="wrn.JSI._.Report._3_1_2" localSheetId="1" hidden="1">{"JSI View",#N/A,FALSE,"JSI "}</definedName>
    <definedName name="wrn.JSI._.Report._3_1_2" localSheetId="2" hidden="1">{"JSI View",#N/A,FALSE,"JSI "}</definedName>
    <definedName name="wrn.JSI._.Report._3_1_2" localSheetId="3" hidden="1">{"JSI View",#N/A,FALSE,"JSI "}</definedName>
    <definedName name="wrn.JSI._.Report._3_1_2" localSheetId="4" hidden="1">{"JSI View",#N/A,FALSE,"JSI "}</definedName>
    <definedName name="wrn.JSI._.Report._3_1_2" localSheetId="5" hidden="1">{"JSI View",#N/A,FALSE,"JSI "}</definedName>
    <definedName name="wrn.JSI._.Report._3_1_2" localSheetId="6" hidden="1">{"JSI View",#N/A,FALSE,"JSI "}</definedName>
    <definedName name="wrn.JSI._.Report._3_1_2" hidden="1">{"JSI View",#N/A,FALSE,"JSI "}</definedName>
    <definedName name="wrn.JSI._.Report._3_1_2_1" localSheetId="7" hidden="1">{"JSI View",#N/A,FALSE,"JSI "}</definedName>
    <definedName name="wrn.JSI._.Report._3_1_2_1" localSheetId="1" hidden="1">{"JSI View",#N/A,FALSE,"JSI "}</definedName>
    <definedName name="wrn.JSI._.Report._3_1_2_1" localSheetId="2" hidden="1">{"JSI View",#N/A,FALSE,"JSI "}</definedName>
    <definedName name="wrn.JSI._.Report._3_1_2_1" localSheetId="3" hidden="1">{"JSI View",#N/A,FALSE,"JSI "}</definedName>
    <definedName name="wrn.JSI._.Report._3_1_2_1" localSheetId="4" hidden="1">{"JSI View",#N/A,FALSE,"JSI "}</definedName>
    <definedName name="wrn.JSI._.Report._3_1_2_1" localSheetId="5" hidden="1">{"JSI View",#N/A,FALSE,"JSI "}</definedName>
    <definedName name="wrn.JSI._.Report._3_1_2_1" localSheetId="6" hidden="1">{"JSI View",#N/A,FALSE,"JSI "}</definedName>
    <definedName name="wrn.JSI._.Report._3_1_2_1" hidden="1">{"JSI View",#N/A,FALSE,"JSI "}</definedName>
    <definedName name="wrn.JSI._.Report._3_1_2_1_1" localSheetId="7" hidden="1">{"JSI View",#N/A,FALSE,"JSI "}</definedName>
    <definedName name="wrn.JSI._.Report._3_1_2_1_1" localSheetId="1" hidden="1">{"JSI View",#N/A,FALSE,"JSI "}</definedName>
    <definedName name="wrn.JSI._.Report._3_1_2_1_1" localSheetId="2" hidden="1">{"JSI View",#N/A,FALSE,"JSI "}</definedName>
    <definedName name="wrn.JSI._.Report._3_1_2_1_1" localSheetId="3" hidden="1">{"JSI View",#N/A,FALSE,"JSI "}</definedName>
    <definedName name="wrn.JSI._.Report._3_1_2_1_1" localSheetId="4" hidden="1">{"JSI View",#N/A,FALSE,"JSI "}</definedName>
    <definedName name="wrn.JSI._.Report._3_1_2_1_1" localSheetId="5" hidden="1">{"JSI View",#N/A,FALSE,"JSI "}</definedName>
    <definedName name="wrn.JSI._.Report._3_1_2_1_1" localSheetId="6" hidden="1">{"JSI View",#N/A,FALSE,"JSI "}</definedName>
    <definedName name="wrn.JSI._.Report._3_1_2_1_1" hidden="1">{"JSI View",#N/A,FALSE,"JSI "}</definedName>
    <definedName name="wrn.JSI._.Report._3_1_2_1_2" localSheetId="7" hidden="1">{"JSI View",#N/A,FALSE,"JSI "}</definedName>
    <definedName name="wrn.JSI._.Report._3_1_2_1_2" localSheetId="1" hidden="1">{"JSI View",#N/A,FALSE,"JSI "}</definedName>
    <definedName name="wrn.JSI._.Report._3_1_2_1_2" localSheetId="2" hidden="1">{"JSI View",#N/A,FALSE,"JSI "}</definedName>
    <definedName name="wrn.JSI._.Report._3_1_2_1_2" localSheetId="3" hidden="1">{"JSI View",#N/A,FALSE,"JSI "}</definedName>
    <definedName name="wrn.JSI._.Report._3_1_2_1_2" localSheetId="4" hidden="1">{"JSI View",#N/A,FALSE,"JSI "}</definedName>
    <definedName name="wrn.JSI._.Report._3_1_2_1_2" localSheetId="5" hidden="1">{"JSI View",#N/A,FALSE,"JSI "}</definedName>
    <definedName name="wrn.JSI._.Report._3_1_2_1_2" localSheetId="6" hidden="1">{"JSI View",#N/A,FALSE,"JSI "}</definedName>
    <definedName name="wrn.JSI._.Report._3_1_2_1_2" hidden="1">{"JSI View",#N/A,FALSE,"JSI "}</definedName>
    <definedName name="wrn.JSI._.Report._3_1_2_1_3" localSheetId="7" hidden="1">{"JSI View",#N/A,FALSE,"JSI "}</definedName>
    <definedName name="wrn.JSI._.Report._3_1_2_1_3" localSheetId="1" hidden="1">{"JSI View",#N/A,FALSE,"JSI "}</definedName>
    <definedName name="wrn.JSI._.Report._3_1_2_1_3" localSheetId="2" hidden="1">{"JSI View",#N/A,FALSE,"JSI "}</definedName>
    <definedName name="wrn.JSI._.Report._3_1_2_1_3" localSheetId="3" hidden="1">{"JSI View",#N/A,FALSE,"JSI "}</definedName>
    <definedName name="wrn.JSI._.Report._3_1_2_1_3" localSheetId="4" hidden="1">{"JSI View",#N/A,FALSE,"JSI "}</definedName>
    <definedName name="wrn.JSI._.Report._3_1_2_1_3" localSheetId="5" hidden="1">{"JSI View",#N/A,FALSE,"JSI "}</definedName>
    <definedName name="wrn.JSI._.Report._3_1_2_1_3" localSheetId="6" hidden="1">{"JSI View",#N/A,FALSE,"JSI "}</definedName>
    <definedName name="wrn.JSI._.Report._3_1_2_1_3" hidden="1">{"JSI View",#N/A,FALSE,"JSI "}</definedName>
    <definedName name="wrn.JSI._.Report._3_1_2_2" localSheetId="7" hidden="1">{"JSI View",#N/A,FALSE,"JSI "}</definedName>
    <definedName name="wrn.JSI._.Report._3_1_2_2" localSheetId="1" hidden="1">{"JSI View",#N/A,FALSE,"JSI "}</definedName>
    <definedName name="wrn.JSI._.Report._3_1_2_2" localSheetId="2" hidden="1">{"JSI View",#N/A,FALSE,"JSI "}</definedName>
    <definedName name="wrn.JSI._.Report._3_1_2_2" localSheetId="3" hidden="1">{"JSI View",#N/A,FALSE,"JSI "}</definedName>
    <definedName name="wrn.JSI._.Report._3_1_2_2" localSheetId="4" hidden="1">{"JSI View",#N/A,FALSE,"JSI "}</definedName>
    <definedName name="wrn.JSI._.Report._3_1_2_2" localSheetId="5" hidden="1">{"JSI View",#N/A,FALSE,"JSI "}</definedName>
    <definedName name="wrn.JSI._.Report._3_1_2_2" localSheetId="6" hidden="1">{"JSI View",#N/A,FALSE,"JSI "}</definedName>
    <definedName name="wrn.JSI._.Report._3_1_2_2" hidden="1">{"JSI View",#N/A,FALSE,"JSI "}</definedName>
    <definedName name="wrn.JSI._.Report._3_1_2_3" localSheetId="7" hidden="1">{"JSI View",#N/A,FALSE,"JSI "}</definedName>
    <definedName name="wrn.JSI._.Report._3_1_2_3" localSheetId="1" hidden="1">{"JSI View",#N/A,FALSE,"JSI "}</definedName>
    <definedName name="wrn.JSI._.Report._3_1_2_3" localSheetId="2" hidden="1">{"JSI View",#N/A,FALSE,"JSI "}</definedName>
    <definedName name="wrn.JSI._.Report._3_1_2_3" localSheetId="3" hidden="1">{"JSI View",#N/A,FALSE,"JSI "}</definedName>
    <definedName name="wrn.JSI._.Report._3_1_2_3" localSheetId="4" hidden="1">{"JSI View",#N/A,FALSE,"JSI "}</definedName>
    <definedName name="wrn.JSI._.Report._3_1_2_3" localSheetId="5" hidden="1">{"JSI View",#N/A,FALSE,"JSI "}</definedName>
    <definedName name="wrn.JSI._.Report._3_1_2_3" localSheetId="6" hidden="1">{"JSI View",#N/A,FALSE,"JSI "}</definedName>
    <definedName name="wrn.JSI._.Report._3_1_2_3" hidden="1">{"JSI View",#N/A,FALSE,"JSI "}</definedName>
    <definedName name="wrn.JSI._.Report._3_1_3" localSheetId="7" hidden="1">{"JSI View",#N/A,FALSE,"JSI "}</definedName>
    <definedName name="wrn.JSI._.Report._3_1_3" localSheetId="1" hidden="1">{"JSI View",#N/A,FALSE,"JSI "}</definedName>
    <definedName name="wrn.JSI._.Report._3_1_3" localSheetId="2" hidden="1">{"JSI View",#N/A,FALSE,"JSI "}</definedName>
    <definedName name="wrn.JSI._.Report._3_1_3" localSheetId="3" hidden="1">{"JSI View",#N/A,FALSE,"JSI "}</definedName>
    <definedName name="wrn.JSI._.Report._3_1_3" localSheetId="4" hidden="1">{"JSI View",#N/A,FALSE,"JSI "}</definedName>
    <definedName name="wrn.JSI._.Report._3_1_3" localSheetId="5" hidden="1">{"JSI View",#N/A,FALSE,"JSI "}</definedName>
    <definedName name="wrn.JSI._.Report._3_1_3" localSheetId="6" hidden="1">{"JSI View",#N/A,FALSE,"JSI "}</definedName>
    <definedName name="wrn.JSI._.Report._3_1_3" hidden="1">{"JSI View",#N/A,FALSE,"JSI "}</definedName>
    <definedName name="wrn.JSI._.Report._3_1_4" localSheetId="7" hidden="1">{"JSI View",#N/A,FALSE,"JSI "}</definedName>
    <definedName name="wrn.JSI._.Report._3_1_4" localSheetId="1" hidden="1">{"JSI View",#N/A,FALSE,"JSI "}</definedName>
    <definedName name="wrn.JSI._.Report._3_1_4" localSheetId="2" hidden="1">{"JSI View",#N/A,FALSE,"JSI "}</definedName>
    <definedName name="wrn.JSI._.Report._3_1_4" localSheetId="3" hidden="1">{"JSI View",#N/A,FALSE,"JSI "}</definedName>
    <definedName name="wrn.JSI._.Report._3_1_4" localSheetId="4" hidden="1">{"JSI View",#N/A,FALSE,"JSI "}</definedName>
    <definedName name="wrn.JSI._.Report._3_1_4" localSheetId="5" hidden="1">{"JSI View",#N/A,FALSE,"JSI "}</definedName>
    <definedName name="wrn.JSI._.Report._3_1_4" localSheetId="6" hidden="1">{"JSI View",#N/A,FALSE,"JSI "}</definedName>
    <definedName name="wrn.JSI._.Report._3_1_4" hidden="1">{"JSI View",#N/A,FALSE,"JSI "}</definedName>
    <definedName name="wrn.JSI._.Report._3_1_5" localSheetId="7" hidden="1">{"JSI View",#N/A,FALSE,"JSI "}</definedName>
    <definedName name="wrn.JSI._.Report._3_1_5" localSheetId="1" hidden="1">{"JSI View",#N/A,FALSE,"JSI "}</definedName>
    <definedName name="wrn.JSI._.Report._3_1_5" localSheetId="2" hidden="1">{"JSI View",#N/A,FALSE,"JSI "}</definedName>
    <definedName name="wrn.JSI._.Report._3_1_5" localSheetId="3" hidden="1">{"JSI View",#N/A,FALSE,"JSI "}</definedName>
    <definedName name="wrn.JSI._.Report._3_1_5" localSheetId="4" hidden="1">{"JSI View",#N/A,FALSE,"JSI "}</definedName>
    <definedName name="wrn.JSI._.Report._3_1_5" localSheetId="5" hidden="1">{"JSI View",#N/A,FALSE,"JSI "}</definedName>
    <definedName name="wrn.JSI._.Report._3_1_5" localSheetId="6" hidden="1">{"JSI View",#N/A,FALSE,"JSI "}</definedName>
    <definedName name="wrn.JSI._.Report._3_1_5" hidden="1">{"JSI View",#N/A,FALSE,"JSI "}</definedName>
    <definedName name="wrn.JSI._.Report._3_2" localSheetId="7" hidden="1">{"JSI View",#N/A,FALSE,"JSI "}</definedName>
    <definedName name="wrn.JSI._.Report._3_2" localSheetId="1" hidden="1">{"JSI View",#N/A,FALSE,"JSI "}</definedName>
    <definedName name="wrn.JSI._.Report._3_2" localSheetId="2" hidden="1">{"JSI View",#N/A,FALSE,"JSI "}</definedName>
    <definedName name="wrn.JSI._.Report._3_2" localSheetId="3" hidden="1">{"JSI View",#N/A,FALSE,"JSI "}</definedName>
    <definedName name="wrn.JSI._.Report._3_2" localSheetId="4" hidden="1">{"JSI View",#N/A,FALSE,"JSI "}</definedName>
    <definedName name="wrn.JSI._.Report._3_2" localSheetId="5" hidden="1">{"JSI View",#N/A,FALSE,"JSI "}</definedName>
    <definedName name="wrn.JSI._.Report._3_2" localSheetId="6" hidden="1">{"JSI View",#N/A,FALSE,"JSI "}</definedName>
    <definedName name="wrn.JSI._.Report._3_2" hidden="1">{"JSI View",#N/A,FALSE,"JSI "}</definedName>
    <definedName name="wrn.JSI._.Report._3_2_1" localSheetId="7" hidden="1">{"JSI View",#N/A,FALSE,"JSI "}</definedName>
    <definedName name="wrn.JSI._.Report._3_2_1" localSheetId="1" hidden="1">{"JSI View",#N/A,FALSE,"JSI "}</definedName>
    <definedName name="wrn.JSI._.Report._3_2_1" localSheetId="2" hidden="1">{"JSI View",#N/A,FALSE,"JSI "}</definedName>
    <definedName name="wrn.JSI._.Report._3_2_1" localSheetId="3" hidden="1">{"JSI View",#N/A,FALSE,"JSI "}</definedName>
    <definedName name="wrn.JSI._.Report._3_2_1" localSheetId="4" hidden="1">{"JSI View",#N/A,FALSE,"JSI "}</definedName>
    <definedName name="wrn.JSI._.Report._3_2_1" localSheetId="5" hidden="1">{"JSI View",#N/A,FALSE,"JSI "}</definedName>
    <definedName name="wrn.JSI._.Report._3_2_1" localSheetId="6" hidden="1">{"JSI View",#N/A,FALSE,"JSI "}</definedName>
    <definedName name="wrn.JSI._.Report._3_2_1" hidden="1">{"JSI View",#N/A,FALSE,"JSI "}</definedName>
    <definedName name="wrn.JSI._.Report._3_2_1_1" localSheetId="7" hidden="1">{"JSI View",#N/A,FALSE,"JSI "}</definedName>
    <definedName name="wrn.JSI._.Report._3_2_1_1" localSheetId="1" hidden="1">{"JSI View",#N/A,FALSE,"JSI "}</definedName>
    <definedName name="wrn.JSI._.Report._3_2_1_1" localSheetId="2" hidden="1">{"JSI View",#N/A,FALSE,"JSI "}</definedName>
    <definedName name="wrn.JSI._.Report._3_2_1_1" localSheetId="3" hidden="1">{"JSI View",#N/A,FALSE,"JSI "}</definedName>
    <definedName name="wrn.JSI._.Report._3_2_1_1" localSheetId="4" hidden="1">{"JSI View",#N/A,FALSE,"JSI "}</definedName>
    <definedName name="wrn.JSI._.Report._3_2_1_1" localSheetId="5" hidden="1">{"JSI View",#N/A,FALSE,"JSI "}</definedName>
    <definedName name="wrn.JSI._.Report._3_2_1_1" localSheetId="6" hidden="1">{"JSI View",#N/A,FALSE,"JSI "}</definedName>
    <definedName name="wrn.JSI._.Report._3_2_1_1" hidden="1">{"JSI View",#N/A,FALSE,"JSI "}</definedName>
    <definedName name="wrn.JSI._.Report._3_2_1_2" localSheetId="7" hidden="1">{"JSI View",#N/A,FALSE,"JSI "}</definedName>
    <definedName name="wrn.JSI._.Report._3_2_1_2" localSheetId="1" hidden="1">{"JSI View",#N/A,FALSE,"JSI "}</definedName>
    <definedName name="wrn.JSI._.Report._3_2_1_2" localSheetId="2" hidden="1">{"JSI View",#N/A,FALSE,"JSI "}</definedName>
    <definedName name="wrn.JSI._.Report._3_2_1_2" localSheetId="3" hidden="1">{"JSI View",#N/A,FALSE,"JSI "}</definedName>
    <definedName name="wrn.JSI._.Report._3_2_1_2" localSheetId="4" hidden="1">{"JSI View",#N/A,FALSE,"JSI "}</definedName>
    <definedName name="wrn.JSI._.Report._3_2_1_2" localSheetId="5" hidden="1">{"JSI View",#N/A,FALSE,"JSI "}</definedName>
    <definedName name="wrn.JSI._.Report._3_2_1_2" localSheetId="6" hidden="1">{"JSI View",#N/A,FALSE,"JSI "}</definedName>
    <definedName name="wrn.JSI._.Report._3_2_1_2" hidden="1">{"JSI View",#N/A,FALSE,"JSI "}</definedName>
    <definedName name="wrn.JSI._.Report._3_2_1_3" localSheetId="7" hidden="1">{"JSI View",#N/A,FALSE,"JSI "}</definedName>
    <definedName name="wrn.JSI._.Report._3_2_1_3" localSheetId="1" hidden="1">{"JSI View",#N/A,FALSE,"JSI "}</definedName>
    <definedName name="wrn.JSI._.Report._3_2_1_3" localSheetId="2" hidden="1">{"JSI View",#N/A,FALSE,"JSI "}</definedName>
    <definedName name="wrn.JSI._.Report._3_2_1_3" localSheetId="3" hidden="1">{"JSI View",#N/A,FALSE,"JSI "}</definedName>
    <definedName name="wrn.JSI._.Report._3_2_1_3" localSheetId="4" hidden="1">{"JSI View",#N/A,FALSE,"JSI "}</definedName>
    <definedName name="wrn.JSI._.Report._3_2_1_3" localSheetId="5" hidden="1">{"JSI View",#N/A,FALSE,"JSI "}</definedName>
    <definedName name="wrn.JSI._.Report._3_2_1_3" localSheetId="6" hidden="1">{"JSI View",#N/A,FALSE,"JSI "}</definedName>
    <definedName name="wrn.JSI._.Report._3_2_1_3" hidden="1">{"JSI View",#N/A,FALSE,"JSI "}</definedName>
    <definedName name="wrn.JSI._.Report._3_2_2" localSheetId="7" hidden="1">{"JSI View",#N/A,FALSE,"JSI "}</definedName>
    <definedName name="wrn.JSI._.Report._3_2_2" localSheetId="1" hidden="1">{"JSI View",#N/A,FALSE,"JSI "}</definedName>
    <definedName name="wrn.JSI._.Report._3_2_2" localSheetId="2" hidden="1">{"JSI View",#N/A,FALSE,"JSI "}</definedName>
    <definedName name="wrn.JSI._.Report._3_2_2" localSheetId="3" hidden="1">{"JSI View",#N/A,FALSE,"JSI "}</definedName>
    <definedName name="wrn.JSI._.Report._3_2_2" localSheetId="4" hidden="1">{"JSI View",#N/A,FALSE,"JSI "}</definedName>
    <definedName name="wrn.JSI._.Report._3_2_2" localSheetId="5" hidden="1">{"JSI View",#N/A,FALSE,"JSI "}</definedName>
    <definedName name="wrn.JSI._.Report._3_2_2" localSheetId="6" hidden="1">{"JSI View",#N/A,FALSE,"JSI "}</definedName>
    <definedName name="wrn.JSI._.Report._3_2_2" hidden="1">{"JSI View",#N/A,FALSE,"JSI "}</definedName>
    <definedName name="wrn.JSI._.Report._3_2_3" localSheetId="7" hidden="1">{"JSI View",#N/A,FALSE,"JSI "}</definedName>
    <definedName name="wrn.JSI._.Report._3_2_3" localSheetId="1" hidden="1">{"JSI View",#N/A,FALSE,"JSI "}</definedName>
    <definedName name="wrn.JSI._.Report._3_2_3" localSheetId="2" hidden="1">{"JSI View",#N/A,FALSE,"JSI "}</definedName>
    <definedName name="wrn.JSI._.Report._3_2_3" localSheetId="3" hidden="1">{"JSI View",#N/A,FALSE,"JSI "}</definedName>
    <definedName name="wrn.JSI._.Report._3_2_3" localSheetId="4" hidden="1">{"JSI View",#N/A,FALSE,"JSI "}</definedName>
    <definedName name="wrn.JSI._.Report._3_2_3" localSheetId="5" hidden="1">{"JSI View",#N/A,FALSE,"JSI "}</definedName>
    <definedName name="wrn.JSI._.Report._3_2_3" localSheetId="6" hidden="1">{"JSI View",#N/A,FALSE,"JSI "}</definedName>
    <definedName name="wrn.JSI._.Report._3_2_3" hidden="1">{"JSI View",#N/A,FALSE,"JSI "}</definedName>
    <definedName name="wrn.JSI._.Report._3_3" localSheetId="7" hidden="1">{"JSI View",#N/A,FALSE,"JSI "}</definedName>
    <definedName name="wrn.JSI._.Report._3_3" localSheetId="1" hidden="1">{"JSI View",#N/A,FALSE,"JSI "}</definedName>
    <definedName name="wrn.JSI._.Report._3_3" localSheetId="2" hidden="1">{"JSI View",#N/A,FALSE,"JSI "}</definedName>
    <definedName name="wrn.JSI._.Report._3_3" localSheetId="3" hidden="1">{"JSI View",#N/A,FALSE,"JSI "}</definedName>
    <definedName name="wrn.JSI._.Report._3_3" localSheetId="4" hidden="1">{"JSI View",#N/A,FALSE,"JSI "}</definedName>
    <definedName name="wrn.JSI._.Report._3_3" localSheetId="5" hidden="1">{"JSI View",#N/A,FALSE,"JSI "}</definedName>
    <definedName name="wrn.JSI._.Report._3_3" localSheetId="6" hidden="1">{"JSI View",#N/A,FALSE,"JSI "}</definedName>
    <definedName name="wrn.JSI._.Report._3_3" hidden="1">{"JSI View",#N/A,FALSE,"JSI "}</definedName>
    <definedName name="wrn.JSI._.Report._3_3_1" localSheetId="7" hidden="1">{"JSI View",#N/A,FALSE,"JSI "}</definedName>
    <definedName name="wrn.JSI._.Report._3_3_1" localSheetId="1" hidden="1">{"JSI View",#N/A,FALSE,"JSI "}</definedName>
    <definedName name="wrn.JSI._.Report._3_3_1" localSheetId="2" hidden="1">{"JSI View",#N/A,FALSE,"JSI "}</definedName>
    <definedName name="wrn.JSI._.Report._3_3_1" localSheetId="3" hidden="1">{"JSI View",#N/A,FALSE,"JSI "}</definedName>
    <definedName name="wrn.JSI._.Report._3_3_1" localSheetId="4" hidden="1">{"JSI View",#N/A,FALSE,"JSI "}</definedName>
    <definedName name="wrn.JSI._.Report._3_3_1" localSheetId="5" hidden="1">{"JSI View",#N/A,FALSE,"JSI "}</definedName>
    <definedName name="wrn.JSI._.Report._3_3_1" localSheetId="6" hidden="1">{"JSI View",#N/A,FALSE,"JSI "}</definedName>
    <definedName name="wrn.JSI._.Report._3_3_1" hidden="1">{"JSI View",#N/A,FALSE,"JSI "}</definedName>
    <definedName name="wrn.JSI._.Report._3_3_2" localSheetId="7" hidden="1">{"JSI View",#N/A,FALSE,"JSI "}</definedName>
    <definedName name="wrn.JSI._.Report._3_3_2" localSheetId="1" hidden="1">{"JSI View",#N/A,FALSE,"JSI "}</definedName>
    <definedName name="wrn.JSI._.Report._3_3_2" localSheetId="2" hidden="1">{"JSI View",#N/A,FALSE,"JSI "}</definedName>
    <definedName name="wrn.JSI._.Report._3_3_2" localSheetId="3" hidden="1">{"JSI View",#N/A,FALSE,"JSI "}</definedName>
    <definedName name="wrn.JSI._.Report._3_3_2" localSheetId="4" hidden="1">{"JSI View",#N/A,FALSE,"JSI "}</definedName>
    <definedName name="wrn.JSI._.Report._3_3_2" localSheetId="5" hidden="1">{"JSI View",#N/A,FALSE,"JSI "}</definedName>
    <definedName name="wrn.JSI._.Report._3_3_2" localSheetId="6" hidden="1">{"JSI View",#N/A,FALSE,"JSI "}</definedName>
    <definedName name="wrn.JSI._.Report._3_3_2" hidden="1">{"JSI View",#N/A,FALSE,"JSI "}</definedName>
    <definedName name="wrn.JSI._.Report._3_3_3" localSheetId="7" hidden="1">{"JSI View",#N/A,FALSE,"JSI "}</definedName>
    <definedName name="wrn.JSI._.Report._3_3_3" localSheetId="1" hidden="1">{"JSI View",#N/A,FALSE,"JSI "}</definedName>
    <definedName name="wrn.JSI._.Report._3_3_3" localSheetId="2" hidden="1">{"JSI View",#N/A,FALSE,"JSI "}</definedName>
    <definedName name="wrn.JSI._.Report._3_3_3" localSheetId="3" hidden="1">{"JSI View",#N/A,FALSE,"JSI "}</definedName>
    <definedName name="wrn.JSI._.Report._3_3_3" localSheetId="4" hidden="1">{"JSI View",#N/A,FALSE,"JSI "}</definedName>
    <definedName name="wrn.JSI._.Report._3_3_3" localSheetId="5" hidden="1">{"JSI View",#N/A,FALSE,"JSI "}</definedName>
    <definedName name="wrn.JSI._.Report._3_3_3" localSheetId="6" hidden="1">{"JSI View",#N/A,FALSE,"JSI "}</definedName>
    <definedName name="wrn.JSI._.Report._3_3_3" hidden="1">{"JSI View",#N/A,FALSE,"JSI "}</definedName>
    <definedName name="wrn.JSI._.Report._3_4" localSheetId="7" hidden="1">{"JSI View",#N/A,FALSE,"JSI "}</definedName>
    <definedName name="wrn.JSI._.Report._3_4" localSheetId="1" hidden="1">{"JSI View",#N/A,FALSE,"JSI "}</definedName>
    <definedName name="wrn.JSI._.Report._3_4" localSheetId="2" hidden="1">{"JSI View",#N/A,FALSE,"JSI "}</definedName>
    <definedName name="wrn.JSI._.Report._3_4" localSheetId="3" hidden="1">{"JSI View",#N/A,FALSE,"JSI "}</definedName>
    <definedName name="wrn.JSI._.Report._3_4" localSheetId="4" hidden="1">{"JSI View",#N/A,FALSE,"JSI "}</definedName>
    <definedName name="wrn.JSI._.Report._3_4" localSheetId="5" hidden="1">{"JSI View",#N/A,FALSE,"JSI "}</definedName>
    <definedName name="wrn.JSI._.Report._3_4" localSheetId="6" hidden="1">{"JSI View",#N/A,FALSE,"JSI "}</definedName>
    <definedName name="wrn.JSI._.Report._3_4" hidden="1">{"JSI View",#N/A,FALSE,"JSI "}</definedName>
    <definedName name="wrn.JSI._.Report._3_5" localSheetId="7" hidden="1">{"JSI View",#N/A,FALSE,"JSI "}</definedName>
    <definedName name="wrn.JSI._.Report._3_5" localSheetId="1" hidden="1">{"JSI View",#N/A,FALSE,"JSI "}</definedName>
    <definedName name="wrn.JSI._.Report._3_5" localSheetId="2" hidden="1">{"JSI View",#N/A,FALSE,"JSI "}</definedName>
    <definedName name="wrn.JSI._.Report._3_5" localSheetId="3" hidden="1">{"JSI View",#N/A,FALSE,"JSI "}</definedName>
    <definedName name="wrn.JSI._.Report._3_5" localSheetId="4" hidden="1">{"JSI View",#N/A,FALSE,"JSI "}</definedName>
    <definedName name="wrn.JSI._.Report._3_5" localSheetId="5" hidden="1">{"JSI View",#N/A,FALSE,"JSI "}</definedName>
    <definedName name="wrn.JSI._.Report._3_5" localSheetId="6" hidden="1">{"JSI View",#N/A,FALSE,"JSI "}</definedName>
    <definedName name="wrn.JSI._.Report._3_5" hidden="1">{"JSI View",#N/A,FALSE,"JSI "}</definedName>
    <definedName name="wrn.JSI._.Report._4" localSheetId="7" hidden="1">{"JSI View",#N/A,FALSE,"JSI "}</definedName>
    <definedName name="wrn.JSI._.Report._4" localSheetId="1" hidden="1">{"JSI View",#N/A,FALSE,"JSI "}</definedName>
    <definedName name="wrn.JSI._.Report._4" localSheetId="2" hidden="1">{"JSI View",#N/A,FALSE,"JSI "}</definedName>
    <definedName name="wrn.JSI._.Report._4" localSheetId="3" hidden="1">{"JSI View",#N/A,FALSE,"JSI "}</definedName>
    <definedName name="wrn.JSI._.Report._4" localSheetId="4" hidden="1">{"JSI View",#N/A,FALSE,"JSI "}</definedName>
    <definedName name="wrn.JSI._.Report._4" localSheetId="5" hidden="1">{"JSI View",#N/A,FALSE,"JSI "}</definedName>
    <definedName name="wrn.JSI._.Report._4" localSheetId="6" hidden="1">{"JSI View",#N/A,FALSE,"JSI "}</definedName>
    <definedName name="wrn.JSI._.Report._4" hidden="1">{"JSI View",#N/A,FALSE,"JSI "}</definedName>
    <definedName name="wrn.JSI._.Report._4_1" localSheetId="7" hidden="1">{"JSI View",#N/A,FALSE,"JSI "}</definedName>
    <definedName name="wrn.JSI._.Report._4_1" localSheetId="1" hidden="1">{"JSI View",#N/A,FALSE,"JSI "}</definedName>
    <definedName name="wrn.JSI._.Report._4_1" localSheetId="2" hidden="1">{"JSI View",#N/A,FALSE,"JSI "}</definedName>
    <definedName name="wrn.JSI._.Report._4_1" localSheetId="3" hidden="1">{"JSI View",#N/A,FALSE,"JSI "}</definedName>
    <definedName name="wrn.JSI._.Report._4_1" localSheetId="4" hidden="1">{"JSI View",#N/A,FALSE,"JSI "}</definedName>
    <definedName name="wrn.JSI._.Report._4_1" localSheetId="5" hidden="1">{"JSI View",#N/A,FALSE,"JSI "}</definedName>
    <definedName name="wrn.JSI._.Report._4_1" localSheetId="6" hidden="1">{"JSI View",#N/A,FALSE,"JSI "}</definedName>
    <definedName name="wrn.JSI._.Report._4_1" hidden="1">{"JSI View",#N/A,FALSE,"JSI "}</definedName>
    <definedName name="wrn.JSI._.Report._4_1_1" localSheetId="7" hidden="1">{"JSI View",#N/A,FALSE,"JSI "}</definedName>
    <definedName name="wrn.JSI._.Report._4_1_1" localSheetId="1" hidden="1">{"JSI View",#N/A,FALSE,"JSI "}</definedName>
    <definedName name="wrn.JSI._.Report._4_1_1" localSheetId="2" hidden="1">{"JSI View",#N/A,FALSE,"JSI "}</definedName>
    <definedName name="wrn.JSI._.Report._4_1_1" localSheetId="3" hidden="1">{"JSI View",#N/A,FALSE,"JSI "}</definedName>
    <definedName name="wrn.JSI._.Report._4_1_1" localSheetId="4" hidden="1">{"JSI View",#N/A,FALSE,"JSI "}</definedName>
    <definedName name="wrn.JSI._.Report._4_1_1" localSheetId="5" hidden="1">{"JSI View",#N/A,FALSE,"JSI "}</definedName>
    <definedName name="wrn.JSI._.Report._4_1_1" localSheetId="6" hidden="1">{"JSI View",#N/A,FALSE,"JSI "}</definedName>
    <definedName name="wrn.JSI._.Report._4_1_1" hidden="1">{"JSI View",#N/A,FALSE,"JSI "}</definedName>
    <definedName name="wrn.JSI._.Report._4_1_1_1" localSheetId="7" hidden="1">{"JSI View",#N/A,FALSE,"JSI "}</definedName>
    <definedName name="wrn.JSI._.Report._4_1_1_1" localSheetId="1" hidden="1">{"JSI View",#N/A,FALSE,"JSI "}</definedName>
    <definedName name="wrn.JSI._.Report._4_1_1_1" localSheetId="2" hidden="1">{"JSI View",#N/A,FALSE,"JSI "}</definedName>
    <definedName name="wrn.JSI._.Report._4_1_1_1" localSheetId="3" hidden="1">{"JSI View",#N/A,FALSE,"JSI "}</definedName>
    <definedName name="wrn.JSI._.Report._4_1_1_1" localSheetId="4" hidden="1">{"JSI View",#N/A,FALSE,"JSI "}</definedName>
    <definedName name="wrn.JSI._.Report._4_1_1_1" localSheetId="5" hidden="1">{"JSI View",#N/A,FALSE,"JSI "}</definedName>
    <definedName name="wrn.JSI._.Report._4_1_1_1" localSheetId="6" hidden="1">{"JSI View",#N/A,FALSE,"JSI "}</definedName>
    <definedName name="wrn.JSI._.Report._4_1_1_1" hidden="1">{"JSI View",#N/A,FALSE,"JSI "}</definedName>
    <definedName name="wrn.JSI._.Report._4_1_1_1_1" localSheetId="7" hidden="1">{"JSI View",#N/A,FALSE,"JSI "}</definedName>
    <definedName name="wrn.JSI._.Report._4_1_1_1_1" localSheetId="1" hidden="1">{"JSI View",#N/A,FALSE,"JSI "}</definedName>
    <definedName name="wrn.JSI._.Report._4_1_1_1_1" localSheetId="2" hidden="1">{"JSI View",#N/A,FALSE,"JSI "}</definedName>
    <definedName name="wrn.JSI._.Report._4_1_1_1_1" localSheetId="3" hidden="1">{"JSI View",#N/A,FALSE,"JSI "}</definedName>
    <definedName name="wrn.JSI._.Report._4_1_1_1_1" localSheetId="4" hidden="1">{"JSI View",#N/A,FALSE,"JSI "}</definedName>
    <definedName name="wrn.JSI._.Report._4_1_1_1_1" localSheetId="5" hidden="1">{"JSI View",#N/A,FALSE,"JSI "}</definedName>
    <definedName name="wrn.JSI._.Report._4_1_1_1_1" localSheetId="6" hidden="1">{"JSI View",#N/A,FALSE,"JSI "}</definedName>
    <definedName name="wrn.JSI._.Report._4_1_1_1_1" hidden="1">{"JSI View",#N/A,FALSE,"JSI "}</definedName>
    <definedName name="wrn.JSI._.Report._4_1_1_1_1_1" localSheetId="7" hidden="1">{"JSI View",#N/A,FALSE,"JSI "}</definedName>
    <definedName name="wrn.JSI._.Report._4_1_1_1_1_1" localSheetId="1" hidden="1">{"JSI View",#N/A,FALSE,"JSI "}</definedName>
    <definedName name="wrn.JSI._.Report._4_1_1_1_1_1" localSheetId="2" hidden="1">{"JSI View",#N/A,FALSE,"JSI "}</definedName>
    <definedName name="wrn.JSI._.Report._4_1_1_1_1_1" localSheetId="3" hidden="1">{"JSI View",#N/A,FALSE,"JSI "}</definedName>
    <definedName name="wrn.JSI._.Report._4_1_1_1_1_1" localSheetId="4" hidden="1">{"JSI View",#N/A,FALSE,"JSI "}</definedName>
    <definedName name="wrn.JSI._.Report._4_1_1_1_1_1" localSheetId="5" hidden="1">{"JSI View",#N/A,FALSE,"JSI "}</definedName>
    <definedName name="wrn.JSI._.Report._4_1_1_1_1_1" localSheetId="6" hidden="1">{"JSI View",#N/A,FALSE,"JSI "}</definedName>
    <definedName name="wrn.JSI._.Report._4_1_1_1_1_1" hidden="1">{"JSI View",#N/A,FALSE,"JSI "}</definedName>
    <definedName name="wrn.JSI._.Report._4_1_1_1_1_2" localSheetId="7" hidden="1">{"JSI View",#N/A,FALSE,"JSI "}</definedName>
    <definedName name="wrn.JSI._.Report._4_1_1_1_1_2" localSheetId="1" hidden="1">{"JSI View",#N/A,FALSE,"JSI "}</definedName>
    <definedName name="wrn.JSI._.Report._4_1_1_1_1_2" localSheetId="2" hidden="1">{"JSI View",#N/A,FALSE,"JSI "}</definedName>
    <definedName name="wrn.JSI._.Report._4_1_1_1_1_2" localSheetId="3" hidden="1">{"JSI View",#N/A,FALSE,"JSI "}</definedName>
    <definedName name="wrn.JSI._.Report._4_1_1_1_1_2" localSheetId="4" hidden="1">{"JSI View",#N/A,FALSE,"JSI "}</definedName>
    <definedName name="wrn.JSI._.Report._4_1_1_1_1_2" localSheetId="5" hidden="1">{"JSI View",#N/A,FALSE,"JSI "}</definedName>
    <definedName name="wrn.JSI._.Report._4_1_1_1_1_2" localSheetId="6" hidden="1">{"JSI View",#N/A,FALSE,"JSI "}</definedName>
    <definedName name="wrn.JSI._.Report._4_1_1_1_1_2" hidden="1">{"JSI View",#N/A,FALSE,"JSI "}</definedName>
    <definedName name="wrn.JSI._.Report._4_1_1_1_1_3" localSheetId="7" hidden="1">{"JSI View",#N/A,FALSE,"JSI "}</definedName>
    <definedName name="wrn.JSI._.Report._4_1_1_1_1_3" localSheetId="1" hidden="1">{"JSI View",#N/A,FALSE,"JSI "}</definedName>
    <definedName name="wrn.JSI._.Report._4_1_1_1_1_3" localSheetId="2" hidden="1">{"JSI View",#N/A,FALSE,"JSI "}</definedName>
    <definedName name="wrn.JSI._.Report._4_1_1_1_1_3" localSheetId="3" hidden="1">{"JSI View",#N/A,FALSE,"JSI "}</definedName>
    <definedName name="wrn.JSI._.Report._4_1_1_1_1_3" localSheetId="4" hidden="1">{"JSI View",#N/A,FALSE,"JSI "}</definedName>
    <definedName name="wrn.JSI._.Report._4_1_1_1_1_3" localSheetId="5" hidden="1">{"JSI View",#N/A,FALSE,"JSI "}</definedName>
    <definedName name="wrn.JSI._.Report._4_1_1_1_1_3" localSheetId="6" hidden="1">{"JSI View",#N/A,FALSE,"JSI "}</definedName>
    <definedName name="wrn.JSI._.Report._4_1_1_1_1_3" hidden="1">{"JSI View",#N/A,FALSE,"JSI "}</definedName>
    <definedName name="wrn.JSI._.Report._4_1_1_1_2" localSheetId="7" hidden="1">{"JSI View",#N/A,FALSE,"JSI "}</definedName>
    <definedName name="wrn.JSI._.Report._4_1_1_1_2" localSheetId="1" hidden="1">{"JSI View",#N/A,FALSE,"JSI "}</definedName>
    <definedName name="wrn.JSI._.Report._4_1_1_1_2" localSheetId="2" hidden="1">{"JSI View",#N/A,FALSE,"JSI "}</definedName>
    <definedName name="wrn.JSI._.Report._4_1_1_1_2" localSheetId="3" hidden="1">{"JSI View",#N/A,FALSE,"JSI "}</definedName>
    <definedName name="wrn.JSI._.Report._4_1_1_1_2" localSheetId="4" hidden="1">{"JSI View",#N/A,FALSE,"JSI "}</definedName>
    <definedName name="wrn.JSI._.Report._4_1_1_1_2" localSheetId="5" hidden="1">{"JSI View",#N/A,FALSE,"JSI "}</definedName>
    <definedName name="wrn.JSI._.Report._4_1_1_1_2" localSheetId="6" hidden="1">{"JSI View",#N/A,FALSE,"JSI "}</definedName>
    <definedName name="wrn.JSI._.Report._4_1_1_1_2" hidden="1">{"JSI View",#N/A,FALSE,"JSI "}</definedName>
    <definedName name="wrn.JSI._.Report._4_1_1_1_3" localSheetId="7" hidden="1">{"JSI View",#N/A,FALSE,"JSI "}</definedName>
    <definedName name="wrn.JSI._.Report._4_1_1_1_3" localSheetId="1" hidden="1">{"JSI View",#N/A,FALSE,"JSI "}</definedName>
    <definedName name="wrn.JSI._.Report._4_1_1_1_3" localSheetId="2" hidden="1">{"JSI View",#N/A,FALSE,"JSI "}</definedName>
    <definedName name="wrn.JSI._.Report._4_1_1_1_3" localSheetId="3" hidden="1">{"JSI View",#N/A,FALSE,"JSI "}</definedName>
    <definedName name="wrn.JSI._.Report._4_1_1_1_3" localSheetId="4" hidden="1">{"JSI View",#N/A,FALSE,"JSI "}</definedName>
    <definedName name="wrn.JSI._.Report._4_1_1_1_3" localSheetId="5" hidden="1">{"JSI View",#N/A,FALSE,"JSI "}</definedName>
    <definedName name="wrn.JSI._.Report._4_1_1_1_3" localSheetId="6" hidden="1">{"JSI View",#N/A,FALSE,"JSI "}</definedName>
    <definedName name="wrn.JSI._.Report._4_1_1_1_3" hidden="1">{"JSI View",#N/A,FALSE,"JSI "}</definedName>
    <definedName name="wrn.JSI._.Report._4_1_1_2" localSheetId="7" hidden="1">{"JSI View",#N/A,FALSE,"JSI "}</definedName>
    <definedName name="wrn.JSI._.Report._4_1_1_2" localSheetId="1" hidden="1">{"JSI View",#N/A,FALSE,"JSI "}</definedName>
    <definedName name="wrn.JSI._.Report._4_1_1_2" localSheetId="2" hidden="1">{"JSI View",#N/A,FALSE,"JSI "}</definedName>
    <definedName name="wrn.JSI._.Report._4_1_1_2" localSheetId="3" hidden="1">{"JSI View",#N/A,FALSE,"JSI "}</definedName>
    <definedName name="wrn.JSI._.Report._4_1_1_2" localSheetId="4" hidden="1">{"JSI View",#N/A,FALSE,"JSI "}</definedName>
    <definedName name="wrn.JSI._.Report._4_1_1_2" localSheetId="5" hidden="1">{"JSI View",#N/A,FALSE,"JSI "}</definedName>
    <definedName name="wrn.JSI._.Report._4_1_1_2" localSheetId="6" hidden="1">{"JSI View",#N/A,FALSE,"JSI "}</definedName>
    <definedName name="wrn.JSI._.Report._4_1_1_2" hidden="1">{"JSI View",#N/A,FALSE,"JSI "}</definedName>
    <definedName name="wrn.JSI._.Report._4_1_1_2_1" localSheetId="7" hidden="1">{"JSI View",#N/A,FALSE,"JSI "}</definedName>
    <definedName name="wrn.JSI._.Report._4_1_1_2_1" localSheetId="1" hidden="1">{"JSI View",#N/A,FALSE,"JSI "}</definedName>
    <definedName name="wrn.JSI._.Report._4_1_1_2_1" localSheetId="2" hidden="1">{"JSI View",#N/A,FALSE,"JSI "}</definedName>
    <definedName name="wrn.JSI._.Report._4_1_1_2_1" localSheetId="3" hidden="1">{"JSI View",#N/A,FALSE,"JSI "}</definedName>
    <definedName name="wrn.JSI._.Report._4_1_1_2_1" localSheetId="4" hidden="1">{"JSI View",#N/A,FALSE,"JSI "}</definedName>
    <definedName name="wrn.JSI._.Report._4_1_1_2_1" localSheetId="5" hidden="1">{"JSI View",#N/A,FALSE,"JSI "}</definedName>
    <definedName name="wrn.JSI._.Report._4_1_1_2_1" localSheetId="6" hidden="1">{"JSI View",#N/A,FALSE,"JSI "}</definedName>
    <definedName name="wrn.JSI._.Report._4_1_1_2_1" hidden="1">{"JSI View",#N/A,FALSE,"JSI "}</definedName>
    <definedName name="wrn.JSI._.Report._4_1_1_2_2" localSheetId="7" hidden="1">{"JSI View",#N/A,FALSE,"JSI "}</definedName>
    <definedName name="wrn.JSI._.Report._4_1_1_2_2" localSheetId="1" hidden="1">{"JSI View",#N/A,FALSE,"JSI "}</definedName>
    <definedName name="wrn.JSI._.Report._4_1_1_2_2" localSheetId="2" hidden="1">{"JSI View",#N/A,FALSE,"JSI "}</definedName>
    <definedName name="wrn.JSI._.Report._4_1_1_2_2" localSheetId="3" hidden="1">{"JSI View",#N/A,FALSE,"JSI "}</definedName>
    <definedName name="wrn.JSI._.Report._4_1_1_2_2" localSheetId="4" hidden="1">{"JSI View",#N/A,FALSE,"JSI "}</definedName>
    <definedName name="wrn.JSI._.Report._4_1_1_2_2" localSheetId="5" hidden="1">{"JSI View",#N/A,FALSE,"JSI "}</definedName>
    <definedName name="wrn.JSI._.Report._4_1_1_2_2" localSheetId="6" hidden="1">{"JSI View",#N/A,FALSE,"JSI "}</definedName>
    <definedName name="wrn.JSI._.Report._4_1_1_2_2" hidden="1">{"JSI View",#N/A,FALSE,"JSI "}</definedName>
    <definedName name="wrn.JSI._.Report._4_1_1_2_3" localSheetId="7" hidden="1">{"JSI View",#N/A,FALSE,"JSI "}</definedName>
    <definedName name="wrn.JSI._.Report._4_1_1_2_3" localSheetId="1" hidden="1">{"JSI View",#N/A,FALSE,"JSI "}</definedName>
    <definedName name="wrn.JSI._.Report._4_1_1_2_3" localSheetId="2" hidden="1">{"JSI View",#N/A,FALSE,"JSI "}</definedName>
    <definedName name="wrn.JSI._.Report._4_1_1_2_3" localSheetId="3" hidden="1">{"JSI View",#N/A,FALSE,"JSI "}</definedName>
    <definedName name="wrn.JSI._.Report._4_1_1_2_3" localSheetId="4" hidden="1">{"JSI View",#N/A,FALSE,"JSI "}</definedName>
    <definedName name="wrn.JSI._.Report._4_1_1_2_3" localSheetId="5" hidden="1">{"JSI View",#N/A,FALSE,"JSI "}</definedName>
    <definedName name="wrn.JSI._.Report._4_1_1_2_3" localSheetId="6" hidden="1">{"JSI View",#N/A,FALSE,"JSI "}</definedName>
    <definedName name="wrn.JSI._.Report._4_1_1_2_3" hidden="1">{"JSI View",#N/A,FALSE,"JSI "}</definedName>
    <definedName name="wrn.JSI._.Report._4_1_1_3" localSheetId="7" hidden="1">{"JSI View",#N/A,FALSE,"JSI "}</definedName>
    <definedName name="wrn.JSI._.Report._4_1_1_3" localSheetId="1" hidden="1">{"JSI View",#N/A,FALSE,"JSI "}</definedName>
    <definedName name="wrn.JSI._.Report._4_1_1_3" localSheetId="2" hidden="1">{"JSI View",#N/A,FALSE,"JSI "}</definedName>
    <definedName name="wrn.JSI._.Report._4_1_1_3" localSheetId="3" hidden="1">{"JSI View",#N/A,FALSE,"JSI "}</definedName>
    <definedName name="wrn.JSI._.Report._4_1_1_3" localSheetId="4" hidden="1">{"JSI View",#N/A,FALSE,"JSI "}</definedName>
    <definedName name="wrn.JSI._.Report._4_1_1_3" localSheetId="5" hidden="1">{"JSI View",#N/A,FALSE,"JSI "}</definedName>
    <definedName name="wrn.JSI._.Report._4_1_1_3" localSheetId="6" hidden="1">{"JSI View",#N/A,FALSE,"JSI "}</definedName>
    <definedName name="wrn.JSI._.Report._4_1_1_3" hidden="1">{"JSI View",#N/A,FALSE,"JSI "}</definedName>
    <definedName name="wrn.JSI._.Report._4_1_1_4" localSheetId="7" hidden="1">{"JSI View",#N/A,FALSE,"JSI "}</definedName>
    <definedName name="wrn.JSI._.Report._4_1_1_4" localSheetId="1" hidden="1">{"JSI View",#N/A,FALSE,"JSI "}</definedName>
    <definedName name="wrn.JSI._.Report._4_1_1_4" localSheetId="2" hidden="1">{"JSI View",#N/A,FALSE,"JSI "}</definedName>
    <definedName name="wrn.JSI._.Report._4_1_1_4" localSheetId="3" hidden="1">{"JSI View",#N/A,FALSE,"JSI "}</definedName>
    <definedName name="wrn.JSI._.Report._4_1_1_4" localSheetId="4" hidden="1">{"JSI View",#N/A,FALSE,"JSI "}</definedName>
    <definedName name="wrn.JSI._.Report._4_1_1_4" localSheetId="5" hidden="1">{"JSI View",#N/A,FALSE,"JSI "}</definedName>
    <definedName name="wrn.JSI._.Report._4_1_1_4" localSheetId="6" hidden="1">{"JSI View",#N/A,FALSE,"JSI "}</definedName>
    <definedName name="wrn.JSI._.Report._4_1_1_4" hidden="1">{"JSI View",#N/A,FALSE,"JSI "}</definedName>
    <definedName name="wrn.JSI._.Report._4_1_1_5" localSheetId="7" hidden="1">{"JSI View",#N/A,FALSE,"JSI "}</definedName>
    <definedName name="wrn.JSI._.Report._4_1_1_5" localSheetId="1" hidden="1">{"JSI View",#N/A,FALSE,"JSI "}</definedName>
    <definedName name="wrn.JSI._.Report._4_1_1_5" localSheetId="2" hidden="1">{"JSI View",#N/A,FALSE,"JSI "}</definedName>
    <definedName name="wrn.JSI._.Report._4_1_1_5" localSheetId="3" hidden="1">{"JSI View",#N/A,FALSE,"JSI "}</definedName>
    <definedName name="wrn.JSI._.Report._4_1_1_5" localSheetId="4" hidden="1">{"JSI View",#N/A,FALSE,"JSI "}</definedName>
    <definedName name="wrn.JSI._.Report._4_1_1_5" localSheetId="5" hidden="1">{"JSI View",#N/A,FALSE,"JSI "}</definedName>
    <definedName name="wrn.JSI._.Report._4_1_1_5" localSheetId="6" hidden="1">{"JSI View",#N/A,FALSE,"JSI "}</definedName>
    <definedName name="wrn.JSI._.Report._4_1_1_5" hidden="1">{"JSI View",#N/A,FALSE,"JSI "}</definedName>
    <definedName name="wrn.JSI._.Report._4_1_2" localSheetId="7" hidden="1">{"JSI View",#N/A,FALSE,"JSI "}</definedName>
    <definedName name="wrn.JSI._.Report._4_1_2" localSheetId="1" hidden="1">{"JSI View",#N/A,FALSE,"JSI "}</definedName>
    <definedName name="wrn.JSI._.Report._4_1_2" localSheetId="2" hidden="1">{"JSI View",#N/A,FALSE,"JSI "}</definedName>
    <definedName name="wrn.JSI._.Report._4_1_2" localSheetId="3" hidden="1">{"JSI View",#N/A,FALSE,"JSI "}</definedName>
    <definedName name="wrn.JSI._.Report._4_1_2" localSheetId="4" hidden="1">{"JSI View",#N/A,FALSE,"JSI "}</definedName>
    <definedName name="wrn.JSI._.Report._4_1_2" localSheetId="5" hidden="1">{"JSI View",#N/A,FALSE,"JSI "}</definedName>
    <definedName name="wrn.JSI._.Report._4_1_2" localSheetId="6" hidden="1">{"JSI View",#N/A,FALSE,"JSI "}</definedName>
    <definedName name="wrn.JSI._.Report._4_1_2" hidden="1">{"JSI View",#N/A,FALSE,"JSI "}</definedName>
    <definedName name="wrn.JSI._.Report._4_1_2_1" localSheetId="7" hidden="1">{"JSI View",#N/A,FALSE,"JSI "}</definedName>
    <definedName name="wrn.JSI._.Report._4_1_2_1" localSheetId="1" hidden="1">{"JSI View",#N/A,FALSE,"JSI "}</definedName>
    <definedName name="wrn.JSI._.Report._4_1_2_1" localSheetId="2" hidden="1">{"JSI View",#N/A,FALSE,"JSI "}</definedName>
    <definedName name="wrn.JSI._.Report._4_1_2_1" localSheetId="3" hidden="1">{"JSI View",#N/A,FALSE,"JSI "}</definedName>
    <definedName name="wrn.JSI._.Report._4_1_2_1" localSheetId="4" hidden="1">{"JSI View",#N/A,FALSE,"JSI "}</definedName>
    <definedName name="wrn.JSI._.Report._4_1_2_1" localSheetId="5" hidden="1">{"JSI View",#N/A,FALSE,"JSI "}</definedName>
    <definedName name="wrn.JSI._.Report._4_1_2_1" localSheetId="6" hidden="1">{"JSI View",#N/A,FALSE,"JSI "}</definedName>
    <definedName name="wrn.JSI._.Report._4_1_2_1" hidden="1">{"JSI View",#N/A,FALSE,"JSI "}</definedName>
    <definedName name="wrn.JSI._.Report._4_1_2_1_1" localSheetId="7" hidden="1">{"JSI View",#N/A,FALSE,"JSI "}</definedName>
    <definedName name="wrn.JSI._.Report._4_1_2_1_1" localSheetId="1" hidden="1">{"JSI View",#N/A,FALSE,"JSI "}</definedName>
    <definedName name="wrn.JSI._.Report._4_1_2_1_1" localSheetId="2" hidden="1">{"JSI View",#N/A,FALSE,"JSI "}</definedName>
    <definedName name="wrn.JSI._.Report._4_1_2_1_1" localSheetId="3" hidden="1">{"JSI View",#N/A,FALSE,"JSI "}</definedName>
    <definedName name="wrn.JSI._.Report._4_1_2_1_1" localSheetId="4" hidden="1">{"JSI View",#N/A,FALSE,"JSI "}</definedName>
    <definedName name="wrn.JSI._.Report._4_1_2_1_1" localSheetId="5" hidden="1">{"JSI View",#N/A,FALSE,"JSI "}</definedName>
    <definedName name="wrn.JSI._.Report._4_1_2_1_1" localSheetId="6" hidden="1">{"JSI View",#N/A,FALSE,"JSI "}</definedName>
    <definedName name="wrn.JSI._.Report._4_1_2_1_1" hidden="1">{"JSI View",#N/A,FALSE,"JSI "}</definedName>
    <definedName name="wrn.JSI._.Report._4_1_2_1_2" localSheetId="7" hidden="1">{"JSI View",#N/A,FALSE,"JSI "}</definedName>
    <definedName name="wrn.JSI._.Report._4_1_2_1_2" localSheetId="1" hidden="1">{"JSI View",#N/A,FALSE,"JSI "}</definedName>
    <definedName name="wrn.JSI._.Report._4_1_2_1_2" localSheetId="2" hidden="1">{"JSI View",#N/A,FALSE,"JSI "}</definedName>
    <definedName name="wrn.JSI._.Report._4_1_2_1_2" localSheetId="3" hidden="1">{"JSI View",#N/A,FALSE,"JSI "}</definedName>
    <definedName name="wrn.JSI._.Report._4_1_2_1_2" localSheetId="4" hidden="1">{"JSI View",#N/A,FALSE,"JSI "}</definedName>
    <definedName name="wrn.JSI._.Report._4_1_2_1_2" localSheetId="5" hidden="1">{"JSI View",#N/A,FALSE,"JSI "}</definedName>
    <definedName name="wrn.JSI._.Report._4_1_2_1_2" localSheetId="6" hidden="1">{"JSI View",#N/A,FALSE,"JSI "}</definedName>
    <definedName name="wrn.JSI._.Report._4_1_2_1_2" hidden="1">{"JSI View",#N/A,FALSE,"JSI "}</definedName>
    <definedName name="wrn.JSI._.Report._4_1_2_1_3" localSheetId="7" hidden="1">{"JSI View",#N/A,FALSE,"JSI "}</definedName>
    <definedName name="wrn.JSI._.Report._4_1_2_1_3" localSheetId="1" hidden="1">{"JSI View",#N/A,FALSE,"JSI "}</definedName>
    <definedName name="wrn.JSI._.Report._4_1_2_1_3" localSheetId="2" hidden="1">{"JSI View",#N/A,FALSE,"JSI "}</definedName>
    <definedName name="wrn.JSI._.Report._4_1_2_1_3" localSheetId="3" hidden="1">{"JSI View",#N/A,FALSE,"JSI "}</definedName>
    <definedName name="wrn.JSI._.Report._4_1_2_1_3" localSheetId="4" hidden="1">{"JSI View",#N/A,FALSE,"JSI "}</definedName>
    <definedName name="wrn.JSI._.Report._4_1_2_1_3" localSheetId="5" hidden="1">{"JSI View",#N/A,FALSE,"JSI "}</definedName>
    <definedName name="wrn.JSI._.Report._4_1_2_1_3" localSheetId="6" hidden="1">{"JSI View",#N/A,FALSE,"JSI "}</definedName>
    <definedName name="wrn.JSI._.Report._4_1_2_1_3" hidden="1">{"JSI View",#N/A,FALSE,"JSI "}</definedName>
    <definedName name="wrn.JSI._.Report._4_1_2_2" localSheetId="7" hidden="1">{"JSI View",#N/A,FALSE,"JSI "}</definedName>
    <definedName name="wrn.JSI._.Report._4_1_2_2" localSheetId="1" hidden="1">{"JSI View",#N/A,FALSE,"JSI "}</definedName>
    <definedName name="wrn.JSI._.Report._4_1_2_2" localSheetId="2" hidden="1">{"JSI View",#N/A,FALSE,"JSI "}</definedName>
    <definedName name="wrn.JSI._.Report._4_1_2_2" localSheetId="3" hidden="1">{"JSI View",#N/A,FALSE,"JSI "}</definedName>
    <definedName name="wrn.JSI._.Report._4_1_2_2" localSheetId="4" hidden="1">{"JSI View",#N/A,FALSE,"JSI "}</definedName>
    <definedName name="wrn.JSI._.Report._4_1_2_2" localSheetId="5" hidden="1">{"JSI View",#N/A,FALSE,"JSI "}</definedName>
    <definedName name="wrn.JSI._.Report._4_1_2_2" localSheetId="6" hidden="1">{"JSI View",#N/A,FALSE,"JSI "}</definedName>
    <definedName name="wrn.JSI._.Report._4_1_2_2" hidden="1">{"JSI View",#N/A,FALSE,"JSI "}</definedName>
    <definedName name="wrn.JSI._.Report._4_1_2_3" localSheetId="7" hidden="1">{"JSI View",#N/A,FALSE,"JSI "}</definedName>
    <definedName name="wrn.JSI._.Report._4_1_2_3" localSheetId="1" hidden="1">{"JSI View",#N/A,FALSE,"JSI "}</definedName>
    <definedName name="wrn.JSI._.Report._4_1_2_3" localSheetId="2" hidden="1">{"JSI View",#N/A,FALSE,"JSI "}</definedName>
    <definedName name="wrn.JSI._.Report._4_1_2_3" localSheetId="3" hidden="1">{"JSI View",#N/A,FALSE,"JSI "}</definedName>
    <definedName name="wrn.JSI._.Report._4_1_2_3" localSheetId="4" hidden="1">{"JSI View",#N/A,FALSE,"JSI "}</definedName>
    <definedName name="wrn.JSI._.Report._4_1_2_3" localSheetId="5" hidden="1">{"JSI View",#N/A,FALSE,"JSI "}</definedName>
    <definedName name="wrn.JSI._.Report._4_1_2_3" localSheetId="6" hidden="1">{"JSI View",#N/A,FALSE,"JSI "}</definedName>
    <definedName name="wrn.JSI._.Report._4_1_2_3" hidden="1">{"JSI View",#N/A,FALSE,"JSI "}</definedName>
    <definedName name="wrn.JSI._.Report._4_1_3" localSheetId="7" hidden="1">{"JSI View",#N/A,FALSE,"JSI "}</definedName>
    <definedName name="wrn.JSI._.Report._4_1_3" localSheetId="1" hidden="1">{"JSI View",#N/A,FALSE,"JSI "}</definedName>
    <definedName name="wrn.JSI._.Report._4_1_3" localSheetId="2" hidden="1">{"JSI View",#N/A,FALSE,"JSI "}</definedName>
    <definedName name="wrn.JSI._.Report._4_1_3" localSheetId="3" hidden="1">{"JSI View",#N/A,FALSE,"JSI "}</definedName>
    <definedName name="wrn.JSI._.Report._4_1_3" localSheetId="4" hidden="1">{"JSI View",#N/A,FALSE,"JSI "}</definedName>
    <definedName name="wrn.JSI._.Report._4_1_3" localSheetId="5" hidden="1">{"JSI View",#N/A,FALSE,"JSI "}</definedName>
    <definedName name="wrn.JSI._.Report._4_1_3" localSheetId="6" hidden="1">{"JSI View",#N/A,FALSE,"JSI "}</definedName>
    <definedName name="wrn.JSI._.Report._4_1_3" hidden="1">{"JSI View",#N/A,FALSE,"JSI "}</definedName>
    <definedName name="wrn.JSI._.Report._4_1_4" localSheetId="7" hidden="1">{"JSI View",#N/A,FALSE,"JSI "}</definedName>
    <definedName name="wrn.JSI._.Report._4_1_4" localSheetId="1" hidden="1">{"JSI View",#N/A,FALSE,"JSI "}</definedName>
    <definedName name="wrn.JSI._.Report._4_1_4" localSheetId="2" hidden="1">{"JSI View",#N/A,FALSE,"JSI "}</definedName>
    <definedName name="wrn.JSI._.Report._4_1_4" localSheetId="3" hidden="1">{"JSI View",#N/A,FALSE,"JSI "}</definedName>
    <definedName name="wrn.JSI._.Report._4_1_4" localSheetId="4" hidden="1">{"JSI View",#N/A,FALSE,"JSI "}</definedName>
    <definedName name="wrn.JSI._.Report._4_1_4" localSheetId="5" hidden="1">{"JSI View",#N/A,FALSE,"JSI "}</definedName>
    <definedName name="wrn.JSI._.Report._4_1_4" localSheetId="6" hidden="1">{"JSI View",#N/A,FALSE,"JSI "}</definedName>
    <definedName name="wrn.JSI._.Report._4_1_4" hidden="1">{"JSI View",#N/A,FALSE,"JSI "}</definedName>
    <definedName name="wrn.JSI._.Report._4_1_5" localSheetId="7" hidden="1">{"JSI View",#N/A,FALSE,"JSI "}</definedName>
    <definedName name="wrn.JSI._.Report._4_1_5" localSheetId="1" hidden="1">{"JSI View",#N/A,FALSE,"JSI "}</definedName>
    <definedName name="wrn.JSI._.Report._4_1_5" localSheetId="2" hidden="1">{"JSI View",#N/A,FALSE,"JSI "}</definedName>
    <definedName name="wrn.JSI._.Report._4_1_5" localSheetId="3" hidden="1">{"JSI View",#N/A,FALSE,"JSI "}</definedName>
    <definedName name="wrn.JSI._.Report._4_1_5" localSheetId="4" hidden="1">{"JSI View",#N/A,FALSE,"JSI "}</definedName>
    <definedName name="wrn.JSI._.Report._4_1_5" localSheetId="5" hidden="1">{"JSI View",#N/A,FALSE,"JSI "}</definedName>
    <definedName name="wrn.JSI._.Report._4_1_5" localSheetId="6" hidden="1">{"JSI View",#N/A,FALSE,"JSI "}</definedName>
    <definedName name="wrn.JSI._.Report._4_1_5" hidden="1">{"JSI View",#N/A,FALSE,"JSI "}</definedName>
    <definedName name="wrn.JSI._.Report._4_2" localSheetId="7" hidden="1">{"JSI View",#N/A,FALSE,"JSI "}</definedName>
    <definedName name="wrn.JSI._.Report._4_2" localSheetId="1" hidden="1">{"JSI View",#N/A,FALSE,"JSI "}</definedName>
    <definedName name="wrn.JSI._.Report._4_2" localSheetId="2" hidden="1">{"JSI View",#N/A,FALSE,"JSI "}</definedName>
    <definedName name="wrn.JSI._.Report._4_2" localSheetId="3" hidden="1">{"JSI View",#N/A,FALSE,"JSI "}</definedName>
    <definedName name="wrn.JSI._.Report._4_2" localSheetId="4" hidden="1">{"JSI View",#N/A,FALSE,"JSI "}</definedName>
    <definedName name="wrn.JSI._.Report._4_2" localSheetId="5" hidden="1">{"JSI View",#N/A,FALSE,"JSI "}</definedName>
    <definedName name="wrn.JSI._.Report._4_2" localSheetId="6" hidden="1">{"JSI View",#N/A,FALSE,"JSI "}</definedName>
    <definedName name="wrn.JSI._.Report._4_2" hidden="1">{"JSI View",#N/A,FALSE,"JSI "}</definedName>
    <definedName name="wrn.JSI._.Report._4_2_1" localSheetId="7" hidden="1">{"JSI View",#N/A,FALSE,"JSI "}</definedName>
    <definedName name="wrn.JSI._.Report._4_2_1" localSheetId="1" hidden="1">{"JSI View",#N/A,FALSE,"JSI "}</definedName>
    <definedName name="wrn.JSI._.Report._4_2_1" localSheetId="2" hidden="1">{"JSI View",#N/A,FALSE,"JSI "}</definedName>
    <definedName name="wrn.JSI._.Report._4_2_1" localSheetId="3" hidden="1">{"JSI View",#N/A,FALSE,"JSI "}</definedName>
    <definedName name="wrn.JSI._.Report._4_2_1" localSheetId="4" hidden="1">{"JSI View",#N/A,FALSE,"JSI "}</definedName>
    <definedName name="wrn.JSI._.Report._4_2_1" localSheetId="5" hidden="1">{"JSI View",#N/A,FALSE,"JSI "}</definedName>
    <definedName name="wrn.JSI._.Report._4_2_1" localSheetId="6" hidden="1">{"JSI View",#N/A,FALSE,"JSI "}</definedName>
    <definedName name="wrn.JSI._.Report._4_2_1" hidden="1">{"JSI View",#N/A,FALSE,"JSI "}</definedName>
    <definedName name="wrn.JSI._.Report._4_2_1_1" localSheetId="7" hidden="1">{"JSI View",#N/A,FALSE,"JSI "}</definedName>
    <definedName name="wrn.JSI._.Report._4_2_1_1" localSheetId="1" hidden="1">{"JSI View",#N/A,FALSE,"JSI "}</definedName>
    <definedName name="wrn.JSI._.Report._4_2_1_1" localSheetId="2" hidden="1">{"JSI View",#N/A,FALSE,"JSI "}</definedName>
    <definedName name="wrn.JSI._.Report._4_2_1_1" localSheetId="3" hidden="1">{"JSI View",#N/A,FALSE,"JSI "}</definedName>
    <definedName name="wrn.JSI._.Report._4_2_1_1" localSheetId="4" hidden="1">{"JSI View",#N/A,FALSE,"JSI "}</definedName>
    <definedName name="wrn.JSI._.Report._4_2_1_1" localSheetId="5" hidden="1">{"JSI View",#N/A,FALSE,"JSI "}</definedName>
    <definedName name="wrn.JSI._.Report._4_2_1_1" localSheetId="6" hidden="1">{"JSI View",#N/A,FALSE,"JSI "}</definedName>
    <definedName name="wrn.JSI._.Report._4_2_1_1" hidden="1">{"JSI View",#N/A,FALSE,"JSI "}</definedName>
    <definedName name="wrn.JSI._.Report._4_2_1_2" localSheetId="7" hidden="1">{"JSI View",#N/A,FALSE,"JSI "}</definedName>
    <definedName name="wrn.JSI._.Report._4_2_1_2" localSheetId="1" hidden="1">{"JSI View",#N/A,FALSE,"JSI "}</definedName>
    <definedName name="wrn.JSI._.Report._4_2_1_2" localSheetId="2" hidden="1">{"JSI View",#N/A,FALSE,"JSI "}</definedName>
    <definedName name="wrn.JSI._.Report._4_2_1_2" localSheetId="3" hidden="1">{"JSI View",#N/A,FALSE,"JSI "}</definedName>
    <definedName name="wrn.JSI._.Report._4_2_1_2" localSheetId="4" hidden="1">{"JSI View",#N/A,FALSE,"JSI "}</definedName>
    <definedName name="wrn.JSI._.Report._4_2_1_2" localSheetId="5" hidden="1">{"JSI View",#N/A,FALSE,"JSI "}</definedName>
    <definedName name="wrn.JSI._.Report._4_2_1_2" localSheetId="6" hidden="1">{"JSI View",#N/A,FALSE,"JSI "}</definedName>
    <definedName name="wrn.JSI._.Report._4_2_1_2" hidden="1">{"JSI View",#N/A,FALSE,"JSI "}</definedName>
    <definedName name="wrn.JSI._.Report._4_2_1_3" localSheetId="7" hidden="1">{"JSI View",#N/A,FALSE,"JSI "}</definedName>
    <definedName name="wrn.JSI._.Report._4_2_1_3" localSheetId="1" hidden="1">{"JSI View",#N/A,FALSE,"JSI "}</definedName>
    <definedName name="wrn.JSI._.Report._4_2_1_3" localSheetId="2" hidden="1">{"JSI View",#N/A,FALSE,"JSI "}</definedName>
    <definedName name="wrn.JSI._.Report._4_2_1_3" localSheetId="3" hidden="1">{"JSI View",#N/A,FALSE,"JSI "}</definedName>
    <definedName name="wrn.JSI._.Report._4_2_1_3" localSheetId="4" hidden="1">{"JSI View",#N/A,FALSE,"JSI "}</definedName>
    <definedName name="wrn.JSI._.Report._4_2_1_3" localSheetId="5" hidden="1">{"JSI View",#N/A,FALSE,"JSI "}</definedName>
    <definedName name="wrn.JSI._.Report._4_2_1_3" localSheetId="6" hidden="1">{"JSI View",#N/A,FALSE,"JSI "}</definedName>
    <definedName name="wrn.JSI._.Report._4_2_1_3" hidden="1">{"JSI View",#N/A,FALSE,"JSI "}</definedName>
    <definedName name="wrn.JSI._.Report._4_2_2" localSheetId="7" hidden="1">{"JSI View",#N/A,FALSE,"JSI "}</definedName>
    <definedName name="wrn.JSI._.Report._4_2_2" localSheetId="1" hidden="1">{"JSI View",#N/A,FALSE,"JSI "}</definedName>
    <definedName name="wrn.JSI._.Report._4_2_2" localSheetId="2" hidden="1">{"JSI View",#N/A,FALSE,"JSI "}</definedName>
    <definedName name="wrn.JSI._.Report._4_2_2" localSheetId="3" hidden="1">{"JSI View",#N/A,FALSE,"JSI "}</definedName>
    <definedName name="wrn.JSI._.Report._4_2_2" localSheetId="4" hidden="1">{"JSI View",#N/A,FALSE,"JSI "}</definedName>
    <definedName name="wrn.JSI._.Report._4_2_2" localSheetId="5" hidden="1">{"JSI View",#N/A,FALSE,"JSI "}</definedName>
    <definedName name="wrn.JSI._.Report._4_2_2" localSheetId="6" hidden="1">{"JSI View",#N/A,FALSE,"JSI "}</definedName>
    <definedName name="wrn.JSI._.Report._4_2_2" hidden="1">{"JSI View",#N/A,FALSE,"JSI "}</definedName>
    <definedName name="wrn.JSI._.Report._4_2_3" localSheetId="7" hidden="1">{"JSI View",#N/A,FALSE,"JSI "}</definedName>
    <definedName name="wrn.JSI._.Report._4_2_3" localSheetId="1" hidden="1">{"JSI View",#N/A,FALSE,"JSI "}</definedName>
    <definedName name="wrn.JSI._.Report._4_2_3" localSheetId="2" hidden="1">{"JSI View",#N/A,FALSE,"JSI "}</definedName>
    <definedName name="wrn.JSI._.Report._4_2_3" localSheetId="3" hidden="1">{"JSI View",#N/A,FALSE,"JSI "}</definedName>
    <definedName name="wrn.JSI._.Report._4_2_3" localSheetId="4" hidden="1">{"JSI View",#N/A,FALSE,"JSI "}</definedName>
    <definedName name="wrn.JSI._.Report._4_2_3" localSheetId="5" hidden="1">{"JSI View",#N/A,FALSE,"JSI "}</definedName>
    <definedName name="wrn.JSI._.Report._4_2_3" localSheetId="6" hidden="1">{"JSI View",#N/A,FALSE,"JSI "}</definedName>
    <definedName name="wrn.JSI._.Report._4_2_3" hidden="1">{"JSI View",#N/A,FALSE,"JSI "}</definedName>
    <definedName name="wrn.JSI._.Report._4_3" localSheetId="7" hidden="1">{"JSI View",#N/A,FALSE,"JSI "}</definedName>
    <definedName name="wrn.JSI._.Report._4_3" localSheetId="1" hidden="1">{"JSI View",#N/A,FALSE,"JSI "}</definedName>
    <definedName name="wrn.JSI._.Report._4_3" localSheetId="2" hidden="1">{"JSI View",#N/A,FALSE,"JSI "}</definedName>
    <definedName name="wrn.JSI._.Report._4_3" localSheetId="3" hidden="1">{"JSI View",#N/A,FALSE,"JSI "}</definedName>
    <definedName name="wrn.JSI._.Report._4_3" localSheetId="4" hidden="1">{"JSI View",#N/A,FALSE,"JSI "}</definedName>
    <definedName name="wrn.JSI._.Report._4_3" localSheetId="5" hidden="1">{"JSI View",#N/A,FALSE,"JSI "}</definedName>
    <definedName name="wrn.JSI._.Report._4_3" localSheetId="6" hidden="1">{"JSI View",#N/A,FALSE,"JSI "}</definedName>
    <definedName name="wrn.JSI._.Report._4_3" hidden="1">{"JSI View",#N/A,FALSE,"JSI "}</definedName>
    <definedName name="wrn.JSI._.Report._4_3_1" localSheetId="7" hidden="1">{"JSI View",#N/A,FALSE,"JSI "}</definedName>
    <definedName name="wrn.JSI._.Report._4_3_1" localSheetId="1" hidden="1">{"JSI View",#N/A,FALSE,"JSI "}</definedName>
    <definedName name="wrn.JSI._.Report._4_3_1" localSheetId="2" hidden="1">{"JSI View",#N/A,FALSE,"JSI "}</definedName>
    <definedName name="wrn.JSI._.Report._4_3_1" localSheetId="3" hidden="1">{"JSI View",#N/A,FALSE,"JSI "}</definedName>
    <definedName name="wrn.JSI._.Report._4_3_1" localSheetId="4" hidden="1">{"JSI View",#N/A,FALSE,"JSI "}</definedName>
    <definedName name="wrn.JSI._.Report._4_3_1" localSheetId="5" hidden="1">{"JSI View",#N/A,FALSE,"JSI "}</definedName>
    <definedName name="wrn.JSI._.Report._4_3_1" localSheetId="6" hidden="1">{"JSI View",#N/A,FALSE,"JSI "}</definedName>
    <definedName name="wrn.JSI._.Report._4_3_1" hidden="1">{"JSI View",#N/A,FALSE,"JSI "}</definedName>
    <definedName name="wrn.JSI._.Report._4_3_2" localSheetId="7" hidden="1">{"JSI View",#N/A,FALSE,"JSI "}</definedName>
    <definedName name="wrn.JSI._.Report._4_3_2" localSheetId="1" hidden="1">{"JSI View",#N/A,FALSE,"JSI "}</definedName>
    <definedName name="wrn.JSI._.Report._4_3_2" localSheetId="2" hidden="1">{"JSI View",#N/A,FALSE,"JSI "}</definedName>
    <definedName name="wrn.JSI._.Report._4_3_2" localSheetId="3" hidden="1">{"JSI View",#N/A,FALSE,"JSI "}</definedName>
    <definedName name="wrn.JSI._.Report._4_3_2" localSheetId="4" hidden="1">{"JSI View",#N/A,FALSE,"JSI "}</definedName>
    <definedName name="wrn.JSI._.Report._4_3_2" localSheetId="5" hidden="1">{"JSI View",#N/A,FALSE,"JSI "}</definedName>
    <definedName name="wrn.JSI._.Report._4_3_2" localSheetId="6" hidden="1">{"JSI View",#N/A,FALSE,"JSI "}</definedName>
    <definedName name="wrn.JSI._.Report._4_3_2" hidden="1">{"JSI View",#N/A,FALSE,"JSI "}</definedName>
    <definedName name="wrn.JSI._.Report._4_3_3" localSheetId="7" hidden="1">{"JSI View",#N/A,FALSE,"JSI "}</definedName>
    <definedName name="wrn.JSI._.Report._4_3_3" localSheetId="1" hidden="1">{"JSI View",#N/A,FALSE,"JSI "}</definedName>
    <definedName name="wrn.JSI._.Report._4_3_3" localSheetId="2" hidden="1">{"JSI View",#N/A,FALSE,"JSI "}</definedName>
    <definedName name="wrn.JSI._.Report._4_3_3" localSheetId="3" hidden="1">{"JSI View",#N/A,FALSE,"JSI "}</definedName>
    <definedName name="wrn.JSI._.Report._4_3_3" localSheetId="4" hidden="1">{"JSI View",#N/A,FALSE,"JSI "}</definedName>
    <definedName name="wrn.JSI._.Report._4_3_3" localSheetId="5" hidden="1">{"JSI View",#N/A,FALSE,"JSI "}</definedName>
    <definedName name="wrn.JSI._.Report._4_3_3" localSheetId="6" hidden="1">{"JSI View",#N/A,FALSE,"JSI "}</definedName>
    <definedName name="wrn.JSI._.Report._4_3_3" hidden="1">{"JSI View",#N/A,FALSE,"JSI "}</definedName>
    <definedName name="wrn.JSI._.Report._4_4" localSheetId="7" hidden="1">{"JSI View",#N/A,FALSE,"JSI "}</definedName>
    <definedName name="wrn.JSI._.Report._4_4" localSheetId="1" hidden="1">{"JSI View",#N/A,FALSE,"JSI "}</definedName>
    <definedName name="wrn.JSI._.Report._4_4" localSheetId="2" hidden="1">{"JSI View",#N/A,FALSE,"JSI "}</definedName>
    <definedName name="wrn.JSI._.Report._4_4" localSheetId="3" hidden="1">{"JSI View",#N/A,FALSE,"JSI "}</definedName>
    <definedName name="wrn.JSI._.Report._4_4" localSheetId="4" hidden="1">{"JSI View",#N/A,FALSE,"JSI "}</definedName>
    <definedName name="wrn.JSI._.Report._4_4" localSheetId="5" hidden="1">{"JSI View",#N/A,FALSE,"JSI "}</definedName>
    <definedName name="wrn.JSI._.Report._4_4" localSheetId="6" hidden="1">{"JSI View",#N/A,FALSE,"JSI "}</definedName>
    <definedName name="wrn.JSI._.Report._4_4" hidden="1">{"JSI View",#N/A,FALSE,"JSI "}</definedName>
    <definedName name="wrn.JSI._.Report._4_5" localSheetId="7" hidden="1">{"JSI View",#N/A,FALSE,"JSI "}</definedName>
    <definedName name="wrn.JSI._.Report._4_5" localSheetId="1" hidden="1">{"JSI View",#N/A,FALSE,"JSI "}</definedName>
    <definedName name="wrn.JSI._.Report._4_5" localSheetId="2" hidden="1">{"JSI View",#N/A,FALSE,"JSI "}</definedName>
    <definedName name="wrn.JSI._.Report._4_5" localSheetId="3" hidden="1">{"JSI View",#N/A,FALSE,"JSI "}</definedName>
    <definedName name="wrn.JSI._.Report._4_5" localSheetId="4" hidden="1">{"JSI View",#N/A,FALSE,"JSI "}</definedName>
    <definedName name="wrn.JSI._.Report._4_5" localSheetId="5" hidden="1">{"JSI View",#N/A,FALSE,"JSI "}</definedName>
    <definedName name="wrn.JSI._.Report._4_5" localSheetId="6" hidden="1">{"JSI View",#N/A,FALSE,"JSI "}</definedName>
    <definedName name="wrn.JSI._.Report._4_5" hidden="1">{"JSI View",#N/A,FALSE,"JSI "}</definedName>
    <definedName name="wrn.JSI._.Report._5" localSheetId="7" hidden="1">{"JSI View",#N/A,FALSE,"JSI "}</definedName>
    <definedName name="wrn.JSI._.Report._5" localSheetId="1" hidden="1">{"JSI View",#N/A,FALSE,"JSI "}</definedName>
    <definedName name="wrn.JSI._.Report._5" localSheetId="2" hidden="1">{"JSI View",#N/A,FALSE,"JSI "}</definedName>
    <definedName name="wrn.JSI._.Report._5" localSheetId="3" hidden="1">{"JSI View",#N/A,FALSE,"JSI "}</definedName>
    <definedName name="wrn.JSI._.Report._5" localSheetId="4" hidden="1">{"JSI View",#N/A,FALSE,"JSI "}</definedName>
    <definedName name="wrn.JSI._.Report._5" localSheetId="5" hidden="1">{"JSI View",#N/A,FALSE,"JSI "}</definedName>
    <definedName name="wrn.JSI._.Report._5" localSheetId="6" hidden="1">{"JSI View",#N/A,FALSE,"JSI "}</definedName>
    <definedName name="wrn.JSI._.Report._5" hidden="1">{"JSI View",#N/A,FALSE,"JSI "}</definedName>
    <definedName name="wrn.JSI._.Report._5_1" localSheetId="7" hidden="1">{"JSI View",#N/A,FALSE,"JSI "}</definedName>
    <definedName name="wrn.JSI._.Report._5_1" localSheetId="1" hidden="1">{"JSI View",#N/A,FALSE,"JSI "}</definedName>
    <definedName name="wrn.JSI._.Report._5_1" localSheetId="2" hidden="1">{"JSI View",#N/A,FALSE,"JSI "}</definedName>
    <definedName name="wrn.JSI._.Report._5_1" localSheetId="3" hidden="1">{"JSI View",#N/A,FALSE,"JSI "}</definedName>
    <definedName name="wrn.JSI._.Report._5_1" localSheetId="4" hidden="1">{"JSI View",#N/A,FALSE,"JSI "}</definedName>
    <definedName name="wrn.JSI._.Report._5_1" localSheetId="5" hidden="1">{"JSI View",#N/A,FALSE,"JSI "}</definedName>
    <definedName name="wrn.JSI._.Report._5_1" localSheetId="6" hidden="1">{"JSI View",#N/A,FALSE,"JSI "}</definedName>
    <definedName name="wrn.JSI._.Report._5_1" hidden="1">{"JSI View",#N/A,FALSE,"JSI "}</definedName>
    <definedName name="wrn.JSI._.Report._5_1_1" localSheetId="7" hidden="1">{"JSI View",#N/A,FALSE,"JSI "}</definedName>
    <definedName name="wrn.JSI._.Report._5_1_1" localSheetId="1" hidden="1">{"JSI View",#N/A,FALSE,"JSI "}</definedName>
    <definedName name="wrn.JSI._.Report._5_1_1" localSheetId="2" hidden="1">{"JSI View",#N/A,FALSE,"JSI "}</definedName>
    <definedName name="wrn.JSI._.Report._5_1_1" localSheetId="3" hidden="1">{"JSI View",#N/A,FALSE,"JSI "}</definedName>
    <definedName name="wrn.JSI._.Report._5_1_1" localSheetId="4" hidden="1">{"JSI View",#N/A,FALSE,"JSI "}</definedName>
    <definedName name="wrn.JSI._.Report._5_1_1" localSheetId="5" hidden="1">{"JSI View",#N/A,FALSE,"JSI "}</definedName>
    <definedName name="wrn.JSI._.Report._5_1_1" localSheetId="6" hidden="1">{"JSI View",#N/A,FALSE,"JSI "}</definedName>
    <definedName name="wrn.JSI._.Report._5_1_1" hidden="1">{"JSI View",#N/A,FALSE,"JSI "}</definedName>
    <definedName name="wrn.JSI._.Report._5_1_1_1" localSheetId="7" hidden="1">{"JSI View",#N/A,FALSE,"JSI "}</definedName>
    <definedName name="wrn.JSI._.Report._5_1_1_1" localSheetId="1" hidden="1">{"JSI View",#N/A,FALSE,"JSI "}</definedName>
    <definedName name="wrn.JSI._.Report._5_1_1_1" localSheetId="2" hidden="1">{"JSI View",#N/A,FALSE,"JSI "}</definedName>
    <definedName name="wrn.JSI._.Report._5_1_1_1" localSheetId="3" hidden="1">{"JSI View",#N/A,FALSE,"JSI "}</definedName>
    <definedName name="wrn.JSI._.Report._5_1_1_1" localSheetId="4" hidden="1">{"JSI View",#N/A,FALSE,"JSI "}</definedName>
    <definedName name="wrn.JSI._.Report._5_1_1_1" localSheetId="5" hidden="1">{"JSI View",#N/A,FALSE,"JSI "}</definedName>
    <definedName name="wrn.JSI._.Report._5_1_1_1" localSheetId="6" hidden="1">{"JSI View",#N/A,FALSE,"JSI "}</definedName>
    <definedName name="wrn.JSI._.Report._5_1_1_1" hidden="1">{"JSI View",#N/A,FALSE,"JSI "}</definedName>
    <definedName name="wrn.JSI._.Report._5_1_1_1_1" localSheetId="7" hidden="1">{"JSI View",#N/A,FALSE,"JSI "}</definedName>
    <definedName name="wrn.JSI._.Report._5_1_1_1_1" localSheetId="1" hidden="1">{"JSI View",#N/A,FALSE,"JSI "}</definedName>
    <definedName name="wrn.JSI._.Report._5_1_1_1_1" localSheetId="2" hidden="1">{"JSI View",#N/A,FALSE,"JSI "}</definedName>
    <definedName name="wrn.JSI._.Report._5_1_1_1_1" localSheetId="3" hidden="1">{"JSI View",#N/A,FALSE,"JSI "}</definedName>
    <definedName name="wrn.JSI._.Report._5_1_1_1_1" localSheetId="4" hidden="1">{"JSI View",#N/A,FALSE,"JSI "}</definedName>
    <definedName name="wrn.JSI._.Report._5_1_1_1_1" localSheetId="5" hidden="1">{"JSI View",#N/A,FALSE,"JSI "}</definedName>
    <definedName name="wrn.JSI._.Report._5_1_1_1_1" localSheetId="6" hidden="1">{"JSI View",#N/A,FALSE,"JSI "}</definedName>
    <definedName name="wrn.JSI._.Report._5_1_1_1_1" hidden="1">{"JSI View",#N/A,FALSE,"JSI "}</definedName>
    <definedName name="wrn.JSI._.Report._5_1_1_1_2" localSheetId="7" hidden="1">{"JSI View",#N/A,FALSE,"JSI "}</definedName>
    <definedName name="wrn.JSI._.Report._5_1_1_1_2" localSheetId="1" hidden="1">{"JSI View",#N/A,FALSE,"JSI "}</definedName>
    <definedName name="wrn.JSI._.Report._5_1_1_1_2" localSheetId="2" hidden="1">{"JSI View",#N/A,FALSE,"JSI "}</definedName>
    <definedName name="wrn.JSI._.Report._5_1_1_1_2" localSheetId="3" hidden="1">{"JSI View",#N/A,FALSE,"JSI "}</definedName>
    <definedName name="wrn.JSI._.Report._5_1_1_1_2" localSheetId="4" hidden="1">{"JSI View",#N/A,FALSE,"JSI "}</definedName>
    <definedName name="wrn.JSI._.Report._5_1_1_1_2" localSheetId="5" hidden="1">{"JSI View",#N/A,FALSE,"JSI "}</definedName>
    <definedName name="wrn.JSI._.Report._5_1_1_1_2" localSheetId="6" hidden="1">{"JSI View",#N/A,FALSE,"JSI "}</definedName>
    <definedName name="wrn.JSI._.Report._5_1_1_1_2" hidden="1">{"JSI View",#N/A,FALSE,"JSI "}</definedName>
    <definedName name="wrn.JSI._.Report._5_1_1_1_3" localSheetId="7" hidden="1">{"JSI View",#N/A,FALSE,"JSI "}</definedName>
    <definedName name="wrn.JSI._.Report._5_1_1_1_3" localSheetId="1" hidden="1">{"JSI View",#N/A,FALSE,"JSI "}</definedName>
    <definedName name="wrn.JSI._.Report._5_1_1_1_3" localSheetId="2" hidden="1">{"JSI View",#N/A,FALSE,"JSI "}</definedName>
    <definedName name="wrn.JSI._.Report._5_1_1_1_3" localSheetId="3" hidden="1">{"JSI View",#N/A,FALSE,"JSI "}</definedName>
    <definedName name="wrn.JSI._.Report._5_1_1_1_3" localSheetId="4" hidden="1">{"JSI View",#N/A,FALSE,"JSI "}</definedName>
    <definedName name="wrn.JSI._.Report._5_1_1_1_3" localSheetId="5" hidden="1">{"JSI View",#N/A,FALSE,"JSI "}</definedName>
    <definedName name="wrn.JSI._.Report._5_1_1_1_3" localSheetId="6" hidden="1">{"JSI View",#N/A,FALSE,"JSI "}</definedName>
    <definedName name="wrn.JSI._.Report._5_1_1_1_3" hidden="1">{"JSI View",#N/A,FALSE,"JSI "}</definedName>
    <definedName name="wrn.JSI._.Report._5_1_1_2" localSheetId="7" hidden="1">{"JSI View",#N/A,FALSE,"JSI "}</definedName>
    <definedName name="wrn.JSI._.Report._5_1_1_2" localSheetId="1" hidden="1">{"JSI View",#N/A,FALSE,"JSI "}</definedName>
    <definedName name="wrn.JSI._.Report._5_1_1_2" localSheetId="2" hidden="1">{"JSI View",#N/A,FALSE,"JSI "}</definedName>
    <definedName name="wrn.JSI._.Report._5_1_1_2" localSheetId="3" hidden="1">{"JSI View",#N/A,FALSE,"JSI "}</definedName>
    <definedName name="wrn.JSI._.Report._5_1_1_2" localSheetId="4" hidden="1">{"JSI View",#N/A,FALSE,"JSI "}</definedName>
    <definedName name="wrn.JSI._.Report._5_1_1_2" localSheetId="5" hidden="1">{"JSI View",#N/A,FALSE,"JSI "}</definedName>
    <definedName name="wrn.JSI._.Report._5_1_1_2" localSheetId="6" hidden="1">{"JSI View",#N/A,FALSE,"JSI "}</definedName>
    <definedName name="wrn.JSI._.Report._5_1_1_2" hidden="1">{"JSI View",#N/A,FALSE,"JSI "}</definedName>
    <definedName name="wrn.JSI._.Report._5_1_1_3" localSheetId="7" hidden="1">{"JSI View",#N/A,FALSE,"JSI "}</definedName>
    <definedName name="wrn.JSI._.Report._5_1_1_3" localSheetId="1" hidden="1">{"JSI View",#N/A,FALSE,"JSI "}</definedName>
    <definedName name="wrn.JSI._.Report._5_1_1_3" localSheetId="2" hidden="1">{"JSI View",#N/A,FALSE,"JSI "}</definedName>
    <definedName name="wrn.JSI._.Report._5_1_1_3" localSheetId="3" hidden="1">{"JSI View",#N/A,FALSE,"JSI "}</definedName>
    <definedName name="wrn.JSI._.Report._5_1_1_3" localSheetId="4" hidden="1">{"JSI View",#N/A,FALSE,"JSI "}</definedName>
    <definedName name="wrn.JSI._.Report._5_1_1_3" localSheetId="5" hidden="1">{"JSI View",#N/A,FALSE,"JSI "}</definedName>
    <definedName name="wrn.JSI._.Report._5_1_1_3" localSheetId="6" hidden="1">{"JSI View",#N/A,FALSE,"JSI "}</definedName>
    <definedName name="wrn.JSI._.Report._5_1_1_3" hidden="1">{"JSI View",#N/A,FALSE,"JSI "}</definedName>
    <definedName name="wrn.JSI._.Report._5_1_2" localSheetId="7" hidden="1">{"JSI View",#N/A,FALSE,"JSI "}</definedName>
    <definedName name="wrn.JSI._.Report._5_1_2" localSheetId="1" hidden="1">{"JSI View",#N/A,FALSE,"JSI "}</definedName>
    <definedName name="wrn.JSI._.Report._5_1_2" localSheetId="2" hidden="1">{"JSI View",#N/A,FALSE,"JSI "}</definedName>
    <definedName name="wrn.JSI._.Report._5_1_2" localSheetId="3" hidden="1">{"JSI View",#N/A,FALSE,"JSI "}</definedName>
    <definedName name="wrn.JSI._.Report._5_1_2" localSheetId="4" hidden="1">{"JSI View",#N/A,FALSE,"JSI "}</definedName>
    <definedName name="wrn.JSI._.Report._5_1_2" localSheetId="5" hidden="1">{"JSI View",#N/A,FALSE,"JSI "}</definedName>
    <definedName name="wrn.JSI._.Report._5_1_2" localSheetId="6" hidden="1">{"JSI View",#N/A,FALSE,"JSI "}</definedName>
    <definedName name="wrn.JSI._.Report._5_1_2" hidden="1">{"JSI View",#N/A,FALSE,"JSI "}</definedName>
    <definedName name="wrn.JSI._.Report._5_1_2_1" localSheetId="7" hidden="1">{"JSI View",#N/A,FALSE,"JSI "}</definedName>
    <definedName name="wrn.JSI._.Report._5_1_2_1" localSheetId="1" hidden="1">{"JSI View",#N/A,FALSE,"JSI "}</definedName>
    <definedName name="wrn.JSI._.Report._5_1_2_1" localSheetId="2" hidden="1">{"JSI View",#N/A,FALSE,"JSI "}</definedName>
    <definedName name="wrn.JSI._.Report._5_1_2_1" localSheetId="3" hidden="1">{"JSI View",#N/A,FALSE,"JSI "}</definedName>
    <definedName name="wrn.JSI._.Report._5_1_2_1" localSheetId="4" hidden="1">{"JSI View",#N/A,FALSE,"JSI "}</definedName>
    <definedName name="wrn.JSI._.Report._5_1_2_1" localSheetId="5" hidden="1">{"JSI View",#N/A,FALSE,"JSI "}</definedName>
    <definedName name="wrn.JSI._.Report._5_1_2_1" localSheetId="6" hidden="1">{"JSI View",#N/A,FALSE,"JSI "}</definedName>
    <definedName name="wrn.JSI._.Report._5_1_2_1" hidden="1">{"JSI View",#N/A,FALSE,"JSI "}</definedName>
    <definedName name="wrn.JSI._.Report._5_1_2_2" localSheetId="7" hidden="1">{"JSI View",#N/A,FALSE,"JSI "}</definedName>
    <definedName name="wrn.JSI._.Report._5_1_2_2" localSheetId="1" hidden="1">{"JSI View",#N/A,FALSE,"JSI "}</definedName>
    <definedName name="wrn.JSI._.Report._5_1_2_2" localSheetId="2" hidden="1">{"JSI View",#N/A,FALSE,"JSI "}</definedName>
    <definedName name="wrn.JSI._.Report._5_1_2_2" localSheetId="3" hidden="1">{"JSI View",#N/A,FALSE,"JSI "}</definedName>
    <definedName name="wrn.JSI._.Report._5_1_2_2" localSheetId="4" hidden="1">{"JSI View",#N/A,FALSE,"JSI "}</definedName>
    <definedName name="wrn.JSI._.Report._5_1_2_2" localSheetId="5" hidden="1">{"JSI View",#N/A,FALSE,"JSI "}</definedName>
    <definedName name="wrn.JSI._.Report._5_1_2_2" localSheetId="6" hidden="1">{"JSI View",#N/A,FALSE,"JSI "}</definedName>
    <definedName name="wrn.JSI._.Report._5_1_2_2" hidden="1">{"JSI View",#N/A,FALSE,"JSI "}</definedName>
    <definedName name="wrn.JSI._.Report._5_1_2_3" localSheetId="7" hidden="1">{"JSI View",#N/A,FALSE,"JSI "}</definedName>
    <definedName name="wrn.JSI._.Report._5_1_2_3" localSheetId="1" hidden="1">{"JSI View",#N/A,FALSE,"JSI "}</definedName>
    <definedName name="wrn.JSI._.Report._5_1_2_3" localSheetId="2" hidden="1">{"JSI View",#N/A,FALSE,"JSI "}</definedName>
    <definedName name="wrn.JSI._.Report._5_1_2_3" localSheetId="3" hidden="1">{"JSI View",#N/A,FALSE,"JSI "}</definedName>
    <definedName name="wrn.JSI._.Report._5_1_2_3" localSheetId="4" hidden="1">{"JSI View",#N/A,FALSE,"JSI "}</definedName>
    <definedName name="wrn.JSI._.Report._5_1_2_3" localSheetId="5" hidden="1">{"JSI View",#N/A,FALSE,"JSI "}</definedName>
    <definedName name="wrn.JSI._.Report._5_1_2_3" localSheetId="6" hidden="1">{"JSI View",#N/A,FALSE,"JSI "}</definedName>
    <definedName name="wrn.JSI._.Report._5_1_2_3" hidden="1">{"JSI View",#N/A,FALSE,"JSI "}</definedName>
    <definedName name="wrn.JSI._.Report._5_1_3" localSheetId="7" hidden="1">{"JSI View",#N/A,FALSE,"JSI "}</definedName>
    <definedName name="wrn.JSI._.Report._5_1_3" localSheetId="1" hidden="1">{"JSI View",#N/A,FALSE,"JSI "}</definedName>
    <definedName name="wrn.JSI._.Report._5_1_3" localSheetId="2" hidden="1">{"JSI View",#N/A,FALSE,"JSI "}</definedName>
    <definedName name="wrn.JSI._.Report._5_1_3" localSheetId="3" hidden="1">{"JSI View",#N/A,FALSE,"JSI "}</definedName>
    <definedName name="wrn.JSI._.Report._5_1_3" localSheetId="4" hidden="1">{"JSI View",#N/A,FALSE,"JSI "}</definedName>
    <definedName name="wrn.JSI._.Report._5_1_3" localSheetId="5" hidden="1">{"JSI View",#N/A,FALSE,"JSI "}</definedName>
    <definedName name="wrn.JSI._.Report._5_1_3" localSheetId="6" hidden="1">{"JSI View",#N/A,FALSE,"JSI "}</definedName>
    <definedName name="wrn.JSI._.Report._5_1_3" hidden="1">{"JSI View",#N/A,FALSE,"JSI "}</definedName>
    <definedName name="wrn.JSI._.Report._5_1_4" localSheetId="7" hidden="1">{"JSI View",#N/A,FALSE,"JSI "}</definedName>
    <definedName name="wrn.JSI._.Report._5_1_4" localSheetId="1" hidden="1">{"JSI View",#N/A,FALSE,"JSI "}</definedName>
    <definedName name="wrn.JSI._.Report._5_1_4" localSheetId="2" hidden="1">{"JSI View",#N/A,FALSE,"JSI "}</definedName>
    <definedName name="wrn.JSI._.Report._5_1_4" localSheetId="3" hidden="1">{"JSI View",#N/A,FALSE,"JSI "}</definedName>
    <definedName name="wrn.JSI._.Report._5_1_4" localSheetId="4" hidden="1">{"JSI View",#N/A,FALSE,"JSI "}</definedName>
    <definedName name="wrn.JSI._.Report._5_1_4" localSheetId="5" hidden="1">{"JSI View",#N/A,FALSE,"JSI "}</definedName>
    <definedName name="wrn.JSI._.Report._5_1_4" localSheetId="6" hidden="1">{"JSI View",#N/A,FALSE,"JSI "}</definedName>
    <definedName name="wrn.JSI._.Report._5_1_4" hidden="1">{"JSI View",#N/A,FALSE,"JSI "}</definedName>
    <definedName name="wrn.JSI._.Report._5_1_5" localSheetId="7" hidden="1">{"JSI View",#N/A,FALSE,"JSI "}</definedName>
    <definedName name="wrn.JSI._.Report._5_1_5" localSheetId="1" hidden="1">{"JSI View",#N/A,FALSE,"JSI "}</definedName>
    <definedName name="wrn.JSI._.Report._5_1_5" localSheetId="2" hidden="1">{"JSI View",#N/A,FALSE,"JSI "}</definedName>
    <definedName name="wrn.JSI._.Report._5_1_5" localSheetId="3" hidden="1">{"JSI View",#N/A,FALSE,"JSI "}</definedName>
    <definedName name="wrn.JSI._.Report._5_1_5" localSheetId="4" hidden="1">{"JSI View",#N/A,FALSE,"JSI "}</definedName>
    <definedName name="wrn.JSI._.Report._5_1_5" localSheetId="5" hidden="1">{"JSI View",#N/A,FALSE,"JSI "}</definedName>
    <definedName name="wrn.JSI._.Report._5_1_5" localSheetId="6" hidden="1">{"JSI View",#N/A,FALSE,"JSI "}</definedName>
    <definedName name="wrn.JSI._.Report._5_1_5" hidden="1">{"JSI View",#N/A,FALSE,"JSI "}</definedName>
    <definedName name="wrn.JSI._.Report._5_2" localSheetId="7" hidden="1">{"JSI View",#N/A,FALSE,"JSI "}</definedName>
    <definedName name="wrn.JSI._.Report._5_2" localSheetId="1" hidden="1">{"JSI View",#N/A,FALSE,"JSI "}</definedName>
    <definedName name="wrn.JSI._.Report._5_2" localSheetId="2" hidden="1">{"JSI View",#N/A,FALSE,"JSI "}</definedName>
    <definedName name="wrn.JSI._.Report._5_2" localSheetId="3" hidden="1">{"JSI View",#N/A,FALSE,"JSI "}</definedName>
    <definedName name="wrn.JSI._.Report._5_2" localSheetId="4" hidden="1">{"JSI View",#N/A,FALSE,"JSI "}</definedName>
    <definedName name="wrn.JSI._.Report._5_2" localSheetId="5" hidden="1">{"JSI View",#N/A,FALSE,"JSI "}</definedName>
    <definedName name="wrn.JSI._.Report._5_2" localSheetId="6" hidden="1">{"JSI View",#N/A,FALSE,"JSI "}</definedName>
    <definedName name="wrn.JSI._.Report._5_2" hidden="1">{"JSI View",#N/A,FALSE,"JSI "}</definedName>
    <definedName name="wrn.JSI._.Report._5_2_1" localSheetId="7" hidden="1">{"JSI View",#N/A,FALSE,"JSI "}</definedName>
    <definedName name="wrn.JSI._.Report._5_2_1" localSheetId="1" hidden="1">{"JSI View",#N/A,FALSE,"JSI "}</definedName>
    <definedName name="wrn.JSI._.Report._5_2_1" localSheetId="2" hidden="1">{"JSI View",#N/A,FALSE,"JSI "}</definedName>
    <definedName name="wrn.JSI._.Report._5_2_1" localSheetId="3" hidden="1">{"JSI View",#N/A,FALSE,"JSI "}</definedName>
    <definedName name="wrn.JSI._.Report._5_2_1" localSheetId="4" hidden="1">{"JSI View",#N/A,FALSE,"JSI "}</definedName>
    <definedName name="wrn.JSI._.Report._5_2_1" localSheetId="5" hidden="1">{"JSI View",#N/A,FALSE,"JSI "}</definedName>
    <definedName name="wrn.JSI._.Report._5_2_1" localSheetId="6" hidden="1">{"JSI View",#N/A,FALSE,"JSI "}</definedName>
    <definedName name="wrn.JSI._.Report._5_2_1" hidden="1">{"JSI View",#N/A,FALSE,"JSI "}</definedName>
    <definedName name="wrn.JSI._.Report._5_2_1_1" localSheetId="7" hidden="1">{"JSI View",#N/A,FALSE,"JSI "}</definedName>
    <definedName name="wrn.JSI._.Report._5_2_1_1" localSheetId="1" hidden="1">{"JSI View",#N/A,FALSE,"JSI "}</definedName>
    <definedName name="wrn.JSI._.Report._5_2_1_1" localSheetId="2" hidden="1">{"JSI View",#N/A,FALSE,"JSI "}</definedName>
    <definedName name="wrn.JSI._.Report._5_2_1_1" localSheetId="3" hidden="1">{"JSI View",#N/A,FALSE,"JSI "}</definedName>
    <definedName name="wrn.JSI._.Report._5_2_1_1" localSheetId="4" hidden="1">{"JSI View",#N/A,FALSE,"JSI "}</definedName>
    <definedName name="wrn.JSI._.Report._5_2_1_1" localSheetId="5" hidden="1">{"JSI View",#N/A,FALSE,"JSI "}</definedName>
    <definedName name="wrn.JSI._.Report._5_2_1_1" localSheetId="6" hidden="1">{"JSI View",#N/A,FALSE,"JSI "}</definedName>
    <definedName name="wrn.JSI._.Report._5_2_1_1" hidden="1">{"JSI View",#N/A,FALSE,"JSI "}</definedName>
    <definedName name="wrn.JSI._.Report._5_2_1_2" localSheetId="7" hidden="1">{"JSI View",#N/A,FALSE,"JSI "}</definedName>
    <definedName name="wrn.JSI._.Report._5_2_1_2" localSheetId="1" hidden="1">{"JSI View",#N/A,FALSE,"JSI "}</definedName>
    <definedName name="wrn.JSI._.Report._5_2_1_2" localSheetId="2" hidden="1">{"JSI View",#N/A,FALSE,"JSI "}</definedName>
    <definedName name="wrn.JSI._.Report._5_2_1_2" localSheetId="3" hidden="1">{"JSI View",#N/A,FALSE,"JSI "}</definedName>
    <definedName name="wrn.JSI._.Report._5_2_1_2" localSheetId="4" hidden="1">{"JSI View",#N/A,FALSE,"JSI "}</definedName>
    <definedName name="wrn.JSI._.Report._5_2_1_2" localSheetId="5" hidden="1">{"JSI View",#N/A,FALSE,"JSI "}</definedName>
    <definedName name="wrn.JSI._.Report._5_2_1_2" localSheetId="6" hidden="1">{"JSI View",#N/A,FALSE,"JSI "}</definedName>
    <definedName name="wrn.JSI._.Report._5_2_1_2" hidden="1">{"JSI View",#N/A,FALSE,"JSI "}</definedName>
    <definedName name="wrn.JSI._.Report._5_2_1_3" localSheetId="7" hidden="1">{"JSI View",#N/A,FALSE,"JSI "}</definedName>
    <definedName name="wrn.JSI._.Report._5_2_1_3" localSheetId="1" hidden="1">{"JSI View",#N/A,FALSE,"JSI "}</definedName>
    <definedName name="wrn.JSI._.Report._5_2_1_3" localSheetId="2" hidden="1">{"JSI View",#N/A,FALSE,"JSI "}</definedName>
    <definedName name="wrn.JSI._.Report._5_2_1_3" localSheetId="3" hidden="1">{"JSI View",#N/A,FALSE,"JSI "}</definedName>
    <definedName name="wrn.JSI._.Report._5_2_1_3" localSheetId="4" hidden="1">{"JSI View",#N/A,FALSE,"JSI "}</definedName>
    <definedName name="wrn.JSI._.Report._5_2_1_3" localSheetId="5" hidden="1">{"JSI View",#N/A,FALSE,"JSI "}</definedName>
    <definedName name="wrn.JSI._.Report._5_2_1_3" localSheetId="6" hidden="1">{"JSI View",#N/A,FALSE,"JSI "}</definedName>
    <definedName name="wrn.JSI._.Report._5_2_1_3" hidden="1">{"JSI View",#N/A,FALSE,"JSI "}</definedName>
    <definedName name="wrn.JSI._.Report._5_2_2" localSheetId="7" hidden="1">{"JSI View",#N/A,FALSE,"JSI "}</definedName>
    <definedName name="wrn.JSI._.Report._5_2_2" localSheetId="1" hidden="1">{"JSI View",#N/A,FALSE,"JSI "}</definedName>
    <definedName name="wrn.JSI._.Report._5_2_2" localSheetId="2" hidden="1">{"JSI View",#N/A,FALSE,"JSI "}</definedName>
    <definedName name="wrn.JSI._.Report._5_2_2" localSheetId="3" hidden="1">{"JSI View",#N/A,FALSE,"JSI "}</definedName>
    <definedName name="wrn.JSI._.Report._5_2_2" localSheetId="4" hidden="1">{"JSI View",#N/A,FALSE,"JSI "}</definedName>
    <definedName name="wrn.JSI._.Report._5_2_2" localSheetId="5" hidden="1">{"JSI View",#N/A,FALSE,"JSI "}</definedName>
    <definedName name="wrn.JSI._.Report._5_2_2" localSheetId="6" hidden="1">{"JSI View",#N/A,FALSE,"JSI "}</definedName>
    <definedName name="wrn.JSI._.Report._5_2_2" hidden="1">{"JSI View",#N/A,FALSE,"JSI "}</definedName>
    <definedName name="wrn.JSI._.Report._5_2_3" localSheetId="7" hidden="1">{"JSI View",#N/A,FALSE,"JSI "}</definedName>
    <definedName name="wrn.JSI._.Report._5_2_3" localSheetId="1" hidden="1">{"JSI View",#N/A,FALSE,"JSI "}</definedName>
    <definedName name="wrn.JSI._.Report._5_2_3" localSheetId="2" hidden="1">{"JSI View",#N/A,FALSE,"JSI "}</definedName>
    <definedName name="wrn.JSI._.Report._5_2_3" localSheetId="3" hidden="1">{"JSI View",#N/A,FALSE,"JSI "}</definedName>
    <definedName name="wrn.JSI._.Report._5_2_3" localSheetId="4" hidden="1">{"JSI View",#N/A,FALSE,"JSI "}</definedName>
    <definedName name="wrn.JSI._.Report._5_2_3" localSheetId="5" hidden="1">{"JSI View",#N/A,FALSE,"JSI "}</definedName>
    <definedName name="wrn.JSI._.Report._5_2_3" localSheetId="6" hidden="1">{"JSI View",#N/A,FALSE,"JSI "}</definedName>
    <definedName name="wrn.JSI._.Report._5_2_3" hidden="1">{"JSI View",#N/A,FALSE,"JSI "}</definedName>
    <definedName name="wrn.JSI._.Report._5_3" localSheetId="7" hidden="1">{"JSI View",#N/A,FALSE,"JSI "}</definedName>
    <definedName name="wrn.JSI._.Report._5_3" localSheetId="1" hidden="1">{"JSI View",#N/A,FALSE,"JSI "}</definedName>
    <definedName name="wrn.JSI._.Report._5_3" localSheetId="2" hidden="1">{"JSI View",#N/A,FALSE,"JSI "}</definedName>
    <definedName name="wrn.JSI._.Report._5_3" localSheetId="3" hidden="1">{"JSI View",#N/A,FALSE,"JSI "}</definedName>
    <definedName name="wrn.JSI._.Report._5_3" localSheetId="4" hidden="1">{"JSI View",#N/A,FALSE,"JSI "}</definedName>
    <definedName name="wrn.JSI._.Report._5_3" localSheetId="5" hidden="1">{"JSI View",#N/A,FALSE,"JSI "}</definedName>
    <definedName name="wrn.JSI._.Report._5_3" localSheetId="6" hidden="1">{"JSI View",#N/A,FALSE,"JSI "}</definedName>
    <definedName name="wrn.JSI._.Report._5_3" hidden="1">{"JSI View",#N/A,FALSE,"JSI "}</definedName>
    <definedName name="wrn.JSI._.Report._5_4" localSheetId="7" hidden="1">{"JSI View",#N/A,FALSE,"JSI "}</definedName>
    <definedName name="wrn.JSI._.Report._5_4" localSheetId="1" hidden="1">{"JSI View",#N/A,FALSE,"JSI "}</definedName>
    <definedName name="wrn.JSI._.Report._5_4" localSheetId="2" hidden="1">{"JSI View",#N/A,FALSE,"JSI "}</definedName>
    <definedName name="wrn.JSI._.Report._5_4" localSheetId="3" hidden="1">{"JSI View",#N/A,FALSE,"JSI "}</definedName>
    <definedName name="wrn.JSI._.Report._5_4" localSheetId="4" hidden="1">{"JSI View",#N/A,FALSE,"JSI "}</definedName>
    <definedName name="wrn.JSI._.Report._5_4" localSheetId="5" hidden="1">{"JSI View",#N/A,FALSE,"JSI "}</definedName>
    <definedName name="wrn.JSI._.Report._5_4" localSheetId="6" hidden="1">{"JSI View",#N/A,FALSE,"JSI "}</definedName>
    <definedName name="wrn.JSI._.Report._5_4" hidden="1">{"JSI View",#N/A,FALSE,"JSI "}</definedName>
    <definedName name="wrn.JSI._.Report._5_5" localSheetId="7" hidden="1">{"JSI View",#N/A,FALSE,"JSI "}</definedName>
    <definedName name="wrn.JSI._.Report._5_5" localSheetId="1" hidden="1">{"JSI View",#N/A,FALSE,"JSI "}</definedName>
    <definedName name="wrn.JSI._.Report._5_5" localSheetId="2" hidden="1">{"JSI View",#N/A,FALSE,"JSI "}</definedName>
    <definedName name="wrn.JSI._.Report._5_5" localSheetId="3" hidden="1">{"JSI View",#N/A,FALSE,"JSI "}</definedName>
    <definedName name="wrn.JSI._.Report._5_5" localSheetId="4" hidden="1">{"JSI View",#N/A,FALSE,"JSI "}</definedName>
    <definedName name="wrn.JSI._.Report._5_5" localSheetId="5" hidden="1">{"JSI View",#N/A,FALSE,"JSI "}</definedName>
    <definedName name="wrn.JSI._.Report._5_5" localSheetId="6" hidden="1">{"JSI View",#N/A,FALSE,"JSI "}</definedName>
    <definedName name="wrn.JSI._.Report._5_5" hidden="1">{"JSI View",#N/A,FALSE,"JSI "}</definedName>
    <definedName name="wrn.JSI_VAR_DOH._.Report." localSheetId="7" hidden="1">{"JSI View",#N/A,FALSE,"JSI ";"DOH View",#N/A,FALSE,"JSI ";"Variance View",#N/A,FALSE,"JSI "}</definedName>
    <definedName name="wrn.JSI_VAR_DOH._.Report." localSheetId="8" hidden="1">{"JSI View",#N/A,FALSE,"JSI ";"DOH View",#N/A,FALSE,"JSI ";"Variance View",#N/A,FALSE,"JSI "}</definedName>
    <definedName name="wrn.JSI_VAR_DOH._.Report." localSheetId="9" hidden="1">{"JSI View",#N/A,FALSE,"JSI ";"DOH View",#N/A,FALSE,"JSI ";"Variance View",#N/A,FALSE,"JSI "}</definedName>
    <definedName name="wrn.JSI_VAR_DOH._.Report." localSheetId="1" hidden="1">{"JSI View",#N/A,FALSE,"JSI ";"DOH View",#N/A,FALSE,"JSI ";"Variance View",#N/A,FALSE,"JSI "}</definedName>
    <definedName name="wrn.JSI_VAR_DOH._.Report." localSheetId="2" hidden="1">{"JSI View",#N/A,FALSE,"JSI ";"DOH View",#N/A,FALSE,"JSI ";"Variance View",#N/A,FALSE,"JSI "}</definedName>
    <definedName name="wrn.JSI_VAR_DOH._.Report." localSheetId="3" hidden="1">{"JSI View",#N/A,FALSE,"JSI ";"DOH View",#N/A,FALSE,"JSI ";"Variance View",#N/A,FALSE,"JSI "}</definedName>
    <definedName name="wrn.JSI_VAR_DOH._.Report." localSheetId="4" hidden="1">{"JSI View",#N/A,FALSE,"JSI ";"DOH View",#N/A,FALSE,"JSI ";"Variance View",#N/A,FALSE,"JSI "}</definedName>
    <definedName name="wrn.JSI_VAR_DOH._.Report." localSheetId="5" hidden="1">{"JSI View",#N/A,FALSE,"JSI ";"DOH View",#N/A,FALSE,"JSI ";"Variance View",#N/A,FALSE,"JSI "}</definedName>
    <definedName name="wrn.JSI_VAR_DOH._.Report." localSheetId="6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JSI_VAR_DOH._.Report._1" localSheetId="7" hidden="1">{"JSI View",#N/A,FALSE,"JSI ";"DOH View",#N/A,FALSE,"JSI ";"Variance View",#N/A,FALSE,"JSI "}</definedName>
    <definedName name="wrn.JSI_VAR_DOH._.Report._1" localSheetId="1" hidden="1">{"JSI View",#N/A,FALSE,"JSI ";"DOH View",#N/A,FALSE,"JSI ";"Variance View",#N/A,FALSE,"JSI "}</definedName>
    <definedName name="wrn.JSI_VAR_DOH._.Report._1" localSheetId="2" hidden="1">{"JSI View",#N/A,FALSE,"JSI ";"DOH View",#N/A,FALSE,"JSI ";"Variance View",#N/A,FALSE,"JSI "}</definedName>
    <definedName name="wrn.JSI_VAR_DOH._.Report._1" localSheetId="3" hidden="1">{"JSI View",#N/A,FALSE,"JSI ";"DOH View",#N/A,FALSE,"JSI ";"Variance View",#N/A,FALSE,"JSI "}</definedName>
    <definedName name="wrn.JSI_VAR_DOH._.Report._1" localSheetId="4" hidden="1">{"JSI View",#N/A,FALSE,"JSI ";"DOH View",#N/A,FALSE,"JSI ";"Variance View",#N/A,FALSE,"JSI "}</definedName>
    <definedName name="wrn.JSI_VAR_DOH._.Report._1" localSheetId="5" hidden="1">{"JSI View",#N/A,FALSE,"JSI ";"DOH View",#N/A,FALSE,"JSI ";"Variance View",#N/A,FALSE,"JSI "}</definedName>
    <definedName name="wrn.JSI_VAR_DOH._.Report._1" localSheetId="6" hidden="1">{"JSI View",#N/A,FALSE,"JSI ";"DOH View",#N/A,FALSE,"JSI ";"Variance View",#N/A,FALSE,"JSI "}</definedName>
    <definedName name="wrn.JSI_VAR_DOH._.Report._1" hidden="1">{"JSI View",#N/A,FALSE,"JSI ";"DOH View",#N/A,FALSE,"JSI ";"Variance View",#N/A,FALSE,"JSI "}</definedName>
    <definedName name="wrn.JSI_VAR_DOH._.Report._1_1" localSheetId="7" hidden="1">{"JSI View",#N/A,FALSE,"JSI ";"DOH View",#N/A,FALSE,"JSI ";"Variance View",#N/A,FALSE,"JSI "}</definedName>
    <definedName name="wrn.JSI_VAR_DOH._.Report._1_1" localSheetId="1" hidden="1">{"JSI View",#N/A,FALSE,"JSI ";"DOH View",#N/A,FALSE,"JSI ";"Variance View",#N/A,FALSE,"JSI "}</definedName>
    <definedName name="wrn.JSI_VAR_DOH._.Report._1_1" localSheetId="2" hidden="1">{"JSI View",#N/A,FALSE,"JSI ";"DOH View",#N/A,FALSE,"JSI ";"Variance View",#N/A,FALSE,"JSI "}</definedName>
    <definedName name="wrn.JSI_VAR_DOH._.Report._1_1" localSheetId="3" hidden="1">{"JSI View",#N/A,FALSE,"JSI ";"DOH View",#N/A,FALSE,"JSI ";"Variance View",#N/A,FALSE,"JSI "}</definedName>
    <definedName name="wrn.JSI_VAR_DOH._.Report._1_1" localSheetId="4" hidden="1">{"JSI View",#N/A,FALSE,"JSI ";"DOH View",#N/A,FALSE,"JSI ";"Variance View",#N/A,FALSE,"JSI "}</definedName>
    <definedName name="wrn.JSI_VAR_DOH._.Report._1_1" localSheetId="5" hidden="1">{"JSI View",#N/A,FALSE,"JSI ";"DOH View",#N/A,FALSE,"JSI ";"Variance View",#N/A,FALSE,"JSI "}</definedName>
    <definedName name="wrn.JSI_VAR_DOH._.Report._1_1" localSheetId="6" hidden="1">{"JSI View",#N/A,FALSE,"JSI ";"DOH View",#N/A,FALSE,"JSI ";"Variance View",#N/A,FALSE,"JSI "}</definedName>
    <definedName name="wrn.JSI_VAR_DOH._.Report._1_1" hidden="1">{"JSI View",#N/A,FALSE,"JSI ";"DOH View",#N/A,FALSE,"JSI ";"Variance View",#N/A,FALSE,"JSI "}</definedName>
    <definedName name="wrn.JSI_VAR_DOH._.Report._1_1_1" localSheetId="7" hidden="1">{"JSI View",#N/A,FALSE,"JSI ";"DOH View",#N/A,FALSE,"JSI ";"Variance View",#N/A,FALSE,"JSI "}</definedName>
    <definedName name="wrn.JSI_VAR_DOH._.Report._1_1_1" localSheetId="1" hidden="1">{"JSI View",#N/A,FALSE,"JSI ";"DOH View",#N/A,FALSE,"JSI ";"Variance View",#N/A,FALSE,"JSI "}</definedName>
    <definedName name="wrn.JSI_VAR_DOH._.Report._1_1_1" localSheetId="2" hidden="1">{"JSI View",#N/A,FALSE,"JSI ";"DOH View",#N/A,FALSE,"JSI ";"Variance View",#N/A,FALSE,"JSI "}</definedName>
    <definedName name="wrn.JSI_VAR_DOH._.Report._1_1_1" localSheetId="3" hidden="1">{"JSI View",#N/A,FALSE,"JSI ";"DOH View",#N/A,FALSE,"JSI ";"Variance View",#N/A,FALSE,"JSI "}</definedName>
    <definedName name="wrn.JSI_VAR_DOH._.Report._1_1_1" localSheetId="4" hidden="1">{"JSI View",#N/A,FALSE,"JSI ";"DOH View",#N/A,FALSE,"JSI ";"Variance View",#N/A,FALSE,"JSI "}</definedName>
    <definedName name="wrn.JSI_VAR_DOH._.Report._1_1_1" localSheetId="5" hidden="1">{"JSI View",#N/A,FALSE,"JSI ";"DOH View",#N/A,FALSE,"JSI ";"Variance View",#N/A,FALSE,"JSI "}</definedName>
    <definedName name="wrn.JSI_VAR_DOH._.Report._1_1_1" localSheetId="6" hidden="1">{"JSI View",#N/A,FALSE,"JSI ";"DOH View",#N/A,FALSE,"JSI ";"Variance View",#N/A,FALSE,"JSI "}</definedName>
    <definedName name="wrn.JSI_VAR_DOH._.Report._1_1_1" hidden="1">{"JSI View",#N/A,FALSE,"JSI ";"DOH View",#N/A,FALSE,"JSI ";"Variance View",#N/A,FALSE,"JSI "}</definedName>
    <definedName name="wrn.JSI_VAR_DOH._.Report._1_1_1_1" localSheetId="7" hidden="1">{"JSI View",#N/A,FALSE,"JSI ";"DOH View",#N/A,FALSE,"JSI ";"Variance View",#N/A,FALSE,"JSI "}</definedName>
    <definedName name="wrn.JSI_VAR_DOH._.Report._1_1_1_1" localSheetId="1" hidden="1">{"JSI View",#N/A,FALSE,"JSI ";"DOH View",#N/A,FALSE,"JSI ";"Variance View",#N/A,FALSE,"JSI "}</definedName>
    <definedName name="wrn.JSI_VAR_DOH._.Report._1_1_1_1" localSheetId="2" hidden="1">{"JSI View",#N/A,FALSE,"JSI ";"DOH View",#N/A,FALSE,"JSI ";"Variance View",#N/A,FALSE,"JSI "}</definedName>
    <definedName name="wrn.JSI_VAR_DOH._.Report._1_1_1_1" localSheetId="3" hidden="1">{"JSI View",#N/A,FALSE,"JSI ";"DOH View",#N/A,FALSE,"JSI ";"Variance View",#N/A,FALSE,"JSI "}</definedName>
    <definedName name="wrn.JSI_VAR_DOH._.Report._1_1_1_1" localSheetId="4" hidden="1">{"JSI View",#N/A,FALSE,"JSI ";"DOH View",#N/A,FALSE,"JSI ";"Variance View",#N/A,FALSE,"JSI "}</definedName>
    <definedName name="wrn.JSI_VAR_DOH._.Report._1_1_1_1" localSheetId="5" hidden="1">{"JSI View",#N/A,FALSE,"JSI ";"DOH View",#N/A,FALSE,"JSI ";"Variance View",#N/A,FALSE,"JSI "}</definedName>
    <definedName name="wrn.JSI_VAR_DOH._.Report._1_1_1_1" localSheetId="6" hidden="1">{"JSI View",#N/A,FALSE,"JSI ";"DOH View",#N/A,FALSE,"JSI ";"Variance View",#N/A,FALSE,"JSI "}</definedName>
    <definedName name="wrn.JSI_VAR_DOH._.Report._1_1_1_1" hidden="1">{"JSI View",#N/A,FALSE,"JSI ";"DOH View",#N/A,FALSE,"JSI ";"Variance View",#N/A,FALSE,"JSI "}</definedName>
    <definedName name="wrn.JSI_VAR_DOH._.Report._1_1_1_1_1" localSheetId="7" hidden="1">{"JSI View",#N/A,FALSE,"JSI ";"DOH View",#N/A,FALSE,"JSI ";"Variance View",#N/A,FALSE,"JSI "}</definedName>
    <definedName name="wrn.JSI_VAR_DOH._.Report._1_1_1_1_1" localSheetId="1" hidden="1">{"JSI View",#N/A,FALSE,"JSI ";"DOH View",#N/A,FALSE,"JSI ";"Variance View",#N/A,FALSE,"JSI "}</definedName>
    <definedName name="wrn.JSI_VAR_DOH._.Report._1_1_1_1_1" localSheetId="2" hidden="1">{"JSI View",#N/A,FALSE,"JSI ";"DOH View",#N/A,FALSE,"JSI ";"Variance View",#N/A,FALSE,"JSI "}</definedName>
    <definedName name="wrn.JSI_VAR_DOH._.Report._1_1_1_1_1" localSheetId="3" hidden="1">{"JSI View",#N/A,FALSE,"JSI ";"DOH View",#N/A,FALSE,"JSI ";"Variance View",#N/A,FALSE,"JSI "}</definedName>
    <definedName name="wrn.JSI_VAR_DOH._.Report._1_1_1_1_1" localSheetId="4" hidden="1">{"JSI View",#N/A,FALSE,"JSI ";"DOH View",#N/A,FALSE,"JSI ";"Variance View",#N/A,FALSE,"JSI "}</definedName>
    <definedName name="wrn.JSI_VAR_DOH._.Report._1_1_1_1_1" localSheetId="5" hidden="1">{"JSI View",#N/A,FALSE,"JSI ";"DOH View",#N/A,FALSE,"JSI ";"Variance View",#N/A,FALSE,"JSI "}</definedName>
    <definedName name="wrn.JSI_VAR_DOH._.Report._1_1_1_1_1" localSheetId="6" hidden="1">{"JSI View",#N/A,FALSE,"JSI ";"DOH View",#N/A,FALSE,"JSI ";"Variance View",#N/A,FALSE,"JSI "}</definedName>
    <definedName name="wrn.JSI_VAR_DOH._.Report._1_1_1_1_1" hidden="1">{"JSI View",#N/A,FALSE,"JSI ";"DOH View",#N/A,FALSE,"JSI ";"Variance View",#N/A,FALSE,"JSI "}</definedName>
    <definedName name="wrn.JSI_VAR_DOH._.Report._1_1_1_1_1_1" localSheetId="7" hidden="1">{"JSI View",#N/A,FALSE,"JSI ";"DOH View",#N/A,FALSE,"JSI ";"Variance View",#N/A,FALSE,"JSI "}</definedName>
    <definedName name="wrn.JSI_VAR_DOH._.Report._1_1_1_1_1_1" localSheetId="1" hidden="1">{"JSI View",#N/A,FALSE,"JSI ";"DOH View",#N/A,FALSE,"JSI ";"Variance View",#N/A,FALSE,"JSI "}</definedName>
    <definedName name="wrn.JSI_VAR_DOH._.Report._1_1_1_1_1_1" localSheetId="2" hidden="1">{"JSI View",#N/A,FALSE,"JSI ";"DOH View",#N/A,FALSE,"JSI ";"Variance View",#N/A,FALSE,"JSI "}</definedName>
    <definedName name="wrn.JSI_VAR_DOH._.Report._1_1_1_1_1_1" localSheetId="3" hidden="1">{"JSI View",#N/A,FALSE,"JSI ";"DOH View",#N/A,FALSE,"JSI ";"Variance View",#N/A,FALSE,"JSI "}</definedName>
    <definedName name="wrn.JSI_VAR_DOH._.Report._1_1_1_1_1_1" localSheetId="4" hidden="1">{"JSI View",#N/A,FALSE,"JSI ";"DOH View",#N/A,FALSE,"JSI ";"Variance View",#N/A,FALSE,"JSI "}</definedName>
    <definedName name="wrn.JSI_VAR_DOH._.Report._1_1_1_1_1_1" localSheetId="5" hidden="1">{"JSI View",#N/A,FALSE,"JSI ";"DOH View",#N/A,FALSE,"JSI ";"Variance View",#N/A,FALSE,"JSI "}</definedName>
    <definedName name="wrn.JSI_VAR_DOH._.Report._1_1_1_1_1_1" localSheetId="6" hidden="1">{"JSI View",#N/A,FALSE,"JSI ";"DOH View",#N/A,FALSE,"JSI ";"Variance View",#N/A,FALSE,"JSI "}</definedName>
    <definedName name="wrn.JSI_VAR_DOH._.Report._1_1_1_1_1_1" hidden="1">{"JSI View",#N/A,FALSE,"JSI ";"DOH View",#N/A,FALSE,"JSI ";"Variance View",#N/A,FALSE,"JSI "}</definedName>
    <definedName name="wrn.JSI_VAR_DOH._.Report._1_1_1_1_1_1_1" localSheetId="7" hidden="1">{"JSI View",#N/A,FALSE,"JSI ";"DOH View",#N/A,FALSE,"JSI ";"Variance View",#N/A,FALSE,"JSI "}</definedName>
    <definedName name="wrn.JSI_VAR_DOH._.Report._1_1_1_1_1_1_1" localSheetId="1" hidden="1">{"JSI View",#N/A,FALSE,"JSI ";"DOH View",#N/A,FALSE,"JSI ";"Variance View",#N/A,FALSE,"JSI "}</definedName>
    <definedName name="wrn.JSI_VAR_DOH._.Report._1_1_1_1_1_1_1" localSheetId="2" hidden="1">{"JSI View",#N/A,FALSE,"JSI ";"DOH View",#N/A,FALSE,"JSI ";"Variance View",#N/A,FALSE,"JSI "}</definedName>
    <definedName name="wrn.JSI_VAR_DOH._.Report._1_1_1_1_1_1_1" localSheetId="3" hidden="1">{"JSI View",#N/A,FALSE,"JSI ";"DOH View",#N/A,FALSE,"JSI ";"Variance View",#N/A,FALSE,"JSI "}</definedName>
    <definedName name="wrn.JSI_VAR_DOH._.Report._1_1_1_1_1_1_1" localSheetId="4" hidden="1">{"JSI View",#N/A,FALSE,"JSI ";"DOH View",#N/A,FALSE,"JSI ";"Variance View",#N/A,FALSE,"JSI "}</definedName>
    <definedName name="wrn.JSI_VAR_DOH._.Report._1_1_1_1_1_1_1" localSheetId="5" hidden="1">{"JSI View",#N/A,FALSE,"JSI ";"DOH View",#N/A,FALSE,"JSI ";"Variance View",#N/A,FALSE,"JSI "}</definedName>
    <definedName name="wrn.JSI_VAR_DOH._.Report._1_1_1_1_1_1_1" localSheetId="6" hidden="1">{"JSI View",#N/A,FALSE,"JSI ";"DOH View",#N/A,FALSE,"JSI ";"Variance View",#N/A,FALSE,"JSI "}</definedName>
    <definedName name="wrn.JSI_VAR_DOH._.Report._1_1_1_1_1_1_1" hidden="1">{"JSI View",#N/A,FALSE,"JSI ";"DOH View",#N/A,FALSE,"JSI ";"Variance View",#N/A,FALSE,"JSI "}</definedName>
    <definedName name="wrn.JSI_VAR_DOH._.Report._1_1_1_1_1_1_2" localSheetId="7" hidden="1">{"JSI View",#N/A,FALSE,"JSI ";"DOH View",#N/A,FALSE,"JSI ";"Variance View",#N/A,FALSE,"JSI "}</definedName>
    <definedName name="wrn.JSI_VAR_DOH._.Report._1_1_1_1_1_1_2" localSheetId="1" hidden="1">{"JSI View",#N/A,FALSE,"JSI ";"DOH View",#N/A,FALSE,"JSI ";"Variance View",#N/A,FALSE,"JSI "}</definedName>
    <definedName name="wrn.JSI_VAR_DOH._.Report._1_1_1_1_1_1_2" localSheetId="2" hidden="1">{"JSI View",#N/A,FALSE,"JSI ";"DOH View",#N/A,FALSE,"JSI ";"Variance View",#N/A,FALSE,"JSI "}</definedName>
    <definedName name="wrn.JSI_VAR_DOH._.Report._1_1_1_1_1_1_2" localSheetId="3" hidden="1">{"JSI View",#N/A,FALSE,"JSI ";"DOH View",#N/A,FALSE,"JSI ";"Variance View",#N/A,FALSE,"JSI "}</definedName>
    <definedName name="wrn.JSI_VAR_DOH._.Report._1_1_1_1_1_1_2" localSheetId="4" hidden="1">{"JSI View",#N/A,FALSE,"JSI ";"DOH View",#N/A,FALSE,"JSI ";"Variance View",#N/A,FALSE,"JSI "}</definedName>
    <definedName name="wrn.JSI_VAR_DOH._.Report._1_1_1_1_1_1_2" localSheetId="5" hidden="1">{"JSI View",#N/A,FALSE,"JSI ";"DOH View",#N/A,FALSE,"JSI ";"Variance View",#N/A,FALSE,"JSI "}</definedName>
    <definedName name="wrn.JSI_VAR_DOH._.Report._1_1_1_1_1_1_2" localSheetId="6" hidden="1">{"JSI View",#N/A,FALSE,"JSI ";"DOH View",#N/A,FALSE,"JSI ";"Variance View",#N/A,FALSE,"JSI "}</definedName>
    <definedName name="wrn.JSI_VAR_DOH._.Report._1_1_1_1_1_1_2" hidden="1">{"JSI View",#N/A,FALSE,"JSI ";"DOH View",#N/A,FALSE,"JSI ";"Variance View",#N/A,FALSE,"JSI "}</definedName>
    <definedName name="wrn.JSI_VAR_DOH._.Report._1_1_1_1_1_1_3" localSheetId="7" hidden="1">{"JSI View",#N/A,FALSE,"JSI ";"DOH View",#N/A,FALSE,"JSI ";"Variance View",#N/A,FALSE,"JSI "}</definedName>
    <definedName name="wrn.JSI_VAR_DOH._.Report._1_1_1_1_1_1_3" localSheetId="1" hidden="1">{"JSI View",#N/A,FALSE,"JSI ";"DOH View",#N/A,FALSE,"JSI ";"Variance View",#N/A,FALSE,"JSI "}</definedName>
    <definedName name="wrn.JSI_VAR_DOH._.Report._1_1_1_1_1_1_3" localSheetId="2" hidden="1">{"JSI View",#N/A,FALSE,"JSI ";"DOH View",#N/A,FALSE,"JSI ";"Variance View",#N/A,FALSE,"JSI "}</definedName>
    <definedName name="wrn.JSI_VAR_DOH._.Report._1_1_1_1_1_1_3" localSheetId="3" hidden="1">{"JSI View",#N/A,FALSE,"JSI ";"DOH View",#N/A,FALSE,"JSI ";"Variance View",#N/A,FALSE,"JSI "}</definedName>
    <definedName name="wrn.JSI_VAR_DOH._.Report._1_1_1_1_1_1_3" localSheetId="4" hidden="1">{"JSI View",#N/A,FALSE,"JSI ";"DOH View",#N/A,FALSE,"JSI ";"Variance View",#N/A,FALSE,"JSI "}</definedName>
    <definedName name="wrn.JSI_VAR_DOH._.Report._1_1_1_1_1_1_3" localSheetId="5" hidden="1">{"JSI View",#N/A,FALSE,"JSI ";"DOH View",#N/A,FALSE,"JSI ";"Variance View",#N/A,FALSE,"JSI "}</definedName>
    <definedName name="wrn.JSI_VAR_DOH._.Report._1_1_1_1_1_1_3" localSheetId="6" hidden="1">{"JSI View",#N/A,FALSE,"JSI ";"DOH View",#N/A,FALSE,"JSI ";"Variance View",#N/A,FALSE,"JSI "}</definedName>
    <definedName name="wrn.JSI_VAR_DOH._.Report._1_1_1_1_1_1_3" hidden="1">{"JSI View",#N/A,FALSE,"JSI ";"DOH View",#N/A,FALSE,"JSI ";"Variance View",#N/A,FALSE,"JSI "}</definedName>
    <definedName name="wrn.JSI_VAR_DOH._.Report._1_1_1_1_1_2" localSheetId="7" hidden="1">{"JSI View",#N/A,FALSE,"JSI ";"DOH View",#N/A,FALSE,"JSI ";"Variance View",#N/A,FALSE,"JSI "}</definedName>
    <definedName name="wrn.JSI_VAR_DOH._.Report._1_1_1_1_1_2" localSheetId="1" hidden="1">{"JSI View",#N/A,FALSE,"JSI ";"DOH View",#N/A,FALSE,"JSI ";"Variance View",#N/A,FALSE,"JSI "}</definedName>
    <definedName name="wrn.JSI_VAR_DOH._.Report._1_1_1_1_1_2" localSheetId="2" hidden="1">{"JSI View",#N/A,FALSE,"JSI ";"DOH View",#N/A,FALSE,"JSI ";"Variance View",#N/A,FALSE,"JSI "}</definedName>
    <definedName name="wrn.JSI_VAR_DOH._.Report._1_1_1_1_1_2" localSheetId="3" hidden="1">{"JSI View",#N/A,FALSE,"JSI ";"DOH View",#N/A,FALSE,"JSI ";"Variance View",#N/A,FALSE,"JSI "}</definedName>
    <definedName name="wrn.JSI_VAR_DOH._.Report._1_1_1_1_1_2" localSheetId="4" hidden="1">{"JSI View",#N/A,FALSE,"JSI ";"DOH View",#N/A,FALSE,"JSI ";"Variance View",#N/A,FALSE,"JSI "}</definedName>
    <definedName name="wrn.JSI_VAR_DOH._.Report._1_1_1_1_1_2" localSheetId="5" hidden="1">{"JSI View",#N/A,FALSE,"JSI ";"DOH View",#N/A,FALSE,"JSI ";"Variance View",#N/A,FALSE,"JSI "}</definedName>
    <definedName name="wrn.JSI_VAR_DOH._.Report._1_1_1_1_1_2" localSheetId="6" hidden="1">{"JSI View",#N/A,FALSE,"JSI ";"DOH View",#N/A,FALSE,"JSI ";"Variance View",#N/A,FALSE,"JSI "}</definedName>
    <definedName name="wrn.JSI_VAR_DOH._.Report._1_1_1_1_1_2" hidden="1">{"JSI View",#N/A,FALSE,"JSI ";"DOH View",#N/A,FALSE,"JSI ";"Variance View",#N/A,FALSE,"JSI "}</definedName>
    <definedName name="wrn.JSI_VAR_DOH._.Report._1_1_1_1_1_3" localSheetId="7" hidden="1">{"JSI View",#N/A,FALSE,"JSI ";"DOH View",#N/A,FALSE,"JSI ";"Variance View",#N/A,FALSE,"JSI "}</definedName>
    <definedName name="wrn.JSI_VAR_DOH._.Report._1_1_1_1_1_3" localSheetId="1" hidden="1">{"JSI View",#N/A,FALSE,"JSI ";"DOH View",#N/A,FALSE,"JSI ";"Variance View",#N/A,FALSE,"JSI "}</definedName>
    <definedName name="wrn.JSI_VAR_DOH._.Report._1_1_1_1_1_3" localSheetId="2" hidden="1">{"JSI View",#N/A,FALSE,"JSI ";"DOH View",#N/A,FALSE,"JSI ";"Variance View",#N/A,FALSE,"JSI "}</definedName>
    <definedName name="wrn.JSI_VAR_DOH._.Report._1_1_1_1_1_3" localSheetId="3" hidden="1">{"JSI View",#N/A,FALSE,"JSI ";"DOH View",#N/A,FALSE,"JSI ";"Variance View",#N/A,FALSE,"JSI "}</definedName>
    <definedName name="wrn.JSI_VAR_DOH._.Report._1_1_1_1_1_3" localSheetId="4" hidden="1">{"JSI View",#N/A,FALSE,"JSI ";"DOH View",#N/A,FALSE,"JSI ";"Variance View",#N/A,FALSE,"JSI "}</definedName>
    <definedName name="wrn.JSI_VAR_DOH._.Report._1_1_1_1_1_3" localSheetId="5" hidden="1">{"JSI View",#N/A,FALSE,"JSI ";"DOH View",#N/A,FALSE,"JSI ";"Variance View",#N/A,FALSE,"JSI "}</definedName>
    <definedName name="wrn.JSI_VAR_DOH._.Report._1_1_1_1_1_3" localSheetId="6" hidden="1">{"JSI View",#N/A,FALSE,"JSI ";"DOH View",#N/A,FALSE,"JSI ";"Variance View",#N/A,FALSE,"JSI "}</definedName>
    <definedName name="wrn.JSI_VAR_DOH._.Report._1_1_1_1_1_3" hidden="1">{"JSI View",#N/A,FALSE,"JSI ";"DOH View",#N/A,FALSE,"JSI ";"Variance View",#N/A,FALSE,"JSI "}</definedName>
    <definedName name="wrn.JSI_VAR_DOH._.Report._1_1_1_1_2" localSheetId="7" hidden="1">{"JSI View",#N/A,FALSE,"JSI ";"DOH View",#N/A,FALSE,"JSI ";"Variance View",#N/A,FALSE,"JSI "}</definedName>
    <definedName name="wrn.JSI_VAR_DOH._.Report._1_1_1_1_2" localSheetId="1" hidden="1">{"JSI View",#N/A,FALSE,"JSI ";"DOH View",#N/A,FALSE,"JSI ";"Variance View",#N/A,FALSE,"JSI "}</definedName>
    <definedName name="wrn.JSI_VAR_DOH._.Report._1_1_1_1_2" localSheetId="2" hidden="1">{"JSI View",#N/A,FALSE,"JSI ";"DOH View",#N/A,FALSE,"JSI ";"Variance View",#N/A,FALSE,"JSI "}</definedName>
    <definedName name="wrn.JSI_VAR_DOH._.Report._1_1_1_1_2" localSheetId="3" hidden="1">{"JSI View",#N/A,FALSE,"JSI ";"DOH View",#N/A,FALSE,"JSI ";"Variance View",#N/A,FALSE,"JSI "}</definedName>
    <definedName name="wrn.JSI_VAR_DOH._.Report._1_1_1_1_2" localSheetId="4" hidden="1">{"JSI View",#N/A,FALSE,"JSI ";"DOH View",#N/A,FALSE,"JSI ";"Variance View",#N/A,FALSE,"JSI "}</definedName>
    <definedName name="wrn.JSI_VAR_DOH._.Report._1_1_1_1_2" localSheetId="5" hidden="1">{"JSI View",#N/A,FALSE,"JSI ";"DOH View",#N/A,FALSE,"JSI ";"Variance View",#N/A,FALSE,"JSI "}</definedName>
    <definedName name="wrn.JSI_VAR_DOH._.Report._1_1_1_1_2" localSheetId="6" hidden="1">{"JSI View",#N/A,FALSE,"JSI ";"DOH View",#N/A,FALSE,"JSI ";"Variance View",#N/A,FALSE,"JSI "}</definedName>
    <definedName name="wrn.JSI_VAR_DOH._.Report._1_1_1_1_2" hidden="1">{"JSI View",#N/A,FALSE,"JSI ";"DOH View",#N/A,FALSE,"JSI ";"Variance View",#N/A,FALSE,"JSI "}</definedName>
    <definedName name="wrn.JSI_VAR_DOH._.Report._1_1_1_1_2_1" localSheetId="7" hidden="1">{"JSI View",#N/A,FALSE,"JSI ";"DOH View",#N/A,FALSE,"JSI ";"Variance View",#N/A,FALSE,"JSI "}</definedName>
    <definedName name="wrn.JSI_VAR_DOH._.Report._1_1_1_1_2_1" localSheetId="1" hidden="1">{"JSI View",#N/A,FALSE,"JSI ";"DOH View",#N/A,FALSE,"JSI ";"Variance View",#N/A,FALSE,"JSI "}</definedName>
    <definedName name="wrn.JSI_VAR_DOH._.Report._1_1_1_1_2_1" localSheetId="2" hidden="1">{"JSI View",#N/A,FALSE,"JSI ";"DOH View",#N/A,FALSE,"JSI ";"Variance View",#N/A,FALSE,"JSI "}</definedName>
    <definedName name="wrn.JSI_VAR_DOH._.Report._1_1_1_1_2_1" localSheetId="3" hidden="1">{"JSI View",#N/A,FALSE,"JSI ";"DOH View",#N/A,FALSE,"JSI ";"Variance View",#N/A,FALSE,"JSI "}</definedName>
    <definedName name="wrn.JSI_VAR_DOH._.Report._1_1_1_1_2_1" localSheetId="4" hidden="1">{"JSI View",#N/A,FALSE,"JSI ";"DOH View",#N/A,FALSE,"JSI ";"Variance View",#N/A,FALSE,"JSI "}</definedName>
    <definedName name="wrn.JSI_VAR_DOH._.Report._1_1_1_1_2_1" localSheetId="5" hidden="1">{"JSI View",#N/A,FALSE,"JSI ";"DOH View",#N/A,FALSE,"JSI ";"Variance View",#N/A,FALSE,"JSI "}</definedName>
    <definedName name="wrn.JSI_VAR_DOH._.Report._1_1_1_1_2_1" localSheetId="6" hidden="1">{"JSI View",#N/A,FALSE,"JSI ";"DOH View",#N/A,FALSE,"JSI ";"Variance View",#N/A,FALSE,"JSI "}</definedName>
    <definedName name="wrn.JSI_VAR_DOH._.Report._1_1_1_1_2_1" hidden="1">{"JSI View",#N/A,FALSE,"JSI ";"DOH View",#N/A,FALSE,"JSI ";"Variance View",#N/A,FALSE,"JSI "}</definedName>
    <definedName name="wrn.JSI_VAR_DOH._.Report._1_1_1_1_2_2" localSheetId="7" hidden="1">{"JSI View",#N/A,FALSE,"JSI ";"DOH View",#N/A,FALSE,"JSI ";"Variance View",#N/A,FALSE,"JSI "}</definedName>
    <definedName name="wrn.JSI_VAR_DOH._.Report._1_1_1_1_2_2" localSheetId="1" hidden="1">{"JSI View",#N/A,FALSE,"JSI ";"DOH View",#N/A,FALSE,"JSI ";"Variance View",#N/A,FALSE,"JSI "}</definedName>
    <definedName name="wrn.JSI_VAR_DOH._.Report._1_1_1_1_2_2" localSheetId="2" hidden="1">{"JSI View",#N/A,FALSE,"JSI ";"DOH View",#N/A,FALSE,"JSI ";"Variance View",#N/A,FALSE,"JSI "}</definedName>
    <definedName name="wrn.JSI_VAR_DOH._.Report._1_1_1_1_2_2" localSheetId="3" hidden="1">{"JSI View",#N/A,FALSE,"JSI ";"DOH View",#N/A,FALSE,"JSI ";"Variance View",#N/A,FALSE,"JSI "}</definedName>
    <definedName name="wrn.JSI_VAR_DOH._.Report._1_1_1_1_2_2" localSheetId="4" hidden="1">{"JSI View",#N/A,FALSE,"JSI ";"DOH View",#N/A,FALSE,"JSI ";"Variance View",#N/A,FALSE,"JSI "}</definedName>
    <definedName name="wrn.JSI_VAR_DOH._.Report._1_1_1_1_2_2" localSheetId="5" hidden="1">{"JSI View",#N/A,FALSE,"JSI ";"DOH View",#N/A,FALSE,"JSI ";"Variance View",#N/A,FALSE,"JSI "}</definedName>
    <definedName name="wrn.JSI_VAR_DOH._.Report._1_1_1_1_2_2" localSheetId="6" hidden="1">{"JSI View",#N/A,FALSE,"JSI ";"DOH View",#N/A,FALSE,"JSI ";"Variance View",#N/A,FALSE,"JSI "}</definedName>
    <definedName name="wrn.JSI_VAR_DOH._.Report._1_1_1_1_2_2" hidden="1">{"JSI View",#N/A,FALSE,"JSI ";"DOH View",#N/A,FALSE,"JSI ";"Variance View",#N/A,FALSE,"JSI "}</definedName>
    <definedName name="wrn.JSI_VAR_DOH._.Report._1_1_1_1_2_3" localSheetId="7" hidden="1">{"JSI View",#N/A,FALSE,"JSI ";"DOH View",#N/A,FALSE,"JSI ";"Variance View",#N/A,FALSE,"JSI "}</definedName>
    <definedName name="wrn.JSI_VAR_DOH._.Report._1_1_1_1_2_3" localSheetId="1" hidden="1">{"JSI View",#N/A,FALSE,"JSI ";"DOH View",#N/A,FALSE,"JSI ";"Variance View",#N/A,FALSE,"JSI "}</definedName>
    <definedName name="wrn.JSI_VAR_DOH._.Report._1_1_1_1_2_3" localSheetId="2" hidden="1">{"JSI View",#N/A,FALSE,"JSI ";"DOH View",#N/A,FALSE,"JSI ";"Variance View",#N/A,FALSE,"JSI "}</definedName>
    <definedName name="wrn.JSI_VAR_DOH._.Report._1_1_1_1_2_3" localSheetId="3" hidden="1">{"JSI View",#N/A,FALSE,"JSI ";"DOH View",#N/A,FALSE,"JSI ";"Variance View",#N/A,FALSE,"JSI "}</definedName>
    <definedName name="wrn.JSI_VAR_DOH._.Report._1_1_1_1_2_3" localSheetId="4" hidden="1">{"JSI View",#N/A,FALSE,"JSI ";"DOH View",#N/A,FALSE,"JSI ";"Variance View",#N/A,FALSE,"JSI "}</definedName>
    <definedName name="wrn.JSI_VAR_DOH._.Report._1_1_1_1_2_3" localSheetId="5" hidden="1">{"JSI View",#N/A,FALSE,"JSI ";"DOH View",#N/A,FALSE,"JSI ";"Variance View",#N/A,FALSE,"JSI "}</definedName>
    <definedName name="wrn.JSI_VAR_DOH._.Report._1_1_1_1_2_3" localSheetId="6" hidden="1">{"JSI View",#N/A,FALSE,"JSI ";"DOH View",#N/A,FALSE,"JSI ";"Variance View",#N/A,FALSE,"JSI "}</definedName>
    <definedName name="wrn.JSI_VAR_DOH._.Report._1_1_1_1_2_3" hidden="1">{"JSI View",#N/A,FALSE,"JSI ";"DOH View",#N/A,FALSE,"JSI ";"Variance View",#N/A,FALSE,"JSI "}</definedName>
    <definedName name="wrn.JSI_VAR_DOH._.Report._1_1_1_1_3" localSheetId="7" hidden="1">{"JSI View",#N/A,FALSE,"JSI ";"DOH View",#N/A,FALSE,"JSI ";"Variance View",#N/A,FALSE,"JSI "}</definedName>
    <definedName name="wrn.JSI_VAR_DOH._.Report._1_1_1_1_3" localSheetId="1" hidden="1">{"JSI View",#N/A,FALSE,"JSI ";"DOH View",#N/A,FALSE,"JSI ";"Variance View",#N/A,FALSE,"JSI "}</definedName>
    <definedName name="wrn.JSI_VAR_DOH._.Report._1_1_1_1_3" localSheetId="2" hidden="1">{"JSI View",#N/A,FALSE,"JSI ";"DOH View",#N/A,FALSE,"JSI ";"Variance View",#N/A,FALSE,"JSI "}</definedName>
    <definedName name="wrn.JSI_VAR_DOH._.Report._1_1_1_1_3" localSheetId="3" hidden="1">{"JSI View",#N/A,FALSE,"JSI ";"DOH View",#N/A,FALSE,"JSI ";"Variance View",#N/A,FALSE,"JSI "}</definedName>
    <definedName name="wrn.JSI_VAR_DOH._.Report._1_1_1_1_3" localSheetId="4" hidden="1">{"JSI View",#N/A,FALSE,"JSI ";"DOH View",#N/A,FALSE,"JSI ";"Variance View",#N/A,FALSE,"JSI "}</definedName>
    <definedName name="wrn.JSI_VAR_DOH._.Report._1_1_1_1_3" localSheetId="5" hidden="1">{"JSI View",#N/A,FALSE,"JSI ";"DOH View",#N/A,FALSE,"JSI ";"Variance View",#N/A,FALSE,"JSI "}</definedName>
    <definedName name="wrn.JSI_VAR_DOH._.Report._1_1_1_1_3" localSheetId="6" hidden="1">{"JSI View",#N/A,FALSE,"JSI ";"DOH View",#N/A,FALSE,"JSI ";"Variance View",#N/A,FALSE,"JSI "}</definedName>
    <definedName name="wrn.JSI_VAR_DOH._.Report._1_1_1_1_3" hidden="1">{"JSI View",#N/A,FALSE,"JSI ";"DOH View",#N/A,FALSE,"JSI ";"Variance View",#N/A,FALSE,"JSI "}</definedName>
    <definedName name="wrn.JSI_VAR_DOH._.Report._1_1_1_1_4" localSheetId="7" hidden="1">{"JSI View",#N/A,FALSE,"JSI ";"DOH View",#N/A,FALSE,"JSI ";"Variance View",#N/A,FALSE,"JSI "}</definedName>
    <definedName name="wrn.JSI_VAR_DOH._.Report._1_1_1_1_4" localSheetId="1" hidden="1">{"JSI View",#N/A,FALSE,"JSI ";"DOH View",#N/A,FALSE,"JSI ";"Variance View",#N/A,FALSE,"JSI "}</definedName>
    <definedName name="wrn.JSI_VAR_DOH._.Report._1_1_1_1_4" localSheetId="2" hidden="1">{"JSI View",#N/A,FALSE,"JSI ";"DOH View",#N/A,FALSE,"JSI ";"Variance View",#N/A,FALSE,"JSI "}</definedName>
    <definedName name="wrn.JSI_VAR_DOH._.Report._1_1_1_1_4" localSheetId="3" hidden="1">{"JSI View",#N/A,FALSE,"JSI ";"DOH View",#N/A,FALSE,"JSI ";"Variance View",#N/A,FALSE,"JSI "}</definedName>
    <definedName name="wrn.JSI_VAR_DOH._.Report._1_1_1_1_4" localSheetId="4" hidden="1">{"JSI View",#N/A,FALSE,"JSI ";"DOH View",#N/A,FALSE,"JSI ";"Variance View",#N/A,FALSE,"JSI "}</definedName>
    <definedName name="wrn.JSI_VAR_DOH._.Report._1_1_1_1_4" localSheetId="5" hidden="1">{"JSI View",#N/A,FALSE,"JSI ";"DOH View",#N/A,FALSE,"JSI ";"Variance View",#N/A,FALSE,"JSI "}</definedName>
    <definedName name="wrn.JSI_VAR_DOH._.Report._1_1_1_1_4" localSheetId="6" hidden="1">{"JSI View",#N/A,FALSE,"JSI ";"DOH View",#N/A,FALSE,"JSI ";"Variance View",#N/A,FALSE,"JSI "}</definedName>
    <definedName name="wrn.JSI_VAR_DOH._.Report._1_1_1_1_4" hidden="1">{"JSI View",#N/A,FALSE,"JSI ";"DOH View",#N/A,FALSE,"JSI ";"Variance View",#N/A,FALSE,"JSI "}</definedName>
    <definedName name="wrn.JSI_VAR_DOH._.Report._1_1_1_1_5" localSheetId="7" hidden="1">{"JSI View",#N/A,FALSE,"JSI ";"DOH View",#N/A,FALSE,"JSI ";"Variance View",#N/A,FALSE,"JSI "}</definedName>
    <definedName name="wrn.JSI_VAR_DOH._.Report._1_1_1_1_5" localSheetId="1" hidden="1">{"JSI View",#N/A,FALSE,"JSI ";"DOH View",#N/A,FALSE,"JSI ";"Variance View",#N/A,FALSE,"JSI "}</definedName>
    <definedName name="wrn.JSI_VAR_DOH._.Report._1_1_1_1_5" localSheetId="2" hidden="1">{"JSI View",#N/A,FALSE,"JSI ";"DOH View",#N/A,FALSE,"JSI ";"Variance View",#N/A,FALSE,"JSI "}</definedName>
    <definedName name="wrn.JSI_VAR_DOH._.Report._1_1_1_1_5" localSheetId="3" hidden="1">{"JSI View",#N/A,FALSE,"JSI ";"DOH View",#N/A,FALSE,"JSI ";"Variance View",#N/A,FALSE,"JSI "}</definedName>
    <definedName name="wrn.JSI_VAR_DOH._.Report._1_1_1_1_5" localSheetId="4" hidden="1">{"JSI View",#N/A,FALSE,"JSI ";"DOH View",#N/A,FALSE,"JSI ";"Variance View",#N/A,FALSE,"JSI "}</definedName>
    <definedName name="wrn.JSI_VAR_DOH._.Report._1_1_1_1_5" localSheetId="5" hidden="1">{"JSI View",#N/A,FALSE,"JSI ";"DOH View",#N/A,FALSE,"JSI ";"Variance View",#N/A,FALSE,"JSI "}</definedName>
    <definedName name="wrn.JSI_VAR_DOH._.Report._1_1_1_1_5" localSheetId="6" hidden="1">{"JSI View",#N/A,FALSE,"JSI ";"DOH View",#N/A,FALSE,"JSI ";"Variance View",#N/A,FALSE,"JSI "}</definedName>
    <definedName name="wrn.JSI_VAR_DOH._.Report._1_1_1_1_5" hidden="1">{"JSI View",#N/A,FALSE,"JSI ";"DOH View",#N/A,FALSE,"JSI ";"Variance View",#N/A,FALSE,"JSI "}</definedName>
    <definedName name="wrn.JSI_VAR_DOH._.Report._1_1_1_2" localSheetId="7" hidden="1">{"JSI View",#N/A,FALSE,"JSI ";"DOH View",#N/A,FALSE,"JSI ";"Variance View",#N/A,FALSE,"JSI "}</definedName>
    <definedName name="wrn.JSI_VAR_DOH._.Report._1_1_1_2" localSheetId="1" hidden="1">{"JSI View",#N/A,FALSE,"JSI ";"DOH View",#N/A,FALSE,"JSI ";"Variance View",#N/A,FALSE,"JSI "}</definedName>
    <definedName name="wrn.JSI_VAR_DOH._.Report._1_1_1_2" localSheetId="2" hidden="1">{"JSI View",#N/A,FALSE,"JSI ";"DOH View",#N/A,FALSE,"JSI ";"Variance View",#N/A,FALSE,"JSI "}</definedName>
    <definedName name="wrn.JSI_VAR_DOH._.Report._1_1_1_2" localSheetId="3" hidden="1">{"JSI View",#N/A,FALSE,"JSI ";"DOH View",#N/A,FALSE,"JSI ";"Variance View",#N/A,FALSE,"JSI "}</definedName>
    <definedName name="wrn.JSI_VAR_DOH._.Report._1_1_1_2" localSheetId="4" hidden="1">{"JSI View",#N/A,FALSE,"JSI ";"DOH View",#N/A,FALSE,"JSI ";"Variance View",#N/A,FALSE,"JSI "}</definedName>
    <definedName name="wrn.JSI_VAR_DOH._.Report._1_1_1_2" localSheetId="5" hidden="1">{"JSI View",#N/A,FALSE,"JSI ";"DOH View",#N/A,FALSE,"JSI ";"Variance View",#N/A,FALSE,"JSI "}</definedName>
    <definedName name="wrn.JSI_VAR_DOH._.Report._1_1_1_2" localSheetId="6" hidden="1">{"JSI View",#N/A,FALSE,"JSI ";"DOH View",#N/A,FALSE,"JSI ";"Variance View",#N/A,FALSE,"JSI "}</definedName>
    <definedName name="wrn.JSI_VAR_DOH._.Report._1_1_1_2" hidden="1">{"JSI View",#N/A,FALSE,"JSI ";"DOH View",#N/A,FALSE,"JSI ";"Variance View",#N/A,FALSE,"JSI "}</definedName>
    <definedName name="wrn.JSI_VAR_DOH._.Report._1_1_1_2_1" localSheetId="7" hidden="1">{"JSI View",#N/A,FALSE,"JSI ";"DOH View",#N/A,FALSE,"JSI ";"Variance View",#N/A,FALSE,"JSI "}</definedName>
    <definedName name="wrn.JSI_VAR_DOH._.Report._1_1_1_2_1" localSheetId="1" hidden="1">{"JSI View",#N/A,FALSE,"JSI ";"DOH View",#N/A,FALSE,"JSI ";"Variance View",#N/A,FALSE,"JSI "}</definedName>
    <definedName name="wrn.JSI_VAR_DOH._.Report._1_1_1_2_1" localSheetId="2" hidden="1">{"JSI View",#N/A,FALSE,"JSI ";"DOH View",#N/A,FALSE,"JSI ";"Variance View",#N/A,FALSE,"JSI "}</definedName>
    <definedName name="wrn.JSI_VAR_DOH._.Report._1_1_1_2_1" localSheetId="3" hidden="1">{"JSI View",#N/A,FALSE,"JSI ";"DOH View",#N/A,FALSE,"JSI ";"Variance View",#N/A,FALSE,"JSI "}</definedName>
    <definedName name="wrn.JSI_VAR_DOH._.Report._1_1_1_2_1" localSheetId="4" hidden="1">{"JSI View",#N/A,FALSE,"JSI ";"DOH View",#N/A,FALSE,"JSI ";"Variance View",#N/A,FALSE,"JSI "}</definedName>
    <definedName name="wrn.JSI_VAR_DOH._.Report._1_1_1_2_1" localSheetId="5" hidden="1">{"JSI View",#N/A,FALSE,"JSI ";"DOH View",#N/A,FALSE,"JSI ";"Variance View",#N/A,FALSE,"JSI "}</definedName>
    <definedName name="wrn.JSI_VAR_DOH._.Report._1_1_1_2_1" localSheetId="6" hidden="1">{"JSI View",#N/A,FALSE,"JSI ";"DOH View",#N/A,FALSE,"JSI ";"Variance View",#N/A,FALSE,"JSI "}</definedName>
    <definedName name="wrn.JSI_VAR_DOH._.Report._1_1_1_2_1" hidden="1">{"JSI View",#N/A,FALSE,"JSI ";"DOH View",#N/A,FALSE,"JSI ";"Variance View",#N/A,FALSE,"JSI "}</definedName>
    <definedName name="wrn.JSI_VAR_DOH._.Report._1_1_1_2_1_1" localSheetId="7" hidden="1">{"JSI View",#N/A,FALSE,"JSI ";"DOH View",#N/A,FALSE,"JSI ";"Variance View",#N/A,FALSE,"JSI "}</definedName>
    <definedName name="wrn.JSI_VAR_DOH._.Report._1_1_1_2_1_1" localSheetId="1" hidden="1">{"JSI View",#N/A,FALSE,"JSI ";"DOH View",#N/A,FALSE,"JSI ";"Variance View",#N/A,FALSE,"JSI "}</definedName>
    <definedName name="wrn.JSI_VAR_DOH._.Report._1_1_1_2_1_1" localSheetId="2" hidden="1">{"JSI View",#N/A,FALSE,"JSI ";"DOH View",#N/A,FALSE,"JSI ";"Variance View",#N/A,FALSE,"JSI "}</definedName>
    <definedName name="wrn.JSI_VAR_DOH._.Report._1_1_1_2_1_1" localSheetId="3" hidden="1">{"JSI View",#N/A,FALSE,"JSI ";"DOH View",#N/A,FALSE,"JSI ";"Variance View",#N/A,FALSE,"JSI "}</definedName>
    <definedName name="wrn.JSI_VAR_DOH._.Report._1_1_1_2_1_1" localSheetId="4" hidden="1">{"JSI View",#N/A,FALSE,"JSI ";"DOH View",#N/A,FALSE,"JSI ";"Variance View",#N/A,FALSE,"JSI "}</definedName>
    <definedName name="wrn.JSI_VAR_DOH._.Report._1_1_1_2_1_1" localSheetId="5" hidden="1">{"JSI View",#N/A,FALSE,"JSI ";"DOH View",#N/A,FALSE,"JSI ";"Variance View",#N/A,FALSE,"JSI "}</definedName>
    <definedName name="wrn.JSI_VAR_DOH._.Report._1_1_1_2_1_1" localSheetId="6" hidden="1">{"JSI View",#N/A,FALSE,"JSI ";"DOH View",#N/A,FALSE,"JSI ";"Variance View",#N/A,FALSE,"JSI "}</definedName>
    <definedName name="wrn.JSI_VAR_DOH._.Report._1_1_1_2_1_1" hidden="1">{"JSI View",#N/A,FALSE,"JSI ";"DOH View",#N/A,FALSE,"JSI ";"Variance View",#N/A,FALSE,"JSI "}</definedName>
    <definedName name="wrn.JSI_VAR_DOH._.Report._1_1_1_2_1_2" localSheetId="7" hidden="1">{"JSI View",#N/A,FALSE,"JSI ";"DOH View",#N/A,FALSE,"JSI ";"Variance View",#N/A,FALSE,"JSI "}</definedName>
    <definedName name="wrn.JSI_VAR_DOH._.Report._1_1_1_2_1_2" localSheetId="1" hidden="1">{"JSI View",#N/A,FALSE,"JSI ";"DOH View",#N/A,FALSE,"JSI ";"Variance View",#N/A,FALSE,"JSI "}</definedName>
    <definedName name="wrn.JSI_VAR_DOH._.Report._1_1_1_2_1_2" localSheetId="2" hidden="1">{"JSI View",#N/A,FALSE,"JSI ";"DOH View",#N/A,FALSE,"JSI ";"Variance View",#N/A,FALSE,"JSI "}</definedName>
    <definedName name="wrn.JSI_VAR_DOH._.Report._1_1_1_2_1_2" localSheetId="3" hidden="1">{"JSI View",#N/A,FALSE,"JSI ";"DOH View",#N/A,FALSE,"JSI ";"Variance View",#N/A,FALSE,"JSI "}</definedName>
    <definedName name="wrn.JSI_VAR_DOH._.Report._1_1_1_2_1_2" localSheetId="4" hidden="1">{"JSI View",#N/A,FALSE,"JSI ";"DOH View",#N/A,FALSE,"JSI ";"Variance View",#N/A,FALSE,"JSI "}</definedName>
    <definedName name="wrn.JSI_VAR_DOH._.Report._1_1_1_2_1_2" localSheetId="5" hidden="1">{"JSI View",#N/A,FALSE,"JSI ";"DOH View",#N/A,FALSE,"JSI ";"Variance View",#N/A,FALSE,"JSI "}</definedName>
    <definedName name="wrn.JSI_VAR_DOH._.Report._1_1_1_2_1_2" localSheetId="6" hidden="1">{"JSI View",#N/A,FALSE,"JSI ";"DOH View",#N/A,FALSE,"JSI ";"Variance View",#N/A,FALSE,"JSI "}</definedName>
    <definedName name="wrn.JSI_VAR_DOH._.Report._1_1_1_2_1_2" hidden="1">{"JSI View",#N/A,FALSE,"JSI ";"DOH View",#N/A,FALSE,"JSI ";"Variance View",#N/A,FALSE,"JSI "}</definedName>
    <definedName name="wrn.JSI_VAR_DOH._.Report._1_1_1_2_1_3" localSheetId="7" hidden="1">{"JSI View",#N/A,FALSE,"JSI ";"DOH View",#N/A,FALSE,"JSI ";"Variance View",#N/A,FALSE,"JSI "}</definedName>
    <definedName name="wrn.JSI_VAR_DOH._.Report._1_1_1_2_1_3" localSheetId="1" hidden="1">{"JSI View",#N/A,FALSE,"JSI ";"DOH View",#N/A,FALSE,"JSI ";"Variance View",#N/A,FALSE,"JSI "}</definedName>
    <definedName name="wrn.JSI_VAR_DOH._.Report._1_1_1_2_1_3" localSheetId="2" hidden="1">{"JSI View",#N/A,FALSE,"JSI ";"DOH View",#N/A,FALSE,"JSI ";"Variance View",#N/A,FALSE,"JSI "}</definedName>
    <definedName name="wrn.JSI_VAR_DOH._.Report._1_1_1_2_1_3" localSheetId="3" hidden="1">{"JSI View",#N/A,FALSE,"JSI ";"DOH View",#N/A,FALSE,"JSI ";"Variance View",#N/A,FALSE,"JSI "}</definedName>
    <definedName name="wrn.JSI_VAR_DOH._.Report._1_1_1_2_1_3" localSheetId="4" hidden="1">{"JSI View",#N/A,FALSE,"JSI ";"DOH View",#N/A,FALSE,"JSI ";"Variance View",#N/A,FALSE,"JSI "}</definedName>
    <definedName name="wrn.JSI_VAR_DOH._.Report._1_1_1_2_1_3" localSheetId="5" hidden="1">{"JSI View",#N/A,FALSE,"JSI ";"DOH View",#N/A,FALSE,"JSI ";"Variance View",#N/A,FALSE,"JSI "}</definedName>
    <definedName name="wrn.JSI_VAR_DOH._.Report._1_1_1_2_1_3" localSheetId="6" hidden="1">{"JSI View",#N/A,FALSE,"JSI ";"DOH View",#N/A,FALSE,"JSI ";"Variance View",#N/A,FALSE,"JSI "}</definedName>
    <definedName name="wrn.JSI_VAR_DOH._.Report._1_1_1_2_1_3" hidden="1">{"JSI View",#N/A,FALSE,"JSI ";"DOH View",#N/A,FALSE,"JSI ";"Variance View",#N/A,FALSE,"JSI "}</definedName>
    <definedName name="wrn.JSI_VAR_DOH._.Report._1_1_1_2_2" localSheetId="7" hidden="1">{"JSI View",#N/A,FALSE,"JSI ";"DOH View",#N/A,FALSE,"JSI ";"Variance View",#N/A,FALSE,"JSI "}</definedName>
    <definedName name="wrn.JSI_VAR_DOH._.Report._1_1_1_2_2" localSheetId="1" hidden="1">{"JSI View",#N/A,FALSE,"JSI ";"DOH View",#N/A,FALSE,"JSI ";"Variance View",#N/A,FALSE,"JSI "}</definedName>
    <definedName name="wrn.JSI_VAR_DOH._.Report._1_1_1_2_2" localSheetId="2" hidden="1">{"JSI View",#N/A,FALSE,"JSI ";"DOH View",#N/A,FALSE,"JSI ";"Variance View",#N/A,FALSE,"JSI "}</definedName>
    <definedName name="wrn.JSI_VAR_DOH._.Report._1_1_1_2_2" localSheetId="3" hidden="1">{"JSI View",#N/A,FALSE,"JSI ";"DOH View",#N/A,FALSE,"JSI ";"Variance View",#N/A,FALSE,"JSI "}</definedName>
    <definedName name="wrn.JSI_VAR_DOH._.Report._1_1_1_2_2" localSheetId="4" hidden="1">{"JSI View",#N/A,FALSE,"JSI ";"DOH View",#N/A,FALSE,"JSI ";"Variance View",#N/A,FALSE,"JSI "}</definedName>
    <definedName name="wrn.JSI_VAR_DOH._.Report._1_1_1_2_2" localSheetId="5" hidden="1">{"JSI View",#N/A,FALSE,"JSI ";"DOH View",#N/A,FALSE,"JSI ";"Variance View",#N/A,FALSE,"JSI "}</definedName>
    <definedName name="wrn.JSI_VAR_DOH._.Report._1_1_1_2_2" localSheetId="6" hidden="1">{"JSI View",#N/A,FALSE,"JSI ";"DOH View",#N/A,FALSE,"JSI ";"Variance View",#N/A,FALSE,"JSI "}</definedName>
    <definedName name="wrn.JSI_VAR_DOH._.Report._1_1_1_2_2" hidden="1">{"JSI View",#N/A,FALSE,"JSI ";"DOH View",#N/A,FALSE,"JSI ";"Variance View",#N/A,FALSE,"JSI "}</definedName>
    <definedName name="wrn.JSI_VAR_DOH._.Report._1_1_1_2_3" localSheetId="7" hidden="1">{"JSI View",#N/A,FALSE,"JSI ";"DOH View",#N/A,FALSE,"JSI ";"Variance View",#N/A,FALSE,"JSI "}</definedName>
    <definedName name="wrn.JSI_VAR_DOH._.Report._1_1_1_2_3" localSheetId="1" hidden="1">{"JSI View",#N/A,FALSE,"JSI ";"DOH View",#N/A,FALSE,"JSI ";"Variance View",#N/A,FALSE,"JSI "}</definedName>
    <definedName name="wrn.JSI_VAR_DOH._.Report._1_1_1_2_3" localSheetId="2" hidden="1">{"JSI View",#N/A,FALSE,"JSI ";"DOH View",#N/A,FALSE,"JSI ";"Variance View",#N/A,FALSE,"JSI "}</definedName>
    <definedName name="wrn.JSI_VAR_DOH._.Report._1_1_1_2_3" localSheetId="3" hidden="1">{"JSI View",#N/A,FALSE,"JSI ";"DOH View",#N/A,FALSE,"JSI ";"Variance View",#N/A,FALSE,"JSI "}</definedName>
    <definedName name="wrn.JSI_VAR_DOH._.Report._1_1_1_2_3" localSheetId="4" hidden="1">{"JSI View",#N/A,FALSE,"JSI ";"DOH View",#N/A,FALSE,"JSI ";"Variance View",#N/A,FALSE,"JSI "}</definedName>
    <definedName name="wrn.JSI_VAR_DOH._.Report._1_1_1_2_3" localSheetId="5" hidden="1">{"JSI View",#N/A,FALSE,"JSI ";"DOH View",#N/A,FALSE,"JSI ";"Variance View",#N/A,FALSE,"JSI "}</definedName>
    <definedName name="wrn.JSI_VAR_DOH._.Report._1_1_1_2_3" localSheetId="6" hidden="1">{"JSI View",#N/A,FALSE,"JSI ";"DOH View",#N/A,FALSE,"JSI ";"Variance View",#N/A,FALSE,"JSI "}</definedName>
    <definedName name="wrn.JSI_VAR_DOH._.Report._1_1_1_2_3" hidden="1">{"JSI View",#N/A,FALSE,"JSI ";"DOH View",#N/A,FALSE,"JSI ";"Variance View",#N/A,FALSE,"JSI "}</definedName>
    <definedName name="wrn.JSI_VAR_DOH._.Report._1_1_1_3" localSheetId="7" hidden="1">{"JSI View",#N/A,FALSE,"JSI ";"DOH View",#N/A,FALSE,"JSI ";"Variance View",#N/A,FALSE,"JSI "}</definedName>
    <definedName name="wrn.JSI_VAR_DOH._.Report._1_1_1_3" localSheetId="1" hidden="1">{"JSI View",#N/A,FALSE,"JSI ";"DOH View",#N/A,FALSE,"JSI ";"Variance View",#N/A,FALSE,"JSI "}</definedName>
    <definedName name="wrn.JSI_VAR_DOH._.Report._1_1_1_3" localSheetId="2" hidden="1">{"JSI View",#N/A,FALSE,"JSI ";"DOH View",#N/A,FALSE,"JSI ";"Variance View",#N/A,FALSE,"JSI "}</definedName>
    <definedName name="wrn.JSI_VAR_DOH._.Report._1_1_1_3" localSheetId="3" hidden="1">{"JSI View",#N/A,FALSE,"JSI ";"DOH View",#N/A,FALSE,"JSI ";"Variance View",#N/A,FALSE,"JSI "}</definedName>
    <definedName name="wrn.JSI_VAR_DOH._.Report._1_1_1_3" localSheetId="4" hidden="1">{"JSI View",#N/A,FALSE,"JSI ";"DOH View",#N/A,FALSE,"JSI ";"Variance View",#N/A,FALSE,"JSI "}</definedName>
    <definedName name="wrn.JSI_VAR_DOH._.Report._1_1_1_3" localSheetId="5" hidden="1">{"JSI View",#N/A,FALSE,"JSI ";"DOH View",#N/A,FALSE,"JSI ";"Variance View",#N/A,FALSE,"JSI "}</definedName>
    <definedName name="wrn.JSI_VAR_DOH._.Report._1_1_1_3" localSheetId="6" hidden="1">{"JSI View",#N/A,FALSE,"JSI ";"DOH View",#N/A,FALSE,"JSI ";"Variance View",#N/A,FALSE,"JSI "}</definedName>
    <definedName name="wrn.JSI_VAR_DOH._.Report._1_1_1_3" hidden="1">{"JSI View",#N/A,FALSE,"JSI ";"DOH View",#N/A,FALSE,"JSI ";"Variance View",#N/A,FALSE,"JSI "}</definedName>
    <definedName name="wrn.JSI_VAR_DOH._.Report._1_1_1_4" localSheetId="7" hidden="1">{"JSI View",#N/A,FALSE,"JSI ";"DOH View",#N/A,FALSE,"JSI ";"Variance View",#N/A,FALSE,"JSI "}</definedName>
    <definedName name="wrn.JSI_VAR_DOH._.Report._1_1_1_4" localSheetId="1" hidden="1">{"JSI View",#N/A,FALSE,"JSI ";"DOH View",#N/A,FALSE,"JSI ";"Variance View",#N/A,FALSE,"JSI "}</definedName>
    <definedName name="wrn.JSI_VAR_DOH._.Report._1_1_1_4" localSheetId="2" hidden="1">{"JSI View",#N/A,FALSE,"JSI ";"DOH View",#N/A,FALSE,"JSI ";"Variance View",#N/A,FALSE,"JSI "}</definedName>
    <definedName name="wrn.JSI_VAR_DOH._.Report._1_1_1_4" localSheetId="3" hidden="1">{"JSI View",#N/A,FALSE,"JSI ";"DOH View",#N/A,FALSE,"JSI ";"Variance View",#N/A,FALSE,"JSI "}</definedName>
    <definedName name="wrn.JSI_VAR_DOH._.Report._1_1_1_4" localSheetId="4" hidden="1">{"JSI View",#N/A,FALSE,"JSI ";"DOH View",#N/A,FALSE,"JSI ";"Variance View",#N/A,FALSE,"JSI "}</definedName>
    <definedName name="wrn.JSI_VAR_DOH._.Report._1_1_1_4" localSheetId="5" hidden="1">{"JSI View",#N/A,FALSE,"JSI ";"DOH View",#N/A,FALSE,"JSI ";"Variance View",#N/A,FALSE,"JSI "}</definedName>
    <definedName name="wrn.JSI_VAR_DOH._.Report._1_1_1_4" localSheetId="6" hidden="1">{"JSI View",#N/A,FALSE,"JSI ";"DOH View",#N/A,FALSE,"JSI ";"Variance View",#N/A,FALSE,"JSI "}</definedName>
    <definedName name="wrn.JSI_VAR_DOH._.Report._1_1_1_4" hidden="1">{"JSI View",#N/A,FALSE,"JSI ";"DOH View",#N/A,FALSE,"JSI ";"Variance View",#N/A,FALSE,"JSI "}</definedName>
    <definedName name="wrn.JSI_VAR_DOH._.Report._1_1_1_5" localSheetId="7" hidden="1">{"JSI View",#N/A,FALSE,"JSI ";"DOH View",#N/A,FALSE,"JSI ";"Variance View",#N/A,FALSE,"JSI "}</definedName>
    <definedName name="wrn.JSI_VAR_DOH._.Report._1_1_1_5" localSheetId="1" hidden="1">{"JSI View",#N/A,FALSE,"JSI ";"DOH View",#N/A,FALSE,"JSI ";"Variance View",#N/A,FALSE,"JSI "}</definedName>
    <definedName name="wrn.JSI_VAR_DOH._.Report._1_1_1_5" localSheetId="2" hidden="1">{"JSI View",#N/A,FALSE,"JSI ";"DOH View",#N/A,FALSE,"JSI ";"Variance View",#N/A,FALSE,"JSI "}</definedName>
    <definedName name="wrn.JSI_VAR_DOH._.Report._1_1_1_5" localSheetId="3" hidden="1">{"JSI View",#N/A,FALSE,"JSI ";"DOH View",#N/A,FALSE,"JSI ";"Variance View",#N/A,FALSE,"JSI "}</definedName>
    <definedName name="wrn.JSI_VAR_DOH._.Report._1_1_1_5" localSheetId="4" hidden="1">{"JSI View",#N/A,FALSE,"JSI ";"DOH View",#N/A,FALSE,"JSI ";"Variance View",#N/A,FALSE,"JSI "}</definedName>
    <definedName name="wrn.JSI_VAR_DOH._.Report._1_1_1_5" localSheetId="5" hidden="1">{"JSI View",#N/A,FALSE,"JSI ";"DOH View",#N/A,FALSE,"JSI ";"Variance View",#N/A,FALSE,"JSI "}</definedName>
    <definedName name="wrn.JSI_VAR_DOH._.Report._1_1_1_5" localSheetId="6" hidden="1">{"JSI View",#N/A,FALSE,"JSI ";"DOH View",#N/A,FALSE,"JSI ";"Variance View",#N/A,FALSE,"JSI "}</definedName>
    <definedName name="wrn.JSI_VAR_DOH._.Report._1_1_1_5" hidden="1">{"JSI View",#N/A,FALSE,"JSI ";"DOH View",#N/A,FALSE,"JSI ";"Variance View",#N/A,FALSE,"JSI "}</definedName>
    <definedName name="wrn.JSI_VAR_DOH._.Report._1_1_2" localSheetId="7" hidden="1">{"JSI View",#N/A,FALSE,"JSI ";"DOH View",#N/A,FALSE,"JSI ";"Variance View",#N/A,FALSE,"JSI "}</definedName>
    <definedName name="wrn.JSI_VAR_DOH._.Report._1_1_2" localSheetId="1" hidden="1">{"JSI View",#N/A,FALSE,"JSI ";"DOH View",#N/A,FALSE,"JSI ";"Variance View",#N/A,FALSE,"JSI "}</definedName>
    <definedName name="wrn.JSI_VAR_DOH._.Report._1_1_2" localSheetId="2" hidden="1">{"JSI View",#N/A,FALSE,"JSI ";"DOH View",#N/A,FALSE,"JSI ";"Variance View",#N/A,FALSE,"JSI "}</definedName>
    <definedName name="wrn.JSI_VAR_DOH._.Report._1_1_2" localSheetId="3" hidden="1">{"JSI View",#N/A,FALSE,"JSI ";"DOH View",#N/A,FALSE,"JSI ";"Variance View",#N/A,FALSE,"JSI "}</definedName>
    <definedName name="wrn.JSI_VAR_DOH._.Report._1_1_2" localSheetId="4" hidden="1">{"JSI View",#N/A,FALSE,"JSI ";"DOH View",#N/A,FALSE,"JSI ";"Variance View",#N/A,FALSE,"JSI "}</definedName>
    <definedName name="wrn.JSI_VAR_DOH._.Report._1_1_2" localSheetId="5" hidden="1">{"JSI View",#N/A,FALSE,"JSI ";"DOH View",#N/A,FALSE,"JSI ";"Variance View",#N/A,FALSE,"JSI "}</definedName>
    <definedName name="wrn.JSI_VAR_DOH._.Report._1_1_2" localSheetId="6" hidden="1">{"JSI View",#N/A,FALSE,"JSI ";"DOH View",#N/A,FALSE,"JSI ";"Variance View",#N/A,FALSE,"JSI "}</definedName>
    <definedName name="wrn.JSI_VAR_DOH._.Report._1_1_2" hidden="1">{"JSI View",#N/A,FALSE,"JSI ";"DOH View",#N/A,FALSE,"JSI ";"Variance View",#N/A,FALSE,"JSI "}</definedName>
    <definedName name="wrn.JSI_VAR_DOH._.Report._1_1_2_1" localSheetId="7" hidden="1">{"JSI View",#N/A,FALSE,"JSI ";"DOH View",#N/A,FALSE,"JSI ";"Variance View",#N/A,FALSE,"JSI "}</definedName>
    <definedName name="wrn.JSI_VAR_DOH._.Report._1_1_2_1" localSheetId="1" hidden="1">{"JSI View",#N/A,FALSE,"JSI ";"DOH View",#N/A,FALSE,"JSI ";"Variance View",#N/A,FALSE,"JSI "}</definedName>
    <definedName name="wrn.JSI_VAR_DOH._.Report._1_1_2_1" localSheetId="2" hidden="1">{"JSI View",#N/A,FALSE,"JSI ";"DOH View",#N/A,FALSE,"JSI ";"Variance View",#N/A,FALSE,"JSI "}</definedName>
    <definedName name="wrn.JSI_VAR_DOH._.Report._1_1_2_1" localSheetId="3" hidden="1">{"JSI View",#N/A,FALSE,"JSI ";"DOH View",#N/A,FALSE,"JSI ";"Variance View",#N/A,FALSE,"JSI "}</definedName>
    <definedName name="wrn.JSI_VAR_DOH._.Report._1_1_2_1" localSheetId="4" hidden="1">{"JSI View",#N/A,FALSE,"JSI ";"DOH View",#N/A,FALSE,"JSI ";"Variance View",#N/A,FALSE,"JSI "}</definedName>
    <definedName name="wrn.JSI_VAR_DOH._.Report._1_1_2_1" localSheetId="5" hidden="1">{"JSI View",#N/A,FALSE,"JSI ";"DOH View",#N/A,FALSE,"JSI ";"Variance View",#N/A,FALSE,"JSI "}</definedName>
    <definedName name="wrn.JSI_VAR_DOH._.Report._1_1_2_1" localSheetId="6" hidden="1">{"JSI View",#N/A,FALSE,"JSI ";"DOH View",#N/A,FALSE,"JSI ";"Variance View",#N/A,FALSE,"JSI "}</definedName>
    <definedName name="wrn.JSI_VAR_DOH._.Report._1_1_2_1" hidden="1">{"JSI View",#N/A,FALSE,"JSI ";"DOH View",#N/A,FALSE,"JSI ";"Variance View",#N/A,FALSE,"JSI "}</definedName>
    <definedName name="wrn.JSI_VAR_DOH._.Report._1_1_2_1_1" localSheetId="7" hidden="1">{"JSI View",#N/A,FALSE,"JSI ";"DOH View",#N/A,FALSE,"JSI ";"Variance View",#N/A,FALSE,"JSI "}</definedName>
    <definedName name="wrn.JSI_VAR_DOH._.Report._1_1_2_1_1" localSheetId="1" hidden="1">{"JSI View",#N/A,FALSE,"JSI ";"DOH View",#N/A,FALSE,"JSI ";"Variance View",#N/A,FALSE,"JSI "}</definedName>
    <definedName name="wrn.JSI_VAR_DOH._.Report._1_1_2_1_1" localSheetId="2" hidden="1">{"JSI View",#N/A,FALSE,"JSI ";"DOH View",#N/A,FALSE,"JSI ";"Variance View",#N/A,FALSE,"JSI "}</definedName>
    <definedName name="wrn.JSI_VAR_DOH._.Report._1_1_2_1_1" localSheetId="3" hidden="1">{"JSI View",#N/A,FALSE,"JSI ";"DOH View",#N/A,FALSE,"JSI ";"Variance View",#N/A,FALSE,"JSI "}</definedName>
    <definedName name="wrn.JSI_VAR_DOH._.Report._1_1_2_1_1" localSheetId="4" hidden="1">{"JSI View",#N/A,FALSE,"JSI ";"DOH View",#N/A,FALSE,"JSI ";"Variance View",#N/A,FALSE,"JSI "}</definedName>
    <definedName name="wrn.JSI_VAR_DOH._.Report._1_1_2_1_1" localSheetId="5" hidden="1">{"JSI View",#N/A,FALSE,"JSI ";"DOH View",#N/A,FALSE,"JSI ";"Variance View",#N/A,FALSE,"JSI "}</definedName>
    <definedName name="wrn.JSI_VAR_DOH._.Report._1_1_2_1_1" localSheetId="6" hidden="1">{"JSI View",#N/A,FALSE,"JSI ";"DOH View",#N/A,FALSE,"JSI ";"Variance View",#N/A,FALSE,"JSI "}</definedName>
    <definedName name="wrn.JSI_VAR_DOH._.Report._1_1_2_1_1" hidden="1">{"JSI View",#N/A,FALSE,"JSI ";"DOH View",#N/A,FALSE,"JSI ";"Variance View",#N/A,FALSE,"JSI "}</definedName>
    <definedName name="wrn.JSI_VAR_DOH._.Report._1_1_2_1_2" localSheetId="7" hidden="1">{"JSI View",#N/A,FALSE,"JSI ";"DOH View",#N/A,FALSE,"JSI ";"Variance View",#N/A,FALSE,"JSI "}</definedName>
    <definedName name="wrn.JSI_VAR_DOH._.Report._1_1_2_1_2" localSheetId="1" hidden="1">{"JSI View",#N/A,FALSE,"JSI ";"DOH View",#N/A,FALSE,"JSI ";"Variance View",#N/A,FALSE,"JSI "}</definedName>
    <definedName name="wrn.JSI_VAR_DOH._.Report._1_1_2_1_2" localSheetId="2" hidden="1">{"JSI View",#N/A,FALSE,"JSI ";"DOH View",#N/A,FALSE,"JSI ";"Variance View",#N/A,FALSE,"JSI "}</definedName>
    <definedName name="wrn.JSI_VAR_DOH._.Report._1_1_2_1_2" localSheetId="3" hidden="1">{"JSI View",#N/A,FALSE,"JSI ";"DOH View",#N/A,FALSE,"JSI ";"Variance View",#N/A,FALSE,"JSI "}</definedName>
    <definedName name="wrn.JSI_VAR_DOH._.Report._1_1_2_1_2" localSheetId="4" hidden="1">{"JSI View",#N/A,FALSE,"JSI ";"DOH View",#N/A,FALSE,"JSI ";"Variance View",#N/A,FALSE,"JSI "}</definedName>
    <definedName name="wrn.JSI_VAR_DOH._.Report._1_1_2_1_2" localSheetId="5" hidden="1">{"JSI View",#N/A,FALSE,"JSI ";"DOH View",#N/A,FALSE,"JSI ";"Variance View",#N/A,FALSE,"JSI "}</definedName>
    <definedName name="wrn.JSI_VAR_DOH._.Report._1_1_2_1_2" localSheetId="6" hidden="1">{"JSI View",#N/A,FALSE,"JSI ";"DOH View",#N/A,FALSE,"JSI ";"Variance View",#N/A,FALSE,"JSI "}</definedName>
    <definedName name="wrn.JSI_VAR_DOH._.Report._1_1_2_1_2" hidden="1">{"JSI View",#N/A,FALSE,"JSI ";"DOH View",#N/A,FALSE,"JSI ";"Variance View",#N/A,FALSE,"JSI "}</definedName>
    <definedName name="wrn.JSI_VAR_DOH._.Report._1_1_2_1_3" localSheetId="7" hidden="1">{"JSI View",#N/A,FALSE,"JSI ";"DOH View",#N/A,FALSE,"JSI ";"Variance View",#N/A,FALSE,"JSI "}</definedName>
    <definedName name="wrn.JSI_VAR_DOH._.Report._1_1_2_1_3" localSheetId="1" hidden="1">{"JSI View",#N/A,FALSE,"JSI ";"DOH View",#N/A,FALSE,"JSI ";"Variance View",#N/A,FALSE,"JSI "}</definedName>
    <definedName name="wrn.JSI_VAR_DOH._.Report._1_1_2_1_3" localSheetId="2" hidden="1">{"JSI View",#N/A,FALSE,"JSI ";"DOH View",#N/A,FALSE,"JSI ";"Variance View",#N/A,FALSE,"JSI "}</definedName>
    <definedName name="wrn.JSI_VAR_DOH._.Report._1_1_2_1_3" localSheetId="3" hidden="1">{"JSI View",#N/A,FALSE,"JSI ";"DOH View",#N/A,FALSE,"JSI ";"Variance View",#N/A,FALSE,"JSI "}</definedName>
    <definedName name="wrn.JSI_VAR_DOH._.Report._1_1_2_1_3" localSheetId="4" hidden="1">{"JSI View",#N/A,FALSE,"JSI ";"DOH View",#N/A,FALSE,"JSI ";"Variance View",#N/A,FALSE,"JSI "}</definedName>
    <definedName name="wrn.JSI_VAR_DOH._.Report._1_1_2_1_3" localSheetId="5" hidden="1">{"JSI View",#N/A,FALSE,"JSI ";"DOH View",#N/A,FALSE,"JSI ";"Variance View",#N/A,FALSE,"JSI "}</definedName>
    <definedName name="wrn.JSI_VAR_DOH._.Report._1_1_2_1_3" localSheetId="6" hidden="1">{"JSI View",#N/A,FALSE,"JSI ";"DOH View",#N/A,FALSE,"JSI ";"Variance View",#N/A,FALSE,"JSI "}</definedName>
    <definedName name="wrn.JSI_VAR_DOH._.Report._1_1_2_1_3" hidden="1">{"JSI View",#N/A,FALSE,"JSI ";"DOH View",#N/A,FALSE,"JSI ";"Variance View",#N/A,FALSE,"JSI "}</definedName>
    <definedName name="wrn.JSI_VAR_DOH._.Report._1_1_2_2" localSheetId="7" hidden="1">{"JSI View",#N/A,FALSE,"JSI ";"DOH View",#N/A,FALSE,"JSI ";"Variance View",#N/A,FALSE,"JSI "}</definedName>
    <definedName name="wrn.JSI_VAR_DOH._.Report._1_1_2_2" localSheetId="1" hidden="1">{"JSI View",#N/A,FALSE,"JSI ";"DOH View",#N/A,FALSE,"JSI ";"Variance View",#N/A,FALSE,"JSI "}</definedName>
    <definedName name="wrn.JSI_VAR_DOH._.Report._1_1_2_2" localSheetId="2" hidden="1">{"JSI View",#N/A,FALSE,"JSI ";"DOH View",#N/A,FALSE,"JSI ";"Variance View",#N/A,FALSE,"JSI "}</definedName>
    <definedName name="wrn.JSI_VAR_DOH._.Report._1_1_2_2" localSheetId="3" hidden="1">{"JSI View",#N/A,FALSE,"JSI ";"DOH View",#N/A,FALSE,"JSI ";"Variance View",#N/A,FALSE,"JSI "}</definedName>
    <definedName name="wrn.JSI_VAR_DOH._.Report._1_1_2_2" localSheetId="4" hidden="1">{"JSI View",#N/A,FALSE,"JSI ";"DOH View",#N/A,FALSE,"JSI ";"Variance View",#N/A,FALSE,"JSI "}</definedName>
    <definedName name="wrn.JSI_VAR_DOH._.Report._1_1_2_2" localSheetId="5" hidden="1">{"JSI View",#N/A,FALSE,"JSI ";"DOH View",#N/A,FALSE,"JSI ";"Variance View",#N/A,FALSE,"JSI "}</definedName>
    <definedName name="wrn.JSI_VAR_DOH._.Report._1_1_2_2" localSheetId="6" hidden="1">{"JSI View",#N/A,FALSE,"JSI ";"DOH View",#N/A,FALSE,"JSI ";"Variance View",#N/A,FALSE,"JSI "}</definedName>
    <definedName name="wrn.JSI_VAR_DOH._.Report._1_1_2_2" hidden="1">{"JSI View",#N/A,FALSE,"JSI ";"DOH View",#N/A,FALSE,"JSI ";"Variance View",#N/A,FALSE,"JSI "}</definedName>
    <definedName name="wrn.JSI_VAR_DOH._.Report._1_1_2_3" localSheetId="7" hidden="1">{"JSI View",#N/A,FALSE,"JSI ";"DOH View",#N/A,FALSE,"JSI ";"Variance View",#N/A,FALSE,"JSI "}</definedName>
    <definedName name="wrn.JSI_VAR_DOH._.Report._1_1_2_3" localSheetId="1" hidden="1">{"JSI View",#N/A,FALSE,"JSI ";"DOH View",#N/A,FALSE,"JSI ";"Variance View",#N/A,FALSE,"JSI "}</definedName>
    <definedName name="wrn.JSI_VAR_DOH._.Report._1_1_2_3" localSheetId="2" hidden="1">{"JSI View",#N/A,FALSE,"JSI ";"DOH View",#N/A,FALSE,"JSI ";"Variance View",#N/A,FALSE,"JSI "}</definedName>
    <definedName name="wrn.JSI_VAR_DOH._.Report._1_1_2_3" localSheetId="3" hidden="1">{"JSI View",#N/A,FALSE,"JSI ";"DOH View",#N/A,FALSE,"JSI ";"Variance View",#N/A,FALSE,"JSI "}</definedName>
    <definedName name="wrn.JSI_VAR_DOH._.Report._1_1_2_3" localSheetId="4" hidden="1">{"JSI View",#N/A,FALSE,"JSI ";"DOH View",#N/A,FALSE,"JSI ";"Variance View",#N/A,FALSE,"JSI "}</definedName>
    <definedName name="wrn.JSI_VAR_DOH._.Report._1_1_2_3" localSheetId="5" hidden="1">{"JSI View",#N/A,FALSE,"JSI ";"DOH View",#N/A,FALSE,"JSI ";"Variance View",#N/A,FALSE,"JSI "}</definedName>
    <definedName name="wrn.JSI_VAR_DOH._.Report._1_1_2_3" localSheetId="6" hidden="1">{"JSI View",#N/A,FALSE,"JSI ";"DOH View",#N/A,FALSE,"JSI ";"Variance View",#N/A,FALSE,"JSI "}</definedName>
    <definedName name="wrn.JSI_VAR_DOH._.Report._1_1_2_3" hidden="1">{"JSI View",#N/A,FALSE,"JSI ";"DOH View",#N/A,FALSE,"JSI ";"Variance View",#N/A,FALSE,"JSI "}</definedName>
    <definedName name="wrn.JSI_VAR_DOH._.Report._1_1_3" localSheetId="7" hidden="1">{"JSI View",#N/A,FALSE,"JSI ";"DOH View",#N/A,FALSE,"JSI ";"Variance View",#N/A,FALSE,"JSI "}</definedName>
    <definedName name="wrn.JSI_VAR_DOH._.Report._1_1_3" localSheetId="1" hidden="1">{"JSI View",#N/A,FALSE,"JSI ";"DOH View",#N/A,FALSE,"JSI ";"Variance View",#N/A,FALSE,"JSI "}</definedName>
    <definedName name="wrn.JSI_VAR_DOH._.Report._1_1_3" localSheetId="2" hidden="1">{"JSI View",#N/A,FALSE,"JSI ";"DOH View",#N/A,FALSE,"JSI ";"Variance View",#N/A,FALSE,"JSI "}</definedName>
    <definedName name="wrn.JSI_VAR_DOH._.Report._1_1_3" localSheetId="3" hidden="1">{"JSI View",#N/A,FALSE,"JSI ";"DOH View",#N/A,FALSE,"JSI ";"Variance View",#N/A,FALSE,"JSI "}</definedName>
    <definedName name="wrn.JSI_VAR_DOH._.Report._1_1_3" localSheetId="4" hidden="1">{"JSI View",#N/A,FALSE,"JSI ";"DOH View",#N/A,FALSE,"JSI ";"Variance View",#N/A,FALSE,"JSI "}</definedName>
    <definedName name="wrn.JSI_VAR_DOH._.Report._1_1_3" localSheetId="5" hidden="1">{"JSI View",#N/A,FALSE,"JSI ";"DOH View",#N/A,FALSE,"JSI ";"Variance View",#N/A,FALSE,"JSI "}</definedName>
    <definedName name="wrn.JSI_VAR_DOH._.Report._1_1_3" localSheetId="6" hidden="1">{"JSI View",#N/A,FALSE,"JSI ";"DOH View",#N/A,FALSE,"JSI ";"Variance View",#N/A,FALSE,"JSI "}</definedName>
    <definedName name="wrn.JSI_VAR_DOH._.Report._1_1_3" hidden="1">{"JSI View",#N/A,FALSE,"JSI ";"DOH View",#N/A,FALSE,"JSI ";"Variance View",#N/A,FALSE,"JSI "}</definedName>
    <definedName name="wrn.JSI_VAR_DOH._.Report._1_1_3_1" localSheetId="7" hidden="1">{"JSI View",#N/A,FALSE,"JSI ";"DOH View",#N/A,FALSE,"JSI ";"Variance View",#N/A,FALSE,"JSI "}</definedName>
    <definedName name="wrn.JSI_VAR_DOH._.Report._1_1_3_1" localSheetId="1" hidden="1">{"JSI View",#N/A,FALSE,"JSI ";"DOH View",#N/A,FALSE,"JSI ";"Variance View",#N/A,FALSE,"JSI "}</definedName>
    <definedName name="wrn.JSI_VAR_DOH._.Report._1_1_3_1" localSheetId="2" hidden="1">{"JSI View",#N/A,FALSE,"JSI ";"DOH View",#N/A,FALSE,"JSI ";"Variance View",#N/A,FALSE,"JSI "}</definedName>
    <definedName name="wrn.JSI_VAR_DOH._.Report._1_1_3_1" localSheetId="3" hidden="1">{"JSI View",#N/A,FALSE,"JSI ";"DOH View",#N/A,FALSE,"JSI ";"Variance View",#N/A,FALSE,"JSI "}</definedName>
    <definedName name="wrn.JSI_VAR_DOH._.Report._1_1_3_1" localSheetId="4" hidden="1">{"JSI View",#N/A,FALSE,"JSI ";"DOH View",#N/A,FALSE,"JSI ";"Variance View",#N/A,FALSE,"JSI "}</definedName>
    <definedName name="wrn.JSI_VAR_DOH._.Report._1_1_3_1" localSheetId="5" hidden="1">{"JSI View",#N/A,FALSE,"JSI ";"DOH View",#N/A,FALSE,"JSI ";"Variance View",#N/A,FALSE,"JSI "}</definedName>
    <definedName name="wrn.JSI_VAR_DOH._.Report._1_1_3_1" localSheetId="6" hidden="1">{"JSI View",#N/A,FALSE,"JSI ";"DOH View",#N/A,FALSE,"JSI ";"Variance View",#N/A,FALSE,"JSI "}</definedName>
    <definedName name="wrn.JSI_VAR_DOH._.Report._1_1_3_1" hidden="1">{"JSI View",#N/A,FALSE,"JSI ";"DOH View",#N/A,FALSE,"JSI ";"Variance View",#N/A,FALSE,"JSI "}</definedName>
    <definedName name="wrn.JSI_VAR_DOH._.Report._1_1_3_2" localSheetId="7" hidden="1">{"JSI View",#N/A,FALSE,"JSI ";"DOH View",#N/A,FALSE,"JSI ";"Variance View",#N/A,FALSE,"JSI "}</definedName>
    <definedName name="wrn.JSI_VAR_DOH._.Report._1_1_3_2" localSheetId="1" hidden="1">{"JSI View",#N/A,FALSE,"JSI ";"DOH View",#N/A,FALSE,"JSI ";"Variance View",#N/A,FALSE,"JSI "}</definedName>
    <definedName name="wrn.JSI_VAR_DOH._.Report._1_1_3_2" localSheetId="2" hidden="1">{"JSI View",#N/A,FALSE,"JSI ";"DOH View",#N/A,FALSE,"JSI ";"Variance View",#N/A,FALSE,"JSI "}</definedName>
    <definedName name="wrn.JSI_VAR_DOH._.Report._1_1_3_2" localSheetId="3" hidden="1">{"JSI View",#N/A,FALSE,"JSI ";"DOH View",#N/A,FALSE,"JSI ";"Variance View",#N/A,FALSE,"JSI "}</definedName>
    <definedName name="wrn.JSI_VAR_DOH._.Report._1_1_3_2" localSheetId="4" hidden="1">{"JSI View",#N/A,FALSE,"JSI ";"DOH View",#N/A,FALSE,"JSI ";"Variance View",#N/A,FALSE,"JSI "}</definedName>
    <definedName name="wrn.JSI_VAR_DOH._.Report._1_1_3_2" localSheetId="5" hidden="1">{"JSI View",#N/A,FALSE,"JSI ";"DOH View",#N/A,FALSE,"JSI ";"Variance View",#N/A,FALSE,"JSI "}</definedName>
    <definedName name="wrn.JSI_VAR_DOH._.Report._1_1_3_2" localSheetId="6" hidden="1">{"JSI View",#N/A,FALSE,"JSI ";"DOH View",#N/A,FALSE,"JSI ";"Variance View",#N/A,FALSE,"JSI "}</definedName>
    <definedName name="wrn.JSI_VAR_DOH._.Report._1_1_3_2" hidden="1">{"JSI View",#N/A,FALSE,"JSI ";"DOH View",#N/A,FALSE,"JSI ";"Variance View",#N/A,FALSE,"JSI "}</definedName>
    <definedName name="wrn.JSI_VAR_DOH._.Report._1_1_3_3" localSheetId="7" hidden="1">{"JSI View",#N/A,FALSE,"JSI ";"DOH View",#N/A,FALSE,"JSI ";"Variance View",#N/A,FALSE,"JSI "}</definedName>
    <definedName name="wrn.JSI_VAR_DOH._.Report._1_1_3_3" localSheetId="1" hidden="1">{"JSI View",#N/A,FALSE,"JSI ";"DOH View",#N/A,FALSE,"JSI ";"Variance View",#N/A,FALSE,"JSI "}</definedName>
    <definedName name="wrn.JSI_VAR_DOH._.Report._1_1_3_3" localSheetId="2" hidden="1">{"JSI View",#N/A,FALSE,"JSI ";"DOH View",#N/A,FALSE,"JSI ";"Variance View",#N/A,FALSE,"JSI "}</definedName>
    <definedName name="wrn.JSI_VAR_DOH._.Report._1_1_3_3" localSheetId="3" hidden="1">{"JSI View",#N/A,FALSE,"JSI ";"DOH View",#N/A,FALSE,"JSI ";"Variance View",#N/A,FALSE,"JSI "}</definedName>
    <definedName name="wrn.JSI_VAR_DOH._.Report._1_1_3_3" localSheetId="4" hidden="1">{"JSI View",#N/A,FALSE,"JSI ";"DOH View",#N/A,FALSE,"JSI ";"Variance View",#N/A,FALSE,"JSI "}</definedName>
    <definedName name="wrn.JSI_VAR_DOH._.Report._1_1_3_3" localSheetId="5" hidden="1">{"JSI View",#N/A,FALSE,"JSI ";"DOH View",#N/A,FALSE,"JSI ";"Variance View",#N/A,FALSE,"JSI "}</definedName>
    <definedName name="wrn.JSI_VAR_DOH._.Report._1_1_3_3" localSheetId="6" hidden="1">{"JSI View",#N/A,FALSE,"JSI ";"DOH View",#N/A,FALSE,"JSI ";"Variance View",#N/A,FALSE,"JSI "}</definedName>
    <definedName name="wrn.JSI_VAR_DOH._.Report._1_1_3_3" hidden="1">{"JSI View",#N/A,FALSE,"JSI ";"DOH View",#N/A,FALSE,"JSI ";"Variance View",#N/A,FALSE,"JSI "}</definedName>
    <definedName name="wrn.JSI_VAR_DOH._.Report._1_1_4" localSheetId="7" hidden="1">{"JSI View",#N/A,FALSE,"JSI ";"DOH View",#N/A,FALSE,"JSI ";"Variance View",#N/A,FALSE,"JSI "}</definedName>
    <definedName name="wrn.JSI_VAR_DOH._.Report._1_1_4" localSheetId="1" hidden="1">{"JSI View",#N/A,FALSE,"JSI ";"DOH View",#N/A,FALSE,"JSI ";"Variance View",#N/A,FALSE,"JSI "}</definedName>
    <definedName name="wrn.JSI_VAR_DOH._.Report._1_1_4" localSheetId="2" hidden="1">{"JSI View",#N/A,FALSE,"JSI ";"DOH View",#N/A,FALSE,"JSI ";"Variance View",#N/A,FALSE,"JSI "}</definedName>
    <definedName name="wrn.JSI_VAR_DOH._.Report._1_1_4" localSheetId="3" hidden="1">{"JSI View",#N/A,FALSE,"JSI ";"DOH View",#N/A,FALSE,"JSI ";"Variance View",#N/A,FALSE,"JSI "}</definedName>
    <definedName name="wrn.JSI_VAR_DOH._.Report._1_1_4" localSheetId="4" hidden="1">{"JSI View",#N/A,FALSE,"JSI ";"DOH View",#N/A,FALSE,"JSI ";"Variance View",#N/A,FALSE,"JSI "}</definedName>
    <definedName name="wrn.JSI_VAR_DOH._.Report._1_1_4" localSheetId="5" hidden="1">{"JSI View",#N/A,FALSE,"JSI ";"DOH View",#N/A,FALSE,"JSI ";"Variance View",#N/A,FALSE,"JSI "}</definedName>
    <definedName name="wrn.JSI_VAR_DOH._.Report._1_1_4" localSheetId="6" hidden="1">{"JSI View",#N/A,FALSE,"JSI ";"DOH View",#N/A,FALSE,"JSI ";"Variance View",#N/A,FALSE,"JSI "}</definedName>
    <definedName name="wrn.JSI_VAR_DOH._.Report._1_1_4" hidden="1">{"JSI View",#N/A,FALSE,"JSI ";"DOH View",#N/A,FALSE,"JSI ";"Variance View",#N/A,FALSE,"JSI "}</definedName>
    <definedName name="wrn.JSI_VAR_DOH._.Report._1_1_5" localSheetId="7" hidden="1">{"JSI View",#N/A,FALSE,"JSI ";"DOH View",#N/A,FALSE,"JSI ";"Variance View",#N/A,FALSE,"JSI "}</definedName>
    <definedName name="wrn.JSI_VAR_DOH._.Report._1_1_5" localSheetId="1" hidden="1">{"JSI View",#N/A,FALSE,"JSI ";"DOH View",#N/A,FALSE,"JSI ";"Variance View",#N/A,FALSE,"JSI "}</definedName>
    <definedName name="wrn.JSI_VAR_DOH._.Report._1_1_5" localSheetId="2" hidden="1">{"JSI View",#N/A,FALSE,"JSI ";"DOH View",#N/A,FALSE,"JSI ";"Variance View",#N/A,FALSE,"JSI "}</definedName>
    <definedName name="wrn.JSI_VAR_DOH._.Report._1_1_5" localSheetId="3" hidden="1">{"JSI View",#N/A,FALSE,"JSI ";"DOH View",#N/A,FALSE,"JSI ";"Variance View",#N/A,FALSE,"JSI "}</definedName>
    <definedName name="wrn.JSI_VAR_DOH._.Report._1_1_5" localSheetId="4" hidden="1">{"JSI View",#N/A,FALSE,"JSI ";"DOH View",#N/A,FALSE,"JSI ";"Variance View",#N/A,FALSE,"JSI "}</definedName>
    <definedName name="wrn.JSI_VAR_DOH._.Report._1_1_5" localSheetId="5" hidden="1">{"JSI View",#N/A,FALSE,"JSI ";"DOH View",#N/A,FALSE,"JSI ";"Variance View",#N/A,FALSE,"JSI "}</definedName>
    <definedName name="wrn.JSI_VAR_DOH._.Report._1_1_5" localSheetId="6" hidden="1">{"JSI View",#N/A,FALSE,"JSI ";"DOH View",#N/A,FALSE,"JSI ";"Variance View",#N/A,FALSE,"JSI "}</definedName>
    <definedName name="wrn.JSI_VAR_DOH._.Report._1_1_5" hidden="1">{"JSI View",#N/A,FALSE,"JSI ";"DOH View",#N/A,FALSE,"JSI ";"Variance View",#N/A,FALSE,"JSI "}</definedName>
    <definedName name="wrn.JSI_VAR_DOH._.Report._1_2" localSheetId="7" hidden="1">{"JSI View",#N/A,FALSE,"JSI ";"DOH View",#N/A,FALSE,"JSI ";"Variance View",#N/A,FALSE,"JSI "}</definedName>
    <definedName name="wrn.JSI_VAR_DOH._.Report._1_2" localSheetId="1" hidden="1">{"JSI View",#N/A,FALSE,"JSI ";"DOH View",#N/A,FALSE,"JSI ";"Variance View",#N/A,FALSE,"JSI "}</definedName>
    <definedName name="wrn.JSI_VAR_DOH._.Report._1_2" localSheetId="2" hidden="1">{"JSI View",#N/A,FALSE,"JSI ";"DOH View",#N/A,FALSE,"JSI ";"Variance View",#N/A,FALSE,"JSI "}</definedName>
    <definedName name="wrn.JSI_VAR_DOH._.Report._1_2" localSheetId="3" hidden="1">{"JSI View",#N/A,FALSE,"JSI ";"DOH View",#N/A,FALSE,"JSI ";"Variance View",#N/A,FALSE,"JSI "}</definedName>
    <definedName name="wrn.JSI_VAR_DOH._.Report._1_2" localSheetId="4" hidden="1">{"JSI View",#N/A,FALSE,"JSI ";"DOH View",#N/A,FALSE,"JSI ";"Variance View",#N/A,FALSE,"JSI "}</definedName>
    <definedName name="wrn.JSI_VAR_DOH._.Report._1_2" localSheetId="5" hidden="1">{"JSI View",#N/A,FALSE,"JSI ";"DOH View",#N/A,FALSE,"JSI ";"Variance View",#N/A,FALSE,"JSI "}</definedName>
    <definedName name="wrn.JSI_VAR_DOH._.Report._1_2" localSheetId="6" hidden="1">{"JSI View",#N/A,FALSE,"JSI ";"DOH View",#N/A,FALSE,"JSI ";"Variance View",#N/A,FALSE,"JSI "}</definedName>
    <definedName name="wrn.JSI_VAR_DOH._.Report._1_2" hidden="1">{"JSI View",#N/A,FALSE,"JSI ";"DOH View",#N/A,FALSE,"JSI ";"Variance View",#N/A,FALSE,"JSI "}</definedName>
    <definedName name="wrn.JSI_VAR_DOH._.Report._1_2_1" localSheetId="7" hidden="1">{"JSI View",#N/A,FALSE,"JSI ";"DOH View",#N/A,FALSE,"JSI ";"Variance View",#N/A,FALSE,"JSI "}</definedName>
    <definedName name="wrn.JSI_VAR_DOH._.Report._1_2_1" localSheetId="1" hidden="1">{"JSI View",#N/A,FALSE,"JSI ";"DOH View",#N/A,FALSE,"JSI ";"Variance View",#N/A,FALSE,"JSI "}</definedName>
    <definedName name="wrn.JSI_VAR_DOH._.Report._1_2_1" localSheetId="2" hidden="1">{"JSI View",#N/A,FALSE,"JSI ";"DOH View",#N/A,FALSE,"JSI ";"Variance View",#N/A,FALSE,"JSI "}</definedName>
    <definedName name="wrn.JSI_VAR_DOH._.Report._1_2_1" localSheetId="3" hidden="1">{"JSI View",#N/A,FALSE,"JSI ";"DOH View",#N/A,FALSE,"JSI ";"Variance View",#N/A,FALSE,"JSI "}</definedName>
    <definedName name="wrn.JSI_VAR_DOH._.Report._1_2_1" localSheetId="4" hidden="1">{"JSI View",#N/A,FALSE,"JSI ";"DOH View",#N/A,FALSE,"JSI ";"Variance View",#N/A,FALSE,"JSI "}</definedName>
    <definedName name="wrn.JSI_VAR_DOH._.Report._1_2_1" localSheetId="5" hidden="1">{"JSI View",#N/A,FALSE,"JSI ";"DOH View",#N/A,FALSE,"JSI ";"Variance View",#N/A,FALSE,"JSI "}</definedName>
    <definedName name="wrn.JSI_VAR_DOH._.Report._1_2_1" localSheetId="6" hidden="1">{"JSI View",#N/A,FALSE,"JSI ";"DOH View",#N/A,FALSE,"JSI ";"Variance View",#N/A,FALSE,"JSI "}</definedName>
    <definedName name="wrn.JSI_VAR_DOH._.Report._1_2_1" hidden="1">{"JSI View",#N/A,FALSE,"JSI ";"DOH View",#N/A,FALSE,"JSI ";"Variance View",#N/A,FALSE,"JSI "}</definedName>
    <definedName name="wrn.JSI_VAR_DOH._.Report._1_2_1_1" localSheetId="7" hidden="1">{"JSI View",#N/A,FALSE,"JSI ";"DOH View",#N/A,FALSE,"JSI ";"Variance View",#N/A,FALSE,"JSI "}</definedName>
    <definedName name="wrn.JSI_VAR_DOH._.Report._1_2_1_1" localSheetId="1" hidden="1">{"JSI View",#N/A,FALSE,"JSI ";"DOH View",#N/A,FALSE,"JSI ";"Variance View",#N/A,FALSE,"JSI "}</definedName>
    <definedName name="wrn.JSI_VAR_DOH._.Report._1_2_1_1" localSheetId="2" hidden="1">{"JSI View",#N/A,FALSE,"JSI ";"DOH View",#N/A,FALSE,"JSI ";"Variance View",#N/A,FALSE,"JSI "}</definedName>
    <definedName name="wrn.JSI_VAR_DOH._.Report._1_2_1_1" localSheetId="3" hidden="1">{"JSI View",#N/A,FALSE,"JSI ";"DOH View",#N/A,FALSE,"JSI ";"Variance View",#N/A,FALSE,"JSI "}</definedName>
    <definedName name="wrn.JSI_VAR_DOH._.Report._1_2_1_1" localSheetId="4" hidden="1">{"JSI View",#N/A,FALSE,"JSI ";"DOH View",#N/A,FALSE,"JSI ";"Variance View",#N/A,FALSE,"JSI "}</definedName>
    <definedName name="wrn.JSI_VAR_DOH._.Report._1_2_1_1" localSheetId="5" hidden="1">{"JSI View",#N/A,FALSE,"JSI ";"DOH View",#N/A,FALSE,"JSI ";"Variance View",#N/A,FALSE,"JSI "}</definedName>
    <definedName name="wrn.JSI_VAR_DOH._.Report._1_2_1_1" localSheetId="6" hidden="1">{"JSI View",#N/A,FALSE,"JSI ";"DOH View",#N/A,FALSE,"JSI ";"Variance View",#N/A,FALSE,"JSI "}</definedName>
    <definedName name="wrn.JSI_VAR_DOH._.Report._1_2_1_1" hidden="1">{"JSI View",#N/A,FALSE,"JSI ";"DOH View",#N/A,FALSE,"JSI ";"Variance View",#N/A,FALSE,"JSI "}</definedName>
    <definedName name="wrn.JSI_VAR_DOH._.Report._1_2_1_1_1" localSheetId="7" hidden="1">{"JSI View",#N/A,FALSE,"JSI ";"DOH View",#N/A,FALSE,"JSI ";"Variance View",#N/A,FALSE,"JSI "}</definedName>
    <definedName name="wrn.JSI_VAR_DOH._.Report._1_2_1_1_1" localSheetId="1" hidden="1">{"JSI View",#N/A,FALSE,"JSI ";"DOH View",#N/A,FALSE,"JSI ";"Variance View",#N/A,FALSE,"JSI "}</definedName>
    <definedName name="wrn.JSI_VAR_DOH._.Report._1_2_1_1_1" localSheetId="2" hidden="1">{"JSI View",#N/A,FALSE,"JSI ";"DOH View",#N/A,FALSE,"JSI ";"Variance View",#N/A,FALSE,"JSI "}</definedName>
    <definedName name="wrn.JSI_VAR_DOH._.Report._1_2_1_1_1" localSheetId="3" hidden="1">{"JSI View",#N/A,FALSE,"JSI ";"DOH View",#N/A,FALSE,"JSI ";"Variance View",#N/A,FALSE,"JSI "}</definedName>
    <definedName name="wrn.JSI_VAR_DOH._.Report._1_2_1_1_1" localSheetId="4" hidden="1">{"JSI View",#N/A,FALSE,"JSI ";"DOH View",#N/A,FALSE,"JSI ";"Variance View",#N/A,FALSE,"JSI "}</definedName>
    <definedName name="wrn.JSI_VAR_DOH._.Report._1_2_1_1_1" localSheetId="5" hidden="1">{"JSI View",#N/A,FALSE,"JSI ";"DOH View",#N/A,FALSE,"JSI ";"Variance View",#N/A,FALSE,"JSI "}</definedName>
    <definedName name="wrn.JSI_VAR_DOH._.Report._1_2_1_1_1" localSheetId="6" hidden="1">{"JSI View",#N/A,FALSE,"JSI ";"DOH View",#N/A,FALSE,"JSI ";"Variance View",#N/A,FALSE,"JSI "}</definedName>
    <definedName name="wrn.JSI_VAR_DOH._.Report._1_2_1_1_1" hidden="1">{"JSI View",#N/A,FALSE,"JSI ";"DOH View",#N/A,FALSE,"JSI ";"Variance View",#N/A,FALSE,"JSI "}</definedName>
    <definedName name="wrn.JSI_VAR_DOH._.Report._1_2_1_1_1_1" localSheetId="7" hidden="1">{"JSI View",#N/A,FALSE,"JSI ";"DOH View",#N/A,FALSE,"JSI ";"Variance View",#N/A,FALSE,"JSI "}</definedName>
    <definedName name="wrn.JSI_VAR_DOH._.Report._1_2_1_1_1_1" localSheetId="1" hidden="1">{"JSI View",#N/A,FALSE,"JSI ";"DOH View",#N/A,FALSE,"JSI ";"Variance View",#N/A,FALSE,"JSI "}</definedName>
    <definedName name="wrn.JSI_VAR_DOH._.Report._1_2_1_1_1_1" localSheetId="2" hidden="1">{"JSI View",#N/A,FALSE,"JSI ";"DOH View",#N/A,FALSE,"JSI ";"Variance View",#N/A,FALSE,"JSI "}</definedName>
    <definedName name="wrn.JSI_VAR_DOH._.Report._1_2_1_1_1_1" localSheetId="3" hidden="1">{"JSI View",#N/A,FALSE,"JSI ";"DOH View",#N/A,FALSE,"JSI ";"Variance View",#N/A,FALSE,"JSI "}</definedName>
    <definedName name="wrn.JSI_VAR_DOH._.Report._1_2_1_1_1_1" localSheetId="4" hidden="1">{"JSI View",#N/A,FALSE,"JSI ";"DOH View",#N/A,FALSE,"JSI ";"Variance View",#N/A,FALSE,"JSI "}</definedName>
    <definedName name="wrn.JSI_VAR_DOH._.Report._1_2_1_1_1_1" localSheetId="5" hidden="1">{"JSI View",#N/A,FALSE,"JSI ";"DOH View",#N/A,FALSE,"JSI ";"Variance View",#N/A,FALSE,"JSI "}</definedName>
    <definedName name="wrn.JSI_VAR_DOH._.Report._1_2_1_1_1_1" localSheetId="6" hidden="1">{"JSI View",#N/A,FALSE,"JSI ";"DOH View",#N/A,FALSE,"JSI ";"Variance View",#N/A,FALSE,"JSI "}</definedName>
    <definedName name="wrn.JSI_VAR_DOH._.Report._1_2_1_1_1_1" hidden="1">{"JSI View",#N/A,FALSE,"JSI ";"DOH View",#N/A,FALSE,"JSI ";"Variance View",#N/A,FALSE,"JSI "}</definedName>
    <definedName name="wrn.JSI_VAR_DOH._.Report._1_2_1_1_1_1_1" localSheetId="7" hidden="1">{"JSI View",#N/A,FALSE,"JSI ";"DOH View",#N/A,FALSE,"JSI ";"Variance View",#N/A,FALSE,"JSI "}</definedName>
    <definedName name="wrn.JSI_VAR_DOH._.Report._1_2_1_1_1_1_1" localSheetId="1" hidden="1">{"JSI View",#N/A,FALSE,"JSI ";"DOH View",#N/A,FALSE,"JSI ";"Variance View",#N/A,FALSE,"JSI "}</definedName>
    <definedName name="wrn.JSI_VAR_DOH._.Report._1_2_1_1_1_1_1" localSheetId="2" hidden="1">{"JSI View",#N/A,FALSE,"JSI ";"DOH View",#N/A,FALSE,"JSI ";"Variance View",#N/A,FALSE,"JSI "}</definedName>
    <definedName name="wrn.JSI_VAR_DOH._.Report._1_2_1_1_1_1_1" localSheetId="3" hidden="1">{"JSI View",#N/A,FALSE,"JSI ";"DOH View",#N/A,FALSE,"JSI ";"Variance View",#N/A,FALSE,"JSI "}</definedName>
    <definedName name="wrn.JSI_VAR_DOH._.Report._1_2_1_1_1_1_1" localSheetId="4" hidden="1">{"JSI View",#N/A,FALSE,"JSI ";"DOH View",#N/A,FALSE,"JSI ";"Variance View",#N/A,FALSE,"JSI "}</definedName>
    <definedName name="wrn.JSI_VAR_DOH._.Report._1_2_1_1_1_1_1" localSheetId="5" hidden="1">{"JSI View",#N/A,FALSE,"JSI ";"DOH View",#N/A,FALSE,"JSI ";"Variance View",#N/A,FALSE,"JSI "}</definedName>
    <definedName name="wrn.JSI_VAR_DOH._.Report._1_2_1_1_1_1_1" localSheetId="6" hidden="1">{"JSI View",#N/A,FALSE,"JSI ";"DOH View",#N/A,FALSE,"JSI ";"Variance View",#N/A,FALSE,"JSI "}</definedName>
    <definedName name="wrn.JSI_VAR_DOH._.Report._1_2_1_1_1_1_1" hidden="1">{"JSI View",#N/A,FALSE,"JSI ";"DOH View",#N/A,FALSE,"JSI ";"Variance View",#N/A,FALSE,"JSI "}</definedName>
    <definedName name="wrn.JSI_VAR_DOH._.Report._1_2_1_1_1_1_2" localSheetId="7" hidden="1">{"JSI View",#N/A,FALSE,"JSI ";"DOH View",#N/A,FALSE,"JSI ";"Variance View",#N/A,FALSE,"JSI "}</definedName>
    <definedName name="wrn.JSI_VAR_DOH._.Report._1_2_1_1_1_1_2" localSheetId="1" hidden="1">{"JSI View",#N/A,FALSE,"JSI ";"DOH View",#N/A,FALSE,"JSI ";"Variance View",#N/A,FALSE,"JSI "}</definedName>
    <definedName name="wrn.JSI_VAR_DOH._.Report._1_2_1_1_1_1_2" localSheetId="2" hidden="1">{"JSI View",#N/A,FALSE,"JSI ";"DOH View",#N/A,FALSE,"JSI ";"Variance View",#N/A,FALSE,"JSI "}</definedName>
    <definedName name="wrn.JSI_VAR_DOH._.Report._1_2_1_1_1_1_2" localSheetId="3" hidden="1">{"JSI View",#N/A,FALSE,"JSI ";"DOH View",#N/A,FALSE,"JSI ";"Variance View",#N/A,FALSE,"JSI "}</definedName>
    <definedName name="wrn.JSI_VAR_DOH._.Report._1_2_1_1_1_1_2" localSheetId="4" hidden="1">{"JSI View",#N/A,FALSE,"JSI ";"DOH View",#N/A,FALSE,"JSI ";"Variance View",#N/A,FALSE,"JSI "}</definedName>
    <definedName name="wrn.JSI_VAR_DOH._.Report._1_2_1_1_1_1_2" localSheetId="5" hidden="1">{"JSI View",#N/A,FALSE,"JSI ";"DOH View",#N/A,FALSE,"JSI ";"Variance View",#N/A,FALSE,"JSI "}</definedName>
    <definedName name="wrn.JSI_VAR_DOH._.Report._1_2_1_1_1_1_2" localSheetId="6" hidden="1">{"JSI View",#N/A,FALSE,"JSI ";"DOH View",#N/A,FALSE,"JSI ";"Variance View",#N/A,FALSE,"JSI "}</definedName>
    <definedName name="wrn.JSI_VAR_DOH._.Report._1_2_1_1_1_1_2" hidden="1">{"JSI View",#N/A,FALSE,"JSI ";"DOH View",#N/A,FALSE,"JSI ";"Variance View",#N/A,FALSE,"JSI "}</definedName>
    <definedName name="wrn.JSI_VAR_DOH._.Report._1_2_1_1_1_1_3" localSheetId="7" hidden="1">{"JSI View",#N/A,FALSE,"JSI ";"DOH View",#N/A,FALSE,"JSI ";"Variance View",#N/A,FALSE,"JSI "}</definedName>
    <definedName name="wrn.JSI_VAR_DOH._.Report._1_2_1_1_1_1_3" localSheetId="1" hidden="1">{"JSI View",#N/A,FALSE,"JSI ";"DOH View",#N/A,FALSE,"JSI ";"Variance View",#N/A,FALSE,"JSI "}</definedName>
    <definedName name="wrn.JSI_VAR_DOH._.Report._1_2_1_1_1_1_3" localSheetId="2" hidden="1">{"JSI View",#N/A,FALSE,"JSI ";"DOH View",#N/A,FALSE,"JSI ";"Variance View",#N/A,FALSE,"JSI "}</definedName>
    <definedName name="wrn.JSI_VAR_DOH._.Report._1_2_1_1_1_1_3" localSheetId="3" hidden="1">{"JSI View",#N/A,FALSE,"JSI ";"DOH View",#N/A,FALSE,"JSI ";"Variance View",#N/A,FALSE,"JSI "}</definedName>
    <definedName name="wrn.JSI_VAR_DOH._.Report._1_2_1_1_1_1_3" localSheetId="4" hidden="1">{"JSI View",#N/A,FALSE,"JSI ";"DOH View",#N/A,FALSE,"JSI ";"Variance View",#N/A,FALSE,"JSI "}</definedName>
    <definedName name="wrn.JSI_VAR_DOH._.Report._1_2_1_1_1_1_3" localSheetId="5" hidden="1">{"JSI View",#N/A,FALSE,"JSI ";"DOH View",#N/A,FALSE,"JSI ";"Variance View",#N/A,FALSE,"JSI "}</definedName>
    <definedName name="wrn.JSI_VAR_DOH._.Report._1_2_1_1_1_1_3" localSheetId="6" hidden="1">{"JSI View",#N/A,FALSE,"JSI ";"DOH View",#N/A,FALSE,"JSI ";"Variance View",#N/A,FALSE,"JSI "}</definedName>
    <definedName name="wrn.JSI_VAR_DOH._.Report._1_2_1_1_1_1_3" hidden="1">{"JSI View",#N/A,FALSE,"JSI ";"DOH View",#N/A,FALSE,"JSI ";"Variance View",#N/A,FALSE,"JSI "}</definedName>
    <definedName name="wrn.JSI_VAR_DOH._.Report._1_2_1_1_1_2" localSheetId="7" hidden="1">{"JSI View",#N/A,FALSE,"JSI ";"DOH View",#N/A,FALSE,"JSI ";"Variance View",#N/A,FALSE,"JSI "}</definedName>
    <definedName name="wrn.JSI_VAR_DOH._.Report._1_2_1_1_1_2" localSheetId="1" hidden="1">{"JSI View",#N/A,FALSE,"JSI ";"DOH View",#N/A,FALSE,"JSI ";"Variance View",#N/A,FALSE,"JSI "}</definedName>
    <definedName name="wrn.JSI_VAR_DOH._.Report._1_2_1_1_1_2" localSheetId="2" hidden="1">{"JSI View",#N/A,FALSE,"JSI ";"DOH View",#N/A,FALSE,"JSI ";"Variance View",#N/A,FALSE,"JSI "}</definedName>
    <definedName name="wrn.JSI_VAR_DOH._.Report._1_2_1_1_1_2" localSheetId="3" hidden="1">{"JSI View",#N/A,FALSE,"JSI ";"DOH View",#N/A,FALSE,"JSI ";"Variance View",#N/A,FALSE,"JSI "}</definedName>
    <definedName name="wrn.JSI_VAR_DOH._.Report._1_2_1_1_1_2" localSheetId="4" hidden="1">{"JSI View",#N/A,FALSE,"JSI ";"DOH View",#N/A,FALSE,"JSI ";"Variance View",#N/A,FALSE,"JSI "}</definedName>
    <definedName name="wrn.JSI_VAR_DOH._.Report._1_2_1_1_1_2" localSheetId="5" hidden="1">{"JSI View",#N/A,FALSE,"JSI ";"DOH View",#N/A,FALSE,"JSI ";"Variance View",#N/A,FALSE,"JSI "}</definedName>
    <definedName name="wrn.JSI_VAR_DOH._.Report._1_2_1_1_1_2" localSheetId="6" hidden="1">{"JSI View",#N/A,FALSE,"JSI ";"DOH View",#N/A,FALSE,"JSI ";"Variance View",#N/A,FALSE,"JSI "}</definedName>
    <definedName name="wrn.JSI_VAR_DOH._.Report._1_2_1_1_1_2" hidden="1">{"JSI View",#N/A,FALSE,"JSI ";"DOH View",#N/A,FALSE,"JSI ";"Variance View",#N/A,FALSE,"JSI "}</definedName>
    <definedName name="wrn.JSI_VAR_DOH._.Report._1_2_1_1_1_3" localSheetId="7" hidden="1">{"JSI View",#N/A,FALSE,"JSI ";"DOH View",#N/A,FALSE,"JSI ";"Variance View",#N/A,FALSE,"JSI "}</definedName>
    <definedName name="wrn.JSI_VAR_DOH._.Report._1_2_1_1_1_3" localSheetId="1" hidden="1">{"JSI View",#N/A,FALSE,"JSI ";"DOH View",#N/A,FALSE,"JSI ";"Variance View",#N/A,FALSE,"JSI "}</definedName>
    <definedName name="wrn.JSI_VAR_DOH._.Report._1_2_1_1_1_3" localSheetId="2" hidden="1">{"JSI View",#N/A,FALSE,"JSI ";"DOH View",#N/A,FALSE,"JSI ";"Variance View",#N/A,FALSE,"JSI "}</definedName>
    <definedName name="wrn.JSI_VAR_DOH._.Report._1_2_1_1_1_3" localSheetId="3" hidden="1">{"JSI View",#N/A,FALSE,"JSI ";"DOH View",#N/A,FALSE,"JSI ";"Variance View",#N/A,FALSE,"JSI "}</definedName>
    <definedName name="wrn.JSI_VAR_DOH._.Report._1_2_1_1_1_3" localSheetId="4" hidden="1">{"JSI View",#N/A,FALSE,"JSI ";"DOH View",#N/A,FALSE,"JSI ";"Variance View",#N/A,FALSE,"JSI "}</definedName>
    <definedName name="wrn.JSI_VAR_DOH._.Report._1_2_1_1_1_3" localSheetId="5" hidden="1">{"JSI View",#N/A,FALSE,"JSI ";"DOH View",#N/A,FALSE,"JSI ";"Variance View",#N/A,FALSE,"JSI "}</definedName>
    <definedName name="wrn.JSI_VAR_DOH._.Report._1_2_1_1_1_3" localSheetId="6" hidden="1">{"JSI View",#N/A,FALSE,"JSI ";"DOH View",#N/A,FALSE,"JSI ";"Variance View",#N/A,FALSE,"JSI "}</definedName>
    <definedName name="wrn.JSI_VAR_DOH._.Report._1_2_1_1_1_3" hidden="1">{"JSI View",#N/A,FALSE,"JSI ";"DOH View",#N/A,FALSE,"JSI ";"Variance View",#N/A,FALSE,"JSI "}</definedName>
    <definedName name="wrn.JSI_VAR_DOH._.Report._1_2_1_1_2" localSheetId="7" hidden="1">{"JSI View",#N/A,FALSE,"JSI ";"DOH View",#N/A,FALSE,"JSI ";"Variance View",#N/A,FALSE,"JSI "}</definedName>
    <definedName name="wrn.JSI_VAR_DOH._.Report._1_2_1_1_2" localSheetId="1" hidden="1">{"JSI View",#N/A,FALSE,"JSI ";"DOH View",#N/A,FALSE,"JSI ";"Variance View",#N/A,FALSE,"JSI "}</definedName>
    <definedName name="wrn.JSI_VAR_DOH._.Report._1_2_1_1_2" localSheetId="2" hidden="1">{"JSI View",#N/A,FALSE,"JSI ";"DOH View",#N/A,FALSE,"JSI ";"Variance View",#N/A,FALSE,"JSI "}</definedName>
    <definedName name="wrn.JSI_VAR_DOH._.Report._1_2_1_1_2" localSheetId="3" hidden="1">{"JSI View",#N/A,FALSE,"JSI ";"DOH View",#N/A,FALSE,"JSI ";"Variance View",#N/A,FALSE,"JSI "}</definedName>
    <definedName name="wrn.JSI_VAR_DOH._.Report._1_2_1_1_2" localSheetId="4" hidden="1">{"JSI View",#N/A,FALSE,"JSI ";"DOH View",#N/A,FALSE,"JSI ";"Variance View",#N/A,FALSE,"JSI "}</definedName>
    <definedName name="wrn.JSI_VAR_DOH._.Report._1_2_1_1_2" localSheetId="5" hidden="1">{"JSI View",#N/A,FALSE,"JSI ";"DOH View",#N/A,FALSE,"JSI ";"Variance View",#N/A,FALSE,"JSI "}</definedName>
    <definedName name="wrn.JSI_VAR_DOH._.Report._1_2_1_1_2" localSheetId="6" hidden="1">{"JSI View",#N/A,FALSE,"JSI ";"DOH View",#N/A,FALSE,"JSI ";"Variance View",#N/A,FALSE,"JSI "}</definedName>
    <definedName name="wrn.JSI_VAR_DOH._.Report._1_2_1_1_2" hidden="1">{"JSI View",#N/A,FALSE,"JSI ";"DOH View",#N/A,FALSE,"JSI ";"Variance View",#N/A,FALSE,"JSI "}</definedName>
    <definedName name="wrn.JSI_VAR_DOH._.Report._1_2_1_1_2_1" localSheetId="7" hidden="1">{"JSI View",#N/A,FALSE,"JSI ";"DOH View",#N/A,FALSE,"JSI ";"Variance View",#N/A,FALSE,"JSI "}</definedName>
    <definedName name="wrn.JSI_VAR_DOH._.Report._1_2_1_1_2_1" localSheetId="1" hidden="1">{"JSI View",#N/A,FALSE,"JSI ";"DOH View",#N/A,FALSE,"JSI ";"Variance View",#N/A,FALSE,"JSI "}</definedName>
    <definedName name="wrn.JSI_VAR_DOH._.Report._1_2_1_1_2_1" localSheetId="2" hidden="1">{"JSI View",#N/A,FALSE,"JSI ";"DOH View",#N/A,FALSE,"JSI ";"Variance View",#N/A,FALSE,"JSI "}</definedName>
    <definedName name="wrn.JSI_VAR_DOH._.Report._1_2_1_1_2_1" localSheetId="3" hidden="1">{"JSI View",#N/A,FALSE,"JSI ";"DOH View",#N/A,FALSE,"JSI ";"Variance View",#N/A,FALSE,"JSI "}</definedName>
    <definedName name="wrn.JSI_VAR_DOH._.Report._1_2_1_1_2_1" localSheetId="4" hidden="1">{"JSI View",#N/A,FALSE,"JSI ";"DOH View",#N/A,FALSE,"JSI ";"Variance View",#N/A,FALSE,"JSI "}</definedName>
    <definedName name="wrn.JSI_VAR_DOH._.Report._1_2_1_1_2_1" localSheetId="5" hidden="1">{"JSI View",#N/A,FALSE,"JSI ";"DOH View",#N/A,FALSE,"JSI ";"Variance View",#N/A,FALSE,"JSI "}</definedName>
    <definedName name="wrn.JSI_VAR_DOH._.Report._1_2_1_1_2_1" localSheetId="6" hidden="1">{"JSI View",#N/A,FALSE,"JSI ";"DOH View",#N/A,FALSE,"JSI ";"Variance View",#N/A,FALSE,"JSI "}</definedName>
    <definedName name="wrn.JSI_VAR_DOH._.Report._1_2_1_1_2_1" hidden="1">{"JSI View",#N/A,FALSE,"JSI ";"DOH View",#N/A,FALSE,"JSI ";"Variance View",#N/A,FALSE,"JSI "}</definedName>
    <definedName name="wrn.JSI_VAR_DOH._.Report._1_2_1_1_2_2" localSheetId="7" hidden="1">{"JSI View",#N/A,FALSE,"JSI ";"DOH View",#N/A,FALSE,"JSI ";"Variance View",#N/A,FALSE,"JSI "}</definedName>
    <definedName name="wrn.JSI_VAR_DOH._.Report._1_2_1_1_2_2" localSheetId="1" hidden="1">{"JSI View",#N/A,FALSE,"JSI ";"DOH View",#N/A,FALSE,"JSI ";"Variance View",#N/A,FALSE,"JSI "}</definedName>
    <definedName name="wrn.JSI_VAR_DOH._.Report._1_2_1_1_2_2" localSheetId="2" hidden="1">{"JSI View",#N/A,FALSE,"JSI ";"DOH View",#N/A,FALSE,"JSI ";"Variance View",#N/A,FALSE,"JSI "}</definedName>
    <definedName name="wrn.JSI_VAR_DOH._.Report._1_2_1_1_2_2" localSheetId="3" hidden="1">{"JSI View",#N/A,FALSE,"JSI ";"DOH View",#N/A,FALSE,"JSI ";"Variance View",#N/A,FALSE,"JSI "}</definedName>
    <definedName name="wrn.JSI_VAR_DOH._.Report._1_2_1_1_2_2" localSheetId="4" hidden="1">{"JSI View",#N/A,FALSE,"JSI ";"DOH View",#N/A,FALSE,"JSI ";"Variance View",#N/A,FALSE,"JSI "}</definedName>
    <definedName name="wrn.JSI_VAR_DOH._.Report._1_2_1_1_2_2" localSheetId="5" hidden="1">{"JSI View",#N/A,FALSE,"JSI ";"DOH View",#N/A,FALSE,"JSI ";"Variance View",#N/A,FALSE,"JSI "}</definedName>
    <definedName name="wrn.JSI_VAR_DOH._.Report._1_2_1_1_2_2" localSheetId="6" hidden="1">{"JSI View",#N/A,FALSE,"JSI ";"DOH View",#N/A,FALSE,"JSI ";"Variance View",#N/A,FALSE,"JSI "}</definedName>
    <definedName name="wrn.JSI_VAR_DOH._.Report._1_2_1_1_2_2" hidden="1">{"JSI View",#N/A,FALSE,"JSI ";"DOH View",#N/A,FALSE,"JSI ";"Variance View",#N/A,FALSE,"JSI "}</definedName>
    <definedName name="wrn.JSI_VAR_DOH._.Report._1_2_1_1_2_3" localSheetId="7" hidden="1">{"JSI View",#N/A,FALSE,"JSI ";"DOH View",#N/A,FALSE,"JSI ";"Variance View",#N/A,FALSE,"JSI "}</definedName>
    <definedName name="wrn.JSI_VAR_DOH._.Report._1_2_1_1_2_3" localSheetId="1" hidden="1">{"JSI View",#N/A,FALSE,"JSI ";"DOH View",#N/A,FALSE,"JSI ";"Variance View",#N/A,FALSE,"JSI "}</definedName>
    <definedName name="wrn.JSI_VAR_DOH._.Report._1_2_1_1_2_3" localSheetId="2" hidden="1">{"JSI View",#N/A,FALSE,"JSI ";"DOH View",#N/A,FALSE,"JSI ";"Variance View",#N/A,FALSE,"JSI "}</definedName>
    <definedName name="wrn.JSI_VAR_DOH._.Report._1_2_1_1_2_3" localSheetId="3" hidden="1">{"JSI View",#N/A,FALSE,"JSI ";"DOH View",#N/A,FALSE,"JSI ";"Variance View",#N/A,FALSE,"JSI "}</definedName>
    <definedName name="wrn.JSI_VAR_DOH._.Report._1_2_1_1_2_3" localSheetId="4" hidden="1">{"JSI View",#N/A,FALSE,"JSI ";"DOH View",#N/A,FALSE,"JSI ";"Variance View",#N/A,FALSE,"JSI "}</definedName>
    <definedName name="wrn.JSI_VAR_DOH._.Report._1_2_1_1_2_3" localSheetId="5" hidden="1">{"JSI View",#N/A,FALSE,"JSI ";"DOH View",#N/A,FALSE,"JSI ";"Variance View",#N/A,FALSE,"JSI "}</definedName>
    <definedName name="wrn.JSI_VAR_DOH._.Report._1_2_1_1_2_3" localSheetId="6" hidden="1">{"JSI View",#N/A,FALSE,"JSI ";"DOH View",#N/A,FALSE,"JSI ";"Variance View",#N/A,FALSE,"JSI "}</definedName>
    <definedName name="wrn.JSI_VAR_DOH._.Report._1_2_1_1_2_3" hidden="1">{"JSI View",#N/A,FALSE,"JSI ";"DOH View",#N/A,FALSE,"JSI ";"Variance View",#N/A,FALSE,"JSI "}</definedName>
    <definedName name="wrn.JSI_VAR_DOH._.Report._1_2_1_1_3" localSheetId="7" hidden="1">{"JSI View",#N/A,FALSE,"JSI ";"DOH View",#N/A,FALSE,"JSI ";"Variance View",#N/A,FALSE,"JSI "}</definedName>
    <definedName name="wrn.JSI_VAR_DOH._.Report._1_2_1_1_3" localSheetId="1" hidden="1">{"JSI View",#N/A,FALSE,"JSI ";"DOH View",#N/A,FALSE,"JSI ";"Variance View",#N/A,FALSE,"JSI "}</definedName>
    <definedName name="wrn.JSI_VAR_DOH._.Report._1_2_1_1_3" localSheetId="2" hidden="1">{"JSI View",#N/A,FALSE,"JSI ";"DOH View",#N/A,FALSE,"JSI ";"Variance View",#N/A,FALSE,"JSI "}</definedName>
    <definedName name="wrn.JSI_VAR_DOH._.Report._1_2_1_1_3" localSheetId="3" hidden="1">{"JSI View",#N/A,FALSE,"JSI ";"DOH View",#N/A,FALSE,"JSI ";"Variance View",#N/A,FALSE,"JSI "}</definedName>
    <definedName name="wrn.JSI_VAR_DOH._.Report._1_2_1_1_3" localSheetId="4" hidden="1">{"JSI View",#N/A,FALSE,"JSI ";"DOH View",#N/A,FALSE,"JSI ";"Variance View",#N/A,FALSE,"JSI "}</definedName>
    <definedName name="wrn.JSI_VAR_DOH._.Report._1_2_1_1_3" localSheetId="5" hidden="1">{"JSI View",#N/A,FALSE,"JSI ";"DOH View",#N/A,FALSE,"JSI ";"Variance View",#N/A,FALSE,"JSI "}</definedName>
    <definedName name="wrn.JSI_VAR_DOH._.Report._1_2_1_1_3" localSheetId="6" hidden="1">{"JSI View",#N/A,FALSE,"JSI ";"DOH View",#N/A,FALSE,"JSI ";"Variance View",#N/A,FALSE,"JSI "}</definedName>
    <definedName name="wrn.JSI_VAR_DOH._.Report._1_2_1_1_3" hidden="1">{"JSI View",#N/A,FALSE,"JSI ";"DOH View",#N/A,FALSE,"JSI ";"Variance View",#N/A,FALSE,"JSI "}</definedName>
    <definedName name="wrn.JSI_VAR_DOH._.Report._1_2_1_1_4" localSheetId="7" hidden="1">{"JSI View",#N/A,FALSE,"JSI ";"DOH View",#N/A,FALSE,"JSI ";"Variance View",#N/A,FALSE,"JSI "}</definedName>
    <definedName name="wrn.JSI_VAR_DOH._.Report._1_2_1_1_4" localSheetId="1" hidden="1">{"JSI View",#N/A,FALSE,"JSI ";"DOH View",#N/A,FALSE,"JSI ";"Variance View",#N/A,FALSE,"JSI "}</definedName>
    <definedName name="wrn.JSI_VAR_DOH._.Report._1_2_1_1_4" localSheetId="2" hidden="1">{"JSI View",#N/A,FALSE,"JSI ";"DOH View",#N/A,FALSE,"JSI ";"Variance View",#N/A,FALSE,"JSI "}</definedName>
    <definedName name="wrn.JSI_VAR_DOH._.Report._1_2_1_1_4" localSheetId="3" hidden="1">{"JSI View",#N/A,FALSE,"JSI ";"DOH View",#N/A,FALSE,"JSI ";"Variance View",#N/A,FALSE,"JSI "}</definedName>
    <definedName name="wrn.JSI_VAR_DOH._.Report._1_2_1_1_4" localSheetId="4" hidden="1">{"JSI View",#N/A,FALSE,"JSI ";"DOH View",#N/A,FALSE,"JSI ";"Variance View",#N/A,FALSE,"JSI "}</definedName>
    <definedName name="wrn.JSI_VAR_DOH._.Report._1_2_1_1_4" localSheetId="5" hidden="1">{"JSI View",#N/A,FALSE,"JSI ";"DOH View",#N/A,FALSE,"JSI ";"Variance View",#N/A,FALSE,"JSI "}</definedName>
    <definedName name="wrn.JSI_VAR_DOH._.Report._1_2_1_1_4" localSheetId="6" hidden="1">{"JSI View",#N/A,FALSE,"JSI ";"DOH View",#N/A,FALSE,"JSI ";"Variance View",#N/A,FALSE,"JSI "}</definedName>
    <definedName name="wrn.JSI_VAR_DOH._.Report._1_2_1_1_4" hidden="1">{"JSI View",#N/A,FALSE,"JSI ";"DOH View",#N/A,FALSE,"JSI ";"Variance View",#N/A,FALSE,"JSI "}</definedName>
    <definedName name="wrn.JSI_VAR_DOH._.Report._1_2_1_1_5" localSheetId="7" hidden="1">{"JSI View",#N/A,FALSE,"JSI ";"DOH View",#N/A,FALSE,"JSI ";"Variance View",#N/A,FALSE,"JSI "}</definedName>
    <definedName name="wrn.JSI_VAR_DOH._.Report._1_2_1_1_5" localSheetId="1" hidden="1">{"JSI View",#N/A,FALSE,"JSI ";"DOH View",#N/A,FALSE,"JSI ";"Variance View",#N/A,FALSE,"JSI "}</definedName>
    <definedName name="wrn.JSI_VAR_DOH._.Report._1_2_1_1_5" localSheetId="2" hidden="1">{"JSI View",#N/A,FALSE,"JSI ";"DOH View",#N/A,FALSE,"JSI ";"Variance View",#N/A,FALSE,"JSI "}</definedName>
    <definedName name="wrn.JSI_VAR_DOH._.Report._1_2_1_1_5" localSheetId="3" hidden="1">{"JSI View",#N/A,FALSE,"JSI ";"DOH View",#N/A,FALSE,"JSI ";"Variance View",#N/A,FALSE,"JSI "}</definedName>
    <definedName name="wrn.JSI_VAR_DOH._.Report._1_2_1_1_5" localSheetId="4" hidden="1">{"JSI View",#N/A,FALSE,"JSI ";"DOH View",#N/A,FALSE,"JSI ";"Variance View",#N/A,FALSE,"JSI "}</definedName>
    <definedName name="wrn.JSI_VAR_DOH._.Report._1_2_1_1_5" localSheetId="5" hidden="1">{"JSI View",#N/A,FALSE,"JSI ";"DOH View",#N/A,FALSE,"JSI ";"Variance View",#N/A,FALSE,"JSI "}</definedName>
    <definedName name="wrn.JSI_VAR_DOH._.Report._1_2_1_1_5" localSheetId="6" hidden="1">{"JSI View",#N/A,FALSE,"JSI ";"DOH View",#N/A,FALSE,"JSI ";"Variance View",#N/A,FALSE,"JSI "}</definedName>
    <definedName name="wrn.JSI_VAR_DOH._.Report._1_2_1_1_5" hidden="1">{"JSI View",#N/A,FALSE,"JSI ";"DOH View",#N/A,FALSE,"JSI ";"Variance View",#N/A,FALSE,"JSI "}</definedName>
    <definedName name="wrn.JSI_VAR_DOH._.Report._1_2_1_2" localSheetId="7" hidden="1">{"JSI View",#N/A,FALSE,"JSI ";"DOH View",#N/A,FALSE,"JSI ";"Variance View",#N/A,FALSE,"JSI "}</definedName>
    <definedName name="wrn.JSI_VAR_DOH._.Report._1_2_1_2" localSheetId="1" hidden="1">{"JSI View",#N/A,FALSE,"JSI ";"DOH View",#N/A,FALSE,"JSI ";"Variance View",#N/A,FALSE,"JSI "}</definedName>
    <definedName name="wrn.JSI_VAR_DOH._.Report._1_2_1_2" localSheetId="2" hidden="1">{"JSI View",#N/A,FALSE,"JSI ";"DOH View",#N/A,FALSE,"JSI ";"Variance View",#N/A,FALSE,"JSI "}</definedName>
    <definedName name="wrn.JSI_VAR_DOH._.Report._1_2_1_2" localSheetId="3" hidden="1">{"JSI View",#N/A,FALSE,"JSI ";"DOH View",#N/A,FALSE,"JSI ";"Variance View",#N/A,FALSE,"JSI "}</definedName>
    <definedName name="wrn.JSI_VAR_DOH._.Report._1_2_1_2" localSheetId="4" hidden="1">{"JSI View",#N/A,FALSE,"JSI ";"DOH View",#N/A,FALSE,"JSI ";"Variance View",#N/A,FALSE,"JSI "}</definedName>
    <definedName name="wrn.JSI_VAR_DOH._.Report._1_2_1_2" localSheetId="5" hidden="1">{"JSI View",#N/A,FALSE,"JSI ";"DOH View",#N/A,FALSE,"JSI ";"Variance View",#N/A,FALSE,"JSI "}</definedName>
    <definedName name="wrn.JSI_VAR_DOH._.Report._1_2_1_2" localSheetId="6" hidden="1">{"JSI View",#N/A,FALSE,"JSI ";"DOH View",#N/A,FALSE,"JSI ";"Variance View",#N/A,FALSE,"JSI "}</definedName>
    <definedName name="wrn.JSI_VAR_DOH._.Report._1_2_1_2" hidden="1">{"JSI View",#N/A,FALSE,"JSI ";"DOH View",#N/A,FALSE,"JSI ";"Variance View",#N/A,FALSE,"JSI "}</definedName>
    <definedName name="wrn.JSI_VAR_DOH._.Report._1_2_1_2_1" localSheetId="7" hidden="1">{"JSI View",#N/A,FALSE,"JSI ";"DOH View",#N/A,FALSE,"JSI ";"Variance View",#N/A,FALSE,"JSI "}</definedName>
    <definedName name="wrn.JSI_VAR_DOH._.Report._1_2_1_2_1" localSheetId="1" hidden="1">{"JSI View",#N/A,FALSE,"JSI ";"DOH View",#N/A,FALSE,"JSI ";"Variance View",#N/A,FALSE,"JSI "}</definedName>
    <definedName name="wrn.JSI_VAR_DOH._.Report._1_2_1_2_1" localSheetId="2" hidden="1">{"JSI View",#N/A,FALSE,"JSI ";"DOH View",#N/A,FALSE,"JSI ";"Variance View",#N/A,FALSE,"JSI "}</definedName>
    <definedName name="wrn.JSI_VAR_DOH._.Report._1_2_1_2_1" localSheetId="3" hidden="1">{"JSI View",#N/A,FALSE,"JSI ";"DOH View",#N/A,FALSE,"JSI ";"Variance View",#N/A,FALSE,"JSI "}</definedName>
    <definedName name="wrn.JSI_VAR_DOH._.Report._1_2_1_2_1" localSheetId="4" hidden="1">{"JSI View",#N/A,FALSE,"JSI ";"DOH View",#N/A,FALSE,"JSI ";"Variance View",#N/A,FALSE,"JSI "}</definedName>
    <definedName name="wrn.JSI_VAR_DOH._.Report._1_2_1_2_1" localSheetId="5" hidden="1">{"JSI View",#N/A,FALSE,"JSI ";"DOH View",#N/A,FALSE,"JSI ";"Variance View",#N/A,FALSE,"JSI "}</definedName>
    <definedName name="wrn.JSI_VAR_DOH._.Report._1_2_1_2_1" localSheetId="6" hidden="1">{"JSI View",#N/A,FALSE,"JSI ";"DOH View",#N/A,FALSE,"JSI ";"Variance View",#N/A,FALSE,"JSI "}</definedName>
    <definedName name="wrn.JSI_VAR_DOH._.Report._1_2_1_2_1" hidden="1">{"JSI View",#N/A,FALSE,"JSI ";"DOH View",#N/A,FALSE,"JSI ";"Variance View",#N/A,FALSE,"JSI "}</definedName>
    <definedName name="wrn.JSI_VAR_DOH._.Report._1_2_1_2_1_1" localSheetId="7" hidden="1">{"JSI View",#N/A,FALSE,"JSI ";"DOH View",#N/A,FALSE,"JSI ";"Variance View",#N/A,FALSE,"JSI "}</definedName>
    <definedName name="wrn.JSI_VAR_DOH._.Report._1_2_1_2_1_1" localSheetId="1" hidden="1">{"JSI View",#N/A,FALSE,"JSI ";"DOH View",#N/A,FALSE,"JSI ";"Variance View",#N/A,FALSE,"JSI "}</definedName>
    <definedName name="wrn.JSI_VAR_DOH._.Report._1_2_1_2_1_1" localSheetId="2" hidden="1">{"JSI View",#N/A,FALSE,"JSI ";"DOH View",#N/A,FALSE,"JSI ";"Variance View",#N/A,FALSE,"JSI "}</definedName>
    <definedName name="wrn.JSI_VAR_DOH._.Report._1_2_1_2_1_1" localSheetId="3" hidden="1">{"JSI View",#N/A,FALSE,"JSI ";"DOH View",#N/A,FALSE,"JSI ";"Variance View",#N/A,FALSE,"JSI "}</definedName>
    <definedName name="wrn.JSI_VAR_DOH._.Report._1_2_1_2_1_1" localSheetId="4" hidden="1">{"JSI View",#N/A,FALSE,"JSI ";"DOH View",#N/A,FALSE,"JSI ";"Variance View",#N/A,FALSE,"JSI "}</definedName>
    <definedName name="wrn.JSI_VAR_DOH._.Report._1_2_1_2_1_1" localSheetId="5" hidden="1">{"JSI View",#N/A,FALSE,"JSI ";"DOH View",#N/A,FALSE,"JSI ";"Variance View",#N/A,FALSE,"JSI "}</definedName>
    <definedName name="wrn.JSI_VAR_DOH._.Report._1_2_1_2_1_1" localSheetId="6" hidden="1">{"JSI View",#N/A,FALSE,"JSI ";"DOH View",#N/A,FALSE,"JSI ";"Variance View",#N/A,FALSE,"JSI "}</definedName>
    <definedName name="wrn.JSI_VAR_DOH._.Report._1_2_1_2_1_1" hidden="1">{"JSI View",#N/A,FALSE,"JSI ";"DOH View",#N/A,FALSE,"JSI ";"Variance View",#N/A,FALSE,"JSI "}</definedName>
    <definedName name="wrn.JSI_VAR_DOH._.Report._1_2_1_2_1_2" localSheetId="7" hidden="1">{"JSI View",#N/A,FALSE,"JSI ";"DOH View",#N/A,FALSE,"JSI ";"Variance View",#N/A,FALSE,"JSI "}</definedName>
    <definedName name="wrn.JSI_VAR_DOH._.Report._1_2_1_2_1_2" localSheetId="1" hidden="1">{"JSI View",#N/A,FALSE,"JSI ";"DOH View",#N/A,FALSE,"JSI ";"Variance View",#N/A,FALSE,"JSI "}</definedName>
    <definedName name="wrn.JSI_VAR_DOH._.Report._1_2_1_2_1_2" localSheetId="2" hidden="1">{"JSI View",#N/A,FALSE,"JSI ";"DOH View",#N/A,FALSE,"JSI ";"Variance View",#N/A,FALSE,"JSI "}</definedName>
    <definedName name="wrn.JSI_VAR_DOH._.Report._1_2_1_2_1_2" localSheetId="3" hidden="1">{"JSI View",#N/A,FALSE,"JSI ";"DOH View",#N/A,FALSE,"JSI ";"Variance View",#N/A,FALSE,"JSI "}</definedName>
    <definedName name="wrn.JSI_VAR_DOH._.Report._1_2_1_2_1_2" localSheetId="4" hidden="1">{"JSI View",#N/A,FALSE,"JSI ";"DOH View",#N/A,FALSE,"JSI ";"Variance View",#N/A,FALSE,"JSI "}</definedName>
    <definedName name="wrn.JSI_VAR_DOH._.Report._1_2_1_2_1_2" localSheetId="5" hidden="1">{"JSI View",#N/A,FALSE,"JSI ";"DOH View",#N/A,FALSE,"JSI ";"Variance View",#N/A,FALSE,"JSI "}</definedName>
    <definedName name="wrn.JSI_VAR_DOH._.Report._1_2_1_2_1_2" localSheetId="6" hidden="1">{"JSI View",#N/A,FALSE,"JSI ";"DOH View",#N/A,FALSE,"JSI ";"Variance View",#N/A,FALSE,"JSI "}</definedName>
    <definedName name="wrn.JSI_VAR_DOH._.Report._1_2_1_2_1_2" hidden="1">{"JSI View",#N/A,FALSE,"JSI ";"DOH View",#N/A,FALSE,"JSI ";"Variance View",#N/A,FALSE,"JSI "}</definedName>
    <definedName name="wrn.JSI_VAR_DOH._.Report._1_2_1_2_1_3" localSheetId="7" hidden="1">{"JSI View",#N/A,FALSE,"JSI ";"DOH View",#N/A,FALSE,"JSI ";"Variance View",#N/A,FALSE,"JSI "}</definedName>
    <definedName name="wrn.JSI_VAR_DOH._.Report._1_2_1_2_1_3" localSheetId="1" hidden="1">{"JSI View",#N/A,FALSE,"JSI ";"DOH View",#N/A,FALSE,"JSI ";"Variance View",#N/A,FALSE,"JSI "}</definedName>
    <definedName name="wrn.JSI_VAR_DOH._.Report._1_2_1_2_1_3" localSheetId="2" hidden="1">{"JSI View",#N/A,FALSE,"JSI ";"DOH View",#N/A,FALSE,"JSI ";"Variance View",#N/A,FALSE,"JSI "}</definedName>
    <definedName name="wrn.JSI_VAR_DOH._.Report._1_2_1_2_1_3" localSheetId="3" hidden="1">{"JSI View",#N/A,FALSE,"JSI ";"DOH View",#N/A,FALSE,"JSI ";"Variance View",#N/A,FALSE,"JSI "}</definedName>
    <definedName name="wrn.JSI_VAR_DOH._.Report._1_2_1_2_1_3" localSheetId="4" hidden="1">{"JSI View",#N/A,FALSE,"JSI ";"DOH View",#N/A,FALSE,"JSI ";"Variance View",#N/A,FALSE,"JSI "}</definedName>
    <definedName name="wrn.JSI_VAR_DOH._.Report._1_2_1_2_1_3" localSheetId="5" hidden="1">{"JSI View",#N/A,FALSE,"JSI ";"DOH View",#N/A,FALSE,"JSI ";"Variance View",#N/A,FALSE,"JSI "}</definedName>
    <definedName name="wrn.JSI_VAR_DOH._.Report._1_2_1_2_1_3" localSheetId="6" hidden="1">{"JSI View",#N/A,FALSE,"JSI ";"DOH View",#N/A,FALSE,"JSI ";"Variance View",#N/A,FALSE,"JSI "}</definedName>
    <definedName name="wrn.JSI_VAR_DOH._.Report._1_2_1_2_1_3" hidden="1">{"JSI View",#N/A,FALSE,"JSI ";"DOH View",#N/A,FALSE,"JSI ";"Variance View",#N/A,FALSE,"JSI "}</definedName>
    <definedName name="wrn.JSI_VAR_DOH._.Report._1_2_1_2_2" localSheetId="7" hidden="1">{"JSI View",#N/A,FALSE,"JSI ";"DOH View",#N/A,FALSE,"JSI ";"Variance View",#N/A,FALSE,"JSI "}</definedName>
    <definedName name="wrn.JSI_VAR_DOH._.Report._1_2_1_2_2" localSheetId="1" hidden="1">{"JSI View",#N/A,FALSE,"JSI ";"DOH View",#N/A,FALSE,"JSI ";"Variance View",#N/A,FALSE,"JSI "}</definedName>
    <definedName name="wrn.JSI_VAR_DOH._.Report._1_2_1_2_2" localSheetId="2" hidden="1">{"JSI View",#N/A,FALSE,"JSI ";"DOH View",#N/A,FALSE,"JSI ";"Variance View",#N/A,FALSE,"JSI "}</definedName>
    <definedName name="wrn.JSI_VAR_DOH._.Report._1_2_1_2_2" localSheetId="3" hidden="1">{"JSI View",#N/A,FALSE,"JSI ";"DOH View",#N/A,FALSE,"JSI ";"Variance View",#N/A,FALSE,"JSI "}</definedName>
    <definedName name="wrn.JSI_VAR_DOH._.Report._1_2_1_2_2" localSheetId="4" hidden="1">{"JSI View",#N/A,FALSE,"JSI ";"DOH View",#N/A,FALSE,"JSI ";"Variance View",#N/A,FALSE,"JSI "}</definedName>
    <definedName name="wrn.JSI_VAR_DOH._.Report._1_2_1_2_2" localSheetId="5" hidden="1">{"JSI View",#N/A,FALSE,"JSI ";"DOH View",#N/A,FALSE,"JSI ";"Variance View",#N/A,FALSE,"JSI "}</definedName>
    <definedName name="wrn.JSI_VAR_DOH._.Report._1_2_1_2_2" localSheetId="6" hidden="1">{"JSI View",#N/A,FALSE,"JSI ";"DOH View",#N/A,FALSE,"JSI ";"Variance View",#N/A,FALSE,"JSI "}</definedName>
    <definedName name="wrn.JSI_VAR_DOH._.Report._1_2_1_2_2" hidden="1">{"JSI View",#N/A,FALSE,"JSI ";"DOH View",#N/A,FALSE,"JSI ";"Variance View",#N/A,FALSE,"JSI "}</definedName>
    <definedName name="wrn.JSI_VAR_DOH._.Report._1_2_1_2_3" localSheetId="7" hidden="1">{"JSI View",#N/A,FALSE,"JSI ";"DOH View",#N/A,FALSE,"JSI ";"Variance View",#N/A,FALSE,"JSI "}</definedName>
    <definedName name="wrn.JSI_VAR_DOH._.Report._1_2_1_2_3" localSheetId="1" hidden="1">{"JSI View",#N/A,FALSE,"JSI ";"DOH View",#N/A,FALSE,"JSI ";"Variance View",#N/A,FALSE,"JSI "}</definedName>
    <definedName name="wrn.JSI_VAR_DOH._.Report._1_2_1_2_3" localSheetId="2" hidden="1">{"JSI View",#N/A,FALSE,"JSI ";"DOH View",#N/A,FALSE,"JSI ";"Variance View",#N/A,FALSE,"JSI "}</definedName>
    <definedName name="wrn.JSI_VAR_DOH._.Report._1_2_1_2_3" localSheetId="3" hidden="1">{"JSI View",#N/A,FALSE,"JSI ";"DOH View",#N/A,FALSE,"JSI ";"Variance View",#N/A,FALSE,"JSI "}</definedName>
    <definedName name="wrn.JSI_VAR_DOH._.Report._1_2_1_2_3" localSheetId="4" hidden="1">{"JSI View",#N/A,FALSE,"JSI ";"DOH View",#N/A,FALSE,"JSI ";"Variance View",#N/A,FALSE,"JSI "}</definedName>
    <definedName name="wrn.JSI_VAR_DOH._.Report._1_2_1_2_3" localSheetId="5" hidden="1">{"JSI View",#N/A,FALSE,"JSI ";"DOH View",#N/A,FALSE,"JSI ";"Variance View",#N/A,FALSE,"JSI "}</definedName>
    <definedName name="wrn.JSI_VAR_DOH._.Report._1_2_1_2_3" localSheetId="6" hidden="1">{"JSI View",#N/A,FALSE,"JSI ";"DOH View",#N/A,FALSE,"JSI ";"Variance View",#N/A,FALSE,"JSI "}</definedName>
    <definedName name="wrn.JSI_VAR_DOH._.Report._1_2_1_2_3" hidden="1">{"JSI View",#N/A,FALSE,"JSI ";"DOH View",#N/A,FALSE,"JSI ";"Variance View",#N/A,FALSE,"JSI "}</definedName>
    <definedName name="wrn.JSI_VAR_DOH._.Report._1_2_1_3" localSheetId="7" hidden="1">{"JSI View",#N/A,FALSE,"JSI ";"DOH View",#N/A,FALSE,"JSI ";"Variance View",#N/A,FALSE,"JSI "}</definedName>
    <definedName name="wrn.JSI_VAR_DOH._.Report._1_2_1_3" localSheetId="1" hidden="1">{"JSI View",#N/A,FALSE,"JSI ";"DOH View",#N/A,FALSE,"JSI ";"Variance View",#N/A,FALSE,"JSI "}</definedName>
    <definedName name="wrn.JSI_VAR_DOH._.Report._1_2_1_3" localSheetId="2" hidden="1">{"JSI View",#N/A,FALSE,"JSI ";"DOH View",#N/A,FALSE,"JSI ";"Variance View",#N/A,FALSE,"JSI "}</definedName>
    <definedName name="wrn.JSI_VAR_DOH._.Report._1_2_1_3" localSheetId="3" hidden="1">{"JSI View",#N/A,FALSE,"JSI ";"DOH View",#N/A,FALSE,"JSI ";"Variance View",#N/A,FALSE,"JSI "}</definedName>
    <definedName name="wrn.JSI_VAR_DOH._.Report._1_2_1_3" localSheetId="4" hidden="1">{"JSI View",#N/A,FALSE,"JSI ";"DOH View",#N/A,FALSE,"JSI ";"Variance View",#N/A,FALSE,"JSI "}</definedName>
    <definedName name="wrn.JSI_VAR_DOH._.Report._1_2_1_3" localSheetId="5" hidden="1">{"JSI View",#N/A,FALSE,"JSI ";"DOH View",#N/A,FALSE,"JSI ";"Variance View",#N/A,FALSE,"JSI "}</definedName>
    <definedName name="wrn.JSI_VAR_DOH._.Report._1_2_1_3" localSheetId="6" hidden="1">{"JSI View",#N/A,FALSE,"JSI ";"DOH View",#N/A,FALSE,"JSI ";"Variance View",#N/A,FALSE,"JSI "}</definedName>
    <definedName name="wrn.JSI_VAR_DOH._.Report._1_2_1_3" hidden="1">{"JSI View",#N/A,FALSE,"JSI ";"DOH View",#N/A,FALSE,"JSI ";"Variance View",#N/A,FALSE,"JSI "}</definedName>
    <definedName name="wrn.JSI_VAR_DOH._.Report._1_2_1_4" localSheetId="7" hidden="1">{"JSI View",#N/A,FALSE,"JSI ";"DOH View",#N/A,FALSE,"JSI ";"Variance View",#N/A,FALSE,"JSI "}</definedName>
    <definedName name="wrn.JSI_VAR_DOH._.Report._1_2_1_4" localSheetId="1" hidden="1">{"JSI View",#N/A,FALSE,"JSI ";"DOH View",#N/A,FALSE,"JSI ";"Variance View",#N/A,FALSE,"JSI "}</definedName>
    <definedName name="wrn.JSI_VAR_DOH._.Report._1_2_1_4" localSheetId="2" hidden="1">{"JSI View",#N/A,FALSE,"JSI ";"DOH View",#N/A,FALSE,"JSI ";"Variance View",#N/A,FALSE,"JSI "}</definedName>
    <definedName name="wrn.JSI_VAR_DOH._.Report._1_2_1_4" localSheetId="3" hidden="1">{"JSI View",#N/A,FALSE,"JSI ";"DOH View",#N/A,FALSE,"JSI ";"Variance View",#N/A,FALSE,"JSI "}</definedName>
    <definedName name="wrn.JSI_VAR_DOH._.Report._1_2_1_4" localSheetId="4" hidden="1">{"JSI View",#N/A,FALSE,"JSI ";"DOH View",#N/A,FALSE,"JSI ";"Variance View",#N/A,FALSE,"JSI "}</definedName>
    <definedName name="wrn.JSI_VAR_DOH._.Report._1_2_1_4" localSheetId="5" hidden="1">{"JSI View",#N/A,FALSE,"JSI ";"DOH View",#N/A,FALSE,"JSI ";"Variance View",#N/A,FALSE,"JSI "}</definedName>
    <definedName name="wrn.JSI_VAR_DOH._.Report._1_2_1_4" localSheetId="6" hidden="1">{"JSI View",#N/A,FALSE,"JSI ";"DOH View",#N/A,FALSE,"JSI ";"Variance View",#N/A,FALSE,"JSI "}</definedName>
    <definedName name="wrn.JSI_VAR_DOH._.Report._1_2_1_4" hidden="1">{"JSI View",#N/A,FALSE,"JSI ";"DOH View",#N/A,FALSE,"JSI ";"Variance View",#N/A,FALSE,"JSI "}</definedName>
    <definedName name="wrn.JSI_VAR_DOH._.Report._1_2_1_5" localSheetId="7" hidden="1">{"JSI View",#N/A,FALSE,"JSI ";"DOH View",#N/A,FALSE,"JSI ";"Variance View",#N/A,FALSE,"JSI "}</definedName>
    <definedName name="wrn.JSI_VAR_DOH._.Report._1_2_1_5" localSheetId="1" hidden="1">{"JSI View",#N/A,FALSE,"JSI ";"DOH View",#N/A,FALSE,"JSI ";"Variance View",#N/A,FALSE,"JSI "}</definedName>
    <definedName name="wrn.JSI_VAR_DOH._.Report._1_2_1_5" localSheetId="2" hidden="1">{"JSI View",#N/A,FALSE,"JSI ";"DOH View",#N/A,FALSE,"JSI ";"Variance View",#N/A,FALSE,"JSI "}</definedName>
    <definedName name="wrn.JSI_VAR_DOH._.Report._1_2_1_5" localSheetId="3" hidden="1">{"JSI View",#N/A,FALSE,"JSI ";"DOH View",#N/A,FALSE,"JSI ";"Variance View",#N/A,FALSE,"JSI "}</definedName>
    <definedName name="wrn.JSI_VAR_DOH._.Report._1_2_1_5" localSheetId="4" hidden="1">{"JSI View",#N/A,FALSE,"JSI ";"DOH View",#N/A,FALSE,"JSI ";"Variance View",#N/A,FALSE,"JSI "}</definedName>
    <definedName name="wrn.JSI_VAR_DOH._.Report._1_2_1_5" localSheetId="5" hidden="1">{"JSI View",#N/A,FALSE,"JSI ";"DOH View",#N/A,FALSE,"JSI ";"Variance View",#N/A,FALSE,"JSI "}</definedName>
    <definedName name="wrn.JSI_VAR_DOH._.Report._1_2_1_5" localSheetId="6" hidden="1">{"JSI View",#N/A,FALSE,"JSI ";"DOH View",#N/A,FALSE,"JSI ";"Variance View",#N/A,FALSE,"JSI "}</definedName>
    <definedName name="wrn.JSI_VAR_DOH._.Report._1_2_1_5" hidden="1">{"JSI View",#N/A,FALSE,"JSI ";"DOH View",#N/A,FALSE,"JSI ";"Variance View",#N/A,FALSE,"JSI "}</definedName>
    <definedName name="wrn.JSI_VAR_DOH._.Report._1_2_2" localSheetId="7" hidden="1">{"JSI View",#N/A,FALSE,"JSI ";"DOH View",#N/A,FALSE,"JSI ";"Variance View",#N/A,FALSE,"JSI "}</definedName>
    <definedName name="wrn.JSI_VAR_DOH._.Report._1_2_2" localSheetId="1" hidden="1">{"JSI View",#N/A,FALSE,"JSI ";"DOH View",#N/A,FALSE,"JSI ";"Variance View",#N/A,FALSE,"JSI "}</definedName>
    <definedName name="wrn.JSI_VAR_DOH._.Report._1_2_2" localSheetId="2" hidden="1">{"JSI View",#N/A,FALSE,"JSI ";"DOH View",#N/A,FALSE,"JSI ";"Variance View",#N/A,FALSE,"JSI "}</definedName>
    <definedName name="wrn.JSI_VAR_DOH._.Report._1_2_2" localSheetId="3" hidden="1">{"JSI View",#N/A,FALSE,"JSI ";"DOH View",#N/A,FALSE,"JSI ";"Variance View",#N/A,FALSE,"JSI "}</definedName>
    <definedName name="wrn.JSI_VAR_DOH._.Report._1_2_2" localSheetId="4" hidden="1">{"JSI View",#N/A,FALSE,"JSI ";"DOH View",#N/A,FALSE,"JSI ";"Variance View",#N/A,FALSE,"JSI "}</definedName>
    <definedName name="wrn.JSI_VAR_DOH._.Report._1_2_2" localSheetId="5" hidden="1">{"JSI View",#N/A,FALSE,"JSI ";"DOH View",#N/A,FALSE,"JSI ";"Variance View",#N/A,FALSE,"JSI "}</definedName>
    <definedName name="wrn.JSI_VAR_DOH._.Report._1_2_2" localSheetId="6" hidden="1">{"JSI View",#N/A,FALSE,"JSI ";"DOH View",#N/A,FALSE,"JSI ";"Variance View",#N/A,FALSE,"JSI "}</definedName>
    <definedName name="wrn.JSI_VAR_DOH._.Report._1_2_2" hidden="1">{"JSI View",#N/A,FALSE,"JSI ";"DOH View",#N/A,FALSE,"JSI ";"Variance View",#N/A,FALSE,"JSI "}</definedName>
    <definedName name="wrn.JSI_VAR_DOH._.Report._1_2_2_1" localSheetId="7" hidden="1">{"JSI View",#N/A,FALSE,"JSI ";"DOH View",#N/A,FALSE,"JSI ";"Variance View",#N/A,FALSE,"JSI "}</definedName>
    <definedName name="wrn.JSI_VAR_DOH._.Report._1_2_2_1" localSheetId="1" hidden="1">{"JSI View",#N/A,FALSE,"JSI ";"DOH View",#N/A,FALSE,"JSI ";"Variance View",#N/A,FALSE,"JSI "}</definedName>
    <definedName name="wrn.JSI_VAR_DOH._.Report._1_2_2_1" localSheetId="2" hidden="1">{"JSI View",#N/A,FALSE,"JSI ";"DOH View",#N/A,FALSE,"JSI ";"Variance View",#N/A,FALSE,"JSI "}</definedName>
    <definedName name="wrn.JSI_VAR_DOH._.Report._1_2_2_1" localSheetId="3" hidden="1">{"JSI View",#N/A,FALSE,"JSI ";"DOH View",#N/A,FALSE,"JSI ";"Variance View",#N/A,FALSE,"JSI "}</definedName>
    <definedName name="wrn.JSI_VAR_DOH._.Report._1_2_2_1" localSheetId="4" hidden="1">{"JSI View",#N/A,FALSE,"JSI ";"DOH View",#N/A,FALSE,"JSI ";"Variance View",#N/A,FALSE,"JSI "}</definedName>
    <definedName name="wrn.JSI_VAR_DOH._.Report._1_2_2_1" localSheetId="5" hidden="1">{"JSI View",#N/A,FALSE,"JSI ";"DOH View",#N/A,FALSE,"JSI ";"Variance View",#N/A,FALSE,"JSI "}</definedName>
    <definedName name="wrn.JSI_VAR_DOH._.Report._1_2_2_1" localSheetId="6" hidden="1">{"JSI View",#N/A,FALSE,"JSI ";"DOH View",#N/A,FALSE,"JSI ";"Variance View",#N/A,FALSE,"JSI "}</definedName>
    <definedName name="wrn.JSI_VAR_DOH._.Report._1_2_2_1" hidden="1">{"JSI View",#N/A,FALSE,"JSI ";"DOH View",#N/A,FALSE,"JSI ";"Variance View",#N/A,FALSE,"JSI "}</definedName>
    <definedName name="wrn.JSI_VAR_DOH._.Report._1_2_2_1_1" localSheetId="7" hidden="1">{"JSI View",#N/A,FALSE,"JSI ";"DOH View",#N/A,FALSE,"JSI ";"Variance View",#N/A,FALSE,"JSI "}</definedName>
    <definedName name="wrn.JSI_VAR_DOH._.Report._1_2_2_1_1" localSheetId="1" hidden="1">{"JSI View",#N/A,FALSE,"JSI ";"DOH View",#N/A,FALSE,"JSI ";"Variance View",#N/A,FALSE,"JSI "}</definedName>
    <definedName name="wrn.JSI_VAR_DOH._.Report._1_2_2_1_1" localSheetId="2" hidden="1">{"JSI View",#N/A,FALSE,"JSI ";"DOH View",#N/A,FALSE,"JSI ";"Variance View",#N/A,FALSE,"JSI "}</definedName>
    <definedName name="wrn.JSI_VAR_DOH._.Report._1_2_2_1_1" localSheetId="3" hidden="1">{"JSI View",#N/A,FALSE,"JSI ";"DOH View",#N/A,FALSE,"JSI ";"Variance View",#N/A,FALSE,"JSI "}</definedName>
    <definedName name="wrn.JSI_VAR_DOH._.Report._1_2_2_1_1" localSheetId="4" hidden="1">{"JSI View",#N/A,FALSE,"JSI ";"DOH View",#N/A,FALSE,"JSI ";"Variance View",#N/A,FALSE,"JSI "}</definedName>
    <definedName name="wrn.JSI_VAR_DOH._.Report._1_2_2_1_1" localSheetId="5" hidden="1">{"JSI View",#N/A,FALSE,"JSI ";"DOH View",#N/A,FALSE,"JSI ";"Variance View",#N/A,FALSE,"JSI "}</definedName>
    <definedName name="wrn.JSI_VAR_DOH._.Report._1_2_2_1_1" localSheetId="6" hidden="1">{"JSI View",#N/A,FALSE,"JSI ";"DOH View",#N/A,FALSE,"JSI ";"Variance View",#N/A,FALSE,"JSI "}</definedName>
    <definedName name="wrn.JSI_VAR_DOH._.Report._1_2_2_1_1" hidden="1">{"JSI View",#N/A,FALSE,"JSI ";"DOH View",#N/A,FALSE,"JSI ";"Variance View",#N/A,FALSE,"JSI "}</definedName>
    <definedName name="wrn.JSI_VAR_DOH._.Report._1_2_2_1_2" localSheetId="7" hidden="1">{"JSI View",#N/A,FALSE,"JSI ";"DOH View",#N/A,FALSE,"JSI ";"Variance View",#N/A,FALSE,"JSI "}</definedName>
    <definedName name="wrn.JSI_VAR_DOH._.Report._1_2_2_1_2" localSheetId="1" hidden="1">{"JSI View",#N/A,FALSE,"JSI ";"DOH View",#N/A,FALSE,"JSI ";"Variance View",#N/A,FALSE,"JSI "}</definedName>
    <definedName name="wrn.JSI_VAR_DOH._.Report._1_2_2_1_2" localSheetId="2" hidden="1">{"JSI View",#N/A,FALSE,"JSI ";"DOH View",#N/A,FALSE,"JSI ";"Variance View",#N/A,FALSE,"JSI "}</definedName>
    <definedName name="wrn.JSI_VAR_DOH._.Report._1_2_2_1_2" localSheetId="3" hidden="1">{"JSI View",#N/A,FALSE,"JSI ";"DOH View",#N/A,FALSE,"JSI ";"Variance View",#N/A,FALSE,"JSI "}</definedName>
    <definedName name="wrn.JSI_VAR_DOH._.Report._1_2_2_1_2" localSheetId="4" hidden="1">{"JSI View",#N/A,FALSE,"JSI ";"DOH View",#N/A,FALSE,"JSI ";"Variance View",#N/A,FALSE,"JSI "}</definedName>
    <definedName name="wrn.JSI_VAR_DOH._.Report._1_2_2_1_2" localSheetId="5" hidden="1">{"JSI View",#N/A,FALSE,"JSI ";"DOH View",#N/A,FALSE,"JSI ";"Variance View",#N/A,FALSE,"JSI "}</definedName>
    <definedName name="wrn.JSI_VAR_DOH._.Report._1_2_2_1_2" localSheetId="6" hidden="1">{"JSI View",#N/A,FALSE,"JSI ";"DOH View",#N/A,FALSE,"JSI ";"Variance View",#N/A,FALSE,"JSI "}</definedName>
    <definedName name="wrn.JSI_VAR_DOH._.Report._1_2_2_1_2" hidden="1">{"JSI View",#N/A,FALSE,"JSI ";"DOH View",#N/A,FALSE,"JSI ";"Variance View",#N/A,FALSE,"JSI "}</definedName>
    <definedName name="wrn.JSI_VAR_DOH._.Report._1_2_2_1_3" localSheetId="7" hidden="1">{"JSI View",#N/A,FALSE,"JSI ";"DOH View",#N/A,FALSE,"JSI ";"Variance View",#N/A,FALSE,"JSI "}</definedName>
    <definedName name="wrn.JSI_VAR_DOH._.Report._1_2_2_1_3" localSheetId="1" hidden="1">{"JSI View",#N/A,FALSE,"JSI ";"DOH View",#N/A,FALSE,"JSI ";"Variance View",#N/A,FALSE,"JSI "}</definedName>
    <definedName name="wrn.JSI_VAR_DOH._.Report._1_2_2_1_3" localSheetId="2" hidden="1">{"JSI View",#N/A,FALSE,"JSI ";"DOH View",#N/A,FALSE,"JSI ";"Variance View",#N/A,FALSE,"JSI "}</definedName>
    <definedName name="wrn.JSI_VAR_DOH._.Report._1_2_2_1_3" localSheetId="3" hidden="1">{"JSI View",#N/A,FALSE,"JSI ";"DOH View",#N/A,FALSE,"JSI ";"Variance View",#N/A,FALSE,"JSI "}</definedName>
    <definedName name="wrn.JSI_VAR_DOH._.Report._1_2_2_1_3" localSheetId="4" hidden="1">{"JSI View",#N/A,FALSE,"JSI ";"DOH View",#N/A,FALSE,"JSI ";"Variance View",#N/A,FALSE,"JSI "}</definedName>
    <definedName name="wrn.JSI_VAR_DOH._.Report._1_2_2_1_3" localSheetId="5" hidden="1">{"JSI View",#N/A,FALSE,"JSI ";"DOH View",#N/A,FALSE,"JSI ";"Variance View",#N/A,FALSE,"JSI "}</definedName>
    <definedName name="wrn.JSI_VAR_DOH._.Report._1_2_2_1_3" localSheetId="6" hidden="1">{"JSI View",#N/A,FALSE,"JSI ";"DOH View",#N/A,FALSE,"JSI ";"Variance View",#N/A,FALSE,"JSI "}</definedName>
    <definedName name="wrn.JSI_VAR_DOH._.Report._1_2_2_1_3" hidden="1">{"JSI View",#N/A,FALSE,"JSI ";"DOH View",#N/A,FALSE,"JSI ";"Variance View",#N/A,FALSE,"JSI "}</definedName>
    <definedName name="wrn.JSI_VAR_DOH._.Report._1_2_2_2" localSheetId="7" hidden="1">{"JSI View",#N/A,FALSE,"JSI ";"DOH View",#N/A,FALSE,"JSI ";"Variance View",#N/A,FALSE,"JSI "}</definedName>
    <definedName name="wrn.JSI_VAR_DOH._.Report._1_2_2_2" localSheetId="1" hidden="1">{"JSI View",#N/A,FALSE,"JSI ";"DOH View",#N/A,FALSE,"JSI ";"Variance View",#N/A,FALSE,"JSI "}</definedName>
    <definedName name="wrn.JSI_VAR_DOH._.Report._1_2_2_2" localSheetId="2" hidden="1">{"JSI View",#N/A,FALSE,"JSI ";"DOH View",#N/A,FALSE,"JSI ";"Variance View",#N/A,FALSE,"JSI "}</definedName>
    <definedName name="wrn.JSI_VAR_DOH._.Report._1_2_2_2" localSheetId="3" hidden="1">{"JSI View",#N/A,FALSE,"JSI ";"DOH View",#N/A,FALSE,"JSI ";"Variance View",#N/A,FALSE,"JSI "}</definedName>
    <definedName name="wrn.JSI_VAR_DOH._.Report._1_2_2_2" localSheetId="4" hidden="1">{"JSI View",#N/A,FALSE,"JSI ";"DOH View",#N/A,FALSE,"JSI ";"Variance View",#N/A,FALSE,"JSI "}</definedName>
    <definedName name="wrn.JSI_VAR_DOH._.Report._1_2_2_2" localSheetId="5" hidden="1">{"JSI View",#N/A,FALSE,"JSI ";"DOH View",#N/A,FALSE,"JSI ";"Variance View",#N/A,FALSE,"JSI "}</definedName>
    <definedName name="wrn.JSI_VAR_DOH._.Report._1_2_2_2" localSheetId="6" hidden="1">{"JSI View",#N/A,FALSE,"JSI ";"DOH View",#N/A,FALSE,"JSI ";"Variance View",#N/A,FALSE,"JSI "}</definedName>
    <definedName name="wrn.JSI_VAR_DOH._.Report._1_2_2_2" hidden="1">{"JSI View",#N/A,FALSE,"JSI ";"DOH View",#N/A,FALSE,"JSI ";"Variance View",#N/A,FALSE,"JSI "}</definedName>
    <definedName name="wrn.JSI_VAR_DOH._.Report._1_2_2_3" localSheetId="7" hidden="1">{"JSI View",#N/A,FALSE,"JSI ";"DOH View",#N/A,FALSE,"JSI ";"Variance View",#N/A,FALSE,"JSI "}</definedName>
    <definedName name="wrn.JSI_VAR_DOH._.Report._1_2_2_3" localSheetId="1" hidden="1">{"JSI View",#N/A,FALSE,"JSI ";"DOH View",#N/A,FALSE,"JSI ";"Variance View",#N/A,FALSE,"JSI "}</definedName>
    <definedName name="wrn.JSI_VAR_DOH._.Report._1_2_2_3" localSheetId="2" hidden="1">{"JSI View",#N/A,FALSE,"JSI ";"DOH View",#N/A,FALSE,"JSI ";"Variance View",#N/A,FALSE,"JSI "}</definedName>
    <definedName name="wrn.JSI_VAR_DOH._.Report._1_2_2_3" localSheetId="3" hidden="1">{"JSI View",#N/A,FALSE,"JSI ";"DOH View",#N/A,FALSE,"JSI ";"Variance View",#N/A,FALSE,"JSI "}</definedName>
    <definedName name="wrn.JSI_VAR_DOH._.Report._1_2_2_3" localSheetId="4" hidden="1">{"JSI View",#N/A,FALSE,"JSI ";"DOH View",#N/A,FALSE,"JSI ";"Variance View",#N/A,FALSE,"JSI "}</definedName>
    <definedName name="wrn.JSI_VAR_DOH._.Report._1_2_2_3" localSheetId="5" hidden="1">{"JSI View",#N/A,FALSE,"JSI ";"DOH View",#N/A,FALSE,"JSI ";"Variance View",#N/A,FALSE,"JSI "}</definedName>
    <definedName name="wrn.JSI_VAR_DOH._.Report._1_2_2_3" localSheetId="6" hidden="1">{"JSI View",#N/A,FALSE,"JSI ";"DOH View",#N/A,FALSE,"JSI ";"Variance View",#N/A,FALSE,"JSI "}</definedName>
    <definedName name="wrn.JSI_VAR_DOH._.Report._1_2_2_3" hidden="1">{"JSI View",#N/A,FALSE,"JSI ";"DOH View",#N/A,FALSE,"JSI ";"Variance View",#N/A,FALSE,"JSI "}</definedName>
    <definedName name="wrn.JSI_VAR_DOH._.Report._1_2_3" localSheetId="7" hidden="1">{"JSI View",#N/A,FALSE,"JSI ";"DOH View",#N/A,FALSE,"JSI ";"Variance View",#N/A,FALSE,"JSI "}</definedName>
    <definedName name="wrn.JSI_VAR_DOH._.Report._1_2_3" localSheetId="1" hidden="1">{"JSI View",#N/A,FALSE,"JSI ";"DOH View",#N/A,FALSE,"JSI ";"Variance View",#N/A,FALSE,"JSI "}</definedName>
    <definedName name="wrn.JSI_VAR_DOH._.Report._1_2_3" localSheetId="2" hidden="1">{"JSI View",#N/A,FALSE,"JSI ";"DOH View",#N/A,FALSE,"JSI ";"Variance View",#N/A,FALSE,"JSI "}</definedName>
    <definedName name="wrn.JSI_VAR_DOH._.Report._1_2_3" localSheetId="3" hidden="1">{"JSI View",#N/A,FALSE,"JSI ";"DOH View",#N/A,FALSE,"JSI ";"Variance View",#N/A,FALSE,"JSI "}</definedName>
    <definedName name="wrn.JSI_VAR_DOH._.Report._1_2_3" localSheetId="4" hidden="1">{"JSI View",#N/A,FALSE,"JSI ";"DOH View",#N/A,FALSE,"JSI ";"Variance View",#N/A,FALSE,"JSI "}</definedName>
    <definedName name="wrn.JSI_VAR_DOH._.Report._1_2_3" localSheetId="5" hidden="1">{"JSI View",#N/A,FALSE,"JSI ";"DOH View",#N/A,FALSE,"JSI ";"Variance View",#N/A,FALSE,"JSI "}</definedName>
    <definedName name="wrn.JSI_VAR_DOH._.Report._1_2_3" localSheetId="6" hidden="1">{"JSI View",#N/A,FALSE,"JSI ";"DOH View",#N/A,FALSE,"JSI ";"Variance View",#N/A,FALSE,"JSI "}</definedName>
    <definedName name="wrn.JSI_VAR_DOH._.Report._1_2_3" hidden="1">{"JSI View",#N/A,FALSE,"JSI ";"DOH View",#N/A,FALSE,"JSI ";"Variance View",#N/A,FALSE,"JSI "}</definedName>
    <definedName name="wrn.JSI_VAR_DOH._.Report._1_2_3_1" localSheetId="7" hidden="1">{"JSI View",#N/A,FALSE,"JSI ";"DOH View",#N/A,FALSE,"JSI ";"Variance View",#N/A,FALSE,"JSI "}</definedName>
    <definedName name="wrn.JSI_VAR_DOH._.Report._1_2_3_1" localSheetId="1" hidden="1">{"JSI View",#N/A,FALSE,"JSI ";"DOH View",#N/A,FALSE,"JSI ";"Variance View",#N/A,FALSE,"JSI "}</definedName>
    <definedName name="wrn.JSI_VAR_DOH._.Report._1_2_3_1" localSheetId="2" hidden="1">{"JSI View",#N/A,FALSE,"JSI ";"DOH View",#N/A,FALSE,"JSI ";"Variance View",#N/A,FALSE,"JSI "}</definedName>
    <definedName name="wrn.JSI_VAR_DOH._.Report._1_2_3_1" localSheetId="3" hidden="1">{"JSI View",#N/A,FALSE,"JSI ";"DOH View",#N/A,FALSE,"JSI ";"Variance View",#N/A,FALSE,"JSI "}</definedName>
    <definedName name="wrn.JSI_VAR_DOH._.Report._1_2_3_1" localSheetId="4" hidden="1">{"JSI View",#N/A,FALSE,"JSI ";"DOH View",#N/A,FALSE,"JSI ";"Variance View",#N/A,FALSE,"JSI "}</definedName>
    <definedName name="wrn.JSI_VAR_DOH._.Report._1_2_3_1" localSheetId="5" hidden="1">{"JSI View",#N/A,FALSE,"JSI ";"DOH View",#N/A,FALSE,"JSI ";"Variance View",#N/A,FALSE,"JSI "}</definedName>
    <definedName name="wrn.JSI_VAR_DOH._.Report._1_2_3_1" localSheetId="6" hidden="1">{"JSI View",#N/A,FALSE,"JSI ";"DOH View",#N/A,FALSE,"JSI ";"Variance View",#N/A,FALSE,"JSI "}</definedName>
    <definedName name="wrn.JSI_VAR_DOH._.Report._1_2_3_1" hidden="1">{"JSI View",#N/A,FALSE,"JSI ";"DOH View",#N/A,FALSE,"JSI ";"Variance View",#N/A,FALSE,"JSI "}</definedName>
    <definedName name="wrn.JSI_VAR_DOH._.Report._1_2_3_2" localSheetId="7" hidden="1">{"JSI View",#N/A,FALSE,"JSI ";"DOH View",#N/A,FALSE,"JSI ";"Variance View",#N/A,FALSE,"JSI "}</definedName>
    <definedName name="wrn.JSI_VAR_DOH._.Report._1_2_3_2" localSheetId="1" hidden="1">{"JSI View",#N/A,FALSE,"JSI ";"DOH View",#N/A,FALSE,"JSI ";"Variance View",#N/A,FALSE,"JSI "}</definedName>
    <definedName name="wrn.JSI_VAR_DOH._.Report._1_2_3_2" localSheetId="2" hidden="1">{"JSI View",#N/A,FALSE,"JSI ";"DOH View",#N/A,FALSE,"JSI ";"Variance View",#N/A,FALSE,"JSI "}</definedName>
    <definedName name="wrn.JSI_VAR_DOH._.Report._1_2_3_2" localSheetId="3" hidden="1">{"JSI View",#N/A,FALSE,"JSI ";"DOH View",#N/A,FALSE,"JSI ";"Variance View",#N/A,FALSE,"JSI "}</definedName>
    <definedName name="wrn.JSI_VAR_DOH._.Report._1_2_3_2" localSheetId="4" hidden="1">{"JSI View",#N/A,FALSE,"JSI ";"DOH View",#N/A,FALSE,"JSI ";"Variance View",#N/A,FALSE,"JSI "}</definedName>
    <definedName name="wrn.JSI_VAR_DOH._.Report._1_2_3_2" localSheetId="5" hidden="1">{"JSI View",#N/A,FALSE,"JSI ";"DOH View",#N/A,FALSE,"JSI ";"Variance View",#N/A,FALSE,"JSI "}</definedName>
    <definedName name="wrn.JSI_VAR_DOH._.Report._1_2_3_2" localSheetId="6" hidden="1">{"JSI View",#N/A,FALSE,"JSI ";"DOH View",#N/A,FALSE,"JSI ";"Variance View",#N/A,FALSE,"JSI "}</definedName>
    <definedName name="wrn.JSI_VAR_DOH._.Report._1_2_3_2" hidden="1">{"JSI View",#N/A,FALSE,"JSI ";"DOH View",#N/A,FALSE,"JSI ";"Variance View",#N/A,FALSE,"JSI "}</definedName>
    <definedName name="wrn.JSI_VAR_DOH._.Report._1_2_3_3" localSheetId="7" hidden="1">{"JSI View",#N/A,FALSE,"JSI ";"DOH View",#N/A,FALSE,"JSI ";"Variance View",#N/A,FALSE,"JSI "}</definedName>
    <definedName name="wrn.JSI_VAR_DOH._.Report._1_2_3_3" localSheetId="1" hidden="1">{"JSI View",#N/A,FALSE,"JSI ";"DOH View",#N/A,FALSE,"JSI ";"Variance View",#N/A,FALSE,"JSI "}</definedName>
    <definedName name="wrn.JSI_VAR_DOH._.Report._1_2_3_3" localSheetId="2" hidden="1">{"JSI View",#N/A,FALSE,"JSI ";"DOH View",#N/A,FALSE,"JSI ";"Variance View",#N/A,FALSE,"JSI "}</definedName>
    <definedName name="wrn.JSI_VAR_DOH._.Report._1_2_3_3" localSheetId="3" hidden="1">{"JSI View",#N/A,FALSE,"JSI ";"DOH View",#N/A,FALSE,"JSI ";"Variance View",#N/A,FALSE,"JSI "}</definedName>
    <definedName name="wrn.JSI_VAR_DOH._.Report._1_2_3_3" localSheetId="4" hidden="1">{"JSI View",#N/A,FALSE,"JSI ";"DOH View",#N/A,FALSE,"JSI ";"Variance View",#N/A,FALSE,"JSI "}</definedName>
    <definedName name="wrn.JSI_VAR_DOH._.Report._1_2_3_3" localSheetId="5" hidden="1">{"JSI View",#N/A,FALSE,"JSI ";"DOH View",#N/A,FALSE,"JSI ";"Variance View",#N/A,FALSE,"JSI "}</definedName>
    <definedName name="wrn.JSI_VAR_DOH._.Report._1_2_3_3" localSheetId="6" hidden="1">{"JSI View",#N/A,FALSE,"JSI ";"DOH View",#N/A,FALSE,"JSI ";"Variance View",#N/A,FALSE,"JSI "}</definedName>
    <definedName name="wrn.JSI_VAR_DOH._.Report._1_2_3_3" hidden="1">{"JSI View",#N/A,FALSE,"JSI ";"DOH View",#N/A,FALSE,"JSI ";"Variance View",#N/A,FALSE,"JSI "}</definedName>
    <definedName name="wrn.JSI_VAR_DOH._.Report._1_2_4" localSheetId="7" hidden="1">{"JSI View",#N/A,FALSE,"JSI ";"DOH View",#N/A,FALSE,"JSI ";"Variance View",#N/A,FALSE,"JSI "}</definedName>
    <definedName name="wrn.JSI_VAR_DOH._.Report._1_2_4" localSheetId="1" hidden="1">{"JSI View",#N/A,FALSE,"JSI ";"DOH View",#N/A,FALSE,"JSI ";"Variance View",#N/A,FALSE,"JSI "}</definedName>
    <definedName name="wrn.JSI_VAR_DOH._.Report._1_2_4" localSheetId="2" hidden="1">{"JSI View",#N/A,FALSE,"JSI ";"DOH View",#N/A,FALSE,"JSI ";"Variance View",#N/A,FALSE,"JSI "}</definedName>
    <definedName name="wrn.JSI_VAR_DOH._.Report._1_2_4" localSheetId="3" hidden="1">{"JSI View",#N/A,FALSE,"JSI ";"DOH View",#N/A,FALSE,"JSI ";"Variance View",#N/A,FALSE,"JSI "}</definedName>
    <definedName name="wrn.JSI_VAR_DOH._.Report._1_2_4" localSheetId="4" hidden="1">{"JSI View",#N/A,FALSE,"JSI ";"DOH View",#N/A,FALSE,"JSI ";"Variance View",#N/A,FALSE,"JSI "}</definedName>
    <definedName name="wrn.JSI_VAR_DOH._.Report._1_2_4" localSheetId="5" hidden="1">{"JSI View",#N/A,FALSE,"JSI ";"DOH View",#N/A,FALSE,"JSI ";"Variance View",#N/A,FALSE,"JSI "}</definedName>
    <definedName name="wrn.JSI_VAR_DOH._.Report._1_2_4" localSheetId="6" hidden="1">{"JSI View",#N/A,FALSE,"JSI ";"DOH View",#N/A,FALSE,"JSI ";"Variance View",#N/A,FALSE,"JSI "}</definedName>
    <definedName name="wrn.JSI_VAR_DOH._.Report._1_2_4" hidden="1">{"JSI View",#N/A,FALSE,"JSI ";"DOH View",#N/A,FALSE,"JSI ";"Variance View",#N/A,FALSE,"JSI "}</definedName>
    <definedName name="wrn.JSI_VAR_DOH._.Report._1_2_5" localSheetId="7" hidden="1">{"JSI View",#N/A,FALSE,"JSI ";"DOH View",#N/A,FALSE,"JSI ";"Variance View",#N/A,FALSE,"JSI "}</definedName>
    <definedName name="wrn.JSI_VAR_DOH._.Report._1_2_5" localSheetId="1" hidden="1">{"JSI View",#N/A,FALSE,"JSI ";"DOH View",#N/A,FALSE,"JSI ";"Variance View",#N/A,FALSE,"JSI "}</definedName>
    <definedName name="wrn.JSI_VAR_DOH._.Report._1_2_5" localSheetId="2" hidden="1">{"JSI View",#N/A,FALSE,"JSI ";"DOH View",#N/A,FALSE,"JSI ";"Variance View",#N/A,FALSE,"JSI "}</definedName>
    <definedName name="wrn.JSI_VAR_DOH._.Report._1_2_5" localSheetId="3" hidden="1">{"JSI View",#N/A,FALSE,"JSI ";"DOH View",#N/A,FALSE,"JSI ";"Variance View",#N/A,FALSE,"JSI "}</definedName>
    <definedName name="wrn.JSI_VAR_DOH._.Report._1_2_5" localSheetId="4" hidden="1">{"JSI View",#N/A,FALSE,"JSI ";"DOH View",#N/A,FALSE,"JSI ";"Variance View",#N/A,FALSE,"JSI "}</definedName>
    <definedName name="wrn.JSI_VAR_DOH._.Report._1_2_5" localSheetId="5" hidden="1">{"JSI View",#N/A,FALSE,"JSI ";"DOH View",#N/A,FALSE,"JSI ";"Variance View",#N/A,FALSE,"JSI "}</definedName>
    <definedName name="wrn.JSI_VAR_DOH._.Report._1_2_5" localSheetId="6" hidden="1">{"JSI View",#N/A,FALSE,"JSI ";"DOH View",#N/A,FALSE,"JSI ";"Variance View",#N/A,FALSE,"JSI "}</definedName>
    <definedName name="wrn.JSI_VAR_DOH._.Report._1_2_5" hidden="1">{"JSI View",#N/A,FALSE,"JSI ";"DOH View",#N/A,FALSE,"JSI ";"Variance View",#N/A,FALSE,"JSI "}</definedName>
    <definedName name="wrn.JSI_VAR_DOH._.Report._1_3" localSheetId="7" hidden="1">{"JSI View",#N/A,FALSE,"JSI ";"DOH View",#N/A,FALSE,"JSI ";"Variance View",#N/A,FALSE,"JSI "}</definedName>
    <definedName name="wrn.JSI_VAR_DOH._.Report._1_3" localSheetId="1" hidden="1">{"JSI View",#N/A,FALSE,"JSI ";"DOH View",#N/A,FALSE,"JSI ";"Variance View",#N/A,FALSE,"JSI "}</definedName>
    <definedName name="wrn.JSI_VAR_DOH._.Report._1_3" localSheetId="2" hidden="1">{"JSI View",#N/A,FALSE,"JSI ";"DOH View",#N/A,FALSE,"JSI ";"Variance View",#N/A,FALSE,"JSI "}</definedName>
    <definedName name="wrn.JSI_VAR_DOH._.Report._1_3" localSheetId="3" hidden="1">{"JSI View",#N/A,FALSE,"JSI ";"DOH View",#N/A,FALSE,"JSI ";"Variance View",#N/A,FALSE,"JSI "}</definedName>
    <definedName name="wrn.JSI_VAR_DOH._.Report._1_3" localSheetId="4" hidden="1">{"JSI View",#N/A,FALSE,"JSI ";"DOH View",#N/A,FALSE,"JSI ";"Variance View",#N/A,FALSE,"JSI "}</definedName>
    <definedName name="wrn.JSI_VAR_DOH._.Report._1_3" localSheetId="5" hidden="1">{"JSI View",#N/A,FALSE,"JSI ";"DOH View",#N/A,FALSE,"JSI ";"Variance View",#N/A,FALSE,"JSI "}</definedName>
    <definedName name="wrn.JSI_VAR_DOH._.Report._1_3" localSheetId="6" hidden="1">{"JSI View",#N/A,FALSE,"JSI ";"DOH View",#N/A,FALSE,"JSI ";"Variance View",#N/A,FALSE,"JSI "}</definedName>
    <definedName name="wrn.JSI_VAR_DOH._.Report._1_3" hidden="1">{"JSI View",#N/A,FALSE,"JSI ";"DOH View",#N/A,FALSE,"JSI ";"Variance View",#N/A,FALSE,"JSI "}</definedName>
    <definedName name="wrn.JSI_VAR_DOH._.Report._1_3_1" localSheetId="7" hidden="1">{"JSI View",#N/A,FALSE,"JSI ";"DOH View",#N/A,FALSE,"JSI ";"Variance View",#N/A,FALSE,"JSI "}</definedName>
    <definedName name="wrn.JSI_VAR_DOH._.Report._1_3_1" localSheetId="1" hidden="1">{"JSI View",#N/A,FALSE,"JSI ";"DOH View",#N/A,FALSE,"JSI ";"Variance View",#N/A,FALSE,"JSI "}</definedName>
    <definedName name="wrn.JSI_VAR_DOH._.Report._1_3_1" localSheetId="2" hidden="1">{"JSI View",#N/A,FALSE,"JSI ";"DOH View",#N/A,FALSE,"JSI ";"Variance View",#N/A,FALSE,"JSI "}</definedName>
    <definedName name="wrn.JSI_VAR_DOH._.Report._1_3_1" localSheetId="3" hidden="1">{"JSI View",#N/A,FALSE,"JSI ";"DOH View",#N/A,FALSE,"JSI ";"Variance View",#N/A,FALSE,"JSI "}</definedName>
    <definedName name="wrn.JSI_VAR_DOH._.Report._1_3_1" localSheetId="4" hidden="1">{"JSI View",#N/A,FALSE,"JSI ";"DOH View",#N/A,FALSE,"JSI ";"Variance View",#N/A,FALSE,"JSI "}</definedName>
    <definedName name="wrn.JSI_VAR_DOH._.Report._1_3_1" localSheetId="5" hidden="1">{"JSI View",#N/A,FALSE,"JSI ";"DOH View",#N/A,FALSE,"JSI ";"Variance View",#N/A,FALSE,"JSI "}</definedName>
    <definedName name="wrn.JSI_VAR_DOH._.Report._1_3_1" localSheetId="6" hidden="1">{"JSI View",#N/A,FALSE,"JSI ";"DOH View",#N/A,FALSE,"JSI ";"Variance View",#N/A,FALSE,"JSI "}</definedName>
    <definedName name="wrn.JSI_VAR_DOH._.Report._1_3_1" hidden="1">{"JSI View",#N/A,FALSE,"JSI ";"DOH View",#N/A,FALSE,"JSI ";"Variance View",#N/A,FALSE,"JSI "}</definedName>
    <definedName name="wrn.JSI_VAR_DOH._.Report._1_3_1_1" localSheetId="7" hidden="1">{"JSI View",#N/A,FALSE,"JSI ";"DOH View",#N/A,FALSE,"JSI ";"Variance View",#N/A,FALSE,"JSI "}</definedName>
    <definedName name="wrn.JSI_VAR_DOH._.Report._1_3_1_1" localSheetId="1" hidden="1">{"JSI View",#N/A,FALSE,"JSI ";"DOH View",#N/A,FALSE,"JSI ";"Variance View",#N/A,FALSE,"JSI "}</definedName>
    <definedName name="wrn.JSI_VAR_DOH._.Report._1_3_1_1" localSheetId="2" hidden="1">{"JSI View",#N/A,FALSE,"JSI ";"DOH View",#N/A,FALSE,"JSI ";"Variance View",#N/A,FALSE,"JSI "}</definedName>
    <definedName name="wrn.JSI_VAR_DOH._.Report._1_3_1_1" localSheetId="3" hidden="1">{"JSI View",#N/A,FALSE,"JSI ";"DOH View",#N/A,FALSE,"JSI ";"Variance View",#N/A,FALSE,"JSI "}</definedName>
    <definedName name="wrn.JSI_VAR_DOH._.Report._1_3_1_1" localSheetId="4" hidden="1">{"JSI View",#N/A,FALSE,"JSI ";"DOH View",#N/A,FALSE,"JSI ";"Variance View",#N/A,FALSE,"JSI "}</definedName>
    <definedName name="wrn.JSI_VAR_DOH._.Report._1_3_1_1" localSheetId="5" hidden="1">{"JSI View",#N/A,FALSE,"JSI ";"DOH View",#N/A,FALSE,"JSI ";"Variance View",#N/A,FALSE,"JSI "}</definedName>
    <definedName name="wrn.JSI_VAR_DOH._.Report._1_3_1_1" localSheetId="6" hidden="1">{"JSI View",#N/A,FALSE,"JSI ";"DOH View",#N/A,FALSE,"JSI ";"Variance View",#N/A,FALSE,"JSI "}</definedName>
    <definedName name="wrn.JSI_VAR_DOH._.Report._1_3_1_1" hidden="1">{"JSI View",#N/A,FALSE,"JSI ";"DOH View",#N/A,FALSE,"JSI ";"Variance View",#N/A,FALSE,"JSI "}</definedName>
    <definedName name="wrn.JSI_VAR_DOH._.Report._1_3_1_1_1" localSheetId="7" hidden="1">{"JSI View",#N/A,FALSE,"JSI ";"DOH View",#N/A,FALSE,"JSI ";"Variance View",#N/A,FALSE,"JSI "}</definedName>
    <definedName name="wrn.JSI_VAR_DOH._.Report._1_3_1_1_1" localSheetId="1" hidden="1">{"JSI View",#N/A,FALSE,"JSI ";"DOH View",#N/A,FALSE,"JSI ";"Variance View",#N/A,FALSE,"JSI "}</definedName>
    <definedName name="wrn.JSI_VAR_DOH._.Report._1_3_1_1_1" localSheetId="2" hidden="1">{"JSI View",#N/A,FALSE,"JSI ";"DOH View",#N/A,FALSE,"JSI ";"Variance View",#N/A,FALSE,"JSI "}</definedName>
    <definedName name="wrn.JSI_VAR_DOH._.Report._1_3_1_1_1" localSheetId="3" hidden="1">{"JSI View",#N/A,FALSE,"JSI ";"DOH View",#N/A,FALSE,"JSI ";"Variance View",#N/A,FALSE,"JSI "}</definedName>
    <definedName name="wrn.JSI_VAR_DOH._.Report._1_3_1_1_1" localSheetId="4" hidden="1">{"JSI View",#N/A,FALSE,"JSI ";"DOH View",#N/A,FALSE,"JSI ";"Variance View",#N/A,FALSE,"JSI "}</definedName>
    <definedName name="wrn.JSI_VAR_DOH._.Report._1_3_1_1_1" localSheetId="5" hidden="1">{"JSI View",#N/A,FALSE,"JSI ";"DOH View",#N/A,FALSE,"JSI ";"Variance View",#N/A,FALSE,"JSI "}</definedName>
    <definedName name="wrn.JSI_VAR_DOH._.Report._1_3_1_1_1" localSheetId="6" hidden="1">{"JSI View",#N/A,FALSE,"JSI ";"DOH View",#N/A,FALSE,"JSI ";"Variance View",#N/A,FALSE,"JSI "}</definedName>
    <definedName name="wrn.JSI_VAR_DOH._.Report._1_3_1_1_1" hidden="1">{"JSI View",#N/A,FALSE,"JSI ";"DOH View",#N/A,FALSE,"JSI ";"Variance View",#N/A,FALSE,"JSI "}</definedName>
    <definedName name="wrn.JSI_VAR_DOH._.Report._1_3_1_1_1_1" localSheetId="7" hidden="1">{"JSI View",#N/A,FALSE,"JSI ";"DOH View",#N/A,FALSE,"JSI ";"Variance View",#N/A,FALSE,"JSI "}</definedName>
    <definedName name="wrn.JSI_VAR_DOH._.Report._1_3_1_1_1_1" localSheetId="1" hidden="1">{"JSI View",#N/A,FALSE,"JSI ";"DOH View",#N/A,FALSE,"JSI ";"Variance View",#N/A,FALSE,"JSI "}</definedName>
    <definedName name="wrn.JSI_VAR_DOH._.Report._1_3_1_1_1_1" localSheetId="2" hidden="1">{"JSI View",#N/A,FALSE,"JSI ";"DOH View",#N/A,FALSE,"JSI ";"Variance View",#N/A,FALSE,"JSI "}</definedName>
    <definedName name="wrn.JSI_VAR_DOH._.Report._1_3_1_1_1_1" localSheetId="3" hidden="1">{"JSI View",#N/A,FALSE,"JSI ";"DOH View",#N/A,FALSE,"JSI ";"Variance View",#N/A,FALSE,"JSI "}</definedName>
    <definedName name="wrn.JSI_VAR_DOH._.Report._1_3_1_1_1_1" localSheetId="4" hidden="1">{"JSI View",#N/A,FALSE,"JSI ";"DOH View",#N/A,FALSE,"JSI ";"Variance View",#N/A,FALSE,"JSI "}</definedName>
    <definedName name="wrn.JSI_VAR_DOH._.Report._1_3_1_1_1_1" localSheetId="5" hidden="1">{"JSI View",#N/A,FALSE,"JSI ";"DOH View",#N/A,FALSE,"JSI ";"Variance View",#N/A,FALSE,"JSI "}</definedName>
    <definedName name="wrn.JSI_VAR_DOH._.Report._1_3_1_1_1_1" localSheetId="6" hidden="1">{"JSI View",#N/A,FALSE,"JSI ";"DOH View",#N/A,FALSE,"JSI ";"Variance View",#N/A,FALSE,"JSI "}</definedName>
    <definedName name="wrn.JSI_VAR_DOH._.Report._1_3_1_1_1_1" hidden="1">{"JSI View",#N/A,FALSE,"JSI ";"DOH View",#N/A,FALSE,"JSI ";"Variance View",#N/A,FALSE,"JSI "}</definedName>
    <definedName name="wrn.JSI_VAR_DOH._.Report._1_3_1_1_1_2" localSheetId="7" hidden="1">{"JSI View",#N/A,FALSE,"JSI ";"DOH View",#N/A,FALSE,"JSI ";"Variance View",#N/A,FALSE,"JSI "}</definedName>
    <definedName name="wrn.JSI_VAR_DOH._.Report._1_3_1_1_1_2" localSheetId="1" hidden="1">{"JSI View",#N/A,FALSE,"JSI ";"DOH View",#N/A,FALSE,"JSI ";"Variance View",#N/A,FALSE,"JSI "}</definedName>
    <definedName name="wrn.JSI_VAR_DOH._.Report._1_3_1_1_1_2" localSheetId="2" hidden="1">{"JSI View",#N/A,FALSE,"JSI ";"DOH View",#N/A,FALSE,"JSI ";"Variance View",#N/A,FALSE,"JSI "}</definedName>
    <definedName name="wrn.JSI_VAR_DOH._.Report._1_3_1_1_1_2" localSheetId="3" hidden="1">{"JSI View",#N/A,FALSE,"JSI ";"DOH View",#N/A,FALSE,"JSI ";"Variance View",#N/A,FALSE,"JSI "}</definedName>
    <definedName name="wrn.JSI_VAR_DOH._.Report._1_3_1_1_1_2" localSheetId="4" hidden="1">{"JSI View",#N/A,FALSE,"JSI ";"DOH View",#N/A,FALSE,"JSI ";"Variance View",#N/A,FALSE,"JSI "}</definedName>
    <definedName name="wrn.JSI_VAR_DOH._.Report._1_3_1_1_1_2" localSheetId="5" hidden="1">{"JSI View",#N/A,FALSE,"JSI ";"DOH View",#N/A,FALSE,"JSI ";"Variance View",#N/A,FALSE,"JSI "}</definedName>
    <definedName name="wrn.JSI_VAR_DOH._.Report._1_3_1_1_1_2" localSheetId="6" hidden="1">{"JSI View",#N/A,FALSE,"JSI ";"DOH View",#N/A,FALSE,"JSI ";"Variance View",#N/A,FALSE,"JSI "}</definedName>
    <definedName name="wrn.JSI_VAR_DOH._.Report._1_3_1_1_1_2" hidden="1">{"JSI View",#N/A,FALSE,"JSI ";"DOH View",#N/A,FALSE,"JSI ";"Variance View",#N/A,FALSE,"JSI "}</definedName>
    <definedName name="wrn.JSI_VAR_DOH._.Report._1_3_1_1_1_3" localSheetId="7" hidden="1">{"JSI View",#N/A,FALSE,"JSI ";"DOH View",#N/A,FALSE,"JSI ";"Variance View",#N/A,FALSE,"JSI "}</definedName>
    <definedName name="wrn.JSI_VAR_DOH._.Report._1_3_1_1_1_3" localSheetId="1" hidden="1">{"JSI View",#N/A,FALSE,"JSI ";"DOH View",#N/A,FALSE,"JSI ";"Variance View",#N/A,FALSE,"JSI "}</definedName>
    <definedName name="wrn.JSI_VAR_DOH._.Report._1_3_1_1_1_3" localSheetId="2" hidden="1">{"JSI View",#N/A,FALSE,"JSI ";"DOH View",#N/A,FALSE,"JSI ";"Variance View",#N/A,FALSE,"JSI "}</definedName>
    <definedName name="wrn.JSI_VAR_DOH._.Report._1_3_1_1_1_3" localSheetId="3" hidden="1">{"JSI View",#N/A,FALSE,"JSI ";"DOH View",#N/A,FALSE,"JSI ";"Variance View",#N/A,FALSE,"JSI "}</definedName>
    <definedName name="wrn.JSI_VAR_DOH._.Report._1_3_1_1_1_3" localSheetId="4" hidden="1">{"JSI View",#N/A,FALSE,"JSI ";"DOH View",#N/A,FALSE,"JSI ";"Variance View",#N/A,FALSE,"JSI "}</definedName>
    <definedName name="wrn.JSI_VAR_DOH._.Report._1_3_1_1_1_3" localSheetId="5" hidden="1">{"JSI View",#N/A,FALSE,"JSI ";"DOH View",#N/A,FALSE,"JSI ";"Variance View",#N/A,FALSE,"JSI "}</definedName>
    <definedName name="wrn.JSI_VAR_DOH._.Report._1_3_1_1_1_3" localSheetId="6" hidden="1">{"JSI View",#N/A,FALSE,"JSI ";"DOH View",#N/A,FALSE,"JSI ";"Variance View",#N/A,FALSE,"JSI "}</definedName>
    <definedName name="wrn.JSI_VAR_DOH._.Report._1_3_1_1_1_3" hidden="1">{"JSI View",#N/A,FALSE,"JSI ";"DOH View",#N/A,FALSE,"JSI ";"Variance View",#N/A,FALSE,"JSI "}</definedName>
    <definedName name="wrn.JSI_VAR_DOH._.Report._1_3_1_1_2" localSheetId="7" hidden="1">{"JSI View",#N/A,FALSE,"JSI ";"DOH View",#N/A,FALSE,"JSI ";"Variance View",#N/A,FALSE,"JSI "}</definedName>
    <definedName name="wrn.JSI_VAR_DOH._.Report._1_3_1_1_2" localSheetId="1" hidden="1">{"JSI View",#N/A,FALSE,"JSI ";"DOH View",#N/A,FALSE,"JSI ";"Variance View",#N/A,FALSE,"JSI "}</definedName>
    <definedName name="wrn.JSI_VAR_DOH._.Report._1_3_1_1_2" localSheetId="2" hidden="1">{"JSI View",#N/A,FALSE,"JSI ";"DOH View",#N/A,FALSE,"JSI ";"Variance View",#N/A,FALSE,"JSI "}</definedName>
    <definedName name="wrn.JSI_VAR_DOH._.Report._1_3_1_1_2" localSheetId="3" hidden="1">{"JSI View",#N/A,FALSE,"JSI ";"DOH View",#N/A,FALSE,"JSI ";"Variance View",#N/A,FALSE,"JSI "}</definedName>
    <definedName name="wrn.JSI_VAR_DOH._.Report._1_3_1_1_2" localSheetId="4" hidden="1">{"JSI View",#N/A,FALSE,"JSI ";"DOH View",#N/A,FALSE,"JSI ";"Variance View",#N/A,FALSE,"JSI "}</definedName>
    <definedName name="wrn.JSI_VAR_DOH._.Report._1_3_1_1_2" localSheetId="5" hidden="1">{"JSI View",#N/A,FALSE,"JSI ";"DOH View",#N/A,FALSE,"JSI ";"Variance View",#N/A,FALSE,"JSI "}</definedName>
    <definedName name="wrn.JSI_VAR_DOH._.Report._1_3_1_1_2" localSheetId="6" hidden="1">{"JSI View",#N/A,FALSE,"JSI ";"DOH View",#N/A,FALSE,"JSI ";"Variance View",#N/A,FALSE,"JSI "}</definedName>
    <definedName name="wrn.JSI_VAR_DOH._.Report._1_3_1_1_2" hidden="1">{"JSI View",#N/A,FALSE,"JSI ";"DOH View",#N/A,FALSE,"JSI ";"Variance View",#N/A,FALSE,"JSI "}</definedName>
    <definedName name="wrn.JSI_VAR_DOH._.Report._1_3_1_1_3" localSheetId="7" hidden="1">{"JSI View",#N/A,FALSE,"JSI ";"DOH View",#N/A,FALSE,"JSI ";"Variance View",#N/A,FALSE,"JSI "}</definedName>
    <definedName name="wrn.JSI_VAR_DOH._.Report._1_3_1_1_3" localSheetId="1" hidden="1">{"JSI View",#N/A,FALSE,"JSI ";"DOH View",#N/A,FALSE,"JSI ";"Variance View",#N/A,FALSE,"JSI "}</definedName>
    <definedName name="wrn.JSI_VAR_DOH._.Report._1_3_1_1_3" localSheetId="2" hidden="1">{"JSI View",#N/A,FALSE,"JSI ";"DOH View",#N/A,FALSE,"JSI ";"Variance View",#N/A,FALSE,"JSI "}</definedName>
    <definedName name="wrn.JSI_VAR_DOH._.Report._1_3_1_1_3" localSheetId="3" hidden="1">{"JSI View",#N/A,FALSE,"JSI ";"DOH View",#N/A,FALSE,"JSI ";"Variance View",#N/A,FALSE,"JSI "}</definedName>
    <definedName name="wrn.JSI_VAR_DOH._.Report._1_3_1_1_3" localSheetId="4" hidden="1">{"JSI View",#N/A,FALSE,"JSI ";"DOH View",#N/A,FALSE,"JSI ";"Variance View",#N/A,FALSE,"JSI "}</definedName>
    <definedName name="wrn.JSI_VAR_DOH._.Report._1_3_1_1_3" localSheetId="5" hidden="1">{"JSI View",#N/A,FALSE,"JSI ";"DOH View",#N/A,FALSE,"JSI ";"Variance View",#N/A,FALSE,"JSI "}</definedName>
    <definedName name="wrn.JSI_VAR_DOH._.Report._1_3_1_1_3" localSheetId="6" hidden="1">{"JSI View",#N/A,FALSE,"JSI ";"DOH View",#N/A,FALSE,"JSI ";"Variance View",#N/A,FALSE,"JSI "}</definedName>
    <definedName name="wrn.JSI_VAR_DOH._.Report._1_3_1_1_3" hidden="1">{"JSI View",#N/A,FALSE,"JSI ";"DOH View",#N/A,FALSE,"JSI ";"Variance View",#N/A,FALSE,"JSI "}</definedName>
    <definedName name="wrn.JSI_VAR_DOH._.Report._1_3_1_2" localSheetId="7" hidden="1">{"JSI View",#N/A,FALSE,"JSI ";"DOH View",#N/A,FALSE,"JSI ";"Variance View",#N/A,FALSE,"JSI "}</definedName>
    <definedName name="wrn.JSI_VAR_DOH._.Report._1_3_1_2" localSheetId="1" hidden="1">{"JSI View",#N/A,FALSE,"JSI ";"DOH View",#N/A,FALSE,"JSI ";"Variance View",#N/A,FALSE,"JSI "}</definedName>
    <definedName name="wrn.JSI_VAR_DOH._.Report._1_3_1_2" localSheetId="2" hidden="1">{"JSI View",#N/A,FALSE,"JSI ";"DOH View",#N/A,FALSE,"JSI ";"Variance View",#N/A,FALSE,"JSI "}</definedName>
    <definedName name="wrn.JSI_VAR_DOH._.Report._1_3_1_2" localSheetId="3" hidden="1">{"JSI View",#N/A,FALSE,"JSI ";"DOH View",#N/A,FALSE,"JSI ";"Variance View",#N/A,FALSE,"JSI "}</definedName>
    <definedName name="wrn.JSI_VAR_DOH._.Report._1_3_1_2" localSheetId="4" hidden="1">{"JSI View",#N/A,FALSE,"JSI ";"DOH View",#N/A,FALSE,"JSI ";"Variance View",#N/A,FALSE,"JSI "}</definedName>
    <definedName name="wrn.JSI_VAR_DOH._.Report._1_3_1_2" localSheetId="5" hidden="1">{"JSI View",#N/A,FALSE,"JSI ";"DOH View",#N/A,FALSE,"JSI ";"Variance View",#N/A,FALSE,"JSI "}</definedName>
    <definedName name="wrn.JSI_VAR_DOH._.Report._1_3_1_2" localSheetId="6" hidden="1">{"JSI View",#N/A,FALSE,"JSI ";"DOH View",#N/A,FALSE,"JSI ";"Variance View",#N/A,FALSE,"JSI "}</definedName>
    <definedName name="wrn.JSI_VAR_DOH._.Report._1_3_1_2" hidden="1">{"JSI View",#N/A,FALSE,"JSI ";"DOH View",#N/A,FALSE,"JSI ";"Variance View",#N/A,FALSE,"JSI "}</definedName>
    <definedName name="wrn.JSI_VAR_DOH._.Report._1_3_1_2_1" localSheetId="7" hidden="1">{"JSI View",#N/A,FALSE,"JSI ";"DOH View",#N/A,FALSE,"JSI ";"Variance View",#N/A,FALSE,"JSI "}</definedName>
    <definedName name="wrn.JSI_VAR_DOH._.Report._1_3_1_2_1" localSheetId="1" hidden="1">{"JSI View",#N/A,FALSE,"JSI ";"DOH View",#N/A,FALSE,"JSI ";"Variance View",#N/A,FALSE,"JSI "}</definedName>
    <definedName name="wrn.JSI_VAR_DOH._.Report._1_3_1_2_1" localSheetId="2" hidden="1">{"JSI View",#N/A,FALSE,"JSI ";"DOH View",#N/A,FALSE,"JSI ";"Variance View",#N/A,FALSE,"JSI "}</definedName>
    <definedName name="wrn.JSI_VAR_DOH._.Report._1_3_1_2_1" localSheetId="3" hidden="1">{"JSI View",#N/A,FALSE,"JSI ";"DOH View",#N/A,FALSE,"JSI ";"Variance View",#N/A,FALSE,"JSI "}</definedName>
    <definedName name="wrn.JSI_VAR_DOH._.Report._1_3_1_2_1" localSheetId="4" hidden="1">{"JSI View",#N/A,FALSE,"JSI ";"DOH View",#N/A,FALSE,"JSI ";"Variance View",#N/A,FALSE,"JSI "}</definedName>
    <definedName name="wrn.JSI_VAR_DOH._.Report._1_3_1_2_1" localSheetId="5" hidden="1">{"JSI View",#N/A,FALSE,"JSI ";"DOH View",#N/A,FALSE,"JSI ";"Variance View",#N/A,FALSE,"JSI "}</definedName>
    <definedName name="wrn.JSI_VAR_DOH._.Report._1_3_1_2_1" localSheetId="6" hidden="1">{"JSI View",#N/A,FALSE,"JSI ";"DOH View",#N/A,FALSE,"JSI ";"Variance View",#N/A,FALSE,"JSI "}</definedName>
    <definedName name="wrn.JSI_VAR_DOH._.Report._1_3_1_2_1" hidden="1">{"JSI View",#N/A,FALSE,"JSI ";"DOH View",#N/A,FALSE,"JSI ";"Variance View",#N/A,FALSE,"JSI "}</definedName>
    <definedName name="wrn.JSI_VAR_DOH._.Report._1_3_1_2_2" localSheetId="7" hidden="1">{"JSI View",#N/A,FALSE,"JSI ";"DOH View",#N/A,FALSE,"JSI ";"Variance View",#N/A,FALSE,"JSI "}</definedName>
    <definedName name="wrn.JSI_VAR_DOH._.Report._1_3_1_2_2" localSheetId="1" hidden="1">{"JSI View",#N/A,FALSE,"JSI ";"DOH View",#N/A,FALSE,"JSI ";"Variance View",#N/A,FALSE,"JSI "}</definedName>
    <definedName name="wrn.JSI_VAR_DOH._.Report._1_3_1_2_2" localSheetId="2" hidden="1">{"JSI View",#N/A,FALSE,"JSI ";"DOH View",#N/A,FALSE,"JSI ";"Variance View",#N/A,FALSE,"JSI "}</definedName>
    <definedName name="wrn.JSI_VAR_DOH._.Report._1_3_1_2_2" localSheetId="3" hidden="1">{"JSI View",#N/A,FALSE,"JSI ";"DOH View",#N/A,FALSE,"JSI ";"Variance View",#N/A,FALSE,"JSI "}</definedName>
    <definedName name="wrn.JSI_VAR_DOH._.Report._1_3_1_2_2" localSheetId="4" hidden="1">{"JSI View",#N/A,FALSE,"JSI ";"DOH View",#N/A,FALSE,"JSI ";"Variance View",#N/A,FALSE,"JSI "}</definedName>
    <definedName name="wrn.JSI_VAR_DOH._.Report._1_3_1_2_2" localSheetId="5" hidden="1">{"JSI View",#N/A,FALSE,"JSI ";"DOH View",#N/A,FALSE,"JSI ";"Variance View",#N/A,FALSE,"JSI "}</definedName>
    <definedName name="wrn.JSI_VAR_DOH._.Report._1_3_1_2_2" localSheetId="6" hidden="1">{"JSI View",#N/A,FALSE,"JSI ";"DOH View",#N/A,FALSE,"JSI ";"Variance View",#N/A,FALSE,"JSI "}</definedName>
    <definedName name="wrn.JSI_VAR_DOH._.Report._1_3_1_2_2" hidden="1">{"JSI View",#N/A,FALSE,"JSI ";"DOH View",#N/A,FALSE,"JSI ";"Variance View",#N/A,FALSE,"JSI "}</definedName>
    <definedName name="wrn.JSI_VAR_DOH._.Report._1_3_1_2_3" localSheetId="7" hidden="1">{"JSI View",#N/A,FALSE,"JSI ";"DOH View",#N/A,FALSE,"JSI ";"Variance View",#N/A,FALSE,"JSI "}</definedName>
    <definedName name="wrn.JSI_VAR_DOH._.Report._1_3_1_2_3" localSheetId="1" hidden="1">{"JSI View",#N/A,FALSE,"JSI ";"DOH View",#N/A,FALSE,"JSI ";"Variance View",#N/A,FALSE,"JSI "}</definedName>
    <definedName name="wrn.JSI_VAR_DOH._.Report._1_3_1_2_3" localSheetId="2" hidden="1">{"JSI View",#N/A,FALSE,"JSI ";"DOH View",#N/A,FALSE,"JSI ";"Variance View",#N/A,FALSE,"JSI "}</definedName>
    <definedName name="wrn.JSI_VAR_DOH._.Report._1_3_1_2_3" localSheetId="3" hidden="1">{"JSI View",#N/A,FALSE,"JSI ";"DOH View",#N/A,FALSE,"JSI ";"Variance View",#N/A,FALSE,"JSI "}</definedName>
    <definedName name="wrn.JSI_VAR_DOH._.Report._1_3_1_2_3" localSheetId="4" hidden="1">{"JSI View",#N/A,FALSE,"JSI ";"DOH View",#N/A,FALSE,"JSI ";"Variance View",#N/A,FALSE,"JSI "}</definedName>
    <definedName name="wrn.JSI_VAR_DOH._.Report._1_3_1_2_3" localSheetId="5" hidden="1">{"JSI View",#N/A,FALSE,"JSI ";"DOH View",#N/A,FALSE,"JSI ";"Variance View",#N/A,FALSE,"JSI "}</definedName>
    <definedName name="wrn.JSI_VAR_DOH._.Report._1_3_1_2_3" localSheetId="6" hidden="1">{"JSI View",#N/A,FALSE,"JSI ";"DOH View",#N/A,FALSE,"JSI ";"Variance View",#N/A,FALSE,"JSI "}</definedName>
    <definedName name="wrn.JSI_VAR_DOH._.Report._1_3_1_2_3" hidden="1">{"JSI View",#N/A,FALSE,"JSI ";"DOH View",#N/A,FALSE,"JSI ";"Variance View",#N/A,FALSE,"JSI "}</definedName>
    <definedName name="wrn.JSI_VAR_DOH._.Report._1_3_1_3" localSheetId="7" hidden="1">{"JSI View",#N/A,FALSE,"JSI ";"DOH View",#N/A,FALSE,"JSI ";"Variance View",#N/A,FALSE,"JSI "}</definedName>
    <definedName name="wrn.JSI_VAR_DOH._.Report._1_3_1_3" localSheetId="1" hidden="1">{"JSI View",#N/A,FALSE,"JSI ";"DOH View",#N/A,FALSE,"JSI ";"Variance View",#N/A,FALSE,"JSI "}</definedName>
    <definedName name="wrn.JSI_VAR_DOH._.Report._1_3_1_3" localSheetId="2" hidden="1">{"JSI View",#N/A,FALSE,"JSI ";"DOH View",#N/A,FALSE,"JSI ";"Variance View",#N/A,FALSE,"JSI "}</definedName>
    <definedName name="wrn.JSI_VAR_DOH._.Report._1_3_1_3" localSheetId="3" hidden="1">{"JSI View",#N/A,FALSE,"JSI ";"DOH View",#N/A,FALSE,"JSI ";"Variance View",#N/A,FALSE,"JSI "}</definedName>
    <definedName name="wrn.JSI_VAR_DOH._.Report._1_3_1_3" localSheetId="4" hidden="1">{"JSI View",#N/A,FALSE,"JSI ";"DOH View",#N/A,FALSE,"JSI ";"Variance View",#N/A,FALSE,"JSI "}</definedName>
    <definedName name="wrn.JSI_VAR_DOH._.Report._1_3_1_3" localSheetId="5" hidden="1">{"JSI View",#N/A,FALSE,"JSI ";"DOH View",#N/A,FALSE,"JSI ";"Variance View",#N/A,FALSE,"JSI "}</definedName>
    <definedName name="wrn.JSI_VAR_DOH._.Report._1_3_1_3" localSheetId="6" hidden="1">{"JSI View",#N/A,FALSE,"JSI ";"DOH View",#N/A,FALSE,"JSI ";"Variance View",#N/A,FALSE,"JSI "}</definedName>
    <definedName name="wrn.JSI_VAR_DOH._.Report._1_3_1_3" hidden="1">{"JSI View",#N/A,FALSE,"JSI ";"DOH View",#N/A,FALSE,"JSI ";"Variance View",#N/A,FALSE,"JSI "}</definedName>
    <definedName name="wrn.JSI_VAR_DOH._.Report._1_3_1_4" localSheetId="7" hidden="1">{"JSI View",#N/A,FALSE,"JSI ";"DOH View",#N/A,FALSE,"JSI ";"Variance View",#N/A,FALSE,"JSI "}</definedName>
    <definedName name="wrn.JSI_VAR_DOH._.Report._1_3_1_4" localSheetId="1" hidden="1">{"JSI View",#N/A,FALSE,"JSI ";"DOH View",#N/A,FALSE,"JSI ";"Variance View",#N/A,FALSE,"JSI "}</definedName>
    <definedName name="wrn.JSI_VAR_DOH._.Report._1_3_1_4" localSheetId="2" hidden="1">{"JSI View",#N/A,FALSE,"JSI ";"DOH View",#N/A,FALSE,"JSI ";"Variance View",#N/A,FALSE,"JSI "}</definedName>
    <definedName name="wrn.JSI_VAR_DOH._.Report._1_3_1_4" localSheetId="3" hidden="1">{"JSI View",#N/A,FALSE,"JSI ";"DOH View",#N/A,FALSE,"JSI ";"Variance View",#N/A,FALSE,"JSI "}</definedName>
    <definedName name="wrn.JSI_VAR_DOH._.Report._1_3_1_4" localSheetId="4" hidden="1">{"JSI View",#N/A,FALSE,"JSI ";"DOH View",#N/A,FALSE,"JSI ";"Variance View",#N/A,FALSE,"JSI "}</definedName>
    <definedName name="wrn.JSI_VAR_DOH._.Report._1_3_1_4" localSheetId="5" hidden="1">{"JSI View",#N/A,FALSE,"JSI ";"DOH View",#N/A,FALSE,"JSI ";"Variance View",#N/A,FALSE,"JSI "}</definedName>
    <definedName name="wrn.JSI_VAR_DOH._.Report._1_3_1_4" localSheetId="6" hidden="1">{"JSI View",#N/A,FALSE,"JSI ";"DOH View",#N/A,FALSE,"JSI ";"Variance View",#N/A,FALSE,"JSI "}</definedName>
    <definedName name="wrn.JSI_VAR_DOH._.Report._1_3_1_4" hidden="1">{"JSI View",#N/A,FALSE,"JSI ";"DOH View",#N/A,FALSE,"JSI ";"Variance View",#N/A,FALSE,"JSI "}</definedName>
    <definedName name="wrn.JSI_VAR_DOH._.Report._1_3_1_5" localSheetId="7" hidden="1">{"JSI View",#N/A,FALSE,"JSI ";"DOH View",#N/A,FALSE,"JSI ";"Variance View",#N/A,FALSE,"JSI "}</definedName>
    <definedName name="wrn.JSI_VAR_DOH._.Report._1_3_1_5" localSheetId="1" hidden="1">{"JSI View",#N/A,FALSE,"JSI ";"DOH View",#N/A,FALSE,"JSI ";"Variance View",#N/A,FALSE,"JSI "}</definedName>
    <definedName name="wrn.JSI_VAR_DOH._.Report._1_3_1_5" localSheetId="2" hidden="1">{"JSI View",#N/A,FALSE,"JSI ";"DOH View",#N/A,FALSE,"JSI ";"Variance View",#N/A,FALSE,"JSI "}</definedName>
    <definedName name="wrn.JSI_VAR_DOH._.Report._1_3_1_5" localSheetId="3" hidden="1">{"JSI View",#N/A,FALSE,"JSI ";"DOH View",#N/A,FALSE,"JSI ";"Variance View",#N/A,FALSE,"JSI "}</definedName>
    <definedName name="wrn.JSI_VAR_DOH._.Report._1_3_1_5" localSheetId="4" hidden="1">{"JSI View",#N/A,FALSE,"JSI ";"DOH View",#N/A,FALSE,"JSI ";"Variance View",#N/A,FALSE,"JSI "}</definedName>
    <definedName name="wrn.JSI_VAR_DOH._.Report._1_3_1_5" localSheetId="5" hidden="1">{"JSI View",#N/A,FALSE,"JSI ";"DOH View",#N/A,FALSE,"JSI ";"Variance View",#N/A,FALSE,"JSI "}</definedName>
    <definedName name="wrn.JSI_VAR_DOH._.Report._1_3_1_5" localSheetId="6" hidden="1">{"JSI View",#N/A,FALSE,"JSI ";"DOH View",#N/A,FALSE,"JSI ";"Variance View",#N/A,FALSE,"JSI "}</definedName>
    <definedName name="wrn.JSI_VAR_DOH._.Report._1_3_1_5" hidden="1">{"JSI View",#N/A,FALSE,"JSI ";"DOH View",#N/A,FALSE,"JSI ";"Variance View",#N/A,FALSE,"JSI "}</definedName>
    <definedName name="wrn.JSI_VAR_DOH._.Report._1_3_2" localSheetId="7" hidden="1">{"JSI View",#N/A,FALSE,"JSI ";"DOH View",#N/A,FALSE,"JSI ";"Variance View",#N/A,FALSE,"JSI "}</definedName>
    <definedName name="wrn.JSI_VAR_DOH._.Report._1_3_2" localSheetId="1" hidden="1">{"JSI View",#N/A,FALSE,"JSI ";"DOH View",#N/A,FALSE,"JSI ";"Variance View",#N/A,FALSE,"JSI "}</definedName>
    <definedName name="wrn.JSI_VAR_DOH._.Report._1_3_2" localSheetId="2" hidden="1">{"JSI View",#N/A,FALSE,"JSI ";"DOH View",#N/A,FALSE,"JSI ";"Variance View",#N/A,FALSE,"JSI "}</definedName>
    <definedName name="wrn.JSI_VAR_DOH._.Report._1_3_2" localSheetId="3" hidden="1">{"JSI View",#N/A,FALSE,"JSI ";"DOH View",#N/A,FALSE,"JSI ";"Variance View",#N/A,FALSE,"JSI "}</definedName>
    <definedName name="wrn.JSI_VAR_DOH._.Report._1_3_2" localSheetId="4" hidden="1">{"JSI View",#N/A,FALSE,"JSI ";"DOH View",#N/A,FALSE,"JSI ";"Variance View",#N/A,FALSE,"JSI "}</definedName>
    <definedName name="wrn.JSI_VAR_DOH._.Report._1_3_2" localSheetId="5" hidden="1">{"JSI View",#N/A,FALSE,"JSI ";"DOH View",#N/A,FALSE,"JSI ";"Variance View",#N/A,FALSE,"JSI "}</definedName>
    <definedName name="wrn.JSI_VAR_DOH._.Report._1_3_2" localSheetId="6" hidden="1">{"JSI View",#N/A,FALSE,"JSI ";"DOH View",#N/A,FALSE,"JSI ";"Variance View",#N/A,FALSE,"JSI "}</definedName>
    <definedName name="wrn.JSI_VAR_DOH._.Report._1_3_2" hidden="1">{"JSI View",#N/A,FALSE,"JSI ";"DOH View",#N/A,FALSE,"JSI ";"Variance View",#N/A,FALSE,"JSI "}</definedName>
    <definedName name="wrn.JSI_VAR_DOH._.Report._1_3_2_1" localSheetId="7" hidden="1">{"JSI View",#N/A,FALSE,"JSI ";"DOH View",#N/A,FALSE,"JSI ";"Variance View",#N/A,FALSE,"JSI "}</definedName>
    <definedName name="wrn.JSI_VAR_DOH._.Report._1_3_2_1" localSheetId="1" hidden="1">{"JSI View",#N/A,FALSE,"JSI ";"DOH View",#N/A,FALSE,"JSI ";"Variance View",#N/A,FALSE,"JSI "}</definedName>
    <definedName name="wrn.JSI_VAR_DOH._.Report._1_3_2_1" localSheetId="2" hidden="1">{"JSI View",#N/A,FALSE,"JSI ";"DOH View",#N/A,FALSE,"JSI ";"Variance View",#N/A,FALSE,"JSI "}</definedName>
    <definedName name="wrn.JSI_VAR_DOH._.Report._1_3_2_1" localSheetId="3" hidden="1">{"JSI View",#N/A,FALSE,"JSI ";"DOH View",#N/A,FALSE,"JSI ";"Variance View",#N/A,FALSE,"JSI "}</definedName>
    <definedName name="wrn.JSI_VAR_DOH._.Report._1_3_2_1" localSheetId="4" hidden="1">{"JSI View",#N/A,FALSE,"JSI ";"DOH View",#N/A,FALSE,"JSI ";"Variance View",#N/A,FALSE,"JSI "}</definedName>
    <definedName name="wrn.JSI_VAR_DOH._.Report._1_3_2_1" localSheetId="5" hidden="1">{"JSI View",#N/A,FALSE,"JSI ";"DOH View",#N/A,FALSE,"JSI ";"Variance View",#N/A,FALSE,"JSI "}</definedName>
    <definedName name="wrn.JSI_VAR_DOH._.Report._1_3_2_1" localSheetId="6" hidden="1">{"JSI View",#N/A,FALSE,"JSI ";"DOH View",#N/A,FALSE,"JSI ";"Variance View",#N/A,FALSE,"JSI "}</definedName>
    <definedName name="wrn.JSI_VAR_DOH._.Report._1_3_2_1" hidden="1">{"JSI View",#N/A,FALSE,"JSI ";"DOH View",#N/A,FALSE,"JSI ";"Variance View",#N/A,FALSE,"JSI "}</definedName>
    <definedName name="wrn.JSI_VAR_DOH._.Report._1_3_2_1_1" localSheetId="7" hidden="1">{"JSI View",#N/A,FALSE,"JSI ";"DOH View",#N/A,FALSE,"JSI ";"Variance View",#N/A,FALSE,"JSI "}</definedName>
    <definedName name="wrn.JSI_VAR_DOH._.Report._1_3_2_1_1" localSheetId="1" hidden="1">{"JSI View",#N/A,FALSE,"JSI ";"DOH View",#N/A,FALSE,"JSI ";"Variance View",#N/A,FALSE,"JSI "}</definedName>
    <definedName name="wrn.JSI_VAR_DOH._.Report._1_3_2_1_1" localSheetId="2" hidden="1">{"JSI View",#N/A,FALSE,"JSI ";"DOH View",#N/A,FALSE,"JSI ";"Variance View",#N/A,FALSE,"JSI "}</definedName>
    <definedName name="wrn.JSI_VAR_DOH._.Report._1_3_2_1_1" localSheetId="3" hidden="1">{"JSI View",#N/A,FALSE,"JSI ";"DOH View",#N/A,FALSE,"JSI ";"Variance View",#N/A,FALSE,"JSI "}</definedName>
    <definedName name="wrn.JSI_VAR_DOH._.Report._1_3_2_1_1" localSheetId="4" hidden="1">{"JSI View",#N/A,FALSE,"JSI ";"DOH View",#N/A,FALSE,"JSI ";"Variance View",#N/A,FALSE,"JSI "}</definedName>
    <definedName name="wrn.JSI_VAR_DOH._.Report._1_3_2_1_1" localSheetId="5" hidden="1">{"JSI View",#N/A,FALSE,"JSI ";"DOH View",#N/A,FALSE,"JSI ";"Variance View",#N/A,FALSE,"JSI "}</definedName>
    <definedName name="wrn.JSI_VAR_DOH._.Report._1_3_2_1_1" localSheetId="6" hidden="1">{"JSI View",#N/A,FALSE,"JSI ";"DOH View",#N/A,FALSE,"JSI ";"Variance View",#N/A,FALSE,"JSI "}</definedName>
    <definedName name="wrn.JSI_VAR_DOH._.Report._1_3_2_1_1" hidden="1">{"JSI View",#N/A,FALSE,"JSI ";"DOH View",#N/A,FALSE,"JSI ";"Variance View",#N/A,FALSE,"JSI "}</definedName>
    <definedName name="wrn.JSI_VAR_DOH._.Report._1_3_2_1_2" localSheetId="7" hidden="1">{"JSI View",#N/A,FALSE,"JSI ";"DOH View",#N/A,FALSE,"JSI ";"Variance View",#N/A,FALSE,"JSI "}</definedName>
    <definedName name="wrn.JSI_VAR_DOH._.Report._1_3_2_1_2" localSheetId="1" hidden="1">{"JSI View",#N/A,FALSE,"JSI ";"DOH View",#N/A,FALSE,"JSI ";"Variance View",#N/A,FALSE,"JSI "}</definedName>
    <definedName name="wrn.JSI_VAR_DOH._.Report._1_3_2_1_2" localSheetId="2" hidden="1">{"JSI View",#N/A,FALSE,"JSI ";"DOH View",#N/A,FALSE,"JSI ";"Variance View",#N/A,FALSE,"JSI "}</definedName>
    <definedName name="wrn.JSI_VAR_DOH._.Report._1_3_2_1_2" localSheetId="3" hidden="1">{"JSI View",#N/A,FALSE,"JSI ";"DOH View",#N/A,FALSE,"JSI ";"Variance View",#N/A,FALSE,"JSI "}</definedName>
    <definedName name="wrn.JSI_VAR_DOH._.Report._1_3_2_1_2" localSheetId="4" hidden="1">{"JSI View",#N/A,FALSE,"JSI ";"DOH View",#N/A,FALSE,"JSI ";"Variance View",#N/A,FALSE,"JSI "}</definedName>
    <definedName name="wrn.JSI_VAR_DOH._.Report._1_3_2_1_2" localSheetId="5" hidden="1">{"JSI View",#N/A,FALSE,"JSI ";"DOH View",#N/A,FALSE,"JSI ";"Variance View",#N/A,FALSE,"JSI "}</definedName>
    <definedName name="wrn.JSI_VAR_DOH._.Report._1_3_2_1_2" localSheetId="6" hidden="1">{"JSI View",#N/A,FALSE,"JSI ";"DOH View",#N/A,FALSE,"JSI ";"Variance View",#N/A,FALSE,"JSI "}</definedName>
    <definedName name="wrn.JSI_VAR_DOH._.Report._1_3_2_1_2" hidden="1">{"JSI View",#N/A,FALSE,"JSI ";"DOH View",#N/A,FALSE,"JSI ";"Variance View",#N/A,FALSE,"JSI "}</definedName>
    <definedName name="wrn.JSI_VAR_DOH._.Report._1_3_2_1_3" localSheetId="7" hidden="1">{"JSI View",#N/A,FALSE,"JSI ";"DOH View",#N/A,FALSE,"JSI ";"Variance View",#N/A,FALSE,"JSI "}</definedName>
    <definedName name="wrn.JSI_VAR_DOH._.Report._1_3_2_1_3" localSheetId="1" hidden="1">{"JSI View",#N/A,FALSE,"JSI ";"DOH View",#N/A,FALSE,"JSI ";"Variance View",#N/A,FALSE,"JSI "}</definedName>
    <definedName name="wrn.JSI_VAR_DOH._.Report._1_3_2_1_3" localSheetId="2" hidden="1">{"JSI View",#N/A,FALSE,"JSI ";"DOH View",#N/A,FALSE,"JSI ";"Variance View",#N/A,FALSE,"JSI "}</definedName>
    <definedName name="wrn.JSI_VAR_DOH._.Report._1_3_2_1_3" localSheetId="3" hidden="1">{"JSI View",#N/A,FALSE,"JSI ";"DOH View",#N/A,FALSE,"JSI ";"Variance View",#N/A,FALSE,"JSI "}</definedName>
    <definedName name="wrn.JSI_VAR_DOH._.Report._1_3_2_1_3" localSheetId="4" hidden="1">{"JSI View",#N/A,FALSE,"JSI ";"DOH View",#N/A,FALSE,"JSI ";"Variance View",#N/A,FALSE,"JSI "}</definedName>
    <definedName name="wrn.JSI_VAR_DOH._.Report._1_3_2_1_3" localSheetId="5" hidden="1">{"JSI View",#N/A,FALSE,"JSI ";"DOH View",#N/A,FALSE,"JSI ";"Variance View",#N/A,FALSE,"JSI "}</definedName>
    <definedName name="wrn.JSI_VAR_DOH._.Report._1_3_2_1_3" localSheetId="6" hidden="1">{"JSI View",#N/A,FALSE,"JSI ";"DOH View",#N/A,FALSE,"JSI ";"Variance View",#N/A,FALSE,"JSI "}</definedName>
    <definedName name="wrn.JSI_VAR_DOH._.Report._1_3_2_1_3" hidden="1">{"JSI View",#N/A,FALSE,"JSI ";"DOH View",#N/A,FALSE,"JSI ";"Variance View",#N/A,FALSE,"JSI "}</definedName>
    <definedName name="wrn.JSI_VAR_DOH._.Report._1_3_2_2" localSheetId="7" hidden="1">{"JSI View",#N/A,FALSE,"JSI ";"DOH View",#N/A,FALSE,"JSI ";"Variance View",#N/A,FALSE,"JSI "}</definedName>
    <definedName name="wrn.JSI_VAR_DOH._.Report._1_3_2_2" localSheetId="1" hidden="1">{"JSI View",#N/A,FALSE,"JSI ";"DOH View",#N/A,FALSE,"JSI ";"Variance View",#N/A,FALSE,"JSI "}</definedName>
    <definedName name="wrn.JSI_VAR_DOH._.Report._1_3_2_2" localSheetId="2" hidden="1">{"JSI View",#N/A,FALSE,"JSI ";"DOH View",#N/A,FALSE,"JSI ";"Variance View",#N/A,FALSE,"JSI "}</definedName>
    <definedName name="wrn.JSI_VAR_DOH._.Report._1_3_2_2" localSheetId="3" hidden="1">{"JSI View",#N/A,FALSE,"JSI ";"DOH View",#N/A,FALSE,"JSI ";"Variance View",#N/A,FALSE,"JSI "}</definedName>
    <definedName name="wrn.JSI_VAR_DOH._.Report._1_3_2_2" localSheetId="4" hidden="1">{"JSI View",#N/A,FALSE,"JSI ";"DOH View",#N/A,FALSE,"JSI ";"Variance View",#N/A,FALSE,"JSI "}</definedName>
    <definedName name="wrn.JSI_VAR_DOH._.Report._1_3_2_2" localSheetId="5" hidden="1">{"JSI View",#N/A,FALSE,"JSI ";"DOH View",#N/A,FALSE,"JSI ";"Variance View",#N/A,FALSE,"JSI "}</definedName>
    <definedName name="wrn.JSI_VAR_DOH._.Report._1_3_2_2" localSheetId="6" hidden="1">{"JSI View",#N/A,FALSE,"JSI ";"DOH View",#N/A,FALSE,"JSI ";"Variance View",#N/A,FALSE,"JSI "}</definedName>
    <definedName name="wrn.JSI_VAR_DOH._.Report._1_3_2_2" hidden="1">{"JSI View",#N/A,FALSE,"JSI ";"DOH View",#N/A,FALSE,"JSI ";"Variance View",#N/A,FALSE,"JSI "}</definedName>
    <definedName name="wrn.JSI_VAR_DOH._.Report._1_3_2_3" localSheetId="7" hidden="1">{"JSI View",#N/A,FALSE,"JSI ";"DOH View",#N/A,FALSE,"JSI ";"Variance View",#N/A,FALSE,"JSI "}</definedName>
    <definedName name="wrn.JSI_VAR_DOH._.Report._1_3_2_3" localSheetId="1" hidden="1">{"JSI View",#N/A,FALSE,"JSI ";"DOH View",#N/A,FALSE,"JSI ";"Variance View",#N/A,FALSE,"JSI "}</definedName>
    <definedName name="wrn.JSI_VAR_DOH._.Report._1_3_2_3" localSheetId="2" hidden="1">{"JSI View",#N/A,FALSE,"JSI ";"DOH View",#N/A,FALSE,"JSI ";"Variance View",#N/A,FALSE,"JSI "}</definedName>
    <definedName name="wrn.JSI_VAR_DOH._.Report._1_3_2_3" localSheetId="3" hidden="1">{"JSI View",#N/A,FALSE,"JSI ";"DOH View",#N/A,FALSE,"JSI ";"Variance View",#N/A,FALSE,"JSI "}</definedName>
    <definedName name="wrn.JSI_VAR_DOH._.Report._1_3_2_3" localSheetId="4" hidden="1">{"JSI View",#N/A,FALSE,"JSI ";"DOH View",#N/A,FALSE,"JSI ";"Variance View",#N/A,FALSE,"JSI "}</definedName>
    <definedName name="wrn.JSI_VAR_DOH._.Report._1_3_2_3" localSheetId="5" hidden="1">{"JSI View",#N/A,FALSE,"JSI ";"DOH View",#N/A,FALSE,"JSI ";"Variance View",#N/A,FALSE,"JSI "}</definedName>
    <definedName name="wrn.JSI_VAR_DOH._.Report._1_3_2_3" localSheetId="6" hidden="1">{"JSI View",#N/A,FALSE,"JSI ";"DOH View",#N/A,FALSE,"JSI ";"Variance View",#N/A,FALSE,"JSI "}</definedName>
    <definedName name="wrn.JSI_VAR_DOH._.Report._1_3_2_3" hidden="1">{"JSI View",#N/A,FALSE,"JSI ";"DOH View",#N/A,FALSE,"JSI ";"Variance View",#N/A,FALSE,"JSI "}</definedName>
    <definedName name="wrn.JSI_VAR_DOH._.Report._1_3_3" localSheetId="7" hidden="1">{"JSI View",#N/A,FALSE,"JSI ";"DOH View",#N/A,FALSE,"JSI ";"Variance View",#N/A,FALSE,"JSI "}</definedName>
    <definedName name="wrn.JSI_VAR_DOH._.Report._1_3_3" localSheetId="1" hidden="1">{"JSI View",#N/A,FALSE,"JSI ";"DOH View",#N/A,FALSE,"JSI ";"Variance View",#N/A,FALSE,"JSI "}</definedName>
    <definedName name="wrn.JSI_VAR_DOH._.Report._1_3_3" localSheetId="2" hidden="1">{"JSI View",#N/A,FALSE,"JSI ";"DOH View",#N/A,FALSE,"JSI ";"Variance View",#N/A,FALSE,"JSI "}</definedName>
    <definedName name="wrn.JSI_VAR_DOH._.Report._1_3_3" localSheetId="3" hidden="1">{"JSI View",#N/A,FALSE,"JSI ";"DOH View",#N/A,FALSE,"JSI ";"Variance View",#N/A,FALSE,"JSI "}</definedName>
    <definedName name="wrn.JSI_VAR_DOH._.Report._1_3_3" localSheetId="4" hidden="1">{"JSI View",#N/A,FALSE,"JSI ";"DOH View",#N/A,FALSE,"JSI ";"Variance View",#N/A,FALSE,"JSI "}</definedName>
    <definedName name="wrn.JSI_VAR_DOH._.Report._1_3_3" localSheetId="5" hidden="1">{"JSI View",#N/A,FALSE,"JSI ";"DOH View",#N/A,FALSE,"JSI ";"Variance View",#N/A,FALSE,"JSI "}</definedName>
    <definedName name="wrn.JSI_VAR_DOH._.Report._1_3_3" localSheetId="6" hidden="1">{"JSI View",#N/A,FALSE,"JSI ";"DOH View",#N/A,FALSE,"JSI ";"Variance View",#N/A,FALSE,"JSI "}</definedName>
    <definedName name="wrn.JSI_VAR_DOH._.Report._1_3_3" hidden="1">{"JSI View",#N/A,FALSE,"JSI ";"DOH View",#N/A,FALSE,"JSI ";"Variance View",#N/A,FALSE,"JSI "}</definedName>
    <definedName name="wrn.JSI_VAR_DOH._.Report._1_3_4" localSheetId="7" hidden="1">{"JSI View",#N/A,FALSE,"JSI ";"DOH View",#N/A,FALSE,"JSI ";"Variance View",#N/A,FALSE,"JSI "}</definedName>
    <definedName name="wrn.JSI_VAR_DOH._.Report._1_3_4" localSheetId="1" hidden="1">{"JSI View",#N/A,FALSE,"JSI ";"DOH View",#N/A,FALSE,"JSI ";"Variance View",#N/A,FALSE,"JSI "}</definedName>
    <definedName name="wrn.JSI_VAR_DOH._.Report._1_3_4" localSheetId="2" hidden="1">{"JSI View",#N/A,FALSE,"JSI ";"DOH View",#N/A,FALSE,"JSI ";"Variance View",#N/A,FALSE,"JSI "}</definedName>
    <definedName name="wrn.JSI_VAR_DOH._.Report._1_3_4" localSheetId="3" hidden="1">{"JSI View",#N/A,FALSE,"JSI ";"DOH View",#N/A,FALSE,"JSI ";"Variance View",#N/A,FALSE,"JSI "}</definedName>
    <definedName name="wrn.JSI_VAR_DOH._.Report._1_3_4" localSheetId="4" hidden="1">{"JSI View",#N/A,FALSE,"JSI ";"DOH View",#N/A,FALSE,"JSI ";"Variance View",#N/A,FALSE,"JSI "}</definedName>
    <definedName name="wrn.JSI_VAR_DOH._.Report._1_3_4" localSheetId="5" hidden="1">{"JSI View",#N/A,FALSE,"JSI ";"DOH View",#N/A,FALSE,"JSI ";"Variance View",#N/A,FALSE,"JSI "}</definedName>
    <definedName name="wrn.JSI_VAR_DOH._.Report._1_3_4" localSheetId="6" hidden="1">{"JSI View",#N/A,FALSE,"JSI ";"DOH View",#N/A,FALSE,"JSI ";"Variance View",#N/A,FALSE,"JSI "}</definedName>
    <definedName name="wrn.JSI_VAR_DOH._.Report._1_3_4" hidden="1">{"JSI View",#N/A,FALSE,"JSI ";"DOH View",#N/A,FALSE,"JSI ";"Variance View",#N/A,FALSE,"JSI "}</definedName>
    <definedName name="wrn.JSI_VAR_DOH._.Report._1_3_5" localSheetId="7" hidden="1">{"JSI View",#N/A,FALSE,"JSI ";"DOH View",#N/A,FALSE,"JSI ";"Variance View",#N/A,FALSE,"JSI "}</definedName>
    <definedName name="wrn.JSI_VAR_DOH._.Report._1_3_5" localSheetId="1" hidden="1">{"JSI View",#N/A,FALSE,"JSI ";"DOH View",#N/A,FALSE,"JSI ";"Variance View",#N/A,FALSE,"JSI "}</definedName>
    <definedName name="wrn.JSI_VAR_DOH._.Report._1_3_5" localSheetId="2" hidden="1">{"JSI View",#N/A,FALSE,"JSI ";"DOH View",#N/A,FALSE,"JSI ";"Variance View",#N/A,FALSE,"JSI "}</definedName>
    <definedName name="wrn.JSI_VAR_DOH._.Report._1_3_5" localSheetId="3" hidden="1">{"JSI View",#N/A,FALSE,"JSI ";"DOH View",#N/A,FALSE,"JSI ";"Variance View",#N/A,FALSE,"JSI "}</definedName>
    <definedName name="wrn.JSI_VAR_DOH._.Report._1_3_5" localSheetId="4" hidden="1">{"JSI View",#N/A,FALSE,"JSI ";"DOH View",#N/A,FALSE,"JSI ";"Variance View",#N/A,FALSE,"JSI "}</definedName>
    <definedName name="wrn.JSI_VAR_DOH._.Report._1_3_5" localSheetId="5" hidden="1">{"JSI View",#N/A,FALSE,"JSI ";"DOH View",#N/A,FALSE,"JSI ";"Variance View",#N/A,FALSE,"JSI "}</definedName>
    <definedName name="wrn.JSI_VAR_DOH._.Report._1_3_5" localSheetId="6" hidden="1">{"JSI View",#N/A,FALSE,"JSI ";"DOH View",#N/A,FALSE,"JSI ";"Variance View",#N/A,FALSE,"JSI "}</definedName>
    <definedName name="wrn.JSI_VAR_DOH._.Report._1_3_5" hidden="1">{"JSI View",#N/A,FALSE,"JSI ";"DOH View",#N/A,FALSE,"JSI ";"Variance View",#N/A,FALSE,"JSI "}</definedName>
    <definedName name="wrn.JSI_VAR_DOH._.Report._1_4" localSheetId="7" hidden="1">{"JSI View",#N/A,FALSE,"JSI ";"DOH View",#N/A,FALSE,"JSI ";"Variance View",#N/A,FALSE,"JSI "}</definedName>
    <definedName name="wrn.JSI_VAR_DOH._.Report._1_4" localSheetId="1" hidden="1">{"JSI View",#N/A,FALSE,"JSI ";"DOH View",#N/A,FALSE,"JSI ";"Variance View",#N/A,FALSE,"JSI "}</definedName>
    <definedName name="wrn.JSI_VAR_DOH._.Report._1_4" localSheetId="2" hidden="1">{"JSI View",#N/A,FALSE,"JSI ";"DOH View",#N/A,FALSE,"JSI ";"Variance View",#N/A,FALSE,"JSI "}</definedName>
    <definedName name="wrn.JSI_VAR_DOH._.Report._1_4" localSheetId="3" hidden="1">{"JSI View",#N/A,FALSE,"JSI ";"DOH View",#N/A,FALSE,"JSI ";"Variance View",#N/A,FALSE,"JSI "}</definedName>
    <definedName name="wrn.JSI_VAR_DOH._.Report._1_4" localSheetId="4" hidden="1">{"JSI View",#N/A,FALSE,"JSI ";"DOH View",#N/A,FALSE,"JSI ";"Variance View",#N/A,FALSE,"JSI "}</definedName>
    <definedName name="wrn.JSI_VAR_DOH._.Report._1_4" localSheetId="5" hidden="1">{"JSI View",#N/A,FALSE,"JSI ";"DOH View",#N/A,FALSE,"JSI ";"Variance View",#N/A,FALSE,"JSI "}</definedName>
    <definedName name="wrn.JSI_VAR_DOH._.Report._1_4" localSheetId="6" hidden="1">{"JSI View",#N/A,FALSE,"JSI ";"DOH View",#N/A,FALSE,"JSI ";"Variance View",#N/A,FALSE,"JSI "}</definedName>
    <definedName name="wrn.JSI_VAR_DOH._.Report._1_4" hidden="1">{"JSI View",#N/A,FALSE,"JSI ";"DOH View",#N/A,FALSE,"JSI ";"Variance View",#N/A,FALSE,"JSI "}</definedName>
    <definedName name="wrn.JSI_VAR_DOH._.Report._1_4_1" localSheetId="7" hidden="1">{"JSI View",#N/A,FALSE,"JSI ";"DOH View",#N/A,FALSE,"JSI ";"Variance View",#N/A,FALSE,"JSI "}</definedName>
    <definedName name="wrn.JSI_VAR_DOH._.Report._1_4_1" localSheetId="1" hidden="1">{"JSI View",#N/A,FALSE,"JSI ";"DOH View",#N/A,FALSE,"JSI ";"Variance View",#N/A,FALSE,"JSI "}</definedName>
    <definedName name="wrn.JSI_VAR_DOH._.Report._1_4_1" localSheetId="2" hidden="1">{"JSI View",#N/A,FALSE,"JSI ";"DOH View",#N/A,FALSE,"JSI ";"Variance View",#N/A,FALSE,"JSI "}</definedName>
    <definedName name="wrn.JSI_VAR_DOH._.Report._1_4_1" localSheetId="3" hidden="1">{"JSI View",#N/A,FALSE,"JSI ";"DOH View",#N/A,FALSE,"JSI ";"Variance View",#N/A,FALSE,"JSI "}</definedName>
    <definedName name="wrn.JSI_VAR_DOH._.Report._1_4_1" localSheetId="4" hidden="1">{"JSI View",#N/A,FALSE,"JSI ";"DOH View",#N/A,FALSE,"JSI ";"Variance View",#N/A,FALSE,"JSI "}</definedName>
    <definedName name="wrn.JSI_VAR_DOH._.Report._1_4_1" localSheetId="5" hidden="1">{"JSI View",#N/A,FALSE,"JSI ";"DOH View",#N/A,FALSE,"JSI ";"Variance View",#N/A,FALSE,"JSI "}</definedName>
    <definedName name="wrn.JSI_VAR_DOH._.Report._1_4_1" localSheetId="6" hidden="1">{"JSI View",#N/A,FALSE,"JSI ";"DOH View",#N/A,FALSE,"JSI ";"Variance View",#N/A,FALSE,"JSI "}</definedName>
    <definedName name="wrn.JSI_VAR_DOH._.Report._1_4_1" hidden="1">{"JSI View",#N/A,FALSE,"JSI ";"DOH View",#N/A,FALSE,"JSI ";"Variance View",#N/A,FALSE,"JSI "}</definedName>
    <definedName name="wrn.JSI_VAR_DOH._.Report._1_4_1_1" localSheetId="7" hidden="1">{"JSI View",#N/A,FALSE,"JSI ";"DOH View",#N/A,FALSE,"JSI ";"Variance View",#N/A,FALSE,"JSI "}</definedName>
    <definedName name="wrn.JSI_VAR_DOH._.Report._1_4_1_1" localSheetId="1" hidden="1">{"JSI View",#N/A,FALSE,"JSI ";"DOH View",#N/A,FALSE,"JSI ";"Variance View",#N/A,FALSE,"JSI "}</definedName>
    <definedName name="wrn.JSI_VAR_DOH._.Report._1_4_1_1" localSheetId="2" hidden="1">{"JSI View",#N/A,FALSE,"JSI ";"DOH View",#N/A,FALSE,"JSI ";"Variance View",#N/A,FALSE,"JSI "}</definedName>
    <definedName name="wrn.JSI_VAR_DOH._.Report._1_4_1_1" localSheetId="3" hidden="1">{"JSI View",#N/A,FALSE,"JSI ";"DOH View",#N/A,FALSE,"JSI ";"Variance View",#N/A,FALSE,"JSI "}</definedName>
    <definedName name="wrn.JSI_VAR_DOH._.Report._1_4_1_1" localSheetId="4" hidden="1">{"JSI View",#N/A,FALSE,"JSI ";"DOH View",#N/A,FALSE,"JSI ";"Variance View",#N/A,FALSE,"JSI "}</definedName>
    <definedName name="wrn.JSI_VAR_DOH._.Report._1_4_1_1" localSheetId="5" hidden="1">{"JSI View",#N/A,FALSE,"JSI ";"DOH View",#N/A,FALSE,"JSI ";"Variance View",#N/A,FALSE,"JSI "}</definedName>
    <definedName name="wrn.JSI_VAR_DOH._.Report._1_4_1_1" localSheetId="6" hidden="1">{"JSI View",#N/A,FALSE,"JSI ";"DOH View",#N/A,FALSE,"JSI ";"Variance View",#N/A,FALSE,"JSI "}</definedName>
    <definedName name="wrn.JSI_VAR_DOH._.Report._1_4_1_1" hidden="1">{"JSI View",#N/A,FALSE,"JSI ";"DOH View",#N/A,FALSE,"JSI ";"Variance View",#N/A,FALSE,"JSI "}</definedName>
    <definedName name="wrn.JSI_VAR_DOH._.Report._1_4_1_2" localSheetId="7" hidden="1">{"JSI View",#N/A,FALSE,"JSI ";"DOH View",#N/A,FALSE,"JSI ";"Variance View",#N/A,FALSE,"JSI "}</definedName>
    <definedName name="wrn.JSI_VAR_DOH._.Report._1_4_1_2" localSheetId="1" hidden="1">{"JSI View",#N/A,FALSE,"JSI ";"DOH View",#N/A,FALSE,"JSI ";"Variance View",#N/A,FALSE,"JSI "}</definedName>
    <definedName name="wrn.JSI_VAR_DOH._.Report._1_4_1_2" localSheetId="2" hidden="1">{"JSI View",#N/A,FALSE,"JSI ";"DOH View",#N/A,FALSE,"JSI ";"Variance View",#N/A,FALSE,"JSI "}</definedName>
    <definedName name="wrn.JSI_VAR_DOH._.Report._1_4_1_2" localSheetId="3" hidden="1">{"JSI View",#N/A,FALSE,"JSI ";"DOH View",#N/A,FALSE,"JSI ";"Variance View",#N/A,FALSE,"JSI "}</definedName>
    <definedName name="wrn.JSI_VAR_DOH._.Report._1_4_1_2" localSheetId="4" hidden="1">{"JSI View",#N/A,FALSE,"JSI ";"DOH View",#N/A,FALSE,"JSI ";"Variance View",#N/A,FALSE,"JSI "}</definedName>
    <definedName name="wrn.JSI_VAR_DOH._.Report._1_4_1_2" localSheetId="5" hidden="1">{"JSI View",#N/A,FALSE,"JSI ";"DOH View",#N/A,FALSE,"JSI ";"Variance View",#N/A,FALSE,"JSI "}</definedName>
    <definedName name="wrn.JSI_VAR_DOH._.Report._1_4_1_2" localSheetId="6" hidden="1">{"JSI View",#N/A,FALSE,"JSI ";"DOH View",#N/A,FALSE,"JSI ";"Variance View",#N/A,FALSE,"JSI "}</definedName>
    <definedName name="wrn.JSI_VAR_DOH._.Report._1_4_1_2" hidden="1">{"JSI View",#N/A,FALSE,"JSI ";"DOH View",#N/A,FALSE,"JSI ";"Variance View",#N/A,FALSE,"JSI "}</definedName>
    <definedName name="wrn.JSI_VAR_DOH._.Report._1_4_1_3" localSheetId="7" hidden="1">{"JSI View",#N/A,FALSE,"JSI ";"DOH View",#N/A,FALSE,"JSI ";"Variance View",#N/A,FALSE,"JSI "}</definedName>
    <definedName name="wrn.JSI_VAR_DOH._.Report._1_4_1_3" localSheetId="1" hidden="1">{"JSI View",#N/A,FALSE,"JSI ";"DOH View",#N/A,FALSE,"JSI ";"Variance View",#N/A,FALSE,"JSI "}</definedName>
    <definedName name="wrn.JSI_VAR_DOH._.Report._1_4_1_3" localSheetId="2" hidden="1">{"JSI View",#N/A,FALSE,"JSI ";"DOH View",#N/A,FALSE,"JSI ";"Variance View",#N/A,FALSE,"JSI "}</definedName>
    <definedName name="wrn.JSI_VAR_DOH._.Report._1_4_1_3" localSheetId="3" hidden="1">{"JSI View",#N/A,FALSE,"JSI ";"DOH View",#N/A,FALSE,"JSI ";"Variance View",#N/A,FALSE,"JSI "}</definedName>
    <definedName name="wrn.JSI_VAR_DOH._.Report._1_4_1_3" localSheetId="4" hidden="1">{"JSI View",#N/A,FALSE,"JSI ";"DOH View",#N/A,FALSE,"JSI ";"Variance View",#N/A,FALSE,"JSI "}</definedName>
    <definedName name="wrn.JSI_VAR_DOH._.Report._1_4_1_3" localSheetId="5" hidden="1">{"JSI View",#N/A,FALSE,"JSI ";"DOH View",#N/A,FALSE,"JSI ";"Variance View",#N/A,FALSE,"JSI "}</definedName>
    <definedName name="wrn.JSI_VAR_DOH._.Report._1_4_1_3" localSheetId="6" hidden="1">{"JSI View",#N/A,FALSE,"JSI ";"DOH View",#N/A,FALSE,"JSI ";"Variance View",#N/A,FALSE,"JSI "}</definedName>
    <definedName name="wrn.JSI_VAR_DOH._.Report._1_4_1_3" hidden="1">{"JSI View",#N/A,FALSE,"JSI ";"DOH View",#N/A,FALSE,"JSI ";"Variance View",#N/A,FALSE,"JSI "}</definedName>
    <definedName name="wrn.JSI_VAR_DOH._.Report._1_4_2" localSheetId="7" hidden="1">{"JSI View",#N/A,FALSE,"JSI ";"DOH View",#N/A,FALSE,"JSI ";"Variance View",#N/A,FALSE,"JSI "}</definedName>
    <definedName name="wrn.JSI_VAR_DOH._.Report._1_4_2" localSheetId="1" hidden="1">{"JSI View",#N/A,FALSE,"JSI ";"DOH View",#N/A,FALSE,"JSI ";"Variance View",#N/A,FALSE,"JSI "}</definedName>
    <definedName name="wrn.JSI_VAR_DOH._.Report._1_4_2" localSheetId="2" hidden="1">{"JSI View",#N/A,FALSE,"JSI ";"DOH View",#N/A,FALSE,"JSI ";"Variance View",#N/A,FALSE,"JSI "}</definedName>
    <definedName name="wrn.JSI_VAR_DOH._.Report._1_4_2" localSheetId="3" hidden="1">{"JSI View",#N/A,FALSE,"JSI ";"DOH View",#N/A,FALSE,"JSI ";"Variance View",#N/A,FALSE,"JSI "}</definedName>
    <definedName name="wrn.JSI_VAR_DOH._.Report._1_4_2" localSheetId="4" hidden="1">{"JSI View",#N/A,FALSE,"JSI ";"DOH View",#N/A,FALSE,"JSI ";"Variance View",#N/A,FALSE,"JSI "}</definedName>
    <definedName name="wrn.JSI_VAR_DOH._.Report._1_4_2" localSheetId="5" hidden="1">{"JSI View",#N/A,FALSE,"JSI ";"DOH View",#N/A,FALSE,"JSI ";"Variance View",#N/A,FALSE,"JSI "}</definedName>
    <definedName name="wrn.JSI_VAR_DOH._.Report._1_4_2" localSheetId="6" hidden="1">{"JSI View",#N/A,FALSE,"JSI ";"DOH View",#N/A,FALSE,"JSI ";"Variance View",#N/A,FALSE,"JSI "}</definedName>
    <definedName name="wrn.JSI_VAR_DOH._.Report._1_4_2" hidden="1">{"JSI View",#N/A,FALSE,"JSI ";"DOH View",#N/A,FALSE,"JSI ";"Variance View",#N/A,FALSE,"JSI "}</definedName>
    <definedName name="wrn.JSI_VAR_DOH._.Report._1_4_3" localSheetId="7" hidden="1">{"JSI View",#N/A,FALSE,"JSI ";"DOH View",#N/A,FALSE,"JSI ";"Variance View",#N/A,FALSE,"JSI "}</definedName>
    <definedName name="wrn.JSI_VAR_DOH._.Report._1_4_3" localSheetId="1" hidden="1">{"JSI View",#N/A,FALSE,"JSI ";"DOH View",#N/A,FALSE,"JSI ";"Variance View",#N/A,FALSE,"JSI "}</definedName>
    <definedName name="wrn.JSI_VAR_DOH._.Report._1_4_3" localSheetId="2" hidden="1">{"JSI View",#N/A,FALSE,"JSI ";"DOH View",#N/A,FALSE,"JSI ";"Variance View",#N/A,FALSE,"JSI "}</definedName>
    <definedName name="wrn.JSI_VAR_DOH._.Report._1_4_3" localSheetId="3" hidden="1">{"JSI View",#N/A,FALSE,"JSI ";"DOH View",#N/A,FALSE,"JSI ";"Variance View",#N/A,FALSE,"JSI "}</definedName>
    <definedName name="wrn.JSI_VAR_DOH._.Report._1_4_3" localSheetId="4" hidden="1">{"JSI View",#N/A,FALSE,"JSI ";"DOH View",#N/A,FALSE,"JSI ";"Variance View",#N/A,FALSE,"JSI "}</definedName>
    <definedName name="wrn.JSI_VAR_DOH._.Report._1_4_3" localSheetId="5" hidden="1">{"JSI View",#N/A,FALSE,"JSI ";"DOH View",#N/A,FALSE,"JSI ";"Variance View",#N/A,FALSE,"JSI "}</definedName>
    <definedName name="wrn.JSI_VAR_DOH._.Report._1_4_3" localSheetId="6" hidden="1">{"JSI View",#N/A,FALSE,"JSI ";"DOH View",#N/A,FALSE,"JSI ";"Variance View",#N/A,FALSE,"JSI "}</definedName>
    <definedName name="wrn.JSI_VAR_DOH._.Report._1_4_3" hidden="1">{"JSI View",#N/A,FALSE,"JSI ";"DOH View",#N/A,FALSE,"JSI ";"Variance View",#N/A,FALSE,"JSI "}</definedName>
    <definedName name="wrn.JSI_VAR_DOH._.Report._1_5" localSheetId="7" hidden="1">{"JSI View",#N/A,FALSE,"JSI ";"DOH View",#N/A,FALSE,"JSI ";"Variance View",#N/A,FALSE,"JSI "}</definedName>
    <definedName name="wrn.JSI_VAR_DOH._.Report._1_5" localSheetId="1" hidden="1">{"JSI View",#N/A,FALSE,"JSI ";"DOH View",#N/A,FALSE,"JSI ";"Variance View",#N/A,FALSE,"JSI "}</definedName>
    <definedName name="wrn.JSI_VAR_DOH._.Report._1_5" localSheetId="2" hidden="1">{"JSI View",#N/A,FALSE,"JSI ";"DOH View",#N/A,FALSE,"JSI ";"Variance View",#N/A,FALSE,"JSI "}</definedName>
    <definedName name="wrn.JSI_VAR_DOH._.Report._1_5" localSheetId="3" hidden="1">{"JSI View",#N/A,FALSE,"JSI ";"DOH View",#N/A,FALSE,"JSI ";"Variance View",#N/A,FALSE,"JSI "}</definedName>
    <definedName name="wrn.JSI_VAR_DOH._.Report._1_5" localSheetId="4" hidden="1">{"JSI View",#N/A,FALSE,"JSI ";"DOH View",#N/A,FALSE,"JSI ";"Variance View",#N/A,FALSE,"JSI "}</definedName>
    <definedName name="wrn.JSI_VAR_DOH._.Report._1_5" localSheetId="5" hidden="1">{"JSI View",#N/A,FALSE,"JSI ";"DOH View",#N/A,FALSE,"JSI ";"Variance View",#N/A,FALSE,"JSI "}</definedName>
    <definedName name="wrn.JSI_VAR_DOH._.Report._1_5" localSheetId="6" hidden="1">{"JSI View",#N/A,FALSE,"JSI ";"DOH View",#N/A,FALSE,"JSI ";"Variance View",#N/A,FALSE,"JSI "}</definedName>
    <definedName name="wrn.JSI_VAR_DOH._.Report._1_5" hidden="1">{"JSI View",#N/A,FALSE,"JSI ";"DOH View",#N/A,FALSE,"JSI ";"Variance View",#N/A,FALSE,"JSI "}</definedName>
    <definedName name="wrn.JSI_VAR_DOH._.Report._1_5_1" localSheetId="7" hidden="1">{"JSI View",#N/A,FALSE,"JSI ";"DOH View",#N/A,FALSE,"JSI ";"Variance View",#N/A,FALSE,"JSI "}</definedName>
    <definedName name="wrn.JSI_VAR_DOH._.Report._1_5_1" localSheetId="1" hidden="1">{"JSI View",#N/A,FALSE,"JSI ";"DOH View",#N/A,FALSE,"JSI ";"Variance View",#N/A,FALSE,"JSI "}</definedName>
    <definedName name="wrn.JSI_VAR_DOH._.Report._1_5_1" localSheetId="2" hidden="1">{"JSI View",#N/A,FALSE,"JSI ";"DOH View",#N/A,FALSE,"JSI ";"Variance View",#N/A,FALSE,"JSI "}</definedName>
    <definedName name="wrn.JSI_VAR_DOH._.Report._1_5_1" localSheetId="3" hidden="1">{"JSI View",#N/A,FALSE,"JSI ";"DOH View",#N/A,FALSE,"JSI ";"Variance View",#N/A,FALSE,"JSI "}</definedName>
    <definedName name="wrn.JSI_VAR_DOH._.Report._1_5_1" localSheetId="4" hidden="1">{"JSI View",#N/A,FALSE,"JSI ";"DOH View",#N/A,FALSE,"JSI ";"Variance View",#N/A,FALSE,"JSI "}</definedName>
    <definedName name="wrn.JSI_VAR_DOH._.Report._1_5_1" localSheetId="5" hidden="1">{"JSI View",#N/A,FALSE,"JSI ";"DOH View",#N/A,FALSE,"JSI ";"Variance View",#N/A,FALSE,"JSI "}</definedName>
    <definedName name="wrn.JSI_VAR_DOH._.Report._1_5_1" localSheetId="6" hidden="1">{"JSI View",#N/A,FALSE,"JSI ";"DOH View",#N/A,FALSE,"JSI ";"Variance View",#N/A,FALSE,"JSI "}</definedName>
    <definedName name="wrn.JSI_VAR_DOH._.Report._1_5_1" hidden="1">{"JSI View",#N/A,FALSE,"JSI ";"DOH View",#N/A,FALSE,"JSI ";"Variance View",#N/A,FALSE,"JSI "}</definedName>
    <definedName name="wrn.JSI_VAR_DOH._.Report._1_5_2" localSheetId="7" hidden="1">{"JSI View",#N/A,FALSE,"JSI ";"DOH View",#N/A,FALSE,"JSI ";"Variance View",#N/A,FALSE,"JSI "}</definedName>
    <definedName name="wrn.JSI_VAR_DOH._.Report._1_5_2" localSheetId="1" hidden="1">{"JSI View",#N/A,FALSE,"JSI ";"DOH View",#N/A,FALSE,"JSI ";"Variance View",#N/A,FALSE,"JSI "}</definedName>
    <definedName name="wrn.JSI_VAR_DOH._.Report._1_5_2" localSheetId="2" hidden="1">{"JSI View",#N/A,FALSE,"JSI ";"DOH View",#N/A,FALSE,"JSI ";"Variance View",#N/A,FALSE,"JSI "}</definedName>
    <definedName name="wrn.JSI_VAR_DOH._.Report._1_5_2" localSheetId="3" hidden="1">{"JSI View",#N/A,FALSE,"JSI ";"DOH View",#N/A,FALSE,"JSI ";"Variance View",#N/A,FALSE,"JSI "}</definedName>
    <definedName name="wrn.JSI_VAR_DOH._.Report._1_5_2" localSheetId="4" hidden="1">{"JSI View",#N/A,FALSE,"JSI ";"DOH View",#N/A,FALSE,"JSI ";"Variance View",#N/A,FALSE,"JSI "}</definedName>
    <definedName name="wrn.JSI_VAR_DOH._.Report._1_5_2" localSheetId="5" hidden="1">{"JSI View",#N/A,FALSE,"JSI ";"DOH View",#N/A,FALSE,"JSI ";"Variance View",#N/A,FALSE,"JSI "}</definedName>
    <definedName name="wrn.JSI_VAR_DOH._.Report._1_5_2" localSheetId="6" hidden="1">{"JSI View",#N/A,FALSE,"JSI ";"DOH View",#N/A,FALSE,"JSI ";"Variance View",#N/A,FALSE,"JSI "}</definedName>
    <definedName name="wrn.JSI_VAR_DOH._.Report._1_5_2" hidden="1">{"JSI View",#N/A,FALSE,"JSI ";"DOH View",#N/A,FALSE,"JSI ";"Variance View",#N/A,FALSE,"JSI "}</definedName>
    <definedName name="wrn.JSI_VAR_DOH._.Report._1_5_3" localSheetId="7" hidden="1">{"JSI View",#N/A,FALSE,"JSI ";"DOH View",#N/A,FALSE,"JSI ";"Variance View",#N/A,FALSE,"JSI "}</definedName>
    <definedName name="wrn.JSI_VAR_DOH._.Report._1_5_3" localSheetId="1" hidden="1">{"JSI View",#N/A,FALSE,"JSI ";"DOH View",#N/A,FALSE,"JSI ";"Variance View",#N/A,FALSE,"JSI "}</definedName>
    <definedName name="wrn.JSI_VAR_DOH._.Report._1_5_3" localSheetId="2" hidden="1">{"JSI View",#N/A,FALSE,"JSI ";"DOH View",#N/A,FALSE,"JSI ";"Variance View",#N/A,FALSE,"JSI "}</definedName>
    <definedName name="wrn.JSI_VAR_DOH._.Report._1_5_3" localSheetId="3" hidden="1">{"JSI View",#N/A,FALSE,"JSI ";"DOH View",#N/A,FALSE,"JSI ";"Variance View",#N/A,FALSE,"JSI "}</definedName>
    <definedName name="wrn.JSI_VAR_DOH._.Report._1_5_3" localSheetId="4" hidden="1">{"JSI View",#N/A,FALSE,"JSI ";"DOH View",#N/A,FALSE,"JSI ";"Variance View",#N/A,FALSE,"JSI "}</definedName>
    <definedName name="wrn.JSI_VAR_DOH._.Report._1_5_3" localSheetId="5" hidden="1">{"JSI View",#N/A,FALSE,"JSI ";"DOH View",#N/A,FALSE,"JSI ";"Variance View",#N/A,FALSE,"JSI "}</definedName>
    <definedName name="wrn.JSI_VAR_DOH._.Report._1_5_3" localSheetId="6" hidden="1">{"JSI View",#N/A,FALSE,"JSI ";"DOH View",#N/A,FALSE,"JSI ";"Variance View",#N/A,FALSE,"JSI "}</definedName>
    <definedName name="wrn.JSI_VAR_DOH._.Report._1_5_3" hidden="1">{"JSI View",#N/A,FALSE,"JSI ";"DOH View",#N/A,FALSE,"JSI ";"Variance View",#N/A,FALSE,"JSI "}</definedName>
    <definedName name="wrn.JSI_VAR_DOH._.Report._2" localSheetId="7" hidden="1">{"JSI View",#N/A,FALSE,"JSI ";"DOH View",#N/A,FALSE,"JSI ";"Variance View",#N/A,FALSE,"JSI "}</definedName>
    <definedName name="wrn.JSI_VAR_DOH._.Report._2" localSheetId="1" hidden="1">{"JSI View",#N/A,FALSE,"JSI ";"DOH View",#N/A,FALSE,"JSI ";"Variance View",#N/A,FALSE,"JSI "}</definedName>
    <definedName name="wrn.JSI_VAR_DOH._.Report._2" localSheetId="2" hidden="1">{"JSI View",#N/A,FALSE,"JSI ";"DOH View",#N/A,FALSE,"JSI ";"Variance View",#N/A,FALSE,"JSI "}</definedName>
    <definedName name="wrn.JSI_VAR_DOH._.Report._2" localSheetId="3" hidden="1">{"JSI View",#N/A,FALSE,"JSI ";"DOH View",#N/A,FALSE,"JSI ";"Variance View",#N/A,FALSE,"JSI "}</definedName>
    <definedName name="wrn.JSI_VAR_DOH._.Report._2" localSheetId="4" hidden="1">{"JSI View",#N/A,FALSE,"JSI ";"DOH View",#N/A,FALSE,"JSI ";"Variance View",#N/A,FALSE,"JSI "}</definedName>
    <definedName name="wrn.JSI_VAR_DOH._.Report._2" localSheetId="5" hidden="1">{"JSI View",#N/A,FALSE,"JSI ";"DOH View",#N/A,FALSE,"JSI ";"Variance View",#N/A,FALSE,"JSI "}</definedName>
    <definedName name="wrn.JSI_VAR_DOH._.Report._2" localSheetId="6" hidden="1">{"JSI View",#N/A,FALSE,"JSI ";"DOH View",#N/A,FALSE,"JSI ";"Variance View",#N/A,FALSE,"JSI "}</definedName>
    <definedName name="wrn.JSI_VAR_DOH._.Report._2" hidden="1">{"JSI View",#N/A,FALSE,"JSI ";"DOH View",#N/A,FALSE,"JSI ";"Variance View",#N/A,FALSE,"JSI "}</definedName>
    <definedName name="wrn.JSI_VAR_DOH._.Report._2_1" localSheetId="7" hidden="1">{"JSI View",#N/A,FALSE,"JSI ";"DOH View",#N/A,FALSE,"JSI ";"Variance View",#N/A,FALSE,"JSI "}</definedName>
    <definedName name="wrn.JSI_VAR_DOH._.Report._2_1" localSheetId="1" hidden="1">{"JSI View",#N/A,FALSE,"JSI ";"DOH View",#N/A,FALSE,"JSI ";"Variance View",#N/A,FALSE,"JSI "}</definedName>
    <definedName name="wrn.JSI_VAR_DOH._.Report._2_1" localSheetId="2" hidden="1">{"JSI View",#N/A,FALSE,"JSI ";"DOH View",#N/A,FALSE,"JSI ";"Variance View",#N/A,FALSE,"JSI "}</definedName>
    <definedName name="wrn.JSI_VAR_DOH._.Report._2_1" localSheetId="3" hidden="1">{"JSI View",#N/A,FALSE,"JSI ";"DOH View",#N/A,FALSE,"JSI ";"Variance View",#N/A,FALSE,"JSI "}</definedName>
    <definedName name="wrn.JSI_VAR_DOH._.Report._2_1" localSheetId="4" hidden="1">{"JSI View",#N/A,FALSE,"JSI ";"DOH View",#N/A,FALSE,"JSI ";"Variance View",#N/A,FALSE,"JSI "}</definedName>
    <definedName name="wrn.JSI_VAR_DOH._.Report._2_1" localSheetId="5" hidden="1">{"JSI View",#N/A,FALSE,"JSI ";"DOH View",#N/A,FALSE,"JSI ";"Variance View",#N/A,FALSE,"JSI "}</definedName>
    <definedName name="wrn.JSI_VAR_DOH._.Report._2_1" localSheetId="6" hidden="1">{"JSI View",#N/A,FALSE,"JSI ";"DOH View",#N/A,FALSE,"JSI ";"Variance View",#N/A,FALSE,"JSI "}</definedName>
    <definedName name="wrn.JSI_VAR_DOH._.Report._2_1" hidden="1">{"JSI View",#N/A,FALSE,"JSI ";"DOH View",#N/A,FALSE,"JSI ";"Variance View",#N/A,FALSE,"JSI "}</definedName>
    <definedName name="wrn.JSI_VAR_DOH._.Report._2_1_1" localSheetId="7" hidden="1">{"JSI View",#N/A,FALSE,"JSI ";"DOH View",#N/A,FALSE,"JSI ";"Variance View",#N/A,FALSE,"JSI "}</definedName>
    <definedName name="wrn.JSI_VAR_DOH._.Report._2_1_1" localSheetId="1" hidden="1">{"JSI View",#N/A,FALSE,"JSI ";"DOH View",#N/A,FALSE,"JSI ";"Variance View",#N/A,FALSE,"JSI "}</definedName>
    <definedName name="wrn.JSI_VAR_DOH._.Report._2_1_1" localSheetId="2" hidden="1">{"JSI View",#N/A,FALSE,"JSI ";"DOH View",#N/A,FALSE,"JSI ";"Variance View",#N/A,FALSE,"JSI "}</definedName>
    <definedName name="wrn.JSI_VAR_DOH._.Report._2_1_1" localSheetId="3" hidden="1">{"JSI View",#N/A,FALSE,"JSI ";"DOH View",#N/A,FALSE,"JSI ";"Variance View",#N/A,FALSE,"JSI "}</definedName>
    <definedName name="wrn.JSI_VAR_DOH._.Report._2_1_1" localSheetId="4" hidden="1">{"JSI View",#N/A,FALSE,"JSI ";"DOH View",#N/A,FALSE,"JSI ";"Variance View",#N/A,FALSE,"JSI "}</definedName>
    <definedName name="wrn.JSI_VAR_DOH._.Report._2_1_1" localSheetId="5" hidden="1">{"JSI View",#N/A,FALSE,"JSI ";"DOH View",#N/A,FALSE,"JSI ";"Variance View",#N/A,FALSE,"JSI "}</definedName>
    <definedName name="wrn.JSI_VAR_DOH._.Report._2_1_1" localSheetId="6" hidden="1">{"JSI View",#N/A,FALSE,"JSI ";"DOH View",#N/A,FALSE,"JSI ";"Variance View",#N/A,FALSE,"JSI "}</definedName>
    <definedName name="wrn.JSI_VAR_DOH._.Report._2_1_1" hidden="1">{"JSI View",#N/A,FALSE,"JSI ";"DOH View",#N/A,FALSE,"JSI ";"Variance View",#N/A,FALSE,"JSI "}</definedName>
    <definedName name="wrn.JSI_VAR_DOH._.Report._2_1_1_1" localSheetId="7" hidden="1">{"JSI View",#N/A,FALSE,"JSI ";"DOH View",#N/A,FALSE,"JSI ";"Variance View",#N/A,FALSE,"JSI "}</definedName>
    <definedName name="wrn.JSI_VAR_DOH._.Report._2_1_1_1" localSheetId="1" hidden="1">{"JSI View",#N/A,FALSE,"JSI ";"DOH View",#N/A,FALSE,"JSI ";"Variance View",#N/A,FALSE,"JSI "}</definedName>
    <definedName name="wrn.JSI_VAR_DOH._.Report._2_1_1_1" localSheetId="2" hidden="1">{"JSI View",#N/A,FALSE,"JSI ";"DOH View",#N/A,FALSE,"JSI ";"Variance View",#N/A,FALSE,"JSI "}</definedName>
    <definedName name="wrn.JSI_VAR_DOH._.Report._2_1_1_1" localSheetId="3" hidden="1">{"JSI View",#N/A,FALSE,"JSI ";"DOH View",#N/A,FALSE,"JSI ";"Variance View",#N/A,FALSE,"JSI "}</definedName>
    <definedName name="wrn.JSI_VAR_DOH._.Report._2_1_1_1" localSheetId="4" hidden="1">{"JSI View",#N/A,FALSE,"JSI ";"DOH View",#N/A,FALSE,"JSI ";"Variance View",#N/A,FALSE,"JSI "}</definedName>
    <definedName name="wrn.JSI_VAR_DOH._.Report._2_1_1_1" localSheetId="5" hidden="1">{"JSI View",#N/A,FALSE,"JSI ";"DOH View",#N/A,FALSE,"JSI ";"Variance View",#N/A,FALSE,"JSI "}</definedName>
    <definedName name="wrn.JSI_VAR_DOH._.Report._2_1_1_1" localSheetId="6" hidden="1">{"JSI View",#N/A,FALSE,"JSI ";"DOH View",#N/A,FALSE,"JSI ";"Variance View",#N/A,FALSE,"JSI "}</definedName>
    <definedName name="wrn.JSI_VAR_DOH._.Report._2_1_1_1" hidden="1">{"JSI View",#N/A,FALSE,"JSI ";"DOH View",#N/A,FALSE,"JSI ";"Variance View",#N/A,FALSE,"JSI "}</definedName>
    <definedName name="wrn.JSI_VAR_DOH._.Report._2_1_1_1_1" localSheetId="7" hidden="1">{"JSI View",#N/A,FALSE,"JSI ";"DOH View",#N/A,FALSE,"JSI ";"Variance View",#N/A,FALSE,"JSI "}</definedName>
    <definedName name="wrn.JSI_VAR_DOH._.Report._2_1_1_1_1" localSheetId="1" hidden="1">{"JSI View",#N/A,FALSE,"JSI ";"DOH View",#N/A,FALSE,"JSI ";"Variance View",#N/A,FALSE,"JSI "}</definedName>
    <definedName name="wrn.JSI_VAR_DOH._.Report._2_1_1_1_1" localSheetId="2" hidden="1">{"JSI View",#N/A,FALSE,"JSI ";"DOH View",#N/A,FALSE,"JSI ";"Variance View",#N/A,FALSE,"JSI "}</definedName>
    <definedName name="wrn.JSI_VAR_DOH._.Report._2_1_1_1_1" localSheetId="3" hidden="1">{"JSI View",#N/A,FALSE,"JSI ";"DOH View",#N/A,FALSE,"JSI ";"Variance View",#N/A,FALSE,"JSI "}</definedName>
    <definedName name="wrn.JSI_VAR_DOH._.Report._2_1_1_1_1" localSheetId="4" hidden="1">{"JSI View",#N/A,FALSE,"JSI ";"DOH View",#N/A,FALSE,"JSI ";"Variance View",#N/A,FALSE,"JSI "}</definedName>
    <definedName name="wrn.JSI_VAR_DOH._.Report._2_1_1_1_1" localSheetId="5" hidden="1">{"JSI View",#N/A,FALSE,"JSI ";"DOH View",#N/A,FALSE,"JSI ";"Variance View",#N/A,FALSE,"JSI "}</definedName>
    <definedName name="wrn.JSI_VAR_DOH._.Report._2_1_1_1_1" localSheetId="6" hidden="1">{"JSI View",#N/A,FALSE,"JSI ";"DOH View",#N/A,FALSE,"JSI ";"Variance View",#N/A,FALSE,"JSI "}</definedName>
    <definedName name="wrn.JSI_VAR_DOH._.Report._2_1_1_1_1" hidden="1">{"JSI View",#N/A,FALSE,"JSI ";"DOH View",#N/A,FALSE,"JSI ";"Variance View",#N/A,FALSE,"JSI "}</definedName>
    <definedName name="wrn.JSI_VAR_DOH._.Report._2_1_1_1_1_1" localSheetId="7" hidden="1">{"JSI View",#N/A,FALSE,"JSI ";"DOH View",#N/A,FALSE,"JSI ";"Variance View",#N/A,FALSE,"JSI "}</definedName>
    <definedName name="wrn.JSI_VAR_DOH._.Report._2_1_1_1_1_1" localSheetId="1" hidden="1">{"JSI View",#N/A,FALSE,"JSI ";"DOH View",#N/A,FALSE,"JSI ";"Variance View",#N/A,FALSE,"JSI "}</definedName>
    <definedName name="wrn.JSI_VAR_DOH._.Report._2_1_1_1_1_1" localSheetId="2" hidden="1">{"JSI View",#N/A,FALSE,"JSI ";"DOH View",#N/A,FALSE,"JSI ";"Variance View",#N/A,FALSE,"JSI "}</definedName>
    <definedName name="wrn.JSI_VAR_DOH._.Report._2_1_1_1_1_1" localSheetId="3" hidden="1">{"JSI View",#N/A,FALSE,"JSI ";"DOH View",#N/A,FALSE,"JSI ";"Variance View",#N/A,FALSE,"JSI "}</definedName>
    <definedName name="wrn.JSI_VAR_DOH._.Report._2_1_1_1_1_1" localSheetId="4" hidden="1">{"JSI View",#N/A,FALSE,"JSI ";"DOH View",#N/A,FALSE,"JSI ";"Variance View",#N/A,FALSE,"JSI "}</definedName>
    <definedName name="wrn.JSI_VAR_DOH._.Report._2_1_1_1_1_1" localSheetId="5" hidden="1">{"JSI View",#N/A,FALSE,"JSI ";"DOH View",#N/A,FALSE,"JSI ";"Variance View",#N/A,FALSE,"JSI "}</definedName>
    <definedName name="wrn.JSI_VAR_DOH._.Report._2_1_1_1_1_1" localSheetId="6" hidden="1">{"JSI View",#N/A,FALSE,"JSI ";"DOH View",#N/A,FALSE,"JSI ";"Variance View",#N/A,FALSE,"JSI "}</definedName>
    <definedName name="wrn.JSI_VAR_DOH._.Report._2_1_1_1_1_1" hidden="1">{"JSI View",#N/A,FALSE,"JSI ";"DOH View",#N/A,FALSE,"JSI ";"Variance View",#N/A,FALSE,"JSI "}</definedName>
    <definedName name="wrn.JSI_VAR_DOH._.Report._2_1_1_1_1_1_1" localSheetId="7" hidden="1">{"JSI View",#N/A,FALSE,"JSI ";"DOH View",#N/A,FALSE,"JSI ";"Variance View",#N/A,FALSE,"JSI "}</definedName>
    <definedName name="wrn.JSI_VAR_DOH._.Report._2_1_1_1_1_1_1" localSheetId="1" hidden="1">{"JSI View",#N/A,FALSE,"JSI ";"DOH View",#N/A,FALSE,"JSI ";"Variance View",#N/A,FALSE,"JSI "}</definedName>
    <definedName name="wrn.JSI_VAR_DOH._.Report._2_1_1_1_1_1_1" localSheetId="2" hidden="1">{"JSI View",#N/A,FALSE,"JSI ";"DOH View",#N/A,FALSE,"JSI ";"Variance View",#N/A,FALSE,"JSI "}</definedName>
    <definedName name="wrn.JSI_VAR_DOH._.Report._2_1_1_1_1_1_1" localSheetId="3" hidden="1">{"JSI View",#N/A,FALSE,"JSI ";"DOH View",#N/A,FALSE,"JSI ";"Variance View",#N/A,FALSE,"JSI "}</definedName>
    <definedName name="wrn.JSI_VAR_DOH._.Report._2_1_1_1_1_1_1" localSheetId="4" hidden="1">{"JSI View",#N/A,FALSE,"JSI ";"DOH View",#N/A,FALSE,"JSI ";"Variance View",#N/A,FALSE,"JSI "}</definedName>
    <definedName name="wrn.JSI_VAR_DOH._.Report._2_1_1_1_1_1_1" localSheetId="5" hidden="1">{"JSI View",#N/A,FALSE,"JSI ";"DOH View",#N/A,FALSE,"JSI ";"Variance View",#N/A,FALSE,"JSI "}</definedName>
    <definedName name="wrn.JSI_VAR_DOH._.Report._2_1_1_1_1_1_1" localSheetId="6" hidden="1">{"JSI View",#N/A,FALSE,"JSI ";"DOH View",#N/A,FALSE,"JSI ";"Variance View",#N/A,FALSE,"JSI "}</definedName>
    <definedName name="wrn.JSI_VAR_DOH._.Report._2_1_1_1_1_1_1" hidden="1">{"JSI View",#N/A,FALSE,"JSI ";"DOH View",#N/A,FALSE,"JSI ";"Variance View",#N/A,FALSE,"JSI "}</definedName>
    <definedName name="wrn.JSI_VAR_DOH._.Report._2_1_1_1_1_1_2" localSheetId="7" hidden="1">{"JSI View",#N/A,FALSE,"JSI ";"DOH View",#N/A,FALSE,"JSI ";"Variance View",#N/A,FALSE,"JSI "}</definedName>
    <definedName name="wrn.JSI_VAR_DOH._.Report._2_1_1_1_1_1_2" localSheetId="1" hidden="1">{"JSI View",#N/A,FALSE,"JSI ";"DOH View",#N/A,FALSE,"JSI ";"Variance View",#N/A,FALSE,"JSI "}</definedName>
    <definedName name="wrn.JSI_VAR_DOH._.Report._2_1_1_1_1_1_2" localSheetId="2" hidden="1">{"JSI View",#N/A,FALSE,"JSI ";"DOH View",#N/A,FALSE,"JSI ";"Variance View",#N/A,FALSE,"JSI "}</definedName>
    <definedName name="wrn.JSI_VAR_DOH._.Report._2_1_1_1_1_1_2" localSheetId="3" hidden="1">{"JSI View",#N/A,FALSE,"JSI ";"DOH View",#N/A,FALSE,"JSI ";"Variance View",#N/A,FALSE,"JSI "}</definedName>
    <definedName name="wrn.JSI_VAR_DOH._.Report._2_1_1_1_1_1_2" localSheetId="4" hidden="1">{"JSI View",#N/A,FALSE,"JSI ";"DOH View",#N/A,FALSE,"JSI ";"Variance View",#N/A,FALSE,"JSI "}</definedName>
    <definedName name="wrn.JSI_VAR_DOH._.Report._2_1_1_1_1_1_2" localSheetId="5" hidden="1">{"JSI View",#N/A,FALSE,"JSI ";"DOH View",#N/A,FALSE,"JSI ";"Variance View",#N/A,FALSE,"JSI "}</definedName>
    <definedName name="wrn.JSI_VAR_DOH._.Report._2_1_1_1_1_1_2" localSheetId="6" hidden="1">{"JSI View",#N/A,FALSE,"JSI ";"DOH View",#N/A,FALSE,"JSI ";"Variance View",#N/A,FALSE,"JSI "}</definedName>
    <definedName name="wrn.JSI_VAR_DOH._.Report._2_1_1_1_1_1_2" hidden="1">{"JSI View",#N/A,FALSE,"JSI ";"DOH View",#N/A,FALSE,"JSI ";"Variance View",#N/A,FALSE,"JSI "}</definedName>
    <definedName name="wrn.JSI_VAR_DOH._.Report._2_1_1_1_1_1_3" localSheetId="7" hidden="1">{"JSI View",#N/A,FALSE,"JSI ";"DOH View",#N/A,FALSE,"JSI ";"Variance View",#N/A,FALSE,"JSI "}</definedName>
    <definedName name="wrn.JSI_VAR_DOH._.Report._2_1_1_1_1_1_3" localSheetId="1" hidden="1">{"JSI View",#N/A,FALSE,"JSI ";"DOH View",#N/A,FALSE,"JSI ";"Variance View",#N/A,FALSE,"JSI "}</definedName>
    <definedName name="wrn.JSI_VAR_DOH._.Report._2_1_1_1_1_1_3" localSheetId="2" hidden="1">{"JSI View",#N/A,FALSE,"JSI ";"DOH View",#N/A,FALSE,"JSI ";"Variance View",#N/A,FALSE,"JSI "}</definedName>
    <definedName name="wrn.JSI_VAR_DOH._.Report._2_1_1_1_1_1_3" localSheetId="3" hidden="1">{"JSI View",#N/A,FALSE,"JSI ";"DOH View",#N/A,FALSE,"JSI ";"Variance View",#N/A,FALSE,"JSI "}</definedName>
    <definedName name="wrn.JSI_VAR_DOH._.Report._2_1_1_1_1_1_3" localSheetId="4" hidden="1">{"JSI View",#N/A,FALSE,"JSI ";"DOH View",#N/A,FALSE,"JSI ";"Variance View",#N/A,FALSE,"JSI "}</definedName>
    <definedName name="wrn.JSI_VAR_DOH._.Report._2_1_1_1_1_1_3" localSheetId="5" hidden="1">{"JSI View",#N/A,FALSE,"JSI ";"DOH View",#N/A,FALSE,"JSI ";"Variance View",#N/A,FALSE,"JSI "}</definedName>
    <definedName name="wrn.JSI_VAR_DOH._.Report._2_1_1_1_1_1_3" localSheetId="6" hidden="1">{"JSI View",#N/A,FALSE,"JSI ";"DOH View",#N/A,FALSE,"JSI ";"Variance View",#N/A,FALSE,"JSI "}</definedName>
    <definedName name="wrn.JSI_VAR_DOH._.Report._2_1_1_1_1_1_3" hidden="1">{"JSI View",#N/A,FALSE,"JSI ";"DOH View",#N/A,FALSE,"JSI ";"Variance View",#N/A,FALSE,"JSI "}</definedName>
    <definedName name="wrn.JSI_VAR_DOH._.Report._2_1_1_1_1_2" localSheetId="7" hidden="1">{"JSI View",#N/A,FALSE,"JSI ";"DOH View",#N/A,FALSE,"JSI ";"Variance View",#N/A,FALSE,"JSI "}</definedName>
    <definedName name="wrn.JSI_VAR_DOH._.Report._2_1_1_1_1_2" localSheetId="1" hidden="1">{"JSI View",#N/A,FALSE,"JSI ";"DOH View",#N/A,FALSE,"JSI ";"Variance View",#N/A,FALSE,"JSI "}</definedName>
    <definedName name="wrn.JSI_VAR_DOH._.Report._2_1_1_1_1_2" localSheetId="2" hidden="1">{"JSI View",#N/A,FALSE,"JSI ";"DOH View",#N/A,FALSE,"JSI ";"Variance View",#N/A,FALSE,"JSI "}</definedName>
    <definedName name="wrn.JSI_VAR_DOH._.Report._2_1_1_1_1_2" localSheetId="3" hidden="1">{"JSI View",#N/A,FALSE,"JSI ";"DOH View",#N/A,FALSE,"JSI ";"Variance View",#N/A,FALSE,"JSI "}</definedName>
    <definedName name="wrn.JSI_VAR_DOH._.Report._2_1_1_1_1_2" localSheetId="4" hidden="1">{"JSI View",#N/A,FALSE,"JSI ";"DOH View",#N/A,FALSE,"JSI ";"Variance View",#N/A,FALSE,"JSI "}</definedName>
    <definedName name="wrn.JSI_VAR_DOH._.Report._2_1_1_1_1_2" localSheetId="5" hidden="1">{"JSI View",#N/A,FALSE,"JSI ";"DOH View",#N/A,FALSE,"JSI ";"Variance View",#N/A,FALSE,"JSI "}</definedName>
    <definedName name="wrn.JSI_VAR_DOH._.Report._2_1_1_1_1_2" localSheetId="6" hidden="1">{"JSI View",#N/A,FALSE,"JSI ";"DOH View",#N/A,FALSE,"JSI ";"Variance View",#N/A,FALSE,"JSI "}</definedName>
    <definedName name="wrn.JSI_VAR_DOH._.Report._2_1_1_1_1_2" hidden="1">{"JSI View",#N/A,FALSE,"JSI ";"DOH View",#N/A,FALSE,"JSI ";"Variance View",#N/A,FALSE,"JSI "}</definedName>
    <definedName name="wrn.JSI_VAR_DOH._.Report._2_1_1_1_1_3" localSheetId="7" hidden="1">{"JSI View",#N/A,FALSE,"JSI ";"DOH View",#N/A,FALSE,"JSI ";"Variance View",#N/A,FALSE,"JSI "}</definedName>
    <definedName name="wrn.JSI_VAR_DOH._.Report._2_1_1_1_1_3" localSheetId="1" hidden="1">{"JSI View",#N/A,FALSE,"JSI ";"DOH View",#N/A,FALSE,"JSI ";"Variance View",#N/A,FALSE,"JSI "}</definedName>
    <definedName name="wrn.JSI_VAR_DOH._.Report._2_1_1_1_1_3" localSheetId="2" hidden="1">{"JSI View",#N/A,FALSE,"JSI ";"DOH View",#N/A,FALSE,"JSI ";"Variance View",#N/A,FALSE,"JSI "}</definedName>
    <definedName name="wrn.JSI_VAR_DOH._.Report._2_1_1_1_1_3" localSheetId="3" hidden="1">{"JSI View",#N/A,FALSE,"JSI ";"DOH View",#N/A,FALSE,"JSI ";"Variance View",#N/A,FALSE,"JSI "}</definedName>
    <definedName name="wrn.JSI_VAR_DOH._.Report._2_1_1_1_1_3" localSheetId="4" hidden="1">{"JSI View",#N/A,FALSE,"JSI ";"DOH View",#N/A,FALSE,"JSI ";"Variance View",#N/A,FALSE,"JSI "}</definedName>
    <definedName name="wrn.JSI_VAR_DOH._.Report._2_1_1_1_1_3" localSheetId="5" hidden="1">{"JSI View",#N/A,FALSE,"JSI ";"DOH View",#N/A,FALSE,"JSI ";"Variance View",#N/A,FALSE,"JSI "}</definedName>
    <definedName name="wrn.JSI_VAR_DOH._.Report._2_1_1_1_1_3" localSheetId="6" hidden="1">{"JSI View",#N/A,FALSE,"JSI ";"DOH View",#N/A,FALSE,"JSI ";"Variance View",#N/A,FALSE,"JSI "}</definedName>
    <definedName name="wrn.JSI_VAR_DOH._.Report._2_1_1_1_1_3" hidden="1">{"JSI View",#N/A,FALSE,"JSI ";"DOH View",#N/A,FALSE,"JSI ";"Variance View",#N/A,FALSE,"JSI "}</definedName>
    <definedName name="wrn.JSI_VAR_DOH._.Report._2_1_1_1_2" localSheetId="7" hidden="1">{"JSI View",#N/A,FALSE,"JSI ";"DOH View",#N/A,FALSE,"JSI ";"Variance View",#N/A,FALSE,"JSI "}</definedName>
    <definedName name="wrn.JSI_VAR_DOH._.Report._2_1_1_1_2" localSheetId="1" hidden="1">{"JSI View",#N/A,FALSE,"JSI ";"DOH View",#N/A,FALSE,"JSI ";"Variance View",#N/A,FALSE,"JSI "}</definedName>
    <definedName name="wrn.JSI_VAR_DOH._.Report._2_1_1_1_2" localSheetId="2" hidden="1">{"JSI View",#N/A,FALSE,"JSI ";"DOH View",#N/A,FALSE,"JSI ";"Variance View",#N/A,FALSE,"JSI "}</definedName>
    <definedName name="wrn.JSI_VAR_DOH._.Report._2_1_1_1_2" localSheetId="3" hidden="1">{"JSI View",#N/A,FALSE,"JSI ";"DOH View",#N/A,FALSE,"JSI ";"Variance View",#N/A,FALSE,"JSI "}</definedName>
    <definedName name="wrn.JSI_VAR_DOH._.Report._2_1_1_1_2" localSheetId="4" hidden="1">{"JSI View",#N/A,FALSE,"JSI ";"DOH View",#N/A,FALSE,"JSI ";"Variance View",#N/A,FALSE,"JSI "}</definedName>
    <definedName name="wrn.JSI_VAR_DOH._.Report._2_1_1_1_2" localSheetId="5" hidden="1">{"JSI View",#N/A,FALSE,"JSI ";"DOH View",#N/A,FALSE,"JSI ";"Variance View",#N/A,FALSE,"JSI "}</definedName>
    <definedName name="wrn.JSI_VAR_DOH._.Report._2_1_1_1_2" localSheetId="6" hidden="1">{"JSI View",#N/A,FALSE,"JSI ";"DOH View",#N/A,FALSE,"JSI ";"Variance View",#N/A,FALSE,"JSI "}</definedName>
    <definedName name="wrn.JSI_VAR_DOH._.Report._2_1_1_1_2" hidden="1">{"JSI View",#N/A,FALSE,"JSI ";"DOH View",#N/A,FALSE,"JSI ";"Variance View",#N/A,FALSE,"JSI "}</definedName>
    <definedName name="wrn.JSI_VAR_DOH._.Report._2_1_1_1_2_1" localSheetId="7" hidden="1">{"JSI View",#N/A,FALSE,"JSI ";"DOH View",#N/A,FALSE,"JSI ";"Variance View",#N/A,FALSE,"JSI "}</definedName>
    <definedName name="wrn.JSI_VAR_DOH._.Report._2_1_1_1_2_1" localSheetId="1" hidden="1">{"JSI View",#N/A,FALSE,"JSI ";"DOH View",#N/A,FALSE,"JSI ";"Variance View",#N/A,FALSE,"JSI "}</definedName>
    <definedName name="wrn.JSI_VAR_DOH._.Report._2_1_1_1_2_1" localSheetId="2" hidden="1">{"JSI View",#N/A,FALSE,"JSI ";"DOH View",#N/A,FALSE,"JSI ";"Variance View",#N/A,FALSE,"JSI "}</definedName>
    <definedName name="wrn.JSI_VAR_DOH._.Report._2_1_1_1_2_1" localSheetId="3" hidden="1">{"JSI View",#N/A,FALSE,"JSI ";"DOH View",#N/A,FALSE,"JSI ";"Variance View",#N/A,FALSE,"JSI "}</definedName>
    <definedName name="wrn.JSI_VAR_DOH._.Report._2_1_1_1_2_1" localSheetId="4" hidden="1">{"JSI View",#N/A,FALSE,"JSI ";"DOH View",#N/A,FALSE,"JSI ";"Variance View",#N/A,FALSE,"JSI "}</definedName>
    <definedName name="wrn.JSI_VAR_DOH._.Report._2_1_1_1_2_1" localSheetId="5" hidden="1">{"JSI View",#N/A,FALSE,"JSI ";"DOH View",#N/A,FALSE,"JSI ";"Variance View",#N/A,FALSE,"JSI "}</definedName>
    <definedName name="wrn.JSI_VAR_DOH._.Report._2_1_1_1_2_1" localSheetId="6" hidden="1">{"JSI View",#N/A,FALSE,"JSI ";"DOH View",#N/A,FALSE,"JSI ";"Variance View",#N/A,FALSE,"JSI "}</definedName>
    <definedName name="wrn.JSI_VAR_DOH._.Report._2_1_1_1_2_1" hidden="1">{"JSI View",#N/A,FALSE,"JSI ";"DOH View",#N/A,FALSE,"JSI ";"Variance View",#N/A,FALSE,"JSI "}</definedName>
    <definedName name="wrn.JSI_VAR_DOH._.Report._2_1_1_1_2_2" localSheetId="7" hidden="1">{"JSI View",#N/A,FALSE,"JSI ";"DOH View",#N/A,FALSE,"JSI ";"Variance View",#N/A,FALSE,"JSI "}</definedName>
    <definedName name="wrn.JSI_VAR_DOH._.Report._2_1_1_1_2_2" localSheetId="1" hidden="1">{"JSI View",#N/A,FALSE,"JSI ";"DOH View",#N/A,FALSE,"JSI ";"Variance View",#N/A,FALSE,"JSI "}</definedName>
    <definedName name="wrn.JSI_VAR_DOH._.Report._2_1_1_1_2_2" localSheetId="2" hidden="1">{"JSI View",#N/A,FALSE,"JSI ";"DOH View",#N/A,FALSE,"JSI ";"Variance View",#N/A,FALSE,"JSI "}</definedName>
    <definedName name="wrn.JSI_VAR_DOH._.Report._2_1_1_1_2_2" localSheetId="3" hidden="1">{"JSI View",#N/A,FALSE,"JSI ";"DOH View",#N/A,FALSE,"JSI ";"Variance View",#N/A,FALSE,"JSI "}</definedName>
    <definedName name="wrn.JSI_VAR_DOH._.Report._2_1_1_1_2_2" localSheetId="4" hidden="1">{"JSI View",#N/A,FALSE,"JSI ";"DOH View",#N/A,FALSE,"JSI ";"Variance View",#N/A,FALSE,"JSI "}</definedName>
    <definedName name="wrn.JSI_VAR_DOH._.Report._2_1_1_1_2_2" localSheetId="5" hidden="1">{"JSI View",#N/A,FALSE,"JSI ";"DOH View",#N/A,FALSE,"JSI ";"Variance View",#N/A,FALSE,"JSI "}</definedName>
    <definedName name="wrn.JSI_VAR_DOH._.Report._2_1_1_1_2_2" localSheetId="6" hidden="1">{"JSI View",#N/A,FALSE,"JSI ";"DOH View",#N/A,FALSE,"JSI ";"Variance View",#N/A,FALSE,"JSI "}</definedName>
    <definedName name="wrn.JSI_VAR_DOH._.Report._2_1_1_1_2_2" hidden="1">{"JSI View",#N/A,FALSE,"JSI ";"DOH View",#N/A,FALSE,"JSI ";"Variance View",#N/A,FALSE,"JSI "}</definedName>
    <definedName name="wrn.JSI_VAR_DOH._.Report._2_1_1_1_2_3" localSheetId="7" hidden="1">{"JSI View",#N/A,FALSE,"JSI ";"DOH View",#N/A,FALSE,"JSI ";"Variance View",#N/A,FALSE,"JSI "}</definedName>
    <definedName name="wrn.JSI_VAR_DOH._.Report._2_1_1_1_2_3" localSheetId="1" hidden="1">{"JSI View",#N/A,FALSE,"JSI ";"DOH View",#N/A,FALSE,"JSI ";"Variance View",#N/A,FALSE,"JSI "}</definedName>
    <definedName name="wrn.JSI_VAR_DOH._.Report._2_1_1_1_2_3" localSheetId="2" hidden="1">{"JSI View",#N/A,FALSE,"JSI ";"DOH View",#N/A,FALSE,"JSI ";"Variance View",#N/A,FALSE,"JSI "}</definedName>
    <definedName name="wrn.JSI_VAR_DOH._.Report._2_1_1_1_2_3" localSheetId="3" hidden="1">{"JSI View",#N/A,FALSE,"JSI ";"DOH View",#N/A,FALSE,"JSI ";"Variance View",#N/A,FALSE,"JSI "}</definedName>
    <definedName name="wrn.JSI_VAR_DOH._.Report._2_1_1_1_2_3" localSheetId="4" hidden="1">{"JSI View",#N/A,FALSE,"JSI ";"DOH View",#N/A,FALSE,"JSI ";"Variance View",#N/A,FALSE,"JSI "}</definedName>
    <definedName name="wrn.JSI_VAR_DOH._.Report._2_1_1_1_2_3" localSheetId="5" hidden="1">{"JSI View",#N/A,FALSE,"JSI ";"DOH View",#N/A,FALSE,"JSI ";"Variance View",#N/A,FALSE,"JSI "}</definedName>
    <definedName name="wrn.JSI_VAR_DOH._.Report._2_1_1_1_2_3" localSheetId="6" hidden="1">{"JSI View",#N/A,FALSE,"JSI ";"DOH View",#N/A,FALSE,"JSI ";"Variance View",#N/A,FALSE,"JSI "}</definedName>
    <definedName name="wrn.JSI_VAR_DOH._.Report._2_1_1_1_2_3" hidden="1">{"JSI View",#N/A,FALSE,"JSI ";"DOH View",#N/A,FALSE,"JSI ";"Variance View",#N/A,FALSE,"JSI "}</definedName>
    <definedName name="wrn.JSI_VAR_DOH._.Report._2_1_1_1_3" localSheetId="7" hidden="1">{"JSI View",#N/A,FALSE,"JSI ";"DOH View",#N/A,FALSE,"JSI ";"Variance View",#N/A,FALSE,"JSI "}</definedName>
    <definedName name="wrn.JSI_VAR_DOH._.Report._2_1_1_1_3" localSheetId="1" hidden="1">{"JSI View",#N/A,FALSE,"JSI ";"DOH View",#N/A,FALSE,"JSI ";"Variance View",#N/A,FALSE,"JSI "}</definedName>
    <definedName name="wrn.JSI_VAR_DOH._.Report._2_1_1_1_3" localSheetId="2" hidden="1">{"JSI View",#N/A,FALSE,"JSI ";"DOH View",#N/A,FALSE,"JSI ";"Variance View",#N/A,FALSE,"JSI "}</definedName>
    <definedName name="wrn.JSI_VAR_DOH._.Report._2_1_1_1_3" localSheetId="3" hidden="1">{"JSI View",#N/A,FALSE,"JSI ";"DOH View",#N/A,FALSE,"JSI ";"Variance View",#N/A,FALSE,"JSI "}</definedName>
    <definedName name="wrn.JSI_VAR_DOH._.Report._2_1_1_1_3" localSheetId="4" hidden="1">{"JSI View",#N/A,FALSE,"JSI ";"DOH View",#N/A,FALSE,"JSI ";"Variance View",#N/A,FALSE,"JSI "}</definedName>
    <definedName name="wrn.JSI_VAR_DOH._.Report._2_1_1_1_3" localSheetId="5" hidden="1">{"JSI View",#N/A,FALSE,"JSI ";"DOH View",#N/A,FALSE,"JSI ";"Variance View",#N/A,FALSE,"JSI "}</definedName>
    <definedName name="wrn.JSI_VAR_DOH._.Report._2_1_1_1_3" localSheetId="6" hidden="1">{"JSI View",#N/A,FALSE,"JSI ";"DOH View",#N/A,FALSE,"JSI ";"Variance View",#N/A,FALSE,"JSI "}</definedName>
    <definedName name="wrn.JSI_VAR_DOH._.Report._2_1_1_1_3" hidden="1">{"JSI View",#N/A,FALSE,"JSI ";"DOH View",#N/A,FALSE,"JSI ";"Variance View",#N/A,FALSE,"JSI "}</definedName>
    <definedName name="wrn.JSI_VAR_DOH._.Report._2_1_1_1_4" localSheetId="7" hidden="1">{"JSI View",#N/A,FALSE,"JSI ";"DOH View",#N/A,FALSE,"JSI ";"Variance View",#N/A,FALSE,"JSI "}</definedName>
    <definedName name="wrn.JSI_VAR_DOH._.Report._2_1_1_1_4" localSheetId="1" hidden="1">{"JSI View",#N/A,FALSE,"JSI ";"DOH View",#N/A,FALSE,"JSI ";"Variance View",#N/A,FALSE,"JSI "}</definedName>
    <definedName name="wrn.JSI_VAR_DOH._.Report._2_1_1_1_4" localSheetId="2" hidden="1">{"JSI View",#N/A,FALSE,"JSI ";"DOH View",#N/A,FALSE,"JSI ";"Variance View",#N/A,FALSE,"JSI "}</definedName>
    <definedName name="wrn.JSI_VAR_DOH._.Report._2_1_1_1_4" localSheetId="3" hidden="1">{"JSI View",#N/A,FALSE,"JSI ";"DOH View",#N/A,FALSE,"JSI ";"Variance View",#N/A,FALSE,"JSI "}</definedName>
    <definedName name="wrn.JSI_VAR_DOH._.Report._2_1_1_1_4" localSheetId="4" hidden="1">{"JSI View",#N/A,FALSE,"JSI ";"DOH View",#N/A,FALSE,"JSI ";"Variance View",#N/A,FALSE,"JSI "}</definedName>
    <definedName name="wrn.JSI_VAR_DOH._.Report._2_1_1_1_4" localSheetId="5" hidden="1">{"JSI View",#N/A,FALSE,"JSI ";"DOH View",#N/A,FALSE,"JSI ";"Variance View",#N/A,FALSE,"JSI "}</definedName>
    <definedName name="wrn.JSI_VAR_DOH._.Report._2_1_1_1_4" localSheetId="6" hidden="1">{"JSI View",#N/A,FALSE,"JSI ";"DOH View",#N/A,FALSE,"JSI ";"Variance View",#N/A,FALSE,"JSI "}</definedName>
    <definedName name="wrn.JSI_VAR_DOH._.Report._2_1_1_1_4" hidden="1">{"JSI View",#N/A,FALSE,"JSI ";"DOH View",#N/A,FALSE,"JSI ";"Variance View",#N/A,FALSE,"JSI "}</definedName>
    <definedName name="wrn.JSI_VAR_DOH._.Report._2_1_1_1_5" localSheetId="7" hidden="1">{"JSI View",#N/A,FALSE,"JSI ";"DOH View",#N/A,FALSE,"JSI ";"Variance View",#N/A,FALSE,"JSI "}</definedName>
    <definedName name="wrn.JSI_VAR_DOH._.Report._2_1_1_1_5" localSheetId="1" hidden="1">{"JSI View",#N/A,FALSE,"JSI ";"DOH View",#N/A,FALSE,"JSI ";"Variance View",#N/A,FALSE,"JSI "}</definedName>
    <definedName name="wrn.JSI_VAR_DOH._.Report._2_1_1_1_5" localSheetId="2" hidden="1">{"JSI View",#N/A,FALSE,"JSI ";"DOH View",#N/A,FALSE,"JSI ";"Variance View",#N/A,FALSE,"JSI "}</definedName>
    <definedName name="wrn.JSI_VAR_DOH._.Report._2_1_1_1_5" localSheetId="3" hidden="1">{"JSI View",#N/A,FALSE,"JSI ";"DOH View",#N/A,FALSE,"JSI ";"Variance View",#N/A,FALSE,"JSI "}</definedName>
    <definedName name="wrn.JSI_VAR_DOH._.Report._2_1_1_1_5" localSheetId="4" hidden="1">{"JSI View",#N/A,FALSE,"JSI ";"DOH View",#N/A,FALSE,"JSI ";"Variance View",#N/A,FALSE,"JSI "}</definedName>
    <definedName name="wrn.JSI_VAR_DOH._.Report._2_1_1_1_5" localSheetId="5" hidden="1">{"JSI View",#N/A,FALSE,"JSI ";"DOH View",#N/A,FALSE,"JSI ";"Variance View",#N/A,FALSE,"JSI "}</definedName>
    <definedName name="wrn.JSI_VAR_DOH._.Report._2_1_1_1_5" localSheetId="6" hidden="1">{"JSI View",#N/A,FALSE,"JSI ";"DOH View",#N/A,FALSE,"JSI ";"Variance View",#N/A,FALSE,"JSI "}</definedName>
    <definedName name="wrn.JSI_VAR_DOH._.Report._2_1_1_1_5" hidden="1">{"JSI View",#N/A,FALSE,"JSI ";"DOH View",#N/A,FALSE,"JSI ";"Variance View",#N/A,FALSE,"JSI "}</definedName>
    <definedName name="wrn.JSI_VAR_DOH._.Report._2_1_1_2" localSheetId="7" hidden="1">{"JSI View",#N/A,FALSE,"JSI ";"DOH View",#N/A,FALSE,"JSI ";"Variance View",#N/A,FALSE,"JSI "}</definedName>
    <definedName name="wrn.JSI_VAR_DOH._.Report._2_1_1_2" localSheetId="1" hidden="1">{"JSI View",#N/A,FALSE,"JSI ";"DOH View",#N/A,FALSE,"JSI ";"Variance View",#N/A,FALSE,"JSI "}</definedName>
    <definedName name="wrn.JSI_VAR_DOH._.Report._2_1_1_2" localSheetId="2" hidden="1">{"JSI View",#N/A,FALSE,"JSI ";"DOH View",#N/A,FALSE,"JSI ";"Variance View",#N/A,FALSE,"JSI "}</definedName>
    <definedName name="wrn.JSI_VAR_DOH._.Report._2_1_1_2" localSheetId="3" hidden="1">{"JSI View",#N/A,FALSE,"JSI ";"DOH View",#N/A,FALSE,"JSI ";"Variance View",#N/A,FALSE,"JSI "}</definedName>
    <definedName name="wrn.JSI_VAR_DOH._.Report._2_1_1_2" localSheetId="4" hidden="1">{"JSI View",#N/A,FALSE,"JSI ";"DOH View",#N/A,FALSE,"JSI ";"Variance View",#N/A,FALSE,"JSI "}</definedName>
    <definedName name="wrn.JSI_VAR_DOH._.Report._2_1_1_2" localSheetId="5" hidden="1">{"JSI View",#N/A,FALSE,"JSI ";"DOH View",#N/A,FALSE,"JSI ";"Variance View",#N/A,FALSE,"JSI "}</definedName>
    <definedName name="wrn.JSI_VAR_DOH._.Report._2_1_1_2" localSheetId="6" hidden="1">{"JSI View",#N/A,FALSE,"JSI ";"DOH View",#N/A,FALSE,"JSI ";"Variance View",#N/A,FALSE,"JSI "}</definedName>
    <definedName name="wrn.JSI_VAR_DOH._.Report._2_1_1_2" hidden="1">{"JSI View",#N/A,FALSE,"JSI ";"DOH View",#N/A,FALSE,"JSI ";"Variance View",#N/A,FALSE,"JSI "}</definedName>
    <definedName name="wrn.JSI_VAR_DOH._.Report._2_1_1_2_1" localSheetId="7" hidden="1">{"JSI View",#N/A,FALSE,"JSI ";"DOH View",#N/A,FALSE,"JSI ";"Variance View",#N/A,FALSE,"JSI "}</definedName>
    <definedName name="wrn.JSI_VAR_DOH._.Report._2_1_1_2_1" localSheetId="1" hidden="1">{"JSI View",#N/A,FALSE,"JSI ";"DOH View",#N/A,FALSE,"JSI ";"Variance View",#N/A,FALSE,"JSI "}</definedName>
    <definedName name="wrn.JSI_VAR_DOH._.Report._2_1_1_2_1" localSheetId="2" hidden="1">{"JSI View",#N/A,FALSE,"JSI ";"DOH View",#N/A,FALSE,"JSI ";"Variance View",#N/A,FALSE,"JSI "}</definedName>
    <definedName name="wrn.JSI_VAR_DOH._.Report._2_1_1_2_1" localSheetId="3" hidden="1">{"JSI View",#N/A,FALSE,"JSI ";"DOH View",#N/A,FALSE,"JSI ";"Variance View",#N/A,FALSE,"JSI "}</definedName>
    <definedName name="wrn.JSI_VAR_DOH._.Report._2_1_1_2_1" localSheetId="4" hidden="1">{"JSI View",#N/A,FALSE,"JSI ";"DOH View",#N/A,FALSE,"JSI ";"Variance View",#N/A,FALSE,"JSI "}</definedName>
    <definedName name="wrn.JSI_VAR_DOH._.Report._2_1_1_2_1" localSheetId="5" hidden="1">{"JSI View",#N/A,FALSE,"JSI ";"DOH View",#N/A,FALSE,"JSI ";"Variance View",#N/A,FALSE,"JSI "}</definedName>
    <definedName name="wrn.JSI_VAR_DOH._.Report._2_1_1_2_1" localSheetId="6" hidden="1">{"JSI View",#N/A,FALSE,"JSI ";"DOH View",#N/A,FALSE,"JSI ";"Variance View",#N/A,FALSE,"JSI "}</definedName>
    <definedName name="wrn.JSI_VAR_DOH._.Report._2_1_1_2_1" hidden="1">{"JSI View",#N/A,FALSE,"JSI ";"DOH View",#N/A,FALSE,"JSI ";"Variance View",#N/A,FALSE,"JSI "}</definedName>
    <definedName name="wrn.JSI_VAR_DOH._.Report._2_1_1_2_1_1" localSheetId="7" hidden="1">{"JSI View",#N/A,FALSE,"JSI ";"DOH View",#N/A,FALSE,"JSI ";"Variance View",#N/A,FALSE,"JSI "}</definedName>
    <definedName name="wrn.JSI_VAR_DOH._.Report._2_1_1_2_1_1" localSheetId="1" hidden="1">{"JSI View",#N/A,FALSE,"JSI ";"DOH View",#N/A,FALSE,"JSI ";"Variance View",#N/A,FALSE,"JSI "}</definedName>
    <definedName name="wrn.JSI_VAR_DOH._.Report._2_1_1_2_1_1" localSheetId="2" hidden="1">{"JSI View",#N/A,FALSE,"JSI ";"DOH View",#N/A,FALSE,"JSI ";"Variance View",#N/A,FALSE,"JSI "}</definedName>
    <definedName name="wrn.JSI_VAR_DOH._.Report._2_1_1_2_1_1" localSheetId="3" hidden="1">{"JSI View",#N/A,FALSE,"JSI ";"DOH View",#N/A,FALSE,"JSI ";"Variance View",#N/A,FALSE,"JSI "}</definedName>
    <definedName name="wrn.JSI_VAR_DOH._.Report._2_1_1_2_1_1" localSheetId="4" hidden="1">{"JSI View",#N/A,FALSE,"JSI ";"DOH View",#N/A,FALSE,"JSI ";"Variance View",#N/A,FALSE,"JSI "}</definedName>
    <definedName name="wrn.JSI_VAR_DOH._.Report._2_1_1_2_1_1" localSheetId="5" hidden="1">{"JSI View",#N/A,FALSE,"JSI ";"DOH View",#N/A,FALSE,"JSI ";"Variance View",#N/A,FALSE,"JSI "}</definedName>
    <definedName name="wrn.JSI_VAR_DOH._.Report._2_1_1_2_1_1" localSheetId="6" hidden="1">{"JSI View",#N/A,FALSE,"JSI ";"DOH View",#N/A,FALSE,"JSI ";"Variance View",#N/A,FALSE,"JSI "}</definedName>
    <definedName name="wrn.JSI_VAR_DOH._.Report._2_1_1_2_1_1" hidden="1">{"JSI View",#N/A,FALSE,"JSI ";"DOH View",#N/A,FALSE,"JSI ";"Variance View",#N/A,FALSE,"JSI "}</definedName>
    <definedName name="wrn.JSI_VAR_DOH._.Report._2_1_1_2_1_2" localSheetId="7" hidden="1">{"JSI View",#N/A,FALSE,"JSI ";"DOH View",#N/A,FALSE,"JSI ";"Variance View",#N/A,FALSE,"JSI "}</definedName>
    <definedName name="wrn.JSI_VAR_DOH._.Report._2_1_1_2_1_2" localSheetId="1" hidden="1">{"JSI View",#N/A,FALSE,"JSI ";"DOH View",#N/A,FALSE,"JSI ";"Variance View",#N/A,FALSE,"JSI "}</definedName>
    <definedName name="wrn.JSI_VAR_DOH._.Report._2_1_1_2_1_2" localSheetId="2" hidden="1">{"JSI View",#N/A,FALSE,"JSI ";"DOH View",#N/A,FALSE,"JSI ";"Variance View",#N/A,FALSE,"JSI "}</definedName>
    <definedName name="wrn.JSI_VAR_DOH._.Report._2_1_1_2_1_2" localSheetId="3" hidden="1">{"JSI View",#N/A,FALSE,"JSI ";"DOH View",#N/A,FALSE,"JSI ";"Variance View",#N/A,FALSE,"JSI "}</definedName>
    <definedName name="wrn.JSI_VAR_DOH._.Report._2_1_1_2_1_2" localSheetId="4" hidden="1">{"JSI View",#N/A,FALSE,"JSI ";"DOH View",#N/A,FALSE,"JSI ";"Variance View",#N/A,FALSE,"JSI "}</definedName>
    <definedName name="wrn.JSI_VAR_DOH._.Report._2_1_1_2_1_2" localSheetId="5" hidden="1">{"JSI View",#N/A,FALSE,"JSI ";"DOH View",#N/A,FALSE,"JSI ";"Variance View",#N/A,FALSE,"JSI "}</definedName>
    <definedName name="wrn.JSI_VAR_DOH._.Report._2_1_1_2_1_2" localSheetId="6" hidden="1">{"JSI View",#N/A,FALSE,"JSI ";"DOH View",#N/A,FALSE,"JSI ";"Variance View",#N/A,FALSE,"JSI "}</definedName>
    <definedName name="wrn.JSI_VAR_DOH._.Report._2_1_1_2_1_2" hidden="1">{"JSI View",#N/A,FALSE,"JSI ";"DOH View",#N/A,FALSE,"JSI ";"Variance View",#N/A,FALSE,"JSI "}</definedName>
    <definedName name="wrn.JSI_VAR_DOH._.Report._2_1_1_2_1_3" localSheetId="7" hidden="1">{"JSI View",#N/A,FALSE,"JSI ";"DOH View",#N/A,FALSE,"JSI ";"Variance View",#N/A,FALSE,"JSI "}</definedName>
    <definedName name="wrn.JSI_VAR_DOH._.Report._2_1_1_2_1_3" localSheetId="1" hidden="1">{"JSI View",#N/A,FALSE,"JSI ";"DOH View",#N/A,FALSE,"JSI ";"Variance View",#N/A,FALSE,"JSI "}</definedName>
    <definedName name="wrn.JSI_VAR_DOH._.Report._2_1_1_2_1_3" localSheetId="2" hidden="1">{"JSI View",#N/A,FALSE,"JSI ";"DOH View",#N/A,FALSE,"JSI ";"Variance View",#N/A,FALSE,"JSI "}</definedName>
    <definedName name="wrn.JSI_VAR_DOH._.Report._2_1_1_2_1_3" localSheetId="3" hidden="1">{"JSI View",#N/A,FALSE,"JSI ";"DOH View",#N/A,FALSE,"JSI ";"Variance View",#N/A,FALSE,"JSI "}</definedName>
    <definedName name="wrn.JSI_VAR_DOH._.Report._2_1_1_2_1_3" localSheetId="4" hidden="1">{"JSI View",#N/A,FALSE,"JSI ";"DOH View",#N/A,FALSE,"JSI ";"Variance View",#N/A,FALSE,"JSI "}</definedName>
    <definedName name="wrn.JSI_VAR_DOH._.Report._2_1_1_2_1_3" localSheetId="5" hidden="1">{"JSI View",#N/A,FALSE,"JSI ";"DOH View",#N/A,FALSE,"JSI ";"Variance View",#N/A,FALSE,"JSI "}</definedName>
    <definedName name="wrn.JSI_VAR_DOH._.Report._2_1_1_2_1_3" localSheetId="6" hidden="1">{"JSI View",#N/A,FALSE,"JSI ";"DOH View",#N/A,FALSE,"JSI ";"Variance View",#N/A,FALSE,"JSI "}</definedName>
    <definedName name="wrn.JSI_VAR_DOH._.Report._2_1_1_2_1_3" hidden="1">{"JSI View",#N/A,FALSE,"JSI ";"DOH View",#N/A,FALSE,"JSI ";"Variance View",#N/A,FALSE,"JSI "}</definedName>
    <definedName name="wrn.JSI_VAR_DOH._.Report._2_1_1_2_2" localSheetId="7" hidden="1">{"JSI View",#N/A,FALSE,"JSI ";"DOH View",#N/A,FALSE,"JSI ";"Variance View",#N/A,FALSE,"JSI "}</definedName>
    <definedName name="wrn.JSI_VAR_DOH._.Report._2_1_1_2_2" localSheetId="1" hidden="1">{"JSI View",#N/A,FALSE,"JSI ";"DOH View",#N/A,FALSE,"JSI ";"Variance View",#N/A,FALSE,"JSI "}</definedName>
    <definedName name="wrn.JSI_VAR_DOH._.Report._2_1_1_2_2" localSheetId="2" hidden="1">{"JSI View",#N/A,FALSE,"JSI ";"DOH View",#N/A,FALSE,"JSI ";"Variance View",#N/A,FALSE,"JSI "}</definedName>
    <definedName name="wrn.JSI_VAR_DOH._.Report._2_1_1_2_2" localSheetId="3" hidden="1">{"JSI View",#N/A,FALSE,"JSI ";"DOH View",#N/A,FALSE,"JSI ";"Variance View",#N/A,FALSE,"JSI "}</definedName>
    <definedName name="wrn.JSI_VAR_DOH._.Report._2_1_1_2_2" localSheetId="4" hidden="1">{"JSI View",#N/A,FALSE,"JSI ";"DOH View",#N/A,FALSE,"JSI ";"Variance View",#N/A,FALSE,"JSI "}</definedName>
    <definedName name="wrn.JSI_VAR_DOH._.Report._2_1_1_2_2" localSheetId="5" hidden="1">{"JSI View",#N/A,FALSE,"JSI ";"DOH View",#N/A,FALSE,"JSI ";"Variance View",#N/A,FALSE,"JSI "}</definedName>
    <definedName name="wrn.JSI_VAR_DOH._.Report._2_1_1_2_2" localSheetId="6" hidden="1">{"JSI View",#N/A,FALSE,"JSI ";"DOH View",#N/A,FALSE,"JSI ";"Variance View",#N/A,FALSE,"JSI "}</definedName>
    <definedName name="wrn.JSI_VAR_DOH._.Report._2_1_1_2_2" hidden="1">{"JSI View",#N/A,FALSE,"JSI ";"DOH View",#N/A,FALSE,"JSI ";"Variance View",#N/A,FALSE,"JSI "}</definedName>
    <definedName name="wrn.JSI_VAR_DOH._.Report._2_1_1_2_3" localSheetId="7" hidden="1">{"JSI View",#N/A,FALSE,"JSI ";"DOH View",#N/A,FALSE,"JSI ";"Variance View",#N/A,FALSE,"JSI "}</definedName>
    <definedName name="wrn.JSI_VAR_DOH._.Report._2_1_1_2_3" localSheetId="1" hidden="1">{"JSI View",#N/A,FALSE,"JSI ";"DOH View",#N/A,FALSE,"JSI ";"Variance View",#N/A,FALSE,"JSI "}</definedName>
    <definedName name="wrn.JSI_VAR_DOH._.Report._2_1_1_2_3" localSheetId="2" hidden="1">{"JSI View",#N/A,FALSE,"JSI ";"DOH View",#N/A,FALSE,"JSI ";"Variance View",#N/A,FALSE,"JSI "}</definedName>
    <definedName name="wrn.JSI_VAR_DOH._.Report._2_1_1_2_3" localSheetId="3" hidden="1">{"JSI View",#N/A,FALSE,"JSI ";"DOH View",#N/A,FALSE,"JSI ";"Variance View",#N/A,FALSE,"JSI "}</definedName>
    <definedName name="wrn.JSI_VAR_DOH._.Report._2_1_1_2_3" localSheetId="4" hidden="1">{"JSI View",#N/A,FALSE,"JSI ";"DOH View",#N/A,FALSE,"JSI ";"Variance View",#N/A,FALSE,"JSI "}</definedName>
    <definedName name="wrn.JSI_VAR_DOH._.Report._2_1_1_2_3" localSheetId="5" hidden="1">{"JSI View",#N/A,FALSE,"JSI ";"DOH View",#N/A,FALSE,"JSI ";"Variance View",#N/A,FALSE,"JSI "}</definedName>
    <definedName name="wrn.JSI_VAR_DOH._.Report._2_1_1_2_3" localSheetId="6" hidden="1">{"JSI View",#N/A,FALSE,"JSI ";"DOH View",#N/A,FALSE,"JSI ";"Variance View",#N/A,FALSE,"JSI "}</definedName>
    <definedName name="wrn.JSI_VAR_DOH._.Report._2_1_1_2_3" hidden="1">{"JSI View",#N/A,FALSE,"JSI ";"DOH View",#N/A,FALSE,"JSI ";"Variance View",#N/A,FALSE,"JSI "}</definedName>
    <definedName name="wrn.JSI_VAR_DOH._.Report._2_1_1_3" localSheetId="7" hidden="1">{"JSI View",#N/A,FALSE,"JSI ";"DOH View",#N/A,FALSE,"JSI ";"Variance View",#N/A,FALSE,"JSI "}</definedName>
    <definedName name="wrn.JSI_VAR_DOH._.Report._2_1_1_3" localSheetId="1" hidden="1">{"JSI View",#N/A,FALSE,"JSI ";"DOH View",#N/A,FALSE,"JSI ";"Variance View",#N/A,FALSE,"JSI "}</definedName>
    <definedName name="wrn.JSI_VAR_DOH._.Report._2_1_1_3" localSheetId="2" hidden="1">{"JSI View",#N/A,FALSE,"JSI ";"DOH View",#N/A,FALSE,"JSI ";"Variance View",#N/A,FALSE,"JSI "}</definedName>
    <definedName name="wrn.JSI_VAR_DOH._.Report._2_1_1_3" localSheetId="3" hidden="1">{"JSI View",#N/A,FALSE,"JSI ";"DOH View",#N/A,FALSE,"JSI ";"Variance View",#N/A,FALSE,"JSI "}</definedName>
    <definedName name="wrn.JSI_VAR_DOH._.Report._2_1_1_3" localSheetId="4" hidden="1">{"JSI View",#N/A,FALSE,"JSI ";"DOH View",#N/A,FALSE,"JSI ";"Variance View",#N/A,FALSE,"JSI "}</definedName>
    <definedName name="wrn.JSI_VAR_DOH._.Report._2_1_1_3" localSheetId="5" hidden="1">{"JSI View",#N/A,FALSE,"JSI ";"DOH View",#N/A,FALSE,"JSI ";"Variance View",#N/A,FALSE,"JSI "}</definedName>
    <definedName name="wrn.JSI_VAR_DOH._.Report._2_1_1_3" localSheetId="6" hidden="1">{"JSI View",#N/A,FALSE,"JSI ";"DOH View",#N/A,FALSE,"JSI ";"Variance View",#N/A,FALSE,"JSI "}</definedName>
    <definedName name="wrn.JSI_VAR_DOH._.Report._2_1_1_3" hidden="1">{"JSI View",#N/A,FALSE,"JSI ";"DOH View",#N/A,FALSE,"JSI ";"Variance View",#N/A,FALSE,"JSI "}</definedName>
    <definedName name="wrn.JSI_VAR_DOH._.Report._2_1_1_4" localSheetId="7" hidden="1">{"JSI View",#N/A,FALSE,"JSI ";"DOH View",#N/A,FALSE,"JSI ";"Variance View",#N/A,FALSE,"JSI "}</definedName>
    <definedName name="wrn.JSI_VAR_DOH._.Report._2_1_1_4" localSheetId="1" hidden="1">{"JSI View",#N/A,FALSE,"JSI ";"DOH View",#N/A,FALSE,"JSI ";"Variance View",#N/A,FALSE,"JSI "}</definedName>
    <definedName name="wrn.JSI_VAR_DOH._.Report._2_1_1_4" localSheetId="2" hidden="1">{"JSI View",#N/A,FALSE,"JSI ";"DOH View",#N/A,FALSE,"JSI ";"Variance View",#N/A,FALSE,"JSI "}</definedName>
    <definedName name="wrn.JSI_VAR_DOH._.Report._2_1_1_4" localSheetId="3" hidden="1">{"JSI View",#N/A,FALSE,"JSI ";"DOH View",#N/A,FALSE,"JSI ";"Variance View",#N/A,FALSE,"JSI "}</definedName>
    <definedName name="wrn.JSI_VAR_DOH._.Report._2_1_1_4" localSheetId="4" hidden="1">{"JSI View",#N/A,FALSE,"JSI ";"DOH View",#N/A,FALSE,"JSI ";"Variance View",#N/A,FALSE,"JSI "}</definedName>
    <definedName name="wrn.JSI_VAR_DOH._.Report._2_1_1_4" localSheetId="5" hidden="1">{"JSI View",#N/A,FALSE,"JSI ";"DOH View",#N/A,FALSE,"JSI ";"Variance View",#N/A,FALSE,"JSI "}</definedName>
    <definedName name="wrn.JSI_VAR_DOH._.Report._2_1_1_4" localSheetId="6" hidden="1">{"JSI View",#N/A,FALSE,"JSI ";"DOH View",#N/A,FALSE,"JSI ";"Variance View",#N/A,FALSE,"JSI "}</definedName>
    <definedName name="wrn.JSI_VAR_DOH._.Report._2_1_1_4" hidden="1">{"JSI View",#N/A,FALSE,"JSI ";"DOH View",#N/A,FALSE,"JSI ";"Variance View",#N/A,FALSE,"JSI "}</definedName>
    <definedName name="wrn.JSI_VAR_DOH._.Report._2_1_1_5" localSheetId="7" hidden="1">{"JSI View",#N/A,FALSE,"JSI ";"DOH View",#N/A,FALSE,"JSI ";"Variance View",#N/A,FALSE,"JSI "}</definedName>
    <definedName name="wrn.JSI_VAR_DOH._.Report._2_1_1_5" localSheetId="1" hidden="1">{"JSI View",#N/A,FALSE,"JSI ";"DOH View",#N/A,FALSE,"JSI ";"Variance View",#N/A,FALSE,"JSI "}</definedName>
    <definedName name="wrn.JSI_VAR_DOH._.Report._2_1_1_5" localSheetId="2" hidden="1">{"JSI View",#N/A,FALSE,"JSI ";"DOH View",#N/A,FALSE,"JSI ";"Variance View",#N/A,FALSE,"JSI "}</definedName>
    <definedName name="wrn.JSI_VAR_DOH._.Report._2_1_1_5" localSheetId="3" hidden="1">{"JSI View",#N/A,FALSE,"JSI ";"DOH View",#N/A,FALSE,"JSI ";"Variance View",#N/A,FALSE,"JSI "}</definedName>
    <definedName name="wrn.JSI_VAR_DOH._.Report._2_1_1_5" localSheetId="4" hidden="1">{"JSI View",#N/A,FALSE,"JSI ";"DOH View",#N/A,FALSE,"JSI ";"Variance View",#N/A,FALSE,"JSI "}</definedName>
    <definedName name="wrn.JSI_VAR_DOH._.Report._2_1_1_5" localSheetId="5" hidden="1">{"JSI View",#N/A,FALSE,"JSI ";"DOH View",#N/A,FALSE,"JSI ";"Variance View",#N/A,FALSE,"JSI "}</definedName>
    <definedName name="wrn.JSI_VAR_DOH._.Report._2_1_1_5" localSheetId="6" hidden="1">{"JSI View",#N/A,FALSE,"JSI ";"DOH View",#N/A,FALSE,"JSI ";"Variance View",#N/A,FALSE,"JSI "}</definedName>
    <definedName name="wrn.JSI_VAR_DOH._.Report._2_1_1_5" hidden="1">{"JSI View",#N/A,FALSE,"JSI ";"DOH View",#N/A,FALSE,"JSI ";"Variance View",#N/A,FALSE,"JSI "}</definedName>
    <definedName name="wrn.JSI_VAR_DOH._.Report._2_1_2" localSheetId="7" hidden="1">{"JSI View",#N/A,FALSE,"JSI ";"DOH View",#N/A,FALSE,"JSI ";"Variance View",#N/A,FALSE,"JSI "}</definedName>
    <definedName name="wrn.JSI_VAR_DOH._.Report._2_1_2" localSheetId="1" hidden="1">{"JSI View",#N/A,FALSE,"JSI ";"DOH View",#N/A,FALSE,"JSI ";"Variance View",#N/A,FALSE,"JSI "}</definedName>
    <definedName name="wrn.JSI_VAR_DOH._.Report._2_1_2" localSheetId="2" hidden="1">{"JSI View",#N/A,FALSE,"JSI ";"DOH View",#N/A,FALSE,"JSI ";"Variance View",#N/A,FALSE,"JSI "}</definedName>
    <definedName name="wrn.JSI_VAR_DOH._.Report._2_1_2" localSheetId="3" hidden="1">{"JSI View",#N/A,FALSE,"JSI ";"DOH View",#N/A,FALSE,"JSI ";"Variance View",#N/A,FALSE,"JSI "}</definedName>
    <definedName name="wrn.JSI_VAR_DOH._.Report._2_1_2" localSheetId="4" hidden="1">{"JSI View",#N/A,FALSE,"JSI ";"DOH View",#N/A,FALSE,"JSI ";"Variance View",#N/A,FALSE,"JSI "}</definedName>
    <definedName name="wrn.JSI_VAR_DOH._.Report._2_1_2" localSheetId="5" hidden="1">{"JSI View",#N/A,FALSE,"JSI ";"DOH View",#N/A,FALSE,"JSI ";"Variance View",#N/A,FALSE,"JSI "}</definedName>
    <definedName name="wrn.JSI_VAR_DOH._.Report._2_1_2" localSheetId="6" hidden="1">{"JSI View",#N/A,FALSE,"JSI ";"DOH View",#N/A,FALSE,"JSI ";"Variance View",#N/A,FALSE,"JSI "}</definedName>
    <definedName name="wrn.JSI_VAR_DOH._.Report._2_1_2" hidden="1">{"JSI View",#N/A,FALSE,"JSI ";"DOH View",#N/A,FALSE,"JSI ";"Variance View",#N/A,FALSE,"JSI "}</definedName>
    <definedName name="wrn.JSI_VAR_DOH._.Report._2_1_2_1" localSheetId="7" hidden="1">{"JSI View",#N/A,FALSE,"JSI ";"DOH View",#N/A,FALSE,"JSI ";"Variance View",#N/A,FALSE,"JSI "}</definedName>
    <definedName name="wrn.JSI_VAR_DOH._.Report._2_1_2_1" localSheetId="1" hidden="1">{"JSI View",#N/A,FALSE,"JSI ";"DOH View",#N/A,FALSE,"JSI ";"Variance View",#N/A,FALSE,"JSI "}</definedName>
    <definedName name="wrn.JSI_VAR_DOH._.Report._2_1_2_1" localSheetId="2" hidden="1">{"JSI View",#N/A,FALSE,"JSI ";"DOH View",#N/A,FALSE,"JSI ";"Variance View",#N/A,FALSE,"JSI "}</definedName>
    <definedName name="wrn.JSI_VAR_DOH._.Report._2_1_2_1" localSheetId="3" hidden="1">{"JSI View",#N/A,FALSE,"JSI ";"DOH View",#N/A,FALSE,"JSI ";"Variance View",#N/A,FALSE,"JSI "}</definedName>
    <definedName name="wrn.JSI_VAR_DOH._.Report._2_1_2_1" localSheetId="4" hidden="1">{"JSI View",#N/A,FALSE,"JSI ";"DOH View",#N/A,FALSE,"JSI ";"Variance View",#N/A,FALSE,"JSI "}</definedName>
    <definedName name="wrn.JSI_VAR_DOH._.Report._2_1_2_1" localSheetId="5" hidden="1">{"JSI View",#N/A,FALSE,"JSI ";"DOH View",#N/A,FALSE,"JSI ";"Variance View",#N/A,FALSE,"JSI "}</definedName>
    <definedName name="wrn.JSI_VAR_DOH._.Report._2_1_2_1" localSheetId="6" hidden="1">{"JSI View",#N/A,FALSE,"JSI ";"DOH View",#N/A,FALSE,"JSI ";"Variance View",#N/A,FALSE,"JSI "}</definedName>
    <definedName name="wrn.JSI_VAR_DOH._.Report._2_1_2_1" hidden="1">{"JSI View",#N/A,FALSE,"JSI ";"DOH View",#N/A,FALSE,"JSI ";"Variance View",#N/A,FALSE,"JSI "}</definedName>
    <definedName name="wrn.JSI_VAR_DOH._.Report._2_1_2_1_1" localSheetId="7" hidden="1">{"JSI View",#N/A,FALSE,"JSI ";"DOH View",#N/A,FALSE,"JSI ";"Variance View",#N/A,FALSE,"JSI "}</definedName>
    <definedName name="wrn.JSI_VAR_DOH._.Report._2_1_2_1_1" localSheetId="1" hidden="1">{"JSI View",#N/A,FALSE,"JSI ";"DOH View",#N/A,FALSE,"JSI ";"Variance View",#N/A,FALSE,"JSI "}</definedName>
    <definedName name="wrn.JSI_VAR_DOH._.Report._2_1_2_1_1" localSheetId="2" hidden="1">{"JSI View",#N/A,FALSE,"JSI ";"DOH View",#N/A,FALSE,"JSI ";"Variance View",#N/A,FALSE,"JSI "}</definedName>
    <definedName name="wrn.JSI_VAR_DOH._.Report._2_1_2_1_1" localSheetId="3" hidden="1">{"JSI View",#N/A,FALSE,"JSI ";"DOH View",#N/A,FALSE,"JSI ";"Variance View",#N/A,FALSE,"JSI "}</definedName>
    <definedName name="wrn.JSI_VAR_DOH._.Report._2_1_2_1_1" localSheetId="4" hidden="1">{"JSI View",#N/A,FALSE,"JSI ";"DOH View",#N/A,FALSE,"JSI ";"Variance View",#N/A,FALSE,"JSI "}</definedName>
    <definedName name="wrn.JSI_VAR_DOH._.Report._2_1_2_1_1" localSheetId="5" hidden="1">{"JSI View",#N/A,FALSE,"JSI ";"DOH View",#N/A,FALSE,"JSI ";"Variance View",#N/A,FALSE,"JSI "}</definedName>
    <definedName name="wrn.JSI_VAR_DOH._.Report._2_1_2_1_1" localSheetId="6" hidden="1">{"JSI View",#N/A,FALSE,"JSI ";"DOH View",#N/A,FALSE,"JSI ";"Variance View",#N/A,FALSE,"JSI "}</definedName>
    <definedName name="wrn.JSI_VAR_DOH._.Report._2_1_2_1_1" hidden="1">{"JSI View",#N/A,FALSE,"JSI ";"DOH View",#N/A,FALSE,"JSI ";"Variance View",#N/A,FALSE,"JSI "}</definedName>
    <definedName name="wrn.JSI_VAR_DOH._.Report._2_1_2_1_2" localSheetId="7" hidden="1">{"JSI View",#N/A,FALSE,"JSI ";"DOH View",#N/A,FALSE,"JSI ";"Variance View",#N/A,FALSE,"JSI "}</definedName>
    <definedName name="wrn.JSI_VAR_DOH._.Report._2_1_2_1_2" localSheetId="1" hidden="1">{"JSI View",#N/A,FALSE,"JSI ";"DOH View",#N/A,FALSE,"JSI ";"Variance View",#N/A,FALSE,"JSI "}</definedName>
    <definedName name="wrn.JSI_VAR_DOH._.Report._2_1_2_1_2" localSheetId="2" hidden="1">{"JSI View",#N/A,FALSE,"JSI ";"DOH View",#N/A,FALSE,"JSI ";"Variance View",#N/A,FALSE,"JSI "}</definedName>
    <definedName name="wrn.JSI_VAR_DOH._.Report._2_1_2_1_2" localSheetId="3" hidden="1">{"JSI View",#N/A,FALSE,"JSI ";"DOH View",#N/A,FALSE,"JSI ";"Variance View",#N/A,FALSE,"JSI "}</definedName>
    <definedName name="wrn.JSI_VAR_DOH._.Report._2_1_2_1_2" localSheetId="4" hidden="1">{"JSI View",#N/A,FALSE,"JSI ";"DOH View",#N/A,FALSE,"JSI ";"Variance View",#N/A,FALSE,"JSI "}</definedName>
    <definedName name="wrn.JSI_VAR_DOH._.Report._2_1_2_1_2" localSheetId="5" hidden="1">{"JSI View",#N/A,FALSE,"JSI ";"DOH View",#N/A,FALSE,"JSI ";"Variance View",#N/A,FALSE,"JSI "}</definedName>
    <definedName name="wrn.JSI_VAR_DOH._.Report._2_1_2_1_2" localSheetId="6" hidden="1">{"JSI View",#N/A,FALSE,"JSI ";"DOH View",#N/A,FALSE,"JSI ";"Variance View",#N/A,FALSE,"JSI "}</definedName>
    <definedName name="wrn.JSI_VAR_DOH._.Report._2_1_2_1_2" hidden="1">{"JSI View",#N/A,FALSE,"JSI ";"DOH View",#N/A,FALSE,"JSI ";"Variance View",#N/A,FALSE,"JSI "}</definedName>
    <definedName name="wrn.JSI_VAR_DOH._.Report._2_1_2_1_3" localSheetId="7" hidden="1">{"JSI View",#N/A,FALSE,"JSI ";"DOH View",#N/A,FALSE,"JSI ";"Variance View",#N/A,FALSE,"JSI "}</definedName>
    <definedName name="wrn.JSI_VAR_DOH._.Report._2_1_2_1_3" localSheetId="1" hidden="1">{"JSI View",#N/A,FALSE,"JSI ";"DOH View",#N/A,FALSE,"JSI ";"Variance View",#N/A,FALSE,"JSI "}</definedName>
    <definedName name="wrn.JSI_VAR_DOH._.Report._2_1_2_1_3" localSheetId="2" hidden="1">{"JSI View",#N/A,FALSE,"JSI ";"DOH View",#N/A,FALSE,"JSI ";"Variance View",#N/A,FALSE,"JSI "}</definedName>
    <definedName name="wrn.JSI_VAR_DOH._.Report._2_1_2_1_3" localSheetId="3" hidden="1">{"JSI View",#N/A,FALSE,"JSI ";"DOH View",#N/A,FALSE,"JSI ";"Variance View",#N/A,FALSE,"JSI "}</definedName>
    <definedName name="wrn.JSI_VAR_DOH._.Report._2_1_2_1_3" localSheetId="4" hidden="1">{"JSI View",#N/A,FALSE,"JSI ";"DOH View",#N/A,FALSE,"JSI ";"Variance View",#N/A,FALSE,"JSI "}</definedName>
    <definedName name="wrn.JSI_VAR_DOH._.Report._2_1_2_1_3" localSheetId="5" hidden="1">{"JSI View",#N/A,FALSE,"JSI ";"DOH View",#N/A,FALSE,"JSI ";"Variance View",#N/A,FALSE,"JSI "}</definedName>
    <definedName name="wrn.JSI_VAR_DOH._.Report._2_1_2_1_3" localSheetId="6" hidden="1">{"JSI View",#N/A,FALSE,"JSI ";"DOH View",#N/A,FALSE,"JSI ";"Variance View",#N/A,FALSE,"JSI "}</definedName>
    <definedName name="wrn.JSI_VAR_DOH._.Report._2_1_2_1_3" hidden="1">{"JSI View",#N/A,FALSE,"JSI ";"DOH View",#N/A,FALSE,"JSI ";"Variance View",#N/A,FALSE,"JSI "}</definedName>
    <definedName name="wrn.JSI_VAR_DOH._.Report._2_1_2_2" localSheetId="7" hidden="1">{"JSI View",#N/A,FALSE,"JSI ";"DOH View",#N/A,FALSE,"JSI ";"Variance View",#N/A,FALSE,"JSI "}</definedName>
    <definedName name="wrn.JSI_VAR_DOH._.Report._2_1_2_2" localSheetId="1" hidden="1">{"JSI View",#N/A,FALSE,"JSI ";"DOH View",#N/A,FALSE,"JSI ";"Variance View",#N/A,FALSE,"JSI "}</definedName>
    <definedName name="wrn.JSI_VAR_DOH._.Report._2_1_2_2" localSheetId="2" hidden="1">{"JSI View",#N/A,FALSE,"JSI ";"DOH View",#N/A,FALSE,"JSI ";"Variance View",#N/A,FALSE,"JSI "}</definedName>
    <definedName name="wrn.JSI_VAR_DOH._.Report._2_1_2_2" localSheetId="3" hidden="1">{"JSI View",#N/A,FALSE,"JSI ";"DOH View",#N/A,FALSE,"JSI ";"Variance View",#N/A,FALSE,"JSI "}</definedName>
    <definedName name="wrn.JSI_VAR_DOH._.Report._2_1_2_2" localSheetId="4" hidden="1">{"JSI View",#N/A,FALSE,"JSI ";"DOH View",#N/A,FALSE,"JSI ";"Variance View",#N/A,FALSE,"JSI "}</definedName>
    <definedName name="wrn.JSI_VAR_DOH._.Report._2_1_2_2" localSheetId="5" hidden="1">{"JSI View",#N/A,FALSE,"JSI ";"DOH View",#N/A,FALSE,"JSI ";"Variance View",#N/A,FALSE,"JSI "}</definedName>
    <definedName name="wrn.JSI_VAR_DOH._.Report._2_1_2_2" localSheetId="6" hidden="1">{"JSI View",#N/A,FALSE,"JSI ";"DOH View",#N/A,FALSE,"JSI ";"Variance View",#N/A,FALSE,"JSI "}</definedName>
    <definedName name="wrn.JSI_VAR_DOH._.Report._2_1_2_2" hidden="1">{"JSI View",#N/A,FALSE,"JSI ";"DOH View",#N/A,FALSE,"JSI ";"Variance View",#N/A,FALSE,"JSI "}</definedName>
    <definedName name="wrn.JSI_VAR_DOH._.Report._2_1_2_3" localSheetId="7" hidden="1">{"JSI View",#N/A,FALSE,"JSI ";"DOH View",#N/A,FALSE,"JSI ";"Variance View",#N/A,FALSE,"JSI "}</definedName>
    <definedName name="wrn.JSI_VAR_DOH._.Report._2_1_2_3" localSheetId="1" hidden="1">{"JSI View",#N/A,FALSE,"JSI ";"DOH View",#N/A,FALSE,"JSI ";"Variance View",#N/A,FALSE,"JSI "}</definedName>
    <definedName name="wrn.JSI_VAR_DOH._.Report._2_1_2_3" localSheetId="2" hidden="1">{"JSI View",#N/A,FALSE,"JSI ";"DOH View",#N/A,FALSE,"JSI ";"Variance View",#N/A,FALSE,"JSI "}</definedName>
    <definedName name="wrn.JSI_VAR_DOH._.Report._2_1_2_3" localSheetId="3" hidden="1">{"JSI View",#N/A,FALSE,"JSI ";"DOH View",#N/A,FALSE,"JSI ";"Variance View",#N/A,FALSE,"JSI "}</definedName>
    <definedName name="wrn.JSI_VAR_DOH._.Report._2_1_2_3" localSheetId="4" hidden="1">{"JSI View",#N/A,FALSE,"JSI ";"DOH View",#N/A,FALSE,"JSI ";"Variance View",#N/A,FALSE,"JSI "}</definedName>
    <definedName name="wrn.JSI_VAR_DOH._.Report._2_1_2_3" localSheetId="5" hidden="1">{"JSI View",#N/A,FALSE,"JSI ";"DOH View",#N/A,FALSE,"JSI ";"Variance View",#N/A,FALSE,"JSI "}</definedName>
    <definedName name="wrn.JSI_VAR_DOH._.Report._2_1_2_3" localSheetId="6" hidden="1">{"JSI View",#N/A,FALSE,"JSI ";"DOH View",#N/A,FALSE,"JSI ";"Variance View",#N/A,FALSE,"JSI "}</definedName>
    <definedName name="wrn.JSI_VAR_DOH._.Report._2_1_2_3" hidden="1">{"JSI View",#N/A,FALSE,"JSI ";"DOH View",#N/A,FALSE,"JSI ";"Variance View",#N/A,FALSE,"JSI "}</definedName>
    <definedName name="wrn.JSI_VAR_DOH._.Report._2_1_3" localSheetId="7" hidden="1">{"JSI View",#N/A,FALSE,"JSI ";"DOH View",#N/A,FALSE,"JSI ";"Variance View",#N/A,FALSE,"JSI "}</definedName>
    <definedName name="wrn.JSI_VAR_DOH._.Report._2_1_3" localSheetId="1" hidden="1">{"JSI View",#N/A,FALSE,"JSI ";"DOH View",#N/A,FALSE,"JSI ";"Variance View",#N/A,FALSE,"JSI "}</definedName>
    <definedName name="wrn.JSI_VAR_DOH._.Report._2_1_3" localSheetId="2" hidden="1">{"JSI View",#N/A,FALSE,"JSI ";"DOH View",#N/A,FALSE,"JSI ";"Variance View",#N/A,FALSE,"JSI "}</definedName>
    <definedName name="wrn.JSI_VAR_DOH._.Report._2_1_3" localSheetId="3" hidden="1">{"JSI View",#N/A,FALSE,"JSI ";"DOH View",#N/A,FALSE,"JSI ";"Variance View",#N/A,FALSE,"JSI "}</definedName>
    <definedName name="wrn.JSI_VAR_DOH._.Report._2_1_3" localSheetId="4" hidden="1">{"JSI View",#N/A,FALSE,"JSI ";"DOH View",#N/A,FALSE,"JSI ";"Variance View",#N/A,FALSE,"JSI "}</definedName>
    <definedName name="wrn.JSI_VAR_DOH._.Report._2_1_3" localSheetId="5" hidden="1">{"JSI View",#N/A,FALSE,"JSI ";"DOH View",#N/A,FALSE,"JSI ";"Variance View",#N/A,FALSE,"JSI "}</definedName>
    <definedName name="wrn.JSI_VAR_DOH._.Report._2_1_3" localSheetId="6" hidden="1">{"JSI View",#N/A,FALSE,"JSI ";"DOH View",#N/A,FALSE,"JSI ";"Variance View",#N/A,FALSE,"JSI "}</definedName>
    <definedName name="wrn.JSI_VAR_DOH._.Report._2_1_3" hidden="1">{"JSI View",#N/A,FALSE,"JSI ";"DOH View",#N/A,FALSE,"JSI ";"Variance View",#N/A,FALSE,"JSI "}</definedName>
    <definedName name="wrn.JSI_VAR_DOH._.Report._2_1_3_1" localSheetId="7" hidden="1">{"JSI View",#N/A,FALSE,"JSI ";"DOH View",#N/A,FALSE,"JSI ";"Variance View",#N/A,FALSE,"JSI "}</definedName>
    <definedName name="wrn.JSI_VAR_DOH._.Report._2_1_3_1" localSheetId="1" hidden="1">{"JSI View",#N/A,FALSE,"JSI ";"DOH View",#N/A,FALSE,"JSI ";"Variance View",#N/A,FALSE,"JSI "}</definedName>
    <definedName name="wrn.JSI_VAR_DOH._.Report._2_1_3_1" localSheetId="2" hidden="1">{"JSI View",#N/A,FALSE,"JSI ";"DOH View",#N/A,FALSE,"JSI ";"Variance View",#N/A,FALSE,"JSI "}</definedName>
    <definedName name="wrn.JSI_VAR_DOH._.Report._2_1_3_1" localSheetId="3" hidden="1">{"JSI View",#N/A,FALSE,"JSI ";"DOH View",#N/A,FALSE,"JSI ";"Variance View",#N/A,FALSE,"JSI "}</definedName>
    <definedName name="wrn.JSI_VAR_DOH._.Report._2_1_3_1" localSheetId="4" hidden="1">{"JSI View",#N/A,FALSE,"JSI ";"DOH View",#N/A,FALSE,"JSI ";"Variance View",#N/A,FALSE,"JSI "}</definedName>
    <definedName name="wrn.JSI_VAR_DOH._.Report._2_1_3_1" localSheetId="5" hidden="1">{"JSI View",#N/A,FALSE,"JSI ";"DOH View",#N/A,FALSE,"JSI ";"Variance View",#N/A,FALSE,"JSI "}</definedName>
    <definedName name="wrn.JSI_VAR_DOH._.Report._2_1_3_1" localSheetId="6" hidden="1">{"JSI View",#N/A,FALSE,"JSI ";"DOH View",#N/A,FALSE,"JSI ";"Variance View",#N/A,FALSE,"JSI "}</definedName>
    <definedName name="wrn.JSI_VAR_DOH._.Report._2_1_3_1" hidden="1">{"JSI View",#N/A,FALSE,"JSI ";"DOH View",#N/A,FALSE,"JSI ";"Variance View",#N/A,FALSE,"JSI "}</definedName>
    <definedName name="wrn.JSI_VAR_DOH._.Report._2_1_3_2" localSheetId="7" hidden="1">{"JSI View",#N/A,FALSE,"JSI ";"DOH View",#N/A,FALSE,"JSI ";"Variance View",#N/A,FALSE,"JSI "}</definedName>
    <definedName name="wrn.JSI_VAR_DOH._.Report._2_1_3_2" localSheetId="1" hidden="1">{"JSI View",#N/A,FALSE,"JSI ";"DOH View",#N/A,FALSE,"JSI ";"Variance View",#N/A,FALSE,"JSI "}</definedName>
    <definedName name="wrn.JSI_VAR_DOH._.Report._2_1_3_2" localSheetId="2" hidden="1">{"JSI View",#N/A,FALSE,"JSI ";"DOH View",#N/A,FALSE,"JSI ";"Variance View",#N/A,FALSE,"JSI "}</definedName>
    <definedName name="wrn.JSI_VAR_DOH._.Report._2_1_3_2" localSheetId="3" hidden="1">{"JSI View",#N/A,FALSE,"JSI ";"DOH View",#N/A,FALSE,"JSI ";"Variance View",#N/A,FALSE,"JSI "}</definedName>
    <definedName name="wrn.JSI_VAR_DOH._.Report._2_1_3_2" localSheetId="4" hidden="1">{"JSI View",#N/A,FALSE,"JSI ";"DOH View",#N/A,FALSE,"JSI ";"Variance View",#N/A,FALSE,"JSI "}</definedName>
    <definedName name="wrn.JSI_VAR_DOH._.Report._2_1_3_2" localSheetId="5" hidden="1">{"JSI View",#N/A,FALSE,"JSI ";"DOH View",#N/A,FALSE,"JSI ";"Variance View",#N/A,FALSE,"JSI "}</definedName>
    <definedName name="wrn.JSI_VAR_DOH._.Report._2_1_3_2" localSheetId="6" hidden="1">{"JSI View",#N/A,FALSE,"JSI ";"DOH View",#N/A,FALSE,"JSI ";"Variance View",#N/A,FALSE,"JSI "}</definedName>
    <definedName name="wrn.JSI_VAR_DOH._.Report._2_1_3_2" hidden="1">{"JSI View",#N/A,FALSE,"JSI ";"DOH View",#N/A,FALSE,"JSI ";"Variance View",#N/A,FALSE,"JSI "}</definedName>
    <definedName name="wrn.JSI_VAR_DOH._.Report._2_1_3_3" localSheetId="7" hidden="1">{"JSI View",#N/A,FALSE,"JSI ";"DOH View",#N/A,FALSE,"JSI ";"Variance View",#N/A,FALSE,"JSI "}</definedName>
    <definedName name="wrn.JSI_VAR_DOH._.Report._2_1_3_3" localSheetId="1" hidden="1">{"JSI View",#N/A,FALSE,"JSI ";"DOH View",#N/A,FALSE,"JSI ";"Variance View",#N/A,FALSE,"JSI "}</definedName>
    <definedName name="wrn.JSI_VAR_DOH._.Report._2_1_3_3" localSheetId="2" hidden="1">{"JSI View",#N/A,FALSE,"JSI ";"DOH View",#N/A,FALSE,"JSI ";"Variance View",#N/A,FALSE,"JSI "}</definedName>
    <definedName name="wrn.JSI_VAR_DOH._.Report._2_1_3_3" localSheetId="3" hidden="1">{"JSI View",#N/A,FALSE,"JSI ";"DOH View",#N/A,FALSE,"JSI ";"Variance View",#N/A,FALSE,"JSI "}</definedName>
    <definedName name="wrn.JSI_VAR_DOH._.Report._2_1_3_3" localSheetId="4" hidden="1">{"JSI View",#N/A,FALSE,"JSI ";"DOH View",#N/A,FALSE,"JSI ";"Variance View",#N/A,FALSE,"JSI "}</definedName>
    <definedName name="wrn.JSI_VAR_DOH._.Report._2_1_3_3" localSheetId="5" hidden="1">{"JSI View",#N/A,FALSE,"JSI ";"DOH View",#N/A,FALSE,"JSI ";"Variance View",#N/A,FALSE,"JSI "}</definedName>
    <definedName name="wrn.JSI_VAR_DOH._.Report._2_1_3_3" localSheetId="6" hidden="1">{"JSI View",#N/A,FALSE,"JSI ";"DOH View",#N/A,FALSE,"JSI ";"Variance View",#N/A,FALSE,"JSI "}</definedName>
    <definedName name="wrn.JSI_VAR_DOH._.Report._2_1_3_3" hidden="1">{"JSI View",#N/A,FALSE,"JSI ";"DOH View",#N/A,FALSE,"JSI ";"Variance View",#N/A,FALSE,"JSI "}</definedName>
    <definedName name="wrn.JSI_VAR_DOH._.Report._2_1_4" localSheetId="7" hidden="1">{"JSI View",#N/A,FALSE,"JSI ";"DOH View",#N/A,FALSE,"JSI ";"Variance View",#N/A,FALSE,"JSI "}</definedName>
    <definedName name="wrn.JSI_VAR_DOH._.Report._2_1_4" localSheetId="1" hidden="1">{"JSI View",#N/A,FALSE,"JSI ";"DOH View",#N/A,FALSE,"JSI ";"Variance View",#N/A,FALSE,"JSI "}</definedName>
    <definedName name="wrn.JSI_VAR_DOH._.Report._2_1_4" localSheetId="2" hidden="1">{"JSI View",#N/A,FALSE,"JSI ";"DOH View",#N/A,FALSE,"JSI ";"Variance View",#N/A,FALSE,"JSI "}</definedName>
    <definedName name="wrn.JSI_VAR_DOH._.Report._2_1_4" localSheetId="3" hidden="1">{"JSI View",#N/A,FALSE,"JSI ";"DOH View",#N/A,FALSE,"JSI ";"Variance View",#N/A,FALSE,"JSI "}</definedName>
    <definedName name="wrn.JSI_VAR_DOH._.Report._2_1_4" localSheetId="4" hidden="1">{"JSI View",#N/A,FALSE,"JSI ";"DOH View",#N/A,FALSE,"JSI ";"Variance View",#N/A,FALSE,"JSI "}</definedName>
    <definedName name="wrn.JSI_VAR_DOH._.Report._2_1_4" localSheetId="5" hidden="1">{"JSI View",#N/A,FALSE,"JSI ";"DOH View",#N/A,FALSE,"JSI ";"Variance View",#N/A,FALSE,"JSI "}</definedName>
    <definedName name="wrn.JSI_VAR_DOH._.Report._2_1_4" localSheetId="6" hidden="1">{"JSI View",#N/A,FALSE,"JSI ";"DOH View",#N/A,FALSE,"JSI ";"Variance View",#N/A,FALSE,"JSI "}</definedName>
    <definedName name="wrn.JSI_VAR_DOH._.Report._2_1_4" hidden="1">{"JSI View",#N/A,FALSE,"JSI ";"DOH View",#N/A,FALSE,"JSI ";"Variance View",#N/A,FALSE,"JSI "}</definedName>
    <definedName name="wrn.JSI_VAR_DOH._.Report._2_1_5" localSheetId="7" hidden="1">{"JSI View",#N/A,FALSE,"JSI ";"DOH View",#N/A,FALSE,"JSI ";"Variance View",#N/A,FALSE,"JSI "}</definedName>
    <definedName name="wrn.JSI_VAR_DOH._.Report._2_1_5" localSheetId="1" hidden="1">{"JSI View",#N/A,FALSE,"JSI ";"DOH View",#N/A,FALSE,"JSI ";"Variance View",#N/A,FALSE,"JSI "}</definedName>
    <definedName name="wrn.JSI_VAR_DOH._.Report._2_1_5" localSheetId="2" hidden="1">{"JSI View",#N/A,FALSE,"JSI ";"DOH View",#N/A,FALSE,"JSI ";"Variance View",#N/A,FALSE,"JSI "}</definedName>
    <definedName name="wrn.JSI_VAR_DOH._.Report._2_1_5" localSheetId="3" hidden="1">{"JSI View",#N/A,FALSE,"JSI ";"DOH View",#N/A,FALSE,"JSI ";"Variance View",#N/A,FALSE,"JSI "}</definedName>
    <definedName name="wrn.JSI_VAR_DOH._.Report._2_1_5" localSheetId="4" hidden="1">{"JSI View",#N/A,FALSE,"JSI ";"DOH View",#N/A,FALSE,"JSI ";"Variance View",#N/A,FALSE,"JSI "}</definedName>
    <definedName name="wrn.JSI_VAR_DOH._.Report._2_1_5" localSheetId="5" hidden="1">{"JSI View",#N/A,FALSE,"JSI ";"DOH View",#N/A,FALSE,"JSI ";"Variance View",#N/A,FALSE,"JSI "}</definedName>
    <definedName name="wrn.JSI_VAR_DOH._.Report._2_1_5" localSheetId="6" hidden="1">{"JSI View",#N/A,FALSE,"JSI ";"DOH View",#N/A,FALSE,"JSI ";"Variance View",#N/A,FALSE,"JSI "}</definedName>
    <definedName name="wrn.JSI_VAR_DOH._.Report._2_1_5" hidden="1">{"JSI View",#N/A,FALSE,"JSI ";"DOH View",#N/A,FALSE,"JSI ";"Variance View",#N/A,FALSE,"JSI "}</definedName>
    <definedName name="wrn.JSI_VAR_DOH._.Report._2_2" localSheetId="7" hidden="1">{"JSI View",#N/A,FALSE,"JSI ";"DOH View",#N/A,FALSE,"JSI ";"Variance View",#N/A,FALSE,"JSI "}</definedName>
    <definedName name="wrn.JSI_VAR_DOH._.Report._2_2" localSheetId="1" hidden="1">{"JSI View",#N/A,FALSE,"JSI ";"DOH View",#N/A,FALSE,"JSI ";"Variance View",#N/A,FALSE,"JSI "}</definedName>
    <definedName name="wrn.JSI_VAR_DOH._.Report._2_2" localSheetId="2" hidden="1">{"JSI View",#N/A,FALSE,"JSI ";"DOH View",#N/A,FALSE,"JSI ";"Variance View",#N/A,FALSE,"JSI "}</definedName>
    <definedName name="wrn.JSI_VAR_DOH._.Report._2_2" localSheetId="3" hidden="1">{"JSI View",#N/A,FALSE,"JSI ";"DOH View",#N/A,FALSE,"JSI ";"Variance View",#N/A,FALSE,"JSI "}</definedName>
    <definedName name="wrn.JSI_VAR_DOH._.Report._2_2" localSheetId="4" hidden="1">{"JSI View",#N/A,FALSE,"JSI ";"DOH View",#N/A,FALSE,"JSI ";"Variance View",#N/A,FALSE,"JSI "}</definedName>
    <definedName name="wrn.JSI_VAR_DOH._.Report._2_2" localSheetId="5" hidden="1">{"JSI View",#N/A,FALSE,"JSI ";"DOH View",#N/A,FALSE,"JSI ";"Variance View",#N/A,FALSE,"JSI "}</definedName>
    <definedName name="wrn.JSI_VAR_DOH._.Report._2_2" localSheetId="6" hidden="1">{"JSI View",#N/A,FALSE,"JSI ";"DOH View",#N/A,FALSE,"JSI ";"Variance View",#N/A,FALSE,"JSI "}</definedName>
    <definedName name="wrn.JSI_VAR_DOH._.Report._2_2" hidden="1">{"JSI View",#N/A,FALSE,"JSI ";"DOH View",#N/A,FALSE,"JSI ";"Variance View",#N/A,FALSE,"JSI "}</definedName>
    <definedName name="wrn.JSI_VAR_DOH._.Report._2_2_1" localSheetId="7" hidden="1">{"JSI View",#N/A,FALSE,"JSI ";"DOH View",#N/A,FALSE,"JSI ";"Variance View",#N/A,FALSE,"JSI "}</definedName>
    <definedName name="wrn.JSI_VAR_DOH._.Report._2_2_1" localSheetId="1" hidden="1">{"JSI View",#N/A,FALSE,"JSI ";"DOH View",#N/A,FALSE,"JSI ";"Variance View",#N/A,FALSE,"JSI "}</definedName>
    <definedName name="wrn.JSI_VAR_DOH._.Report._2_2_1" localSheetId="2" hidden="1">{"JSI View",#N/A,FALSE,"JSI ";"DOH View",#N/A,FALSE,"JSI ";"Variance View",#N/A,FALSE,"JSI "}</definedName>
    <definedName name="wrn.JSI_VAR_DOH._.Report._2_2_1" localSheetId="3" hidden="1">{"JSI View",#N/A,FALSE,"JSI ";"DOH View",#N/A,FALSE,"JSI ";"Variance View",#N/A,FALSE,"JSI "}</definedName>
    <definedName name="wrn.JSI_VAR_DOH._.Report._2_2_1" localSheetId="4" hidden="1">{"JSI View",#N/A,FALSE,"JSI ";"DOH View",#N/A,FALSE,"JSI ";"Variance View",#N/A,FALSE,"JSI "}</definedName>
    <definedName name="wrn.JSI_VAR_DOH._.Report._2_2_1" localSheetId="5" hidden="1">{"JSI View",#N/A,FALSE,"JSI ";"DOH View",#N/A,FALSE,"JSI ";"Variance View",#N/A,FALSE,"JSI "}</definedName>
    <definedName name="wrn.JSI_VAR_DOH._.Report._2_2_1" localSheetId="6" hidden="1">{"JSI View",#N/A,FALSE,"JSI ";"DOH View",#N/A,FALSE,"JSI ";"Variance View",#N/A,FALSE,"JSI "}</definedName>
    <definedName name="wrn.JSI_VAR_DOH._.Report._2_2_1" hidden="1">{"JSI View",#N/A,FALSE,"JSI ";"DOH View",#N/A,FALSE,"JSI ";"Variance View",#N/A,FALSE,"JSI "}</definedName>
    <definedName name="wrn.JSI_VAR_DOH._.Report._2_2_1_1" localSheetId="7" hidden="1">{"JSI View",#N/A,FALSE,"JSI ";"DOH View",#N/A,FALSE,"JSI ";"Variance View",#N/A,FALSE,"JSI "}</definedName>
    <definedName name="wrn.JSI_VAR_DOH._.Report._2_2_1_1" localSheetId="1" hidden="1">{"JSI View",#N/A,FALSE,"JSI ";"DOH View",#N/A,FALSE,"JSI ";"Variance View",#N/A,FALSE,"JSI "}</definedName>
    <definedName name="wrn.JSI_VAR_DOH._.Report._2_2_1_1" localSheetId="2" hidden="1">{"JSI View",#N/A,FALSE,"JSI ";"DOH View",#N/A,FALSE,"JSI ";"Variance View",#N/A,FALSE,"JSI "}</definedName>
    <definedName name="wrn.JSI_VAR_DOH._.Report._2_2_1_1" localSheetId="3" hidden="1">{"JSI View",#N/A,FALSE,"JSI ";"DOH View",#N/A,FALSE,"JSI ";"Variance View",#N/A,FALSE,"JSI "}</definedName>
    <definedName name="wrn.JSI_VAR_DOH._.Report._2_2_1_1" localSheetId="4" hidden="1">{"JSI View",#N/A,FALSE,"JSI ";"DOH View",#N/A,FALSE,"JSI ";"Variance View",#N/A,FALSE,"JSI "}</definedName>
    <definedName name="wrn.JSI_VAR_DOH._.Report._2_2_1_1" localSheetId="5" hidden="1">{"JSI View",#N/A,FALSE,"JSI ";"DOH View",#N/A,FALSE,"JSI ";"Variance View",#N/A,FALSE,"JSI "}</definedName>
    <definedName name="wrn.JSI_VAR_DOH._.Report._2_2_1_1" localSheetId="6" hidden="1">{"JSI View",#N/A,FALSE,"JSI ";"DOH View",#N/A,FALSE,"JSI ";"Variance View",#N/A,FALSE,"JSI "}</definedName>
    <definedName name="wrn.JSI_VAR_DOH._.Report._2_2_1_1" hidden="1">{"JSI View",#N/A,FALSE,"JSI ";"DOH View",#N/A,FALSE,"JSI ";"Variance View",#N/A,FALSE,"JSI "}</definedName>
    <definedName name="wrn.JSI_VAR_DOH._.Report._2_2_1_1_1" localSheetId="7" hidden="1">{"JSI View",#N/A,FALSE,"JSI ";"DOH View",#N/A,FALSE,"JSI ";"Variance View",#N/A,FALSE,"JSI "}</definedName>
    <definedName name="wrn.JSI_VAR_DOH._.Report._2_2_1_1_1" localSheetId="1" hidden="1">{"JSI View",#N/A,FALSE,"JSI ";"DOH View",#N/A,FALSE,"JSI ";"Variance View",#N/A,FALSE,"JSI "}</definedName>
    <definedName name="wrn.JSI_VAR_DOH._.Report._2_2_1_1_1" localSheetId="2" hidden="1">{"JSI View",#N/A,FALSE,"JSI ";"DOH View",#N/A,FALSE,"JSI ";"Variance View",#N/A,FALSE,"JSI "}</definedName>
    <definedName name="wrn.JSI_VAR_DOH._.Report._2_2_1_1_1" localSheetId="3" hidden="1">{"JSI View",#N/A,FALSE,"JSI ";"DOH View",#N/A,FALSE,"JSI ";"Variance View",#N/A,FALSE,"JSI "}</definedName>
    <definedName name="wrn.JSI_VAR_DOH._.Report._2_2_1_1_1" localSheetId="4" hidden="1">{"JSI View",#N/A,FALSE,"JSI ";"DOH View",#N/A,FALSE,"JSI ";"Variance View",#N/A,FALSE,"JSI "}</definedName>
    <definedName name="wrn.JSI_VAR_DOH._.Report._2_2_1_1_1" localSheetId="5" hidden="1">{"JSI View",#N/A,FALSE,"JSI ";"DOH View",#N/A,FALSE,"JSI ";"Variance View",#N/A,FALSE,"JSI "}</definedName>
    <definedName name="wrn.JSI_VAR_DOH._.Report._2_2_1_1_1" localSheetId="6" hidden="1">{"JSI View",#N/A,FALSE,"JSI ";"DOH View",#N/A,FALSE,"JSI ";"Variance View",#N/A,FALSE,"JSI "}</definedName>
    <definedName name="wrn.JSI_VAR_DOH._.Report._2_2_1_1_1" hidden="1">{"JSI View",#N/A,FALSE,"JSI ";"DOH View",#N/A,FALSE,"JSI ";"Variance View",#N/A,FALSE,"JSI "}</definedName>
    <definedName name="wrn.JSI_VAR_DOH._.Report._2_2_1_1_1_1" localSheetId="7" hidden="1">{"JSI View",#N/A,FALSE,"JSI ";"DOH View",#N/A,FALSE,"JSI ";"Variance View",#N/A,FALSE,"JSI "}</definedName>
    <definedName name="wrn.JSI_VAR_DOH._.Report._2_2_1_1_1_1" localSheetId="1" hidden="1">{"JSI View",#N/A,FALSE,"JSI ";"DOH View",#N/A,FALSE,"JSI ";"Variance View",#N/A,FALSE,"JSI "}</definedName>
    <definedName name="wrn.JSI_VAR_DOH._.Report._2_2_1_1_1_1" localSheetId="2" hidden="1">{"JSI View",#N/A,FALSE,"JSI ";"DOH View",#N/A,FALSE,"JSI ";"Variance View",#N/A,FALSE,"JSI "}</definedName>
    <definedName name="wrn.JSI_VAR_DOH._.Report._2_2_1_1_1_1" localSheetId="3" hidden="1">{"JSI View",#N/A,FALSE,"JSI ";"DOH View",#N/A,FALSE,"JSI ";"Variance View",#N/A,FALSE,"JSI "}</definedName>
    <definedName name="wrn.JSI_VAR_DOH._.Report._2_2_1_1_1_1" localSheetId="4" hidden="1">{"JSI View",#N/A,FALSE,"JSI ";"DOH View",#N/A,FALSE,"JSI ";"Variance View",#N/A,FALSE,"JSI "}</definedName>
    <definedName name="wrn.JSI_VAR_DOH._.Report._2_2_1_1_1_1" localSheetId="5" hidden="1">{"JSI View",#N/A,FALSE,"JSI ";"DOH View",#N/A,FALSE,"JSI ";"Variance View",#N/A,FALSE,"JSI "}</definedName>
    <definedName name="wrn.JSI_VAR_DOH._.Report._2_2_1_1_1_1" localSheetId="6" hidden="1">{"JSI View",#N/A,FALSE,"JSI ";"DOH View",#N/A,FALSE,"JSI ";"Variance View",#N/A,FALSE,"JSI "}</definedName>
    <definedName name="wrn.JSI_VAR_DOH._.Report._2_2_1_1_1_1" hidden="1">{"JSI View",#N/A,FALSE,"JSI ";"DOH View",#N/A,FALSE,"JSI ";"Variance View",#N/A,FALSE,"JSI "}</definedName>
    <definedName name="wrn.JSI_VAR_DOH._.Report._2_2_1_1_1_1_1" localSheetId="7" hidden="1">{"JSI View",#N/A,FALSE,"JSI ";"DOH View",#N/A,FALSE,"JSI ";"Variance View",#N/A,FALSE,"JSI "}</definedName>
    <definedName name="wrn.JSI_VAR_DOH._.Report._2_2_1_1_1_1_1" localSheetId="1" hidden="1">{"JSI View",#N/A,FALSE,"JSI ";"DOH View",#N/A,FALSE,"JSI ";"Variance View",#N/A,FALSE,"JSI "}</definedName>
    <definedName name="wrn.JSI_VAR_DOH._.Report._2_2_1_1_1_1_1" localSheetId="2" hidden="1">{"JSI View",#N/A,FALSE,"JSI ";"DOH View",#N/A,FALSE,"JSI ";"Variance View",#N/A,FALSE,"JSI "}</definedName>
    <definedName name="wrn.JSI_VAR_DOH._.Report._2_2_1_1_1_1_1" localSheetId="3" hidden="1">{"JSI View",#N/A,FALSE,"JSI ";"DOH View",#N/A,FALSE,"JSI ";"Variance View",#N/A,FALSE,"JSI "}</definedName>
    <definedName name="wrn.JSI_VAR_DOH._.Report._2_2_1_1_1_1_1" localSheetId="4" hidden="1">{"JSI View",#N/A,FALSE,"JSI ";"DOH View",#N/A,FALSE,"JSI ";"Variance View",#N/A,FALSE,"JSI "}</definedName>
    <definedName name="wrn.JSI_VAR_DOH._.Report._2_2_1_1_1_1_1" localSheetId="5" hidden="1">{"JSI View",#N/A,FALSE,"JSI ";"DOH View",#N/A,FALSE,"JSI ";"Variance View",#N/A,FALSE,"JSI "}</definedName>
    <definedName name="wrn.JSI_VAR_DOH._.Report._2_2_1_1_1_1_1" localSheetId="6" hidden="1">{"JSI View",#N/A,FALSE,"JSI ";"DOH View",#N/A,FALSE,"JSI ";"Variance View",#N/A,FALSE,"JSI "}</definedName>
    <definedName name="wrn.JSI_VAR_DOH._.Report._2_2_1_1_1_1_1" hidden="1">{"JSI View",#N/A,FALSE,"JSI ";"DOH View",#N/A,FALSE,"JSI ";"Variance View",#N/A,FALSE,"JSI "}</definedName>
    <definedName name="wrn.JSI_VAR_DOH._.Report._2_2_1_1_1_1_2" localSheetId="7" hidden="1">{"JSI View",#N/A,FALSE,"JSI ";"DOH View",#N/A,FALSE,"JSI ";"Variance View",#N/A,FALSE,"JSI "}</definedName>
    <definedName name="wrn.JSI_VAR_DOH._.Report._2_2_1_1_1_1_2" localSheetId="1" hidden="1">{"JSI View",#N/A,FALSE,"JSI ";"DOH View",#N/A,FALSE,"JSI ";"Variance View",#N/A,FALSE,"JSI "}</definedName>
    <definedName name="wrn.JSI_VAR_DOH._.Report._2_2_1_1_1_1_2" localSheetId="2" hidden="1">{"JSI View",#N/A,FALSE,"JSI ";"DOH View",#N/A,FALSE,"JSI ";"Variance View",#N/A,FALSE,"JSI "}</definedName>
    <definedName name="wrn.JSI_VAR_DOH._.Report._2_2_1_1_1_1_2" localSheetId="3" hidden="1">{"JSI View",#N/A,FALSE,"JSI ";"DOH View",#N/A,FALSE,"JSI ";"Variance View",#N/A,FALSE,"JSI "}</definedName>
    <definedName name="wrn.JSI_VAR_DOH._.Report._2_2_1_1_1_1_2" localSheetId="4" hidden="1">{"JSI View",#N/A,FALSE,"JSI ";"DOH View",#N/A,FALSE,"JSI ";"Variance View",#N/A,FALSE,"JSI "}</definedName>
    <definedName name="wrn.JSI_VAR_DOH._.Report._2_2_1_1_1_1_2" localSheetId="5" hidden="1">{"JSI View",#N/A,FALSE,"JSI ";"DOH View",#N/A,FALSE,"JSI ";"Variance View",#N/A,FALSE,"JSI "}</definedName>
    <definedName name="wrn.JSI_VAR_DOH._.Report._2_2_1_1_1_1_2" localSheetId="6" hidden="1">{"JSI View",#N/A,FALSE,"JSI ";"DOH View",#N/A,FALSE,"JSI ";"Variance View",#N/A,FALSE,"JSI "}</definedName>
    <definedName name="wrn.JSI_VAR_DOH._.Report._2_2_1_1_1_1_2" hidden="1">{"JSI View",#N/A,FALSE,"JSI ";"DOH View",#N/A,FALSE,"JSI ";"Variance View",#N/A,FALSE,"JSI "}</definedName>
    <definedName name="wrn.JSI_VAR_DOH._.Report._2_2_1_1_1_1_3" localSheetId="7" hidden="1">{"JSI View",#N/A,FALSE,"JSI ";"DOH View",#N/A,FALSE,"JSI ";"Variance View",#N/A,FALSE,"JSI "}</definedName>
    <definedName name="wrn.JSI_VAR_DOH._.Report._2_2_1_1_1_1_3" localSheetId="1" hidden="1">{"JSI View",#N/A,FALSE,"JSI ";"DOH View",#N/A,FALSE,"JSI ";"Variance View",#N/A,FALSE,"JSI "}</definedName>
    <definedName name="wrn.JSI_VAR_DOH._.Report._2_2_1_1_1_1_3" localSheetId="2" hidden="1">{"JSI View",#N/A,FALSE,"JSI ";"DOH View",#N/A,FALSE,"JSI ";"Variance View",#N/A,FALSE,"JSI "}</definedName>
    <definedName name="wrn.JSI_VAR_DOH._.Report._2_2_1_1_1_1_3" localSheetId="3" hidden="1">{"JSI View",#N/A,FALSE,"JSI ";"DOH View",#N/A,FALSE,"JSI ";"Variance View",#N/A,FALSE,"JSI "}</definedName>
    <definedName name="wrn.JSI_VAR_DOH._.Report._2_2_1_1_1_1_3" localSheetId="4" hidden="1">{"JSI View",#N/A,FALSE,"JSI ";"DOH View",#N/A,FALSE,"JSI ";"Variance View",#N/A,FALSE,"JSI "}</definedName>
    <definedName name="wrn.JSI_VAR_DOH._.Report._2_2_1_1_1_1_3" localSheetId="5" hidden="1">{"JSI View",#N/A,FALSE,"JSI ";"DOH View",#N/A,FALSE,"JSI ";"Variance View",#N/A,FALSE,"JSI "}</definedName>
    <definedName name="wrn.JSI_VAR_DOH._.Report._2_2_1_1_1_1_3" localSheetId="6" hidden="1">{"JSI View",#N/A,FALSE,"JSI ";"DOH View",#N/A,FALSE,"JSI ";"Variance View",#N/A,FALSE,"JSI "}</definedName>
    <definedName name="wrn.JSI_VAR_DOH._.Report._2_2_1_1_1_1_3" hidden="1">{"JSI View",#N/A,FALSE,"JSI ";"DOH View",#N/A,FALSE,"JSI ";"Variance View",#N/A,FALSE,"JSI "}</definedName>
    <definedName name="wrn.JSI_VAR_DOH._.Report._2_2_1_1_1_2" localSheetId="7" hidden="1">{"JSI View",#N/A,FALSE,"JSI ";"DOH View",#N/A,FALSE,"JSI ";"Variance View",#N/A,FALSE,"JSI "}</definedName>
    <definedName name="wrn.JSI_VAR_DOH._.Report._2_2_1_1_1_2" localSheetId="1" hidden="1">{"JSI View",#N/A,FALSE,"JSI ";"DOH View",#N/A,FALSE,"JSI ";"Variance View",#N/A,FALSE,"JSI "}</definedName>
    <definedName name="wrn.JSI_VAR_DOH._.Report._2_2_1_1_1_2" localSheetId="2" hidden="1">{"JSI View",#N/A,FALSE,"JSI ";"DOH View",#N/A,FALSE,"JSI ";"Variance View",#N/A,FALSE,"JSI "}</definedName>
    <definedName name="wrn.JSI_VAR_DOH._.Report._2_2_1_1_1_2" localSheetId="3" hidden="1">{"JSI View",#N/A,FALSE,"JSI ";"DOH View",#N/A,FALSE,"JSI ";"Variance View",#N/A,FALSE,"JSI "}</definedName>
    <definedName name="wrn.JSI_VAR_DOH._.Report._2_2_1_1_1_2" localSheetId="4" hidden="1">{"JSI View",#N/A,FALSE,"JSI ";"DOH View",#N/A,FALSE,"JSI ";"Variance View",#N/A,FALSE,"JSI "}</definedName>
    <definedName name="wrn.JSI_VAR_DOH._.Report._2_2_1_1_1_2" localSheetId="5" hidden="1">{"JSI View",#N/A,FALSE,"JSI ";"DOH View",#N/A,FALSE,"JSI ";"Variance View",#N/A,FALSE,"JSI "}</definedName>
    <definedName name="wrn.JSI_VAR_DOH._.Report._2_2_1_1_1_2" localSheetId="6" hidden="1">{"JSI View",#N/A,FALSE,"JSI ";"DOH View",#N/A,FALSE,"JSI ";"Variance View",#N/A,FALSE,"JSI "}</definedName>
    <definedName name="wrn.JSI_VAR_DOH._.Report._2_2_1_1_1_2" hidden="1">{"JSI View",#N/A,FALSE,"JSI ";"DOH View",#N/A,FALSE,"JSI ";"Variance View",#N/A,FALSE,"JSI "}</definedName>
    <definedName name="wrn.JSI_VAR_DOH._.Report._2_2_1_1_1_3" localSheetId="7" hidden="1">{"JSI View",#N/A,FALSE,"JSI ";"DOH View",#N/A,FALSE,"JSI ";"Variance View",#N/A,FALSE,"JSI "}</definedName>
    <definedName name="wrn.JSI_VAR_DOH._.Report._2_2_1_1_1_3" localSheetId="1" hidden="1">{"JSI View",#N/A,FALSE,"JSI ";"DOH View",#N/A,FALSE,"JSI ";"Variance View",#N/A,FALSE,"JSI "}</definedName>
    <definedName name="wrn.JSI_VAR_DOH._.Report._2_2_1_1_1_3" localSheetId="2" hidden="1">{"JSI View",#N/A,FALSE,"JSI ";"DOH View",#N/A,FALSE,"JSI ";"Variance View",#N/A,FALSE,"JSI "}</definedName>
    <definedName name="wrn.JSI_VAR_DOH._.Report._2_2_1_1_1_3" localSheetId="3" hidden="1">{"JSI View",#N/A,FALSE,"JSI ";"DOH View",#N/A,FALSE,"JSI ";"Variance View",#N/A,FALSE,"JSI "}</definedName>
    <definedName name="wrn.JSI_VAR_DOH._.Report._2_2_1_1_1_3" localSheetId="4" hidden="1">{"JSI View",#N/A,FALSE,"JSI ";"DOH View",#N/A,FALSE,"JSI ";"Variance View",#N/A,FALSE,"JSI "}</definedName>
    <definedName name="wrn.JSI_VAR_DOH._.Report._2_2_1_1_1_3" localSheetId="5" hidden="1">{"JSI View",#N/A,FALSE,"JSI ";"DOH View",#N/A,FALSE,"JSI ";"Variance View",#N/A,FALSE,"JSI "}</definedName>
    <definedName name="wrn.JSI_VAR_DOH._.Report._2_2_1_1_1_3" localSheetId="6" hidden="1">{"JSI View",#N/A,FALSE,"JSI ";"DOH View",#N/A,FALSE,"JSI ";"Variance View",#N/A,FALSE,"JSI "}</definedName>
    <definedName name="wrn.JSI_VAR_DOH._.Report._2_2_1_1_1_3" hidden="1">{"JSI View",#N/A,FALSE,"JSI ";"DOH View",#N/A,FALSE,"JSI ";"Variance View",#N/A,FALSE,"JSI "}</definedName>
    <definedName name="wrn.JSI_VAR_DOH._.Report._2_2_1_1_2" localSheetId="7" hidden="1">{"JSI View",#N/A,FALSE,"JSI ";"DOH View",#N/A,FALSE,"JSI ";"Variance View",#N/A,FALSE,"JSI "}</definedName>
    <definedName name="wrn.JSI_VAR_DOH._.Report._2_2_1_1_2" localSheetId="1" hidden="1">{"JSI View",#N/A,FALSE,"JSI ";"DOH View",#N/A,FALSE,"JSI ";"Variance View",#N/A,FALSE,"JSI "}</definedName>
    <definedName name="wrn.JSI_VAR_DOH._.Report._2_2_1_1_2" localSheetId="2" hidden="1">{"JSI View",#N/A,FALSE,"JSI ";"DOH View",#N/A,FALSE,"JSI ";"Variance View",#N/A,FALSE,"JSI "}</definedName>
    <definedName name="wrn.JSI_VAR_DOH._.Report._2_2_1_1_2" localSheetId="3" hidden="1">{"JSI View",#N/A,FALSE,"JSI ";"DOH View",#N/A,FALSE,"JSI ";"Variance View",#N/A,FALSE,"JSI "}</definedName>
    <definedName name="wrn.JSI_VAR_DOH._.Report._2_2_1_1_2" localSheetId="4" hidden="1">{"JSI View",#N/A,FALSE,"JSI ";"DOH View",#N/A,FALSE,"JSI ";"Variance View",#N/A,FALSE,"JSI "}</definedName>
    <definedName name="wrn.JSI_VAR_DOH._.Report._2_2_1_1_2" localSheetId="5" hidden="1">{"JSI View",#N/A,FALSE,"JSI ";"DOH View",#N/A,FALSE,"JSI ";"Variance View",#N/A,FALSE,"JSI "}</definedName>
    <definedName name="wrn.JSI_VAR_DOH._.Report._2_2_1_1_2" localSheetId="6" hidden="1">{"JSI View",#N/A,FALSE,"JSI ";"DOH View",#N/A,FALSE,"JSI ";"Variance View",#N/A,FALSE,"JSI "}</definedName>
    <definedName name="wrn.JSI_VAR_DOH._.Report._2_2_1_1_2" hidden="1">{"JSI View",#N/A,FALSE,"JSI ";"DOH View",#N/A,FALSE,"JSI ";"Variance View",#N/A,FALSE,"JSI "}</definedName>
    <definedName name="wrn.JSI_VAR_DOH._.Report._2_2_1_1_2_1" localSheetId="7" hidden="1">{"JSI View",#N/A,FALSE,"JSI ";"DOH View",#N/A,FALSE,"JSI ";"Variance View",#N/A,FALSE,"JSI "}</definedName>
    <definedName name="wrn.JSI_VAR_DOH._.Report._2_2_1_1_2_1" localSheetId="1" hidden="1">{"JSI View",#N/A,FALSE,"JSI ";"DOH View",#N/A,FALSE,"JSI ";"Variance View",#N/A,FALSE,"JSI "}</definedName>
    <definedName name="wrn.JSI_VAR_DOH._.Report._2_2_1_1_2_1" localSheetId="2" hidden="1">{"JSI View",#N/A,FALSE,"JSI ";"DOH View",#N/A,FALSE,"JSI ";"Variance View",#N/A,FALSE,"JSI "}</definedName>
    <definedName name="wrn.JSI_VAR_DOH._.Report._2_2_1_1_2_1" localSheetId="3" hidden="1">{"JSI View",#N/A,FALSE,"JSI ";"DOH View",#N/A,FALSE,"JSI ";"Variance View",#N/A,FALSE,"JSI "}</definedName>
    <definedName name="wrn.JSI_VAR_DOH._.Report._2_2_1_1_2_1" localSheetId="4" hidden="1">{"JSI View",#N/A,FALSE,"JSI ";"DOH View",#N/A,FALSE,"JSI ";"Variance View",#N/A,FALSE,"JSI "}</definedName>
    <definedName name="wrn.JSI_VAR_DOH._.Report._2_2_1_1_2_1" localSheetId="5" hidden="1">{"JSI View",#N/A,FALSE,"JSI ";"DOH View",#N/A,FALSE,"JSI ";"Variance View",#N/A,FALSE,"JSI "}</definedName>
    <definedName name="wrn.JSI_VAR_DOH._.Report._2_2_1_1_2_1" localSheetId="6" hidden="1">{"JSI View",#N/A,FALSE,"JSI ";"DOH View",#N/A,FALSE,"JSI ";"Variance View",#N/A,FALSE,"JSI "}</definedName>
    <definedName name="wrn.JSI_VAR_DOH._.Report._2_2_1_1_2_1" hidden="1">{"JSI View",#N/A,FALSE,"JSI ";"DOH View",#N/A,FALSE,"JSI ";"Variance View",#N/A,FALSE,"JSI "}</definedName>
    <definedName name="wrn.JSI_VAR_DOH._.Report._2_2_1_1_2_2" localSheetId="7" hidden="1">{"JSI View",#N/A,FALSE,"JSI ";"DOH View",#N/A,FALSE,"JSI ";"Variance View",#N/A,FALSE,"JSI "}</definedName>
    <definedName name="wrn.JSI_VAR_DOH._.Report._2_2_1_1_2_2" localSheetId="1" hidden="1">{"JSI View",#N/A,FALSE,"JSI ";"DOH View",#N/A,FALSE,"JSI ";"Variance View",#N/A,FALSE,"JSI "}</definedName>
    <definedName name="wrn.JSI_VAR_DOH._.Report._2_2_1_1_2_2" localSheetId="2" hidden="1">{"JSI View",#N/A,FALSE,"JSI ";"DOH View",#N/A,FALSE,"JSI ";"Variance View",#N/A,FALSE,"JSI "}</definedName>
    <definedName name="wrn.JSI_VAR_DOH._.Report._2_2_1_1_2_2" localSheetId="3" hidden="1">{"JSI View",#N/A,FALSE,"JSI ";"DOH View",#N/A,FALSE,"JSI ";"Variance View",#N/A,FALSE,"JSI "}</definedName>
    <definedName name="wrn.JSI_VAR_DOH._.Report._2_2_1_1_2_2" localSheetId="4" hidden="1">{"JSI View",#N/A,FALSE,"JSI ";"DOH View",#N/A,FALSE,"JSI ";"Variance View",#N/A,FALSE,"JSI "}</definedName>
    <definedName name="wrn.JSI_VAR_DOH._.Report._2_2_1_1_2_2" localSheetId="5" hidden="1">{"JSI View",#N/A,FALSE,"JSI ";"DOH View",#N/A,FALSE,"JSI ";"Variance View",#N/A,FALSE,"JSI "}</definedName>
    <definedName name="wrn.JSI_VAR_DOH._.Report._2_2_1_1_2_2" localSheetId="6" hidden="1">{"JSI View",#N/A,FALSE,"JSI ";"DOH View",#N/A,FALSE,"JSI ";"Variance View",#N/A,FALSE,"JSI "}</definedName>
    <definedName name="wrn.JSI_VAR_DOH._.Report._2_2_1_1_2_2" hidden="1">{"JSI View",#N/A,FALSE,"JSI ";"DOH View",#N/A,FALSE,"JSI ";"Variance View",#N/A,FALSE,"JSI "}</definedName>
    <definedName name="wrn.JSI_VAR_DOH._.Report._2_2_1_1_2_3" localSheetId="7" hidden="1">{"JSI View",#N/A,FALSE,"JSI ";"DOH View",#N/A,FALSE,"JSI ";"Variance View",#N/A,FALSE,"JSI "}</definedName>
    <definedName name="wrn.JSI_VAR_DOH._.Report._2_2_1_1_2_3" localSheetId="1" hidden="1">{"JSI View",#N/A,FALSE,"JSI ";"DOH View",#N/A,FALSE,"JSI ";"Variance View",#N/A,FALSE,"JSI "}</definedName>
    <definedName name="wrn.JSI_VAR_DOH._.Report._2_2_1_1_2_3" localSheetId="2" hidden="1">{"JSI View",#N/A,FALSE,"JSI ";"DOH View",#N/A,FALSE,"JSI ";"Variance View",#N/A,FALSE,"JSI "}</definedName>
    <definedName name="wrn.JSI_VAR_DOH._.Report._2_2_1_1_2_3" localSheetId="3" hidden="1">{"JSI View",#N/A,FALSE,"JSI ";"DOH View",#N/A,FALSE,"JSI ";"Variance View",#N/A,FALSE,"JSI "}</definedName>
    <definedName name="wrn.JSI_VAR_DOH._.Report._2_2_1_1_2_3" localSheetId="4" hidden="1">{"JSI View",#N/A,FALSE,"JSI ";"DOH View",#N/A,FALSE,"JSI ";"Variance View",#N/A,FALSE,"JSI "}</definedName>
    <definedName name="wrn.JSI_VAR_DOH._.Report._2_2_1_1_2_3" localSheetId="5" hidden="1">{"JSI View",#N/A,FALSE,"JSI ";"DOH View",#N/A,FALSE,"JSI ";"Variance View",#N/A,FALSE,"JSI "}</definedName>
    <definedName name="wrn.JSI_VAR_DOH._.Report._2_2_1_1_2_3" localSheetId="6" hidden="1">{"JSI View",#N/A,FALSE,"JSI ";"DOH View",#N/A,FALSE,"JSI ";"Variance View",#N/A,FALSE,"JSI "}</definedName>
    <definedName name="wrn.JSI_VAR_DOH._.Report._2_2_1_1_2_3" hidden="1">{"JSI View",#N/A,FALSE,"JSI ";"DOH View",#N/A,FALSE,"JSI ";"Variance View",#N/A,FALSE,"JSI "}</definedName>
    <definedName name="wrn.JSI_VAR_DOH._.Report._2_2_1_1_3" localSheetId="7" hidden="1">{"JSI View",#N/A,FALSE,"JSI ";"DOH View",#N/A,FALSE,"JSI ";"Variance View",#N/A,FALSE,"JSI "}</definedName>
    <definedName name="wrn.JSI_VAR_DOH._.Report._2_2_1_1_3" localSheetId="1" hidden="1">{"JSI View",#N/A,FALSE,"JSI ";"DOH View",#N/A,FALSE,"JSI ";"Variance View",#N/A,FALSE,"JSI "}</definedName>
    <definedName name="wrn.JSI_VAR_DOH._.Report._2_2_1_1_3" localSheetId="2" hidden="1">{"JSI View",#N/A,FALSE,"JSI ";"DOH View",#N/A,FALSE,"JSI ";"Variance View",#N/A,FALSE,"JSI "}</definedName>
    <definedName name="wrn.JSI_VAR_DOH._.Report._2_2_1_1_3" localSheetId="3" hidden="1">{"JSI View",#N/A,FALSE,"JSI ";"DOH View",#N/A,FALSE,"JSI ";"Variance View",#N/A,FALSE,"JSI "}</definedName>
    <definedName name="wrn.JSI_VAR_DOH._.Report._2_2_1_1_3" localSheetId="4" hidden="1">{"JSI View",#N/A,FALSE,"JSI ";"DOH View",#N/A,FALSE,"JSI ";"Variance View",#N/A,FALSE,"JSI "}</definedName>
    <definedName name="wrn.JSI_VAR_DOH._.Report._2_2_1_1_3" localSheetId="5" hidden="1">{"JSI View",#N/A,FALSE,"JSI ";"DOH View",#N/A,FALSE,"JSI ";"Variance View",#N/A,FALSE,"JSI "}</definedName>
    <definedName name="wrn.JSI_VAR_DOH._.Report._2_2_1_1_3" localSheetId="6" hidden="1">{"JSI View",#N/A,FALSE,"JSI ";"DOH View",#N/A,FALSE,"JSI ";"Variance View",#N/A,FALSE,"JSI "}</definedName>
    <definedName name="wrn.JSI_VAR_DOH._.Report._2_2_1_1_3" hidden="1">{"JSI View",#N/A,FALSE,"JSI ";"DOH View",#N/A,FALSE,"JSI ";"Variance View",#N/A,FALSE,"JSI "}</definedName>
    <definedName name="wrn.JSI_VAR_DOH._.Report._2_2_1_1_4" localSheetId="7" hidden="1">{"JSI View",#N/A,FALSE,"JSI ";"DOH View",#N/A,FALSE,"JSI ";"Variance View",#N/A,FALSE,"JSI "}</definedName>
    <definedName name="wrn.JSI_VAR_DOH._.Report._2_2_1_1_4" localSheetId="1" hidden="1">{"JSI View",#N/A,FALSE,"JSI ";"DOH View",#N/A,FALSE,"JSI ";"Variance View",#N/A,FALSE,"JSI "}</definedName>
    <definedName name="wrn.JSI_VAR_DOH._.Report._2_2_1_1_4" localSheetId="2" hidden="1">{"JSI View",#N/A,FALSE,"JSI ";"DOH View",#N/A,FALSE,"JSI ";"Variance View",#N/A,FALSE,"JSI "}</definedName>
    <definedName name="wrn.JSI_VAR_DOH._.Report._2_2_1_1_4" localSheetId="3" hidden="1">{"JSI View",#N/A,FALSE,"JSI ";"DOH View",#N/A,FALSE,"JSI ";"Variance View",#N/A,FALSE,"JSI "}</definedName>
    <definedName name="wrn.JSI_VAR_DOH._.Report._2_2_1_1_4" localSheetId="4" hidden="1">{"JSI View",#N/A,FALSE,"JSI ";"DOH View",#N/A,FALSE,"JSI ";"Variance View",#N/A,FALSE,"JSI "}</definedName>
    <definedName name="wrn.JSI_VAR_DOH._.Report._2_2_1_1_4" localSheetId="5" hidden="1">{"JSI View",#N/A,FALSE,"JSI ";"DOH View",#N/A,FALSE,"JSI ";"Variance View",#N/A,FALSE,"JSI "}</definedName>
    <definedName name="wrn.JSI_VAR_DOH._.Report._2_2_1_1_4" localSheetId="6" hidden="1">{"JSI View",#N/A,FALSE,"JSI ";"DOH View",#N/A,FALSE,"JSI ";"Variance View",#N/A,FALSE,"JSI "}</definedName>
    <definedName name="wrn.JSI_VAR_DOH._.Report._2_2_1_1_4" hidden="1">{"JSI View",#N/A,FALSE,"JSI ";"DOH View",#N/A,FALSE,"JSI ";"Variance View",#N/A,FALSE,"JSI "}</definedName>
    <definedName name="wrn.JSI_VAR_DOH._.Report._2_2_1_1_5" localSheetId="7" hidden="1">{"JSI View",#N/A,FALSE,"JSI ";"DOH View",#N/A,FALSE,"JSI ";"Variance View",#N/A,FALSE,"JSI "}</definedName>
    <definedName name="wrn.JSI_VAR_DOH._.Report._2_2_1_1_5" localSheetId="1" hidden="1">{"JSI View",#N/A,FALSE,"JSI ";"DOH View",#N/A,FALSE,"JSI ";"Variance View",#N/A,FALSE,"JSI "}</definedName>
    <definedName name="wrn.JSI_VAR_DOH._.Report._2_2_1_1_5" localSheetId="2" hidden="1">{"JSI View",#N/A,FALSE,"JSI ";"DOH View",#N/A,FALSE,"JSI ";"Variance View",#N/A,FALSE,"JSI "}</definedName>
    <definedName name="wrn.JSI_VAR_DOH._.Report._2_2_1_1_5" localSheetId="3" hidden="1">{"JSI View",#N/A,FALSE,"JSI ";"DOH View",#N/A,FALSE,"JSI ";"Variance View",#N/A,FALSE,"JSI "}</definedName>
    <definedName name="wrn.JSI_VAR_DOH._.Report._2_2_1_1_5" localSheetId="4" hidden="1">{"JSI View",#N/A,FALSE,"JSI ";"DOH View",#N/A,FALSE,"JSI ";"Variance View",#N/A,FALSE,"JSI "}</definedName>
    <definedName name="wrn.JSI_VAR_DOH._.Report._2_2_1_1_5" localSheetId="5" hidden="1">{"JSI View",#N/A,FALSE,"JSI ";"DOH View",#N/A,FALSE,"JSI ";"Variance View",#N/A,FALSE,"JSI "}</definedName>
    <definedName name="wrn.JSI_VAR_DOH._.Report._2_2_1_1_5" localSheetId="6" hidden="1">{"JSI View",#N/A,FALSE,"JSI ";"DOH View",#N/A,FALSE,"JSI ";"Variance View",#N/A,FALSE,"JSI "}</definedName>
    <definedName name="wrn.JSI_VAR_DOH._.Report._2_2_1_1_5" hidden="1">{"JSI View",#N/A,FALSE,"JSI ";"DOH View",#N/A,FALSE,"JSI ";"Variance View",#N/A,FALSE,"JSI "}</definedName>
    <definedName name="wrn.JSI_VAR_DOH._.Report._2_2_1_2" localSheetId="7" hidden="1">{"JSI View",#N/A,FALSE,"JSI ";"DOH View",#N/A,FALSE,"JSI ";"Variance View",#N/A,FALSE,"JSI "}</definedName>
    <definedName name="wrn.JSI_VAR_DOH._.Report._2_2_1_2" localSheetId="1" hidden="1">{"JSI View",#N/A,FALSE,"JSI ";"DOH View",#N/A,FALSE,"JSI ";"Variance View",#N/A,FALSE,"JSI "}</definedName>
    <definedName name="wrn.JSI_VAR_DOH._.Report._2_2_1_2" localSheetId="2" hidden="1">{"JSI View",#N/A,FALSE,"JSI ";"DOH View",#N/A,FALSE,"JSI ";"Variance View",#N/A,FALSE,"JSI "}</definedName>
    <definedName name="wrn.JSI_VAR_DOH._.Report._2_2_1_2" localSheetId="3" hidden="1">{"JSI View",#N/A,FALSE,"JSI ";"DOH View",#N/A,FALSE,"JSI ";"Variance View",#N/A,FALSE,"JSI "}</definedName>
    <definedName name="wrn.JSI_VAR_DOH._.Report._2_2_1_2" localSheetId="4" hidden="1">{"JSI View",#N/A,FALSE,"JSI ";"DOH View",#N/A,FALSE,"JSI ";"Variance View",#N/A,FALSE,"JSI "}</definedName>
    <definedName name="wrn.JSI_VAR_DOH._.Report._2_2_1_2" localSheetId="5" hidden="1">{"JSI View",#N/A,FALSE,"JSI ";"DOH View",#N/A,FALSE,"JSI ";"Variance View",#N/A,FALSE,"JSI "}</definedName>
    <definedName name="wrn.JSI_VAR_DOH._.Report._2_2_1_2" localSheetId="6" hidden="1">{"JSI View",#N/A,FALSE,"JSI ";"DOH View",#N/A,FALSE,"JSI ";"Variance View",#N/A,FALSE,"JSI "}</definedName>
    <definedName name="wrn.JSI_VAR_DOH._.Report._2_2_1_2" hidden="1">{"JSI View",#N/A,FALSE,"JSI ";"DOH View",#N/A,FALSE,"JSI ";"Variance View",#N/A,FALSE,"JSI "}</definedName>
    <definedName name="wrn.JSI_VAR_DOH._.Report._2_2_1_2_1" localSheetId="7" hidden="1">{"JSI View",#N/A,FALSE,"JSI ";"DOH View",#N/A,FALSE,"JSI ";"Variance View",#N/A,FALSE,"JSI "}</definedName>
    <definedName name="wrn.JSI_VAR_DOH._.Report._2_2_1_2_1" localSheetId="1" hidden="1">{"JSI View",#N/A,FALSE,"JSI ";"DOH View",#N/A,FALSE,"JSI ";"Variance View",#N/A,FALSE,"JSI "}</definedName>
    <definedName name="wrn.JSI_VAR_DOH._.Report._2_2_1_2_1" localSheetId="2" hidden="1">{"JSI View",#N/A,FALSE,"JSI ";"DOH View",#N/A,FALSE,"JSI ";"Variance View",#N/A,FALSE,"JSI "}</definedName>
    <definedName name="wrn.JSI_VAR_DOH._.Report._2_2_1_2_1" localSheetId="3" hidden="1">{"JSI View",#N/A,FALSE,"JSI ";"DOH View",#N/A,FALSE,"JSI ";"Variance View",#N/A,FALSE,"JSI "}</definedName>
    <definedName name="wrn.JSI_VAR_DOH._.Report._2_2_1_2_1" localSheetId="4" hidden="1">{"JSI View",#N/A,FALSE,"JSI ";"DOH View",#N/A,FALSE,"JSI ";"Variance View",#N/A,FALSE,"JSI "}</definedName>
    <definedName name="wrn.JSI_VAR_DOH._.Report._2_2_1_2_1" localSheetId="5" hidden="1">{"JSI View",#N/A,FALSE,"JSI ";"DOH View",#N/A,FALSE,"JSI ";"Variance View",#N/A,FALSE,"JSI "}</definedName>
    <definedName name="wrn.JSI_VAR_DOH._.Report._2_2_1_2_1" localSheetId="6" hidden="1">{"JSI View",#N/A,FALSE,"JSI ";"DOH View",#N/A,FALSE,"JSI ";"Variance View",#N/A,FALSE,"JSI "}</definedName>
    <definedName name="wrn.JSI_VAR_DOH._.Report._2_2_1_2_1" hidden="1">{"JSI View",#N/A,FALSE,"JSI ";"DOH View",#N/A,FALSE,"JSI ";"Variance View",#N/A,FALSE,"JSI "}</definedName>
    <definedName name="wrn.JSI_VAR_DOH._.Report._2_2_1_2_1_1" localSheetId="7" hidden="1">{"JSI View",#N/A,FALSE,"JSI ";"DOH View",#N/A,FALSE,"JSI ";"Variance View",#N/A,FALSE,"JSI "}</definedName>
    <definedName name="wrn.JSI_VAR_DOH._.Report._2_2_1_2_1_1" localSheetId="1" hidden="1">{"JSI View",#N/A,FALSE,"JSI ";"DOH View",#N/A,FALSE,"JSI ";"Variance View",#N/A,FALSE,"JSI "}</definedName>
    <definedName name="wrn.JSI_VAR_DOH._.Report._2_2_1_2_1_1" localSheetId="2" hidden="1">{"JSI View",#N/A,FALSE,"JSI ";"DOH View",#N/A,FALSE,"JSI ";"Variance View",#N/A,FALSE,"JSI "}</definedName>
    <definedName name="wrn.JSI_VAR_DOH._.Report._2_2_1_2_1_1" localSheetId="3" hidden="1">{"JSI View",#N/A,FALSE,"JSI ";"DOH View",#N/A,FALSE,"JSI ";"Variance View",#N/A,FALSE,"JSI "}</definedName>
    <definedName name="wrn.JSI_VAR_DOH._.Report._2_2_1_2_1_1" localSheetId="4" hidden="1">{"JSI View",#N/A,FALSE,"JSI ";"DOH View",#N/A,FALSE,"JSI ";"Variance View",#N/A,FALSE,"JSI "}</definedName>
    <definedName name="wrn.JSI_VAR_DOH._.Report._2_2_1_2_1_1" localSheetId="5" hidden="1">{"JSI View",#N/A,FALSE,"JSI ";"DOH View",#N/A,FALSE,"JSI ";"Variance View",#N/A,FALSE,"JSI "}</definedName>
    <definedName name="wrn.JSI_VAR_DOH._.Report._2_2_1_2_1_1" localSheetId="6" hidden="1">{"JSI View",#N/A,FALSE,"JSI ";"DOH View",#N/A,FALSE,"JSI ";"Variance View",#N/A,FALSE,"JSI "}</definedName>
    <definedName name="wrn.JSI_VAR_DOH._.Report._2_2_1_2_1_1" hidden="1">{"JSI View",#N/A,FALSE,"JSI ";"DOH View",#N/A,FALSE,"JSI ";"Variance View",#N/A,FALSE,"JSI "}</definedName>
    <definedName name="wrn.JSI_VAR_DOH._.Report._2_2_1_2_1_2" localSheetId="7" hidden="1">{"JSI View",#N/A,FALSE,"JSI ";"DOH View",#N/A,FALSE,"JSI ";"Variance View",#N/A,FALSE,"JSI "}</definedName>
    <definedName name="wrn.JSI_VAR_DOH._.Report._2_2_1_2_1_2" localSheetId="1" hidden="1">{"JSI View",#N/A,FALSE,"JSI ";"DOH View",#N/A,FALSE,"JSI ";"Variance View",#N/A,FALSE,"JSI "}</definedName>
    <definedName name="wrn.JSI_VAR_DOH._.Report._2_2_1_2_1_2" localSheetId="2" hidden="1">{"JSI View",#N/A,FALSE,"JSI ";"DOH View",#N/A,FALSE,"JSI ";"Variance View",#N/A,FALSE,"JSI "}</definedName>
    <definedName name="wrn.JSI_VAR_DOH._.Report._2_2_1_2_1_2" localSheetId="3" hidden="1">{"JSI View",#N/A,FALSE,"JSI ";"DOH View",#N/A,FALSE,"JSI ";"Variance View",#N/A,FALSE,"JSI "}</definedName>
    <definedName name="wrn.JSI_VAR_DOH._.Report._2_2_1_2_1_2" localSheetId="4" hidden="1">{"JSI View",#N/A,FALSE,"JSI ";"DOH View",#N/A,FALSE,"JSI ";"Variance View",#N/A,FALSE,"JSI "}</definedName>
    <definedName name="wrn.JSI_VAR_DOH._.Report._2_2_1_2_1_2" localSheetId="5" hidden="1">{"JSI View",#N/A,FALSE,"JSI ";"DOH View",#N/A,FALSE,"JSI ";"Variance View",#N/A,FALSE,"JSI "}</definedName>
    <definedName name="wrn.JSI_VAR_DOH._.Report._2_2_1_2_1_2" localSheetId="6" hidden="1">{"JSI View",#N/A,FALSE,"JSI ";"DOH View",#N/A,FALSE,"JSI ";"Variance View",#N/A,FALSE,"JSI "}</definedName>
    <definedName name="wrn.JSI_VAR_DOH._.Report._2_2_1_2_1_2" hidden="1">{"JSI View",#N/A,FALSE,"JSI ";"DOH View",#N/A,FALSE,"JSI ";"Variance View",#N/A,FALSE,"JSI "}</definedName>
    <definedName name="wrn.JSI_VAR_DOH._.Report._2_2_1_2_1_3" localSheetId="7" hidden="1">{"JSI View",#N/A,FALSE,"JSI ";"DOH View",#N/A,FALSE,"JSI ";"Variance View",#N/A,FALSE,"JSI "}</definedName>
    <definedName name="wrn.JSI_VAR_DOH._.Report._2_2_1_2_1_3" localSheetId="1" hidden="1">{"JSI View",#N/A,FALSE,"JSI ";"DOH View",#N/A,FALSE,"JSI ";"Variance View",#N/A,FALSE,"JSI "}</definedName>
    <definedName name="wrn.JSI_VAR_DOH._.Report._2_2_1_2_1_3" localSheetId="2" hidden="1">{"JSI View",#N/A,FALSE,"JSI ";"DOH View",#N/A,FALSE,"JSI ";"Variance View",#N/A,FALSE,"JSI "}</definedName>
    <definedName name="wrn.JSI_VAR_DOH._.Report._2_2_1_2_1_3" localSheetId="3" hidden="1">{"JSI View",#N/A,FALSE,"JSI ";"DOH View",#N/A,FALSE,"JSI ";"Variance View",#N/A,FALSE,"JSI "}</definedName>
    <definedName name="wrn.JSI_VAR_DOH._.Report._2_2_1_2_1_3" localSheetId="4" hidden="1">{"JSI View",#N/A,FALSE,"JSI ";"DOH View",#N/A,FALSE,"JSI ";"Variance View",#N/A,FALSE,"JSI "}</definedName>
    <definedName name="wrn.JSI_VAR_DOH._.Report._2_2_1_2_1_3" localSheetId="5" hidden="1">{"JSI View",#N/A,FALSE,"JSI ";"DOH View",#N/A,FALSE,"JSI ";"Variance View",#N/A,FALSE,"JSI "}</definedName>
    <definedName name="wrn.JSI_VAR_DOH._.Report._2_2_1_2_1_3" localSheetId="6" hidden="1">{"JSI View",#N/A,FALSE,"JSI ";"DOH View",#N/A,FALSE,"JSI ";"Variance View",#N/A,FALSE,"JSI "}</definedName>
    <definedName name="wrn.JSI_VAR_DOH._.Report._2_2_1_2_1_3" hidden="1">{"JSI View",#N/A,FALSE,"JSI ";"DOH View",#N/A,FALSE,"JSI ";"Variance View",#N/A,FALSE,"JSI "}</definedName>
    <definedName name="wrn.JSI_VAR_DOH._.Report._2_2_1_2_2" localSheetId="7" hidden="1">{"JSI View",#N/A,FALSE,"JSI ";"DOH View",#N/A,FALSE,"JSI ";"Variance View",#N/A,FALSE,"JSI "}</definedName>
    <definedName name="wrn.JSI_VAR_DOH._.Report._2_2_1_2_2" localSheetId="1" hidden="1">{"JSI View",#N/A,FALSE,"JSI ";"DOH View",#N/A,FALSE,"JSI ";"Variance View",#N/A,FALSE,"JSI "}</definedName>
    <definedName name="wrn.JSI_VAR_DOH._.Report._2_2_1_2_2" localSheetId="2" hidden="1">{"JSI View",#N/A,FALSE,"JSI ";"DOH View",#N/A,FALSE,"JSI ";"Variance View",#N/A,FALSE,"JSI "}</definedName>
    <definedName name="wrn.JSI_VAR_DOH._.Report._2_2_1_2_2" localSheetId="3" hidden="1">{"JSI View",#N/A,FALSE,"JSI ";"DOH View",#N/A,FALSE,"JSI ";"Variance View",#N/A,FALSE,"JSI "}</definedName>
    <definedName name="wrn.JSI_VAR_DOH._.Report._2_2_1_2_2" localSheetId="4" hidden="1">{"JSI View",#N/A,FALSE,"JSI ";"DOH View",#N/A,FALSE,"JSI ";"Variance View",#N/A,FALSE,"JSI "}</definedName>
    <definedName name="wrn.JSI_VAR_DOH._.Report._2_2_1_2_2" localSheetId="5" hidden="1">{"JSI View",#N/A,FALSE,"JSI ";"DOH View",#N/A,FALSE,"JSI ";"Variance View",#N/A,FALSE,"JSI "}</definedName>
    <definedName name="wrn.JSI_VAR_DOH._.Report._2_2_1_2_2" localSheetId="6" hidden="1">{"JSI View",#N/A,FALSE,"JSI ";"DOH View",#N/A,FALSE,"JSI ";"Variance View",#N/A,FALSE,"JSI "}</definedName>
    <definedName name="wrn.JSI_VAR_DOH._.Report._2_2_1_2_2" hidden="1">{"JSI View",#N/A,FALSE,"JSI ";"DOH View",#N/A,FALSE,"JSI ";"Variance View",#N/A,FALSE,"JSI "}</definedName>
    <definedName name="wrn.JSI_VAR_DOH._.Report._2_2_1_2_3" localSheetId="7" hidden="1">{"JSI View",#N/A,FALSE,"JSI ";"DOH View",#N/A,FALSE,"JSI ";"Variance View",#N/A,FALSE,"JSI "}</definedName>
    <definedName name="wrn.JSI_VAR_DOH._.Report._2_2_1_2_3" localSheetId="1" hidden="1">{"JSI View",#N/A,FALSE,"JSI ";"DOH View",#N/A,FALSE,"JSI ";"Variance View",#N/A,FALSE,"JSI "}</definedName>
    <definedName name="wrn.JSI_VAR_DOH._.Report._2_2_1_2_3" localSheetId="2" hidden="1">{"JSI View",#N/A,FALSE,"JSI ";"DOH View",#N/A,FALSE,"JSI ";"Variance View",#N/A,FALSE,"JSI "}</definedName>
    <definedName name="wrn.JSI_VAR_DOH._.Report._2_2_1_2_3" localSheetId="3" hidden="1">{"JSI View",#N/A,FALSE,"JSI ";"DOH View",#N/A,FALSE,"JSI ";"Variance View",#N/A,FALSE,"JSI "}</definedName>
    <definedName name="wrn.JSI_VAR_DOH._.Report._2_2_1_2_3" localSheetId="4" hidden="1">{"JSI View",#N/A,FALSE,"JSI ";"DOH View",#N/A,FALSE,"JSI ";"Variance View",#N/A,FALSE,"JSI "}</definedName>
    <definedName name="wrn.JSI_VAR_DOH._.Report._2_2_1_2_3" localSheetId="5" hidden="1">{"JSI View",#N/A,FALSE,"JSI ";"DOH View",#N/A,FALSE,"JSI ";"Variance View",#N/A,FALSE,"JSI "}</definedName>
    <definedName name="wrn.JSI_VAR_DOH._.Report._2_2_1_2_3" localSheetId="6" hidden="1">{"JSI View",#N/A,FALSE,"JSI ";"DOH View",#N/A,FALSE,"JSI ";"Variance View",#N/A,FALSE,"JSI "}</definedName>
    <definedName name="wrn.JSI_VAR_DOH._.Report._2_2_1_2_3" hidden="1">{"JSI View",#N/A,FALSE,"JSI ";"DOH View",#N/A,FALSE,"JSI ";"Variance View",#N/A,FALSE,"JSI "}</definedName>
    <definedName name="wrn.JSI_VAR_DOH._.Report._2_2_1_3" localSheetId="7" hidden="1">{"JSI View",#N/A,FALSE,"JSI ";"DOH View",#N/A,FALSE,"JSI ";"Variance View",#N/A,FALSE,"JSI "}</definedName>
    <definedName name="wrn.JSI_VAR_DOH._.Report._2_2_1_3" localSheetId="1" hidden="1">{"JSI View",#N/A,FALSE,"JSI ";"DOH View",#N/A,FALSE,"JSI ";"Variance View",#N/A,FALSE,"JSI "}</definedName>
    <definedName name="wrn.JSI_VAR_DOH._.Report._2_2_1_3" localSheetId="2" hidden="1">{"JSI View",#N/A,FALSE,"JSI ";"DOH View",#N/A,FALSE,"JSI ";"Variance View",#N/A,FALSE,"JSI "}</definedName>
    <definedName name="wrn.JSI_VAR_DOH._.Report._2_2_1_3" localSheetId="3" hidden="1">{"JSI View",#N/A,FALSE,"JSI ";"DOH View",#N/A,FALSE,"JSI ";"Variance View",#N/A,FALSE,"JSI "}</definedName>
    <definedName name="wrn.JSI_VAR_DOH._.Report._2_2_1_3" localSheetId="4" hidden="1">{"JSI View",#N/A,FALSE,"JSI ";"DOH View",#N/A,FALSE,"JSI ";"Variance View",#N/A,FALSE,"JSI "}</definedName>
    <definedName name="wrn.JSI_VAR_DOH._.Report._2_2_1_3" localSheetId="5" hidden="1">{"JSI View",#N/A,FALSE,"JSI ";"DOH View",#N/A,FALSE,"JSI ";"Variance View",#N/A,FALSE,"JSI "}</definedName>
    <definedName name="wrn.JSI_VAR_DOH._.Report._2_2_1_3" localSheetId="6" hidden="1">{"JSI View",#N/A,FALSE,"JSI ";"DOH View",#N/A,FALSE,"JSI ";"Variance View",#N/A,FALSE,"JSI "}</definedName>
    <definedName name="wrn.JSI_VAR_DOH._.Report._2_2_1_3" hidden="1">{"JSI View",#N/A,FALSE,"JSI ";"DOH View",#N/A,FALSE,"JSI ";"Variance View",#N/A,FALSE,"JSI "}</definedName>
    <definedName name="wrn.JSI_VAR_DOH._.Report._2_2_1_4" localSheetId="7" hidden="1">{"JSI View",#N/A,FALSE,"JSI ";"DOH View",#N/A,FALSE,"JSI ";"Variance View",#N/A,FALSE,"JSI "}</definedName>
    <definedName name="wrn.JSI_VAR_DOH._.Report._2_2_1_4" localSheetId="1" hidden="1">{"JSI View",#N/A,FALSE,"JSI ";"DOH View",#N/A,FALSE,"JSI ";"Variance View",#N/A,FALSE,"JSI "}</definedName>
    <definedName name="wrn.JSI_VAR_DOH._.Report._2_2_1_4" localSheetId="2" hidden="1">{"JSI View",#N/A,FALSE,"JSI ";"DOH View",#N/A,FALSE,"JSI ";"Variance View",#N/A,FALSE,"JSI "}</definedName>
    <definedName name="wrn.JSI_VAR_DOH._.Report._2_2_1_4" localSheetId="3" hidden="1">{"JSI View",#N/A,FALSE,"JSI ";"DOH View",#N/A,FALSE,"JSI ";"Variance View",#N/A,FALSE,"JSI "}</definedName>
    <definedName name="wrn.JSI_VAR_DOH._.Report._2_2_1_4" localSheetId="4" hidden="1">{"JSI View",#N/A,FALSE,"JSI ";"DOH View",#N/A,FALSE,"JSI ";"Variance View",#N/A,FALSE,"JSI "}</definedName>
    <definedName name="wrn.JSI_VAR_DOH._.Report._2_2_1_4" localSheetId="5" hidden="1">{"JSI View",#N/A,FALSE,"JSI ";"DOH View",#N/A,FALSE,"JSI ";"Variance View",#N/A,FALSE,"JSI "}</definedName>
    <definedName name="wrn.JSI_VAR_DOH._.Report._2_2_1_4" localSheetId="6" hidden="1">{"JSI View",#N/A,FALSE,"JSI ";"DOH View",#N/A,FALSE,"JSI ";"Variance View",#N/A,FALSE,"JSI "}</definedName>
    <definedName name="wrn.JSI_VAR_DOH._.Report._2_2_1_4" hidden="1">{"JSI View",#N/A,FALSE,"JSI ";"DOH View",#N/A,FALSE,"JSI ";"Variance View",#N/A,FALSE,"JSI "}</definedName>
    <definedName name="wrn.JSI_VAR_DOH._.Report._2_2_1_5" localSheetId="7" hidden="1">{"JSI View",#N/A,FALSE,"JSI ";"DOH View",#N/A,FALSE,"JSI ";"Variance View",#N/A,FALSE,"JSI "}</definedName>
    <definedName name="wrn.JSI_VAR_DOH._.Report._2_2_1_5" localSheetId="1" hidden="1">{"JSI View",#N/A,FALSE,"JSI ";"DOH View",#N/A,FALSE,"JSI ";"Variance View",#N/A,FALSE,"JSI "}</definedName>
    <definedName name="wrn.JSI_VAR_DOH._.Report._2_2_1_5" localSheetId="2" hidden="1">{"JSI View",#N/A,FALSE,"JSI ";"DOH View",#N/A,FALSE,"JSI ";"Variance View",#N/A,FALSE,"JSI "}</definedName>
    <definedName name="wrn.JSI_VAR_DOH._.Report._2_2_1_5" localSheetId="3" hidden="1">{"JSI View",#N/A,FALSE,"JSI ";"DOH View",#N/A,FALSE,"JSI ";"Variance View",#N/A,FALSE,"JSI "}</definedName>
    <definedName name="wrn.JSI_VAR_DOH._.Report._2_2_1_5" localSheetId="4" hidden="1">{"JSI View",#N/A,FALSE,"JSI ";"DOH View",#N/A,FALSE,"JSI ";"Variance View",#N/A,FALSE,"JSI "}</definedName>
    <definedName name="wrn.JSI_VAR_DOH._.Report._2_2_1_5" localSheetId="5" hidden="1">{"JSI View",#N/A,FALSE,"JSI ";"DOH View",#N/A,FALSE,"JSI ";"Variance View",#N/A,FALSE,"JSI "}</definedName>
    <definedName name="wrn.JSI_VAR_DOH._.Report._2_2_1_5" localSheetId="6" hidden="1">{"JSI View",#N/A,FALSE,"JSI ";"DOH View",#N/A,FALSE,"JSI ";"Variance View",#N/A,FALSE,"JSI "}</definedName>
    <definedName name="wrn.JSI_VAR_DOH._.Report._2_2_1_5" hidden="1">{"JSI View",#N/A,FALSE,"JSI ";"DOH View",#N/A,FALSE,"JSI ";"Variance View",#N/A,FALSE,"JSI "}</definedName>
    <definedName name="wrn.JSI_VAR_DOH._.Report._2_2_2" localSheetId="7" hidden="1">{"JSI View",#N/A,FALSE,"JSI ";"DOH View",#N/A,FALSE,"JSI ";"Variance View",#N/A,FALSE,"JSI "}</definedName>
    <definedName name="wrn.JSI_VAR_DOH._.Report._2_2_2" localSheetId="1" hidden="1">{"JSI View",#N/A,FALSE,"JSI ";"DOH View",#N/A,FALSE,"JSI ";"Variance View",#N/A,FALSE,"JSI "}</definedName>
    <definedName name="wrn.JSI_VAR_DOH._.Report._2_2_2" localSheetId="2" hidden="1">{"JSI View",#N/A,FALSE,"JSI ";"DOH View",#N/A,FALSE,"JSI ";"Variance View",#N/A,FALSE,"JSI "}</definedName>
    <definedName name="wrn.JSI_VAR_DOH._.Report._2_2_2" localSheetId="3" hidden="1">{"JSI View",#N/A,FALSE,"JSI ";"DOH View",#N/A,FALSE,"JSI ";"Variance View",#N/A,FALSE,"JSI "}</definedName>
    <definedName name="wrn.JSI_VAR_DOH._.Report._2_2_2" localSheetId="4" hidden="1">{"JSI View",#N/A,FALSE,"JSI ";"DOH View",#N/A,FALSE,"JSI ";"Variance View",#N/A,FALSE,"JSI "}</definedName>
    <definedName name="wrn.JSI_VAR_DOH._.Report._2_2_2" localSheetId="5" hidden="1">{"JSI View",#N/A,FALSE,"JSI ";"DOH View",#N/A,FALSE,"JSI ";"Variance View",#N/A,FALSE,"JSI "}</definedName>
    <definedName name="wrn.JSI_VAR_DOH._.Report._2_2_2" localSheetId="6" hidden="1">{"JSI View",#N/A,FALSE,"JSI ";"DOH View",#N/A,FALSE,"JSI ";"Variance View",#N/A,FALSE,"JSI "}</definedName>
    <definedName name="wrn.JSI_VAR_DOH._.Report._2_2_2" hidden="1">{"JSI View",#N/A,FALSE,"JSI ";"DOH View",#N/A,FALSE,"JSI ";"Variance View",#N/A,FALSE,"JSI "}</definedName>
    <definedName name="wrn.JSI_VAR_DOH._.Report._2_2_2_1" localSheetId="7" hidden="1">{"JSI View",#N/A,FALSE,"JSI ";"DOH View",#N/A,FALSE,"JSI ";"Variance View",#N/A,FALSE,"JSI "}</definedName>
    <definedName name="wrn.JSI_VAR_DOH._.Report._2_2_2_1" localSheetId="1" hidden="1">{"JSI View",#N/A,FALSE,"JSI ";"DOH View",#N/A,FALSE,"JSI ";"Variance View",#N/A,FALSE,"JSI "}</definedName>
    <definedName name="wrn.JSI_VAR_DOH._.Report._2_2_2_1" localSheetId="2" hidden="1">{"JSI View",#N/A,FALSE,"JSI ";"DOH View",#N/A,FALSE,"JSI ";"Variance View",#N/A,FALSE,"JSI "}</definedName>
    <definedName name="wrn.JSI_VAR_DOH._.Report._2_2_2_1" localSheetId="3" hidden="1">{"JSI View",#N/A,FALSE,"JSI ";"DOH View",#N/A,FALSE,"JSI ";"Variance View",#N/A,FALSE,"JSI "}</definedName>
    <definedName name="wrn.JSI_VAR_DOH._.Report._2_2_2_1" localSheetId="4" hidden="1">{"JSI View",#N/A,FALSE,"JSI ";"DOH View",#N/A,FALSE,"JSI ";"Variance View",#N/A,FALSE,"JSI "}</definedName>
    <definedName name="wrn.JSI_VAR_DOH._.Report._2_2_2_1" localSheetId="5" hidden="1">{"JSI View",#N/A,FALSE,"JSI ";"DOH View",#N/A,FALSE,"JSI ";"Variance View",#N/A,FALSE,"JSI "}</definedName>
    <definedName name="wrn.JSI_VAR_DOH._.Report._2_2_2_1" localSheetId="6" hidden="1">{"JSI View",#N/A,FALSE,"JSI ";"DOH View",#N/A,FALSE,"JSI ";"Variance View",#N/A,FALSE,"JSI "}</definedName>
    <definedName name="wrn.JSI_VAR_DOH._.Report._2_2_2_1" hidden="1">{"JSI View",#N/A,FALSE,"JSI ";"DOH View",#N/A,FALSE,"JSI ";"Variance View",#N/A,FALSE,"JSI "}</definedName>
    <definedName name="wrn.JSI_VAR_DOH._.Report._2_2_2_1_1" localSheetId="7" hidden="1">{"JSI View",#N/A,FALSE,"JSI ";"DOH View",#N/A,FALSE,"JSI ";"Variance View",#N/A,FALSE,"JSI "}</definedName>
    <definedName name="wrn.JSI_VAR_DOH._.Report._2_2_2_1_1" localSheetId="1" hidden="1">{"JSI View",#N/A,FALSE,"JSI ";"DOH View",#N/A,FALSE,"JSI ";"Variance View",#N/A,FALSE,"JSI "}</definedName>
    <definedName name="wrn.JSI_VAR_DOH._.Report._2_2_2_1_1" localSheetId="2" hidden="1">{"JSI View",#N/A,FALSE,"JSI ";"DOH View",#N/A,FALSE,"JSI ";"Variance View",#N/A,FALSE,"JSI "}</definedName>
    <definedName name="wrn.JSI_VAR_DOH._.Report._2_2_2_1_1" localSheetId="3" hidden="1">{"JSI View",#N/A,FALSE,"JSI ";"DOH View",#N/A,FALSE,"JSI ";"Variance View",#N/A,FALSE,"JSI "}</definedName>
    <definedName name="wrn.JSI_VAR_DOH._.Report._2_2_2_1_1" localSheetId="4" hidden="1">{"JSI View",#N/A,FALSE,"JSI ";"DOH View",#N/A,FALSE,"JSI ";"Variance View",#N/A,FALSE,"JSI "}</definedName>
    <definedName name="wrn.JSI_VAR_DOH._.Report._2_2_2_1_1" localSheetId="5" hidden="1">{"JSI View",#N/A,FALSE,"JSI ";"DOH View",#N/A,FALSE,"JSI ";"Variance View",#N/A,FALSE,"JSI "}</definedName>
    <definedName name="wrn.JSI_VAR_DOH._.Report._2_2_2_1_1" localSheetId="6" hidden="1">{"JSI View",#N/A,FALSE,"JSI ";"DOH View",#N/A,FALSE,"JSI ";"Variance View",#N/A,FALSE,"JSI "}</definedName>
    <definedName name="wrn.JSI_VAR_DOH._.Report._2_2_2_1_1" hidden="1">{"JSI View",#N/A,FALSE,"JSI ";"DOH View",#N/A,FALSE,"JSI ";"Variance View",#N/A,FALSE,"JSI "}</definedName>
    <definedName name="wrn.JSI_VAR_DOH._.Report._2_2_2_1_2" localSheetId="7" hidden="1">{"JSI View",#N/A,FALSE,"JSI ";"DOH View",#N/A,FALSE,"JSI ";"Variance View",#N/A,FALSE,"JSI "}</definedName>
    <definedName name="wrn.JSI_VAR_DOH._.Report._2_2_2_1_2" localSheetId="1" hidden="1">{"JSI View",#N/A,FALSE,"JSI ";"DOH View",#N/A,FALSE,"JSI ";"Variance View",#N/A,FALSE,"JSI "}</definedName>
    <definedName name="wrn.JSI_VAR_DOH._.Report._2_2_2_1_2" localSheetId="2" hidden="1">{"JSI View",#N/A,FALSE,"JSI ";"DOH View",#N/A,FALSE,"JSI ";"Variance View",#N/A,FALSE,"JSI "}</definedName>
    <definedName name="wrn.JSI_VAR_DOH._.Report._2_2_2_1_2" localSheetId="3" hidden="1">{"JSI View",#N/A,FALSE,"JSI ";"DOH View",#N/A,FALSE,"JSI ";"Variance View",#N/A,FALSE,"JSI "}</definedName>
    <definedName name="wrn.JSI_VAR_DOH._.Report._2_2_2_1_2" localSheetId="4" hidden="1">{"JSI View",#N/A,FALSE,"JSI ";"DOH View",#N/A,FALSE,"JSI ";"Variance View",#N/A,FALSE,"JSI "}</definedName>
    <definedName name="wrn.JSI_VAR_DOH._.Report._2_2_2_1_2" localSheetId="5" hidden="1">{"JSI View",#N/A,FALSE,"JSI ";"DOH View",#N/A,FALSE,"JSI ";"Variance View",#N/A,FALSE,"JSI "}</definedName>
    <definedName name="wrn.JSI_VAR_DOH._.Report._2_2_2_1_2" localSheetId="6" hidden="1">{"JSI View",#N/A,FALSE,"JSI ";"DOH View",#N/A,FALSE,"JSI ";"Variance View",#N/A,FALSE,"JSI "}</definedName>
    <definedName name="wrn.JSI_VAR_DOH._.Report._2_2_2_1_2" hidden="1">{"JSI View",#N/A,FALSE,"JSI ";"DOH View",#N/A,FALSE,"JSI ";"Variance View",#N/A,FALSE,"JSI "}</definedName>
    <definedName name="wrn.JSI_VAR_DOH._.Report._2_2_2_1_3" localSheetId="7" hidden="1">{"JSI View",#N/A,FALSE,"JSI ";"DOH View",#N/A,FALSE,"JSI ";"Variance View",#N/A,FALSE,"JSI "}</definedName>
    <definedName name="wrn.JSI_VAR_DOH._.Report._2_2_2_1_3" localSheetId="1" hidden="1">{"JSI View",#N/A,FALSE,"JSI ";"DOH View",#N/A,FALSE,"JSI ";"Variance View",#N/A,FALSE,"JSI "}</definedName>
    <definedName name="wrn.JSI_VAR_DOH._.Report._2_2_2_1_3" localSheetId="2" hidden="1">{"JSI View",#N/A,FALSE,"JSI ";"DOH View",#N/A,FALSE,"JSI ";"Variance View",#N/A,FALSE,"JSI "}</definedName>
    <definedName name="wrn.JSI_VAR_DOH._.Report._2_2_2_1_3" localSheetId="3" hidden="1">{"JSI View",#N/A,FALSE,"JSI ";"DOH View",#N/A,FALSE,"JSI ";"Variance View",#N/A,FALSE,"JSI "}</definedName>
    <definedName name="wrn.JSI_VAR_DOH._.Report._2_2_2_1_3" localSheetId="4" hidden="1">{"JSI View",#N/A,FALSE,"JSI ";"DOH View",#N/A,FALSE,"JSI ";"Variance View",#N/A,FALSE,"JSI "}</definedName>
    <definedName name="wrn.JSI_VAR_DOH._.Report._2_2_2_1_3" localSheetId="5" hidden="1">{"JSI View",#N/A,FALSE,"JSI ";"DOH View",#N/A,FALSE,"JSI ";"Variance View",#N/A,FALSE,"JSI "}</definedName>
    <definedName name="wrn.JSI_VAR_DOH._.Report._2_2_2_1_3" localSheetId="6" hidden="1">{"JSI View",#N/A,FALSE,"JSI ";"DOH View",#N/A,FALSE,"JSI ";"Variance View",#N/A,FALSE,"JSI "}</definedName>
    <definedName name="wrn.JSI_VAR_DOH._.Report._2_2_2_1_3" hidden="1">{"JSI View",#N/A,FALSE,"JSI ";"DOH View",#N/A,FALSE,"JSI ";"Variance View",#N/A,FALSE,"JSI "}</definedName>
    <definedName name="wrn.JSI_VAR_DOH._.Report._2_2_2_2" localSheetId="7" hidden="1">{"JSI View",#N/A,FALSE,"JSI ";"DOH View",#N/A,FALSE,"JSI ";"Variance View",#N/A,FALSE,"JSI "}</definedName>
    <definedName name="wrn.JSI_VAR_DOH._.Report._2_2_2_2" localSheetId="1" hidden="1">{"JSI View",#N/A,FALSE,"JSI ";"DOH View",#N/A,FALSE,"JSI ";"Variance View",#N/A,FALSE,"JSI "}</definedName>
    <definedName name="wrn.JSI_VAR_DOH._.Report._2_2_2_2" localSheetId="2" hidden="1">{"JSI View",#N/A,FALSE,"JSI ";"DOH View",#N/A,FALSE,"JSI ";"Variance View",#N/A,FALSE,"JSI "}</definedName>
    <definedName name="wrn.JSI_VAR_DOH._.Report._2_2_2_2" localSheetId="3" hidden="1">{"JSI View",#N/A,FALSE,"JSI ";"DOH View",#N/A,FALSE,"JSI ";"Variance View",#N/A,FALSE,"JSI "}</definedName>
    <definedName name="wrn.JSI_VAR_DOH._.Report._2_2_2_2" localSheetId="4" hidden="1">{"JSI View",#N/A,FALSE,"JSI ";"DOH View",#N/A,FALSE,"JSI ";"Variance View",#N/A,FALSE,"JSI "}</definedName>
    <definedName name="wrn.JSI_VAR_DOH._.Report._2_2_2_2" localSheetId="5" hidden="1">{"JSI View",#N/A,FALSE,"JSI ";"DOH View",#N/A,FALSE,"JSI ";"Variance View",#N/A,FALSE,"JSI "}</definedName>
    <definedName name="wrn.JSI_VAR_DOH._.Report._2_2_2_2" localSheetId="6" hidden="1">{"JSI View",#N/A,FALSE,"JSI ";"DOH View",#N/A,FALSE,"JSI ";"Variance View",#N/A,FALSE,"JSI "}</definedName>
    <definedName name="wrn.JSI_VAR_DOH._.Report._2_2_2_2" hidden="1">{"JSI View",#N/A,FALSE,"JSI ";"DOH View",#N/A,FALSE,"JSI ";"Variance View",#N/A,FALSE,"JSI "}</definedName>
    <definedName name="wrn.JSI_VAR_DOH._.Report._2_2_2_3" localSheetId="7" hidden="1">{"JSI View",#N/A,FALSE,"JSI ";"DOH View",#N/A,FALSE,"JSI ";"Variance View",#N/A,FALSE,"JSI "}</definedName>
    <definedName name="wrn.JSI_VAR_DOH._.Report._2_2_2_3" localSheetId="1" hidden="1">{"JSI View",#N/A,FALSE,"JSI ";"DOH View",#N/A,FALSE,"JSI ";"Variance View",#N/A,FALSE,"JSI "}</definedName>
    <definedName name="wrn.JSI_VAR_DOH._.Report._2_2_2_3" localSheetId="2" hidden="1">{"JSI View",#N/A,FALSE,"JSI ";"DOH View",#N/A,FALSE,"JSI ";"Variance View",#N/A,FALSE,"JSI "}</definedName>
    <definedName name="wrn.JSI_VAR_DOH._.Report._2_2_2_3" localSheetId="3" hidden="1">{"JSI View",#N/A,FALSE,"JSI ";"DOH View",#N/A,FALSE,"JSI ";"Variance View",#N/A,FALSE,"JSI "}</definedName>
    <definedName name="wrn.JSI_VAR_DOH._.Report._2_2_2_3" localSheetId="4" hidden="1">{"JSI View",#N/A,FALSE,"JSI ";"DOH View",#N/A,FALSE,"JSI ";"Variance View",#N/A,FALSE,"JSI "}</definedName>
    <definedName name="wrn.JSI_VAR_DOH._.Report._2_2_2_3" localSheetId="5" hidden="1">{"JSI View",#N/A,FALSE,"JSI ";"DOH View",#N/A,FALSE,"JSI ";"Variance View",#N/A,FALSE,"JSI "}</definedName>
    <definedName name="wrn.JSI_VAR_DOH._.Report._2_2_2_3" localSheetId="6" hidden="1">{"JSI View",#N/A,FALSE,"JSI ";"DOH View",#N/A,FALSE,"JSI ";"Variance View",#N/A,FALSE,"JSI "}</definedName>
    <definedName name="wrn.JSI_VAR_DOH._.Report._2_2_2_3" hidden="1">{"JSI View",#N/A,FALSE,"JSI ";"DOH View",#N/A,FALSE,"JSI ";"Variance View",#N/A,FALSE,"JSI "}</definedName>
    <definedName name="wrn.JSI_VAR_DOH._.Report._2_2_3" localSheetId="7" hidden="1">{"JSI View",#N/A,FALSE,"JSI ";"DOH View",#N/A,FALSE,"JSI ";"Variance View",#N/A,FALSE,"JSI "}</definedName>
    <definedName name="wrn.JSI_VAR_DOH._.Report._2_2_3" localSheetId="1" hidden="1">{"JSI View",#N/A,FALSE,"JSI ";"DOH View",#N/A,FALSE,"JSI ";"Variance View",#N/A,FALSE,"JSI "}</definedName>
    <definedName name="wrn.JSI_VAR_DOH._.Report._2_2_3" localSheetId="2" hidden="1">{"JSI View",#N/A,FALSE,"JSI ";"DOH View",#N/A,FALSE,"JSI ";"Variance View",#N/A,FALSE,"JSI "}</definedName>
    <definedName name="wrn.JSI_VAR_DOH._.Report._2_2_3" localSheetId="3" hidden="1">{"JSI View",#N/A,FALSE,"JSI ";"DOH View",#N/A,FALSE,"JSI ";"Variance View",#N/A,FALSE,"JSI "}</definedName>
    <definedName name="wrn.JSI_VAR_DOH._.Report._2_2_3" localSheetId="4" hidden="1">{"JSI View",#N/A,FALSE,"JSI ";"DOH View",#N/A,FALSE,"JSI ";"Variance View",#N/A,FALSE,"JSI "}</definedName>
    <definedName name="wrn.JSI_VAR_DOH._.Report._2_2_3" localSheetId="5" hidden="1">{"JSI View",#N/A,FALSE,"JSI ";"DOH View",#N/A,FALSE,"JSI ";"Variance View",#N/A,FALSE,"JSI "}</definedName>
    <definedName name="wrn.JSI_VAR_DOH._.Report._2_2_3" localSheetId="6" hidden="1">{"JSI View",#N/A,FALSE,"JSI ";"DOH View",#N/A,FALSE,"JSI ";"Variance View",#N/A,FALSE,"JSI "}</definedName>
    <definedName name="wrn.JSI_VAR_DOH._.Report._2_2_3" hidden="1">{"JSI View",#N/A,FALSE,"JSI ";"DOH View",#N/A,FALSE,"JSI ";"Variance View",#N/A,FALSE,"JSI "}</definedName>
    <definedName name="wrn.JSI_VAR_DOH._.Report._2_2_3_1" localSheetId="7" hidden="1">{"JSI View",#N/A,FALSE,"JSI ";"DOH View",#N/A,FALSE,"JSI ";"Variance View",#N/A,FALSE,"JSI "}</definedName>
    <definedName name="wrn.JSI_VAR_DOH._.Report._2_2_3_1" localSheetId="1" hidden="1">{"JSI View",#N/A,FALSE,"JSI ";"DOH View",#N/A,FALSE,"JSI ";"Variance View",#N/A,FALSE,"JSI "}</definedName>
    <definedName name="wrn.JSI_VAR_DOH._.Report._2_2_3_1" localSheetId="2" hidden="1">{"JSI View",#N/A,FALSE,"JSI ";"DOH View",#N/A,FALSE,"JSI ";"Variance View",#N/A,FALSE,"JSI "}</definedName>
    <definedName name="wrn.JSI_VAR_DOH._.Report._2_2_3_1" localSheetId="3" hidden="1">{"JSI View",#N/A,FALSE,"JSI ";"DOH View",#N/A,FALSE,"JSI ";"Variance View",#N/A,FALSE,"JSI "}</definedName>
    <definedName name="wrn.JSI_VAR_DOH._.Report._2_2_3_1" localSheetId="4" hidden="1">{"JSI View",#N/A,FALSE,"JSI ";"DOH View",#N/A,FALSE,"JSI ";"Variance View",#N/A,FALSE,"JSI "}</definedName>
    <definedName name="wrn.JSI_VAR_DOH._.Report._2_2_3_1" localSheetId="5" hidden="1">{"JSI View",#N/A,FALSE,"JSI ";"DOH View",#N/A,FALSE,"JSI ";"Variance View",#N/A,FALSE,"JSI "}</definedName>
    <definedName name="wrn.JSI_VAR_DOH._.Report._2_2_3_1" localSheetId="6" hidden="1">{"JSI View",#N/A,FALSE,"JSI ";"DOH View",#N/A,FALSE,"JSI ";"Variance View",#N/A,FALSE,"JSI "}</definedName>
    <definedName name="wrn.JSI_VAR_DOH._.Report._2_2_3_1" hidden="1">{"JSI View",#N/A,FALSE,"JSI ";"DOH View",#N/A,FALSE,"JSI ";"Variance View",#N/A,FALSE,"JSI "}</definedName>
    <definedName name="wrn.JSI_VAR_DOH._.Report._2_2_3_2" localSheetId="7" hidden="1">{"JSI View",#N/A,FALSE,"JSI ";"DOH View",#N/A,FALSE,"JSI ";"Variance View",#N/A,FALSE,"JSI "}</definedName>
    <definedName name="wrn.JSI_VAR_DOH._.Report._2_2_3_2" localSheetId="1" hidden="1">{"JSI View",#N/A,FALSE,"JSI ";"DOH View",#N/A,FALSE,"JSI ";"Variance View",#N/A,FALSE,"JSI "}</definedName>
    <definedName name="wrn.JSI_VAR_DOH._.Report._2_2_3_2" localSheetId="2" hidden="1">{"JSI View",#N/A,FALSE,"JSI ";"DOH View",#N/A,FALSE,"JSI ";"Variance View",#N/A,FALSE,"JSI "}</definedName>
    <definedName name="wrn.JSI_VAR_DOH._.Report._2_2_3_2" localSheetId="3" hidden="1">{"JSI View",#N/A,FALSE,"JSI ";"DOH View",#N/A,FALSE,"JSI ";"Variance View",#N/A,FALSE,"JSI "}</definedName>
    <definedName name="wrn.JSI_VAR_DOH._.Report._2_2_3_2" localSheetId="4" hidden="1">{"JSI View",#N/A,FALSE,"JSI ";"DOH View",#N/A,FALSE,"JSI ";"Variance View",#N/A,FALSE,"JSI "}</definedName>
    <definedName name="wrn.JSI_VAR_DOH._.Report._2_2_3_2" localSheetId="5" hidden="1">{"JSI View",#N/A,FALSE,"JSI ";"DOH View",#N/A,FALSE,"JSI ";"Variance View",#N/A,FALSE,"JSI "}</definedName>
    <definedName name="wrn.JSI_VAR_DOH._.Report._2_2_3_2" localSheetId="6" hidden="1">{"JSI View",#N/A,FALSE,"JSI ";"DOH View",#N/A,FALSE,"JSI ";"Variance View",#N/A,FALSE,"JSI "}</definedName>
    <definedName name="wrn.JSI_VAR_DOH._.Report._2_2_3_2" hidden="1">{"JSI View",#N/A,FALSE,"JSI ";"DOH View",#N/A,FALSE,"JSI ";"Variance View",#N/A,FALSE,"JSI "}</definedName>
    <definedName name="wrn.JSI_VAR_DOH._.Report._2_2_3_3" localSheetId="7" hidden="1">{"JSI View",#N/A,FALSE,"JSI ";"DOH View",#N/A,FALSE,"JSI ";"Variance View",#N/A,FALSE,"JSI "}</definedName>
    <definedName name="wrn.JSI_VAR_DOH._.Report._2_2_3_3" localSheetId="1" hidden="1">{"JSI View",#N/A,FALSE,"JSI ";"DOH View",#N/A,FALSE,"JSI ";"Variance View",#N/A,FALSE,"JSI "}</definedName>
    <definedName name="wrn.JSI_VAR_DOH._.Report._2_2_3_3" localSheetId="2" hidden="1">{"JSI View",#N/A,FALSE,"JSI ";"DOH View",#N/A,FALSE,"JSI ";"Variance View",#N/A,FALSE,"JSI "}</definedName>
    <definedName name="wrn.JSI_VAR_DOH._.Report._2_2_3_3" localSheetId="3" hidden="1">{"JSI View",#N/A,FALSE,"JSI ";"DOH View",#N/A,FALSE,"JSI ";"Variance View",#N/A,FALSE,"JSI "}</definedName>
    <definedName name="wrn.JSI_VAR_DOH._.Report._2_2_3_3" localSheetId="4" hidden="1">{"JSI View",#N/A,FALSE,"JSI ";"DOH View",#N/A,FALSE,"JSI ";"Variance View",#N/A,FALSE,"JSI "}</definedName>
    <definedName name="wrn.JSI_VAR_DOH._.Report._2_2_3_3" localSheetId="5" hidden="1">{"JSI View",#N/A,FALSE,"JSI ";"DOH View",#N/A,FALSE,"JSI ";"Variance View",#N/A,FALSE,"JSI "}</definedName>
    <definedName name="wrn.JSI_VAR_DOH._.Report._2_2_3_3" localSheetId="6" hidden="1">{"JSI View",#N/A,FALSE,"JSI ";"DOH View",#N/A,FALSE,"JSI ";"Variance View",#N/A,FALSE,"JSI "}</definedName>
    <definedName name="wrn.JSI_VAR_DOH._.Report._2_2_3_3" hidden="1">{"JSI View",#N/A,FALSE,"JSI ";"DOH View",#N/A,FALSE,"JSI ";"Variance View",#N/A,FALSE,"JSI "}</definedName>
    <definedName name="wrn.JSI_VAR_DOH._.Report._2_2_4" localSheetId="7" hidden="1">{"JSI View",#N/A,FALSE,"JSI ";"DOH View",#N/A,FALSE,"JSI ";"Variance View",#N/A,FALSE,"JSI "}</definedName>
    <definedName name="wrn.JSI_VAR_DOH._.Report._2_2_4" localSheetId="1" hidden="1">{"JSI View",#N/A,FALSE,"JSI ";"DOH View",#N/A,FALSE,"JSI ";"Variance View",#N/A,FALSE,"JSI "}</definedName>
    <definedName name="wrn.JSI_VAR_DOH._.Report._2_2_4" localSheetId="2" hidden="1">{"JSI View",#N/A,FALSE,"JSI ";"DOH View",#N/A,FALSE,"JSI ";"Variance View",#N/A,FALSE,"JSI "}</definedName>
    <definedName name="wrn.JSI_VAR_DOH._.Report._2_2_4" localSheetId="3" hidden="1">{"JSI View",#N/A,FALSE,"JSI ";"DOH View",#N/A,FALSE,"JSI ";"Variance View",#N/A,FALSE,"JSI "}</definedName>
    <definedName name="wrn.JSI_VAR_DOH._.Report._2_2_4" localSheetId="4" hidden="1">{"JSI View",#N/A,FALSE,"JSI ";"DOH View",#N/A,FALSE,"JSI ";"Variance View",#N/A,FALSE,"JSI "}</definedName>
    <definedName name="wrn.JSI_VAR_DOH._.Report._2_2_4" localSheetId="5" hidden="1">{"JSI View",#N/A,FALSE,"JSI ";"DOH View",#N/A,FALSE,"JSI ";"Variance View",#N/A,FALSE,"JSI "}</definedName>
    <definedName name="wrn.JSI_VAR_DOH._.Report._2_2_4" localSheetId="6" hidden="1">{"JSI View",#N/A,FALSE,"JSI ";"DOH View",#N/A,FALSE,"JSI ";"Variance View",#N/A,FALSE,"JSI "}</definedName>
    <definedName name="wrn.JSI_VAR_DOH._.Report._2_2_4" hidden="1">{"JSI View",#N/A,FALSE,"JSI ";"DOH View",#N/A,FALSE,"JSI ";"Variance View",#N/A,FALSE,"JSI "}</definedName>
    <definedName name="wrn.JSI_VAR_DOH._.Report._2_2_5" localSheetId="7" hidden="1">{"JSI View",#N/A,FALSE,"JSI ";"DOH View",#N/A,FALSE,"JSI ";"Variance View",#N/A,FALSE,"JSI "}</definedName>
    <definedName name="wrn.JSI_VAR_DOH._.Report._2_2_5" localSheetId="1" hidden="1">{"JSI View",#N/A,FALSE,"JSI ";"DOH View",#N/A,FALSE,"JSI ";"Variance View",#N/A,FALSE,"JSI "}</definedName>
    <definedName name="wrn.JSI_VAR_DOH._.Report._2_2_5" localSheetId="2" hidden="1">{"JSI View",#N/A,FALSE,"JSI ";"DOH View",#N/A,FALSE,"JSI ";"Variance View",#N/A,FALSE,"JSI "}</definedName>
    <definedName name="wrn.JSI_VAR_DOH._.Report._2_2_5" localSheetId="3" hidden="1">{"JSI View",#N/A,FALSE,"JSI ";"DOH View",#N/A,FALSE,"JSI ";"Variance View",#N/A,FALSE,"JSI "}</definedName>
    <definedName name="wrn.JSI_VAR_DOH._.Report._2_2_5" localSheetId="4" hidden="1">{"JSI View",#N/A,FALSE,"JSI ";"DOH View",#N/A,FALSE,"JSI ";"Variance View",#N/A,FALSE,"JSI "}</definedName>
    <definedName name="wrn.JSI_VAR_DOH._.Report._2_2_5" localSheetId="5" hidden="1">{"JSI View",#N/A,FALSE,"JSI ";"DOH View",#N/A,FALSE,"JSI ";"Variance View",#N/A,FALSE,"JSI "}</definedName>
    <definedName name="wrn.JSI_VAR_DOH._.Report._2_2_5" localSheetId="6" hidden="1">{"JSI View",#N/A,FALSE,"JSI ";"DOH View",#N/A,FALSE,"JSI ";"Variance View",#N/A,FALSE,"JSI "}</definedName>
    <definedName name="wrn.JSI_VAR_DOH._.Report._2_2_5" hidden="1">{"JSI View",#N/A,FALSE,"JSI ";"DOH View",#N/A,FALSE,"JSI ";"Variance View",#N/A,FALSE,"JSI "}</definedName>
    <definedName name="wrn.JSI_VAR_DOH._.Report._2_3" localSheetId="7" hidden="1">{"JSI View",#N/A,FALSE,"JSI ";"DOH View",#N/A,FALSE,"JSI ";"Variance View",#N/A,FALSE,"JSI "}</definedName>
    <definedName name="wrn.JSI_VAR_DOH._.Report._2_3" localSheetId="1" hidden="1">{"JSI View",#N/A,FALSE,"JSI ";"DOH View",#N/A,FALSE,"JSI ";"Variance View",#N/A,FALSE,"JSI "}</definedName>
    <definedName name="wrn.JSI_VAR_DOH._.Report._2_3" localSheetId="2" hidden="1">{"JSI View",#N/A,FALSE,"JSI ";"DOH View",#N/A,FALSE,"JSI ";"Variance View",#N/A,FALSE,"JSI "}</definedName>
    <definedName name="wrn.JSI_VAR_DOH._.Report._2_3" localSheetId="3" hidden="1">{"JSI View",#N/A,FALSE,"JSI ";"DOH View",#N/A,FALSE,"JSI ";"Variance View",#N/A,FALSE,"JSI "}</definedName>
    <definedName name="wrn.JSI_VAR_DOH._.Report._2_3" localSheetId="4" hidden="1">{"JSI View",#N/A,FALSE,"JSI ";"DOH View",#N/A,FALSE,"JSI ";"Variance View",#N/A,FALSE,"JSI "}</definedName>
    <definedName name="wrn.JSI_VAR_DOH._.Report._2_3" localSheetId="5" hidden="1">{"JSI View",#N/A,FALSE,"JSI ";"DOH View",#N/A,FALSE,"JSI ";"Variance View",#N/A,FALSE,"JSI "}</definedName>
    <definedName name="wrn.JSI_VAR_DOH._.Report._2_3" localSheetId="6" hidden="1">{"JSI View",#N/A,FALSE,"JSI ";"DOH View",#N/A,FALSE,"JSI ";"Variance View",#N/A,FALSE,"JSI "}</definedName>
    <definedName name="wrn.JSI_VAR_DOH._.Report._2_3" hidden="1">{"JSI View",#N/A,FALSE,"JSI ";"DOH View",#N/A,FALSE,"JSI ";"Variance View",#N/A,FALSE,"JSI "}</definedName>
    <definedName name="wrn.JSI_VAR_DOH._.Report._2_3_1" localSheetId="7" hidden="1">{"JSI View",#N/A,FALSE,"JSI ";"DOH View",#N/A,FALSE,"JSI ";"Variance View",#N/A,FALSE,"JSI "}</definedName>
    <definedName name="wrn.JSI_VAR_DOH._.Report._2_3_1" localSheetId="1" hidden="1">{"JSI View",#N/A,FALSE,"JSI ";"DOH View",#N/A,FALSE,"JSI ";"Variance View",#N/A,FALSE,"JSI "}</definedName>
    <definedName name="wrn.JSI_VAR_DOH._.Report._2_3_1" localSheetId="2" hidden="1">{"JSI View",#N/A,FALSE,"JSI ";"DOH View",#N/A,FALSE,"JSI ";"Variance View",#N/A,FALSE,"JSI "}</definedName>
    <definedName name="wrn.JSI_VAR_DOH._.Report._2_3_1" localSheetId="3" hidden="1">{"JSI View",#N/A,FALSE,"JSI ";"DOH View",#N/A,FALSE,"JSI ";"Variance View",#N/A,FALSE,"JSI "}</definedName>
    <definedName name="wrn.JSI_VAR_DOH._.Report._2_3_1" localSheetId="4" hidden="1">{"JSI View",#N/A,FALSE,"JSI ";"DOH View",#N/A,FALSE,"JSI ";"Variance View",#N/A,FALSE,"JSI "}</definedName>
    <definedName name="wrn.JSI_VAR_DOH._.Report._2_3_1" localSheetId="5" hidden="1">{"JSI View",#N/A,FALSE,"JSI ";"DOH View",#N/A,FALSE,"JSI ";"Variance View",#N/A,FALSE,"JSI "}</definedName>
    <definedName name="wrn.JSI_VAR_DOH._.Report._2_3_1" localSheetId="6" hidden="1">{"JSI View",#N/A,FALSE,"JSI ";"DOH View",#N/A,FALSE,"JSI ";"Variance View",#N/A,FALSE,"JSI "}</definedName>
    <definedName name="wrn.JSI_VAR_DOH._.Report._2_3_1" hidden="1">{"JSI View",#N/A,FALSE,"JSI ";"DOH View",#N/A,FALSE,"JSI ";"Variance View",#N/A,FALSE,"JSI "}</definedName>
    <definedName name="wrn.JSI_VAR_DOH._.Report._2_3_1_1" localSheetId="7" hidden="1">{"JSI View",#N/A,FALSE,"JSI ";"DOH View",#N/A,FALSE,"JSI ";"Variance View",#N/A,FALSE,"JSI "}</definedName>
    <definedName name="wrn.JSI_VAR_DOH._.Report._2_3_1_1" localSheetId="1" hidden="1">{"JSI View",#N/A,FALSE,"JSI ";"DOH View",#N/A,FALSE,"JSI ";"Variance View",#N/A,FALSE,"JSI "}</definedName>
    <definedName name="wrn.JSI_VAR_DOH._.Report._2_3_1_1" localSheetId="2" hidden="1">{"JSI View",#N/A,FALSE,"JSI ";"DOH View",#N/A,FALSE,"JSI ";"Variance View",#N/A,FALSE,"JSI "}</definedName>
    <definedName name="wrn.JSI_VAR_DOH._.Report._2_3_1_1" localSheetId="3" hidden="1">{"JSI View",#N/A,FALSE,"JSI ";"DOH View",#N/A,FALSE,"JSI ";"Variance View",#N/A,FALSE,"JSI "}</definedName>
    <definedName name="wrn.JSI_VAR_DOH._.Report._2_3_1_1" localSheetId="4" hidden="1">{"JSI View",#N/A,FALSE,"JSI ";"DOH View",#N/A,FALSE,"JSI ";"Variance View",#N/A,FALSE,"JSI "}</definedName>
    <definedName name="wrn.JSI_VAR_DOH._.Report._2_3_1_1" localSheetId="5" hidden="1">{"JSI View",#N/A,FALSE,"JSI ";"DOH View",#N/A,FALSE,"JSI ";"Variance View",#N/A,FALSE,"JSI "}</definedName>
    <definedName name="wrn.JSI_VAR_DOH._.Report._2_3_1_1" localSheetId="6" hidden="1">{"JSI View",#N/A,FALSE,"JSI ";"DOH View",#N/A,FALSE,"JSI ";"Variance View",#N/A,FALSE,"JSI "}</definedName>
    <definedName name="wrn.JSI_VAR_DOH._.Report._2_3_1_1" hidden="1">{"JSI View",#N/A,FALSE,"JSI ";"DOH View",#N/A,FALSE,"JSI ";"Variance View",#N/A,FALSE,"JSI "}</definedName>
    <definedName name="wrn.JSI_VAR_DOH._.Report._2_3_1_1_1" localSheetId="7" hidden="1">{"JSI View",#N/A,FALSE,"JSI ";"DOH View",#N/A,FALSE,"JSI ";"Variance View",#N/A,FALSE,"JSI "}</definedName>
    <definedName name="wrn.JSI_VAR_DOH._.Report._2_3_1_1_1" localSheetId="1" hidden="1">{"JSI View",#N/A,FALSE,"JSI ";"DOH View",#N/A,FALSE,"JSI ";"Variance View",#N/A,FALSE,"JSI "}</definedName>
    <definedName name="wrn.JSI_VAR_DOH._.Report._2_3_1_1_1" localSheetId="2" hidden="1">{"JSI View",#N/A,FALSE,"JSI ";"DOH View",#N/A,FALSE,"JSI ";"Variance View",#N/A,FALSE,"JSI "}</definedName>
    <definedName name="wrn.JSI_VAR_DOH._.Report._2_3_1_1_1" localSheetId="3" hidden="1">{"JSI View",#N/A,FALSE,"JSI ";"DOH View",#N/A,FALSE,"JSI ";"Variance View",#N/A,FALSE,"JSI "}</definedName>
    <definedName name="wrn.JSI_VAR_DOH._.Report._2_3_1_1_1" localSheetId="4" hidden="1">{"JSI View",#N/A,FALSE,"JSI ";"DOH View",#N/A,FALSE,"JSI ";"Variance View",#N/A,FALSE,"JSI "}</definedName>
    <definedName name="wrn.JSI_VAR_DOH._.Report._2_3_1_1_1" localSheetId="5" hidden="1">{"JSI View",#N/A,FALSE,"JSI ";"DOH View",#N/A,FALSE,"JSI ";"Variance View",#N/A,FALSE,"JSI "}</definedName>
    <definedName name="wrn.JSI_VAR_DOH._.Report._2_3_1_1_1" localSheetId="6" hidden="1">{"JSI View",#N/A,FALSE,"JSI ";"DOH View",#N/A,FALSE,"JSI ";"Variance View",#N/A,FALSE,"JSI "}</definedName>
    <definedName name="wrn.JSI_VAR_DOH._.Report._2_3_1_1_1" hidden="1">{"JSI View",#N/A,FALSE,"JSI ";"DOH View",#N/A,FALSE,"JSI ";"Variance View",#N/A,FALSE,"JSI "}</definedName>
    <definedName name="wrn.JSI_VAR_DOH._.Report._2_3_1_1_1_1" localSheetId="7" hidden="1">{"JSI View",#N/A,FALSE,"JSI ";"DOH View",#N/A,FALSE,"JSI ";"Variance View",#N/A,FALSE,"JSI "}</definedName>
    <definedName name="wrn.JSI_VAR_DOH._.Report._2_3_1_1_1_1" localSheetId="1" hidden="1">{"JSI View",#N/A,FALSE,"JSI ";"DOH View",#N/A,FALSE,"JSI ";"Variance View",#N/A,FALSE,"JSI "}</definedName>
    <definedName name="wrn.JSI_VAR_DOH._.Report._2_3_1_1_1_1" localSheetId="2" hidden="1">{"JSI View",#N/A,FALSE,"JSI ";"DOH View",#N/A,FALSE,"JSI ";"Variance View",#N/A,FALSE,"JSI "}</definedName>
    <definedName name="wrn.JSI_VAR_DOH._.Report._2_3_1_1_1_1" localSheetId="3" hidden="1">{"JSI View",#N/A,FALSE,"JSI ";"DOH View",#N/A,FALSE,"JSI ";"Variance View",#N/A,FALSE,"JSI "}</definedName>
    <definedName name="wrn.JSI_VAR_DOH._.Report._2_3_1_1_1_1" localSheetId="4" hidden="1">{"JSI View",#N/A,FALSE,"JSI ";"DOH View",#N/A,FALSE,"JSI ";"Variance View",#N/A,FALSE,"JSI "}</definedName>
    <definedName name="wrn.JSI_VAR_DOH._.Report._2_3_1_1_1_1" localSheetId="5" hidden="1">{"JSI View",#N/A,FALSE,"JSI ";"DOH View",#N/A,FALSE,"JSI ";"Variance View",#N/A,FALSE,"JSI "}</definedName>
    <definedName name="wrn.JSI_VAR_DOH._.Report._2_3_1_1_1_1" localSheetId="6" hidden="1">{"JSI View",#N/A,FALSE,"JSI ";"DOH View",#N/A,FALSE,"JSI ";"Variance View",#N/A,FALSE,"JSI "}</definedName>
    <definedName name="wrn.JSI_VAR_DOH._.Report._2_3_1_1_1_1" hidden="1">{"JSI View",#N/A,FALSE,"JSI ";"DOH View",#N/A,FALSE,"JSI ";"Variance View",#N/A,FALSE,"JSI "}</definedName>
    <definedName name="wrn.JSI_VAR_DOH._.Report._2_3_1_1_1_2" localSheetId="7" hidden="1">{"JSI View",#N/A,FALSE,"JSI ";"DOH View",#N/A,FALSE,"JSI ";"Variance View",#N/A,FALSE,"JSI "}</definedName>
    <definedName name="wrn.JSI_VAR_DOH._.Report._2_3_1_1_1_2" localSheetId="1" hidden="1">{"JSI View",#N/A,FALSE,"JSI ";"DOH View",#N/A,FALSE,"JSI ";"Variance View",#N/A,FALSE,"JSI "}</definedName>
    <definedName name="wrn.JSI_VAR_DOH._.Report._2_3_1_1_1_2" localSheetId="2" hidden="1">{"JSI View",#N/A,FALSE,"JSI ";"DOH View",#N/A,FALSE,"JSI ";"Variance View",#N/A,FALSE,"JSI "}</definedName>
    <definedName name="wrn.JSI_VAR_DOH._.Report._2_3_1_1_1_2" localSheetId="3" hidden="1">{"JSI View",#N/A,FALSE,"JSI ";"DOH View",#N/A,FALSE,"JSI ";"Variance View",#N/A,FALSE,"JSI "}</definedName>
    <definedName name="wrn.JSI_VAR_DOH._.Report._2_3_1_1_1_2" localSheetId="4" hidden="1">{"JSI View",#N/A,FALSE,"JSI ";"DOH View",#N/A,FALSE,"JSI ";"Variance View",#N/A,FALSE,"JSI "}</definedName>
    <definedName name="wrn.JSI_VAR_DOH._.Report._2_3_1_1_1_2" localSheetId="5" hidden="1">{"JSI View",#N/A,FALSE,"JSI ";"DOH View",#N/A,FALSE,"JSI ";"Variance View",#N/A,FALSE,"JSI "}</definedName>
    <definedName name="wrn.JSI_VAR_DOH._.Report._2_3_1_1_1_2" localSheetId="6" hidden="1">{"JSI View",#N/A,FALSE,"JSI ";"DOH View",#N/A,FALSE,"JSI ";"Variance View",#N/A,FALSE,"JSI "}</definedName>
    <definedName name="wrn.JSI_VAR_DOH._.Report._2_3_1_1_1_2" hidden="1">{"JSI View",#N/A,FALSE,"JSI ";"DOH View",#N/A,FALSE,"JSI ";"Variance View",#N/A,FALSE,"JSI "}</definedName>
    <definedName name="wrn.JSI_VAR_DOH._.Report._2_3_1_1_1_3" localSheetId="7" hidden="1">{"JSI View",#N/A,FALSE,"JSI ";"DOH View",#N/A,FALSE,"JSI ";"Variance View",#N/A,FALSE,"JSI "}</definedName>
    <definedName name="wrn.JSI_VAR_DOH._.Report._2_3_1_1_1_3" localSheetId="1" hidden="1">{"JSI View",#N/A,FALSE,"JSI ";"DOH View",#N/A,FALSE,"JSI ";"Variance View",#N/A,FALSE,"JSI "}</definedName>
    <definedName name="wrn.JSI_VAR_DOH._.Report._2_3_1_1_1_3" localSheetId="2" hidden="1">{"JSI View",#N/A,FALSE,"JSI ";"DOH View",#N/A,FALSE,"JSI ";"Variance View",#N/A,FALSE,"JSI "}</definedName>
    <definedName name="wrn.JSI_VAR_DOH._.Report._2_3_1_1_1_3" localSheetId="3" hidden="1">{"JSI View",#N/A,FALSE,"JSI ";"DOH View",#N/A,FALSE,"JSI ";"Variance View",#N/A,FALSE,"JSI "}</definedName>
    <definedName name="wrn.JSI_VAR_DOH._.Report._2_3_1_1_1_3" localSheetId="4" hidden="1">{"JSI View",#N/A,FALSE,"JSI ";"DOH View",#N/A,FALSE,"JSI ";"Variance View",#N/A,FALSE,"JSI "}</definedName>
    <definedName name="wrn.JSI_VAR_DOH._.Report._2_3_1_1_1_3" localSheetId="5" hidden="1">{"JSI View",#N/A,FALSE,"JSI ";"DOH View",#N/A,FALSE,"JSI ";"Variance View",#N/A,FALSE,"JSI "}</definedName>
    <definedName name="wrn.JSI_VAR_DOH._.Report._2_3_1_1_1_3" localSheetId="6" hidden="1">{"JSI View",#N/A,FALSE,"JSI ";"DOH View",#N/A,FALSE,"JSI ";"Variance View",#N/A,FALSE,"JSI "}</definedName>
    <definedName name="wrn.JSI_VAR_DOH._.Report._2_3_1_1_1_3" hidden="1">{"JSI View",#N/A,FALSE,"JSI ";"DOH View",#N/A,FALSE,"JSI ";"Variance View",#N/A,FALSE,"JSI "}</definedName>
    <definedName name="wrn.JSI_VAR_DOH._.Report._2_3_1_1_2" localSheetId="7" hidden="1">{"JSI View",#N/A,FALSE,"JSI ";"DOH View",#N/A,FALSE,"JSI ";"Variance View",#N/A,FALSE,"JSI "}</definedName>
    <definedName name="wrn.JSI_VAR_DOH._.Report._2_3_1_1_2" localSheetId="1" hidden="1">{"JSI View",#N/A,FALSE,"JSI ";"DOH View",#N/A,FALSE,"JSI ";"Variance View",#N/A,FALSE,"JSI "}</definedName>
    <definedName name="wrn.JSI_VAR_DOH._.Report._2_3_1_1_2" localSheetId="2" hidden="1">{"JSI View",#N/A,FALSE,"JSI ";"DOH View",#N/A,FALSE,"JSI ";"Variance View",#N/A,FALSE,"JSI "}</definedName>
    <definedName name="wrn.JSI_VAR_DOH._.Report._2_3_1_1_2" localSheetId="3" hidden="1">{"JSI View",#N/A,FALSE,"JSI ";"DOH View",#N/A,FALSE,"JSI ";"Variance View",#N/A,FALSE,"JSI "}</definedName>
    <definedName name="wrn.JSI_VAR_DOH._.Report._2_3_1_1_2" localSheetId="4" hidden="1">{"JSI View",#N/A,FALSE,"JSI ";"DOH View",#N/A,FALSE,"JSI ";"Variance View",#N/A,FALSE,"JSI "}</definedName>
    <definedName name="wrn.JSI_VAR_DOH._.Report._2_3_1_1_2" localSheetId="5" hidden="1">{"JSI View",#N/A,FALSE,"JSI ";"DOH View",#N/A,FALSE,"JSI ";"Variance View",#N/A,FALSE,"JSI "}</definedName>
    <definedName name="wrn.JSI_VAR_DOH._.Report._2_3_1_1_2" localSheetId="6" hidden="1">{"JSI View",#N/A,FALSE,"JSI ";"DOH View",#N/A,FALSE,"JSI ";"Variance View",#N/A,FALSE,"JSI "}</definedName>
    <definedName name="wrn.JSI_VAR_DOH._.Report._2_3_1_1_2" hidden="1">{"JSI View",#N/A,FALSE,"JSI ";"DOH View",#N/A,FALSE,"JSI ";"Variance View",#N/A,FALSE,"JSI "}</definedName>
    <definedName name="wrn.JSI_VAR_DOH._.Report._2_3_1_1_3" localSheetId="7" hidden="1">{"JSI View",#N/A,FALSE,"JSI ";"DOH View",#N/A,FALSE,"JSI ";"Variance View",#N/A,FALSE,"JSI "}</definedName>
    <definedName name="wrn.JSI_VAR_DOH._.Report._2_3_1_1_3" localSheetId="1" hidden="1">{"JSI View",#N/A,FALSE,"JSI ";"DOH View",#N/A,FALSE,"JSI ";"Variance View",#N/A,FALSE,"JSI "}</definedName>
    <definedName name="wrn.JSI_VAR_DOH._.Report._2_3_1_1_3" localSheetId="2" hidden="1">{"JSI View",#N/A,FALSE,"JSI ";"DOH View",#N/A,FALSE,"JSI ";"Variance View",#N/A,FALSE,"JSI "}</definedName>
    <definedName name="wrn.JSI_VAR_DOH._.Report._2_3_1_1_3" localSheetId="3" hidden="1">{"JSI View",#N/A,FALSE,"JSI ";"DOH View",#N/A,FALSE,"JSI ";"Variance View",#N/A,FALSE,"JSI "}</definedName>
    <definedName name="wrn.JSI_VAR_DOH._.Report._2_3_1_1_3" localSheetId="4" hidden="1">{"JSI View",#N/A,FALSE,"JSI ";"DOH View",#N/A,FALSE,"JSI ";"Variance View",#N/A,FALSE,"JSI "}</definedName>
    <definedName name="wrn.JSI_VAR_DOH._.Report._2_3_1_1_3" localSheetId="5" hidden="1">{"JSI View",#N/A,FALSE,"JSI ";"DOH View",#N/A,FALSE,"JSI ";"Variance View",#N/A,FALSE,"JSI "}</definedName>
    <definedName name="wrn.JSI_VAR_DOH._.Report._2_3_1_1_3" localSheetId="6" hidden="1">{"JSI View",#N/A,FALSE,"JSI ";"DOH View",#N/A,FALSE,"JSI ";"Variance View",#N/A,FALSE,"JSI "}</definedName>
    <definedName name="wrn.JSI_VAR_DOH._.Report._2_3_1_1_3" hidden="1">{"JSI View",#N/A,FALSE,"JSI ";"DOH View",#N/A,FALSE,"JSI ";"Variance View",#N/A,FALSE,"JSI "}</definedName>
    <definedName name="wrn.JSI_VAR_DOH._.Report._2_3_1_2" localSheetId="7" hidden="1">{"JSI View",#N/A,FALSE,"JSI ";"DOH View",#N/A,FALSE,"JSI ";"Variance View",#N/A,FALSE,"JSI "}</definedName>
    <definedName name="wrn.JSI_VAR_DOH._.Report._2_3_1_2" localSheetId="1" hidden="1">{"JSI View",#N/A,FALSE,"JSI ";"DOH View",#N/A,FALSE,"JSI ";"Variance View",#N/A,FALSE,"JSI "}</definedName>
    <definedName name="wrn.JSI_VAR_DOH._.Report._2_3_1_2" localSheetId="2" hidden="1">{"JSI View",#N/A,FALSE,"JSI ";"DOH View",#N/A,FALSE,"JSI ";"Variance View",#N/A,FALSE,"JSI "}</definedName>
    <definedName name="wrn.JSI_VAR_DOH._.Report._2_3_1_2" localSheetId="3" hidden="1">{"JSI View",#N/A,FALSE,"JSI ";"DOH View",#N/A,FALSE,"JSI ";"Variance View",#N/A,FALSE,"JSI "}</definedName>
    <definedName name="wrn.JSI_VAR_DOH._.Report._2_3_1_2" localSheetId="4" hidden="1">{"JSI View",#N/A,FALSE,"JSI ";"DOH View",#N/A,FALSE,"JSI ";"Variance View",#N/A,FALSE,"JSI "}</definedName>
    <definedName name="wrn.JSI_VAR_DOH._.Report._2_3_1_2" localSheetId="5" hidden="1">{"JSI View",#N/A,FALSE,"JSI ";"DOH View",#N/A,FALSE,"JSI ";"Variance View",#N/A,FALSE,"JSI "}</definedName>
    <definedName name="wrn.JSI_VAR_DOH._.Report._2_3_1_2" localSheetId="6" hidden="1">{"JSI View",#N/A,FALSE,"JSI ";"DOH View",#N/A,FALSE,"JSI ";"Variance View",#N/A,FALSE,"JSI "}</definedName>
    <definedName name="wrn.JSI_VAR_DOH._.Report._2_3_1_2" hidden="1">{"JSI View",#N/A,FALSE,"JSI ";"DOH View",#N/A,FALSE,"JSI ";"Variance View",#N/A,FALSE,"JSI "}</definedName>
    <definedName name="wrn.JSI_VAR_DOH._.Report._2_3_1_2_1" localSheetId="7" hidden="1">{"JSI View",#N/A,FALSE,"JSI ";"DOH View",#N/A,FALSE,"JSI ";"Variance View",#N/A,FALSE,"JSI "}</definedName>
    <definedName name="wrn.JSI_VAR_DOH._.Report._2_3_1_2_1" localSheetId="1" hidden="1">{"JSI View",#N/A,FALSE,"JSI ";"DOH View",#N/A,FALSE,"JSI ";"Variance View",#N/A,FALSE,"JSI "}</definedName>
    <definedName name="wrn.JSI_VAR_DOH._.Report._2_3_1_2_1" localSheetId="2" hidden="1">{"JSI View",#N/A,FALSE,"JSI ";"DOH View",#N/A,FALSE,"JSI ";"Variance View",#N/A,FALSE,"JSI "}</definedName>
    <definedName name="wrn.JSI_VAR_DOH._.Report._2_3_1_2_1" localSheetId="3" hidden="1">{"JSI View",#N/A,FALSE,"JSI ";"DOH View",#N/A,FALSE,"JSI ";"Variance View",#N/A,FALSE,"JSI "}</definedName>
    <definedName name="wrn.JSI_VAR_DOH._.Report._2_3_1_2_1" localSheetId="4" hidden="1">{"JSI View",#N/A,FALSE,"JSI ";"DOH View",#N/A,FALSE,"JSI ";"Variance View",#N/A,FALSE,"JSI "}</definedName>
    <definedName name="wrn.JSI_VAR_DOH._.Report._2_3_1_2_1" localSheetId="5" hidden="1">{"JSI View",#N/A,FALSE,"JSI ";"DOH View",#N/A,FALSE,"JSI ";"Variance View",#N/A,FALSE,"JSI "}</definedName>
    <definedName name="wrn.JSI_VAR_DOH._.Report._2_3_1_2_1" localSheetId="6" hidden="1">{"JSI View",#N/A,FALSE,"JSI ";"DOH View",#N/A,FALSE,"JSI ";"Variance View",#N/A,FALSE,"JSI "}</definedName>
    <definedName name="wrn.JSI_VAR_DOH._.Report._2_3_1_2_1" hidden="1">{"JSI View",#N/A,FALSE,"JSI ";"DOH View",#N/A,FALSE,"JSI ";"Variance View",#N/A,FALSE,"JSI "}</definedName>
    <definedName name="wrn.JSI_VAR_DOH._.Report._2_3_1_2_2" localSheetId="7" hidden="1">{"JSI View",#N/A,FALSE,"JSI ";"DOH View",#N/A,FALSE,"JSI ";"Variance View",#N/A,FALSE,"JSI "}</definedName>
    <definedName name="wrn.JSI_VAR_DOH._.Report._2_3_1_2_2" localSheetId="1" hidden="1">{"JSI View",#N/A,FALSE,"JSI ";"DOH View",#N/A,FALSE,"JSI ";"Variance View",#N/A,FALSE,"JSI "}</definedName>
    <definedName name="wrn.JSI_VAR_DOH._.Report._2_3_1_2_2" localSheetId="2" hidden="1">{"JSI View",#N/A,FALSE,"JSI ";"DOH View",#N/A,FALSE,"JSI ";"Variance View",#N/A,FALSE,"JSI "}</definedName>
    <definedName name="wrn.JSI_VAR_DOH._.Report._2_3_1_2_2" localSheetId="3" hidden="1">{"JSI View",#N/A,FALSE,"JSI ";"DOH View",#N/A,FALSE,"JSI ";"Variance View",#N/A,FALSE,"JSI "}</definedName>
    <definedName name="wrn.JSI_VAR_DOH._.Report._2_3_1_2_2" localSheetId="4" hidden="1">{"JSI View",#N/A,FALSE,"JSI ";"DOH View",#N/A,FALSE,"JSI ";"Variance View",#N/A,FALSE,"JSI "}</definedName>
    <definedName name="wrn.JSI_VAR_DOH._.Report._2_3_1_2_2" localSheetId="5" hidden="1">{"JSI View",#N/A,FALSE,"JSI ";"DOH View",#N/A,FALSE,"JSI ";"Variance View",#N/A,FALSE,"JSI "}</definedName>
    <definedName name="wrn.JSI_VAR_DOH._.Report._2_3_1_2_2" localSheetId="6" hidden="1">{"JSI View",#N/A,FALSE,"JSI ";"DOH View",#N/A,FALSE,"JSI ";"Variance View",#N/A,FALSE,"JSI "}</definedName>
    <definedName name="wrn.JSI_VAR_DOH._.Report._2_3_1_2_2" hidden="1">{"JSI View",#N/A,FALSE,"JSI ";"DOH View",#N/A,FALSE,"JSI ";"Variance View",#N/A,FALSE,"JSI "}</definedName>
    <definedName name="wrn.JSI_VAR_DOH._.Report._2_3_1_2_3" localSheetId="7" hidden="1">{"JSI View",#N/A,FALSE,"JSI ";"DOH View",#N/A,FALSE,"JSI ";"Variance View",#N/A,FALSE,"JSI "}</definedName>
    <definedName name="wrn.JSI_VAR_DOH._.Report._2_3_1_2_3" localSheetId="1" hidden="1">{"JSI View",#N/A,FALSE,"JSI ";"DOH View",#N/A,FALSE,"JSI ";"Variance View",#N/A,FALSE,"JSI "}</definedName>
    <definedName name="wrn.JSI_VAR_DOH._.Report._2_3_1_2_3" localSheetId="2" hidden="1">{"JSI View",#N/A,FALSE,"JSI ";"DOH View",#N/A,FALSE,"JSI ";"Variance View",#N/A,FALSE,"JSI "}</definedName>
    <definedName name="wrn.JSI_VAR_DOH._.Report._2_3_1_2_3" localSheetId="3" hidden="1">{"JSI View",#N/A,FALSE,"JSI ";"DOH View",#N/A,FALSE,"JSI ";"Variance View",#N/A,FALSE,"JSI "}</definedName>
    <definedName name="wrn.JSI_VAR_DOH._.Report._2_3_1_2_3" localSheetId="4" hidden="1">{"JSI View",#N/A,FALSE,"JSI ";"DOH View",#N/A,FALSE,"JSI ";"Variance View",#N/A,FALSE,"JSI "}</definedName>
    <definedName name="wrn.JSI_VAR_DOH._.Report._2_3_1_2_3" localSheetId="5" hidden="1">{"JSI View",#N/A,FALSE,"JSI ";"DOH View",#N/A,FALSE,"JSI ";"Variance View",#N/A,FALSE,"JSI "}</definedName>
    <definedName name="wrn.JSI_VAR_DOH._.Report._2_3_1_2_3" localSheetId="6" hidden="1">{"JSI View",#N/A,FALSE,"JSI ";"DOH View",#N/A,FALSE,"JSI ";"Variance View",#N/A,FALSE,"JSI "}</definedName>
    <definedName name="wrn.JSI_VAR_DOH._.Report._2_3_1_2_3" hidden="1">{"JSI View",#N/A,FALSE,"JSI ";"DOH View",#N/A,FALSE,"JSI ";"Variance View",#N/A,FALSE,"JSI "}</definedName>
    <definedName name="wrn.JSI_VAR_DOH._.Report._2_3_1_3" localSheetId="7" hidden="1">{"JSI View",#N/A,FALSE,"JSI ";"DOH View",#N/A,FALSE,"JSI ";"Variance View",#N/A,FALSE,"JSI "}</definedName>
    <definedName name="wrn.JSI_VAR_DOH._.Report._2_3_1_3" localSheetId="1" hidden="1">{"JSI View",#N/A,FALSE,"JSI ";"DOH View",#N/A,FALSE,"JSI ";"Variance View",#N/A,FALSE,"JSI "}</definedName>
    <definedName name="wrn.JSI_VAR_DOH._.Report._2_3_1_3" localSheetId="2" hidden="1">{"JSI View",#N/A,FALSE,"JSI ";"DOH View",#N/A,FALSE,"JSI ";"Variance View",#N/A,FALSE,"JSI "}</definedName>
    <definedName name="wrn.JSI_VAR_DOH._.Report._2_3_1_3" localSheetId="3" hidden="1">{"JSI View",#N/A,FALSE,"JSI ";"DOH View",#N/A,FALSE,"JSI ";"Variance View",#N/A,FALSE,"JSI "}</definedName>
    <definedName name="wrn.JSI_VAR_DOH._.Report._2_3_1_3" localSheetId="4" hidden="1">{"JSI View",#N/A,FALSE,"JSI ";"DOH View",#N/A,FALSE,"JSI ";"Variance View",#N/A,FALSE,"JSI "}</definedName>
    <definedName name="wrn.JSI_VAR_DOH._.Report._2_3_1_3" localSheetId="5" hidden="1">{"JSI View",#N/A,FALSE,"JSI ";"DOH View",#N/A,FALSE,"JSI ";"Variance View",#N/A,FALSE,"JSI "}</definedName>
    <definedName name="wrn.JSI_VAR_DOH._.Report._2_3_1_3" localSheetId="6" hidden="1">{"JSI View",#N/A,FALSE,"JSI ";"DOH View",#N/A,FALSE,"JSI ";"Variance View",#N/A,FALSE,"JSI "}</definedName>
    <definedName name="wrn.JSI_VAR_DOH._.Report._2_3_1_3" hidden="1">{"JSI View",#N/A,FALSE,"JSI ";"DOH View",#N/A,FALSE,"JSI ";"Variance View",#N/A,FALSE,"JSI "}</definedName>
    <definedName name="wrn.JSI_VAR_DOH._.Report._2_3_1_4" localSheetId="7" hidden="1">{"JSI View",#N/A,FALSE,"JSI ";"DOH View",#N/A,FALSE,"JSI ";"Variance View",#N/A,FALSE,"JSI "}</definedName>
    <definedName name="wrn.JSI_VAR_DOH._.Report._2_3_1_4" localSheetId="1" hidden="1">{"JSI View",#N/A,FALSE,"JSI ";"DOH View",#N/A,FALSE,"JSI ";"Variance View",#N/A,FALSE,"JSI "}</definedName>
    <definedName name="wrn.JSI_VAR_DOH._.Report._2_3_1_4" localSheetId="2" hidden="1">{"JSI View",#N/A,FALSE,"JSI ";"DOH View",#N/A,FALSE,"JSI ";"Variance View",#N/A,FALSE,"JSI "}</definedName>
    <definedName name="wrn.JSI_VAR_DOH._.Report._2_3_1_4" localSheetId="3" hidden="1">{"JSI View",#N/A,FALSE,"JSI ";"DOH View",#N/A,FALSE,"JSI ";"Variance View",#N/A,FALSE,"JSI "}</definedName>
    <definedName name="wrn.JSI_VAR_DOH._.Report._2_3_1_4" localSheetId="4" hidden="1">{"JSI View",#N/A,FALSE,"JSI ";"DOH View",#N/A,FALSE,"JSI ";"Variance View",#N/A,FALSE,"JSI "}</definedName>
    <definedName name="wrn.JSI_VAR_DOH._.Report._2_3_1_4" localSheetId="5" hidden="1">{"JSI View",#N/A,FALSE,"JSI ";"DOH View",#N/A,FALSE,"JSI ";"Variance View",#N/A,FALSE,"JSI "}</definedName>
    <definedName name="wrn.JSI_VAR_DOH._.Report._2_3_1_4" localSheetId="6" hidden="1">{"JSI View",#N/A,FALSE,"JSI ";"DOH View",#N/A,FALSE,"JSI ";"Variance View",#N/A,FALSE,"JSI "}</definedName>
    <definedName name="wrn.JSI_VAR_DOH._.Report._2_3_1_4" hidden="1">{"JSI View",#N/A,FALSE,"JSI ";"DOH View",#N/A,FALSE,"JSI ";"Variance View",#N/A,FALSE,"JSI "}</definedName>
    <definedName name="wrn.JSI_VAR_DOH._.Report._2_3_1_5" localSheetId="7" hidden="1">{"JSI View",#N/A,FALSE,"JSI ";"DOH View",#N/A,FALSE,"JSI ";"Variance View",#N/A,FALSE,"JSI "}</definedName>
    <definedName name="wrn.JSI_VAR_DOH._.Report._2_3_1_5" localSheetId="1" hidden="1">{"JSI View",#N/A,FALSE,"JSI ";"DOH View",#N/A,FALSE,"JSI ";"Variance View",#N/A,FALSE,"JSI "}</definedName>
    <definedName name="wrn.JSI_VAR_DOH._.Report._2_3_1_5" localSheetId="2" hidden="1">{"JSI View",#N/A,FALSE,"JSI ";"DOH View",#N/A,FALSE,"JSI ";"Variance View",#N/A,FALSE,"JSI "}</definedName>
    <definedName name="wrn.JSI_VAR_DOH._.Report._2_3_1_5" localSheetId="3" hidden="1">{"JSI View",#N/A,FALSE,"JSI ";"DOH View",#N/A,FALSE,"JSI ";"Variance View",#N/A,FALSE,"JSI "}</definedName>
    <definedName name="wrn.JSI_VAR_DOH._.Report._2_3_1_5" localSheetId="4" hidden="1">{"JSI View",#N/A,FALSE,"JSI ";"DOH View",#N/A,FALSE,"JSI ";"Variance View",#N/A,FALSE,"JSI "}</definedName>
    <definedName name="wrn.JSI_VAR_DOH._.Report._2_3_1_5" localSheetId="5" hidden="1">{"JSI View",#N/A,FALSE,"JSI ";"DOH View",#N/A,FALSE,"JSI ";"Variance View",#N/A,FALSE,"JSI "}</definedName>
    <definedName name="wrn.JSI_VAR_DOH._.Report._2_3_1_5" localSheetId="6" hidden="1">{"JSI View",#N/A,FALSE,"JSI ";"DOH View",#N/A,FALSE,"JSI ";"Variance View",#N/A,FALSE,"JSI "}</definedName>
    <definedName name="wrn.JSI_VAR_DOH._.Report._2_3_1_5" hidden="1">{"JSI View",#N/A,FALSE,"JSI ";"DOH View",#N/A,FALSE,"JSI ";"Variance View",#N/A,FALSE,"JSI "}</definedName>
    <definedName name="wrn.JSI_VAR_DOH._.Report._2_3_2" localSheetId="7" hidden="1">{"JSI View",#N/A,FALSE,"JSI ";"DOH View",#N/A,FALSE,"JSI ";"Variance View",#N/A,FALSE,"JSI "}</definedName>
    <definedName name="wrn.JSI_VAR_DOH._.Report._2_3_2" localSheetId="1" hidden="1">{"JSI View",#N/A,FALSE,"JSI ";"DOH View",#N/A,FALSE,"JSI ";"Variance View",#N/A,FALSE,"JSI "}</definedName>
    <definedName name="wrn.JSI_VAR_DOH._.Report._2_3_2" localSheetId="2" hidden="1">{"JSI View",#N/A,FALSE,"JSI ";"DOH View",#N/A,FALSE,"JSI ";"Variance View",#N/A,FALSE,"JSI "}</definedName>
    <definedName name="wrn.JSI_VAR_DOH._.Report._2_3_2" localSheetId="3" hidden="1">{"JSI View",#N/A,FALSE,"JSI ";"DOH View",#N/A,FALSE,"JSI ";"Variance View",#N/A,FALSE,"JSI "}</definedName>
    <definedName name="wrn.JSI_VAR_DOH._.Report._2_3_2" localSheetId="4" hidden="1">{"JSI View",#N/A,FALSE,"JSI ";"DOH View",#N/A,FALSE,"JSI ";"Variance View",#N/A,FALSE,"JSI "}</definedName>
    <definedName name="wrn.JSI_VAR_DOH._.Report._2_3_2" localSheetId="5" hidden="1">{"JSI View",#N/A,FALSE,"JSI ";"DOH View",#N/A,FALSE,"JSI ";"Variance View",#N/A,FALSE,"JSI "}</definedName>
    <definedName name="wrn.JSI_VAR_DOH._.Report._2_3_2" localSheetId="6" hidden="1">{"JSI View",#N/A,FALSE,"JSI ";"DOH View",#N/A,FALSE,"JSI ";"Variance View",#N/A,FALSE,"JSI "}</definedName>
    <definedName name="wrn.JSI_VAR_DOH._.Report._2_3_2" hidden="1">{"JSI View",#N/A,FALSE,"JSI ";"DOH View",#N/A,FALSE,"JSI ";"Variance View",#N/A,FALSE,"JSI "}</definedName>
    <definedName name="wrn.JSI_VAR_DOH._.Report._2_3_2_1" localSheetId="7" hidden="1">{"JSI View",#N/A,FALSE,"JSI ";"DOH View",#N/A,FALSE,"JSI ";"Variance View",#N/A,FALSE,"JSI "}</definedName>
    <definedName name="wrn.JSI_VAR_DOH._.Report._2_3_2_1" localSheetId="1" hidden="1">{"JSI View",#N/A,FALSE,"JSI ";"DOH View",#N/A,FALSE,"JSI ";"Variance View",#N/A,FALSE,"JSI "}</definedName>
    <definedName name="wrn.JSI_VAR_DOH._.Report._2_3_2_1" localSheetId="2" hidden="1">{"JSI View",#N/A,FALSE,"JSI ";"DOH View",#N/A,FALSE,"JSI ";"Variance View",#N/A,FALSE,"JSI "}</definedName>
    <definedName name="wrn.JSI_VAR_DOH._.Report._2_3_2_1" localSheetId="3" hidden="1">{"JSI View",#N/A,FALSE,"JSI ";"DOH View",#N/A,FALSE,"JSI ";"Variance View",#N/A,FALSE,"JSI "}</definedName>
    <definedName name="wrn.JSI_VAR_DOH._.Report._2_3_2_1" localSheetId="4" hidden="1">{"JSI View",#N/A,FALSE,"JSI ";"DOH View",#N/A,FALSE,"JSI ";"Variance View",#N/A,FALSE,"JSI "}</definedName>
    <definedName name="wrn.JSI_VAR_DOH._.Report._2_3_2_1" localSheetId="5" hidden="1">{"JSI View",#N/A,FALSE,"JSI ";"DOH View",#N/A,FALSE,"JSI ";"Variance View",#N/A,FALSE,"JSI "}</definedName>
    <definedName name="wrn.JSI_VAR_DOH._.Report._2_3_2_1" localSheetId="6" hidden="1">{"JSI View",#N/A,FALSE,"JSI ";"DOH View",#N/A,FALSE,"JSI ";"Variance View",#N/A,FALSE,"JSI "}</definedName>
    <definedName name="wrn.JSI_VAR_DOH._.Report._2_3_2_1" hidden="1">{"JSI View",#N/A,FALSE,"JSI ";"DOH View",#N/A,FALSE,"JSI ";"Variance View",#N/A,FALSE,"JSI "}</definedName>
    <definedName name="wrn.JSI_VAR_DOH._.Report._2_3_2_1_1" localSheetId="7" hidden="1">{"JSI View",#N/A,FALSE,"JSI ";"DOH View",#N/A,FALSE,"JSI ";"Variance View",#N/A,FALSE,"JSI "}</definedName>
    <definedName name="wrn.JSI_VAR_DOH._.Report._2_3_2_1_1" localSheetId="1" hidden="1">{"JSI View",#N/A,FALSE,"JSI ";"DOH View",#N/A,FALSE,"JSI ";"Variance View",#N/A,FALSE,"JSI "}</definedName>
    <definedName name="wrn.JSI_VAR_DOH._.Report._2_3_2_1_1" localSheetId="2" hidden="1">{"JSI View",#N/A,FALSE,"JSI ";"DOH View",#N/A,FALSE,"JSI ";"Variance View",#N/A,FALSE,"JSI "}</definedName>
    <definedName name="wrn.JSI_VAR_DOH._.Report._2_3_2_1_1" localSheetId="3" hidden="1">{"JSI View",#N/A,FALSE,"JSI ";"DOH View",#N/A,FALSE,"JSI ";"Variance View",#N/A,FALSE,"JSI "}</definedName>
    <definedName name="wrn.JSI_VAR_DOH._.Report._2_3_2_1_1" localSheetId="4" hidden="1">{"JSI View",#N/A,FALSE,"JSI ";"DOH View",#N/A,FALSE,"JSI ";"Variance View",#N/A,FALSE,"JSI "}</definedName>
    <definedName name="wrn.JSI_VAR_DOH._.Report._2_3_2_1_1" localSheetId="5" hidden="1">{"JSI View",#N/A,FALSE,"JSI ";"DOH View",#N/A,FALSE,"JSI ";"Variance View",#N/A,FALSE,"JSI "}</definedName>
    <definedName name="wrn.JSI_VAR_DOH._.Report._2_3_2_1_1" localSheetId="6" hidden="1">{"JSI View",#N/A,FALSE,"JSI ";"DOH View",#N/A,FALSE,"JSI ";"Variance View",#N/A,FALSE,"JSI "}</definedName>
    <definedName name="wrn.JSI_VAR_DOH._.Report._2_3_2_1_1" hidden="1">{"JSI View",#N/A,FALSE,"JSI ";"DOH View",#N/A,FALSE,"JSI ";"Variance View",#N/A,FALSE,"JSI "}</definedName>
    <definedName name="wrn.JSI_VAR_DOH._.Report._2_3_2_1_2" localSheetId="7" hidden="1">{"JSI View",#N/A,FALSE,"JSI ";"DOH View",#N/A,FALSE,"JSI ";"Variance View",#N/A,FALSE,"JSI "}</definedName>
    <definedName name="wrn.JSI_VAR_DOH._.Report._2_3_2_1_2" localSheetId="1" hidden="1">{"JSI View",#N/A,FALSE,"JSI ";"DOH View",#N/A,FALSE,"JSI ";"Variance View",#N/A,FALSE,"JSI "}</definedName>
    <definedName name="wrn.JSI_VAR_DOH._.Report._2_3_2_1_2" localSheetId="2" hidden="1">{"JSI View",#N/A,FALSE,"JSI ";"DOH View",#N/A,FALSE,"JSI ";"Variance View",#N/A,FALSE,"JSI "}</definedName>
    <definedName name="wrn.JSI_VAR_DOH._.Report._2_3_2_1_2" localSheetId="3" hidden="1">{"JSI View",#N/A,FALSE,"JSI ";"DOH View",#N/A,FALSE,"JSI ";"Variance View",#N/A,FALSE,"JSI "}</definedName>
    <definedName name="wrn.JSI_VAR_DOH._.Report._2_3_2_1_2" localSheetId="4" hidden="1">{"JSI View",#N/A,FALSE,"JSI ";"DOH View",#N/A,FALSE,"JSI ";"Variance View",#N/A,FALSE,"JSI "}</definedName>
    <definedName name="wrn.JSI_VAR_DOH._.Report._2_3_2_1_2" localSheetId="5" hidden="1">{"JSI View",#N/A,FALSE,"JSI ";"DOH View",#N/A,FALSE,"JSI ";"Variance View",#N/A,FALSE,"JSI "}</definedName>
    <definedName name="wrn.JSI_VAR_DOH._.Report._2_3_2_1_2" localSheetId="6" hidden="1">{"JSI View",#N/A,FALSE,"JSI ";"DOH View",#N/A,FALSE,"JSI ";"Variance View",#N/A,FALSE,"JSI "}</definedName>
    <definedName name="wrn.JSI_VAR_DOH._.Report._2_3_2_1_2" hidden="1">{"JSI View",#N/A,FALSE,"JSI ";"DOH View",#N/A,FALSE,"JSI ";"Variance View",#N/A,FALSE,"JSI "}</definedName>
    <definedName name="wrn.JSI_VAR_DOH._.Report._2_3_2_1_3" localSheetId="7" hidden="1">{"JSI View",#N/A,FALSE,"JSI ";"DOH View",#N/A,FALSE,"JSI ";"Variance View",#N/A,FALSE,"JSI "}</definedName>
    <definedName name="wrn.JSI_VAR_DOH._.Report._2_3_2_1_3" localSheetId="1" hidden="1">{"JSI View",#N/A,FALSE,"JSI ";"DOH View",#N/A,FALSE,"JSI ";"Variance View",#N/A,FALSE,"JSI "}</definedName>
    <definedName name="wrn.JSI_VAR_DOH._.Report._2_3_2_1_3" localSheetId="2" hidden="1">{"JSI View",#N/A,FALSE,"JSI ";"DOH View",#N/A,FALSE,"JSI ";"Variance View",#N/A,FALSE,"JSI "}</definedName>
    <definedName name="wrn.JSI_VAR_DOH._.Report._2_3_2_1_3" localSheetId="3" hidden="1">{"JSI View",#N/A,FALSE,"JSI ";"DOH View",#N/A,FALSE,"JSI ";"Variance View",#N/A,FALSE,"JSI "}</definedName>
    <definedName name="wrn.JSI_VAR_DOH._.Report._2_3_2_1_3" localSheetId="4" hidden="1">{"JSI View",#N/A,FALSE,"JSI ";"DOH View",#N/A,FALSE,"JSI ";"Variance View",#N/A,FALSE,"JSI "}</definedName>
    <definedName name="wrn.JSI_VAR_DOH._.Report._2_3_2_1_3" localSheetId="5" hidden="1">{"JSI View",#N/A,FALSE,"JSI ";"DOH View",#N/A,FALSE,"JSI ";"Variance View",#N/A,FALSE,"JSI "}</definedName>
    <definedName name="wrn.JSI_VAR_DOH._.Report._2_3_2_1_3" localSheetId="6" hidden="1">{"JSI View",#N/A,FALSE,"JSI ";"DOH View",#N/A,FALSE,"JSI ";"Variance View",#N/A,FALSE,"JSI "}</definedName>
    <definedName name="wrn.JSI_VAR_DOH._.Report._2_3_2_1_3" hidden="1">{"JSI View",#N/A,FALSE,"JSI ";"DOH View",#N/A,FALSE,"JSI ";"Variance View",#N/A,FALSE,"JSI "}</definedName>
    <definedName name="wrn.JSI_VAR_DOH._.Report._2_3_2_2" localSheetId="7" hidden="1">{"JSI View",#N/A,FALSE,"JSI ";"DOH View",#N/A,FALSE,"JSI ";"Variance View",#N/A,FALSE,"JSI "}</definedName>
    <definedName name="wrn.JSI_VAR_DOH._.Report._2_3_2_2" localSheetId="1" hidden="1">{"JSI View",#N/A,FALSE,"JSI ";"DOH View",#N/A,FALSE,"JSI ";"Variance View",#N/A,FALSE,"JSI "}</definedName>
    <definedName name="wrn.JSI_VAR_DOH._.Report._2_3_2_2" localSheetId="2" hidden="1">{"JSI View",#N/A,FALSE,"JSI ";"DOH View",#N/A,FALSE,"JSI ";"Variance View",#N/A,FALSE,"JSI "}</definedName>
    <definedName name="wrn.JSI_VAR_DOH._.Report._2_3_2_2" localSheetId="3" hidden="1">{"JSI View",#N/A,FALSE,"JSI ";"DOH View",#N/A,FALSE,"JSI ";"Variance View",#N/A,FALSE,"JSI "}</definedName>
    <definedName name="wrn.JSI_VAR_DOH._.Report._2_3_2_2" localSheetId="4" hidden="1">{"JSI View",#N/A,FALSE,"JSI ";"DOH View",#N/A,FALSE,"JSI ";"Variance View",#N/A,FALSE,"JSI "}</definedName>
    <definedName name="wrn.JSI_VAR_DOH._.Report._2_3_2_2" localSheetId="5" hidden="1">{"JSI View",#N/A,FALSE,"JSI ";"DOH View",#N/A,FALSE,"JSI ";"Variance View",#N/A,FALSE,"JSI "}</definedName>
    <definedName name="wrn.JSI_VAR_DOH._.Report._2_3_2_2" localSheetId="6" hidden="1">{"JSI View",#N/A,FALSE,"JSI ";"DOH View",#N/A,FALSE,"JSI ";"Variance View",#N/A,FALSE,"JSI "}</definedName>
    <definedName name="wrn.JSI_VAR_DOH._.Report._2_3_2_2" hidden="1">{"JSI View",#N/A,FALSE,"JSI ";"DOH View",#N/A,FALSE,"JSI ";"Variance View",#N/A,FALSE,"JSI "}</definedName>
    <definedName name="wrn.JSI_VAR_DOH._.Report._2_3_2_3" localSheetId="7" hidden="1">{"JSI View",#N/A,FALSE,"JSI ";"DOH View",#N/A,FALSE,"JSI ";"Variance View",#N/A,FALSE,"JSI "}</definedName>
    <definedName name="wrn.JSI_VAR_DOH._.Report._2_3_2_3" localSheetId="1" hidden="1">{"JSI View",#N/A,FALSE,"JSI ";"DOH View",#N/A,FALSE,"JSI ";"Variance View",#N/A,FALSE,"JSI "}</definedName>
    <definedName name="wrn.JSI_VAR_DOH._.Report._2_3_2_3" localSheetId="2" hidden="1">{"JSI View",#N/A,FALSE,"JSI ";"DOH View",#N/A,FALSE,"JSI ";"Variance View",#N/A,FALSE,"JSI "}</definedName>
    <definedName name="wrn.JSI_VAR_DOH._.Report._2_3_2_3" localSheetId="3" hidden="1">{"JSI View",#N/A,FALSE,"JSI ";"DOH View",#N/A,FALSE,"JSI ";"Variance View",#N/A,FALSE,"JSI "}</definedName>
    <definedName name="wrn.JSI_VAR_DOH._.Report._2_3_2_3" localSheetId="4" hidden="1">{"JSI View",#N/A,FALSE,"JSI ";"DOH View",#N/A,FALSE,"JSI ";"Variance View",#N/A,FALSE,"JSI "}</definedName>
    <definedName name="wrn.JSI_VAR_DOH._.Report._2_3_2_3" localSheetId="5" hidden="1">{"JSI View",#N/A,FALSE,"JSI ";"DOH View",#N/A,FALSE,"JSI ";"Variance View",#N/A,FALSE,"JSI "}</definedName>
    <definedName name="wrn.JSI_VAR_DOH._.Report._2_3_2_3" localSheetId="6" hidden="1">{"JSI View",#N/A,FALSE,"JSI ";"DOH View",#N/A,FALSE,"JSI ";"Variance View",#N/A,FALSE,"JSI "}</definedName>
    <definedName name="wrn.JSI_VAR_DOH._.Report._2_3_2_3" hidden="1">{"JSI View",#N/A,FALSE,"JSI ";"DOH View",#N/A,FALSE,"JSI ";"Variance View",#N/A,FALSE,"JSI "}</definedName>
    <definedName name="wrn.JSI_VAR_DOH._.Report._2_3_3" localSheetId="7" hidden="1">{"JSI View",#N/A,FALSE,"JSI ";"DOH View",#N/A,FALSE,"JSI ";"Variance View",#N/A,FALSE,"JSI "}</definedName>
    <definedName name="wrn.JSI_VAR_DOH._.Report._2_3_3" localSheetId="1" hidden="1">{"JSI View",#N/A,FALSE,"JSI ";"DOH View",#N/A,FALSE,"JSI ";"Variance View",#N/A,FALSE,"JSI "}</definedName>
    <definedName name="wrn.JSI_VAR_DOH._.Report._2_3_3" localSheetId="2" hidden="1">{"JSI View",#N/A,FALSE,"JSI ";"DOH View",#N/A,FALSE,"JSI ";"Variance View",#N/A,FALSE,"JSI "}</definedName>
    <definedName name="wrn.JSI_VAR_DOH._.Report._2_3_3" localSheetId="3" hidden="1">{"JSI View",#N/A,FALSE,"JSI ";"DOH View",#N/A,FALSE,"JSI ";"Variance View",#N/A,FALSE,"JSI "}</definedName>
    <definedName name="wrn.JSI_VAR_DOH._.Report._2_3_3" localSheetId="4" hidden="1">{"JSI View",#N/A,FALSE,"JSI ";"DOH View",#N/A,FALSE,"JSI ";"Variance View",#N/A,FALSE,"JSI "}</definedName>
    <definedName name="wrn.JSI_VAR_DOH._.Report._2_3_3" localSheetId="5" hidden="1">{"JSI View",#N/A,FALSE,"JSI ";"DOH View",#N/A,FALSE,"JSI ";"Variance View",#N/A,FALSE,"JSI "}</definedName>
    <definedName name="wrn.JSI_VAR_DOH._.Report._2_3_3" localSheetId="6" hidden="1">{"JSI View",#N/A,FALSE,"JSI ";"DOH View",#N/A,FALSE,"JSI ";"Variance View",#N/A,FALSE,"JSI "}</definedName>
    <definedName name="wrn.JSI_VAR_DOH._.Report._2_3_3" hidden="1">{"JSI View",#N/A,FALSE,"JSI ";"DOH View",#N/A,FALSE,"JSI ";"Variance View",#N/A,FALSE,"JSI "}</definedName>
    <definedName name="wrn.JSI_VAR_DOH._.Report._2_3_4" localSheetId="7" hidden="1">{"JSI View",#N/A,FALSE,"JSI ";"DOH View",#N/A,FALSE,"JSI ";"Variance View",#N/A,FALSE,"JSI "}</definedName>
    <definedName name="wrn.JSI_VAR_DOH._.Report._2_3_4" localSheetId="1" hidden="1">{"JSI View",#N/A,FALSE,"JSI ";"DOH View",#N/A,FALSE,"JSI ";"Variance View",#N/A,FALSE,"JSI "}</definedName>
    <definedName name="wrn.JSI_VAR_DOH._.Report._2_3_4" localSheetId="2" hidden="1">{"JSI View",#N/A,FALSE,"JSI ";"DOH View",#N/A,FALSE,"JSI ";"Variance View",#N/A,FALSE,"JSI "}</definedName>
    <definedName name="wrn.JSI_VAR_DOH._.Report._2_3_4" localSheetId="3" hidden="1">{"JSI View",#N/A,FALSE,"JSI ";"DOH View",#N/A,FALSE,"JSI ";"Variance View",#N/A,FALSE,"JSI "}</definedName>
    <definedName name="wrn.JSI_VAR_DOH._.Report._2_3_4" localSheetId="4" hidden="1">{"JSI View",#N/A,FALSE,"JSI ";"DOH View",#N/A,FALSE,"JSI ";"Variance View",#N/A,FALSE,"JSI "}</definedName>
    <definedName name="wrn.JSI_VAR_DOH._.Report._2_3_4" localSheetId="5" hidden="1">{"JSI View",#N/A,FALSE,"JSI ";"DOH View",#N/A,FALSE,"JSI ";"Variance View",#N/A,FALSE,"JSI "}</definedName>
    <definedName name="wrn.JSI_VAR_DOH._.Report._2_3_4" localSheetId="6" hidden="1">{"JSI View",#N/A,FALSE,"JSI ";"DOH View",#N/A,FALSE,"JSI ";"Variance View",#N/A,FALSE,"JSI "}</definedName>
    <definedName name="wrn.JSI_VAR_DOH._.Report._2_3_4" hidden="1">{"JSI View",#N/A,FALSE,"JSI ";"DOH View",#N/A,FALSE,"JSI ";"Variance View",#N/A,FALSE,"JSI "}</definedName>
    <definedName name="wrn.JSI_VAR_DOH._.Report._2_3_5" localSheetId="7" hidden="1">{"JSI View",#N/A,FALSE,"JSI ";"DOH View",#N/A,FALSE,"JSI ";"Variance View",#N/A,FALSE,"JSI "}</definedName>
    <definedName name="wrn.JSI_VAR_DOH._.Report._2_3_5" localSheetId="1" hidden="1">{"JSI View",#N/A,FALSE,"JSI ";"DOH View",#N/A,FALSE,"JSI ";"Variance View",#N/A,FALSE,"JSI "}</definedName>
    <definedName name="wrn.JSI_VAR_DOH._.Report._2_3_5" localSheetId="2" hidden="1">{"JSI View",#N/A,FALSE,"JSI ";"DOH View",#N/A,FALSE,"JSI ";"Variance View",#N/A,FALSE,"JSI "}</definedName>
    <definedName name="wrn.JSI_VAR_DOH._.Report._2_3_5" localSheetId="3" hidden="1">{"JSI View",#N/A,FALSE,"JSI ";"DOH View",#N/A,FALSE,"JSI ";"Variance View",#N/A,FALSE,"JSI "}</definedName>
    <definedName name="wrn.JSI_VAR_DOH._.Report._2_3_5" localSheetId="4" hidden="1">{"JSI View",#N/A,FALSE,"JSI ";"DOH View",#N/A,FALSE,"JSI ";"Variance View",#N/A,FALSE,"JSI "}</definedName>
    <definedName name="wrn.JSI_VAR_DOH._.Report._2_3_5" localSheetId="5" hidden="1">{"JSI View",#N/A,FALSE,"JSI ";"DOH View",#N/A,FALSE,"JSI ";"Variance View",#N/A,FALSE,"JSI "}</definedName>
    <definedName name="wrn.JSI_VAR_DOH._.Report._2_3_5" localSheetId="6" hidden="1">{"JSI View",#N/A,FALSE,"JSI ";"DOH View",#N/A,FALSE,"JSI ";"Variance View",#N/A,FALSE,"JSI "}</definedName>
    <definedName name="wrn.JSI_VAR_DOH._.Report._2_3_5" hidden="1">{"JSI View",#N/A,FALSE,"JSI ";"DOH View",#N/A,FALSE,"JSI ";"Variance View",#N/A,FALSE,"JSI "}</definedName>
    <definedName name="wrn.JSI_VAR_DOH._.Report._2_4" localSheetId="7" hidden="1">{"JSI View",#N/A,FALSE,"JSI ";"DOH View",#N/A,FALSE,"JSI ";"Variance View",#N/A,FALSE,"JSI "}</definedName>
    <definedName name="wrn.JSI_VAR_DOH._.Report._2_4" localSheetId="1" hidden="1">{"JSI View",#N/A,FALSE,"JSI ";"DOH View",#N/A,FALSE,"JSI ";"Variance View",#N/A,FALSE,"JSI "}</definedName>
    <definedName name="wrn.JSI_VAR_DOH._.Report._2_4" localSheetId="2" hidden="1">{"JSI View",#N/A,FALSE,"JSI ";"DOH View",#N/A,FALSE,"JSI ";"Variance View",#N/A,FALSE,"JSI "}</definedName>
    <definedName name="wrn.JSI_VAR_DOH._.Report._2_4" localSheetId="3" hidden="1">{"JSI View",#N/A,FALSE,"JSI ";"DOH View",#N/A,FALSE,"JSI ";"Variance View",#N/A,FALSE,"JSI "}</definedName>
    <definedName name="wrn.JSI_VAR_DOH._.Report._2_4" localSheetId="4" hidden="1">{"JSI View",#N/A,FALSE,"JSI ";"DOH View",#N/A,FALSE,"JSI ";"Variance View",#N/A,FALSE,"JSI "}</definedName>
    <definedName name="wrn.JSI_VAR_DOH._.Report._2_4" localSheetId="5" hidden="1">{"JSI View",#N/A,FALSE,"JSI ";"DOH View",#N/A,FALSE,"JSI ";"Variance View",#N/A,FALSE,"JSI "}</definedName>
    <definedName name="wrn.JSI_VAR_DOH._.Report._2_4" localSheetId="6" hidden="1">{"JSI View",#N/A,FALSE,"JSI ";"DOH View",#N/A,FALSE,"JSI ";"Variance View",#N/A,FALSE,"JSI "}</definedName>
    <definedName name="wrn.JSI_VAR_DOH._.Report._2_4" hidden="1">{"JSI View",#N/A,FALSE,"JSI ";"DOH View",#N/A,FALSE,"JSI ";"Variance View",#N/A,FALSE,"JSI "}</definedName>
    <definedName name="wrn.JSI_VAR_DOH._.Report._2_4_1" localSheetId="7" hidden="1">{"JSI View",#N/A,FALSE,"JSI ";"DOH View",#N/A,FALSE,"JSI ";"Variance View",#N/A,FALSE,"JSI "}</definedName>
    <definedName name="wrn.JSI_VAR_DOH._.Report._2_4_1" localSheetId="1" hidden="1">{"JSI View",#N/A,FALSE,"JSI ";"DOH View",#N/A,FALSE,"JSI ";"Variance View",#N/A,FALSE,"JSI "}</definedName>
    <definedName name="wrn.JSI_VAR_DOH._.Report._2_4_1" localSheetId="2" hidden="1">{"JSI View",#N/A,FALSE,"JSI ";"DOH View",#N/A,FALSE,"JSI ";"Variance View",#N/A,FALSE,"JSI "}</definedName>
    <definedName name="wrn.JSI_VAR_DOH._.Report._2_4_1" localSheetId="3" hidden="1">{"JSI View",#N/A,FALSE,"JSI ";"DOH View",#N/A,FALSE,"JSI ";"Variance View",#N/A,FALSE,"JSI "}</definedName>
    <definedName name="wrn.JSI_VAR_DOH._.Report._2_4_1" localSheetId="4" hidden="1">{"JSI View",#N/A,FALSE,"JSI ";"DOH View",#N/A,FALSE,"JSI ";"Variance View",#N/A,FALSE,"JSI "}</definedName>
    <definedName name="wrn.JSI_VAR_DOH._.Report._2_4_1" localSheetId="5" hidden="1">{"JSI View",#N/A,FALSE,"JSI ";"DOH View",#N/A,FALSE,"JSI ";"Variance View",#N/A,FALSE,"JSI "}</definedName>
    <definedName name="wrn.JSI_VAR_DOH._.Report._2_4_1" localSheetId="6" hidden="1">{"JSI View",#N/A,FALSE,"JSI ";"DOH View",#N/A,FALSE,"JSI ";"Variance View",#N/A,FALSE,"JSI "}</definedName>
    <definedName name="wrn.JSI_VAR_DOH._.Report._2_4_1" hidden="1">{"JSI View",#N/A,FALSE,"JSI ";"DOH View",#N/A,FALSE,"JSI ";"Variance View",#N/A,FALSE,"JSI "}</definedName>
    <definedName name="wrn.JSI_VAR_DOH._.Report._2_4_1_1" localSheetId="7" hidden="1">{"JSI View",#N/A,FALSE,"JSI ";"DOH View",#N/A,FALSE,"JSI ";"Variance View",#N/A,FALSE,"JSI "}</definedName>
    <definedName name="wrn.JSI_VAR_DOH._.Report._2_4_1_1" localSheetId="1" hidden="1">{"JSI View",#N/A,FALSE,"JSI ";"DOH View",#N/A,FALSE,"JSI ";"Variance View",#N/A,FALSE,"JSI "}</definedName>
    <definedName name="wrn.JSI_VAR_DOH._.Report._2_4_1_1" localSheetId="2" hidden="1">{"JSI View",#N/A,FALSE,"JSI ";"DOH View",#N/A,FALSE,"JSI ";"Variance View",#N/A,FALSE,"JSI "}</definedName>
    <definedName name="wrn.JSI_VAR_DOH._.Report._2_4_1_1" localSheetId="3" hidden="1">{"JSI View",#N/A,FALSE,"JSI ";"DOH View",#N/A,FALSE,"JSI ";"Variance View",#N/A,FALSE,"JSI "}</definedName>
    <definedName name="wrn.JSI_VAR_DOH._.Report._2_4_1_1" localSheetId="4" hidden="1">{"JSI View",#N/A,FALSE,"JSI ";"DOH View",#N/A,FALSE,"JSI ";"Variance View",#N/A,FALSE,"JSI "}</definedName>
    <definedName name="wrn.JSI_VAR_DOH._.Report._2_4_1_1" localSheetId="5" hidden="1">{"JSI View",#N/A,FALSE,"JSI ";"DOH View",#N/A,FALSE,"JSI ";"Variance View",#N/A,FALSE,"JSI "}</definedName>
    <definedName name="wrn.JSI_VAR_DOH._.Report._2_4_1_1" localSheetId="6" hidden="1">{"JSI View",#N/A,FALSE,"JSI ";"DOH View",#N/A,FALSE,"JSI ";"Variance View",#N/A,FALSE,"JSI "}</definedName>
    <definedName name="wrn.JSI_VAR_DOH._.Report._2_4_1_1" hidden="1">{"JSI View",#N/A,FALSE,"JSI ";"DOH View",#N/A,FALSE,"JSI ";"Variance View",#N/A,FALSE,"JSI "}</definedName>
    <definedName name="wrn.JSI_VAR_DOH._.Report._2_4_1_2" localSheetId="7" hidden="1">{"JSI View",#N/A,FALSE,"JSI ";"DOH View",#N/A,FALSE,"JSI ";"Variance View",#N/A,FALSE,"JSI "}</definedName>
    <definedName name="wrn.JSI_VAR_DOH._.Report._2_4_1_2" localSheetId="1" hidden="1">{"JSI View",#N/A,FALSE,"JSI ";"DOH View",#N/A,FALSE,"JSI ";"Variance View",#N/A,FALSE,"JSI "}</definedName>
    <definedName name="wrn.JSI_VAR_DOH._.Report._2_4_1_2" localSheetId="2" hidden="1">{"JSI View",#N/A,FALSE,"JSI ";"DOH View",#N/A,FALSE,"JSI ";"Variance View",#N/A,FALSE,"JSI "}</definedName>
    <definedName name="wrn.JSI_VAR_DOH._.Report._2_4_1_2" localSheetId="3" hidden="1">{"JSI View",#N/A,FALSE,"JSI ";"DOH View",#N/A,FALSE,"JSI ";"Variance View",#N/A,FALSE,"JSI "}</definedName>
    <definedName name="wrn.JSI_VAR_DOH._.Report._2_4_1_2" localSheetId="4" hidden="1">{"JSI View",#N/A,FALSE,"JSI ";"DOH View",#N/A,FALSE,"JSI ";"Variance View",#N/A,FALSE,"JSI "}</definedName>
    <definedName name="wrn.JSI_VAR_DOH._.Report._2_4_1_2" localSheetId="5" hidden="1">{"JSI View",#N/A,FALSE,"JSI ";"DOH View",#N/A,FALSE,"JSI ";"Variance View",#N/A,FALSE,"JSI "}</definedName>
    <definedName name="wrn.JSI_VAR_DOH._.Report._2_4_1_2" localSheetId="6" hidden="1">{"JSI View",#N/A,FALSE,"JSI ";"DOH View",#N/A,FALSE,"JSI ";"Variance View",#N/A,FALSE,"JSI "}</definedName>
    <definedName name="wrn.JSI_VAR_DOH._.Report._2_4_1_2" hidden="1">{"JSI View",#N/A,FALSE,"JSI ";"DOH View",#N/A,FALSE,"JSI ";"Variance View",#N/A,FALSE,"JSI "}</definedName>
    <definedName name="wrn.JSI_VAR_DOH._.Report._2_4_1_3" localSheetId="7" hidden="1">{"JSI View",#N/A,FALSE,"JSI ";"DOH View",#N/A,FALSE,"JSI ";"Variance View",#N/A,FALSE,"JSI "}</definedName>
    <definedName name="wrn.JSI_VAR_DOH._.Report._2_4_1_3" localSheetId="1" hidden="1">{"JSI View",#N/A,FALSE,"JSI ";"DOH View",#N/A,FALSE,"JSI ";"Variance View",#N/A,FALSE,"JSI "}</definedName>
    <definedName name="wrn.JSI_VAR_DOH._.Report._2_4_1_3" localSheetId="2" hidden="1">{"JSI View",#N/A,FALSE,"JSI ";"DOH View",#N/A,FALSE,"JSI ";"Variance View",#N/A,FALSE,"JSI "}</definedName>
    <definedName name="wrn.JSI_VAR_DOH._.Report._2_4_1_3" localSheetId="3" hidden="1">{"JSI View",#N/A,FALSE,"JSI ";"DOH View",#N/A,FALSE,"JSI ";"Variance View",#N/A,FALSE,"JSI "}</definedName>
    <definedName name="wrn.JSI_VAR_DOH._.Report._2_4_1_3" localSheetId="4" hidden="1">{"JSI View",#N/A,FALSE,"JSI ";"DOH View",#N/A,FALSE,"JSI ";"Variance View",#N/A,FALSE,"JSI "}</definedName>
    <definedName name="wrn.JSI_VAR_DOH._.Report._2_4_1_3" localSheetId="5" hidden="1">{"JSI View",#N/A,FALSE,"JSI ";"DOH View",#N/A,FALSE,"JSI ";"Variance View",#N/A,FALSE,"JSI "}</definedName>
    <definedName name="wrn.JSI_VAR_DOH._.Report._2_4_1_3" localSheetId="6" hidden="1">{"JSI View",#N/A,FALSE,"JSI ";"DOH View",#N/A,FALSE,"JSI ";"Variance View",#N/A,FALSE,"JSI "}</definedName>
    <definedName name="wrn.JSI_VAR_DOH._.Report._2_4_1_3" hidden="1">{"JSI View",#N/A,FALSE,"JSI ";"DOH View",#N/A,FALSE,"JSI ";"Variance View",#N/A,FALSE,"JSI "}</definedName>
    <definedName name="wrn.JSI_VAR_DOH._.Report._2_4_2" localSheetId="7" hidden="1">{"JSI View",#N/A,FALSE,"JSI ";"DOH View",#N/A,FALSE,"JSI ";"Variance View",#N/A,FALSE,"JSI "}</definedName>
    <definedName name="wrn.JSI_VAR_DOH._.Report._2_4_2" localSheetId="1" hidden="1">{"JSI View",#N/A,FALSE,"JSI ";"DOH View",#N/A,FALSE,"JSI ";"Variance View",#N/A,FALSE,"JSI "}</definedName>
    <definedName name="wrn.JSI_VAR_DOH._.Report._2_4_2" localSheetId="2" hidden="1">{"JSI View",#N/A,FALSE,"JSI ";"DOH View",#N/A,FALSE,"JSI ";"Variance View",#N/A,FALSE,"JSI "}</definedName>
    <definedName name="wrn.JSI_VAR_DOH._.Report._2_4_2" localSheetId="3" hidden="1">{"JSI View",#N/A,FALSE,"JSI ";"DOH View",#N/A,FALSE,"JSI ";"Variance View",#N/A,FALSE,"JSI "}</definedName>
    <definedName name="wrn.JSI_VAR_DOH._.Report._2_4_2" localSheetId="4" hidden="1">{"JSI View",#N/A,FALSE,"JSI ";"DOH View",#N/A,FALSE,"JSI ";"Variance View",#N/A,FALSE,"JSI "}</definedName>
    <definedName name="wrn.JSI_VAR_DOH._.Report._2_4_2" localSheetId="5" hidden="1">{"JSI View",#N/A,FALSE,"JSI ";"DOH View",#N/A,FALSE,"JSI ";"Variance View",#N/A,FALSE,"JSI "}</definedName>
    <definedName name="wrn.JSI_VAR_DOH._.Report._2_4_2" localSheetId="6" hidden="1">{"JSI View",#N/A,FALSE,"JSI ";"DOH View",#N/A,FALSE,"JSI ";"Variance View",#N/A,FALSE,"JSI "}</definedName>
    <definedName name="wrn.JSI_VAR_DOH._.Report._2_4_2" hidden="1">{"JSI View",#N/A,FALSE,"JSI ";"DOH View",#N/A,FALSE,"JSI ";"Variance View",#N/A,FALSE,"JSI "}</definedName>
    <definedName name="wrn.JSI_VAR_DOH._.Report._2_4_3" localSheetId="7" hidden="1">{"JSI View",#N/A,FALSE,"JSI ";"DOH View",#N/A,FALSE,"JSI ";"Variance View",#N/A,FALSE,"JSI "}</definedName>
    <definedName name="wrn.JSI_VAR_DOH._.Report._2_4_3" localSheetId="1" hidden="1">{"JSI View",#N/A,FALSE,"JSI ";"DOH View",#N/A,FALSE,"JSI ";"Variance View",#N/A,FALSE,"JSI "}</definedName>
    <definedName name="wrn.JSI_VAR_DOH._.Report._2_4_3" localSheetId="2" hidden="1">{"JSI View",#N/A,FALSE,"JSI ";"DOH View",#N/A,FALSE,"JSI ";"Variance View",#N/A,FALSE,"JSI "}</definedName>
    <definedName name="wrn.JSI_VAR_DOH._.Report._2_4_3" localSheetId="3" hidden="1">{"JSI View",#N/A,FALSE,"JSI ";"DOH View",#N/A,FALSE,"JSI ";"Variance View",#N/A,FALSE,"JSI "}</definedName>
    <definedName name="wrn.JSI_VAR_DOH._.Report._2_4_3" localSheetId="4" hidden="1">{"JSI View",#N/A,FALSE,"JSI ";"DOH View",#N/A,FALSE,"JSI ";"Variance View",#N/A,FALSE,"JSI "}</definedName>
    <definedName name="wrn.JSI_VAR_DOH._.Report._2_4_3" localSheetId="5" hidden="1">{"JSI View",#N/A,FALSE,"JSI ";"DOH View",#N/A,FALSE,"JSI ";"Variance View",#N/A,FALSE,"JSI "}</definedName>
    <definedName name="wrn.JSI_VAR_DOH._.Report._2_4_3" localSheetId="6" hidden="1">{"JSI View",#N/A,FALSE,"JSI ";"DOH View",#N/A,FALSE,"JSI ";"Variance View",#N/A,FALSE,"JSI "}</definedName>
    <definedName name="wrn.JSI_VAR_DOH._.Report._2_4_3" hidden="1">{"JSI View",#N/A,FALSE,"JSI ";"DOH View",#N/A,FALSE,"JSI ";"Variance View",#N/A,FALSE,"JSI "}</definedName>
    <definedName name="wrn.JSI_VAR_DOH._.Report._2_5" localSheetId="7" hidden="1">{"JSI View",#N/A,FALSE,"JSI ";"DOH View",#N/A,FALSE,"JSI ";"Variance View",#N/A,FALSE,"JSI "}</definedName>
    <definedName name="wrn.JSI_VAR_DOH._.Report._2_5" localSheetId="1" hidden="1">{"JSI View",#N/A,FALSE,"JSI ";"DOH View",#N/A,FALSE,"JSI ";"Variance View",#N/A,FALSE,"JSI "}</definedName>
    <definedName name="wrn.JSI_VAR_DOH._.Report._2_5" localSheetId="2" hidden="1">{"JSI View",#N/A,FALSE,"JSI ";"DOH View",#N/A,FALSE,"JSI ";"Variance View",#N/A,FALSE,"JSI "}</definedName>
    <definedName name="wrn.JSI_VAR_DOH._.Report._2_5" localSheetId="3" hidden="1">{"JSI View",#N/A,FALSE,"JSI ";"DOH View",#N/A,FALSE,"JSI ";"Variance View",#N/A,FALSE,"JSI "}</definedName>
    <definedName name="wrn.JSI_VAR_DOH._.Report._2_5" localSheetId="4" hidden="1">{"JSI View",#N/A,FALSE,"JSI ";"DOH View",#N/A,FALSE,"JSI ";"Variance View",#N/A,FALSE,"JSI "}</definedName>
    <definedName name="wrn.JSI_VAR_DOH._.Report._2_5" localSheetId="5" hidden="1">{"JSI View",#N/A,FALSE,"JSI ";"DOH View",#N/A,FALSE,"JSI ";"Variance View",#N/A,FALSE,"JSI "}</definedName>
    <definedName name="wrn.JSI_VAR_DOH._.Report._2_5" localSheetId="6" hidden="1">{"JSI View",#N/A,FALSE,"JSI ";"DOH View",#N/A,FALSE,"JSI ";"Variance View",#N/A,FALSE,"JSI "}</definedName>
    <definedName name="wrn.JSI_VAR_DOH._.Report._2_5" hidden="1">{"JSI View",#N/A,FALSE,"JSI ";"DOH View",#N/A,FALSE,"JSI ";"Variance View",#N/A,FALSE,"JSI "}</definedName>
    <definedName name="wrn.JSI_VAR_DOH._.Report._2_5_1" localSheetId="7" hidden="1">{"JSI View",#N/A,FALSE,"JSI ";"DOH View",#N/A,FALSE,"JSI ";"Variance View",#N/A,FALSE,"JSI "}</definedName>
    <definedName name="wrn.JSI_VAR_DOH._.Report._2_5_1" localSheetId="1" hidden="1">{"JSI View",#N/A,FALSE,"JSI ";"DOH View",#N/A,FALSE,"JSI ";"Variance View",#N/A,FALSE,"JSI "}</definedName>
    <definedName name="wrn.JSI_VAR_DOH._.Report._2_5_1" localSheetId="2" hidden="1">{"JSI View",#N/A,FALSE,"JSI ";"DOH View",#N/A,FALSE,"JSI ";"Variance View",#N/A,FALSE,"JSI "}</definedName>
    <definedName name="wrn.JSI_VAR_DOH._.Report._2_5_1" localSheetId="3" hidden="1">{"JSI View",#N/A,FALSE,"JSI ";"DOH View",#N/A,FALSE,"JSI ";"Variance View",#N/A,FALSE,"JSI "}</definedName>
    <definedName name="wrn.JSI_VAR_DOH._.Report._2_5_1" localSheetId="4" hidden="1">{"JSI View",#N/A,FALSE,"JSI ";"DOH View",#N/A,FALSE,"JSI ";"Variance View",#N/A,FALSE,"JSI "}</definedName>
    <definedName name="wrn.JSI_VAR_DOH._.Report._2_5_1" localSheetId="5" hidden="1">{"JSI View",#N/A,FALSE,"JSI ";"DOH View",#N/A,FALSE,"JSI ";"Variance View",#N/A,FALSE,"JSI "}</definedName>
    <definedName name="wrn.JSI_VAR_DOH._.Report._2_5_1" localSheetId="6" hidden="1">{"JSI View",#N/A,FALSE,"JSI ";"DOH View",#N/A,FALSE,"JSI ";"Variance View",#N/A,FALSE,"JSI "}</definedName>
    <definedName name="wrn.JSI_VAR_DOH._.Report._2_5_1" hidden="1">{"JSI View",#N/A,FALSE,"JSI ";"DOH View",#N/A,FALSE,"JSI ";"Variance View",#N/A,FALSE,"JSI "}</definedName>
    <definedName name="wrn.JSI_VAR_DOH._.Report._2_5_2" localSheetId="7" hidden="1">{"JSI View",#N/A,FALSE,"JSI ";"DOH View",#N/A,FALSE,"JSI ";"Variance View",#N/A,FALSE,"JSI "}</definedName>
    <definedName name="wrn.JSI_VAR_DOH._.Report._2_5_2" localSheetId="1" hidden="1">{"JSI View",#N/A,FALSE,"JSI ";"DOH View",#N/A,FALSE,"JSI ";"Variance View",#N/A,FALSE,"JSI "}</definedName>
    <definedName name="wrn.JSI_VAR_DOH._.Report._2_5_2" localSheetId="2" hidden="1">{"JSI View",#N/A,FALSE,"JSI ";"DOH View",#N/A,FALSE,"JSI ";"Variance View",#N/A,FALSE,"JSI "}</definedName>
    <definedName name="wrn.JSI_VAR_DOH._.Report._2_5_2" localSheetId="3" hidden="1">{"JSI View",#N/A,FALSE,"JSI ";"DOH View",#N/A,FALSE,"JSI ";"Variance View",#N/A,FALSE,"JSI "}</definedName>
    <definedName name="wrn.JSI_VAR_DOH._.Report._2_5_2" localSheetId="4" hidden="1">{"JSI View",#N/A,FALSE,"JSI ";"DOH View",#N/A,FALSE,"JSI ";"Variance View",#N/A,FALSE,"JSI "}</definedName>
    <definedName name="wrn.JSI_VAR_DOH._.Report._2_5_2" localSheetId="5" hidden="1">{"JSI View",#N/A,FALSE,"JSI ";"DOH View",#N/A,FALSE,"JSI ";"Variance View",#N/A,FALSE,"JSI "}</definedName>
    <definedName name="wrn.JSI_VAR_DOH._.Report._2_5_2" localSheetId="6" hidden="1">{"JSI View",#N/A,FALSE,"JSI ";"DOH View",#N/A,FALSE,"JSI ";"Variance View",#N/A,FALSE,"JSI "}</definedName>
    <definedName name="wrn.JSI_VAR_DOH._.Report._2_5_2" hidden="1">{"JSI View",#N/A,FALSE,"JSI ";"DOH View",#N/A,FALSE,"JSI ";"Variance View",#N/A,FALSE,"JSI "}</definedName>
    <definedName name="wrn.JSI_VAR_DOH._.Report._2_5_3" localSheetId="7" hidden="1">{"JSI View",#N/A,FALSE,"JSI ";"DOH View",#N/A,FALSE,"JSI ";"Variance View",#N/A,FALSE,"JSI "}</definedName>
    <definedName name="wrn.JSI_VAR_DOH._.Report._2_5_3" localSheetId="1" hidden="1">{"JSI View",#N/A,FALSE,"JSI ";"DOH View",#N/A,FALSE,"JSI ";"Variance View",#N/A,FALSE,"JSI "}</definedName>
    <definedName name="wrn.JSI_VAR_DOH._.Report._2_5_3" localSheetId="2" hidden="1">{"JSI View",#N/A,FALSE,"JSI ";"DOH View",#N/A,FALSE,"JSI ";"Variance View",#N/A,FALSE,"JSI "}</definedName>
    <definedName name="wrn.JSI_VAR_DOH._.Report._2_5_3" localSheetId="3" hidden="1">{"JSI View",#N/A,FALSE,"JSI ";"DOH View",#N/A,FALSE,"JSI ";"Variance View",#N/A,FALSE,"JSI "}</definedName>
    <definedName name="wrn.JSI_VAR_DOH._.Report._2_5_3" localSheetId="4" hidden="1">{"JSI View",#N/A,FALSE,"JSI ";"DOH View",#N/A,FALSE,"JSI ";"Variance View",#N/A,FALSE,"JSI "}</definedName>
    <definedName name="wrn.JSI_VAR_DOH._.Report._2_5_3" localSheetId="5" hidden="1">{"JSI View",#N/A,FALSE,"JSI ";"DOH View",#N/A,FALSE,"JSI ";"Variance View",#N/A,FALSE,"JSI "}</definedName>
    <definedName name="wrn.JSI_VAR_DOH._.Report._2_5_3" localSheetId="6" hidden="1">{"JSI View",#N/A,FALSE,"JSI ";"DOH View",#N/A,FALSE,"JSI ";"Variance View",#N/A,FALSE,"JSI "}</definedName>
    <definedName name="wrn.JSI_VAR_DOH._.Report._2_5_3" hidden="1">{"JSI View",#N/A,FALSE,"JSI ";"DOH View",#N/A,FALSE,"JSI ";"Variance View",#N/A,FALSE,"JSI "}</definedName>
    <definedName name="wrn.JSI_VAR_DOH._.Report._3" localSheetId="7" hidden="1">{"JSI View",#N/A,FALSE,"JSI ";"DOH View",#N/A,FALSE,"JSI ";"Variance View",#N/A,FALSE,"JSI "}</definedName>
    <definedName name="wrn.JSI_VAR_DOH._.Report._3" localSheetId="1" hidden="1">{"JSI View",#N/A,FALSE,"JSI ";"DOH View",#N/A,FALSE,"JSI ";"Variance View",#N/A,FALSE,"JSI "}</definedName>
    <definedName name="wrn.JSI_VAR_DOH._.Report._3" localSheetId="2" hidden="1">{"JSI View",#N/A,FALSE,"JSI ";"DOH View",#N/A,FALSE,"JSI ";"Variance View",#N/A,FALSE,"JSI "}</definedName>
    <definedName name="wrn.JSI_VAR_DOH._.Report._3" localSheetId="3" hidden="1">{"JSI View",#N/A,FALSE,"JSI ";"DOH View",#N/A,FALSE,"JSI ";"Variance View",#N/A,FALSE,"JSI "}</definedName>
    <definedName name="wrn.JSI_VAR_DOH._.Report._3" localSheetId="4" hidden="1">{"JSI View",#N/A,FALSE,"JSI ";"DOH View",#N/A,FALSE,"JSI ";"Variance View",#N/A,FALSE,"JSI "}</definedName>
    <definedName name="wrn.JSI_VAR_DOH._.Report._3" localSheetId="5" hidden="1">{"JSI View",#N/A,FALSE,"JSI ";"DOH View",#N/A,FALSE,"JSI ";"Variance View",#N/A,FALSE,"JSI "}</definedName>
    <definedName name="wrn.JSI_VAR_DOH._.Report._3" localSheetId="6" hidden="1">{"JSI View",#N/A,FALSE,"JSI ";"DOH View",#N/A,FALSE,"JSI ";"Variance View",#N/A,FALSE,"JSI "}</definedName>
    <definedName name="wrn.JSI_VAR_DOH._.Report._3" hidden="1">{"JSI View",#N/A,FALSE,"JSI ";"DOH View",#N/A,FALSE,"JSI ";"Variance View",#N/A,FALSE,"JSI "}</definedName>
    <definedName name="wrn.JSI_VAR_DOH._.Report._3_1" localSheetId="7" hidden="1">{"JSI View",#N/A,FALSE,"JSI ";"DOH View",#N/A,FALSE,"JSI ";"Variance View",#N/A,FALSE,"JSI "}</definedName>
    <definedName name="wrn.JSI_VAR_DOH._.Report._3_1" localSheetId="1" hidden="1">{"JSI View",#N/A,FALSE,"JSI ";"DOH View",#N/A,FALSE,"JSI ";"Variance View",#N/A,FALSE,"JSI "}</definedName>
    <definedName name="wrn.JSI_VAR_DOH._.Report._3_1" localSheetId="2" hidden="1">{"JSI View",#N/A,FALSE,"JSI ";"DOH View",#N/A,FALSE,"JSI ";"Variance View",#N/A,FALSE,"JSI "}</definedName>
    <definedName name="wrn.JSI_VAR_DOH._.Report._3_1" localSheetId="3" hidden="1">{"JSI View",#N/A,FALSE,"JSI ";"DOH View",#N/A,FALSE,"JSI ";"Variance View",#N/A,FALSE,"JSI "}</definedName>
    <definedName name="wrn.JSI_VAR_DOH._.Report._3_1" localSheetId="4" hidden="1">{"JSI View",#N/A,FALSE,"JSI ";"DOH View",#N/A,FALSE,"JSI ";"Variance View",#N/A,FALSE,"JSI "}</definedName>
    <definedName name="wrn.JSI_VAR_DOH._.Report._3_1" localSheetId="5" hidden="1">{"JSI View",#N/A,FALSE,"JSI ";"DOH View",#N/A,FALSE,"JSI ";"Variance View",#N/A,FALSE,"JSI "}</definedName>
    <definedName name="wrn.JSI_VAR_DOH._.Report._3_1" localSheetId="6" hidden="1">{"JSI View",#N/A,FALSE,"JSI ";"DOH View",#N/A,FALSE,"JSI ";"Variance View",#N/A,FALSE,"JSI "}</definedName>
    <definedName name="wrn.JSI_VAR_DOH._.Report._3_1" hidden="1">{"JSI View",#N/A,FALSE,"JSI ";"DOH View",#N/A,FALSE,"JSI ";"Variance View",#N/A,FALSE,"JSI "}</definedName>
    <definedName name="wrn.JSI_VAR_DOH._.Report._3_1_1" localSheetId="7" hidden="1">{"JSI View",#N/A,FALSE,"JSI ";"DOH View",#N/A,FALSE,"JSI ";"Variance View",#N/A,FALSE,"JSI "}</definedName>
    <definedName name="wrn.JSI_VAR_DOH._.Report._3_1_1" localSheetId="1" hidden="1">{"JSI View",#N/A,FALSE,"JSI ";"DOH View",#N/A,FALSE,"JSI ";"Variance View",#N/A,FALSE,"JSI "}</definedName>
    <definedName name="wrn.JSI_VAR_DOH._.Report._3_1_1" localSheetId="2" hidden="1">{"JSI View",#N/A,FALSE,"JSI ";"DOH View",#N/A,FALSE,"JSI ";"Variance View",#N/A,FALSE,"JSI "}</definedName>
    <definedName name="wrn.JSI_VAR_DOH._.Report._3_1_1" localSheetId="3" hidden="1">{"JSI View",#N/A,FALSE,"JSI ";"DOH View",#N/A,FALSE,"JSI ";"Variance View",#N/A,FALSE,"JSI "}</definedName>
    <definedName name="wrn.JSI_VAR_DOH._.Report._3_1_1" localSheetId="4" hidden="1">{"JSI View",#N/A,FALSE,"JSI ";"DOH View",#N/A,FALSE,"JSI ";"Variance View",#N/A,FALSE,"JSI "}</definedName>
    <definedName name="wrn.JSI_VAR_DOH._.Report._3_1_1" localSheetId="5" hidden="1">{"JSI View",#N/A,FALSE,"JSI ";"DOH View",#N/A,FALSE,"JSI ";"Variance View",#N/A,FALSE,"JSI "}</definedName>
    <definedName name="wrn.JSI_VAR_DOH._.Report._3_1_1" localSheetId="6" hidden="1">{"JSI View",#N/A,FALSE,"JSI ";"DOH View",#N/A,FALSE,"JSI ";"Variance View",#N/A,FALSE,"JSI "}</definedName>
    <definedName name="wrn.JSI_VAR_DOH._.Report._3_1_1" hidden="1">{"JSI View",#N/A,FALSE,"JSI ";"DOH View",#N/A,FALSE,"JSI ";"Variance View",#N/A,FALSE,"JSI "}</definedName>
    <definedName name="wrn.JSI_VAR_DOH._.Report._3_1_1_1" localSheetId="7" hidden="1">{"JSI View",#N/A,FALSE,"JSI ";"DOH View",#N/A,FALSE,"JSI ";"Variance View",#N/A,FALSE,"JSI "}</definedName>
    <definedName name="wrn.JSI_VAR_DOH._.Report._3_1_1_1" localSheetId="1" hidden="1">{"JSI View",#N/A,FALSE,"JSI ";"DOH View",#N/A,FALSE,"JSI ";"Variance View",#N/A,FALSE,"JSI "}</definedName>
    <definedName name="wrn.JSI_VAR_DOH._.Report._3_1_1_1" localSheetId="2" hidden="1">{"JSI View",#N/A,FALSE,"JSI ";"DOH View",#N/A,FALSE,"JSI ";"Variance View",#N/A,FALSE,"JSI "}</definedName>
    <definedName name="wrn.JSI_VAR_DOH._.Report._3_1_1_1" localSheetId="3" hidden="1">{"JSI View",#N/A,FALSE,"JSI ";"DOH View",#N/A,FALSE,"JSI ";"Variance View",#N/A,FALSE,"JSI "}</definedName>
    <definedName name="wrn.JSI_VAR_DOH._.Report._3_1_1_1" localSheetId="4" hidden="1">{"JSI View",#N/A,FALSE,"JSI ";"DOH View",#N/A,FALSE,"JSI ";"Variance View",#N/A,FALSE,"JSI "}</definedName>
    <definedName name="wrn.JSI_VAR_DOH._.Report._3_1_1_1" localSheetId="5" hidden="1">{"JSI View",#N/A,FALSE,"JSI ";"DOH View",#N/A,FALSE,"JSI ";"Variance View",#N/A,FALSE,"JSI "}</definedName>
    <definedName name="wrn.JSI_VAR_DOH._.Report._3_1_1_1" localSheetId="6" hidden="1">{"JSI View",#N/A,FALSE,"JSI ";"DOH View",#N/A,FALSE,"JSI ";"Variance View",#N/A,FALSE,"JSI "}</definedName>
    <definedName name="wrn.JSI_VAR_DOH._.Report._3_1_1_1" hidden="1">{"JSI View",#N/A,FALSE,"JSI ";"DOH View",#N/A,FALSE,"JSI ";"Variance View",#N/A,FALSE,"JSI "}</definedName>
    <definedName name="wrn.JSI_VAR_DOH._.Report._3_1_1_1_1" localSheetId="7" hidden="1">{"JSI View",#N/A,FALSE,"JSI ";"DOH View",#N/A,FALSE,"JSI ";"Variance View",#N/A,FALSE,"JSI "}</definedName>
    <definedName name="wrn.JSI_VAR_DOH._.Report._3_1_1_1_1" localSheetId="1" hidden="1">{"JSI View",#N/A,FALSE,"JSI ";"DOH View",#N/A,FALSE,"JSI ";"Variance View",#N/A,FALSE,"JSI "}</definedName>
    <definedName name="wrn.JSI_VAR_DOH._.Report._3_1_1_1_1" localSheetId="2" hidden="1">{"JSI View",#N/A,FALSE,"JSI ";"DOH View",#N/A,FALSE,"JSI ";"Variance View",#N/A,FALSE,"JSI "}</definedName>
    <definedName name="wrn.JSI_VAR_DOH._.Report._3_1_1_1_1" localSheetId="3" hidden="1">{"JSI View",#N/A,FALSE,"JSI ";"DOH View",#N/A,FALSE,"JSI ";"Variance View",#N/A,FALSE,"JSI "}</definedName>
    <definedName name="wrn.JSI_VAR_DOH._.Report._3_1_1_1_1" localSheetId="4" hidden="1">{"JSI View",#N/A,FALSE,"JSI ";"DOH View",#N/A,FALSE,"JSI ";"Variance View",#N/A,FALSE,"JSI "}</definedName>
    <definedName name="wrn.JSI_VAR_DOH._.Report._3_1_1_1_1" localSheetId="5" hidden="1">{"JSI View",#N/A,FALSE,"JSI ";"DOH View",#N/A,FALSE,"JSI ";"Variance View",#N/A,FALSE,"JSI "}</definedName>
    <definedName name="wrn.JSI_VAR_DOH._.Report._3_1_1_1_1" localSheetId="6" hidden="1">{"JSI View",#N/A,FALSE,"JSI ";"DOH View",#N/A,FALSE,"JSI ";"Variance View",#N/A,FALSE,"JSI "}</definedName>
    <definedName name="wrn.JSI_VAR_DOH._.Report._3_1_1_1_1" hidden="1">{"JSI View",#N/A,FALSE,"JSI ";"DOH View",#N/A,FALSE,"JSI ";"Variance View",#N/A,FALSE,"JSI "}</definedName>
    <definedName name="wrn.JSI_VAR_DOH._.Report._3_1_1_1_1_1" localSheetId="7" hidden="1">{"JSI View",#N/A,FALSE,"JSI ";"DOH View",#N/A,FALSE,"JSI ";"Variance View",#N/A,FALSE,"JSI "}</definedName>
    <definedName name="wrn.JSI_VAR_DOH._.Report._3_1_1_1_1_1" localSheetId="1" hidden="1">{"JSI View",#N/A,FALSE,"JSI ";"DOH View",#N/A,FALSE,"JSI ";"Variance View",#N/A,FALSE,"JSI "}</definedName>
    <definedName name="wrn.JSI_VAR_DOH._.Report._3_1_1_1_1_1" localSheetId="2" hidden="1">{"JSI View",#N/A,FALSE,"JSI ";"DOH View",#N/A,FALSE,"JSI ";"Variance View",#N/A,FALSE,"JSI "}</definedName>
    <definedName name="wrn.JSI_VAR_DOH._.Report._3_1_1_1_1_1" localSheetId="3" hidden="1">{"JSI View",#N/A,FALSE,"JSI ";"DOH View",#N/A,FALSE,"JSI ";"Variance View",#N/A,FALSE,"JSI "}</definedName>
    <definedName name="wrn.JSI_VAR_DOH._.Report._3_1_1_1_1_1" localSheetId="4" hidden="1">{"JSI View",#N/A,FALSE,"JSI ";"DOH View",#N/A,FALSE,"JSI ";"Variance View",#N/A,FALSE,"JSI "}</definedName>
    <definedName name="wrn.JSI_VAR_DOH._.Report._3_1_1_1_1_1" localSheetId="5" hidden="1">{"JSI View",#N/A,FALSE,"JSI ";"DOH View",#N/A,FALSE,"JSI ";"Variance View",#N/A,FALSE,"JSI "}</definedName>
    <definedName name="wrn.JSI_VAR_DOH._.Report._3_1_1_1_1_1" localSheetId="6" hidden="1">{"JSI View",#N/A,FALSE,"JSI ";"DOH View",#N/A,FALSE,"JSI ";"Variance View",#N/A,FALSE,"JSI "}</definedName>
    <definedName name="wrn.JSI_VAR_DOH._.Report._3_1_1_1_1_1" hidden="1">{"JSI View",#N/A,FALSE,"JSI ";"DOH View",#N/A,FALSE,"JSI ";"Variance View",#N/A,FALSE,"JSI "}</definedName>
    <definedName name="wrn.JSI_VAR_DOH._.Report._3_1_1_1_1_2" localSheetId="7" hidden="1">{"JSI View",#N/A,FALSE,"JSI ";"DOH View",#N/A,FALSE,"JSI ";"Variance View",#N/A,FALSE,"JSI "}</definedName>
    <definedName name="wrn.JSI_VAR_DOH._.Report._3_1_1_1_1_2" localSheetId="1" hidden="1">{"JSI View",#N/A,FALSE,"JSI ";"DOH View",#N/A,FALSE,"JSI ";"Variance View",#N/A,FALSE,"JSI "}</definedName>
    <definedName name="wrn.JSI_VAR_DOH._.Report._3_1_1_1_1_2" localSheetId="2" hidden="1">{"JSI View",#N/A,FALSE,"JSI ";"DOH View",#N/A,FALSE,"JSI ";"Variance View",#N/A,FALSE,"JSI "}</definedName>
    <definedName name="wrn.JSI_VAR_DOH._.Report._3_1_1_1_1_2" localSheetId="3" hidden="1">{"JSI View",#N/A,FALSE,"JSI ";"DOH View",#N/A,FALSE,"JSI ";"Variance View",#N/A,FALSE,"JSI "}</definedName>
    <definedName name="wrn.JSI_VAR_DOH._.Report._3_1_1_1_1_2" localSheetId="4" hidden="1">{"JSI View",#N/A,FALSE,"JSI ";"DOH View",#N/A,FALSE,"JSI ";"Variance View",#N/A,FALSE,"JSI "}</definedName>
    <definedName name="wrn.JSI_VAR_DOH._.Report._3_1_1_1_1_2" localSheetId="5" hidden="1">{"JSI View",#N/A,FALSE,"JSI ";"DOH View",#N/A,FALSE,"JSI ";"Variance View",#N/A,FALSE,"JSI "}</definedName>
    <definedName name="wrn.JSI_VAR_DOH._.Report._3_1_1_1_1_2" localSheetId="6" hidden="1">{"JSI View",#N/A,FALSE,"JSI ";"DOH View",#N/A,FALSE,"JSI ";"Variance View",#N/A,FALSE,"JSI "}</definedName>
    <definedName name="wrn.JSI_VAR_DOH._.Report._3_1_1_1_1_2" hidden="1">{"JSI View",#N/A,FALSE,"JSI ";"DOH View",#N/A,FALSE,"JSI ";"Variance View",#N/A,FALSE,"JSI "}</definedName>
    <definedName name="wrn.JSI_VAR_DOH._.Report._3_1_1_1_1_3" localSheetId="7" hidden="1">{"JSI View",#N/A,FALSE,"JSI ";"DOH View",#N/A,FALSE,"JSI ";"Variance View",#N/A,FALSE,"JSI "}</definedName>
    <definedName name="wrn.JSI_VAR_DOH._.Report._3_1_1_1_1_3" localSheetId="1" hidden="1">{"JSI View",#N/A,FALSE,"JSI ";"DOH View",#N/A,FALSE,"JSI ";"Variance View",#N/A,FALSE,"JSI "}</definedName>
    <definedName name="wrn.JSI_VAR_DOH._.Report._3_1_1_1_1_3" localSheetId="2" hidden="1">{"JSI View",#N/A,FALSE,"JSI ";"DOH View",#N/A,FALSE,"JSI ";"Variance View",#N/A,FALSE,"JSI "}</definedName>
    <definedName name="wrn.JSI_VAR_DOH._.Report._3_1_1_1_1_3" localSheetId="3" hidden="1">{"JSI View",#N/A,FALSE,"JSI ";"DOH View",#N/A,FALSE,"JSI ";"Variance View",#N/A,FALSE,"JSI "}</definedName>
    <definedName name="wrn.JSI_VAR_DOH._.Report._3_1_1_1_1_3" localSheetId="4" hidden="1">{"JSI View",#N/A,FALSE,"JSI ";"DOH View",#N/A,FALSE,"JSI ";"Variance View",#N/A,FALSE,"JSI "}</definedName>
    <definedName name="wrn.JSI_VAR_DOH._.Report._3_1_1_1_1_3" localSheetId="5" hidden="1">{"JSI View",#N/A,FALSE,"JSI ";"DOH View",#N/A,FALSE,"JSI ";"Variance View",#N/A,FALSE,"JSI "}</definedName>
    <definedName name="wrn.JSI_VAR_DOH._.Report._3_1_1_1_1_3" localSheetId="6" hidden="1">{"JSI View",#N/A,FALSE,"JSI ";"DOH View",#N/A,FALSE,"JSI ";"Variance View",#N/A,FALSE,"JSI "}</definedName>
    <definedName name="wrn.JSI_VAR_DOH._.Report._3_1_1_1_1_3" hidden="1">{"JSI View",#N/A,FALSE,"JSI ";"DOH View",#N/A,FALSE,"JSI ";"Variance View",#N/A,FALSE,"JSI "}</definedName>
    <definedName name="wrn.JSI_VAR_DOH._.Report._3_1_1_1_2" localSheetId="7" hidden="1">{"JSI View",#N/A,FALSE,"JSI ";"DOH View",#N/A,FALSE,"JSI ";"Variance View",#N/A,FALSE,"JSI "}</definedName>
    <definedName name="wrn.JSI_VAR_DOH._.Report._3_1_1_1_2" localSheetId="1" hidden="1">{"JSI View",#N/A,FALSE,"JSI ";"DOH View",#N/A,FALSE,"JSI ";"Variance View",#N/A,FALSE,"JSI "}</definedName>
    <definedName name="wrn.JSI_VAR_DOH._.Report._3_1_1_1_2" localSheetId="2" hidden="1">{"JSI View",#N/A,FALSE,"JSI ";"DOH View",#N/A,FALSE,"JSI ";"Variance View",#N/A,FALSE,"JSI "}</definedName>
    <definedName name="wrn.JSI_VAR_DOH._.Report._3_1_1_1_2" localSheetId="3" hidden="1">{"JSI View",#N/A,FALSE,"JSI ";"DOH View",#N/A,FALSE,"JSI ";"Variance View",#N/A,FALSE,"JSI "}</definedName>
    <definedName name="wrn.JSI_VAR_DOH._.Report._3_1_1_1_2" localSheetId="4" hidden="1">{"JSI View",#N/A,FALSE,"JSI ";"DOH View",#N/A,FALSE,"JSI ";"Variance View",#N/A,FALSE,"JSI "}</definedName>
    <definedName name="wrn.JSI_VAR_DOH._.Report._3_1_1_1_2" localSheetId="5" hidden="1">{"JSI View",#N/A,FALSE,"JSI ";"DOH View",#N/A,FALSE,"JSI ";"Variance View",#N/A,FALSE,"JSI "}</definedName>
    <definedName name="wrn.JSI_VAR_DOH._.Report._3_1_1_1_2" localSheetId="6" hidden="1">{"JSI View",#N/A,FALSE,"JSI ";"DOH View",#N/A,FALSE,"JSI ";"Variance View",#N/A,FALSE,"JSI "}</definedName>
    <definedName name="wrn.JSI_VAR_DOH._.Report._3_1_1_1_2" hidden="1">{"JSI View",#N/A,FALSE,"JSI ";"DOH View",#N/A,FALSE,"JSI ";"Variance View",#N/A,FALSE,"JSI "}</definedName>
    <definedName name="wrn.JSI_VAR_DOH._.Report._3_1_1_1_3" localSheetId="7" hidden="1">{"JSI View",#N/A,FALSE,"JSI ";"DOH View",#N/A,FALSE,"JSI ";"Variance View",#N/A,FALSE,"JSI "}</definedName>
    <definedName name="wrn.JSI_VAR_DOH._.Report._3_1_1_1_3" localSheetId="1" hidden="1">{"JSI View",#N/A,FALSE,"JSI ";"DOH View",#N/A,FALSE,"JSI ";"Variance View",#N/A,FALSE,"JSI "}</definedName>
    <definedName name="wrn.JSI_VAR_DOH._.Report._3_1_1_1_3" localSheetId="2" hidden="1">{"JSI View",#N/A,FALSE,"JSI ";"DOH View",#N/A,FALSE,"JSI ";"Variance View",#N/A,FALSE,"JSI "}</definedName>
    <definedName name="wrn.JSI_VAR_DOH._.Report._3_1_1_1_3" localSheetId="3" hidden="1">{"JSI View",#N/A,FALSE,"JSI ";"DOH View",#N/A,FALSE,"JSI ";"Variance View",#N/A,FALSE,"JSI "}</definedName>
    <definedName name="wrn.JSI_VAR_DOH._.Report._3_1_1_1_3" localSheetId="4" hidden="1">{"JSI View",#N/A,FALSE,"JSI ";"DOH View",#N/A,FALSE,"JSI ";"Variance View",#N/A,FALSE,"JSI "}</definedName>
    <definedName name="wrn.JSI_VAR_DOH._.Report._3_1_1_1_3" localSheetId="5" hidden="1">{"JSI View",#N/A,FALSE,"JSI ";"DOH View",#N/A,FALSE,"JSI ";"Variance View",#N/A,FALSE,"JSI "}</definedName>
    <definedName name="wrn.JSI_VAR_DOH._.Report._3_1_1_1_3" localSheetId="6" hidden="1">{"JSI View",#N/A,FALSE,"JSI ";"DOH View",#N/A,FALSE,"JSI ";"Variance View",#N/A,FALSE,"JSI "}</definedName>
    <definedName name="wrn.JSI_VAR_DOH._.Report._3_1_1_1_3" hidden="1">{"JSI View",#N/A,FALSE,"JSI ";"DOH View",#N/A,FALSE,"JSI ";"Variance View",#N/A,FALSE,"JSI "}</definedName>
    <definedName name="wrn.JSI_VAR_DOH._.Report._3_1_1_2" localSheetId="7" hidden="1">{"JSI View",#N/A,FALSE,"JSI ";"DOH View",#N/A,FALSE,"JSI ";"Variance View",#N/A,FALSE,"JSI "}</definedName>
    <definedName name="wrn.JSI_VAR_DOH._.Report._3_1_1_2" localSheetId="1" hidden="1">{"JSI View",#N/A,FALSE,"JSI ";"DOH View",#N/A,FALSE,"JSI ";"Variance View",#N/A,FALSE,"JSI "}</definedName>
    <definedName name="wrn.JSI_VAR_DOH._.Report._3_1_1_2" localSheetId="2" hidden="1">{"JSI View",#N/A,FALSE,"JSI ";"DOH View",#N/A,FALSE,"JSI ";"Variance View",#N/A,FALSE,"JSI "}</definedName>
    <definedName name="wrn.JSI_VAR_DOH._.Report._3_1_1_2" localSheetId="3" hidden="1">{"JSI View",#N/A,FALSE,"JSI ";"DOH View",#N/A,FALSE,"JSI ";"Variance View",#N/A,FALSE,"JSI "}</definedName>
    <definedName name="wrn.JSI_VAR_DOH._.Report._3_1_1_2" localSheetId="4" hidden="1">{"JSI View",#N/A,FALSE,"JSI ";"DOH View",#N/A,FALSE,"JSI ";"Variance View",#N/A,FALSE,"JSI "}</definedName>
    <definedName name="wrn.JSI_VAR_DOH._.Report._3_1_1_2" localSheetId="5" hidden="1">{"JSI View",#N/A,FALSE,"JSI ";"DOH View",#N/A,FALSE,"JSI ";"Variance View",#N/A,FALSE,"JSI "}</definedName>
    <definedName name="wrn.JSI_VAR_DOH._.Report._3_1_1_2" localSheetId="6" hidden="1">{"JSI View",#N/A,FALSE,"JSI ";"DOH View",#N/A,FALSE,"JSI ";"Variance View",#N/A,FALSE,"JSI "}</definedName>
    <definedName name="wrn.JSI_VAR_DOH._.Report._3_1_1_2" hidden="1">{"JSI View",#N/A,FALSE,"JSI ";"DOH View",#N/A,FALSE,"JSI ";"Variance View",#N/A,FALSE,"JSI "}</definedName>
    <definedName name="wrn.JSI_VAR_DOH._.Report._3_1_1_2_1" localSheetId="7" hidden="1">{"JSI View",#N/A,FALSE,"JSI ";"DOH View",#N/A,FALSE,"JSI ";"Variance View",#N/A,FALSE,"JSI "}</definedName>
    <definedName name="wrn.JSI_VAR_DOH._.Report._3_1_1_2_1" localSheetId="1" hidden="1">{"JSI View",#N/A,FALSE,"JSI ";"DOH View",#N/A,FALSE,"JSI ";"Variance View",#N/A,FALSE,"JSI "}</definedName>
    <definedName name="wrn.JSI_VAR_DOH._.Report._3_1_1_2_1" localSheetId="2" hidden="1">{"JSI View",#N/A,FALSE,"JSI ";"DOH View",#N/A,FALSE,"JSI ";"Variance View",#N/A,FALSE,"JSI "}</definedName>
    <definedName name="wrn.JSI_VAR_DOH._.Report._3_1_1_2_1" localSheetId="3" hidden="1">{"JSI View",#N/A,FALSE,"JSI ";"DOH View",#N/A,FALSE,"JSI ";"Variance View",#N/A,FALSE,"JSI "}</definedName>
    <definedName name="wrn.JSI_VAR_DOH._.Report._3_1_1_2_1" localSheetId="4" hidden="1">{"JSI View",#N/A,FALSE,"JSI ";"DOH View",#N/A,FALSE,"JSI ";"Variance View",#N/A,FALSE,"JSI "}</definedName>
    <definedName name="wrn.JSI_VAR_DOH._.Report._3_1_1_2_1" localSheetId="5" hidden="1">{"JSI View",#N/A,FALSE,"JSI ";"DOH View",#N/A,FALSE,"JSI ";"Variance View",#N/A,FALSE,"JSI "}</definedName>
    <definedName name="wrn.JSI_VAR_DOH._.Report._3_1_1_2_1" localSheetId="6" hidden="1">{"JSI View",#N/A,FALSE,"JSI ";"DOH View",#N/A,FALSE,"JSI ";"Variance View",#N/A,FALSE,"JSI "}</definedName>
    <definedName name="wrn.JSI_VAR_DOH._.Report._3_1_1_2_1" hidden="1">{"JSI View",#N/A,FALSE,"JSI ";"DOH View",#N/A,FALSE,"JSI ";"Variance View",#N/A,FALSE,"JSI "}</definedName>
    <definedName name="wrn.JSI_VAR_DOH._.Report._3_1_1_2_2" localSheetId="7" hidden="1">{"JSI View",#N/A,FALSE,"JSI ";"DOH View",#N/A,FALSE,"JSI ";"Variance View",#N/A,FALSE,"JSI "}</definedName>
    <definedName name="wrn.JSI_VAR_DOH._.Report._3_1_1_2_2" localSheetId="1" hidden="1">{"JSI View",#N/A,FALSE,"JSI ";"DOH View",#N/A,FALSE,"JSI ";"Variance View",#N/A,FALSE,"JSI "}</definedName>
    <definedName name="wrn.JSI_VAR_DOH._.Report._3_1_1_2_2" localSheetId="2" hidden="1">{"JSI View",#N/A,FALSE,"JSI ";"DOH View",#N/A,FALSE,"JSI ";"Variance View",#N/A,FALSE,"JSI "}</definedName>
    <definedName name="wrn.JSI_VAR_DOH._.Report._3_1_1_2_2" localSheetId="3" hidden="1">{"JSI View",#N/A,FALSE,"JSI ";"DOH View",#N/A,FALSE,"JSI ";"Variance View",#N/A,FALSE,"JSI "}</definedName>
    <definedName name="wrn.JSI_VAR_DOH._.Report._3_1_1_2_2" localSheetId="4" hidden="1">{"JSI View",#N/A,FALSE,"JSI ";"DOH View",#N/A,FALSE,"JSI ";"Variance View",#N/A,FALSE,"JSI "}</definedName>
    <definedName name="wrn.JSI_VAR_DOH._.Report._3_1_1_2_2" localSheetId="5" hidden="1">{"JSI View",#N/A,FALSE,"JSI ";"DOH View",#N/A,FALSE,"JSI ";"Variance View",#N/A,FALSE,"JSI "}</definedName>
    <definedName name="wrn.JSI_VAR_DOH._.Report._3_1_1_2_2" localSheetId="6" hidden="1">{"JSI View",#N/A,FALSE,"JSI ";"DOH View",#N/A,FALSE,"JSI ";"Variance View",#N/A,FALSE,"JSI "}</definedName>
    <definedName name="wrn.JSI_VAR_DOH._.Report._3_1_1_2_2" hidden="1">{"JSI View",#N/A,FALSE,"JSI ";"DOH View",#N/A,FALSE,"JSI ";"Variance View",#N/A,FALSE,"JSI "}</definedName>
    <definedName name="wrn.JSI_VAR_DOH._.Report._3_1_1_2_3" localSheetId="7" hidden="1">{"JSI View",#N/A,FALSE,"JSI ";"DOH View",#N/A,FALSE,"JSI ";"Variance View",#N/A,FALSE,"JSI "}</definedName>
    <definedName name="wrn.JSI_VAR_DOH._.Report._3_1_1_2_3" localSheetId="1" hidden="1">{"JSI View",#N/A,FALSE,"JSI ";"DOH View",#N/A,FALSE,"JSI ";"Variance View",#N/A,FALSE,"JSI "}</definedName>
    <definedName name="wrn.JSI_VAR_DOH._.Report._3_1_1_2_3" localSheetId="2" hidden="1">{"JSI View",#N/A,FALSE,"JSI ";"DOH View",#N/A,FALSE,"JSI ";"Variance View",#N/A,FALSE,"JSI "}</definedName>
    <definedName name="wrn.JSI_VAR_DOH._.Report._3_1_1_2_3" localSheetId="3" hidden="1">{"JSI View",#N/A,FALSE,"JSI ";"DOH View",#N/A,FALSE,"JSI ";"Variance View",#N/A,FALSE,"JSI "}</definedName>
    <definedName name="wrn.JSI_VAR_DOH._.Report._3_1_1_2_3" localSheetId="4" hidden="1">{"JSI View",#N/A,FALSE,"JSI ";"DOH View",#N/A,FALSE,"JSI ";"Variance View",#N/A,FALSE,"JSI "}</definedName>
    <definedName name="wrn.JSI_VAR_DOH._.Report._3_1_1_2_3" localSheetId="5" hidden="1">{"JSI View",#N/A,FALSE,"JSI ";"DOH View",#N/A,FALSE,"JSI ";"Variance View",#N/A,FALSE,"JSI "}</definedName>
    <definedName name="wrn.JSI_VAR_DOH._.Report._3_1_1_2_3" localSheetId="6" hidden="1">{"JSI View",#N/A,FALSE,"JSI ";"DOH View",#N/A,FALSE,"JSI ";"Variance View",#N/A,FALSE,"JSI "}</definedName>
    <definedName name="wrn.JSI_VAR_DOH._.Report._3_1_1_2_3" hidden="1">{"JSI View",#N/A,FALSE,"JSI ";"DOH View",#N/A,FALSE,"JSI ";"Variance View",#N/A,FALSE,"JSI "}</definedName>
    <definedName name="wrn.JSI_VAR_DOH._.Report._3_1_1_3" localSheetId="7" hidden="1">{"JSI View",#N/A,FALSE,"JSI ";"DOH View",#N/A,FALSE,"JSI ";"Variance View",#N/A,FALSE,"JSI "}</definedName>
    <definedName name="wrn.JSI_VAR_DOH._.Report._3_1_1_3" localSheetId="1" hidden="1">{"JSI View",#N/A,FALSE,"JSI ";"DOH View",#N/A,FALSE,"JSI ";"Variance View",#N/A,FALSE,"JSI "}</definedName>
    <definedName name="wrn.JSI_VAR_DOH._.Report._3_1_1_3" localSheetId="2" hidden="1">{"JSI View",#N/A,FALSE,"JSI ";"DOH View",#N/A,FALSE,"JSI ";"Variance View",#N/A,FALSE,"JSI "}</definedName>
    <definedName name="wrn.JSI_VAR_DOH._.Report._3_1_1_3" localSheetId="3" hidden="1">{"JSI View",#N/A,FALSE,"JSI ";"DOH View",#N/A,FALSE,"JSI ";"Variance View",#N/A,FALSE,"JSI "}</definedName>
    <definedName name="wrn.JSI_VAR_DOH._.Report._3_1_1_3" localSheetId="4" hidden="1">{"JSI View",#N/A,FALSE,"JSI ";"DOH View",#N/A,FALSE,"JSI ";"Variance View",#N/A,FALSE,"JSI "}</definedName>
    <definedName name="wrn.JSI_VAR_DOH._.Report._3_1_1_3" localSheetId="5" hidden="1">{"JSI View",#N/A,FALSE,"JSI ";"DOH View",#N/A,FALSE,"JSI ";"Variance View",#N/A,FALSE,"JSI "}</definedName>
    <definedName name="wrn.JSI_VAR_DOH._.Report._3_1_1_3" localSheetId="6" hidden="1">{"JSI View",#N/A,FALSE,"JSI ";"DOH View",#N/A,FALSE,"JSI ";"Variance View",#N/A,FALSE,"JSI "}</definedName>
    <definedName name="wrn.JSI_VAR_DOH._.Report._3_1_1_3" hidden="1">{"JSI View",#N/A,FALSE,"JSI ";"DOH View",#N/A,FALSE,"JSI ";"Variance View",#N/A,FALSE,"JSI "}</definedName>
    <definedName name="wrn.JSI_VAR_DOH._.Report._3_1_1_4" localSheetId="7" hidden="1">{"JSI View",#N/A,FALSE,"JSI ";"DOH View",#N/A,FALSE,"JSI ";"Variance View",#N/A,FALSE,"JSI "}</definedName>
    <definedName name="wrn.JSI_VAR_DOH._.Report._3_1_1_4" localSheetId="1" hidden="1">{"JSI View",#N/A,FALSE,"JSI ";"DOH View",#N/A,FALSE,"JSI ";"Variance View",#N/A,FALSE,"JSI "}</definedName>
    <definedName name="wrn.JSI_VAR_DOH._.Report._3_1_1_4" localSheetId="2" hidden="1">{"JSI View",#N/A,FALSE,"JSI ";"DOH View",#N/A,FALSE,"JSI ";"Variance View",#N/A,FALSE,"JSI "}</definedName>
    <definedName name="wrn.JSI_VAR_DOH._.Report._3_1_1_4" localSheetId="3" hidden="1">{"JSI View",#N/A,FALSE,"JSI ";"DOH View",#N/A,FALSE,"JSI ";"Variance View",#N/A,FALSE,"JSI "}</definedName>
    <definedName name="wrn.JSI_VAR_DOH._.Report._3_1_1_4" localSheetId="4" hidden="1">{"JSI View",#N/A,FALSE,"JSI ";"DOH View",#N/A,FALSE,"JSI ";"Variance View",#N/A,FALSE,"JSI "}</definedName>
    <definedName name="wrn.JSI_VAR_DOH._.Report._3_1_1_4" localSheetId="5" hidden="1">{"JSI View",#N/A,FALSE,"JSI ";"DOH View",#N/A,FALSE,"JSI ";"Variance View",#N/A,FALSE,"JSI "}</definedName>
    <definedName name="wrn.JSI_VAR_DOH._.Report._3_1_1_4" localSheetId="6" hidden="1">{"JSI View",#N/A,FALSE,"JSI ";"DOH View",#N/A,FALSE,"JSI ";"Variance View",#N/A,FALSE,"JSI "}</definedName>
    <definedName name="wrn.JSI_VAR_DOH._.Report._3_1_1_4" hidden="1">{"JSI View",#N/A,FALSE,"JSI ";"DOH View",#N/A,FALSE,"JSI ";"Variance View",#N/A,FALSE,"JSI "}</definedName>
    <definedName name="wrn.JSI_VAR_DOH._.Report._3_1_1_5" localSheetId="7" hidden="1">{"JSI View",#N/A,FALSE,"JSI ";"DOH View",#N/A,FALSE,"JSI ";"Variance View",#N/A,FALSE,"JSI "}</definedName>
    <definedName name="wrn.JSI_VAR_DOH._.Report._3_1_1_5" localSheetId="1" hidden="1">{"JSI View",#N/A,FALSE,"JSI ";"DOH View",#N/A,FALSE,"JSI ";"Variance View",#N/A,FALSE,"JSI "}</definedName>
    <definedName name="wrn.JSI_VAR_DOH._.Report._3_1_1_5" localSheetId="2" hidden="1">{"JSI View",#N/A,FALSE,"JSI ";"DOH View",#N/A,FALSE,"JSI ";"Variance View",#N/A,FALSE,"JSI "}</definedName>
    <definedName name="wrn.JSI_VAR_DOH._.Report._3_1_1_5" localSheetId="3" hidden="1">{"JSI View",#N/A,FALSE,"JSI ";"DOH View",#N/A,FALSE,"JSI ";"Variance View",#N/A,FALSE,"JSI "}</definedName>
    <definedName name="wrn.JSI_VAR_DOH._.Report._3_1_1_5" localSheetId="4" hidden="1">{"JSI View",#N/A,FALSE,"JSI ";"DOH View",#N/A,FALSE,"JSI ";"Variance View",#N/A,FALSE,"JSI "}</definedName>
    <definedName name="wrn.JSI_VAR_DOH._.Report._3_1_1_5" localSheetId="5" hidden="1">{"JSI View",#N/A,FALSE,"JSI ";"DOH View",#N/A,FALSE,"JSI ";"Variance View",#N/A,FALSE,"JSI "}</definedName>
    <definedName name="wrn.JSI_VAR_DOH._.Report._3_1_1_5" localSheetId="6" hidden="1">{"JSI View",#N/A,FALSE,"JSI ";"DOH View",#N/A,FALSE,"JSI ";"Variance View",#N/A,FALSE,"JSI "}</definedName>
    <definedName name="wrn.JSI_VAR_DOH._.Report._3_1_1_5" hidden="1">{"JSI View",#N/A,FALSE,"JSI ";"DOH View",#N/A,FALSE,"JSI ";"Variance View",#N/A,FALSE,"JSI "}</definedName>
    <definedName name="wrn.JSI_VAR_DOH._.Report._3_1_2" localSheetId="7" hidden="1">{"JSI View",#N/A,FALSE,"JSI ";"DOH View",#N/A,FALSE,"JSI ";"Variance View",#N/A,FALSE,"JSI "}</definedName>
    <definedName name="wrn.JSI_VAR_DOH._.Report._3_1_2" localSheetId="1" hidden="1">{"JSI View",#N/A,FALSE,"JSI ";"DOH View",#N/A,FALSE,"JSI ";"Variance View",#N/A,FALSE,"JSI "}</definedName>
    <definedName name="wrn.JSI_VAR_DOH._.Report._3_1_2" localSheetId="2" hidden="1">{"JSI View",#N/A,FALSE,"JSI ";"DOH View",#N/A,FALSE,"JSI ";"Variance View",#N/A,FALSE,"JSI "}</definedName>
    <definedName name="wrn.JSI_VAR_DOH._.Report._3_1_2" localSheetId="3" hidden="1">{"JSI View",#N/A,FALSE,"JSI ";"DOH View",#N/A,FALSE,"JSI ";"Variance View",#N/A,FALSE,"JSI "}</definedName>
    <definedName name="wrn.JSI_VAR_DOH._.Report._3_1_2" localSheetId="4" hidden="1">{"JSI View",#N/A,FALSE,"JSI ";"DOH View",#N/A,FALSE,"JSI ";"Variance View",#N/A,FALSE,"JSI "}</definedName>
    <definedName name="wrn.JSI_VAR_DOH._.Report._3_1_2" localSheetId="5" hidden="1">{"JSI View",#N/A,FALSE,"JSI ";"DOH View",#N/A,FALSE,"JSI ";"Variance View",#N/A,FALSE,"JSI "}</definedName>
    <definedName name="wrn.JSI_VAR_DOH._.Report._3_1_2" localSheetId="6" hidden="1">{"JSI View",#N/A,FALSE,"JSI ";"DOH View",#N/A,FALSE,"JSI ";"Variance View",#N/A,FALSE,"JSI "}</definedName>
    <definedName name="wrn.JSI_VAR_DOH._.Report._3_1_2" hidden="1">{"JSI View",#N/A,FALSE,"JSI ";"DOH View",#N/A,FALSE,"JSI ";"Variance View",#N/A,FALSE,"JSI "}</definedName>
    <definedName name="wrn.JSI_VAR_DOH._.Report._3_1_2_1" localSheetId="7" hidden="1">{"JSI View",#N/A,FALSE,"JSI ";"DOH View",#N/A,FALSE,"JSI ";"Variance View",#N/A,FALSE,"JSI "}</definedName>
    <definedName name="wrn.JSI_VAR_DOH._.Report._3_1_2_1" localSheetId="1" hidden="1">{"JSI View",#N/A,FALSE,"JSI ";"DOH View",#N/A,FALSE,"JSI ";"Variance View",#N/A,FALSE,"JSI "}</definedName>
    <definedName name="wrn.JSI_VAR_DOH._.Report._3_1_2_1" localSheetId="2" hidden="1">{"JSI View",#N/A,FALSE,"JSI ";"DOH View",#N/A,FALSE,"JSI ";"Variance View",#N/A,FALSE,"JSI "}</definedName>
    <definedName name="wrn.JSI_VAR_DOH._.Report._3_1_2_1" localSheetId="3" hidden="1">{"JSI View",#N/A,FALSE,"JSI ";"DOH View",#N/A,FALSE,"JSI ";"Variance View",#N/A,FALSE,"JSI "}</definedName>
    <definedName name="wrn.JSI_VAR_DOH._.Report._3_1_2_1" localSheetId="4" hidden="1">{"JSI View",#N/A,FALSE,"JSI ";"DOH View",#N/A,FALSE,"JSI ";"Variance View",#N/A,FALSE,"JSI "}</definedName>
    <definedName name="wrn.JSI_VAR_DOH._.Report._3_1_2_1" localSheetId="5" hidden="1">{"JSI View",#N/A,FALSE,"JSI ";"DOH View",#N/A,FALSE,"JSI ";"Variance View",#N/A,FALSE,"JSI "}</definedName>
    <definedName name="wrn.JSI_VAR_DOH._.Report._3_1_2_1" localSheetId="6" hidden="1">{"JSI View",#N/A,FALSE,"JSI ";"DOH View",#N/A,FALSE,"JSI ";"Variance View",#N/A,FALSE,"JSI "}</definedName>
    <definedName name="wrn.JSI_VAR_DOH._.Report._3_1_2_1" hidden="1">{"JSI View",#N/A,FALSE,"JSI ";"DOH View",#N/A,FALSE,"JSI ";"Variance View",#N/A,FALSE,"JSI "}</definedName>
    <definedName name="wrn.JSI_VAR_DOH._.Report._3_1_2_1_1" localSheetId="7" hidden="1">{"JSI View",#N/A,FALSE,"JSI ";"DOH View",#N/A,FALSE,"JSI ";"Variance View",#N/A,FALSE,"JSI "}</definedName>
    <definedName name="wrn.JSI_VAR_DOH._.Report._3_1_2_1_1" localSheetId="1" hidden="1">{"JSI View",#N/A,FALSE,"JSI ";"DOH View",#N/A,FALSE,"JSI ";"Variance View",#N/A,FALSE,"JSI "}</definedName>
    <definedName name="wrn.JSI_VAR_DOH._.Report._3_1_2_1_1" localSheetId="2" hidden="1">{"JSI View",#N/A,FALSE,"JSI ";"DOH View",#N/A,FALSE,"JSI ";"Variance View",#N/A,FALSE,"JSI "}</definedName>
    <definedName name="wrn.JSI_VAR_DOH._.Report._3_1_2_1_1" localSheetId="3" hidden="1">{"JSI View",#N/A,FALSE,"JSI ";"DOH View",#N/A,FALSE,"JSI ";"Variance View",#N/A,FALSE,"JSI "}</definedName>
    <definedName name="wrn.JSI_VAR_DOH._.Report._3_1_2_1_1" localSheetId="4" hidden="1">{"JSI View",#N/A,FALSE,"JSI ";"DOH View",#N/A,FALSE,"JSI ";"Variance View",#N/A,FALSE,"JSI "}</definedName>
    <definedName name="wrn.JSI_VAR_DOH._.Report._3_1_2_1_1" localSheetId="5" hidden="1">{"JSI View",#N/A,FALSE,"JSI ";"DOH View",#N/A,FALSE,"JSI ";"Variance View",#N/A,FALSE,"JSI "}</definedName>
    <definedName name="wrn.JSI_VAR_DOH._.Report._3_1_2_1_1" localSheetId="6" hidden="1">{"JSI View",#N/A,FALSE,"JSI ";"DOH View",#N/A,FALSE,"JSI ";"Variance View",#N/A,FALSE,"JSI "}</definedName>
    <definedName name="wrn.JSI_VAR_DOH._.Report._3_1_2_1_1" hidden="1">{"JSI View",#N/A,FALSE,"JSI ";"DOH View",#N/A,FALSE,"JSI ";"Variance View",#N/A,FALSE,"JSI "}</definedName>
    <definedName name="wrn.JSI_VAR_DOH._.Report._3_1_2_1_2" localSheetId="7" hidden="1">{"JSI View",#N/A,FALSE,"JSI ";"DOH View",#N/A,FALSE,"JSI ";"Variance View",#N/A,FALSE,"JSI "}</definedName>
    <definedName name="wrn.JSI_VAR_DOH._.Report._3_1_2_1_2" localSheetId="1" hidden="1">{"JSI View",#N/A,FALSE,"JSI ";"DOH View",#N/A,FALSE,"JSI ";"Variance View",#N/A,FALSE,"JSI "}</definedName>
    <definedName name="wrn.JSI_VAR_DOH._.Report._3_1_2_1_2" localSheetId="2" hidden="1">{"JSI View",#N/A,FALSE,"JSI ";"DOH View",#N/A,FALSE,"JSI ";"Variance View",#N/A,FALSE,"JSI "}</definedName>
    <definedName name="wrn.JSI_VAR_DOH._.Report._3_1_2_1_2" localSheetId="3" hidden="1">{"JSI View",#N/A,FALSE,"JSI ";"DOH View",#N/A,FALSE,"JSI ";"Variance View",#N/A,FALSE,"JSI "}</definedName>
    <definedName name="wrn.JSI_VAR_DOH._.Report._3_1_2_1_2" localSheetId="4" hidden="1">{"JSI View",#N/A,FALSE,"JSI ";"DOH View",#N/A,FALSE,"JSI ";"Variance View",#N/A,FALSE,"JSI "}</definedName>
    <definedName name="wrn.JSI_VAR_DOH._.Report._3_1_2_1_2" localSheetId="5" hidden="1">{"JSI View",#N/A,FALSE,"JSI ";"DOH View",#N/A,FALSE,"JSI ";"Variance View",#N/A,FALSE,"JSI "}</definedName>
    <definedName name="wrn.JSI_VAR_DOH._.Report._3_1_2_1_2" localSheetId="6" hidden="1">{"JSI View",#N/A,FALSE,"JSI ";"DOH View",#N/A,FALSE,"JSI ";"Variance View",#N/A,FALSE,"JSI "}</definedName>
    <definedName name="wrn.JSI_VAR_DOH._.Report._3_1_2_1_2" hidden="1">{"JSI View",#N/A,FALSE,"JSI ";"DOH View",#N/A,FALSE,"JSI ";"Variance View",#N/A,FALSE,"JSI "}</definedName>
    <definedName name="wrn.JSI_VAR_DOH._.Report._3_1_2_1_3" localSheetId="7" hidden="1">{"JSI View",#N/A,FALSE,"JSI ";"DOH View",#N/A,FALSE,"JSI ";"Variance View",#N/A,FALSE,"JSI "}</definedName>
    <definedName name="wrn.JSI_VAR_DOH._.Report._3_1_2_1_3" localSheetId="1" hidden="1">{"JSI View",#N/A,FALSE,"JSI ";"DOH View",#N/A,FALSE,"JSI ";"Variance View",#N/A,FALSE,"JSI "}</definedName>
    <definedName name="wrn.JSI_VAR_DOH._.Report._3_1_2_1_3" localSheetId="2" hidden="1">{"JSI View",#N/A,FALSE,"JSI ";"DOH View",#N/A,FALSE,"JSI ";"Variance View",#N/A,FALSE,"JSI "}</definedName>
    <definedName name="wrn.JSI_VAR_DOH._.Report._3_1_2_1_3" localSheetId="3" hidden="1">{"JSI View",#N/A,FALSE,"JSI ";"DOH View",#N/A,FALSE,"JSI ";"Variance View",#N/A,FALSE,"JSI "}</definedName>
    <definedName name="wrn.JSI_VAR_DOH._.Report._3_1_2_1_3" localSheetId="4" hidden="1">{"JSI View",#N/A,FALSE,"JSI ";"DOH View",#N/A,FALSE,"JSI ";"Variance View",#N/A,FALSE,"JSI "}</definedName>
    <definedName name="wrn.JSI_VAR_DOH._.Report._3_1_2_1_3" localSheetId="5" hidden="1">{"JSI View",#N/A,FALSE,"JSI ";"DOH View",#N/A,FALSE,"JSI ";"Variance View",#N/A,FALSE,"JSI "}</definedName>
    <definedName name="wrn.JSI_VAR_DOH._.Report._3_1_2_1_3" localSheetId="6" hidden="1">{"JSI View",#N/A,FALSE,"JSI ";"DOH View",#N/A,FALSE,"JSI ";"Variance View",#N/A,FALSE,"JSI "}</definedName>
    <definedName name="wrn.JSI_VAR_DOH._.Report._3_1_2_1_3" hidden="1">{"JSI View",#N/A,FALSE,"JSI ";"DOH View",#N/A,FALSE,"JSI ";"Variance View",#N/A,FALSE,"JSI "}</definedName>
    <definedName name="wrn.JSI_VAR_DOH._.Report._3_1_2_2" localSheetId="7" hidden="1">{"JSI View",#N/A,FALSE,"JSI ";"DOH View",#N/A,FALSE,"JSI ";"Variance View",#N/A,FALSE,"JSI "}</definedName>
    <definedName name="wrn.JSI_VAR_DOH._.Report._3_1_2_2" localSheetId="1" hidden="1">{"JSI View",#N/A,FALSE,"JSI ";"DOH View",#N/A,FALSE,"JSI ";"Variance View",#N/A,FALSE,"JSI "}</definedName>
    <definedName name="wrn.JSI_VAR_DOH._.Report._3_1_2_2" localSheetId="2" hidden="1">{"JSI View",#N/A,FALSE,"JSI ";"DOH View",#N/A,FALSE,"JSI ";"Variance View",#N/A,FALSE,"JSI "}</definedName>
    <definedName name="wrn.JSI_VAR_DOH._.Report._3_1_2_2" localSheetId="3" hidden="1">{"JSI View",#N/A,FALSE,"JSI ";"DOH View",#N/A,FALSE,"JSI ";"Variance View",#N/A,FALSE,"JSI "}</definedName>
    <definedName name="wrn.JSI_VAR_DOH._.Report._3_1_2_2" localSheetId="4" hidden="1">{"JSI View",#N/A,FALSE,"JSI ";"DOH View",#N/A,FALSE,"JSI ";"Variance View",#N/A,FALSE,"JSI "}</definedName>
    <definedName name="wrn.JSI_VAR_DOH._.Report._3_1_2_2" localSheetId="5" hidden="1">{"JSI View",#N/A,FALSE,"JSI ";"DOH View",#N/A,FALSE,"JSI ";"Variance View",#N/A,FALSE,"JSI "}</definedName>
    <definedName name="wrn.JSI_VAR_DOH._.Report._3_1_2_2" localSheetId="6" hidden="1">{"JSI View",#N/A,FALSE,"JSI ";"DOH View",#N/A,FALSE,"JSI ";"Variance View",#N/A,FALSE,"JSI "}</definedName>
    <definedName name="wrn.JSI_VAR_DOH._.Report._3_1_2_2" hidden="1">{"JSI View",#N/A,FALSE,"JSI ";"DOH View",#N/A,FALSE,"JSI ";"Variance View",#N/A,FALSE,"JSI "}</definedName>
    <definedName name="wrn.JSI_VAR_DOH._.Report._3_1_2_3" localSheetId="7" hidden="1">{"JSI View",#N/A,FALSE,"JSI ";"DOH View",#N/A,FALSE,"JSI ";"Variance View",#N/A,FALSE,"JSI "}</definedName>
    <definedName name="wrn.JSI_VAR_DOH._.Report._3_1_2_3" localSheetId="1" hidden="1">{"JSI View",#N/A,FALSE,"JSI ";"DOH View",#N/A,FALSE,"JSI ";"Variance View",#N/A,FALSE,"JSI "}</definedName>
    <definedName name="wrn.JSI_VAR_DOH._.Report._3_1_2_3" localSheetId="2" hidden="1">{"JSI View",#N/A,FALSE,"JSI ";"DOH View",#N/A,FALSE,"JSI ";"Variance View",#N/A,FALSE,"JSI "}</definedName>
    <definedName name="wrn.JSI_VAR_DOH._.Report._3_1_2_3" localSheetId="3" hidden="1">{"JSI View",#N/A,FALSE,"JSI ";"DOH View",#N/A,FALSE,"JSI ";"Variance View",#N/A,FALSE,"JSI "}</definedName>
    <definedName name="wrn.JSI_VAR_DOH._.Report._3_1_2_3" localSheetId="4" hidden="1">{"JSI View",#N/A,FALSE,"JSI ";"DOH View",#N/A,FALSE,"JSI ";"Variance View",#N/A,FALSE,"JSI "}</definedName>
    <definedName name="wrn.JSI_VAR_DOH._.Report._3_1_2_3" localSheetId="5" hidden="1">{"JSI View",#N/A,FALSE,"JSI ";"DOH View",#N/A,FALSE,"JSI ";"Variance View",#N/A,FALSE,"JSI "}</definedName>
    <definedName name="wrn.JSI_VAR_DOH._.Report._3_1_2_3" localSheetId="6" hidden="1">{"JSI View",#N/A,FALSE,"JSI ";"DOH View",#N/A,FALSE,"JSI ";"Variance View",#N/A,FALSE,"JSI "}</definedName>
    <definedName name="wrn.JSI_VAR_DOH._.Report._3_1_2_3" hidden="1">{"JSI View",#N/A,FALSE,"JSI ";"DOH View",#N/A,FALSE,"JSI ";"Variance View",#N/A,FALSE,"JSI "}</definedName>
    <definedName name="wrn.JSI_VAR_DOH._.Report._3_1_3" localSheetId="7" hidden="1">{"JSI View",#N/A,FALSE,"JSI ";"DOH View",#N/A,FALSE,"JSI ";"Variance View",#N/A,FALSE,"JSI "}</definedName>
    <definedName name="wrn.JSI_VAR_DOH._.Report._3_1_3" localSheetId="1" hidden="1">{"JSI View",#N/A,FALSE,"JSI ";"DOH View",#N/A,FALSE,"JSI ";"Variance View",#N/A,FALSE,"JSI "}</definedName>
    <definedName name="wrn.JSI_VAR_DOH._.Report._3_1_3" localSheetId="2" hidden="1">{"JSI View",#N/A,FALSE,"JSI ";"DOH View",#N/A,FALSE,"JSI ";"Variance View",#N/A,FALSE,"JSI "}</definedName>
    <definedName name="wrn.JSI_VAR_DOH._.Report._3_1_3" localSheetId="3" hidden="1">{"JSI View",#N/A,FALSE,"JSI ";"DOH View",#N/A,FALSE,"JSI ";"Variance View",#N/A,FALSE,"JSI "}</definedName>
    <definedName name="wrn.JSI_VAR_DOH._.Report._3_1_3" localSheetId="4" hidden="1">{"JSI View",#N/A,FALSE,"JSI ";"DOH View",#N/A,FALSE,"JSI ";"Variance View",#N/A,FALSE,"JSI "}</definedName>
    <definedName name="wrn.JSI_VAR_DOH._.Report._3_1_3" localSheetId="5" hidden="1">{"JSI View",#N/A,FALSE,"JSI ";"DOH View",#N/A,FALSE,"JSI ";"Variance View",#N/A,FALSE,"JSI "}</definedName>
    <definedName name="wrn.JSI_VAR_DOH._.Report._3_1_3" localSheetId="6" hidden="1">{"JSI View",#N/A,FALSE,"JSI ";"DOH View",#N/A,FALSE,"JSI ";"Variance View",#N/A,FALSE,"JSI "}</definedName>
    <definedName name="wrn.JSI_VAR_DOH._.Report._3_1_3" hidden="1">{"JSI View",#N/A,FALSE,"JSI ";"DOH View",#N/A,FALSE,"JSI ";"Variance View",#N/A,FALSE,"JSI "}</definedName>
    <definedName name="wrn.JSI_VAR_DOH._.Report._3_1_4" localSheetId="7" hidden="1">{"JSI View",#N/A,FALSE,"JSI ";"DOH View",#N/A,FALSE,"JSI ";"Variance View",#N/A,FALSE,"JSI "}</definedName>
    <definedName name="wrn.JSI_VAR_DOH._.Report._3_1_4" localSheetId="1" hidden="1">{"JSI View",#N/A,FALSE,"JSI ";"DOH View",#N/A,FALSE,"JSI ";"Variance View",#N/A,FALSE,"JSI "}</definedName>
    <definedName name="wrn.JSI_VAR_DOH._.Report._3_1_4" localSheetId="2" hidden="1">{"JSI View",#N/A,FALSE,"JSI ";"DOH View",#N/A,FALSE,"JSI ";"Variance View",#N/A,FALSE,"JSI "}</definedName>
    <definedName name="wrn.JSI_VAR_DOH._.Report._3_1_4" localSheetId="3" hidden="1">{"JSI View",#N/A,FALSE,"JSI ";"DOH View",#N/A,FALSE,"JSI ";"Variance View",#N/A,FALSE,"JSI "}</definedName>
    <definedName name="wrn.JSI_VAR_DOH._.Report._3_1_4" localSheetId="4" hidden="1">{"JSI View",#N/A,FALSE,"JSI ";"DOH View",#N/A,FALSE,"JSI ";"Variance View",#N/A,FALSE,"JSI "}</definedName>
    <definedName name="wrn.JSI_VAR_DOH._.Report._3_1_4" localSheetId="5" hidden="1">{"JSI View",#N/A,FALSE,"JSI ";"DOH View",#N/A,FALSE,"JSI ";"Variance View",#N/A,FALSE,"JSI "}</definedName>
    <definedName name="wrn.JSI_VAR_DOH._.Report._3_1_4" localSheetId="6" hidden="1">{"JSI View",#N/A,FALSE,"JSI ";"DOH View",#N/A,FALSE,"JSI ";"Variance View",#N/A,FALSE,"JSI "}</definedName>
    <definedName name="wrn.JSI_VAR_DOH._.Report._3_1_4" hidden="1">{"JSI View",#N/A,FALSE,"JSI ";"DOH View",#N/A,FALSE,"JSI ";"Variance View",#N/A,FALSE,"JSI "}</definedName>
    <definedName name="wrn.JSI_VAR_DOH._.Report._3_1_5" localSheetId="7" hidden="1">{"JSI View",#N/A,FALSE,"JSI ";"DOH View",#N/A,FALSE,"JSI ";"Variance View",#N/A,FALSE,"JSI "}</definedName>
    <definedName name="wrn.JSI_VAR_DOH._.Report._3_1_5" localSheetId="1" hidden="1">{"JSI View",#N/A,FALSE,"JSI ";"DOH View",#N/A,FALSE,"JSI ";"Variance View",#N/A,FALSE,"JSI "}</definedName>
    <definedName name="wrn.JSI_VAR_DOH._.Report._3_1_5" localSheetId="2" hidden="1">{"JSI View",#N/A,FALSE,"JSI ";"DOH View",#N/A,FALSE,"JSI ";"Variance View",#N/A,FALSE,"JSI "}</definedName>
    <definedName name="wrn.JSI_VAR_DOH._.Report._3_1_5" localSheetId="3" hidden="1">{"JSI View",#N/A,FALSE,"JSI ";"DOH View",#N/A,FALSE,"JSI ";"Variance View",#N/A,FALSE,"JSI "}</definedName>
    <definedName name="wrn.JSI_VAR_DOH._.Report._3_1_5" localSheetId="4" hidden="1">{"JSI View",#N/A,FALSE,"JSI ";"DOH View",#N/A,FALSE,"JSI ";"Variance View",#N/A,FALSE,"JSI "}</definedName>
    <definedName name="wrn.JSI_VAR_DOH._.Report._3_1_5" localSheetId="5" hidden="1">{"JSI View",#N/A,FALSE,"JSI ";"DOH View",#N/A,FALSE,"JSI ";"Variance View",#N/A,FALSE,"JSI "}</definedName>
    <definedName name="wrn.JSI_VAR_DOH._.Report._3_1_5" localSheetId="6" hidden="1">{"JSI View",#N/A,FALSE,"JSI ";"DOH View",#N/A,FALSE,"JSI ";"Variance View",#N/A,FALSE,"JSI "}</definedName>
    <definedName name="wrn.JSI_VAR_DOH._.Report._3_1_5" hidden="1">{"JSI View",#N/A,FALSE,"JSI ";"DOH View",#N/A,FALSE,"JSI ";"Variance View",#N/A,FALSE,"JSI "}</definedName>
    <definedName name="wrn.JSI_VAR_DOH._.Report._3_2" localSheetId="7" hidden="1">{"JSI View",#N/A,FALSE,"JSI ";"DOH View",#N/A,FALSE,"JSI ";"Variance View",#N/A,FALSE,"JSI "}</definedName>
    <definedName name="wrn.JSI_VAR_DOH._.Report._3_2" localSheetId="1" hidden="1">{"JSI View",#N/A,FALSE,"JSI ";"DOH View",#N/A,FALSE,"JSI ";"Variance View",#N/A,FALSE,"JSI "}</definedName>
    <definedName name="wrn.JSI_VAR_DOH._.Report._3_2" localSheetId="2" hidden="1">{"JSI View",#N/A,FALSE,"JSI ";"DOH View",#N/A,FALSE,"JSI ";"Variance View",#N/A,FALSE,"JSI "}</definedName>
    <definedName name="wrn.JSI_VAR_DOH._.Report._3_2" localSheetId="3" hidden="1">{"JSI View",#N/A,FALSE,"JSI ";"DOH View",#N/A,FALSE,"JSI ";"Variance View",#N/A,FALSE,"JSI "}</definedName>
    <definedName name="wrn.JSI_VAR_DOH._.Report._3_2" localSheetId="4" hidden="1">{"JSI View",#N/A,FALSE,"JSI ";"DOH View",#N/A,FALSE,"JSI ";"Variance View",#N/A,FALSE,"JSI "}</definedName>
    <definedName name="wrn.JSI_VAR_DOH._.Report._3_2" localSheetId="5" hidden="1">{"JSI View",#N/A,FALSE,"JSI ";"DOH View",#N/A,FALSE,"JSI ";"Variance View",#N/A,FALSE,"JSI "}</definedName>
    <definedName name="wrn.JSI_VAR_DOH._.Report._3_2" localSheetId="6" hidden="1">{"JSI View",#N/A,FALSE,"JSI ";"DOH View",#N/A,FALSE,"JSI ";"Variance View",#N/A,FALSE,"JSI "}</definedName>
    <definedName name="wrn.JSI_VAR_DOH._.Report._3_2" hidden="1">{"JSI View",#N/A,FALSE,"JSI ";"DOH View",#N/A,FALSE,"JSI ";"Variance View",#N/A,FALSE,"JSI "}</definedName>
    <definedName name="wrn.JSI_VAR_DOH._.Report._3_2_1" localSheetId="7" hidden="1">{"JSI View",#N/A,FALSE,"JSI ";"DOH View",#N/A,FALSE,"JSI ";"Variance View",#N/A,FALSE,"JSI "}</definedName>
    <definedName name="wrn.JSI_VAR_DOH._.Report._3_2_1" localSheetId="1" hidden="1">{"JSI View",#N/A,FALSE,"JSI ";"DOH View",#N/A,FALSE,"JSI ";"Variance View",#N/A,FALSE,"JSI "}</definedName>
    <definedName name="wrn.JSI_VAR_DOH._.Report._3_2_1" localSheetId="2" hidden="1">{"JSI View",#N/A,FALSE,"JSI ";"DOH View",#N/A,FALSE,"JSI ";"Variance View",#N/A,FALSE,"JSI "}</definedName>
    <definedName name="wrn.JSI_VAR_DOH._.Report._3_2_1" localSheetId="3" hidden="1">{"JSI View",#N/A,FALSE,"JSI ";"DOH View",#N/A,FALSE,"JSI ";"Variance View",#N/A,FALSE,"JSI "}</definedName>
    <definedName name="wrn.JSI_VAR_DOH._.Report._3_2_1" localSheetId="4" hidden="1">{"JSI View",#N/A,FALSE,"JSI ";"DOH View",#N/A,FALSE,"JSI ";"Variance View",#N/A,FALSE,"JSI "}</definedName>
    <definedName name="wrn.JSI_VAR_DOH._.Report._3_2_1" localSheetId="5" hidden="1">{"JSI View",#N/A,FALSE,"JSI ";"DOH View",#N/A,FALSE,"JSI ";"Variance View",#N/A,FALSE,"JSI "}</definedName>
    <definedName name="wrn.JSI_VAR_DOH._.Report._3_2_1" localSheetId="6" hidden="1">{"JSI View",#N/A,FALSE,"JSI ";"DOH View",#N/A,FALSE,"JSI ";"Variance View",#N/A,FALSE,"JSI "}</definedName>
    <definedName name="wrn.JSI_VAR_DOH._.Report._3_2_1" hidden="1">{"JSI View",#N/A,FALSE,"JSI ";"DOH View",#N/A,FALSE,"JSI ";"Variance View",#N/A,FALSE,"JSI "}</definedName>
    <definedName name="wrn.JSI_VAR_DOH._.Report._3_2_1_1" localSheetId="7" hidden="1">{"JSI View",#N/A,FALSE,"JSI ";"DOH View",#N/A,FALSE,"JSI ";"Variance View",#N/A,FALSE,"JSI "}</definedName>
    <definedName name="wrn.JSI_VAR_DOH._.Report._3_2_1_1" localSheetId="1" hidden="1">{"JSI View",#N/A,FALSE,"JSI ";"DOH View",#N/A,FALSE,"JSI ";"Variance View",#N/A,FALSE,"JSI "}</definedName>
    <definedName name="wrn.JSI_VAR_DOH._.Report._3_2_1_1" localSheetId="2" hidden="1">{"JSI View",#N/A,FALSE,"JSI ";"DOH View",#N/A,FALSE,"JSI ";"Variance View",#N/A,FALSE,"JSI "}</definedName>
    <definedName name="wrn.JSI_VAR_DOH._.Report._3_2_1_1" localSheetId="3" hidden="1">{"JSI View",#N/A,FALSE,"JSI ";"DOH View",#N/A,FALSE,"JSI ";"Variance View",#N/A,FALSE,"JSI "}</definedName>
    <definedName name="wrn.JSI_VAR_DOH._.Report._3_2_1_1" localSheetId="4" hidden="1">{"JSI View",#N/A,FALSE,"JSI ";"DOH View",#N/A,FALSE,"JSI ";"Variance View",#N/A,FALSE,"JSI "}</definedName>
    <definedName name="wrn.JSI_VAR_DOH._.Report._3_2_1_1" localSheetId="5" hidden="1">{"JSI View",#N/A,FALSE,"JSI ";"DOH View",#N/A,FALSE,"JSI ";"Variance View",#N/A,FALSE,"JSI "}</definedName>
    <definedName name="wrn.JSI_VAR_DOH._.Report._3_2_1_1" localSheetId="6" hidden="1">{"JSI View",#N/A,FALSE,"JSI ";"DOH View",#N/A,FALSE,"JSI ";"Variance View",#N/A,FALSE,"JSI "}</definedName>
    <definedName name="wrn.JSI_VAR_DOH._.Report._3_2_1_1" hidden="1">{"JSI View",#N/A,FALSE,"JSI ";"DOH View",#N/A,FALSE,"JSI ";"Variance View",#N/A,FALSE,"JSI "}</definedName>
    <definedName name="wrn.JSI_VAR_DOH._.Report._3_2_1_2" localSheetId="7" hidden="1">{"JSI View",#N/A,FALSE,"JSI ";"DOH View",#N/A,FALSE,"JSI ";"Variance View",#N/A,FALSE,"JSI "}</definedName>
    <definedName name="wrn.JSI_VAR_DOH._.Report._3_2_1_2" localSheetId="1" hidden="1">{"JSI View",#N/A,FALSE,"JSI ";"DOH View",#N/A,FALSE,"JSI ";"Variance View",#N/A,FALSE,"JSI "}</definedName>
    <definedName name="wrn.JSI_VAR_DOH._.Report._3_2_1_2" localSheetId="2" hidden="1">{"JSI View",#N/A,FALSE,"JSI ";"DOH View",#N/A,FALSE,"JSI ";"Variance View",#N/A,FALSE,"JSI "}</definedName>
    <definedName name="wrn.JSI_VAR_DOH._.Report._3_2_1_2" localSheetId="3" hidden="1">{"JSI View",#N/A,FALSE,"JSI ";"DOH View",#N/A,FALSE,"JSI ";"Variance View",#N/A,FALSE,"JSI "}</definedName>
    <definedName name="wrn.JSI_VAR_DOH._.Report._3_2_1_2" localSheetId="4" hidden="1">{"JSI View",#N/A,FALSE,"JSI ";"DOH View",#N/A,FALSE,"JSI ";"Variance View",#N/A,FALSE,"JSI "}</definedName>
    <definedName name="wrn.JSI_VAR_DOH._.Report._3_2_1_2" localSheetId="5" hidden="1">{"JSI View",#N/A,FALSE,"JSI ";"DOH View",#N/A,FALSE,"JSI ";"Variance View",#N/A,FALSE,"JSI "}</definedName>
    <definedName name="wrn.JSI_VAR_DOH._.Report._3_2_1_2" localSheetId="6" hidden="1">{"JSI View",#N/A,FALSE,"JSI ";"DOH View",#N/A,FALSE,"JSI ";"Variance View",#N/A,FALSE,"JSI "}</definedName>
    <definedName name="wrn.JSI_VAR_DOH._.Report._3_2_1_2" hidden="1">{"JSI View",#N/A,FALSE,"JSI ";"DOH View",#N/A,FALSE,"JSI ";"Variance View",#N/A,FALSE,"JSI "}</definedName>
    <definedName name="wrn.JSI_VAR_DOH._.Report._3_2_1_3" localSheetId="7" hidden="1">{"JSI View",#N/A,FALSE,"JSI ";"DOH View",#N/A,FALSE,"JSI ";"Variance View",#N/A,FALSE,"JSI "}</definedName>
    <definedName name="wrn.JSI_VAR_DOH._.Report._3_2_1_3" localSheetId="1" hidden="1">{"JSI View",#N/A,FALSE,"JSI ";"DOH View",#N/A,FALSE,"JSI ";"Variance View",#N/A,FALSE,"JSI "}</definedName>
    <definedName name="wrn.JSI_VAR_DOH._.Report._3_2_1_3" localSheetId="2" hidden="1">{"JSI View",#N/A,FALSE,"JSI ";"DOH View",#N/A,FALSE,"JSI ";"Variance View",#N/A,FALSE,"JSI "}</definedName>
    <definedName name="wrn.JSI_VAR_DOH._.Report._3_2_1_3" localSheetId="3" hidden="1">{"JSI View",#N/A,FALSE,"JSI ";"DOH View",#N/A,FALSE,"JSI ";"Variance View",#N/A,FALSE,"JSI "}</definedName>
    <definedName name="wrn.JSI_VAR_DOH._.Report._3_2_1_3" localSheetId="4" hidden="1">{"JSI View",#N/A,FALSE,"JSI ";"DOH View",#N/A,FALSE,"JSI ";"Variance View",#N/A,FALSE,"JSI "}</definedName>
    <definedName name="wrn.JSI_VAR_DOH._.Report._3_2_1_3" localSheetId="5" hidden="1">{"JSI View",#N/A,FALSE,"JSI ";"DOH View",#N/A,FALSE,"JSI ";"Variance View",#N/A,FALSE,"JSI "}</definedName>
    <definedName name="wrn.JSI_VAR_DOH._.Report._3_2_1_3" localSheetId="6" hidden="1">{"JSI View",#N/A,FALSE,"JSI ";"DOH View",#N/A,FALSE,"JSI ";"Variance View",#N/A,FALSE,"JSI "}</definedName>
    <definedName name="wrn.JSI_VAR_DOH._.Report._3_2_1_3" hidden="1">{"JSI View",#N/A,FALSE,"JSI ";"DOH View",#N/A,FALSE,"JSI ";"Variance View",#N/A,FALSE,"JSI "}</definedName>
    <definedName name="wrn.JSI_VAR_DOH._.Report._3_2_2" localSheetId="7" hidden="1">{"JSI View",#N/A,FALSE,"JSI ";"DOH View",#N/A,FALSE,"JSI ";"Variance View",#N/A,FALSE,"JSI "}</definedName>
    <definedName name="wrn.JSI_VAR_DOH._.Report._3_2_2" localSheetId="1" hidden="1">{"JSI View",#N/A,FALSE,"JSI ";"DOH View",#N/A,FALSE,"JSI ";"Variance View",#N/A,FALSE,"JSI "}</definedName>
    <definedName name="wrn.JSI_VAR_DOH._.Report._3_2_2" localSheetId="2" hidden="1">{"JSI View",#N/A,FALSE,"JSI ";"DOH View",#N/A,FALSE,"JSI ";"Variance View",#N/A,FALSE,"JSI "}</definedName>
    <definedName name="wrn.JSI_VAR_DOH._.Report._3_2_2" localSheetId="3" hidden="1">{"JSI View",#N/A,FALSE,"JSI ";"DOH View",#N/A,FALSE,"JSI ";"Variance View",#N/A,FALSE,"JSI "}</definedName>
    <definedName name="wrn.JSI_VAR_DOH._.Report._3_2_2" localSheetId="4" hidden="1">{"JSI View",#N/A,FALSE,"JSI ";"DOH View",#N/A,FALSE,"JSI ";"Variance View",#N/A,FALSE,"JSI "}</definedName>
    <definedName name="wrn.JSI_VAR_DOH._.Report._3_2_2" localSheetId="5" hidden="1">{"JSI View",#N/A,FALSE,"JSI ";"DOH View",#N/A,FALSE,"JSI ";"Variance View",#N/A,FALSE,"JSI "}</definedName>
    <definedName name="wrn.JSI_VAR_DOH._.Report._3_2_2" localSheetId="6" hidden="1">{"JSI View",#N/A,FALSE,"JSI ";"DOH View",#N/A,FALSE,"JSI ";"Variance View",#N/A,FALSE,"JSI "}</definedName>
    <definedName name="wrn.JSI_VAR_DOH._.Report._3_2_2" hidden="1">{"JSI View",#N/A,FALSE,"JSI ";"DOH View",#N/A,FALSE,"JSI ";"Variance View",#N/A,FALSE,"JSI "}</definedName>
    <definedName name="wrn.JSI_VAR_DOH._.Report._3_2_3" localSheetId="7" hidden="1">{"JSI View",#N/A,FALSE,"JSI ";"DOH View",#N/A,FALSE,"JSI ";"Variance View",#N/A,FALSE,"JSI "}</definedName>
    <definedName name="wrn.JSI_VAR_DOH._.Report._3_2_3" localSheetId="1" hidden="1">{"JSI View",#N/A,FALSE,"JSI ";"DOH View",#N/A,FALSE,"JSI ";"Variance View",#N/A,FALSE,"JSI "}</definedName>
    <definedName name="wrn.JSI_VAR_DOH._.Report._3_2_3" localSheetId="2" hidden="1">{"JSI View",#N/A,FALSE,"JSI ";"DOH View",#N/A,FALSE,"JSI ";"Variance View",#N/A,FALSE,"JSI "}</definedName>
    <definedName name="wrn.JSI_VAR_DOH._.Report._3_2_3" localSheetId="3" hidden="1">{"JSI View",#N/A,FALSE,"JSI ";"DOH View",#N/A,FALSE,"JSI ";"Variance View",#N/A,FALSE,"JSI "}</definedName>
    <definedName name="wrn.JSI_VAR_DOH._.Report._3_2_3" localSheetId="4" hidden="1">{"JSI View",#N/A,FALSE,"JSI ";"DOH View",#N/A,FALSE,"JSI ";"Variance View",#N/A,FALSE,"JSI "}</definedName>
    <definedName name="wrn.JSI_VAR_DOH._.Report._3_2_3" localSheetId="5" hidden="1">{"JSI View",#N/A,FALSE,"JSI ";"DOH View",#N/A,FALSE,"JSI ";"Variance View",#N/A,FALSE,"JSI "}</definedName>
    <definedName name="wrn.JSI_VAR_DOH._.Report._3_2_3" localSheetId="6" hidden="1">{"JSI View",#N/A,FALSE,"JSI ";"DOH View",#N/A,FALSE,"JSI ";"Variance View",#N/A,FALSE,"JSI "}</definedName>
    <definedName name="wrn.JSI_VAR_DOH._.Report._3_2_3" hidden="1">{"JSI View",#N/A,FALSE,"JSI ";"DOH View",#N/A,FALSE,"JSI ";"Variance View",#N/A,FALSE,"JSI "}</definedName>
    <definedName name="wrn.JSI_VAR_DOH._.Report._3_3" localSheetId="7" hidden="1">{"JSI View",#N/A,FALSE,"JSI ";"DOH View",#N/A,FALSE,"JSI ";"Variance View",#N/A,FALSE,"JSI "}</definedName>
    <definedName name="wrn.JSI_VAR_DOH._.Report._3_3" localSheetId="1" hidden="1">{"JSI View",#N/A,FALSE,"JSI ";"DOH View",#N/A,FALSE,"JSI ";"Variance View",#N/A,FALSE,"JSI "}</definedName>
    <definedName name="wrn.JSI_VAR_DOH._.Report._3_3" localSheetId="2" hidden="1">{"JSI View",#N/A,FALSE,"JSI ";"DOH View",#N/A,FALSE,"JSI ";"Variance View",#N/A,FALSE,"JSI "}</definedName>
    <definedName name="wrn.JSI_VAR_DOH._.Report._3_3" localSheetId="3" hidden="1">{"JSI View",#N/A,FALSE,"JSI ";"DOH View",#N/A,FALSE,"JSI ";"Variance View",#N/A,FALSE,"JSI "}</definedName>
    <definedName name="wrn.JSI_VAR_DOH._.Report._3_3" localSheetId="4" hidden="1">{"JSI View",#N/A,FALSE,"JSI ";"DOH View",#N/A,FALSE,"JSI ";"Variance View",#N/A,FALSE,"JSI "}</definedName>
    <definedName name="wrn.JSI_VAR_DOH._.Report._3_3" localSheetId="5" hidden="1">{"JSI View",#N/A,FALSE,"JSI ";"DOH View",#N/A,FALSE,"JSI ";"Variance View",#N/A,FALSE,"JSI "}</definedName>
    <definedName name="wrn.JSI_VAR_DOH._.Report._3_3" localSheetId="6" hidden="1">{"JSI View",#N/A,FALSE,"JSI ";"DOH View",#N/A,FALSE,"JSI ";"Variance View",#N/A,FALSE,"JSI "}</definedName>
    <definedName name="wrn.JSI_VAR_DOH._.Report._3_3" hidden="1">{"JSI View",#N/A,FALSE,"JSI ";"DOH View",#N/A,FALSE,"JSI ";"Variance View",#N/A,FALSE,"JSI "}</definedName>
    <definedName name="wrn.JSI_VAR_DOH._.Report._3_3_1" localSheetId="7" hidden="1">{"JSI View",#N/A,FALSE,"JSI ";"DOH View",#N/A,FALSE,"JSI ";"Variance View",#N/A,FALSE,"JSI "}</definedName>
    <definedName name="wrn.JSI_VAR_DOH._.Report._3_3_1" localSheetId="1" hidden="1">{"JSI View",#N/A,FALSE,"JSI ";"DOH View",#N/A,FALSE,"JSI ";"Variance View",#N/A,FALSE,"JSI "}</definedName>
    <definedName name="wrn.JSI_VAR_DOH._.Report._3_3_1" localSheetId="2" hidden="1">{"JSI View",#N/A,FALSE,"JSI ";"DOH View",#N/A,FALSE,"JSI ";"Variance View",#N/A,FALSE,"JSI "}</definedName>
    <definedName name="wrn.JSI_VAR_DOH._.Report._3_3_1" localSheetId="3" hidden="1">{"JSI View",#N/A,FALSE,"JSI ";"DOH View",#N/A,FALSE,"JSI ";"Variance View",#N/A,FALSE,"JSI "}</definedName>
    <definedName name="wrn.JSI_VAR_DOH._.Report._3_3_1" localSheetId="4" hidden="1">{"JSI View",#N/A,FALSE,"JSI ";"DOH View",#N/A,FALSE,"JSI ";"Variance View",#N/A,FALSE,"JSI "}</definedName>
    <definedName name="wrn.JSI_VAR_DOH._.Report._3_3_1" localSheetId="5" hidden="1">{"JSI View",#N/A,FALSE,"JSI ";"DOH View",#N/A,FALSE,"JSI ";"Variance View",#N/A,FALSE,"JSI "}</definedName>
    <definedName name="wrn.JSI_VAR_DOH._.Report._3_3_1" localSheetId="6" hidden="1">{"JSI View",#N/A,FALSE,"JSI ";"DOH View",#N/A,FALSE,"JSI ";"Variance View",#N/A,FALSE,"JSI "}</definedName>
    <definedName name="wrn.JSI_VAR_DOH._.Report._3_3_1" hidden="1">{"JSI View",#N/A,FALSE,"JSI ";"DOH View",#N/A,FALSE,"JSI ";"Variance View",#N/A,FALSE,"JSI "}</definedName>
    <definedName name="wrn.JSI_VAR_DOH._.Report._3_3_2" localSheetId="7" hidden="1">{"JSI View",#N/A,FALSE,"JSI ";"DOH View",#N/A,FALSE,"JSI ";"Variance View",#N/A,FALSE,"JSI "}</definedName>
    <definedName name="wrn.JSI_VAR_DOH._.Report._3_3_2" localSheetId="1" hidden="1">{"JSI View",#N/A,FALSE,"JSI ";"DOH View",#N/A,FALSE,"JSI ";"Variance View",#N/A,FALSE,"JSI "}</definedName>
    <definedName name="wrn.JSI_VAR_DOH._.Report._3_3_2" localSheetId="2" hidden="1">{"JSI View",#N/A,FALSE,"JSI ";"DOH View",#N/A,FALSE,"JSI ";"Variance View",#N/A,FALSE,"JSI "}</definedName>
    <definedName name="wrn.JSI_VAR_DOH._.Report._3_3_2" localSheetId="3" hidden="1">{"JSI View",#N/A,FALSE,"JSI ";"DOH View",#N/A,FALSE,"JSI ";"Variance View",#N/A,FALSE,"JSI "}</definedName>
    <definedName name="wrn.JSI_VAR_DOH._.Report._3_3_2" localSheetId="4" hidden="1">{"JSI View",#N/A,FALSE,"JSI ";"DOH View",#N/A,FALSE,"JSI ";"Variance View",#N/A,FALSE,"JSI "}</definedName>
    <definedName name="wrn.JSI_VAR_DOH._.Report._3_3_2" localSheetId="5" hidden="1">{"JSI View",#N/A,FALSE,"JSI ";"DOH View",#N/A,FALSE,"JSI ";"Variance View",#N/A,FALSE,"JSI "}</definedName>
    <definedName name="wrn.JSI_VAR_DOH._.Report._3_3_2" localSheetId="6" hidden="1">{"JSI View",#N/A,FALSE,"JSI ";"DOH View",#N/A,FALSE,"JSI ";"Variance View",#N/A,FALSE,"JSI "}</definedName>
    <definedName name="wrn.JSI_VAR_DOH._.Report._3_3_2" hidden="1">{"JSI View",#N/A,FALSE,"JSI ";"DOH View",#N/A,FALSE,"JSI ";"Variance View",#N/A,FALSE,"JSI "}</definedName>
    <definedName name="wrn.JSI_VAR_DOH._.Report._3_3_3" localSheetId="7" hidden="1">{"JSI View",#N/A,FALSE,"JSI ";"DOH View",#N/A,FALSE,"JSI ";"Variance View",#N/A,FALSE,"JSI "}</definedName>
    <definedName name="wrn.JSI_VAR_DOH._.Report._3_3_3" localSheetId="1" hidden="1">{"JSI View",#N/A,FALSE,"JSI ";"DOH View",#N/A,FALSE,"JSI ";"Variance View",#N/A,FALSE,"JSI "}</definedName>
    <definedName name="wrn.JSI_VAR_DOH._.Report._3_3_3" localSheetId="2" hidden="1">{"JSI View",#N/A,FALSE,"JSI ";"DOH View",#N/A,FALSE,"JSI ";"Variance View",#N/A,FALSE,"JSI "}</definedName>
    <definedName name="wrn.JSI_VAR_DOH._.Report._3_3_3" localSheetId="3" hidden="1">{"JSI View",#N/A,FALSE,"JSI ";"DOH View",#N/A,FALSE,"JSI ";"Variance View",#N/A,FALSE,"JSI "}</definedName>
    <definedName name="wrn.JSI_VAR_DOH._.Report._3_3_3" localSheetId="4" hidden="1">{"JSI View",#N/A,FALSE,"JSI ";"DOH View",#N/A,FALSE,"JSI ";"Variance View",#N/A,FALSE,"JSI "}</definedName>
    <definedName name="wrn.JSI_VAR_DOH._.Report._3_3_3" localSheetId="5" hidden="1">{"JSI View",#N/A,FALSE,"JSI ";"DOH View",#N/A,FALSE,"JSI ";"Variance View",#N/A,FALSE,"JSI "}</definedName>
    <definedName name="wrn.JSI_VAR_DOH._.Report._3_3_3" localSheetId="6" hidden="1">{"JSI View",#N/A,FALSE,"JSI ";"DOH View",#N/A,FALSE,"JSI ";"Variance View",#N/A,FALSE,"JSI "}</definedName>
    <definedName name="wrn.JSI_VAR_DOH._.Report._3_3_3" hidden="1">{"JSI View",#N/A,FALSE,"JSI ";"DOH View",#N/A,FALSE,"JSI ";"Variance View",#N/A,FALSE,"JSI "}</definedName>
    <definedName name="wrn.JSI_VAR_DOH._.Report._3_4" localSheetId="7" hidden="1">{"JSI View",#N/A,FALSE,"JSI ";"DOH View",#N/A,FALSE,"JSI ";"Variance View",#N/A,FALSE,"JSI "}</definedName>
    <definedName name="wrn.JSI_VAR_DOH._.Report._3_4" localSheetId="1" hidden="1">{"JSI View",#N/A,FALSE,"JSI ";"DOH View",#N/A,FALSE,"JSI ";"Variance View",#N/A,FALSE,"JSI "}</definedName>
    <definedName name="wrn.JSI_VAR_DOH._.Report._3_4" localSheetId="2" hidden="1">{"JSI View",#N/A,FALSE,"JSI ";"DOH View",#N/A,FALSE,"JSI ";"Variance View",#N/A,FALSE,"JSI "}</definedName>
    <definedName name="wrn.JSI_VAR_DOH._.Report._3_4" localSheetId="3" hidden="1">{"JSI View",#N/A,FALSE,"JSI ";"DOH View",#N/A,FALSE,"JSI ";"Variance View",#N/A,FALSE,"JSI "}</definedName>
    <definedName name="wrn.JSI_VAR_DOH._.Report._3_4" localSheetId="4" hidden="1">{"JSI View",#N/A,FALSE,"JSI ";"DOH View",#N/A,FALSE,"JSI ";"Variance View",#N/A,FALSE,"JSI "}</definedName>
    <definedName name="wrn.JSI_VAR_DOH._.Report._3_4" localSheetId="5" hidden="1">{"JSI View",#N/A,FALSE,"JSI ";"DOH View",#N/A,FALSE,"JSI ";"Variance View",#N/A,FALSE,"JSI "}</definedName>
    <definedName name="wrn.JSI_VAR_DOH._.Report._3_4" localSheetId="6" hidden="1">{"JSI View",#N/A,FALSE,"JSI ";"DOH View",#N/A,FALSE,"JSI ";"Variance View",#N/A,FALSE,"JSI "}</definedName>
    <definedName name="wrn.JSI_VAR_DOH._.Report._3_4" hidden="1">{"JSI View",#N/A,FALSE,"JSI ";"DOH View",#N/A,FALSE,"JSI ";"Variance View",#N/A,FALSE,"JSI "}</definedName>
    <definedName name="wrn.JSI_VAR_DOH._.Report._3_5" localSheetId="7" hidden="1">{"JSI View",#N/A,FALSE,"JSI ";"DOH View",#N/A,FALSE,"JSI ";"Variance View",#N/A,FALSE,"JSI "}</definedName>
    <definedName name="wrn.JSI_VAR_DOH._.Report._3_5" localSheetId="1" hidden="1">{"JSI View",#N/A,FALSE,"JSI ";"DOH View",#N/A,FALSE,"JSI ";"Variance View",#N/A,FALSE,"JSI "}</definedName>
    <definedName name="wrn.JSI_VAR_DOH._.Report._3_5" localSheetId="2" hidden="1">{"JSI View",#N/A,FALSE,"JSI ";"DOH View",#N/A,FALSE,"JSI ";"Variance View",#N/A,FALSE,"JSI "}</definedName>
    <definedName name="wrn.JSI_VAR_DOH._.Report._3_5" localSheetId="3" hidden="1">{"JSI View",#N/A,FALSE,"JSI ";"DOH View",#N/A,FALSE,"JSI ";"Variance View",#N/A,FALSE,"JSI "}</definedName>
    <definedName name="wrn.JSI_VAR_DOH._.Report._3_5" localSheetId="4" hidden="1">{"JSI View",#N/A,FALSE,"JSI ";"DOH View",#N/A,FALSE,"JSI ";"Variance View",#N/A,FALSE,"JSI "}</definedName>
    <definedName name="wrn.JSI_VAR_DOH._.Report._3_5" localSheetId="5" hidden="1">{"JSI View",#N/A,FALSE,"JSI ";"DOH View",#N/A,FALSE,"JSI ";"Variance View",#N/A,FALSE,"JSI "}</definedName>
    <definedName name="wrn.JSI_VAR_DOH._.Report._3_5" localSheetId="6" hidden="1">{"JSI View",#N/A,FALSE,"JSI ";"DOH View",#N/A,FALSE,"JSI ";"Variance View",#N/A,FALSE,"JSI "}</definedName>
    <definedName name="wrn.JSI_VAR_DOH._.Report._3_5" hidden="1">{"JSI View",#N/A,FALSE,"JSI ";"DOH View",#N/A,FALSE,"JSI ";"Variance View",#N/A,FALSE,"JSI "}</definedName>
    <definedName name="wrn.JSI_VAR_DOH._.Report._4" localSheetId="7" hidden="1">{"JSI View",#N/A,FALSE,"JSI ";"DOH View",#N/A,FALSE,"JSI ";"Variance View",#N/A,FALSE,"JSI "}</definedName>
    <definedName name="wrn.JSI_VAR_DOH._.Report._4" localSheetId="1" hidden="1">{"JSI View",#N/A,FALSE,"JSI ";"DOH View",#N/A,FALSE,"JSI ";"Variance View",#N/A,FALSE,"JSI "}</definedName>
    <definedName name="wrn.JSI_VAR_DOH._.Report._4" localSheetId="2" hidden="1">{"JSI View",#N/A,FALSE,"JSI ";"DOH View",#N/A,FALSE,"JSI ";"Variance View",#N/A,FALSE,"JSI "}</definedName>
    <definedName name="wrn.JSI_VAR_DOH._.Report._4" localSheetId="3" hidden="1">{"JSI View",#N/A,FALSE,"JSI ";"DOH View",#N/A,FALSE,"JSI ";"Variance View",#N/A,FALSE,"JSI "}</definedName>
    <definedName name="wrn.JSI_VAR_DOH._.Report._4" localSheetId="4" hidden="1">{"JSI View",#N/A,FALSE,"JSI ";"DOH View",#N/A,FALSE,"JSI ";"Variance View",#N/A,FALSE,"JSI "}</definedName>
    <definedName name="wrn.JSI_VAR_DOH._.Report._4" localSheetId="5" hidden="1">{"JSI View",#N/A,FALSE,"JSI ";"DOH View",#N/A,FALSE,"JSI ";"Variance View",#N/A,FALSE,"JSI "}</definedName>
    <definedName name="wrn.JSI_VAR_DOH._.Report._4" localSheetId="6" hidden="1">{"JSI View",#N/A,FALSE,"JSI ";"DOH View",#N/A,FALSE,"JSI ";"Variance View",#N/A,FALSE,"JSI "}</definedName>
    <definedName name="wrn.JSI_VAR_DOH._.Report._4" hidden="1">{"JSI View",#N/A,FALSE,"JSI ";"DOH View",#N/A,FALSE,"JSI ";"Variance View",#N/A,FALSE,"JSI "}</definedName>
    <definedName name="wrn.JSI_VAR_DOH._.Report._4_1" localSheetId="7" hidden="1">{"JSI View",#N/A,FALSE,"JSI ";"DOH View",#N/A,FALSE,"JSI ";"Variance View",#N/A,FALSE,"JSI "}</definedName>
    <definedName name="wrn.JSI_VAR_DOH._.Report._4_1" localSheetId="1" hidden="1">{"JSI View",#N/A,FALSE,"JSI ";"DOH View",#N/A,FALSE,"JSI ";"Variance View",#N/A,FALSE,"JSI "}</definedName>
    <definedName name="wrn.JSI_VAR_DOH._.Report._4_1" localSheetId="2" hidden="1">{"JSI View",#N/A,FALSE,"JSI ";"DOH View",#N/A,FALSE,"JSI ";"Variance View",#N/A,FALSE,"JSI "}</definedName>
    <definedName name="wrn.JSI_VAR_DOH._.Report._4_1" localSheetId="3" hidden="1">{"JSI View",#N/A,FALSE,"JSI ";"DOH View",#N/A,FALSE,"JSI ";"Variance View",#N/A,FALSE,"JSI "}</definedName>
    <definedName name="wrn.JSI_VAR_DOH._.Report._4_1" localSheetId="4" hidden="1">{"JSI View",#N/A,FALSE,"JSI ";"DOH View",#N/A,FALSE,"JSI ";"Variance View",#N/A,FALSE,"JSI "}</definedName>
    <definedName name="wrn.JSI_VAR_DOH._.Report._4_1" localSheetId="5" hidden="1">{"JSI View",#N/A,FALSE,"JSI ";"DOH View",#N/A,FALSE,"JSI ";"Variance View",#N/A,FALSE,"JSI "}</definedName>
    <definedName name="wrn.JSI_VAR_DOH._.Report._4_1" localSheetId="6" hidden="1">{"JSI View",#N/A,FALSE,"JSI ";"DOH View",#N/A,FALSE,"JSI ";"Variance View",#N/A,FALSE,"JSI "}</definedName>
    <definedName name="wrn.JSI_VAR_DOH._.Report._4_1" hidden="1">{"JSI View",#N/A,FALSE,"JSI ";"DOH View",#N/A,FALSE,"JSI ";"Variance View",#N/A,FALSE,"JSI "}</definedName>
    <definedName name="wrn.JSI_VAR_DOH._.Report._4_1_1" localSheetId="7" hidden="1">{"JSI View",#N/A,FALSE,"JSI ";"DOH View",#N/A,FALSE,"JSI ";"Variance View",#N/A,FALSE,"JSI "}</definedName>
    <definedName name="wrn.JSI_VAR_DOH._.Report._4_1_1" localSheetId="1" hidden="1">{"JSI View",#N/A,FALSE,"JSI ";"DOH View",#N/A,FALSE,"JSI ";"Variance View",#N/A,FALSE,"JSI "}</definedName>
    <definedName name="wrn.JSI_VAR_DOH._.Report._4_1_1" localSheetId="2" hidden="1">{"JSI View",#N/A,FALSE,"JSI ";"DOH View",#N/A,FALSE,"JSI ";"Variance View",#N/A,FALSE,"JSI "}</definedName>
    <definedName name="wrn.JSI_VAR_DOH._.Report._4_1_1" localSheetId="3" hidden="1">{"JSI View",#N/A,FALSE,"JSI ";"DOH View",#N/A,FALSE,"JSI ";"Variance View",#N/A,FALSE,"JSI "}</definedName>
    <definedName name="wrn.JSI_VAR_DOH._.Report._4_1_1" localSheetId="4" hidden="1">{"JSI View",#N/A,FALSE,"JSI ";"DOH View",#N/A,FALSE,"JSI ";"Variance View",#N/A,FALSE,"JSI "}</definedName>
    <definedName name="wrn.JSI_VAR_DOH._.Report._4_1_1" localSheetId="5" hidden="1">{"JSI View",#N/A,FALSE,"JSI ";"DOH View",#N/A,FALSE,"JSI ";"Variance View",#N/A,FALSE,"JSI "}</definedName>
    <definedName name="wrn.JSI_VAR_DOH._.Report._4_1_1" localSheetId="6" hidden="1">{"JSI View",#N/A,FALSE,"JSI ";"DOH View",#N/A,FALSE,"JSI ";"Variance View",#N/A,FALSE,"JSI "}</definedName>
    <definedName name="wrn.JSI_VAR_DOH._.Report._4_1_1" hidden="1">{"JSI View",#N/A,FALSE,"JSI ";"DOH View",#N/A,FALSE,"JSI ";"Variance View",#N/A,FALSE,"JSI "}</definedName>
    <definedName name="wrn.JSI_VAR_DOH._.Report._4_1_1_1" localSheetId="7" hidden="1">{"JSI View",#N/A,FALSE,"JSI ";"DOH View",#N/A,FALSE,"JSI ";"Variance View",#N/A,FALSE,"JSI "}</definedName>
    <definedName name="wrn.JSI_VAR_DOH._.Report._4_1_1_1" localSheetId="1" hidden="1">{"JSI View",#N/A,FALSE,"JSI ";"DOH View",#N/A,FALSE,"JSI ";"Variance View",#N/A,FALSE,"JSI "}</definedName>
    <definedName name="wrn.JSI_VAR_DOH._.Report._4_1_1_1" localSheetId="2" hidden="1">{"JSI View",#N/A,FALSE,"JSI ";"DOH View",#N/A,FALSE,"JSI ";"Variance View",#N/A,FALSE,"JSI "}</definedName>
    <definedName name="wrn.JSI_VAR_DOH._.Report._4_1_1_1" localSheetId="3" hidden="1">{"JSI View",#N/A,FALSE,"JSI ";"DOH View",#N/A,FALSE,"JSI ";"Variance View",#N/A,FALSE,"JSI "}</definedName>
    <definedName name="wrn.JSI_VAR_DOH._.Report._4_1_1_1" localSheetId="4" hidden="1">{"JSI View",#N/A,FALSE,"JSI ";"DOH View",#N/A,FALSE,"JSI ";"Variance View",#N/A,FALSE,"JSI "}</definedName>
    <definedName name="wrn.JSI_VAR_DOH._.Report._4_1_1_1" localSheetId="5" hidden="1">{"JSI View",#N/A,FALSE,"JSI ";"DOH View",#N/A,FALSE,"JSI ";"Variance View",#N/A,FALSE,"JSI "}</definedName>
    <definedName name="wrn.JSI_VAR_DOH._.Report._4_1_1_1" localSheetId="6" hidden="1">{"JSI View",#N/A,FALSE,"JSI ";"DOH View",#N/A,FALSE,"JSI ";"Variance View",#N/A,FALSE,"JSI "}</definedName>
    <definedName name="wrn.JSI_VAR_DOH._.Report._4_1_1_1" hidden="1">{"JSI View",#N/A,FALSE,"JSI ";"DOH View",#N/A,FALSE,"JSI ";"Variance View",#N/A,FALSE,"JSI "}</definedName>
    <definedName name="wrn.JSI_VAR_DOH._.Report._4_1_1_1_1" localSheetId="7" hidden="1">{"JSI View",#N/A,FALSE,"JSI ";"DOH View",#N/A,FALSE,"JSI ";"Variance View",#N/A,FALSE,"JSI "}</definedName>
    <definedName name="wrn.JSI_VAR_DOH._.Report._4_1_1_1_1" localSheetId="1" hidden="1">{"JSI View",#N/A,FALSE,"JSI ";"DOH View",#N/A,FALSE,"JSI ";"Variance View",#N/A,FALSE,"JSI "}</definedName>
    <definedName name="wrn.JSI_VAR_DOH._.Report._4_1_1_1_1" localSheetId="2" hidden="1">{"JSI View",#N/A,FALSE,"JSI ";"DOH View",#N/A,FALSE,"JSI ";"Variance View",#N/A,FALSE,"JSI "}</definedName>
    <definedName name="wrn.JSI_VAR_DOH._.Report._4_1_1_1_1" localSheetId="3" hidden="1">{"JSI View",#N/A,FALSE,"JSI ";"DOH View",#N/A,FALSE,"JSI ";"Variance View",#N/A,FALSE,"JSI "}</definedName>
    <definedName name="wrn.JSI_VAR_DOH._.Report._4_1_1_1_1" localSheetId="4" hidden="1">{"JSI View",#N/A,FALSE,"JSI ";"DOH View",#N/A,FALSE,"JSI ";"Variance View",#N/A,FALSE,"JSI "}</definedName>
    <definedName name="wrn.JSI_VAR_DOH._.Report._4_1_1_1_1" localSheetId="5" hidden="1">{"JSI View",#N/A,FALSE,"JSI ";"DOH View",#N/A,FALSE,"JSI ";"Variance View",#N/A,FALSE,"JSI "}</definedName>
    <definedName name="wrn.JSI_VAR_DOH._.Report._4_1_1_1_1" localSheetId="6" hidden="1">{"JSI View",#N/A,FALSE,"JSI ";"DOH View",#N/A,FALSE,"JSI ";"Variance View",#N/A,FALSE,"JSI "}</definedName>
    <definedName name="wrn.JSI_VAR_DOH._.Report._4_1_1_1_1" hidden="1">{"JSI View",#N/A,FALSE,"JSI ";"DOH View",#N/A,FALSE,"JSI ";"Variance View",#N/A,FALSE,"JSI "}</definedName>
    <definedName name="wrn.JSI_VAR_DOH._.Report._4_1_1_1_1_1" localSheetId="7" hidden="1">{"JSI View",#N/A,FALSE,"JSI ";"DOH View",#N/A,FALSE,"JSI ";"Variance View",#N/A,FALSE,"JSI "}</definedName>
    <definedName name="wrn.JSI_VAR_DOH._.Report._4_1_1_1_1_1" localSheetId="1" hidden="1">{"JSI View",#N/A,FALSE,"JSI ";"DOH View",#N/A,FALSE,"JSI ";"Variance View",#N/A,FALSE,"JSI "}</definedName>
    <definedName name="wrn.JSI_VAR_DOH._.Report._4_1_1_1_1_1" localSheetId="2" hidden="1">{"JSI View",#N/A,FALSE,"JSI ";"DOH View",#N/A,FALSE,"JSI ";"Variance View",#N/A,FALSE,"JSI "}</definedName>
    <definedName name="wrn.JSI_VAR_DOH._.Report._4_1_1_1_1_1" localSheetId="3" hidden="1">{"JSI View",#N/A,FALSE,"JSI ";"DOH View",#N/A,FALSE,"JSI ";"Variance View",#N/A,FALSE,"JSI "}</definedName>
    <definedName name="wrn.JSI_VAR_DOH._.Report._4_1_1_1_1_1" localSheetId="4" hidden="1">{"JSI View",#N/A,FALSE,"JSI ";"DOH View",#N/A,FALSE,"JSI ";"Variance View",#N/A,FALSE,"JSI "}</definedName>
    <definedName name="wrn.JSI_VAR_DOH._.Report._4_1_1_1_1_1" localSheetId="5" hidden="1">{"JSI View",#N/A,FALSE,"JSI ";"DOH View",#N/A,FALSE,"JSI ";"Variance View",#N/A,FALSE,"JSI "}</definedName>
    <definedName name="wrn.JSI_VAR_DOH._.Report._4_1_1_1_1_1" localSheetId="6" hidden="1">{"JSI View",#N/A,FALSE,"JSI ";"DOH View",#N/A,FALSE,"JSI ";"Variance View",#N/A,FALSE,"JSI "}</definedName>
    <definedName name="wrn.JSI_VAR_DOH._.Report._4_1_1_1_1_1" hidden="1">{"JSI View",#N/A,FALSE,"JSI ";"DOH View",#N/A,FALSE,"JSI ";"Variance View",#N/A,FALSE,"JSI "}</definedName>
    <definedName name="wrn.JSI_VAR_DOH._.Report._4_1_1_1_1_2" localSheetId="7" hidden="1">{"JSI View",#N/A,FALSE,"JSI ";"DOH View",#N/A,FALSE,"JSI ";"Variance View",#N/A,FALSE,"JSI "}</definedName>
    <definedName name="wrn.JSI_VAR_DOH._.Report._4_1_1_1_1_2" localSheetId="1" hidden="1">{"JSI View",#N/A,FALSE,"JSI ";"DOH View",#N/A,FALSE,"JSI ";"Variance View",#N/A,FALSE,"JSI "}</definedName>
    <definedName name="wrn.JSI_VAR_DOH._.Report._4_1_1_1_1_2" localSheetId="2" hidden="1">{"JSI View",#N/A,FALSE,"JSI ";"DOH View",#N/A,FALSE,"JSI ";"Variance View",#N/A,FALSE,"JSI "}</definedName>
    <definedName name="wrn.JSI_VAR_DOH._.Report._4_1_1_1_1_2" localSheetId="3" hidden="1">{"JSI View",#N/A,FALSE,"JSI ";"DOH View",#N/A,FALSE,"JSI ";"Variance View",#N/A,FALSE,"JSI "}</definedName>
    <definedName name="wrn.JSI_VAR_DOH._.Report._4_1_1_1_1_2" localSheetId="4" hidden="1">{"JSI View",#N/A,FALSE,"JSI ";"DOH View",#N/A,FALSE,"JSI ";"Variance View",#N/A,FALSE,"JSI "}</definedName>
    <definedName name="wrn.JSI_VAR_DOH._.Report._4_1_1_1_1_2" localSheetId="5" hidden="1">{"JSI View",#N/A,FALSE,"JSI ";"DOH View",#N/A,FALSE,"JSI ";"Variance View",#N/A,FALSE,"JSI "}</definedName>
    <definedName name="wrn.JSI_VAR_DOH._.Report._4_1_1_1_1_2" localSheetId="6" hidden="1">{"JSI View",#N/A,FALSE,"JSI ";"DOH View",#N/A,FALSE,"JSI ";"Variance View",#N/A,FALSE,"JSI "}</definedName>
    <definedName name="wrn.JSI_VAR_DOH._.Report._4_1_1_1_1_2" hidden="1">{"JSI View",#N/A,FALSE,"JSI ";"DOH View",#N/A,FALSE,"JSI ";"Variance View",#N/A,FALSE,"JSI "}</definedName>
    <definedName name="wrn.JSI_VAR_DOH._.Report._4_1_1_1_1_3" localSheetId="7" hidden="1">{"JSI View",#N/A,FALSE,"JSI ";"DOH View",#N/A,FALSE,"JSI ";"Variance View",#N/A,FALSE,"JSI "}</definedName>
    <definedName name="wrn.JSI_VAR_DOH._.Report._4_1_1_1_1_3" localSheetId="1" hidden="1">{"JSI View",#N/A,FALSE,"JSI ";"DOH View",#N/A,FALSE,"JSI ";"Variance View",#N/A,FALSE,"JSI "}</definedName>
    <definedName name="wrn.JSI_VAR_DOH._.Report._4_1_1_1_1_3" localSheetId="2" hidden="1">{"JSI View",#N/A,FALSE,"JSI ";"DOH View",#N/A,FALSE,"JSI ";"Variance View",#N/A,FALSE,"JSI "}</definedName>
    <definedName name="wrn.JSI_VAR_DOH._.Report._4_1_1_1_1_3" localSheetId="3" hidden="1">{"JSI View",#N/A,FALSE,"JSI ";"DOH View",#N/A,FALSE,"JSI ";"Variance View",#N/A,FALSE,"JSI "}</definedName>
    <definedName name="wrn.JSI_VAR_DOH._.Report._4_1_1_1_1_3" localSheetId="4" hidden="1">{"JSI View",#N/A,FALSE,"JSI ";"DOH View",#N/A,FALSE,"JSI ";"Variance View",#N/A,FALSE,"JSI "}</definedName>
    <definedName name="wrn.JSI_VAR_DOH._.Report._4_1_1_1_1_3" localSheetId="5" hidden="1">{"JSI View",#N/A,FALSE,"JSI ";"DOH View",#N/A,FALSE,"JSI ";"Variance View",#N/A,FALSE,"JSI "}</definedName>
    <definedName name="wrn.JSI_VAR_DOH._.Report._4_1_1_1_1_3" localSheetId="6" hidden="1">{"JSI View",#N/A,FALSE,"JSI ";"DOH View",#N/A,FALSE,"JSI ";"Variance View",#N/A,FALSE,"JSI "}</definedName>
    <definedName name="wrn.JSI_VAR_DOH._.Report._4_1_1_1_1_3" hidden="1">{"JSI View",#N/A,FALSE,"JSI ";"DOH View",#N/A,FALSE,"JSI ";"Variance View",#N/A,FALSE,"JSI "}</definedName>
    <definedName name="wrn.JSI_VAR_DOH._.Report._4_1_1_1_2" localSheetId="7" hidden="1">{"JSI View",#N/A,FALSE,"JSI ";"DOH View",#N/A,FALSE,"JSI ";"Variance View",#N/A,FALSE,"JSI "}</definedName>
    <definedName name="wrn.JSI_VAR_DOH._.Report._4_1_1_1_2" localSheetId="1" hidden="1">{"JSI View",#N/A,FALSE,"JSI ";"DOH View",#N/A,FALSE,"JSI ";"Variance View",#N/A,FALSE,"JSI "}</definedName>
    <definedName name="wrn.JSI_VAR_DOH._.Report._4_1_1_1_2" localSheetId="2" hidden="1">{"JSI View",#N/A,FALSE,"JSI ";"DOH View",#N/A,FALSE,"JSI ";"Variance View",#N/A,FALSE,"JSI "}</definedName>
    <definedName name="wrn.JSI_VAR_DOH._.Report._4_1_1_1_2" localSheetId="3" hidden="1">{"JSI View",#N/A,FALSE,"JSI ";"DOH View",#N/A,FALSE,"JSI ";"Variance View",#N/A,FALSE,"JSI "}</definedName>
    <definedName name="wrn.JSI_VAR_DOH._.Report._4_1_1_1_2" localSheetId="4" hidden="1">{"JSI View",#N/A,FALSE,"JSI ";"DOH View",#N/A,FALSE,"JSI ";"Variance View",#N/A,FALSE,"JSI "}</definedName>
    <definedName name="wrn.JSI_VAR_DOH._.Report._4_1_1_1_2" localSheetId="5" hidden="1">{"JSI View",#N/A,FALSE,"JSI ";"DOH View",#N/A,FALSE,"JSI ";"Variance View",#N/A,FALSE,"JSI "}</definedName>
    <definedName name="wrn.JSI_VAR_DOH._.Report._4_1_1_1_2" localSheetId="6" hidden="1">{"JSI View",#N/A,FALSE,"JSI ";"DOH View",#N/A,FALSE,"JSI ";"Variance View",#N/A,FALSE,"JSI "}</definedName>
    <definedName name="wrn.JSI_VAR_DOH._.Report._4_1_1_1_2" hidden="1">{"JSI View",#N/A,FALSE,"JSI ";"DOH View",#N/A,FALSE,"JSI ";"Variance View",#N/A,FALSE,"JSI "}</definedName>
    <definedName name="wrn.JSI_VAR_DOH._.Report._4_1_1_1_3" localSheetId="7" hidden="1">{"JSI View",#N/A,FALSE,"JSI ";"DOH View",#N/A,FALSE,"JSI ";"Variance View",#N/A,FALSE,"JSI "}</definedName>
    <definedName name="wrn.JSI_VAR_DOH._.Report._4_1_1_1_3" localSheetId="1" hidden="1">{"JSI View",#N/A,FALSE,"JSI ";"DOH View",#N/A,FALSE,"JSI ";"Variance View",#N/A,FALSE,"JSI "}</definedName>
    <definedName name="wrn.JSI_VAR_DOH._.Report._4_1_1_1_3" localSheetId="2" hidden="1">{"JSI View",#N/A,FALSE,"JSI ";"DOH View",#N/A,FALSE,"JSI ";"Variance View",#N/A,FALSE,"JSI "}</definedName>
    <definedName name="wrn.JSI_VAR_DOH._.Report._4_1_1_1_3" localSheetId="3" hidden="1">{"JSI View",#N/A,FALSE,"JSI ";"DOH View",#N/A,FALSE,"JSI ";"Variance View",#N/A,FALSE,"JSI "}</definedName>
    <definedName name="wrn.JSI_VAR_DOH._.Report._4_1_1_1_3" localSheetId="4" hidden="1">{"JSI View",#N/A,FALSE,"JSI ";"DOH View",#N/A,FALSE,"JSI ";"Variance View",#N/A,FALSE,"JSI "}</definedName>
    <definedName name="wrn.JSI_VAR_DOH._.Report._4_1_1_1_3" localSheetId="5" hidden="1">{"JSI View",#N/A,FALSE,"JSI ";"DOH View",#N/A,FALSE,"JSI ";"Variance View",#N/A,FALSE,"JSI "}</definedName>
    <definedName name="wrn.JSI_VAR_DOH._.Report._4_1_1_1_3" localSheetId="6" hidden="1">{"JSI View",#N/A,FALSE,"JSI ";"DOH View",#N/A,FALSE,"JSI ";"Variance View",#N/A,FALSE,"JSI "}</definedName>
    <definedName name="wrn.JSI_VAR_DOH._.Report._4_1_1_1_3" hidden="1">{"JSI View",#N/A,FALSE,"JSI ";"DOH View",#N/A,FALSE,"JSI ";"Variance View",#N/A,FALSE,"JSI "}</definedName>
    <definedName name="wrn.JSI_VAR_DOH._.Report._4_1_1_2" localSheetId="7" hidden="1">{"JSI View",#N/A,FALSE,"JSI ";"DOH View",#N/A,FALSE,"JSI ";"Variance View",#N/A,FALSE,"JSI "}</definedName>
    <definedName name="wrn.JSI_VAR_DOH._.Report._4_1_1_2" localSheetId="1" hidden="1">{"JSI View",#N/A,FALSE,"JSI ";"DOH View",#N/A,FALSE,"JSI ";"Variance View",#N/A,FALSE,"JSI "}</definedName>
    <definedName name="wrn.JSI_VAR_DOH._.Report._4_1_1_2" localSheetId="2" hidden="1">{"JSI View",#N/A,FALSE,"JSI ";"DOH View",#N/A,FALSE,"JSI ";"Variance View",#N/A,FALSE,"JSI "}</definedName>
    <definedName name="wrn.JSI_VAR_DOH._.Report._4_1_1_2" localSheetId="3" hidden="1">{"JSI View",#N/A,FALSE,"JSI ";"DOH View",#N/A,FALSE,"JSI ";"Variance View",#N/A,FALSE,"JSI "}</definedName>
    <definedName name="wrn.JSI_VAR_DOH._.Report._4_1_1_2" localSheetId="4" hidden="1">{"JSI View",#N/A,FALSE,"JSI ";"DOH View",#N/A,FALSE,"JSI ";"Variance View",#N/A,FALSE,"JSI "}</definedName>
    <definedName name="wrn.JSI_VAR_DOH._.Report._4_1_1_2" localSheetId="5" hidden="1">{"JSI View",#N/A,FALSE,"JSI ";"DOH View",#N/A,FALSE,"JSI ";"Variance View",#N/A,FALSE,"JSI "}</definedName>
    <definedName name="wrn.JSI_VAR_DOH._.Report._4_1_1_2" localSheetId="6" hidden="1">{"JSI View",#N/A,FALSE,"JSI ";"DOH View",#N/A,FALSE,"JSI ";"Variance View",#N/A,FALSE,"JSI "}</definedName>
    <definedName name="wrn.JSI_VAR_DOH._.Report._4_1_1_2" hidden="1">{"JSI View",#N/A,FALSE,"JSI ";"DOH View",#N/A,FALSE,"JSI ";"Variance View",#N/A,FALSE,"JSI "}</definedName>
    <definedName name="wrn.JSI_VAR_DOH._.Report._4_1_1_2_1" localSheetId="7" hidden="1">{"JSI View",#N/A,FALSE,"JSI ";"DOH View",#N/A,FALSE,"JSI ";"Variance View",#N/A,FALSE,"JSI "}</definedName>
    <definedName name="wrn.JSI_VAR_DOH._.Report._4_1_1_2_1" localSheetId="1" hidden="1">{"JSI View",#N/A,FALSE,"JSI ";"DOH View",#N/A,FALSE,"JSI ";"Variance View",#N/A,FALSE,"JSI "}</definedName>
    <definedName name="wrn.JSI_VAR_DOH._.Report._4_1_1_2_1" localSheetId="2" hidden="1">{"JSI View",#N/A,FALSE,"JSI ";"DOH View",#N/A,FALSE,"JSI ";"Variance View",#N/A,FALSE,"JSI "}</definedName>
    <definedName name="wrn.JSI_VAR_DOH._.Report._4_1_1_2_1" localSheetId="3" hidden="1">{"JSI View",#N/A,FALSE,"JSI ";"DOH View",#N/A,FALSE,"JSI ";"Variance View",#N/A,FALSE,"JSI "}</definedName>
    <definedName name="wrn.JSI_VAR_DOH._.Report._4_1_1_2_1" localSheetId="4" hidden="1">{"JSI View",#N/A,FALSE,"JSI ";"DOH View",#N/A,FALSE,"JSI ";"Variance View",#N/A,FALSE,"JSI "}</definedName>
    <definedName name="wrn.JSI_VAR_DOH._.Report._4_1_1_2_1" localSheetId="5" hidden="1">{"JSI View",#N/A,FALSE,"JSI ";"DOH View",#N/A,FALSE,"JSI ";"Variance View",#N/A,FALSE,"JSI "}</definedName>
    <definedName name="wrn.JSI_VAR_DOH._.Report._4_1_1_2_1" localSheetId="6" hidden="1">{"JSI View",#N/A,FALSE,"JSI ";"DOH View",#N/A,FALSE,"JSI ";"Variance View",#N/A,FALSE,"JSI "}</definedName>
    <definedName name="wrn.JSI_VAR_DOH._.Report._4_1_1_2_1" hidden="1">{"JSI View",#N/A,FALSE,"JSI ";"DOH View",#N/A,FALSE,"JSI ";"Variance View",#N/A,FALSE,"JSI "}</definedName>
    <definedName name="wrn.JSI_VAR_DOH._.Report._4_1_1_2_2" localSheetId="7" hidden="1">{"JSI View",#N/A,FALSE,"JSI ";"DOH View",#N/A,FALSE,"JSI ";"Variance View",#N/A,FALSE,"JSI "}</definedName>
    <definedName name="wrn.JSI_VAR_DOH._.Report._4_1_1_2_2" localSheetId="1" hidden="1">{"JSI View",#N/A,FALSE,"JSI ";"DOH View",#N/A,FALSE,"JSI ";"Variance View",#N/A,FALSE,"JSI "}</definedName>
    <definedName name="wrn.JSI_VAR_DOH._.Report._4_1_1_2_2" localSheetId="2" hidden="1">{"JSI View",#N/A,FALSE,"JSI ";"DOH View",#N/A,FALSE,"JSI ";"Variance View",#N/A,FALSE,"JSI "}</definedName>
    <definedName name="wrn.JSI_VAR_DOH._.Report._4_1_1_2_2" localSheetId="3" hidden="1">{"JSI View",#N/A,FALSE,"JSI ";"DOH View",#N/A,FALSE,"JSI ";"Variance View",#N/A,FALSE,"JSI "}</definedName>
    <definedName name="wrn.JSI_VAR_DOH._.Report._4_1_1_2_2" localSheetId="4" hidden="1">{"JSI View",#N/A,FALSE,"JSI ";"DOH View",#N/A,FALSE,"JSI ";"Variance View",#N/A,FALSE,"JSI "}</definedName>
    <definedName name="wrn.JSI_VAR_DOH._.Report._4_1_1_2_2" localSheetId="5" hidden="1">{"JSI View",#N/A,FALSE,"JSI ";"DOH View",#N/A,FALSE,"JSI ";"Variance View",#N/A,FALSE,"JSI "}</definedName>
    <definedName name="wrn.JSI_VAR_DOH._.Report._4_1_1_2_2" localSheetId="6" hidden="1">{"JSI View",#N/A,FALSE,"JSI ";"DOH View",#N/A,FALSE,"JSI ";"Variance View",#N/A,FALSE,"JSI "}</definedName>
    <definedName name="wrn.JSI_VAR_DOH._.Report._4_1_1_2_2" hidden="1">{"JSI View",#N/A,FALSE,"JSI ";"DOH View",#N/A,FALSE,"JSI ";"Variance View",#N/A,FALSE,"JSI "}</definedName>
    <definedName name="wrn.JSI_VAR_DOH._.Report._4_1_1_2_3" localSheetId="7" hidden="1">{"JSI View",#N/A,FALSE,"JSI ";"DOH View",#N/A,FALSE,"JSI ";"Variance View",#N/A,FALSE,"JSI "}</definedName>
    <definedName name="wrn.JSI_VAR_DOH._.Report._4_1_1_2_3" localSheetId="1" hidden="1">{"JSI View",#N/A,FALSE,"JSI ";"DOH View",#N/A,FALSE,"JSI ";"Variance View",#N/A,FALSE,"JSI "}</definedName>
    <definedName name="wrn.JSI_VAR_DOH._.Report._4_1_1_2_3" localSheetId="2" hidden="1">{"JSI View",#N/A,FALSE,"JSI ";"DOH View",#N/A,FALSE,"JSI ";"Variance View",#N/A,FALSE,"JSI "}</definedName>
    <definedName name="wrn.JSI_VAR_DOH._.Report._4_1_1_2_3" localSheetId="3" hidden="1">{"JSI View",#N/A,FALSE,"JSI ";"DOH View",#N/A,FALSE,"JSI ";"Variance View",#N/A,FALSE,"JSI "}</definedName>
    <definedName name="wrn.JSI_VAR_DOH._.Report._4_1_1_2_3" localSheetId="4" hidden="1">{"JSI View",#N/A,FALSE,"JSI ";"DOH View",#N/A,FALSE,"JSI ";"Variance View",#N/A,FALSE,"JSI "}</definedName>
    <definedName name="wrn.JSI_VAR_DOH._.Report._4_1_1_2_3" localSheetId="5" hidden="1">{"JSI View",#N/A,FALSE,"JSI ";"DOH View",#N/A,FALSE,"JSI ";"Variance View",#N/A,FALSE,"JSI "}</definedName>
    <definedName name="wrn.JSI_VAR_DOH._.Report._4_1_1_2_3" localSheetId="6" hidden="1">{"JSI View",#N/A,FALSE,"JSI ";"DOH View",#N/A,FALSE,"JSI ";"Variance View",#N/A,FALSE,"JSI "}</definedName>
    <definedName name="wrn.JSI_VAR_DOH._.Report._4_1_1_2_3" hidden="1">{"JSI View",#N/A,FALSE,"JSI ";"DOH View",#N/A,FALSE,"JSI ";"Variance View",#N/A,FALSE,"JSI "}</definedName>
    <definedName name="wrn.JSI_VAR_DOH._.Report._4_1_1_3" localSheetId="7" hidden="1">{"JSI View",#N/A,FALSE,"JSI ";"DOH View",#N/A,FALSE,"JSI ";"Variance View",#N/A,FALSE,"JSI "}</definedName>
    <definedName name="wrn.JSI_VAR_DOH._.Report._4_1_1_3" localSheetId="1" hidden="1">{"JSI View",#N/A,FALSE,"JSI ";"DOH View",#N/A,FALSE,"JSI ";"Variance View",#N/A,FALSE,"JSI "}</definedName>
    <definedName name="wrn.JSI_VAR_DOH._.Report._4_1_1_3" localSheetId="2" hidden="1">{"JSI View",#N/A,FALSE,"JSI ";"DOH View",#N/A,FALSE,"JSI ";"Variance View",#N/A,FALSE,"JSI "}</definedName>
    <definedName name="wrn.JSI_VAR_DOH._.Report._4_1_1_3" localSheetId="3" hidden="1">{"JSI View",#N/A,FALSE,"JSI ";"DOH View",#N/A,FALSE,"JSI ";"Variance View",#N/A,FALSE,"JSI "}</definedName>
    <definedName name="wrn.JSI_VAR_DOH._.Report._4_1_1_3" localSheetId="4" hidden="1">{"JSI View",#N/A,FALSE,"JSI ";"DOH View",#N/A,FALSE,"JSI ";"Variance View",#N/A,FALSE,"JSI "}</definedName>
    <definedName name="wrn.JSI_VAR_DOH._.Report._4_1_1_3" localSheetId="5" hidden="1">{"JSI View",#N/A,FALSE,"JSI ";"DOH View",#N/A,FALSE,"JSI ";"Variance View",#N/A,FALSE,"JSI "}</definedName>
    <definedName name="wrn.JSI_VAR_DOH._.Report._4_1_1_3" localSheetId="6" hidden="1">{"JSI View",#N/A,FALSE,"JSI ";"DOH View",#N/A,FALSE,"JSI ";"Variance View",#N/A,FALSE,"JSI "}</definedName>
    <definedName name="wrn.JSI_VAR_DOH._.Report._4_1_1_3" hidden="1">{"JSI View",#N/A,FALSE,"JSI ";"DOH View",#N/A,FALSE,"JSI ";"Variance View",#N/A,FALSE,"JSI "}</definedName>
    <definedName name="wrn.JSI_VAR_DOH._.Report._4_1_1_4" localSheetId="7" hidden="1">{"JSI View",#N/A,FALSE,"JSI ";"DOH View",#N/A,FALSE,"JSI ";"Variance View",#N/A,FALSE,"JSI "}</definedName>
    <definedName name="wrn.JSI_VAR_DOH._.Report._4_1_1_4" localSheetId="1" hidden="1">{"JSI View",#N/A,FALSE,"JSI ";"DOH View",#N/A,FALSE,"JSI ";"Variance View",#N/A,FALSE,"JSI "}</definedName>
    <definedName name="wrn.JSI_VAR_DOH._.Report._4_1_1_4" localSheetId="2" hidden="1">{"JSI View",#N/A,FALSE,"JSI ";"DOH View",#N/A,FALSE,"JSI ";"Variance View",#N/A,FALSE,"JSI "}</definedName>
    <definedName name="wrn.JSI_VAR_DOH._.Report._4_1_1_4" localSheetId="3" hidden="1">{"JSI View",#N/A,FALSE,"JSI ";"DOH View",#N/A,FALSE,"JSI ";"Variance View",#N/A,FALSE,"JSI "}</definedName>
    <definedName name="wrn.JSI_VAR_DOH._.Report._4_1_1_4" localSheetId="4" hidden="1">{"JSI View",#N/A,FALSE,"JSI ";"DOH View",#N/A,FALSE,"JSI ";"Variance View",#N/A,FALSE,"JSI "}</definedName>
    <definedName name="wrn.JSI_VAR_DOH._.Report._4_1_1_4" localSheetId="5" hidden="1">{"JSI View",#N/A,FALSE,"JSI ";"DOH View",#N/A,FALSE,"JSI ";"Variance View",#N/A,FALSE,"JSI "}</definedName>
    <definedName name="wrn.JSI_VAR_DOH._.Report._4_1_1_4" localSheetId="6" hidden="1">{"JSI View",#N/A,FALSE,"JSI ";"DOH View",#N/A,FALSE,"JSI ";"Variance View",#N/A,FALSE,"JSI "}</definedName>
    <definedName name="wrn.JSI_VAR_DOH._.Report._4_1_1_4" hidden="1">{"JSI View",#N/A,FALSE,"JSI ";"DOH View",#N/A,FALSE,"JSI ";"Variance View",#N/A,FALSE,"JSI "}</definedName>
    <definedName name="wrn.JSI_VAR_DOH._.Report._4_1_1_5" localSheetId="7" hidden="1">{"JSI View",#N/A,FALSE,"JSI ";"DOH View",#N/A,FALSE,"JSI ";"Variance View",#N/A,FALSE,"JSI "}</definedName>
    <definedName name="wrn.JSI_VAR_DOH._.Report._4_1_1_5" localSheetId="1" hidden="1">{"JSI View",#N/A,FALSE,"JSI ";"DOH View",#N/A,FALSE,"JSI ";"Variance View",#N/A,FALSE,"JSI "}</definedName>
    <definedName name="wrn.JSI_VAR_DOH._.Report._4_1_1_5" localSheetId="2" hidden="1">{"JSI View",#N/A,FALSE,"JSI ";"DOH View",#N/A,FALSE,"JSI ";"Variance View",#N/A,FALSE,"JSI "}</definedName>
    <definedName name="wrn.JSI_VAR_DOH._.Report._4_1_1_5" localSheetId="3" hidden="1">{"JSI View",#N/A,FALSE,"JSI ";"DOH View",#N/A,FALSE,"JSI ";"Variance View",#N/A,FALSE,"JSI "}</definedName>
    <definedName name="wrn.JSI_VAR_DOH._.Report._4_1_1_5" localSheetId="4" hidden="1">{"JSI View",#N/A,FALSE,"JSI ";"DOH View",#N/A,FALSE,"JSI ";"Variance View",#N/A,FALSE,"JSI "}</definedName>
    <definedName name="wrn.JSI_VAR_DOH._.Report._4_1_1_5" localSheetId="5" hidden="1">{"JSI View",#N/A,FALSE,"JSI ";"DOH View",#N/A,FALSE,"JSI ";"Variance View",#N/A,FALSE,"JSI "}</definedName>
    <definedName name="wrn.JSI_VAR_DOH._.Report._4_1_1_5" localSheetId="6" hidden="1">{"JSI View",#N/A,FALSE,"JSI ";"DOH View",#N/A,FALSE,"JSI ";"Variance View",#N/A,FALSE,"JSI "}</definedName>
    <definedName name="wrn.JSI_VAR_DOH._.Report._4_1_1_5" hidden="1">{"JSI View",#N/A,FALSE,"JSI ";"DOH View",#N/A,FALSE,"JSI ";"Variance View",#N/A,FALSE,"JSI "}</definedName>
    <definedName name="wrn.JSI_VAR_DOH._.Report._4_1_2" localSheetId="7" hidden="1">{"JSI View",#N/A,FALSE,"JSI ";"DOH View",#N/A,FALSE,"JSI ";"Variance View",#N/A,FALSE,"JSI "}</definedName>
    <definedName name="wrn.JSI_VAR_DOH._.Report._4_1_2" localSheetId="1" hidden="1">{"JSI View",#N/A,FALSE,"JSI ";"DOH View",#N/A,FALSE,"JSI ";"Variance View",#N/A,FALSE,"JSI "}</definedName>
    <definedName name="wrn.JSI_VAR_DOH._.Report._4_1_2" localSheetId="2" hidden="1">{"JSI View",#N/A,FALSE,"JSI ";"DOH View",#N/A,FALSE,"JSI ";"Variance View",#N/A,FALSE,"JSI "}</definedName>
    <definedName name="wrn.JSI_VAR_DOH._.Report._4_1_2" localSheetId="3" hidden="1">{"JSI View",#N/A,FALSE,"JSI ";"DOH View",#N/A,FALSE,"JSI ";"Variance View",#N/A,FALSE,"JSI "}</definedName>
    <definedName name="wrn.JSI_VAR_DOH._.Report._4_1_2" localSheetId="4" hidden="1">{"JSI View",#N/A,FALSE,"JSI ";"DOH View",#N/A,FALSE,"JSI ";"Variance View",#N/A,FALSE,"JSI "}</definedName>
    <definedName name="wrn.JSI_VAR_DOH._.Report._4_1_2" localSheetId="5" hidden="1">{"JSI View",#N/A,FALSE,"JSI ";"DOH View",#N/A,FALSE,"JSI ";"Variance View",#N/A,FALSE,"JSI "}</definedName>
    <definedName name="wrn.JSI_VAR_DOH._.Report._4_1_2" localSheetId="6" hidden="1">{"JSI View",#N/A,FALSE,"JSI ";"DOH View",#N/A,FALSE,"JSI ";"Variance View",#N/A,FALSE,"JSI "}</definedName>
    <definedName name="wrn.JSI_VAR_DOH._.Report._4_1_2" hidden="1">{"JSI View",#N/A,FALSE,"JSI ";"DOH View",#N/A,FALSE,"JSI ";"Variance View",#N/A,FALSE,"JSI "}</definedName>
    <definedName name="wrn.JSI_VAR_DOH._.Report._4_1_2_1" localSheetId="7" hidden="1">{"JSI View",#N/A,FALSE,"JSI ";"DOH View",#N/A,FALSE,"JSI ";"Variance View",#N/A,FALSE,"JSI "}</definedName>
    <definedName name="wrn.JSI_VAR_DOH._.Report._4_1_2_1" localSheetId="1" hidden="1">{"JSI View",#N/A,FALSE,"JSI ";"DOH View",#N/A,FALSE,"JSI ";"Variance View",#N/A,FALSE,"JSI "}</definedName>
    <definedName name="wrn.JSI_VAR_DOH._.Report._4_1_2_1" localSheetId="2" hidden="1">{"JSI View",#N/A,FALSE,"JSI ";"DOH View",#N/A,FALSE,"JSI ";"Variance View",#N/A,FALSE,"JSI "}</definedName>
    <definedName name="wrn.JSI_VAR_DOH._.Report._4_1_2_1" localSheetId="3" hidden="1">{"JSI View",#N/A,FALSE,"JSI ";"DOH View",#N/A,FALSE,"JSI ";"Variance View",#N/A,FALSE,"JSI "}</definedName>
    <definedName name="wrn.JSI_VAR_DOH._.Report._4_1_2_1" localSheetId="4" hidden="1">{"JSI View",#N/A,FALSE,"JSI ";"DOH View",#N/A,FALSE,"JSI ";"Variance View",#N/A,FALSE,"JSI "}</definedName>
    <definedName name="wrn.JSI_VAR_DOH._.Report._4_1_2_1" localSheetId="5" hidden="1">{"JSI View",#N/A,FALSE,"JSI ";"DOH View",#N/A,FALSE,"JSI ";"Variance View",#N/A,FALSE,"JSI "}</definedName>
    <definedName name="wrn.JSI_VAR_DOH._.Report._4_1_2_1" localSheetId="6" hidden="1">{"JSI View",#N/A,FALSE,"JSI ";"DOH View",#N/A,FALSE,"JSI ";"Variance View",#N/A,FALSE,"JSI "}</definedName>
    <definedName name="wrn.JSI_VAR_DOH._.Report._4_1_2_1" hidden="1">{"JSI View",#N/A,FALSE,"JSI ";"DOH View",#N/A,FALSE,"JSI ";"Variance View",#N/A,FALSE,"JSI "}</definedName>
    <definedName name="wrn.JSI_VAR_DOH._.Report._4_1_2_1_1" localSheetId="7" hidden="1">{"JSI View",#N/A,FALSE,"JSI ";"DOH View",#N/A,FALSE,"JSI ";"Variance View",#N/A,FALSE,"JSI "}</definedName>
    <definedName name="wrn.JSI_VAR_DOH._.Report._4_1_2_1_1" localSheetId="1" hidden="1">{"JSI View",#N/A,FALSE,"JSI ";"DOH View",#N/A,FALSE,"JSI ";"Variance View",#N/A,FALSE,"JSI "}</definedName>
    <definedName name="wrn.JSI_VAR_DOH._.Report._4_1_2_1_1" localSheetId="2" hidden="1">{"JSI View",#N/A,FALSE,"JSI ";"DOH View",#N/A,FALSE,"JSI ";"Variance View",#N/A,FALSE,"JSI "}</definedName>
    <definedName name="wrn.JSI_VAR_DOH._.Report._4_1_2_1_1" localSheetId="3" hidden="1">{"JSI View",#N/A,FALSE,"JSI ";"DOH View",#N/A,FALSE,"JSI ";"Variance View",#N/A,FALSE,"JSI "}</definedName>
    <definedName name="wrn.JSI_VAR_DOH._.Report._4_1_2_1_1" localSheetId="4" hidden="1">{"JSI View",#N/A,FALSE,"JSI ";"DOH View",#N/A,FALSE,"JSI ";"Variance View",#N/A,FALSE,"JSI "}</definedName>
    <definedName name="wrn.JSI_VAR_DOH._.Report._4_1_2_1_1" localSheetId="5" hidden="1">{"JSI View",#N/A,FALSE,"JSI ";"DOH View",#N/A,FALSE,"JSI ";"Variance View",#N/A,FALSE,"JSI "}</definedName>
    <definedName name="wrn.JSI_VAR_DOH._.Report._4_1_2_1_1" localSheetId="6" hidden="1">{"JSI View",#N/A,FALSE,"JSI ";"DOH View",#N/A,FALSE,"JSI ";"Variance View",#N/A,FALSE,"JSI "}</definedName>
    <definedName name="wrn.JSI_VAR_DOH._.Report._4_1_2_1_1" hidden="1">{"JSI View",#N/A,FALSE,"JSI ";"DOH View",#N/A,FAL